<v>54</v>
      </c>
      <c r="H75047" s="13">
        <v>50.833230925292519</v>
      </c>
    </row>
    <row r="75048" spans="1:8" x14ac:dyDescent="0.2">
      <c r="A75048" s="25" t="s">
        <v>52</v>
      </c>
      <c r="B75048" s="25" t="str">
        <f>INDEX(About!G:G,MATCH(A75048,About!F:F,0))</f>
        <v>IN</v>
      </c>
      <c r="C75048" s="25" t="e">
        <v>#N/A</v>
      </c>
      <c r="D75048" s="25" t="e">
        <f t="shared" si="1172"/>
        <v>#N/A</v>
      </c>
      <c r="E75048" s="25" t="s">
        <v>449</v>
      </c>
      <c r="F75048" s="11" t="s">
        <v>229</v>
      </c>
      <c r="G75048" s="12" t="s">
        <v>55</v>
      </c>
      <c r="H75048" s="13">
        <v>26.828611534229459</v>
      </c>
    </row>
    <row r="75049" spans="1:8" x14ac:dyDescent="0.2">
      <c r="A75049" s="25" t="s">
        <v>52</v>
      </c>
      <c r="B75049" s="25" t="str">
        <f>INDEX(About!G:G,MATCH(A75049,About!F:F,0))</f>
        <v>IN</v>
      </c>
      <c r="C75049" s="25" t="e">
        <v>#N/A</v>
      </c>
      <c r="D75049" s="25" t="e">
        <f t="shared" si="1172"/>
        <v>#N/A</v>
      </c>
      <c r="E75049" s="25" t="s">
        <v>449</v>
      </c>
      <c r="F75049" s="11" t="s">
        <v>229</v>
      </c>
      <c r="G75049" s="12" t="s">
        <v>56</v>
      </c>
      <c r="H75049" s="13">
        <v>29.280184977710785</v>
      </c>
    </row>
    <row r="75050" spans="1:8" x14ac:dyDescent="0.2">
      <c r="A75050" s="25" t="s">
        <v>57</v>
      </c>
      <c r="B75050" s="25" t="str">
        <f>INDEX(About!G:G,MATCH(A75050,About!F:F,0))</f>
        <v>KS</v>
      </c>
      <c r="C75050" s="25" t="e">
        <v>#N/A</v>
      </c>
      <c r="D75050" s="25" t="e">
        <f t="shared" si="1172"/>
        <v>#N/A</v>
      </c>
      <c r="E75050" s="25" t="s">
        <v>449</v>
      </c>
      <c r="F75050" s="11" t="s">
        <v>229</v>
      </c>
      <c r="G75050" s="12" t="s">
        <v>58</v>
      </c>
      <c r="H75050" s="13">
        <v>0</v>
      </c>
    </row>
    <row r="75051" spans="1:8" x14ac:dyDescent="0.2">
      <c r="A75051" s="25" t="s">
        <v>57</v>
      </c>
      <c r="B75051" s="25" t="str">
        <f>INDEX(About!G:G,MATCH(A75051,About!F:F,0))</f>
        <v>KS</v>
      </c>
      <c r="C75051" s="25" t="e">
        <v>#N/A</v>
      </c>
      <c r="D75051" s="25" t="e">
        <f t="shared" si="1172"/>
        <v>#N/A</v>
      </c>
      <c r="E75051" s="25" t="s">
        <v>449</v>
      </c>
      <c r="F75051" s="11" t="s">
        <v>229</v>
      </c>
      <c r="G75051" s="12" t="s">
        <v>59</v>
      </c>
      <c r="H75051" s="13">
        <v>0</v>
      </c>
    </row>
    <row r="75052" spans="1:8" x14ac:dyDescent="0.2">
      <c r="A75052" s="25" t="s">
        <v>57</v>
      </c>
      <c r="B75052" s="25" t="str">
        <f>INDEX(About!G:G,MATCH(A75052,About!F:F,0))</f>
        <v>KS</v>
      </c>
      <c r="C75052" s="25" t="e">
        <v>#N/A</v>
      </c>
      <c r="D75052" s="25" t="e">
        <f t="shared" si="1172"/>
        <v>#N/A</v>
      </c>
      <c r="E75052" s="25" t="s">
        <v>449</v>
      </c>
      <c r="F75052" s="11" t="s">
        <v>229</v>
      </c>
      <c r="G75052" s="12" t="s">
        <v>60</v>
      </c>
      <c r="H75052" s="13">
        <v>102.04016566811909</v>
      </c>
    </row>
    <row r="75053" spans="1:8" x14ac:dyDescent="0.2">
      <c r="A75053" s="25" t="s">
        <v>57</v>
      </c>
      <c r="B75053" s="25" t="str">
        <f>INDEX(About!G:G,MATCH(A75053,About!F:F,0))</f>
        <v>KS</v>
      </c>
      <c r="C75053" s="25" t="e">
        <v>#N/A</v>
      </c>
      <c r="D75053" s="25" t="e">
        <f t="shared" si="1172"/>
        <v>#N/A</v>
      </c>
      <c r="E75053" s="25" t="s">
        <v>449</v>
      </c>
      <c r="F75053" s="11" t="s">
        <v>229</v>
      </c>
      <c r="G75053" s="12" t="s">
        <v>61</v>
      </c>
      <c r="H75053" s="13">
        <v>0</v>
      </c>
    </row>
    <row r="75054" spans="1:8" x14ac:dyDescent="0.2">
      <c r="A75054" s="25" t="s">
        <v>57</v>
      </c>
      <c r="B75054" s="25" t="str">
        <f>INDEX(About!G:G,MATCH(A75054,About!F:F,0))</f>
        <v>KS</v>
      </c>
      <c r="C75054" s="25" t="e">
        <v>#N/A</v>
      </c>
      <c r="D75054" s="25" t="e">
        <f t="shared" si="1172"/>
        <v>#N/A</v>
      </c>
      <c r="E75054" s="25" t="s">
        <v>449</v>
      </c>
      <c r="F75054" s="11" t="s">
        <v>229</v>
      </c>
      <c r="G75054" s="12" t="s">
        <v>62</v>
      </c>
      <c r="H75054" s="13">
        <v>103.87341803664543</v>
      </c>
    </row>
    <row r="75055" spans="1:8" x14ac:dyDescent="0.2">
      <c r="A75055" s="25" t="s">
        <v>57</v>
      </c>
      <c r="B75055" s="25" t="str">
        <f>INDEX(About!G:G,MATCH(A75055,About!F:F,0))</f>
        <v>KS</v>
      </c>
      <c r="C75055" s="25" t="e">
        <v>#N/A</v>
      </c>
      <c r="D75055" s="25" t="e">
        <f t="shared" si="1172"/>
        <v>#N/A</v>
      </c>
      <c r="E75055" s="25" t="s">
        <v>449</v>
      </c>
      <c r="F75055" s="11" t="s">
        <v>229</v>
      </c>
      <c r="G75055" s="12" t="s">
        <v>63</v>
      </c>
      <c r="H75055" s="13">
        <v>98.757488617769212</v>
      </c>
    </row>
    <row r="75056" spans="1:8" x14ac:dyDescent="0.2">
      <c r="A75056" s="25" t="s">
        <v>57</v>
      </c>
      <c r="B75056" s="25" t="str">
        <f>INDEX(About!G:G,MATCH(A75056,About!F:F,0))</f>
        <v>KS</v>
      </c>
      <c r="C75056" s="25" t="e">
        <v>#N/A</v>
      </c>
      <c r="D75056" s="25" t="e">
        <f t="shared" si="1172"/>
        <v>#N/A</v>
      </c>
      <c r="E75056" s="25" t="s">
        <v>449</v>
      </c>
      <c r="F75056" s="11" t="s">
        <v>229</v>
      </c>
      <c r="G75056" s="12" t="s">
        <v>64</v>
      </c>
      <c r="H75056" s="13">
        <v>110.53420916781246</v>
      </c>
    </row>
    <row r="75057" spans="1:8" x14ac:dyDescent="0.2">
      <c r="A75057" s="25" t="s">
        <v>65</v>
      </c>
      <c r="B75057" s="25" t="str">
        <f>INDEX(About!G:G,MATCH(A75057,About!F:F,0))</f>
        <v>KY</v>
      </c>
      <c r="C75057" s="25" t="e">
        <v>#N/A</v>
      </c>
      <c r="D75057" s="25" t="e">
        <f t="shared" si="1172"/>
        <v>#N/A</v>
      </c>
      <c r="E75057" s="25" t="s">
        <v>449</v>
      </c>
      <c r="F75057" s="11" t="s">
        <v>229</v>
      </c>
      <c r="G75057" s="12" t="s">
        <v>66</v>
      </c>
      <c r="H75057" s="13">
        <v>70.473006694444493</v>
      </c>
    </row>
    <row r="75058" spans="1:8" x14ac:dyDescent="0.2">
      <c r="A75058" s="25" t="s">
        <v>65</v>
      </c>
      <c r="B75058" s="25" t="str">
        <f>INDEX(About!G:G,MATCH(A75058,About!F:F,0))</f>
        <v>KY</v>
      </c>
      <c r="C75058" s="25" t="e">
        <v>#N/A</v>
      </c>
      <c r="D75058" s="25" t="e">
        <f t="shared" si="1172"/>
        <v>#N/A</v>
      </c>
      <c r="E75058" s="25" t="s">
        <v>449</v>
      </c>
      <c r="F75058" s="11" t="s">
        <v>229</v>
      </c>
      <c r="G75058" s="12" t="s">
        <v>67</v>
      </c>
      <c r="H75058" s="13">
        <v>60.046009923771493</v>
      </c>
    </row>
    <row r="75059" spans="1:8" x14ac:dyDescent="0.2">
      <c r="A75059" s="25" t="s">
        <v>49</v>
      </c>
      <c r="B75059" s="25" t="str">
        <f>INDEX(About!G:G,MATCH(A75059,About!F:F,0))</f>
        <v>IL</v>
      </c>
      <c r="C75059" s="25" t="e">
        <v>#N/A</v>
      </c>
      <c r="D75059" s="25" t="e">
        <f t="shared" si="1172"/>
        <v>#N/A</v>
      </c>
      <c r="E75059" s="25" t="s">
        <v>449</v>
      </c>
      <c r="F75059" s="11" t="s">
        <v>229</v>
      </c>
      <c r="G75059" s="12" t="s">
        <v>68</v>
      </c>
      <c r="H75059" s="13">
        <v>68.672075846681224</v>
      </c>
    </row>
    <row r="75060" spans="1:8" x14ac:dyDescent="0.2">
      <c r="A75060" s="25" t="s">
        <v>65</v>
      </c>
      <c r="B75060" s="25" t="str">
        <f>INDEX(About!G:G,MATCH(A75060,About!F:F,0))</f>
        <v>KY</v>
      </c>
      <c r="C75060" s="25" t="e">
        <v>#N/A</v>
      </c>
      <c r="D75060" s="25" t="e">
        <f t="shared" si="1172"/>
        <v>#N/A</v>
      </c>
      <c r="E75060" s="25" t="s">
        <v>449</v>
      </c>
      <c r="F75060" s="11" t="s">
        <v>229</v>
      </c>
      <c r="G75060" s="12" t="s">
        <v>69</v>
      </c>
      <c r="H75060" s="13">
        <v>75.249455844279112</v>
      </c>
    </row>
    <row r="75061" spans="1:8" x14ac:dyDescent="0.2">
      <c r="A75061" s="25" t="s">
        <v>70</v>
      </c>
      <c r="B75061" s="25" t="str">
        <f>INDEX(About!G:G,MATCH(A75061,About!F:F,0))</f>
        <v>LA</v>
      </c>
      <c r="C75061" s="25" t="e">
        <v>#N/A</v>
      </c>
      <c r="D75061" s="25" t="e">
        <f t="shared" si="1172"/>
        <v>#N/A</v>
      </c>
      <c r="E75061" s="25" t="s">
        <v>449</v>
      </c>
      <c r="F75061" s="11" t="s">
        <v>229</v>
      </c>
      <c r="G75061" s="12" t="s">
        <v>71</v>
      </c>
      <c r="H75061" s="13">
        <v>0</v>
      </c>
    </row>
    <row r="75062" spans="1:8" x14ac:dyDescent="0.2">
      <c r="A75062" s="25" t="s">
        <v>70</v>
      </c>
      <c r="B75062" s="25" t="str">
        <f>INDEX(About!G:G,MATCH(A75062,About!F:F,0))</f>
        <v>LA</v>
      </c>
      <c r="C75062" s="25" t="e">
        <v>#N/A</v>
      </c>
      <c r="D75062" s="25" t="e">
        <f t="shared" si="1172"/>
        <v>#N/A</v>
      </c>
      <c r="E75062" s="25" t="s">
        <v>449</v>
      </c>
      <c r="F75062" s="11" t="s">
        <v>229</v>
      </c>
      <c r="G75062" s="12" t="s">
        <v>72</v>
      </c>
      <c r="H75062" s="13">
        <v>0</v>
      </c>
    </row>
    <row r="75063" spans="1:8" x14ac:dyDescent="0.2">
      <c r="A75063" s="25" t="s">
        <v>70</v>
      </c>
      <c r="B75063" s="25" t="str">
        <f>INDEX(About!G:G,MATCH(A75063,About!F:F,0))</f>
        <v>LA</v>
      </c>
      <c r="C75063" s="25" t="e">
        <v>#N/A</v>
      </c>
      <c r="D75063" s="25" t="e">
        <f t="shared" si="1172"/>
        <v>#N/A</v>
      </c>
      <c r="E75063" s="25" t="s">
        <v>449</v>
      </c>
      <c r="F75063" s="11" t="s">
        <v>229</v>
      </c>
      <c r="G75063" s="12" t="s">
        <v>73</v>
      </c>
      <c r="H75063" s="13">
        <v>0</v>
      </c>
    </row>
    <row r="75064" spans="1:8" x14ac:dyDescent="0.2">
      <c r="A75064" s="25" t="s">
        <v>70</v>
      </c>
      <c r="B75064" s="25" t="str">
        <f>INDEX(About!G:G,MATCH(A75064,About!F:F,0))</f>
        <v>LA</v>
      </c>
      <c r="C75064" s="25" t="e">
        <v>#N/A</v>
      </c>
      <c r="D75064" s="25" t="e">
        <f t="shared" si="1172"/>
        <v>#N/A</v>
      </c>
      <c r="E75064" s="25" t="s">
        <v>449</v>
      </c>
      <c r="F75064" s="11" t="s">
        <v>229</v>
      </c>
      <c r="G75064" s="12" t="s">
        <v>74</v>
      </c>
      <c r="H75064" s="13">
        <v>0</v>
      </c>
    </row>
    <row r="75065" spans="1:8" x14ac:dyDescent="0.2">
      <c r="A75065" s="25" t="s">
        <v>75</v>
      </c>
      <c r="B75065" s="25" t="str">
        <f>INDEX(About!G:G,MATCH(A75065,About!F:F,0))</f>
        <v>MD</v>
      </c>
      <c r="C75065" s="25" t="e">
        <v>#N/A</v>
      </c>
      <c r="D75065" s="25" t="e">
        <f t="shared" si="1172"/>
        <v>#N/A</v>
      </c>
      <c r="E75065" s="25" t="s">
        <v>449</v>
      </c>
      <c r="F75065" s="11" t="s">
        <v>229</v>
      </c>
      <c r="G75065" s="12" t="s">
        <v>76</v>
      </c>
      <c r="H75065" s="13">
        <v>80.68211957870723</v>
      </c>
    </row>
    <row r="75066" spans="1:8" x14ac:dyDescent="0.2">
      <c r="A75066" s="25" t="s">
        <v>75</v>
      </c>
      <c r="B75066" s="25" t="str">
        <f>INDEX(About!G:G,MATCH(A75066,About!F:F,0))</f>
        <v>MD</v>
      </c>
      <c r="C75066" s="25" t="e">
        <v>#N/A</v>
      </c>
      <c r="D75066" s="25" t="e">
        <f t="shared" si="1172"/>
        <v>#N/A</v>
      </c>
      <c r="E75066" s="25" t="s">
        <v>449</v>
      </c>
      <c r="F75066" s="11" t="s">
        <v>229</v>
      </c>
      <c r="G75066" s="12" t="s">
        <v>77</v>
      </c>
      <c r="H75066" s="13">
        <v>115.94092825576199</v>
      </c>
    </row>
    <row r="75067" spans="1:8" x14ac:dyDescent="0.2">
      <c r="A75067" s="25" t="s">
        <v>78</v>
      </c>
      <c r="B75067" s="25" t="str">
        <f>INDEX(About!G:G,MATCH(A75067,About!F:F,0))</f>
        <v>MI</v>
      </c>
      <c r="C75067" s="25" t="e">
        <v>#N/A</v>
      </c>
      <c r="D75067" s="25" t="e">
        <f t="shared" si="1172"/>
        <v>#N/A</v>
      </c>
      <c r="E75067" s="25" t="s">
        <v>449</v>
      </c>
      <c r="F75067" s="11" t="s">
        <v>229</v>
      </c>
      <c r="G75067" s="12" t="s">
        <v>79</v>
      </c>
      <c r="H75067" s="13">
        <v>12.68588861216605</v>
      </c>
    </row>
    <row r="75068" spans="1:8" x14ac:dyDescent="0.2">
      <c r="A75068" s="25" t="s">
        <v>80</v>
      </c>
      <c r="B75068" s="25" t="str">
        <f>INDEX(About!G:G,MATCH(A75068,About!F:F,0))</f>
        <v>MS</v>
      </c>
      <c r="C75068" s="25" t="e">
        <v>#N/A</v>
      </c>
      <c r="D75068" s="25" t="e">
        <f t="shared" si="1172"/>
        <v>#N/A</v>
      </c>
      <c r="E75068" s="25" t="s">
        <v>449</v>
      </c>
      <c r="F75068" s="11" t="s">
        <v>229</v>
      </c>
      <c r="G75068" s="12" t="s">
        <v>81</v>
      </c>
      <c r="H75068" s="13">
        <v>0</v>
      </c>
    </row>
    <row r="75069" spans="1:8" x14ac:dyDescent="0.2">
      <c r="A75069" s="25" t="s">
        <v>80</v>
      </c>
      <c r="B75069" s="25" t="str">
        <f>INDEX(About!G:G,MATCH(A75069,About!F:F,0))</f>
        <v>MS</v>
      </c>
      <c r="C75069" s="25" t="e">
        <v>#N/A</v>
      </c>
      <c r="D75069" s="25" t="e">
        <f t="shared" si="1172"/>
        <v>#N/A</v>
      </c>
      <c r="E75069" s="25" t="s">
        <v>449</v>
      </c>
      <c r="F75069" s="11" t="s">
        <v>229</v>
      </c>
      <c r="G75069" s="12" t="s">
        <v>82</v>
      </c>
      <c r="H75069" s="13">
        <v>0</v>
      </c>
    </row>
    <row r="75070" spans="1:8" x14ac:dyDescent="0.2">
      <c r="A75070" s="25" t="s">
        <v>80</v>
      </c>
      <c r="B75070" s="25" t="str">
        <f>INDEX(About!G:G,MATCH(A75070,About!F:F,0))</f>
        <v>MS</v>
      </c>
      <c r="C75070" s="25" t="e">
        <v>#N/A</v>
      </c>
      <c r="D75070" s="25" t="e">
        <f t="shared" si="1172"/>
        <v>#N/A</v>
      </c>
      <c r="E75070" s="25" t="s">
        <v>449</v>
      </c>
      <c r="F75070" s="11" t="s">
        <v>229</v>
      </c>
      <c r="G75070" s="12" t="s">
        <v>83</v>
      </c>
      <c r="H75070" s="13">
        <v>111.65119502511173</v>
      </c>
    </row>
    <row r="75071" spans="1:8" x14ac:dyDescent="0.2">
      <c r="A75071" s="25" t="s">
        <v>80</v>
      </c>
      <c r="B75071" s="25" t="str">
        <f>INDEX(About!G:G,MATCH(A75071,About!F:F,0))</f>
        <v>MS</v>
      </c>
      <c r="C75071" s="25" t="e">
        <v>#N/A</v>
      </c>
      <c r="D75071" s="25" t="e">
        <f t="shared" si="1172"/>
        <v>#N/A</v>
      </c>
      <c r="E75071" s="25" t="s">
        <v>449</v>
      </c>
      <c r="F75071" s="11" t="s">
        <v>229</v>
      </c>
      <c r="G75071" s="12" t="s">
        <v>84</v>
      </c>
      <c r="H75071" s="13">
        <v>0</v>
      </c>
    </row>
    <row r="75072" spans="1:8" x14ac:dyDescent="0.2">
      <c r="A75072" s="25" t="s">
        <v>80</v>
      </c>
      <c r="B75072" s="25" t="str">
        <f>INDEX(About!G:G,MATCH(A75072,About!F:F,0))</f>
        <v>MS</v>
      </c>
      <c r="C75072" s="25" t="e">
        <v>#N/A</v>
      </c>
      <c r="D75072" s="25" t="e">
        <f t="shared" si="1172"/>
        <v>#N/A</v>
      </c>
      <c r="E75072" s="25" t="s">
        <v>449</v>
      </c>
      <c r="F75072" s="11" t="s">
        <v>229</v>
      </c>
      <c r="G75072" s="12" t="s">
        <v>85</v>
      </c>
      <c r="H75072" s="13">
        <v>0</v>
      </c>
    </row>
    <row r="75073" spans="1:8" x14ac:dyDescent="0.2">
      <c r="A75073" s="25" t="s">
        <v>80</v>
      </c>
      <c r="B75073" s="25" t="str">
        <f>INDEX(About!G:G,MATCH(A75073,About!F:F,0))</f>
        <v>MS</v>
      </c>
      <c r="C75073" s="25" t="e">
        <v>#N/A</v>
      </c>
      <c r="D75073" s="25" t="e">
        <f t="shared" si="1172"/>
        <v>#N/A</v>
      </c>
      <c r="E75073" s="25" t="s">
        <v>449</v>
      </c>
      <c r="F75073" s="11" t="s">
        <v>229</v>
      </c>
      <c r="G75073" s="12" t="s">
        <v>86</v>
      </c>
      <c r="H75073" s="13">
        <v>102.88304471175327</v>
      </c>
    </row>
    <row r="75074" spans="1:8" x14ac:dyDescent="0.2">
      <c r="A75074" s="25" t="s">
        <v>87</v>
      </c>
      <c r="B75074" s="25" t="str">
        <f>INDEX(About!G:G,MATCH(A75074,About!F:F,0))</f>
        <v>MT</v>
      </c>
      <c r="C75074" s="25" t="e">
        <v>#N/A</v>
      </c>
      <c r="D75074" s="25" t="e">
        <f t="shared" si="1172"/>
        <v>#N/A</v>
      </c>
      <c r="E75074" s="25" t="s">
        <v>449</v>
      </c>
      <c r="F75074" s="11" t="s">
        <v>229</v>
      </c>
      <c r="G75074" s="12" t="s">
        <v>88</v>
      </c>
      <c r="H75074" s="13">
        <v>0</v>
      </c>
    </row>
    <row r="75075" spans="1:8" x14ac:dyDescent="0.2">
      <c r="A75075" s="25" t="s">
        <v>87</v>
      </c>
      <c r="B75075" s="25" t="str">
        <f>INDEX(About!G:G,MATCH(A75075,About!F:F,0))</f>
        <v>MT</v>
      </c>
      <c r="C75075" s="25" t="e">
        <v>#N/A</v>
      </c>
      <c r="D75075" s="25" t="e">
        <f t="shared" si="1172"/>
        <v>#N/A</v>
      </c>
      <c r="E75075" s="25" t="s">
        <v>449</v>
      </c>
      <c r="F75075" s="11" t="s">
        <v>229</v>
      </c>
      <c r="G75075" s="12" t="s">
        <v>89</v>
      </c>
      <c r="H75075" s="13">
        <v>0</v>
      </c>
    </row>
    <row r="75076" spans="1:8" x14ac:dyDescent="0.2">
      <c r="A75076" s="25" t="s">
        <v>87</v>
      </c>
      <c r="B75076" s="25" t="str">
        <f>INDEX(About!G:G,MATCH(A75076,About!F:F,0))</f>
        <v>MT</v>
      </c>
      <c r="C75076" s="25" t="e">
        <v>#N/A</v>
      </c>
      <c r="D75076" s="25" t="e">
        <f t="shared" si="1172"/>
        <v>#N/A</v>
      </c>
      <c r="E75076" s="25" t="s">
        <v>449</v>
      </c>
      <c r="F75076" s="11" t="s">
        <v>229</v>
      </c>
      <c r="G75076" s="12" t="s">
        <v>90</v>
      </c>
      <c r="H75076" s="13">
        <v>0</v>
      </c>
    </row>
    <row r="75077" spans="1:8" x14ac:dyDescent="0.2">
      <c r="A75077" s="25" t="s">
        <v>87</v>
      </c>
      <c r="B75077" s="25" t="str">
        <f>INDEX(About!G:G,MATCH(A75077,About!F:F,0))</f>
        <v>MT</v>
      </c>
      <c r="C75077" s="25" t="e">
        <v>#N/A</v>
      </c>
      <c r="D75077" s="25" t="e">
        <f t="shared" si="1172"/>
        <v>#N/A</v>
      </c>
      <c r="E75077" s="25" t="s">
        <v>449</v>
      </c>
      <c r="F75077" s="11" t="s">
        <v>229</v>
      </c>
      <c r="G75077" s="12" t="s">
        <v>91</v>
      </c>
      <c r="H75077" s="13">
        <v>0</v>
      </c>
    </row>
    <row r="75078" spans="1:8" x14ac:dyDescent="0.2">
      <c r="A75078" s="25" t="s">
        <v>87</v>
      </c>
      <c r="B75078" s="25" t="str">
        <f>INDEX(About!G:G,MATCH(A75078,About!F:F,0))</f>
        <v>MT</v>
      </c>
      <c r="C75078" s="25" t="e">
        <v>#N/A</v>
      </c>
      <c r="D75078" s="25" t="e">
        <f t="shared" ref="D75078:D75141" si="1173">C75078=B75078</f>
        <v>#N/A</v>
      </c>
      <c r="E75078" s="25" t="s">
        <v>449</v>
      </c>
      <c r="F75078" s="11" t="s">
        <v>229</v>
      </c>
      <c r="G75078" s="12" t="s">
        <v>92</v>
      </c>
      <c r="H75078" s="13">
        <v>0</v>
      </c>
    </row>
    <row r="75079" spans="1:8" x14ac:dyDescent="0.2">
      <c r="A75079" s="25" t="s">
        <v>87</v>
      </c>
      <c r="B75079" s="25" t="str">
        <f>INDEX(About!G:G,MATCH(A75079,About!F:F,0))</f>
        <v>MT</v>
      </c>
      <c r="C75079" s="25" t="e">
        <v>#N/A</v>
      </c>
      <c r="D75079" s="25" t="e">
        <f t="shared" si="1173"/>
        <v>#N/A</v>
      </c>
      <c r="E75079" s="25" t="s">
        <v>449</v>
      </c>
      <c r="F75079" s="11" t="s">
        <v>229</v>
      </c>
      <c r="G75079" s="12" t="s">
        <v>93</v>
      </c>
      <c r="H75079" s="13">
        <v>0</v>
      </c>
    </row>
    <row r="75080" spans="1:8" x14ac:dyDescent="0.2">
      <c r="A75080" s="25" t="s">
        <v>87</v>
      </c>
      <c r="B75080" s="25" t="str">
        <f>INDEX(About!G:G,MATCH(A75080,About!F:F,0))</f>
        <v>MT</v>
      </c>
      <c r="C75080" s="25" t="e">
        <v>#N/A</v>
      </c>
      <c r="D75080" s="25" t="e">
        <f t="shared" si="1173"/>
        <v>#N/A</v>
      </c>
      <c r="E75080" s="25" t="s">
        <v>449</v>
      </c>
      <c r="F75080" s="11" t="s">
        <v>229</v>
      </c>
      <c r="G75080" s="12" t="s">
        <v>94</v>
      </c>
      <c r="H75080" s="13">
        <v>0</v>
      </c>
    </row>
    <row r="75081" spans="1:8" x14ac:dyDescent="0.2">
      <c r="A75081" s="25" t="s">
        <v>95</v>
      </c>
      <c r="B75081" s="25" t="str">
        <f>INDEX(About!G:G,MATCH(A75081,About!F:F,0))</f>
        <v>NE</v>
      </c>
      <c r="C75081" s="25" t="e">
        <v>#N/A</v>
      </c>
      <c r="D75081" s="25" t="e">
        <f t="shared" si="1173"/>
        <v>#N/A</v>
      </c>
      <c r="E75081" s="25" t="s">
        <v>449</v>
      </c>
      <c r="F75081" s="11" t="s">
        <v>229</v>
      </c>
      <c r="G75081" s="12" t="s">
        <v>96</v>
      </c>
      <c r="H75081" s="13">
        <v>0</v>
      </c>
    </row>
    <row r="75082" spans="1:8" x14ac:dyDescent="0.2">
      <c r="A75082" s="25" t="s">
        <v>95</v>
      </c>
      <c r="B75082" s="25" t="str">
        <f>INDEX(About!G:G,MATCH(A75082,About!F:F,0))</f>
        <v>NE</v>
      </c>
      <c r="C75082" s="25" t="e">
        <v>#N/A</v>
      </c>
      <c r="D75082" s="25" t="e">
        <f t="shared" si="1173"/>
        <v>#N/A</v>
      </c>
      <c r="E75082" s="25" t="s">
        <v>449</v>
      </c>
      <c r="F75082" s="11" t="s">
        <v>229</v>
      </c>
      <c r="G75082" s="12" t="s">
        <v>97</v>
      </c>
      <c r="H75082" s="13">
        <v>0</v>
      </c>
    </row>
    <row r="75083" spans="1:8" x14ac:dyDescent="0.2">
      <c r="A75083" s="25" t="s">
        <v>651</v>
      </c>
      <c r="B75083" s="25" t="str">
        <f>INDEX(About!G:G,MATCH(A75083,About!F:F,0))</f>
        <v>NM</v>
      </c>
      <c r="C75083" s="25" t="e">
        <v>#N/A</v>
      </c>
      <c r="D75083" s="25" t="e">
        <f t="shared" si="1173"/>
        <v>#N/A</v>
      </c>
      <c r="E75083" s="25" t="s">
        <v>449</v>
      </c>
      <c r="F75083" s="11" t="s">
        <v>229</v>
      </c>
      <c r="G75083" s="12" t="s">
        <v>98</v>
      </c>
      <c r="H75083" s="13">
        <v>0</v>
      </c>
    </row>
    <row r="75084" spans="1:8" x14ac:dyDescent="0.2">
      <c r="A75084" s="25" t="s">
        <v>651</v>
      </c>
      <c r="B75084" s="25" t="str">
        <f>INDEX(About!G:G,MATCH(A75084,About!F:F,0))</f>
        <v>NM</v>
      </c>
      <c r="C75084" s="25" t="e">
        <v>#N/A</v>
      </c>
      <c r="D75084" s="25" t="e">
        <f t="shared" si="1173"/>
        <v>#N/A</v>
      </c>
      <c r="E75084" s="25" t="s">
        <v>449</v>
      </c>
      <c r="F75084" s="11" t="s">
        <v>229</v>
      </c>
      <c r="G75084" s="12" t="s">
        <v>99</v>
      </c>
      <c r="H75084" s="13">
        <v>0</v>
      </c>
    </row>
    <row r="75085" spans="1:8" x14ac:dyDescent="0.2">
      <c r="A75085" s="25" t="s">
        <v>651</v>
      </c>
      <c r="B75085" s="25" t="str">
        <f>INDEX(About!G:G,MATCH(A75085,About!F:F,0))</f>
        <v>NM</v>
      </c>
      <c r="C75085" s="25" t="e">
        <v>#N/A</v>
      </c>
      <c r="D75085" s="25" t="e">
        <f t="shared" si="1173"/>
        <v>#N/A</v>
      </c>
      <c r="E75085" s="25" t="s">
        <v>449</v>
      </c>
      <c r="F75085" s="11" t="s">
        <v>229</v>
      </c>
      <c r="G75085" s="12" t="s">
        <v>100</v>
      </c>
      <c r="H75085" s="13">
        <v>0</v>
      </c>
    </row>
    <row r="75086" spans="1:8" x14ac:dyDescent="0.2">
      <c r="A75086" s="25" t="s">
        <v>651</v>
      </c>
      <c r="B75086" s="25" t="str">
        <f>INDEX(About!G:G,MATCH(A75086,About!F:F,0))</f>
        <v>NM</v>
      </c>
      <c r="C75086" s="25" t="e">
        <v>#N/A</v>
      </c>
      <c r="D75086" s="25" t="e">
        <f t="shared" si="1173"/>
        <v>#N/A</v>
      </c>
      <c r="E75086" s="25" t="s">
        <v>449</v>
      </c>
      <c r="F75086" s="11" t="s">
        <v>229</v>
      </c>
      <c r="G75086" s="12" t="s">
        <v>101</v>
      </c>
      <c r="H75086" s="13">
        <v>0</v>
      </c>
    </row>
    <row r="75087" spans="1:8" x14ac:dyDescent="0.2">
      <c r="A75087" s="25" t="s">
        <v>651</v>
      </c>
      <c r="B75087" s="25" t="str">
        <f>INDEX(About!G:G,MATCH(A75087,About!F:F,0))</f>
        <v>NM</v>
      </c>
      <c r="C75087" s="25" t="e">
        <v>#N/A</v>
      </c>
      <c r="D75087" s="25" t="e">
        <f t="shared" si="1173"/>
        <v>#N/A</v>
      </c>
      <c r="E75087" s="25" t="s">
        <v>449</v>
      </c>
      <c r="F75087" s="11" t="s">
        <v>229</v>
      </c>
      <c r="G75087" s="12" t="s">
        <v>102</v>
      </c>
      <c r="H75087" s="13">
        <v>0</v>
      </c>
    </row>
    <row r="75088" spans="1:8" x14ac:dyDescent="0.2">
      <c r="A75088" s="25" t="s">
        <v>651</v>
      </c>
      <c r="B75088" s="25" t="str">
        <f>INDEX(About!G:G,MATCH(A75088,About!F:F,0))</f>
        <v>NM</v>
      </c>
      <c r="C75088" s="25" t="e">
        <v>#N/A</v>
      </c>
      <c r="D75088" s="25" t="e">
        <f t="shared" si="1173"/>
        <v>#N/A</v>
      </c>
      <c r="E75088" s="25" t="s">
        <v>449</v>
      </c>
      <c r="F75088" s="11" t="s">
        <v>229</v>
      </c>
      <c r="G75088" s="12" t="s">
        <v>103</v>
      </c>
      <c r="H75088" s="13">
        <v>0</v>
      </c>
    </row>
    <row r="75089" spans="1:8" x14ac:dyDescent="0.2">
      <c r="A75089" s="25" t="s">
        <v>651</v>
      </c>
      <c r="B75089" s="25" t="str">
        <f>INDEX(About!G:G,MATCH(A75089,About!F:F,0))</f>
        <v>NM</v>
      </c>
      <c r="C75089" s="25" t="e">
        <v>#N/A</v>
      </c>
      <c r="D75089" s="25" t="e">
        <f t="shared" si="1173"/>
        <v>#N/A</v>
      </c>
      <c r="E75089" s="25" t="s">
        <v>449</v>
      </c>
      <c r="F75089" s="11" t="s">
        <v>229</v>
      </c>
      <c r="G75089" s="12" t="s">
        <v>104</v>
      </c>
      <c r="H75089" s="13">
        <v>0</v>
      </c>
    </row>
    <row r="75090" spans="1:8" x14ac:dyDescent="0.2">
      <c r="A75090" s="25" t="s">
        <v>651</v>
      </c>
      <c r="B75090" s="25" t="str">
        <f>INDEX(About!G:G,MATCH(A75090,About!F:F,0))</f>
        <v>NM</v>
      </c>
      <c r="C75090" s="25" t="e">
        <v>#N/A</v>
      </c>
      <c r="D75090" s="25" t="e">
        <f t="shared" si="1173"/>
        <v>#N/A</v>
      </c>
      <c r="E75090" s="25" t="s">
        <v>449</v>
      </c>
      <c r="F75090" s="11" t="s">
        <v>229</v>
      </c>
      <c r="G75090" s="12" t="s">
        <v>105</v>
      </c>
      <c r="H75090" s="13">
        <v>0</v>
      </c>
    </row>
    <row r="75091" spans="1:8" x14ac:dyDescent="0.2">
      <c r="A75091" s="25" t="s">
        <v>653</v>
      </c>
      <c r="B75091" s="25" t="str">
        <f>INDEX(About!G:G,MATCH(A75091,About!F:F,0))</f>
        <v>NY</v>
      </c>
      <c r="C75091" s="25" t="e">
        <v>#N/A</v>
      </c>
      <c r="D75091" s="25" t="e">
        <f t="shared" si="1173"/>
        <v>#N/A</v>
      </c>
      <c r="E75091" s="25" t="s">
        <v>449</v>
      </c>
      <c r="F75091" s="11" t="s">
        <v>229</v>
      </c>
      <c r="G75091" s="12" t="s">
        <v>106</v>
      </c>
      <c r="H75091" s="13">
        <v>83.364050157992992</v>
      </c>
    </row>
    <row r="75092" spans="1:8" x14ac:dyDescent="0.2">
      <c r="A75092" s="25" t="s">
        <v>653</v>
      </c>
      <c r="B75092" s="25" t="str">
        <f>INDEX(About!G:G,MATCH(A75092,About!F:F,0))</f>
        <v>NY</v>
      </c>
      <c r="C75092" s="25" t="e">
        <v>#N/A</v>
      </c>
      <c r="D75092" s="25" t="e">
        <f t="shared" si="1173"/>
        <v>#N/A</v>
      </c>
      <c r="E75092" s="25" t="s">
        <v>449</v>
      </c>
      <c r="F75092" s="11" t="s">
        <v>229</v>
      </c>
      <c r="G75092" s="12" t="s">
        <v>107</v>
      </c>
      <c r="H75092" s="13">
        <v>79.539090208524186</v>
      </c>
    </row>
    <row r="75093" spans="1:8" x14ac:dyDescent="0.2">
      <c r="A75093" s="25" t="s">
        <v>655</v>
      </c>
      <c r="B75093" s="25" t="str">
        <f>INDEX(About!G:G,MATCH(A75093,About!F:F,0))</f>
        <v>NC</v>
      </c>
      <c r="C75093" s="25" t="e">
        <v>#N/A</v>
      </c>
      <c r="D75093" s="25" t="e">
        <f t="shared" si="1173"/>
        <v>#N/A</v>
      </c>
      <c r="E75093" s="25" t="s">
        <v>449</v>
      </c>
      <c r="F75093" s="11" t="s">
        <v>229</v>
      </c>
      <c r="G75093" s="12" t="s">
        <v>108</v>
      </c>
      <c r="H75093" s="13">
        <v>0</v>
      </c>
    </row>
    <row r="75094" spans="1:8" x14ac:dyDescent="0.2">
      <c r="A75094" s="25" t="s">
        <v>657</v>
      </c>
      <c r="B75094" s="25" t="str">
        <f>INDEX(About!G:G,MATCH(A75094,About!F:F,0))</f>
        <v>ND</v>
      </c>
      <c r="C75094" s="25" t="e">
        <v>#N/A</v>
      </c>
      <c r="D75094" s="25" t="e">
        <f t="shared" si="1173"/>
        <v>#N/A</v>
      </c>
      <c r="E75094" s="25" t="s">
        <v>449</v>
      </c>
      <c r="F75094" s="11" t="s">
        <v>229</v>
      </c>
      <c r="G75094" s="12" t="s">
        <v>109</v>
      </c>
      <c r="H75094" s="13">
        <v>0</v>
      </c>
    </row>
    <row r="75095" spans="1:8" x14ac:dyDescent="0.2">
      <c r="A75095" s="25" t="s">
        <v>110</v>
      </c>
      <c r="B75095" s="25" t="str">
        <f>INDEX(About!G:G,MATCH(A75095,About!F:F,0))</f>
        <v>OH</v>
      </c>
      <c r="C75095" s="25" t="e">
        <v>#N/A</v>
      </c>
      <c r="D75095" s="25" t="e">
        <f t="shared" si="1173"/>
        <v>#N/A</v>
      </c>
      <c r="E75095" s="25" t="s">
        <v>449</v>
      </c>
      <c r="F75095" s="11" t="s">
        <v>229</v>
      </c>
      <c r="G75095" s="12" t="s">
        <v>111</v>
      </c>
      <c r="H75095" s="13">
        <v>53.667576693221115</v>
      </c>
    </row>
    <row r="75096" spans="1:8" x14ac:dyDescent="0.2">
      <c r="A75096" s="25" t="s">
        <v>110</v>
      </c>
      <c r="B75096" s="25" t="str">
        <f>INDEX(About!G:G,MATCH(A75096,About!F:F,0))</f>
        <v>OH</v>
      </c>
      <c r="C75096" s="25" t="e">
        <v>#N/A</v>
      </c>
      <c r="D75096" s="25" t="e">
        <f t="shared" si="1173"/>
        <v>#N/A</v>
      </c>
      <c r="E75096" s="25" t="s">
        <v>449</v>
      </c>
      <c r="F75096" s="11" t="s">
        <v>229</v>
      </c>
      <c r="G75096" s="12" t="s">
        <v>112</v>
      </c>
      <c r="H75096" s="13">
        <v>56.287036602501786</v>
      </c>
    </row>
    <row r="75097" spans="1:8" x14ac:dyDescent="0.2">
      <c r="A75097" s="25" t="s">
        <v>110</v>
      </c>
      <c r="B75097" s="25" t="str">
        <f>INDEX(About!G:G,MATCH(A75097,About!F:F,0))</f>
        <v>OH</v>
      </c>
      <c r="C75097" s="25" t="e">
        <v>#N/A</v>
      </c>
      <c r="D75097" s="25" t="e">
        <f t="shared" si="1173"/>
        <v>#N/A</v>
      </c>
      <c r="E75097" s="25" t="s">
        <v>449</v>
      </c>
      <c r="F75097" s="11" t="s">
        <v>229</v>
      </c>
      <c r="G75097" s="12" t="s">
        <v>113</v>
      </c>
      <c r="H75097" s="13">
        <v>45.60090734885771</v>
      </c>
    </row>
    <row r="75098" spans="1:8" x14ac:dyDescent="0.2">
      <c r="A75098" s="25" t="s">
        <v>114</v>
      </c>
      <c r="B75098" s="25" t="str">
        <f>INDEX(About!G:G,MATCH(A75098,About!F:F,0))</f>
        <v>OK</v>
      </c>
      <c r="C75098" s="25" t="e">
        <v>#N/A</v>
      </c>
      <c r="D75098" s="25" t="e">
        <f t="shared" si="1173"/>
        <v>#N/A</v>
      </c>
      <c r="E75098" s="25" t="s">
        <v>449</v>
      </c>
      <c r="F75098" s="11" t="s">
        <v>229</v>
      </c>
      <c r="G75098" s="12" t="s">
        <v>115</v>
      </c>
      <c r="H75098" s="13">
        <v>0</v>
      </c>
    </row>
    <row r="75099" spans="1:8" x14ac:dyDescent="0.2">
      <c r="A75099" s="25" t="s">
        <v>114</v>
      </c>
      <c r="B75099" s="25" t="str">
        <f>INDEX(About!G:G,MATCH(A75099,About!F:F,0))</f>
        <v>OK</v>
      </c>
      <c r="C75099" s="25" t="e">
        <v>#N/A</v>
      </c>
      <c r="D75099" s="25" t="e">
        <f t="shared" si="1173"/>
        <v>#N/A</v>
      </c>
      <c r="E75099" s="25" t="s">
        <v>449</v>
      </c>
      <c r="F75099" s="11" t="s">
        <v>229</v>
      </c>
      <c r="G75099" s="12" t="s">
        <v>116</v>
      </c>
      <c r="H75099" s="13">
        <v>0</v>
      </c>
    </row>
    <row r="75100" spans="1:8" x14ac:dyDescent="0.2">
      <c r="A75100" s="25" t="s">
        <v>114</v>
      </c>
      <c r="B75100" s="25" t="str">
        <f>INDEX(About!G:G,MATCH(A75100,About!F:F,0))</f>
        <v>OK</v>
      </c>
      <c r="C75100" s="25" t="e">
        <v>#N/A</v>
      </c>
      <c r="D75100" s="25" t="e">
        <f t="shared" si="1173"/>
        <v>#N/A</v>
      </c>
      <c r="E75100" s="25" t="s">
        <v>449</v>
      </c>
      <c r="F75100" s="11" t="s">
        <v>229</v>
      </c>
      <c r="G75100" s="12" t="s">
        <v>117</v>
      </c>
      <c r="H75100" s="13">
        <v>0</v>
      </c>
    </row>
    <row r="75101" spans="1:8" x14ac:dyDescent="0.2">
      <c r="A75101" s="25" t="s">
        <v>114</v>
      </c>
      <c r="B75101" s="25" t="str">
        <f>INDEX(About!G:G,MATCH(A75101,About!F:F,0))</f>
        <v>OK</v>
      </c>
      <c r="C75101" s="25" t="e">
        <v>#N/A</v>
      </c>
      <c r="D75101" s="25" t="e">
        <f t="shared" si="1173"/>
        <v>#N/A</v>
      </c>
      <c r="E75101" s="25" t="s">
        <v>449</v>
      </c>
      <c r="F75101" s="11" t="s">
        <v>229</v>
      </c>
      <c r="G75101" s="12" t="s">
        <v>118</v>
      </c>
      <c r="H75101" s="13">
        <v>106.28012805502011</v>
      </c>
    </row>
    <row r="75102" spans="1:8" x14ac:dyDescent="0.2">
      <c r="A75102" s="25" t="s">
        <v>114</v>
      </c>
      <c r="B75102" s="25" t="str">
        <f>INDEX(About!G:G,MATCH(A75102,About!F:F,0))</f>
        <v>OK</v>
      </c>
      <c r="C75102" s="25" t="e">
        <v>#N/A</v>
      </c>
      <c r="D75102" s="25" t="e">
        <f t="shared" si="1173"/>
        <v>#N/A</v>
      </c>
      <c r="E75102" s="25" t="s">
        <v>449</v>
      </c>
      <c r="F75102" s="11" t="s">
        <v>229</v>
      </c>
      <c r="G75102" s="12" t="s">
        <v>119</v>
      </c>
      <c r="H75102" s="13">
        <v>108.101654836478</v>
      </c>
    </row>
    <row r="75103" spans="1:8" x14ac:dyDescent="0.2">
      <c r="A75103" s="25" t="s">
        <v>114</v>
      </c>
      <c r="B75103" s="25" t="str">
        <f>INDEX(About!G:G,MATCH(A75103,About!F:F,0))</f>
        <v>OK</v>
      </c>
      <c r="C75103" s="25" t="e">
        <v>#N/A</v>
      </c>
      <c r="D75103" s="25" t="e">
        <f t="shared" si="1173"/>
        <v>#N/A</v>
      </c>
      <c r="E75103" s="25" t="s">
        <v>449</v>
      </c>
      <c r="F75103" s="11" t="s">
        <v>229</v>
      </c>
      <c r="G75103" s="12" t="s">
        <v>120</v>
      </c>
      <c r="H75103" s="13">
        <v>0</v>
      </c>
    </row>
    <row r="75104" spans="1:8" x14ac:dyDescent="0.2">
      <c r="A75104" s="25" t="s">
        <v>114</v>
      </c>
      <c r="B75104" s="25" t="str">
        <f>INDEX(About!G:G,MATCH(A75104,About!F:F,0))</f>
        <v>OK</v>
      </c>
      <c r="C75104" s="25" t="e">
        <v>#N/A</v>
      </c>
      <c r="D75104" s="25" t="e">
        <f t="shared" si="1173"/>
        <v>#N/A</v>
      </c>
      <c r="E75104" s="25" t="s">
        <v>449</v>
      </c>
      <c r="F75104" s="11" t="s">
        <v>229</v>
      </c>
      <c r="G75104" s="12" t="s">
        <v>121</v>
      </c>
      <c r="H75104" s="13">
        <v>0</v>
      </c>
    </row>
    <row r="75105" spans="1:8" x14ac:dyDescent="0.2">
      <c r="A75105" s="25" t="s">
        <v>114</v>
      </c>
      <c r="B75105" s="25" t="str">
        <f>INDEX(About!G:G,MATCH(A75105,About!F:F,0))</f>
        <v>OK</v>
      </c>
      <c r="C75105" s="25" t="e">
        <v>#N/A</v>
      </c>
      <c r="D75105" s="25" t="e">
        <f t="shared" si="1173"/>
        <v>#N/A</v>
      </c>
      <c r="E75105" s="25" t="s">
        <v>449</v>
      </c>
      <c r="F75105" s="11" t="s">
        <v>229</v>
      </c>
      <c r="G75105" s="12" t="s">
        <v>122</v>
      </c>
      <c r="H75105" s="13">
        <v>0</v>
      </c>
    </row>
    <row r="75106" spans="1:8" x14ac:dyDescent="0.2">
      <c r="A75106" s="25" t="s">
        <v>114</v>
      </c>
      <c r="B75106" s="25" t="str">
        <f>INDEX(About!G:G,MATCH(A75106,About!F:F,0))</f>
        <v>OK</v>
      </c>
      <c r="C75106" s="25" t="e">
        <v>#N/A</v>
      </c>
      <c r="D75106" s="25" t="e">
        <f t="shared" si="1173"/>
        <v>#N/A</v>
      </c>
      <c r="E75106" s="25" t="s">
        <v>449</v>
      </c>
      <c r="F75106" s="11" t="s">
        <v>229</v>
      </c>
      <c r="G75106" s="12" t="s">
        <v>123</v>
      </c>
      <c r="H75106" s="13">
        <v>0</v>
      </c>
    </row>
    <row r="75107" spans="1:8" x14ac:dyDescent="0.2">
      <c r="A75107" s="25" t="s">
        <v>124</v>
      </c>
      <c r="B75107" s="25" t="str">
        <f>INDEX(About!G:G,MATCH(A75107,About!F:F,0))</f>
        <v>OR</v>
      </c>
      <c r="C75107" s="25" t="e">
        <v>#N/A</v>
      </c>
      <c r="D75107" s="25" t="e">
        <f t="shared" si="1173"/>
        <v>#N/A</v>
      </c>
      <c r="E75107" s="25" t="s">
        <v>449</v>
      </c>
      <c r="F75107" s="11" t="s">
        <v>229</v>
      </c>
      <c r="G75107" s="12" t="s">
        <v>125</v>
      </c>
      <c r="H75107" s="13">
        <v>0</v>
      </c>
    </row>
    <row r="75108" spans="1:8" x14ac:dyDescent="0.2">
      <c r="A75108" s="25" t="s">
        <v>124</v>
      </c>
      <c r="B75108" s="25" t="str">
        <f>INDEX(About!G:G,MATCH(A75108,About!F:F,0))</f>
        <v>OR</v>
      </c>
      <c r="C75108" s="25" t="e">
        <v>#N/A</v>
      </c>
      <c r="D75108" s="25" t="e">
        <f t="shared" si="1173"/>
        <v>#N/A</v>
      </c>
      <c r="E75108" s="25" t="s">
        <v>449</v>
      </c>
      <c r="F75108" s="11" t="s">
        <v>229</v>
      </c>
      <c r="G75108" s="12" t="s">
        <v>126</v>
      </c>
      <c r="H75108" s="13">
        <v>0</v>
      </c>
    </row>
    <row r="75109" spans="1:8" x14ac:dyDescent="0.2">
      <c r="A75109" s="25" t="s">
        <v>127</v>
      </c>
      <c r="B75109" s="25" t="str">
        <f>INDEX(About!G:G,MATCH(A75109,About!F:F,0))</f>
        <v>PA</v>
      </c>
      <c r="C75109" s="25" t="e">
        <v>#N/A</v>
      </c>
      <c r="D75109" s="25" t="e">
        <f t="shared" si="1173"/>
        <v>#N/A</v>
      </c>
      <c r="E75109" s="25" t="s">
        <v>449</v>
      </c>
      <c r="F75109" s="11" t="s">
        <v>229</v>
      </c>
      <c r="G75109" s="12" t="s">
        <v>128</v>
      </c>
      <c r="H75109" s="13">
        <v>75.446107655180739</v>
      </c>
    </row>
    <row r="75110" spans="1:8" x14ac:dyDescent="0.2">
      <c r="A75110" s="25" t="s">
        <v>665</v>
      </c>
      <c r="B75110" s="25" t="str">
        <f>INDEX(About!G:G,MATCH(A75110,About!F:F,0))</f>
        <v>SC</v>
      </c>
      <c r="C75110" s="25" t="e">
        <v>#N/A</v>
      </c>
      <c r="D75110" s="25" t="e">
        <f t="shared" si="1173"/>
        <v>#N/A</v>
      </c>
      <c r="E75110" s="25" t="s">
        <v>449</v>
      </c>
      <c r="F75110" s="11" t="s">
        <v>229</v>
      </c>
      <c r="G75110" s="12" t="s">
        <v>129</v>
      </c>
      <c r="H75110" s="13">
        <v>0</v>
      </c>
    </row>
    <row r="75111" spans="1:8" x14ac:dyDescent="0.2">
      <c r="A75111" s="25" t="s">
        <v>665</v>
      </c>
      <c r="B75111" s="25" t="str">
        <f>INDEX(About!G:G,MATCH(A75111,About!F:F,0))</f>
        <v>SC</v>
      </c>
      <c r="C75111" s="25" t="e">
        <v>#N/A</v>
      </c>
      <c r="D75111" s="25" t="e">
        <f t="shared" si="1173"/>
        <v>#N/A</v>
      </c>
      <c r="E75111" s="25" t="s">
        <v>449</v>
      </c>
      <c r="F75111" s="11" t="s">
        <v>229</v>
      </c>
      <c r="G75111" s="12" t="s">
        <v>130</v>
      </c>
      <c r="H75111" s="13">
        <v>0</v>
      </c>
    </row>
    <row r="75112" spans="1:8" x14ac:dyDescent="0.2">
      <c r="A75112" s="25" t="s">
        <v>667</v>
      </c>
      <c r="B75112" s="25" t="str">
        <f>INDEX(About!G:G,MATCH(A75112,About!F:F,0))</f>
        <v>SD</v>
      </c>
      <c r="C75112" s="25" t="e">
        <v>#N/A</v>
      </c>
      <c r="D75112" s="25" t="e">
        <f t="shared" si="1173"/>
        <v>#N/A</v>
      </c>
      <c r="E75112" s="25" t="s">
        <v>449</v>
      </c>
      <c r="F75112" s="11" t="s">
        <v>229</v>
      </c>
      <c r="G75112" s="12" t="s">
        <v>131</v>
      </c>
      <c r="H75112" s="13">
        <v>0</v>
      </c>
    </row>
    <row r="75113" spans="1:8" x14ac:dyDescent="0.2">
      <c r="A75113" s="25" t="s">
        <v>667</v>
      </c>
      <c r="B75113" s="25" t="str">
        <f>INDEX(About!G:G,MATCH(A75113,About!F:F,0))</f>
        <v>SD</v>
      </c>
      <c r="C75113" s="25" t="e">
        <v>#N/A</v>
      </c>
      <c r="D75113" s="25" t="e">
        <f t="shared" si="1173"/>
        <v>#N/A</v>
      </c>
      <c r="E75113" s="25" t="s">
        <v>449</v>
      </c>
      <c r="F75113" s="11" t="s">
        <v>229</v>
      </c>
      <c r="G75113" s="12" t="s">
        <v>132</v>
      </c>
      <c r="H75113" s="13">
        <v>0</v>
      </c>
    </row>
    <row r="75114" spans="1:8" x14ac:dyDescent="0.2">
      <c r="A75114" s="25" t="s">
        <v>133</v>
      </c>
      <c r="B75114" s="25" t="str">
        <f>INDEX(About!G:G,MATCH(A75114,About!F:F,0))</f>
        <v>TN</v>
      </c>
      <c r="C75114" s="25" t="e">
        <v>#N/A</v>
      </c>
      <c r="D75114" s="25" t="e">
        <f t="shared" si="1173"/>
        <v>#N/A</v>
      </c>
      <c r="E75114" s="25" t="s">
        <v>449</v>
      </c>
      <c r="F75114" s="11" t="s">
        <v>229</v>
      </c>
      <c r="G75114" s="12" t="s">
        <v>134</v>
      </c>
      <c r="H75114" s="13">
        <v>84.89541203788059</v>
      </c>
    </row>
    <row r="75115" spans="1:8" x14ac:dyDescent="0.2">
      <c r="A75115" s="25" t="s">
        <v>133</v>
      </c>
      <c r="B75115" s="25" t="str">
        <f>INDEX(About!G:G,MATCH(A75115,About!F:F,0))</f>
        <v>TN</v>
      </c>
      <c r="C75115" s="25" t="e">
        <v>#N/A</v>
      </c>
      <c r="D75115" s="25" t="e">
        <f t="shared" si="1173"/>
        <v>#N/A</v>
      </c>
      <c r="E75115" s="25" t="s">
        <v>449</v>
      </c>
      <c r="F75115" s="11" t="s">
        <v>229</v>
      </c>
      <c r="G75115" s="12" t="s">
        <v>135</v>
      </c>
      <c r="H75115" s="13">
        <v>88.038160936953105</v>
      </c>
    </row>
    <row r="75116" spans="1:8" x14ac:dyDescent="0.2">
      <c r="A75116" s="25" t="s">
        <v>133</v>
      </c>
      <c r="B75116" s="25" t="str">
        <f>INDEX(About!G:G,MATCH(A75116,About!F:F,0))</f>
        <v>TN</v>
      </c>
      <c r="C75116" s="25" t="e">
        <v>#N/A</v>
      </c>
      <c r="D75116" s="25" t="e">
        <f t="shared" si="1173"/>
        <v>#N/A</v>
      </c>
      <c r="E75116" s="25" t="s">
        <v>449</v>
      </c>
      <c r="F75116" s="11" t="s">
        <v>229</v>
      </c>
      <c r="G75116" s="12" t="s">
        <v>136</v>
      </c>
      <c r="H75116" s="13">
        <v>76.859996096196923</v>
      </c>
    </row>
    <row r="75117" spans="1:8" x14ac:dyDescent="0.2">
      <c r="A75117" s="25" t="s">
        <v>137</v>
      </c>
      <c r="B75117" s="25" t="str">
        <f>INDEX(About!G:G,MATCH(A75117,About!F:F,0))</f>
        <v>TX</v>
      </c>
      <c r="C75117" s="25" t="e">
        <v>#N/A</v>
      </c>
      <c r="D75117" s="25" t="e">
        <f t="shared" si="1173"/>
        <v>#N/A</v>
      </c>
      <c r="E75117" s="25" t="s">
        <v>449</v>
      </c>
      <c r="F75117" s="11" t="s">
        <v>229</v>
      </c>
      <c r="G75117" s="12" t="s">
        <v>138</v>
      </c>
      <c r="H75117" s="13">
        <v>0</v>
      </c>
    </row>
    <row r="75118" spans="1:8" x14ac:dyDescent="0.2">
      <c r="A75118" s="25" t="s">
        <v>137</v>
      </c>
      <c r="B75118" s="25" t="str">
        <f>INDEX(About!G:G,MATCH(A75118,About!F:F,0))</f>
        <v>TX</v>
      </c>
      <c r="C75118" s="25" t="e">
        <v>#N/A</v>
      </c>
      <c r="D75118" s="25" t="e">
        <f t="shared" si="1173"/>
        <v>#N/A</v>
      </c>
      <c r="E75118" s="25" t="s">
        <v>449</v>
      </c>
      <c r="F75118" s="11" t="s">
        <v>229</v>
      </c>
      <c r="G75118" s="12" t="s">
        <v>139</v>
      </c>
      <c r="H75118" s="13">
        <v>0</v>
      </c>
    </row>
    <row r="75119" spans="1:8" x14ac:dyDescent="0.2">
      <c r="A75119" s="25" t="s">
        <v>137</v>
      </c>
      <c r="B75119" s="25" t="str">
        <f>INDEX(About!G:G,MATCH(A75119,About!F:F,0))</f>
        <v>TX</v>
      </c>
      <c r="C75119" s="25" t="e">
        <v>#N/A</v>
      </c>
      <c r="D75119" s="25" t="e">
        <f t="shared" si="1173"/>
        <v>#N/A</v>
      </c>
      <c r="E75119" s="25" t="s">
        <v>449</v>
      </c>
      <c r="F75119" s="11" t="s">
        <v>229</v>
      </c>
      <c r="G75119" s="12" t="s">
        <v>140</v>
      </c>
      <c r="H75119" s="13">
        <v>0</v>
      </c>
    </row>
    <row r="75120" spans="1:8" x14ac:dyDescent="0.2">
      <c r="A75120" s="25" t="s">
        <v>137</v>
      </c>
      <c r="B75120" s="25" t="str">
        <f>INDEX(About!G:G,MATCH(A75120,About!F:F,0))</f>
        <v>TX</v>
      </c>
      <c r="C75120" s="25" t="e">
        <v>#N/A</v>
      </c>
      <c r="D75120" s="25" t="e">
        <f t="shared" si="1173"/>
        <v>#N/A</v>
      </c>
      <c r="E75120" s="25" t="s">
        <v>449</v>
      </c>
      <c r="F75120" s="11" t="s">
        <v>229</v>
      </c>
      <c r="G75120" s="12" t="s">
        <v>141</v>
      </c>
      <c r="H75120" s="13">
        <v>0</v>
      </c>
    </row>
    <row r="75121" spans="1:8" x14ac:dyDescent="0.2">
      <c r="A75121" s="25" t="s">
        <v>137</v>
      </c>
      <c r="B75121" s="25" t="str">
        <f>INDEX(About!G:G,MATCH(A75121,About!F:F,0))</f>
        <v>TX</v>
      </c>
      <c r="C75121" s="25" t="e">
        <v>#N/A</v>
      </c>
      <c r="D75121" s="25" t="e">
        <f t="shared" si="1173"/>
        <v>#N/A</v>
      </c>
      <c r="E75121" s="25" t="s">
        <v>449</v>
      </c>
      <c r="F75121" s="11" t="s">
        <v>229</v>
      </c>
      <c r="G75121" s="12" t="s">
        <v>142</v>
      </c>
      <c r="H75121" s="13">
        <v>0</v>
      </c>
    </row>
    <row r="75122" spans="1:8" x14ac:dyDescent="0.2">
      <c r="A75122" s="25" t="s">
        <v>137</v>
      </c>
      <c r="B75122" s="25" t="str">
        <f>INDEX(About!G:G,MATCH(A75122,About!F:F,0))</f>
        <v>TX</v>
      </c>
      <c r="C75122" s="25" t="e">
        <v>#N/A</v>
      </c>
      <c r="D75122" s="25" t="e">
        <f t="shared" si="1173"/>
        <v>#N/A</v>
      </c>
      <c r="E75122" s="25" t="s">
        <v>449</v>
      </c>
      <c r="F75122" s="11" t="s">
        <v>229</v>
      </c>
      <c r="G75122" s="12" t="s">
        <v>143</v>
      </c>
      <c r="H75122" s="13">
        <v>0</v>
      </c>
    </row>
    <row r="75123" spans="1:8" x14ac:dyDescent="0.2">
      <c r="A75123" s="25" t="s">
        <v>137</v>
      </c>
      <c r="B75123" s="25" t="str">
        <f>INDEX(About!G:G,MATCH(A75123,About!F:F,0))</f>
        <v>TX</v>
      </c>
      <c r="C75123" s="25" t="e">
        <v>#N/A</v>
      </c>
      <c r="D75123" s="25" t="e">
        <f t="shared" si="1173"/>
        <v>#N/A</v>
      </c>
      <c r="E75123" s="25" t="s">
        <v>449</v>
      </c>
      <c r="F75123" s="11" t="s">
        <v>229</v>
      </c>
      <c r="G75123" s="12" t="s">
        <v>144</v>
      </c>
      <c r="H75123" s="13">
        <v>0</v>
      </c>
    </row>
    <row r="75124" spans="1:8" x14ac:dyDescent="0.2">
      <c r="A75124" s="25" t="s">
        <v>137</v>
      </c>
      <c r="B75124" s="25" t="str">
        <f>INDEX(About!G:G,MATCH(A75124,About!F:F,0))</f>
        <v>TX</v>
      </c>
      <c r="C75124" s="25" t="e">
        <v>#N/A</v>
      </c>
      <c r="D75124" s="25" t="e">
        <f t="shared" si="1173"/>
        <v>#N/A</v>
      </c>
      <c r="E75124" s="25" t="s">
        <v>449</v>
      </c>
      <c r="F75124" s="11" t="s">
        <v>229</v>
      </c>
      <c r="G75124" s="12" t="s">
        <v>145</v>
      </c>
      <c r="H75124" s="13">
        <v>0</v>
      </c>
    </row>
    <row r="75125" spans="1:8" x14ac:dyDescent="0.2">
      <c r="A75125" s="25" t="s">
        <v>114</v>
      </c>
      <c r="B75125" s="25" t="str">
        <f>INDEX(About!G:G,MATCH(A75125,About!F:F,0))</f>
        <v>OK</v>
      </c>
      <c r="C75125" s="25" t="e">
        <v>#N/A</v>
      </c>
      <c r="D75125" s="25" t="e">
        <f t="shared" si="1173"/>
        <v>#N/A</v>
      </c>
      <c r="E75125" s="25" t="s">
        <v>449</v>
      </c>
      <c r="F75125" s="11" t="s">
        <v>229</v>
      </c>
      <c r="G75125" s="12" t="s">
        <v>146</v>
      </c>
      <c r="H75125" s="13">
        <v>0</v>
      </c>
    </row>
    <row r="75126" spans="1:8" x14ac:dyDescent="0.2">
      <c r="A75126" s="25" t="s">
        <v>147</v>
      </c>
      <c r="B75126" s="25" t="str">
        <f>INDEX(About!G:G,MATCH(A75126,About!F:F,0))</f>
        <v>UT</v>
      </c>
      <c r="C75126" s="25" t="e">
        <v>#N/A</v>
      </c>
      <c r="D75126" s="25" t="e">
        <f t="shared" si="1173"/>
        <v>#N/A</v>
      </c>
      <c r="E75126" s="25" t="s">
        <v>449</v>
      </c>
      <c r="F75126" s="11" t="s">
        <v>229</v>
      </c>
      <c r="G75126" s="12" t="s">
        <v>148</v>
      </c>
      <c r="H75126" s="13">
        <v>0</v>
      </c>
    </row>
    <row r="75127" spans="1:8" x14ac:dyDescent="0.2">
      <c r="A75127" s="25" t="s">
        <v>147</v>
      </c>
      <c r="B75127" s="25" t="str">
        <f>INDEX(About!G:G,MATCH(A75127,About!F:F,0))</f>
        <v>UT</v>
      </c>
      <c r="C75127" s="25" t="e">
        <v>#N/A</v>
      </c>
      <c r="D75127" s="25" t="e">
        <f t="shared" si="1173"/>
        <v>#N/A</v>
      </c>
      <c r="E75127" s="25" t="s">
        <v>449</v>
      </c>
      <c r="F75127" s="11" t="s">
        <v>229</v>
      </c>
      <c r="G75127" s="12" t="s">
        <v>149</v>
      </c>
      <c r="H75127" s="13">
        <v>0</v>
      </c>
    </row>
    <row r="75128" spans="1:8" x14ac:dyDescent="0.2">
      <c r="A75128" s="25" t="s">
        <v>147</v>
      </c>
      <c r="B75128" s="25" t="str">
        <f>INDEX(About!G:G,MATCH(A75128,About!F:F,0))</f>
        <v>UT</v>
      </c>
      <c r="C75128" s="25" t="e">
        <v>#N/A</v>
      </c>
      <c r="D75128" s="25" t="e">
        <f t="shared" si="1173"/>
        <v>#N/A</v>
      </c>
      <c r="E75128" s="25" t="s">
        <v>449</v>
      </c>
      <c r="F75128" s="11" t="s">
        <v>229</v>
      </c>
      <c r="G75128" s="12" t="s">
        <v>150</v>
      </c>
      <c r="H75128" s="13">
        <v>0</v>
      </c>
    </row>
    <row r="75129" spans="1:8" x14ac:dyDescent="0.2">
      <c r="A75129" s="25" t="s">
        <v>147</v>
      </c>
      <c r="B75129" s="25" t="str">
        <f>INDEX(About!G:G,MATCH(A75129,About!F:F,0))</f>
        <v>UT</v>
      </c>
      <c r="C75129" s="25" t="e">
        <v>#N/A</v>
      </c>
      <c r="D75129" s="25" t="e">
        <f t="shared" si="1173"/>
        <v>#N/A</v>
      </c>
      <c r="E75129" s="25" t="s">
        <v>449</v>
      </c>
      <c r="F75129" s="11" t="s">
        <v>229</v>
      </c>
      <c r="G75129" s="12" t="s">
        <v>151</v>
      </c>
      <c r="H75129" s="13">
        <v>0</v>
      </c>
    </row>
    <row r="75130" spans="1:8" x14ac:dyDescent="0.2">
      <c r="A75130" s="25" t="s">
        <v>147</v>
      </c>
      <c r="B75130" s="25" t="str">
        <f>INDEX(About!G:G,MATCH(A75130,About!F:F,0))</f>
        <v>UT</v>
      </c>
      <c r="C75130" s="25" t="e">
        <v>#N/A</v>
      </c>
      <c r="D75130" s="25" t="e">
        <f t="shared" si="1173"/>
        <v>#N/A</v>
      </c>
      <c r="E75130" s="25" t="s">
        <v>449</v>
      </c>
      <c r="F75130" s="11" t="s">
        <v>229</v>
      </c>
      <c r="G75130" s="12" t="s">
        <v>152</v>
      </c>
      <c r="H75130" s="13">
        <v>0</v>
      </c>
    </row>
    <row r="75131" spans="1:8" x14ac:dyDescent="0.2">
      <c r="A75131" s="25" t="s">
        <v>147</v>
      </c>
      <c r="B75131" s="25" t="str">
        <f>INDEX(About!G:G,MATCH(A75131,About!F:F,0))</f>
        <v>UT</v>
      </c>
      <c r="C75131" s="25" t="e">
        <v>#N/A</v>
      </c>
      <c r="D75131" s="25" t="e">
        <f t="shared" si="1173"/>
        <v>#N/A</v>
      </c>
      <c r="E75131" s="25" t="s">
        <v>449</v>
      </c>
      <c r="F75131" s="11" t="s">
        <v>229</v>
      </c>
      <c r="G75131" s="12" t="s">
        <v>153</v>
      </c>
      <c r="H75131" s="13">
        <v>0</v>
      </c>
    </row>
    <row r="75132" spans="1:8" x14ac:dyDescent="0.2">
      <c r="A75132" s="25" t="s">
        <v>147</v>
      </c>
      <c r="B75132" s="25" t="str">
        <f>INDEX(About!G:G,MATCH(A75132,About!F:F,0))</f>
        <v>UT</v>
      </c>
      <c r="C75132" s="25" t="e">
        <v>#N/A</v>
      </c>
      <c r="D75132" s="25" t="e">
        <f t="shared" si="1173"/>
        <v>#N/A</v>
      </c>
      <c r="E75132" s="25" t="s">
        <v>449</v>
      </c>
      <c r="F75132" s="11" t="s">
        <v>229</v>
      </c>
      <c r="G75132" s="12" t="s">
        <v>154</v>
      </c>
      <c r="H75132" s="13">
        <v>0</v>
      </c>
    </row>
    <row r="75133" spans="1:8" x14ac:dyDescent="0.2">
      <c r="A75133" s="25" t="s">
        <v>147</v>
      </c>
      <c r="B75133" s="25" t="str">
        <f>INDEX(About!G:G,MATCH(A75133,About!F:F,0))</f>
        <v>UT</v>
      </c>
      <c r="C75133" s="25" t="e">
        <v>#N/A</v>
      </c>
      <c r="D75133" s="25" t="e">
        <f t="shared" si="1173"/>
        <v>#N/A</v>
      </c>
      <c r="E75133" s="25" t="s">
        <v>449</v>
      </c>
      <c r="F75133" s="11" t="s">
        <v>229</v>
      </c>
      <c r="G75133" s="12" t="s">
        <v>155</v>
      </c>
      <c r="H75133" s="13">
        <v>0</v>
      </c>
    </row>
    <row r="75134" spans="1:8" x14ac:dyDescent="0.2">
      <c r="A75134" s="25" t="s">
        <v>156</v>
      </c>
      <c r="B75134" s="25" t="str">
        <f>INDEX(About!G:G,MATCH(A75134,About!F:F,0))</f>
        <v>VA</v>
      </c>
      <c r="C75134" s="25" t="e">
        <v>#N/A</v>
      </c>
      <c r="D75134" s="25" t="e">
        <f t="shared" si="1173"/>
        <v>#N/A</v>
      </c>
      <c r="E75134" s="25" t="s">
        <v>449</v>
      </c>
      <c r="F75134" s="11" t="s">
        <v>229</v>
      </c>
      <c r="G75134" s="12" t="s">
        <v>157</v>
      </c>
      <c r="H75134" s="13">
        <v>88.121084054827165</v>
      </c>
    </row>
    <row r="75135" spans="1:8" x14ac:dyDescent="0.2">
      <c r="A75135" s="25" t="s">
        <v>156</v>
      </c>
      <c r="B75135" s="25" t="str">
        <f>INDEX(About!G:G,MATCH(A75135,About!F:F,0))</f>
        <v>VA</v>
      </c>
      <c r="C75135" s="25" t="e">
        <v>#N/A</v>
      </c>
      <c r="D75135" s="25" t="e">
        <f t="shared" si="1173"/>
        <v>#N/A</v>
      </c>
      <c r="E75135" s="25" t="s">
        <v>449</v>
      </c>
      <c r="F75135" s="11" t="s">
        <v>229</v>
      </c>
      <c r="G75135" s="12" t="s">
        <v>158</v>
      </c>
      <c r="H75135" s="13">
        <v>118.88859035352732</v>
      </c>
    </row>
    <row r="75136" spans="1:8" x14ac:dyDescent="0.2">
      <c r="A75136" s="25" t="s">
        <v>159</v>
      </c>
      <c r="B75136" s="25" t="str">
        <f>INDEX(About!G:G,MATCH(A75136,About!F:F,0))</f>
        <v>WA</v>
      </c>
      <c r="C75136" s="25" t="e">
        <v>#N/A</v>
      </c>
      <c r="D75136" s="25" t="e">
        <f t="shared" si="1173"/>
        <v>#N/A</v>
      </c>
      <c r="E75136" s="25" t="s">
        <v>449</v>
      </c>
      <c r="F75136" s="11" t="s">
        <v>229</v>
      </c>
      <c r="G75136" s="12" t="s">
        <v>160</v>
      </c>
      <c r="H75136" s="13">
        <v>0</v>
      </c>
    </row>
    <row r="75137" spans="1:8" x14ac:dyDescent="0.2">
      <c r="A75137" s="25" t="s">
        <v>159</v>
      </c>
      <c r="B75137" s="25" t="str">
        <f>INDEX(About!G:G,MATCH(A75137,About!F:F,0))</f>
        <v>WA</v>
      </c>
      <c r="C75137" s="25" t="e">
        <v>#N/A</v>
      </c>
      <c r="D75137" s="25" t="e">
        <f t="shared" si="1173"/>
        <v>#N/A</v>
      </c>
      <c r="E75137" s="25" t="s">
        <v>449</v>
      </c>
      <c r="F75137" s="11" t="s">
        <v>229</v>
      </c>
      <c r="G75137" s="12" t="s">
        <v>161</v>
      </c>
      <c r="H75137" s="13">
        <v>0</v>
      </c>
    </row>
    <row r="75138" spans="1:8" x14ac:dyDescent="0.2">
      <c r="A75138" s="25" t="s">
        <v>156</v>
      </c>
      <c r="B75138" s="25" t="str">
        <f>INDEX(About!G:G,MATCH(A75138,About!F:F,0))</f>
        <v>VA</v>
      </c>
      <c r="C75138" s="25" t="e">
        <v>#N/A</v>
      </c>
      <c r="D75138" s="25" t="e">
        <f t="shared" si="1173"/>
        <v>#N/A</v>
      </c>
      <c r="E75138" s="25" t="s">
        <v>449</v>
      </c>
      <c r="F75138" s="11" t="s">
        <v>229</v>
      </c>
      <c r="G75138" s="12" t="s">
        <v>162</v>
      </c>
      <c r="H75138" s="13">
        <v>70.177595526082428</v>
      </c>
    </row>
    <row r="75139" spans="1:8" x14ac:dyDescent="0.2">
      <c r="A75139" s="25" t="s">
        <v>156</v>
      </c>
      <c r="B75139" s="25" t="str">
        <f>INDEX(About!G:G,MATCH(A75139,About!F:F,0))</f>
        <v>VA</v>
      </c>
      <c r="C75139" s="25" t="e">
        <v>#N/A</v>
      </c>
      <c r="D75139" s="25" t="e">
        <f t="shared" si="1173"/>
        <v>#N/A</v>
      </c>
      <c r="E75139" s="25" t="s">
        <v>449</v>
      </c>
      <c r="F75139" s="11" t="s">
        <v>229</v>
      </c>
      <c r="G75139" s="12" t="s">
        <v>163</v>
      </c>
      <c r="H75139" s="13">
        <v>69.767835928224386</v>
      </c>
    </row>
    <row r="75140" spans="1:8" x14ac:dyDescent="0.2">
      <c r="A75140" s="25" t="s">
        <v>164</v>
      </c>
      <c r="B75140" s="25" t="str">
        <f>INDEX(About!G:G,MATCH(A75140,About!F:F,0))</f>
        <v>WY</v>
      </c>
      <c r="C75140" s="25" t="e">
        <v>#N/A</v>
      </c>
      <c r="D75140" s="25" t="e">
        <f t="shared" si="1173"/>
        <v>#N/A</v>
      </c>
      <c r="E75140" s="25" t="s">
        <v>449</v>
      </c>
      <c r="F75140" s="11" t="s">
        <v>229</v>
      </c>
      <c r="G75140" s="12" t="s">
        <v>165</v>
      </c>
      <c r="H75140" s="13">
        <v>0</v>
      </c>
    </row>
    <row r="75141" spans="1:8" x14ac:dyDescent="0.2">
      <c r="A75141" s="25" t="s">
        <v>164</v>
      </c>
      <c r="B75141" s="25" t="str">
        <f>INDEX(About!G:G,MATCH(A75141,About!F:F,0))</f>
        <v>WY</v>
      </c>
      <c r="C75141" s="25" t="e">
        <v>#N/A</v>
      </c>
      <c r="D75141" s="25" t="e">
        <f t="shared" si="1173"/>
        <v>#N/A</v>
      </c>
      <c r="E75141" s="25" t="s">
        <v>449</v>
      </c>
      <c r="F75141" s="11" t="s">
        <v>229</v>
      </c>
      <c r="G75141" s="12" t="s">
        <v>166</v>
      </c>
      <c r="H75141" s="13">
        <v>0</v>
      </c>
    </row>
    <row r="75142" spans="1:8" x14ac:dyDescent="0.2">
      <c r="A75142" s="25" t="s">
        <v>164</v>
      </c>
      <c r="B75142" s="25" t="str">
        <f>INDEX(About!G:G,MATCH(A75142,About!F:F,0))</f>
        <v>WY</v>
      </c>
      <c r="C75142" s="25" t="e">
        <v>#N/A</v>
      </c>
      <c r="D75142" s="25" t="e">
        <f t="shared" ref="D75142:D75205" si="1174">C75142=B75142</f>
        <v>#N/A</v>
      </c>
      <c r="E75142" s="25" t="s">
        <v>449</v>
      </c>
      <c r="F75142" s="11" t="s">
        <v>229</v>
      </c>
      <c r="G75142" s="12" t="s">
        <v>167</v>
      </c>
      <c r="H75142" s="13">
        <v>0</v>
      </c>
    </row>
    <row r="75143" spans="1:8" x14ac:dyDescent="0.2">
      <c r="A75143" s="25" t="s">
        <v>164</v>
      </c>
      <c r="B75143" s="25" t="str">
        <f>INDEX(About!G:G,MATCH(A75143,About!F:F,0))</f>
        <v>WY</v>
      </c>
      <c r="C75143" s="25" t="e">
        <v>#N/A</v>
      </c>
      <c r="D75143" s="25" t="e">
        <f t="shared" si="1174"/>
        <v>#N/A</v>
      </c>
      <c r="E75143" s="25" t="s">
        <v>449</v>
      </c>
      <c r="F75143" s="11" t="s">
        <v>229</v>
      </c>
      <c r="G75143" s="12" t="s">
        <v>168</v>
      </c>
      <c r="H75143" s="13">
        <v>0</v>
      </c>
    </row>
    <row r="75144" spans="1:8" x14ac:dyDescent="0.2">
      <c r="A75144" s="25" t="s">
        <v>164</v>
      </c>
      <c r="B75144" s="25" t="str">
        <f>INDEX(About!G:G,MATCH(A75144,About!F:F,0))</f>
        <v>WY</v>
      </c>
      <c r="C75144" s="25" t="e">
        <v>#N/A</v>
      </c>
      <c r="D75144" s="25" t="e">
        <f t="shared" si="1174"/>
        <v>#N/A</v>
      </c>
      <c r="E75144" s="25" t="s">
        <v>449</v>
      </c>
      <c r="F75144" s="11" t="s">
        <v>229</v>
      </c>
      <c r="G75144" s="12" t="s">
        <v>169</v>
      </c>
      <c r="H75144" s="13">
        <v>0</v>
      </c>
    </row>
    <row r="75145" spans="1:8" x14ac:dyDescent="0.2">
      <c r="A75145" s="25" t="s">
        <v>164</v>
      </c>
      <c r="B75145" s="25" t="str">
        <f>INDEX(About!G:G,MATCH(A75145,About!F:F,0))</f>
        <v>WY</v>
      </c>
      <c r="C75145" s="25" t="e">
        <v>#N/A</v>
      </c>
      <c r="D75145" s="25" t="e">
        <f t="shared" si="1174"/>
        <v>#N/A</v>
      </c>
      <c r="E75145" s="25" t="s">
        <v>449</v>
      </c>
      <c r="F75145" s="11" t="s">
        <v>229</v>
      </c>
      <c r="G75145" s="12" t="s">
        <v>170</v>
      </c>
      <c r="H75145" s="13">
        <v>0</v>
      </c>
    </row>
    <row r="75146" spans="1:8" x14ac:dyDescent="0.2">
      <c r="A75146" s="25" t="s">
        <v>164</v>
      </c>
      <c r="B75146" s="25" t="str">
        <f>INDEX(About!G:G,MATCH(A75146,About!F:F,0))</f>
        <v>WY</v>
      </c>
      <c r="C75146" s="25" t="e">
        <v>#N/A</v>
      </c>
      <c r="D75146" s="25" t="e">
        <f t="shared" si="1174"/>
        <v>#N/A</v>
      </c>
      <c r="E75146" s="25" t="s">
        <v>449</v>
      </c>
      <c r="F75146" s="11" t="s">
        <v>229</v>
      </c>
      <c r="G75146" s="12" t="s">
        <v>171</v>
      </c>
      <c r="H75146" s="13">
        <v>0</v>
      </c>
    </row>
    <row r="75147" spans="1:8" x14ac:dyDescent="0.2">
      <c r="A75147" s="25" t="s">
        <v>159</v>
      </c>
      <c r="B75147" s="25" t="str">
        <f>INDEX(About!G:G,MATCH(A75147,About!F:F,0))</f>
        <v>WA</v>
      </c>
      <c r="C75147" s="25" t="e">
        <v>#N/A</v>
      </c>
      <c r="D75147" s="25" t="e">
        <f t="shared" si="1174"/>
        <v>#N/A</v>
      </c>
      <c r="E75147" s="25" t="s">
        <v>449</v>
      </c>
      <c r="F75147" s="11" t="s">
        <v>229</v>
      </c>
      <c r="G75147" s="12" t="s">
        <v>172</v>
      </c>
      <c r="H75147" s="13">
        <v>0</v>
      </c>
    </row>
    <row r="75148" spans="1:8" x14ac:dyDescent="0.2">
      <c r="A75148" s="25" t="s">
        <v>159</v>
      </c>
      <c r="B75148" s="25" t="str">
        <f>INDEX(About!G:G,MATCH(A75148,About!F:F,0))</f>
        <v>WA</v>
      </c>
      <c r="C75148" s="25" t="e">
        <v>#N/A</v>
      </c>
      <c r="D75148" s="25" t="e">
        <f t="shared" si="1174"/>
        <v>#N/A</v>
      </c>
      <c r="E75148" s="25" t="s">
        <v>449</v>
      </c>
      <c r="F75148" s="11" t="s">
        <v>229</v>
      </c>
      <c r="G75148" s="12" t="s">
        <v>173</v>
      </c>
      <c r="H75148" s="13">
        <v>0</v>
      </c>
    </row>
    <row r="75149" spans="1:8" x14ac:dyDescent="0.2">
      <c r="A75149" s="25" t="s">
        <v>124</v>
      </c>
      <c r="B75149" s="25" t="str">
        <f>INDEX(About!G:G,MATCH(A75149,About!F:F,0))</f>
        <v>OR</v>
      </c>
      <c r="C75149" s="25" t="e">
        <v>#N/A</v>
      </c>
      <c r="D75149" s="25" t="e">
        <f t="shared" si="1174"/>
        <v>#N/A</v>
      </c>
      <c r="E75149" s="25" t="s">
        <v>449</v>
      </c>
      <c r="F75149" s="11" t="s">
        <v>229</v>
      </c>
      <c r="G75149" s="12" t="s">
        <v>174</v>
      </c>
      <c r="H75149" s="13">
        <v>0</v>
      </c>
    </row>
    <row r="75150" spans="1:8" x14ac:dyDescent="0.2">
      <c r="A75150" s="25" t="s">
        <v>19</v>
      </c>
      <c r="B75150" s="25" t="str">
        <f>INDEX(About!G:G,MATCH(A75150,About!F:F,0))</f>
        <v>CA</v>
      </c>
      <c r="C75150" s="25" t="e">
        <v>#N/A</v>
      </c>
      <c r="D75150" s="25" t="e">
        <f t="shared" si="1174"/>
        <v>#N/A</v>
      </c>
      <c r="E75150" s="25" t="s">
        <v>449</v>
      </c>
      <c r="F75150" s="11" t="s">
        <v>229</v>
      </c>
      <c r="G75150" s="12" t="s">
        <v>175</v>
      </c>
      <c r="H75150" s="13">
        <v>0</v>
      </c>
    </row>
    <row r="75151" spans="1:8" x14ac:dyDescent="0.2">
      <c r="A75151" s="25" t="s">
        <v>19</v>
      </c>
      <c r="B75151" s="25" t="str">
        <f>INDEX(About!G:G,MATCH(A75151,About!F:F,0))</f>
        <v>CA</v>
      </c>
      <c r="C75151" s="25" t="e">
        <v>#N/A</v>
      </c>
      <c r="D75151" s="25" t="e">
        <f t="shared" si="1174"/>
        <v>#N/A</v>
      </c>
      <c r="E75151" s="25" t="s">
        <v>449</v>
      </c>
      <c r="F75151" s="11" t="s">
        <v>229</v>
      </c>
      <c r="G75151" s="12" t="s">
        <v>176</v>
      </c>
      <c r="H75151" s="13">
        <v>0</v>
      </c>
    </row>
    <row r="75152" spans="1:8" x14ac:dyDescent="0.2">
      <c r="A75152" s="25">
        <v>0</v>
      </c>
      <c r="B75152" s="25" t="e">
        <f>INDEX(About!G:G,MATCH(A75152,About!F:F,0))</f>
        <v>#N/A</v>
      </c>
      <c r="C75152" s="25" t="e">
        <v>#N/A</v>
      </c>
      <c r="D75152" s="25" t="e">
        <f t="shared" si="1174"/>
        <v>#N/A</v>
      </c>
      <c r="E75152" s="25" t="s">
        <v>449</v>
      </c>
      <c r="F75152" s="11" t="s">
        <v>229</v>
      </c>
      <c r="G75152" s="12" t="s">
        <v>178</v>
      </c>
      <c r="H75152" s="13">
        <v>0</v>
      </c>
    </row>
    <row r="75153" spans="1:8" x14ac:dyDescent="0.2">
      <c r="A75153" s="25">
        <v>0</v>
      </c>
      <c r="B75153" s="25" t="e">
        <f>INDEX(About!G:G,MATCH(A75153,About!F:F,0))</f>
        <v>#N/A</v>
      </c>
      <c r="C75153" s="25" t="e">
        <v>#N/A</v>
      </c>
      <c r="D75153" s="25" t="e">
        <f t="shared" si="1174"/>
        <v>#N/A</v>
      </c>
      <c r="E75153" s="25" t="s">
        <v>449</v>
      </c>
      <c r="F75153" s="11" t="s">
        <v>229</v>
      </c>
      <c r="G75153" s="12" t="s">
        <v>179</v>
      </c>
      <c r="H75153" s="13">
        <v>0</v>
      </c>
    </row>
    <row r="75154" spans="1:8" x14ac:dyDescent="0.2">
      <c r="A75154" s="25" t="s">
        <v>137</v>
      </c>
      <c r="B75154" s="25" t="str">
        <f>INDEX(About!G:G,MATCH(A75154,About!F:F,0))</f>
        <v>TX</v>
      </c>
      <c r="C75154" s="25" t="e">
        <v>#N/A</v>
      </c>
      <c r="D75154" s="25" t="e">
        <f t="shared" si="1174"/>
        <v>#N/A</v>
      </c>
      <c r="E75154" s="25" t="s">
        <v>449</v>
      </c>
      <c r="F75154" s="11" t="s">
        <v>229</v>
      </c>
      <c r="G75154" s="12" t="s">
        <v>180</v>
      </c>
      <c r="H75154" s="13">
        <v>0</v>
      </c>
    </row>
    <row r="75155" spans="1:8" x14ac:dyDescent="0.2">
      <c r="A75155" s="25" t="s">
        <v>70</v>
      </c>
      <c r="B75155" s="25" t="str">
        <f>INDEX(About!G:G,MATCH(A75155,About!F:F,0))</f>
        <v>LA</v>
      </c>
      <c r="C75155" s="25" t="e">
        <v>#N/A</v>
      </c>
      <c r="D75155" s="25" t="e">
        <f t="shared" si="1174"/>
        <v>#N/A</v>
      </c>
      <c r="E75155" s="25" t="s">
        <v>449</v>
      </c>
      <c r="F75155" s="11" t="s">
        <v>229</v>
      </c>
      <c r="G75155" s="12" t="s">
        <v>181</v>
      </c>
      <c r="H75155" s="13">
        <v>0</v>
      </c>
    </row>
    <row r="75156" spans="1:8" x14ac:dyDescent="0.2">
      <c r="A75156" s="25" t="s">
        <v>80</v>
      </c>
      <c r="B75156" s="25" t="str">
        <f>INDEX(About!G:G,MATCH(A75156,About!F:F,0))</f>
        <v>MS</v>
      </c>
      <c r="C75156" s="25" t="e">
        <v>#N/A</v>
      </c>
      <c r="D75156" s="25" t="e">
        <f t="shared" si="1174"/>
        <v>#N/A</v>
      </c>
      <c r="E75156" s="25" t="s">
        <v>449</v>
      </c>
      <c r="F75156" s="11" t="s">
        <v>229</v>
      </c>
      <c r="G75156" s="12" t="s">
        <v>182</v>
      </c>
      <c r="H75156" s="13">
        <v>0</v>
      </c>
    </row>
    <row r="75157" spans="1:8" x14ac:dyDescent="0.2">
      <c r="A75157" s="25" t="s">
        <v>8</v>
      </c>
      <c r="B75157" s="25" t="str">
        <f>INDEX(About!G:G,MATCH(A75157,About!F:F,0))</f>
        <v>AL</v>
      </c>
      <c r="C75157" s="25" t="e">
        <v>#N/A</v>
      </c>
      <c r="D75157" s="25" t="e">
        <f t="shared" si="1174"/>
        <v>#N/A</v>
      </c>
      <c r="E75157" s="25" t="s">
        <v>449</v>
      </c>
      <c r="F75157" s="11" t="s">
        <v>229</v>
      </c>
      <c r="G75157" s="12" t="s">
        <v>183</v>
      </c>
      <c r="H75157" s="13">
        <v>0</v>
      </c>
    </row>
    <row r="75158" spans="1:8" x14ac:dyDescent="0.2">
      <c r="A75158" s="25" t="s">
        <v>40</v>
      </c>
      <c r="B75158" s="25" t="str">
        <f>INDEX(About!G:G,MATCH(A75158,About!F:F,0))</f>
        <v>FL</v>
      </c>
      <c r="C75158" s="25" t="e">
        <v>#N/A</v>
      </c>
      <c r="D75158" s="25" t="e">
        <f t="shared" si="1174"/>
        <v>#N/A</v>
      </c>
      <c r="E75158" s="25" t="s">
        <v>449</v>
      </c>
      <c r="F75158" s="11" t="s">
        <v>229</v>
      </c>
      <c r="G75158" s="12" t="s">
        <v>184</v>
      </c>
      <c r="H75158" s="13">
        <v>0</v>
      </c>
    </row>
    <row r="75159" spans="1:8" x14ac:dyDescent="0.2">
      <c r="A75159" s="25" t="s">
        <v>40</v>
      </c>
      <c r="B75159" s="25" t="str">
        <f>INDEX(About!G:G,MATCH(A75159,About!F:F,0))</f>
        <v>FL</v>
      </c>
      <c r="C75159" s="25" t="e">
        <v>#N/A</v>
      </c>
      <c r="D75159" s="25" t="e">
        <f t="shared" si="1174"/>
        <v>#N/A</v>
      </c>
      <c r="E75159" s="25" t="s">
        <v>449</v>
      </c>
      <c r="F75159" s="11" t="s">
        <v>229</v>
      </c>
      <c r="G75159" s="12" t="s">
        <v>185</v>
      </c>
      <c r="H75159" s="13">
        <v>0</v>
      </c>
    </row>
    <row r="75160" spans="1:8" x14ac:dyDescent="0.2">
      <c r="A75160" s="25">
        <v>0</v>
      </c>
      <c r="B75160" s="25" t="e">
        <f>INDEX(About!G:G,MATCH(A75160,About!F:F,0))</f>
        <v>#N/A</v>
      </c>
      <c r="C75160" s="25" t="e">
        <v>#N/A</v>
      </c>
      <c r="D75160" s="25" t="e">
        <f t="shared" si="1174"/>
        <v>#N/A</v>
      </c>
      <c r="E75160" s="25" t="s">
        <v>449</v>
      </c>
      <c r="F75160" s="11" t="s">
        <v>229</v>
      </c>
      <c r="G75160" s="12" t="s">
        <v>186</v>
      </c>
      <c r="H75160" s="13">
        <v>0</v>
      </c>
    </row>
    <row r="75161" spans="1:8" x14ac:dyDescent="0.2">
      <c r="A75161" s="25">
        <v>0</v>
      </c>
      <c r="B75161" s="25" t="e">
        <f>INDEX(About!G:G,MATCH(A75161,About!F:F,0))</f>
        <v>#N/A</v>
      </c>
      <c r="C75161" s="25" t="e">
        <v>#N/A</v>
      </c>
      <c r="D75161" s="25" t="e">
        <f t="shared" si="1174"/>
        <v>#N/A</v>
      </c>
      <c r="E75161" s="25" t="s">
        <v>449</v>
      </c>
      <c r="F75161" s="11" t="s">
        <v>229</v>
      </c>
      <c r="G75161" s="12" t="s">
        <v>187</v>
      </c>
      <c r="H75161" s="13">
        <v>0</v>
      </c>
    </row>
    <row r="75162" spans="1:8" x14ac:dyDescent="0.2">
      <c r="A75162" s="25">
        <v>0</v>
      </c>
      <c r="B75162" s="25" t="e">
        <f>INDEX(About!G:G,MATCH(A75162,About!F:F,0))</f>
        <v>#N/A</v>
      </c>
      <c r="C75162" s="25" t="e">
        <v>#N/A</v>
      </c>
      <c r="D75162" s="25" t="e">
        <f t="shared" si="1174"/>
        <v>#N/A</v>
      </c>
      <c r="E75162" s="25" t="s">
        <v>449</v>
      </c>
      <c r="F75162" s="11" t="s">
        <v>229</v>
      </c>
      <c r="G75162" s="12" t="s">
        <v>188</v>
      </c>
      <c r="H75162" s="13">
        <v>0</v>
      </c>
    </row>
    <row r="75163" spans="1:8" x14ac:dyDescent="0.2">
      <c r="A75163" s="25">
        <v>0</v>
      </c>
      <c r="B75163" s="25" t="e">
        <f>INDEX(About!G:G,MATCH(A75163,About!F:F,0))</f>
        <v>#N/A</v>
      </c>
      <c r="C75163" s="25" t="e">
        <v>#N/A</v>
      </c>
      <c r="D75163" s="25" t="e">
        <f t="shared" si="1174"/>
        <v>#N/A</v>
      </c>
      <c r="E75163" s="25" t="s">
        <v>449</v>
      </c>
      <c r="F75163" s="11" t="s">
        <v>229</v>
      </c>
      <c r="G75163" s="12" t="s">
        <v>189</v>
      </c>
      <c r="H75163" s="13">
        <v>0</v>
      </c>
    </row>
    <row r="75164" spans="1:8" x14ac:dyDescent="0.2">
      <c r="A75164" s="25">
        <v>0</v>
      </c>
      <c r="B75164" s="25" t="e">
        <f>INDEX(About!G:G,MATCH(A75164,About!F:F,0))</f>
        <v>#N/A</v>
      </c>
      <c r="C75164" s="25" t="e">
        <v>#N/A</v>
      </c>
      <c r="D75164" s="25" t="e">
        <f t="shared" si="1174"/>
        <v>#N/A</v>
      </c>
      <c r="E75164" s="25" t="s">
        <v>449</v>
      </c>
      <c r="F75164" s="11" t="s">
        <v>229</v>
      </c>
      <c r="G75164" s="12" t="s">
        <v>190</v>
      </c>
      <c r="H75164" s="13">
        <v>0</v>
      </c>
    </row>
    <row r="75165" spans="1:8" x14ac:dyDescent="0.2">
      <c r="A75165" s="25">
        <v>0</v>
      </c>
      <c r="B75165" s="25" t="e">
        <f>INDEX(About!G:G,MATCH(A75165,About!F:F,0))</f>
        <v>#N/A</v>
      </c>
      <c r="C75165" s="25" t="e">
        <v>#N/A</v>
      </c>
      <c r="D75165" s="25" t="e">
        <f t="shared" si="1174"/>
        <v>#N/A</v>
      </c>
      <c r="E75165" s="25" t="s">
        <v>449</v>
      </c>
      <c r="F75165" s="11" t="s">
        <v>229</v>
      </c>
      <c r="G75165" s="12" t="s">
        <v>191</v>
      </c>
      <c r="H75165" s="13">
        <v>0</v>
      </c>
    </row>
    <row r="75166" spans="1:8" x14ac:dyDescent="0.2">
      <c r="A75166" s="25" t="s">
        <v>156</v>
      </c>
      <c r="B75166" s="25" t="str">
        <f>INDEX(About!G:G,MATCH(A75166,About!F:F,0))</f>
        <v>VA</v>
      </c>
      <c r="C75166" s="25" t="e">
        <v>#N/A</v>
      </c>
      <c r="D75166" s="25" t="e">
        <f t="shared" si="1174"/>
        <v>#N/A</v>
      </c>
      <c r="E75166" s="25" t="s">
        <v>449</v>
      </c>
      <c r="F75166" s="11" t="s">
        <v>229</v>
      </c>
      <c r="G75166" s="12" t="s">
        <v>192</v>
      </c>
      <c r="H75166" s="13">
        <v>119.78788221425283</v>
      </c>
    </row>
    <row r="75167" spans="1:8" x14ac:dyDescent="0.2">
      <c r="A75167" s="25" t="s">
        <v>655</v>
      </c>
      <c r="B75167" s="25" t="str">
        <f>INDEX(About!G:G,MATCH(A75167,About!F:F,0))</f>
        <v>NC</v>
      </c>
      <c r="C75167" s="25" t="e">
        <v>#N/A</v>
      </c>
      <c r="D75167" s="25" t="e">
        <f t="shared" si="1174"/>
        <v>#N/A</v>
      </c>
      <c r="E75167" s="25" t="s">
        <v>449</v>
      </c>
      <c r="F75167" s="11" t="s">
        <v>229</v>
      </c>
      <c r="G75167" s="12" t="s">
        <v>193</v>
      </c>
      <c r="H75167" s="13">
        <v>0</v>
      </c>
    </row>
    <row r="75168" spans="1:8" x14ac:dyDescent="0.2">
      <c r="A75168" s="25" t="s">
        <v>665</v>
      </c>
      <c r="B75168" s="25" t="str">
        <f>INDEX(About!G:G,MATCH(A75168,About!F:F,0))</f>
        <v>SC</v>
      </c>
      <c r="C75168" s="25" t="e">
        <v>#N/A</v>
      </c>
      <c r="D75168" s="25" t="e">
        <f t="shared" si="1174"/>
        <v>#N/A</v>
      </c>
      <c r="E75168" s="25" t="s">
        <v>449</v>
      </c>
      <c r="F75168" s="11" t="s">
        <v>229</v>
      </c>
      <c r="G75168" s="12" t="s">
        <v>194</v>
      </c>
      <c r="H75168" s="13">
        <v>0</v>
      </c>
    </row>
    <row r="75169" spans="1:8" x14ac:dyDescent="0.2">
      <c r="A75169" s="25" t="s">
        <v>44</v>
      </c>
      <c r="B75169" s="25" t="str">
        <f>INDEX(About!G:G,MATCH(A75169,About!F:F,0))</f>
        <v>GA</v>
      </c>
      <c r="C75169" s="25" t="e">
        <v>#N/A</v>
      </c>
      <c r="D75169" s="25" t="e">
        <f t="shared" si="1174"/>
        <v>#N/A</v>
      </c>
      <c r="E75169" s="25" t="s">
        <v>449</v>
      </c>
      <c r="F75169" s="11" t="s">
        <v>229</v>
      </c>
      <c r="G75169" s="12" t="s">
        <v>195</v>
      </c>
      <c r="H75169" s="13">
        <v>0</v>
      </c>
    </row>
    <row r="75170" spans="1:8" x14ac:dyDescent="0.2">
      <c r="A75170" s="25">
        <v>0</v>
      </c>
      <c r="B75170" s="25" t="e">
        <f>INDEX(About!G:G,MATCH(A75170,About!F:F,0))</f>
        <v>#N/A</v>
      </c>
      <c r="C75170" s="25" t="e">
        <v>#N/A</v>
      </c>
      <c r="D75170" s="25" t="e">
        <f t="shared" si="1174"/>
        <v>#N/A</v>
      </c>
      <c r="E75170" s="25" t="s">
        <v>449</v>
      </c>
      <c r="F75170" s="11" t="s">
        <v>229</v>
      </c>
      <c r="G75170" s="12" t="s">
        <v>196</v>
      </c>
      <c r="H75170" s="13">
        <v>126.27115917273413</v>
      </c>
    </row>
    <row r="75171" spans="1:8" x14ac:dyDescent="0.2">
      <c r="A75171" s="25">
        <v>0</v>
      </c>
      <c r="B75171" s="25" t="e">
        <f>INDEX(About!G:G,MATCH(A75171,About!F:F,0))</f>
        <v>#N/A</v>
      </c>
      <c r="C75171" s="25" t="e">
        <v>#N/A</v>
      </c>
      <c r="D75171" s="25" t="e">
        <f t="shared" si="1174"/>
        <v>#N/A</v>
      </c>
      <c r="E75171" s="25" t="s">
        <v>449</v>
      </c>
      <c r="F75171" s="11" t="s">
        <v>229</v>
      </c>
      <c r="G75171" s="12" t="s">
        <v>197</v>
      </c>
      <c r="H75171" s="13">
        <v>0</v>
      </c>
    </row>
    <row r="75172" spans="1:8" ht="13.5" thickBot="1" x14ac:dyDescent="0.25">
      <c r="A75172" s="25">
        <v>0</v>
      </c>
      <c r="B75172" s="25" t="e">
        <f>INDEX(About!G:G,MATCH(A75172,About!F:F,0))</f>
        <v>#N/A</v>
      </c>
      <c r="C75172" s="25" t="e">
        <v>#N/A</v>
      </c>
      <c r="D75172" s="25" t="e">
        <f t="shared" si="1174"/>
        <v>#N/A</v>
      </c>
      <c r="E75172" s="25" t="s">
        <v>449</v>
      </c>
      <c r="F75172" s="14" t="s">
        <v>229</v>
      </c>
      <c r="G75172" s="15" t="s">
        <v>198</v>
      </c>
      <c r="H75172" s="16">
        <v>0</v>
      </c>
    </row>
    <row r="75173" spans="1:8" x14ac:dyDescent="0.2">
      <c r="A75173" s="25" t="s">
        <v>8</v>
      </c>
      <c r="B75173" s="25" t="str">
        <f>INDEX(About!G:G,MATCH(A75173,About!F:F,0))</f>
        <v>AL</v>
      </c>
      <c r="C75173" s="25" t="e">
        <v>#N/A</v>
      </c>
      <c r="D75173" s="25" t="e">
        <f t="shared" si="1174"/>
        <v>#N/A</v>
      </c>
      <c r="E75173" s="25" t="s">
        <v>883</v>
      </c>
      <c r="F75173" s="17" t="s">
        <v>883</v>
      </c>
      <c r="G75173" s="18" t="s">
        <v>9</v>
      </c>
      <c r="H75173" s="19">
        <v>0</v>
      </c>
    </row>
    <row r="75174" spans="1:8" x14ac:dyDescent="0.2">
      <c r="A75174" s="25" t="s">
        <v>8</v>
      </c>
      <c r="B75174" s="25" t="str">
        <f>INDEX(About!G:G,MATCH(A75174,About!F:F,0))</f>
        <v>AL</v>
      </c>
      <c r="C75174" s="25" t="e">
        <v>#N/A</v>
      </c>
      <c r="D75174" s="25" t="e">
        <f t="shared" si="1174"/>
        <v>#N/A</v>
      </c>
      <c r="E75174" s="25" t="s">
        <v>883</v>
      </c>
      <c r="F75174" s="11" t="s">
        <v>229</v>
      </c>
      <c r="G75174" s="12" t="s">
        <v>10</v>
      </c>
      <c r="H75174" s="13">
        <v>0</v>
      </c>
    </row>
    <row r="75175" spans="1:8" x14ac:dyDescent="0.2">
      <c r="A75175" s="25" t="s">
        <v>8</v>
      </c>
      <c r="B75175" s="25" t="str">
        <f>INDEX(About!G:G,MATCH(A75175,About!F:F,0))</f>
        <v>AL</v>
      </c>
      <c r="C75175" s="25" t="e">
        <v>#N/A</v>
      </c>
      <c r="D75175" s="25" t="e">
        <f t="shared" si="1174"/>
        <v>#N/A</v>
      </c>
      <c r="E75175" s="25" t="s">
        <v>883</v>
      </c>
      <c r="F75175" s="11" t="s">
        <v>229</v>
      </c>
      <c r="G75175" s="12" t="s">
        <v>11</v>
      </c>
      <c r="H75175" s="13">
        <v>0</v>
      </c>
    </row>
    <row r="75176" spans="1:8" x14ac:dyDescent="0.2">
      <c r="A75176" s="25" t="s">
        <v>12</v>
      </c>
      <c r="B75176" s="25" t="str">
        <f>INDEX(About!G:G,MATCH(A75176,About!F:F,0))</f>
        <v>AZ</v>
      </c>
      <c r="C75176" s="25" t="e">
        <v>#N/A</v>
      </c>
      <c r="D75176" s="25" t="e">
        <f t="shared" si="1174"/>
        <v>#N/A</v>
      </c>
      <c r="E75176" s="25" t="s">
        <v>883</v>
      </c>
      <c r="F75176" s="11" t="s">
        <v>229</v>
      </c>
      <c r="G75176" s="12" t="s">
        <v>13</v>
      </c>
      <c r="H75176" s="13">
        <v>0</v>
      </c>
    </row>
    <row r="75177" spans="1:8" x14ac:dyDescent="0.2">
      <c r="A75177" s="25" t="s">
        <v>14</v>
      </c>
      <c r="B75177" s="25" t="str">
        <f>INDEX(About!G:G,MATCH(A75177,About!F:F,0))</f>
        <v>AR</v>
      </c>
      <c r="C75177" s="25" t="e">
        <v>#N/A</v>
      </c>
      <c r="D75177" s="25" t="e">
        <f t="shared" si="1174"/>
        <v>#N/A</v>
      </c>
      <c r="E75177" s="25" t="s">
        <v>883</v>
      </c>
      <c r="F75177" s="11" t="s">
        <v>229</v>
      </c>
      <c r="G75177" s="12" t="s">
        <v>15</v>
      </c>
      <c r="H75177" s="13">
        <v>0</v>
      </c>
    </row>
    <row r="75178" spans="1:8" x14ac:dyDescent="0.2">
      <c r="A75178" s="25" t="s">
        <v>14</v>
      </c>
      <c r="B75178" s="25" t="str">
        <f>INDEX(About!G:G,MATCH(A75178,About!F:F,0))</f>
        <v>AR</v>
      </c>
      <c r="C75178" s="25" t="e">
        <v>#N/A</v>
      </c>
      <c r="D75178" s="25" t="e">
        <f t="shared" si="1174"/>
        <v>#N/A</v>
      </c>
      <c r="E75178" s="25" t="s">
        <v>883</v>
      </c>
      <c r="F75178" s="11" t="s">
        <v>229</v>
      </c>
      <c r="G75178" s="12" t="s">
        <v>16</v>
      </c>
      <c r="H75178" s="13">
        <v>0</v>
      </c>
    </row>
    <row r="75179" spans="1:8" x14ac:dyDescent="0.2">
      <c r="A75179" s="25" t="s">
        <v>14</v>
      </c>
      <c r="B75179" s="25" t="str">
        <f>INDEX(About!G:G,MATCH(A75179,About!F:F,0))</f>
        <v>AR</v>
      </c>
      <c r="C75179" s="25" t="e">
        <v>#N/A</v>
      </c>
      <c r="D75179" s="25" t="e">
        <f t="shared" si="1174"/>
        <v>#N/A</v>
      </c>
      <c r="E75179" s="25" t="s">
        <v>883</v>
      </c>
      <c r="F75179" s="11" t="s">
        <v>229</v>
      </c>
      <c r="G75179" s="12" t="s">
        <v>17</v>
      </c>
      <c r="H75179" s="13">
        <v>0</v>
      </c>
    </row>
    <row r="75180" spans="1:8" x14ac:dyDescent="0.2">
      <c r="A75180" s="25" t="s">
        <v>14</v>
      </c>
      <c r="B75180" s="25" t="str">
        <f>INDEX(About!G:G,MATCH(A75180,About!F:F,0))</f>
        <v>AR</v>
      </c>
      <c r="C75180" s="25" t="e">
        <v>#N/A</v>
      </c>
      <c r="D75180" s="25" t="e">
        <f t="shared" si="1174"/>
        <v>#N/A</v>
      </c>
      <c r="E75180" s="25" t="s">
        <v>883</v>
      </c>
      <c r="F75180" s="11" t="s">
        <v>229</v>
      </c>
      <c r="G75180" s="12" t="s">
        <v>18</v>
      </c>
      <c r="H75180" s="13">
        <v>0</v>
      </c>
    </row>
    <row r="75181" spans="1:8" x14ac:dyDescent="0.2">
      <c r="A75181" s="25" t="s">
        <v>19</v>
      </c>
      <c r="B75181" s="25" t="str">
        <f>INDEX(About!G:G,MATCH(A75181,About!F:F,0))</f>
        <v>CA</v>
      </c>
      <c r="C75181" s="25" t="e">
        <v>#N/A</v>
      </c>
      <c r="D75181" s="25" t="e">
        <f t="shared" si="1174"/>
        <v>#N/A</v>
      </c>
      <c r="E75181" s="25" t="s">
        <v>883</v>
      </c>
      <c r="F75181" s="11" t="s">
        <v>229</v>
      </c>
      <c r="G75181" s="12" t="s">
        <v>20</v>
      </c>
      <c r="H75181" s="13">
        <v>0</v>
      </c>
    </row>
    <row r="75182" spans="1:8" x14ac:dyDescent="0.2">
      <c r="A75182" s="25" t="s">
        <v>19</v>
      </c>
      <c r="B75182" s="25" t="str">
        <f>INDEX(About!G:G,MATCH(A75182,About!F:F,0))</f>
        <v>CA</v>
      </c>
      <c r="C75182" s="25" t="e">
        <v>#N/A</v>
      </c>
      <c r="D75182" s="25" t="e">
        <f t="shared" si="1174"/>
        <v>#N/A</v>
      </c>
      <c r="E75182" s="25" t="s">
        <v>883</v>
      </c>
      <c r="F75182" s="11" t="s">
        <v>229</v>
      </c>
      <c r="G75182" s="12" t="s">
        <v>21</v>
      </c>
      <c r="H75182" s="13">
        <v>107.49629663558174</v>
      </c>
    </row>
    <row r="75183" spans="1:8" x14ac:dyDescent="0.2">
      <c r="A75183" s="25" t="s">
        <v>19</v>
      </c>
      <c r="B75183" s="25" t="str">
        <f>INDEX(About!G:G,MATCH(A75183,About!F:F,0))</f>
        <v>CA</v>
      </c>
      <c r="C75183" s="25" t="e">
        <v>#N/A</v>
      </c>
      <c r="D75183" s="25" t="e">
        <f t="shared" si="1174"/>
        <v>#N/A</v>
      </c>
      <c r="E75183" s="25" t="s">
        <v>883</v>
      </c>
      <c r="F75183" s="11" t="s">
        <v>229</v>
      </c>
      <c r="G75183" s="12" t="s">
        <v>22</v>
      </c>
      <c r="H75183" s="13">
        <v>46.616323051080833</v>
      </c>
    </row>
    <row r="75184" spans="1:8" x14ac:dyDescent="0.2">
      <c r="A75184" s="25" t="s">
        <v>19</v>
      </c>
      <c r="B75184" s="25" t="str">
        <f>INDEX(About!G:G,MATCH(A75184,About!F:F,0))</f>
        <v>CA</v>
      </c>
      <c r="C75184" s="25" t="e">
        <v>#N/A</v>
      </c>
      <c r="D75184" s="25" t="e">
        <f t="shared" si="1174"/>
        <v>#N/A</v>
      </c>
      <c r="E75184" s="25" t="s">
        <v>883</v>
      </c>
      <c r="F75184" s="11" t="s">
        <v>229</v>
      </c>
      <c r="G75184" s="12" t="s">
        <v>23</v>
      </c>
      <c r="H75184" s="13">
        <v>45.611420350495386</v>
      </c>
    </row>
    <row r="75185" spans="1:8" x14ac:dyDescent="0.2">
      <c r="A75185" s="25" t="s">
        <v>19</v>
      </c>
      <c r="B75185" s="25" t="str">
        <f>INDEX(About!G:G,MATCH(A75185,About!F:F,0))</f>
        <v>CA</v>
      </c>
      <c r="C75185" s="25" t="e">
        <v>#N/A</v>
      </c>
      <c r="D75185" s="25" t="e">
        <f t="shared" si="1174"/>
        <v>#N/A</v>
      </c>
      <c r="E75185" s="25" t="s">
        <v>883</v>
      </c>
      <c r="F75185" s="11" t="s">
        <v>229</v>
      </c>
      <c r="G75185" s="12" t="s">
        <v>24</v>
      </c>
      <c r="H75185" s="13">
        <v>139.34990385802971</v>
      </c>
    </row>
    <row r="75186" spans="1:8" x14ac:dyDescent="0.2">
      <c r="A75186" s="25" t="s">
        <v>19</v>
      </c>
      <c r="B75186" s="25" t="str">
        <f>INDEX(About!G:G,MATCH(A75186,About!F:F,0))</f>
        <v>CA</v>
      </c>
      <c r="C75186" s="25" t="e">
        <v>#N/A</v>
      </c>
      <c r="D75186" s="25" t="e">
        <f t="shared" si="1174"/>
        <v>#N/A</v>
      </c>
      <c r="E75186" s="25" t="s">
        <v>883</v>
      </c>
      <c r="F75186" s="11" t="s">
        <v>229</v>
      </c>
      <c r="G75186" s="12" t="s">
        <v>25</v>
      </c>
      <c r="H75186" s="13">
        <v>67.560158119490922</v>
      </c>
    </row>
    <row r="75187" spans="1:8" x14ac:dyDescent="0.2">
      <c r="A75187" s="25" t="s">
        <v>19</v>
      </c>
      <c r="B75187" s="25" t="str">
        <f>INDEX(About!G:G,MATCH(A75187,About!F:F,0))</f>
        <v>CA</v>
      </c>
      <c r="C75187" s="25" t="e">
        <v>#N/A</v>
      </c>
      <c r="D75187" s="25" t="e">
        <f t="shared" si="1174"/>
        <v>#N/A</v>
      </c>
      <c r="E75187" s="25" t="s">
        <v>883</v>
      </c>
      <c r="F75187" s="11" t="s">
        <v>229</v>
      </c>
      <c r="G75187" s="12" t="s">
        <v>26</v>
      </c>
      <c r="H75187" s="13">
        <v>104.42168214014423</v>
      </c>
    </row>
    <row r="75188" spans="1:8" x14ac:dyDescent="0.2">
      <c r="A75188" s="25" t="s">
        <v>19</v>
      </c>
      <c r="B75188" s="25" t="str">
        <f>INDEX(About!G:G,MATCH(A75188,About!F:F,0))</f>
        <v>CA</v>
      </c>
      <c r="C75188" s="25" t="e">
        <v>#N/A</v>
      </c>
      <c r="D75188" s="25" t="e">
        <f t="shared" si="1174"/>
        <v>#N/A</v>
      </c>
      <c r="E75188" s="25" t="s">
        <v>883</v>
      </c>
      <c r="F75188" s="11" t="s">
        <v>229</v>
      </c>
      <c r="G75188" s="12" t="s">
        <v>27</v>
      </c>
      <c r="H75188" s="13">
        <v>89.180778716756919</v>
      </c>
    </row>
    <row r="75189" spans="1:8" x14ac:dyDescent="0.2">
      <c r="A75189" s="25" t="s">
        <v>19</v>
      </c>
      <c r="B75189" s="25" t="str">
        <f>INDEX(About!G:G,MATCH(A75189,About!F:F,0))</f>
        <v>CA</v>
      </c>
      <c r="C75189" s="25" t="e">
        <v>#N/A</v>
      </c>
      <c r="D75189" s="25" t="e">
        <f t="shared" si="1174"/>
        <v>#N/A</v>
      </c>
      <c r="E75189" s="25" t="s">
        <v>883</v>
      </c>
      <c r="F75189" s="11" t="s">
        <v>229</v>
      </c>
      <c r="G75189" s="12" t="s">
        <v>28</v>
      </c>
      <c r="H75189" s="13">
        <v>124.6290880965424</v>
      </c>
    </row>
    <row r="75190" spans="1:8" x14ac:dyDescent="0.2">
      <c r="A75190" s="25" t="s">
        <v>29</v>
      </c>
      <c r="B75190" s="25" t="str">
        <f>INDEX(About!G:G,MATCH(A75190,About!F:F,0))</f>
        <v>CO</v>
      </c>
      <c r="C75190" s="25" t="e">
        <v>#N/A</v>
      </c>
      <c r="D75190" s="25" t="e">
        <f t="shared" si="1174"/>
        <v>#N/A</v>
      </c>
      <c r="E75190" s="25" t="s">
        <v>883</v>
      </c>
      <c r="F75190" s="11" t="s">
        <v>229</v>
      </c>
      <c r="G75190" s="12" t="s">
        <v>30</v>
      </c>
      <c r="H75190" s="13">
        <v>0</v>
      </c>
    </row>
    <row r="75191" spans="1:8" x14ac:dyDescent="0.2">
      <c r="A75191" s="25" t="s">
        <v>29</v>
      </c>
      <c r="B75191" s="25" t="str">
        <f>INDEX(About!G:G,MATCH(A75191,About!F:F,0))</f>
        <v>CO</v>
      </c>
      <c r="C75191" s="25" t="e">
        <v>#N/A</v>
      </c>
      <c r="D75191" s="25" t="e">
        <f t="shared" si="1174"/>
        <v>#N/A</v>
      </c>
      <c r="E75191" s="25" t="s">
        <v>883</v>
      </c>
      <c r="F75191" s="11" t="s">
        <v>229</v>
      </c>
      <c r="G75191" s="12" t="s">
        <v>31</v>
      </c>
      <c r="H75191" s="13">
        <v>0</v>
      </c>
    </row>
    <row r="75192" spans="1:8" x14ac:dyDescent="0.2">
      <c r="A75192" s="25" t="s">
        <v>29</v>
      </c>
      <c r="B75192" s="25" t="str">
        <f>INDEX(About!G:G,MATCH(A75192,About!F:F,0))</f>
        <v>CO</v>
      </c>
      <c r="C75192" s="25" t="e">
        <v>#N/A</v>
      </c>
      <c r="D75192" s="25" t="e">
        <f t="shared" si="1174"/>
        <v>#N/A</v>
      </c>
      <c r="E75192" s="25" t="s">
        <v>883</v>
      </c>
      <c r="F75192" s="11" t="s">
        <v>229</v>
      </c>
      <c r="G75192" s="12" t="s">
        <v>32</v>
      </c>
      <c r="H75192" s="13">
        <v>0</v>
      </c>
    </row>
    <row r="75193" spans="1:8" x14ac:dyDescent="0.2">
      <c r="A75193" s="25" t="s">
        <v>29</v>
      </c>
      <c r="B75193" s="25" t="str">
        <f>INDEX(About!G:G,MATCH(A75193,About!F:F,0))</f>
        <v>CO</v>
      </c>
      <c r="C75193" s="25" t="e">
        <v>#N/A</v>
      </c>
      <c r="D75193" s="25" t="e">
        <f t="shared" si="1174"/>
        <v>#N/A</v>
      </c>
      <c r="E75193" s="25" t="s">
        <v>883</v>
      </c>
      <c r="F75193" s="11" t="s">
        <v>229</v>
      </c>
      <c r="G75193" s="12" t="s">
        <v>33</v>
      </c>
      <c r="H75193" s="13">
        <v>0</v>
      </c>
    </row>
    <row r="75194" spans="1:8" x14ac:dyDescent="0.2">
      <c r="A75194" s="25" t="s">
        <v>29</v>
      </c>
      <c r="B75194" s="25" t="str">
        <f>INDEX(About!G:G,MATCH(A75194,About!F:F,0))</f>
        <v>CO</v>
      </c>
      <c r="C75194" s="25" t="e">
        <v>#N/A</v>
      </c>
      <c r="D75194" s="25" t="e">
        <f t="shared" si="1174"/>
        <v>#N/A</v>
      </c>
      <c r="E75194" s="25" t="s">
        <v>883</v>
      </c>
      <c r="F75194" s="11" t="s">
        <v>229</v>
      </c>
      <c r="G75194" s="12" t="s">
        <v>34</v>
      </c>
      <c r="H75194" s="13">
        <v>0</v>
      </c>
    </row>
    <row r="75195" spans="1:8" x14ac:dyDescent="0.2">
      <c r="A75195" s="25" t="s">
        <v>29</v>
      </c>
      <c r="B75195" s="25" t="str">
        <f>INDEX(About!G:G,MATCH(A75195,About!F:F,0))</f>
        <v>CO</v>
      </c>
      <c r="C75195" s="25" t="e">
        <v>#N/A</v>
      </c>
      <c r="D75195" s="25" t="e">
        <f t="shared" si="1174"/>
        <v>#N/A</v>
      </c>
      <c r="E75195" s="25" t="s">
        <v>883</v>
      </c>
      <c r="F75195" s="11" t="s">
        <v>229</v>
      </c>
      <c r="G75195" s="12" t="s">
        <v>35</v>
      </c>
      <c r="H75195" s="13">
        <v>0</v>
      </c>
    </row>
    <row r="75196" spans="1:8" x14ac:dyDescent="0.2">
      <c r="A75196" s="25" t="s">
        <v>29</v>
      </c>
      <c r="B75196" s="25" t="str">
        <f>INDEX(About!G:G,MATCH(A75196,About!F:F,0))</f>
        <v>CO</v>
      </c>
      <c r="C75196" s="25" t="e">
        <v>#N/A</v>
      </c>
      <c r="D75196" s="25" t="e">
        <f t="shared" si="1174"/>
        <v>#N/A</v>
      </c>
      <c r="E75196" s="25" t="s">
        <v>883</v>
      </c>
      <c r="F75196" s="11" t="s">
        <v>229</v>
      </c>
      <c r="G75196" s="12" t="s">
        <v>36</v>
      </c>
      <c r="H75196" s="13">
        <v>0</v>
      </c>
    </row>
    <row r="75197" spans="1:8" x14ac:dyDescent="0.2">
      <c r="A75197" s="25" t="s">
        <v>29</v>
      </c>
      <c r="B75197" s="25" t="str">
        <f>INDEX(About!G:G,MATCH(A75197,About!F:F,0))</f>
        <v>CO</v>
      </c>
      <c r="C75197" s="25" t="e">
        <v>#N/A</v>
      </c>
      <c r="D75197" s="25" t="e">
        <f t="shared" si="1174"/>
        <v>#N/A</v>
      </c>
      <c r="E75197" s="25" t="s">
        <v>883</v>
      </c>
      <c r="F75197" s="11" t="s">
        <v>229</v>
      </c>
      <c r="G75197" s="12" t="s">
        <v>37</v>
      </c>
      <c r="H75197" s="13">
        <v>0</v>
      </c>
    </row>
    <row r="75198" spans="1:8" x14ac:dyDescent="0.2">
      <c r="A75198" s="25" t="s">
        <v>29</v>
      </c>
      <c r="B75198" s="25" t="str">
        <f>INDEX(About!G:G,MATCH(A75198,About!F:F,0))</f>
        <v>CO</v>
      </c>
      <c r="C75198" s="25" t="e">
        <v>#N/A</v>
      </c>
      <c r="D75198" s="25" t="e">
        <f t="shared" si="1174"/>
        <v>#N/A</v>
      </c>
      <c r="E75198" s="25" t="s">
        <v>883</v>
      </c>
      <c r="F75198" s="11" t="s">
        <v>229</v>
      </c>
      <c r="G75198" s="12" t="s">
        <v>38</v>
      </c>
      <c r="H75198" s="13">
        <v>0</v>
      </c>
    </row>
    <row r="75199" spans="1:8" x14ac:dyDescent="0.2">
      <c r="A75199" s="25" t="s">
        <v>29</v>
      </c>
      <c r="B75199" s="25" t="str">
        <f>INDEX(About!G:G,MATCH(A75199,About!F:F,0))</f>
        <v>CO</v>
      </c>
      <c r="C75199" s="25" t="e">
        <v>#N/A</v>
      </c>
      <c r="D75199" s="25" t="e">
        <f t="shared" si="1174"/>
        <v>#N/A</v>
      </c>
      <c r="E75199" s="25" t="s">
        <v>883</v>
      </c>
      <c r="F75199" s="11" t="s">
        <v>229</v>
      </c>
      <c r="G75199" s="12" t="s">
        <v>39</v>
      </c>
      <c r="H75199" s="13">
        <v>0</v>
      </c>
    </row>
    <row r="75200" spans="1:8" x14ac:dyDescent="0.2">
      <c r="A75200" s="25" t="s">
        <v>40</v>
      </c>
      <c r="B75200" s="25" t="str">
        <f>INDEX(About!G:G,MATCH(A75200,About!F:F,0))</f>
        <v>FL</v>
      </c>
      <c r="C75200" s="25" t="e">
        <v>#N/A</v>
      </c>
      <c r="D75200" s="25" t="e">
        <f t="shared" si="1174"/>
        <v>#N/A</v>
      </c>
      <c r="E75200" s="25" t="s">
        <v>883</v>
      </c>
      <c r="F75200" s="11" t="s">
        <v>229</v>
      </c>
      <c r="G75200" s="12" t="s">
        <v>41</v>
      </c>
      <c r="H75200" s="13">
        <v>0</v>
      </c>
    </row>
    <row r="75201" spans="1:8" x14ac:dyDescent="0.2">
      <c r="A75201" s="25" t="s">
        <v>40</v>
      </c>
      <c r="B75201" s="25" t="str">
        <f>INDEX(About!G:G,MATCH(A75201,About!F:F,0))</f>
        <v>FL</v>
      </c>
      <c r="C75201" s="25" t="e">
        <v>#N/A</v>
      </c>
      <c r="D75201" s="25" t="e">
        <f t="shared" si="1174"/>
        <v>#N/A</v>
      </c>
      <c r="E75201" s="25" t="s">
        <v>883</v>
      </c>
      <c r="F75201" s="11" t="s">
        <v>229</v>
      </c>
      <c r="G75201" s="12" t="s">
        <v>42</v>
      </c>
      <c r="H75201" s="13">
        <v>0</v>
      </c>
    </row>
    <row r="75202" spans="1:8" x14ac:dyDescent="0.2">
      <c r="A75202" s="25" t="s">
        <v>40</v>
      </c>
      <c r="B75202" s="25" t="str">
        <f>INDEX(About!G:G,MATCH(A75202,About!F:F,0))</f>
        <v>FL</v>
      </c>
      <c r="C75202" s="25" t="e">
        <v>#N/A</v>
      </c>
      <c r="D75202" s="25" t="e">
        <f t="shared" si="1174"/>
        <v>#N/A</v>
      </c>
      <c r="E75202" s="25" t="s">
        <v>883</v>
      </c>
      <c r="F75202" s="11" t="s">
        <v>229</v>
      </c>
      <c r="G75202" s="12" t="s">
        <v>43</v>
      </c>
      <c r="H75202" s="13">
        <v>0</v>
      </c>
    </row>
    <row r="75203" spans="1:8" x14ac:dyDescent="0.2">
      <c r="A75203" s="25" t="s">
        <v>40</v>
      </c>
      <c r="B75203" s="25" t="str">
        <f>INDEX(About!G:G,MATCH(A75203,About!F:F,0))</f>
        <v>FL</v>
      </c>
      <c r="C75203" s="25" t="e">
        <v>#N/A</v>
      </c>
      <c r="D75203" s="25" t="e">
        <f t="shared" si="1174"/>
        <v>#N/A</v>
      </c>
      <c r="E75203" s="25" t="s">
        <v>883</v>
      </c>
      <c r="F75203" s="11" t="s">
        <v>229</v>
      </c>
      <c r="G75203" s="12" t="s">
        <v>45</v>
      </c>
      <c r="H75203" s="13">
        <v>0</v>
      </c>
    </row>
    <row r="75204" spans="1:8" x14ac:dyDescent="0.2">
      <c r="A75204" s="25" t="s">
        <v>44</v>
      </c>
      <c r="B75204" s="25" t="str">
        <f>INDEX(About!G:G,MATCH(A75204,About!F:F,0))</f>
        <v>GA</v>
      </c>
      <c r="C75204" s="25" t="e">
        <v>#N/A</v>
      </c>
      <c r="D75204" s="25" t="e">
        <f t="shared" si="1174"/>
        <v>#N/A</v>
      </c>
      <c r="E75204" s="25" t="s">
        <v>883</v>
      </c>
      <c r="F75204" s="11" t="s">
        <v>229</v>
      </c>
      <c r="G75204" s="12" t="s">
        <v>46</v>
      </c>
      <c r="H75204" s="13">
        <v>0</v>
      </c>
    </row>
    <row r="75205" spans="1:8" x14ac:dyDescent="0.2">
      <c r="A75205" s="25" t="s">
        <v>47</v>
      </c>
      <c r="B75205" s="25" t="str">
        <f>INDEX(About!G:G,MATCH(A75205,About!F:F,0))</f>
        <v>ID</v>
      </c>
      <c r="C75205" s="25" t="e">
        <v>#N/A</v>
      </c>
      <c r="D75205" s="25" t="e">
        <f t="shared" si="1174"/>
        <v>#N/A</v>
      </c>
      <c r="E75205" s="25" t="s">
        <v>883</v>
      </c>
      <c r="F75205" s="11" t="s">
        <v>229</v>
      </c>
      <c r="G75205" s="12" t="s">
        <v>48</v>
      </c>
      <c r="H75205" s="13">
        <v>102.61661384843832</v>
      </c>
    </row>
    <row r="75206" spans="1:8" x14ac:dyDescent="0.2">
      <c r="A75206" s="25" t="s">
        <v>49</v>
      </c>
      <c r="B75206" s="25" t="str">
        <f>INDEX(About!G:G,MATCH(A75206,About!F:F,0))</f>
        <v>IL</v>
      </c>
      <c r="C75206" s="25" t="e">
        <v>#N/A</v>
      </c>
      <c r="D75206" s="25" t="e">
        <f t="shared" ref="D75206:D75269" si="1175">C75206=B75206</f>
        <v>#N/A</v>
      </c>
      <c r="E75206" s="25" t="s">
        <v>883</v>
      </c>
      <c r="F75206" s="11" t="s">
        <v>229</v>
      </c>
      <c r="G75206" s="12" t="s">
        <v>50</v>
      </c>
      <c r="H75206" s="13">
        <v>0</v>
      </c>
    </row>
    <row r="75207" spans="1:8" x14ac:dyDescent="0.2">
      <c r="A75207" s="25" t="s">
        <v>49</v>
      </c>
      <c r="B75207" s="25" t="str">
        <f>INDEX(About!G:G,MATCH(A75207,About!F:F,0))</f>
        <v>IL</v>
      </c>
      <c r="C75207" s="25" t="e">
        <v>#N/A</v>
      </c>
      <c r="D75207" s="25" t="e">
        <f t="shared" si="1175"/>
        <v>#N/A</v>
      </c>
      <c r="E75207" s="25" t="s">
        <v>883</v>
      </c>
      <c r="F75207" s="11" t="s">
        <v>229</v>
      </c>
      <c r="G75207" s="12" t="s">
        <v>51</v>
      </c>
      <c r="H75207" s="13">
        <v>0</v>
      </c>
    </row>
    <row r="75208" spans="1:8" x14ac:dyDescent="0.2">
      <c r="A75208" s="25" t="s">
        <v>52</v>
      </c>
      <c r="B75208" s="25" t="str">
        <f>INDEX(About!G:G,MATCH(A75208,About!F:F,0))</f>
        <v>IN</v>
      </c>
      <c r="C75208" s="25" t="e">
        <v>#N/A</v>
      </c>
      <c r="D75208" s="25" t="e">
        <f t="shared" si="1175"/>
        <v>#N/A</v>
      </c>
      <c r="E75208" s="25" t="s">
        <v>883</v>
      </c>
      <c r="F75208" s="11" t="s">
        <v>229</v>
      </c>
      <c r="G75208" s="12" t="s">
        <v>53</v>
      </c>
      <c r="H75208" s="13">
        <v>0</v>
      </c>
    </row>
    <row r="75209" spans="1:8" x14ac:dyDescent="0.2">
      <c r="A75209" s="25" t="s">
        <v>49</v>
      </c>
      <c r="B75209" s="25" t="str">
        <f>INDEX(About!G:G,MATCH(A75209,About!F:F,0))</f>
        <v>IL</v>
      </c>
      <c r="C75209" s="25" t="e">
        <v>#N/A</v>
      </c>
      <c r="D75209" s="25" t="e">
        <f t="shared" si="1175"/>
        <v>#N/A</v>
      </c>
      <c r="E75209" s="25" t="s">
        <v>883</v>
      </c>
      <c r="F75209" s="11" t="s">
        <v>229</v>
      </c>
      <c r="G75209" s="12" t="s">
        <v>54</v>
      </c>
      <c r="H75209" s="13">
        <v>0</v>
      </c>
    </row>
    <row r="75210" spans="1:8" x14ac:dyDescent="0.2">
      <c r="A75210" s="25" t="s">
        <v>52</v>
      </c>
      <c r="B75210" s="25" t="str">
        <f>INDEX(About!G:G,MATCH(A75210,About!F:F,0))</f>
        <v>IN</v>
      </c>
      <c r="C75210" s="25" t="e">
        <v>#N/A</v>
      </c>
      <c r="D75210" s="25" t="e">
        <f t="shared" si="1175"/>
        <v>#N/A</v>
      </c>
      <c r="E75210" s="25" t="s">
        <v>883</v>
      </c>
      <c r="F75210" s="11" t="s">
        <v>229</v>
      </c>
      <c r="G75210" s="12" t="s">
        <v>55</v>
      </c>
      <c r="H75210" s="13">
        <v>0</v>
      </c>
    </row>
    <row r="75211" spans="1:8" x14ac:dyDescent="0.2">
      <c r="A75211" s="25" t="s">
        <v>52</v>
      </c>
      <c r="B75211" s="25" t="str">
        <f>INDEX(About!G:G,MATCH(A75211,About!F:F,0))</f>
        <v>IN</v>
      </c>
      <c r="C75211" s="25" t="e">
        <v>#N/A</v>
      </c>
      <c r="D75211" s="25" t="e">
        <f t="shared" si="1175"/>
        <v>#N/A</v>
      </c>
      <c r="E75211" s="25" t="s">
        <v>883</v>
      </c>
      <c r="F75211" s="11" t="s">
        <v>229</v>
      </c>
      <c r="G75211" s="12" t="s">
        <v>56</v>
      </c>
      <c r="H75211" s="13">
        <v>0</v>
      </c>
    </row>
    <row r="75212" spans="1:8" x14ac:dyDescent="0.2">
      <c r="A75212" s="25" t="s">
        <v>57</v>
      </c>
      <c r="B75212" s="25" t="str">
        <f>INDEX(About!G:G,MATCH(A75212,About!F:F,0))</f>
        <v>KS</v>
      </c>
      <c r="C75212" s="25" t="e">
        <v>#N/A</v>
      </c>
      <c r="D75212" s="25" t="e">
        <f t="shared" si="1175"/>
        <v>#N/A</v>
      </c>
      <c r="E75212" s="25" t="s">
        <v>883</v>
      </c>
      <c r="F75212" s="11" t="s">
        <v>229</v>
      </c>
      <c r="G75212" s="12" t="s">
        <v>58</v>
      </c>
      <c r="H75212" s="13">
        <v>0</v>
      </c>
    </row>
    <row r="75213" spans="1:8" x14ac:dyDescent="0.2">
      <c r="A75213" s="25" t="s">
        <v>57</v>
      </c>
      <c r="B75213" s="25" t="str">
        <f>INDEX(About!G:G,MATCH(A75213,About!F:F,0))</f>
        <v>KS</v>
      </c>
      <c r="C75213" s="25" t="e">
        <v>#N/A</v>
      </c>
      <c r="D75213" s="25" t="e">
        <f t="shared" si="1175"/>
        <v>#N/A</v>
      </c>
      <c r="E75213" s="25" t="s">
        <v>883</v>
      </c>
      <c r="F75213" s="11" t="s">
        <v>229</v>
      </c>
      <c r="G75213" s="12" t="s">
        <v>59</v>
      </c>
      <c r="H75213" s="13">
        <v>0</v>
      </c>
    </row>
    <row r="75214" spans="1:8" x14ac:dyDescent="0.2">
      <c r="A75214" s="25" t="s">
        <v>57</v>
      </c>
      <c r="B75214" s="25" t="str">
        <f>INDEX(About!G:G,MATCH(A75214,About!F:F,0))</f>
        <v>KS</v>
      </c>
      <c r="C75214" s="25" t="e">
        <v>#N/A</v>
      </c>
      <c r="D75214" s="25" t="e">
        <f t="shared" si="1175"/>
        <v>#N/A</v>
      </c>
      <c r="E75214" s="25" t="s">
        <v>883</v>
      </c>
      <c r="F75214" s="11" t="s">
        <v>229</v>
      </c>
      <c r="G75214" s="12" t="s">
        <v>60</v>
      </c>
      <c r="H75214" s="13">
        <v>0</v>
      </c>
    </row>
    <row r="75215" spans="1:8" x14ac:dyDescent="0.2">
      <c r="A75215" s="25" t="s">
        <v>57</v>
      </c>
      <c r="B75215" s="25" t="str">
        <f>INDEX(About!G:G,MATCH(A75215,About!F:F,0))</f>
        <v>KS</v>
      </c>
      <c r="C75215" s="25" t="e">
        <v>#N/A</v>
      </c>
      <c r="D75215" s="25" t="e">
        <f t="shared" si="1175"/>
        <v>#N/A</v>
      </c>
      <c r="E75215" s="25" t="s">
        <v>883</v>
      </c>
      <c r="F75215" s="11" t="s">
        <v>229</v>
      </c>
      <c r="G75215" s="12" t="s">
        <v>61</v>
      </c>
      <c r="H75215" s="13">
        <v>0</v>
      </c>
    </row>
    <row r="75216" spans="1:8" x14ac:dyDescent="0.2">
      <c r="A75216" s="25" t="s">
        <v>57</v>
      </c>
      <c r="B75216" s="25" t="str">
        <f>INDEX(About!G:G,MATCH(A75216,About!F:F,0))</f>
        <v>KS</v>
      </c>
      <c r="C75216" s="25" t="e">
        <v>#N/A</v>
      </c>
      <c r="D75216" s="25" t="e">
        <f t="shared" si="1175"/>
        <v>#N/A</v>
      </c>
      <c r="E75216" s="25" t="s">
        <v>883</v>
      </c>
      <c r="F75216" s="11" t="s">
        <v>229</v>
      </c>
      <c r="G75216" s="12" t="s">
        <v>62</v>
      </c>
      <c r="H75216" s="13">
        <v>0</v>
      </c>
    </row>
    <row r="75217" spans="1:8" x14ac:dyDescent="0.2">
      <c r="A75217" s="25" t="s">
        <v>57</v>
      </c>
      <c r="B75217" s="25" t="str">
        <f>INDEX(About!G:G,MATCH(A75217,About!F:F,0))</f>
        <v>KS</v>
      </c>
      <c r="C75217" s="25" t="e">
        <v>#N/A</v>
      </c>
      <c r="D75217" s="25" t="e">
        <f t="shared" si="1175"/>
        <v>#N/A</v>
      </c>
      <c r="E75217" s="25" t="s">
        <v>883</v>
      </c>
      <c r="F75217" s="11" t="s">
        <v>229</v>
      </c>
      <c r="G75217" s="12" t="s">
        <v>63</v>
      </c>
      <c r="H75217" s="13">
        <v>0</v>
      </c>
    </row>
    <row r="75218" spans="1:8" x14ac:dyDescent="0.2">
      <c r="A75218" s="25" t="s">
        <v>57</v>
      </c>
      <c r="B75218" s="25" t="str">
        <f>INDEX(About!G:G,MATCH(A75218,About!F:F,0))</f>
        <v>KS</v>
      </c>
      <c r="C75218" s="25" t="e">
        <v>#N/A</v>
      </c>
      <c r="D75218" s="25" t="e">
        <f t="shared" si="1175"/>
        <v>#N/A</v>
      </c>
      <c r="E75218" s="25" t="s">
        <v>883</v>
      </c>
      <c r="F75218" s="11" t="s">
        <v>229</v>
      </c>
      <c r="G75218" s="12" t="s">
        <v>64</v>
      </c>
      <c r="H75218" s="13">
        <v>0</v>
      </c>
    </row>
    <row r="75219" spans="1:8" x14ac:dyDescent="0.2">
      <c r="A75219" s="25" t="s">
        <v>65</v>
      </c>
      <c r="B75219" s="25" t="str">
        <f>INDEX(About!G:G,MATCH(A75219,About!F:F,0))</f>
        <v>KY</v>
      </c>
      <c r="C75219" s="25" t="e">
        <v>#N/A</v>
      </c>
      <c r="D75219" s="25" t="e">
        <f t="shared" si="1175"/>
        <v>#N/A</v>
      </c>
      <c r="E75219" s="25" t="s">
        <v>883</v>
      </c>
      <c r="F75219" s="11" t="s">
        <v>229</v>
      </c>
      <c r="G75219" s="12" t="s">
        <v>66</v>
      </c>
      <c r="H75219" s="13">
        <v>0</v>
      </c>
    </row>
    <row r="75220" spans="1:8" x14ac:dyDescent="0.2">
      <c r="A75220" s="25" t="s">
        <v>65</v>
      </c>
      <c r="B75220" s="25" t="str">
        <f>INDEX(About!G:G,MATCH(A75220,About!F:F,0))</f>
        <v>KY</v>
      </c>
      <c r="C75220" s="25" t="e">
        <v>#N/A</v>
      </c>
      <c r="D75220" s="25" t="e">
        <f t="shared" si="1175"/>
        <v>#N/A</v>
      </c>
      <c r="E75220" s="25" t="s">
        <v>883</v>
      </c>
      <c r="F75220" s="11" t="s">
        <v>229</v>
      </c>
      <c r="G75220" s="12" t="s">
        <v>67</v>
      </c>
      <c r="H75220" s="13">
        <v>0</v>
      </c>
    </row>
    <row r="75221" spans="1:8" x14ac:dyDescent="0.2">
      <c r="A75221" s="25" t="s">
        <v>49</v>
      </c>
      <c r="B75221" s="25" t="str">
        <f>INDEX(About!G:G,MATCH(A75221,About!F:F,0))</f>
        <v>IL</v>
      </c>
      <c r="C75221" s="25" t="e">
        <v>#N/A</v>
      </c>
      <c r="D75221" s="25" t="e">
        <f t="shared" si="1175"/>
        <v>#N/A</v>
      </c>
      <c r="E75221" s="25" t="s">
        <v>883</v>
      </c>
      <c r="F75221" s="11" t="s">
        <v>229</v>
      </c>
      <c r="G75221" s="12" t="s">
        <v>68</v>
      </c>
      <c r="H75221" s="13">
        <v>0</v>
      </c>
    </row>
    <row r="75222" spans="1:8" x14ac:dyDescent="0.2">
      <c r="A75222" s="25" t="s">
        <v>65</v>
      </c>
      <c r="B75222" s="25" t="str">
        <f>INDEX(About!G:G,MATCH(A75222,About!F:F,0))</f>
        <v>KY</v>
      </c>
      <c r="C75222" s="25" t="e">
        <v>#N/A</v>
      </c>
      <c r="D75222" s="25" t="e">
        <f t="shared" si="1175"/>
        <v>#N/A</v>
      </c>
      <c r="E75222" s="25" t="s">
        <v>883</v>
      </c>
      <c r="F75222" s="11" t="s">
        <v>229</v>
      </c>
      <c r="G75222" s="12" t="s">
        <v>69</v>
      </c>
      <c r="H75222" s="13">
        <v>0</v>
      </c>
    </row>
    <row r="75223" spans="1:8" x14ac:dyDescent="0.2">
      <c r="A75223" s="25" t="s">
        <v>70</v>
      </c>
      <c r="B75223" s="25" t="str">
        <f>INDEX(About!G:G,MATCH(A75223,About!F:F,0))</f>
        <v>LA</v>
      </c>
      <c r="C75223" s="25" t="e">
        <v>#N/A</v>
      </c>
      <c r="D75223" s="25" t="e">
        <f t="shared" si="1175"/>
        <v>#N/A</v>
      </c>
      <c r="E75223" s="25" t="s">
        <v>883</v>
      </c>
      <c r="F75223" s="11" t="s">
        <v>229</v>
      </c>
      <c r="G75223" s="12" t="s">
        <v>71</v>
      </c>
      <c r="H75223" s="13">
        <v>0</v>
      </c>
    </row>
    <row r="75224" spans="1:8" x14ac:dyDescent="0.2">
      <c r="A75224" s="25" t="s">
        <v>70</v>
      </c>
      <c r="B75224" s="25" t="str">
        <f>INDEX(About!G:G,MATCH(A75224,About!F:F,0))</f>
        <v>LA</v>
      </c>
      <c r="C75224" s="25" t="e">
        <v>#N/A</v>
      </c>
      <c r="D75224" s="25" t="e">
        <f t="shared" si="1175"/>
        <v>#N/A</v>
      </c>
      <c r="E75224" s="25" t="s">
        <v>883</v>
      </c>
      <c r="F75224" s="11" t="s">
        <v>229</v>
      </c>
      <c r="G75224" s="12" t="s">
        <v>72</v>
      </c>
      <c r="H75224" s="13">
        <v>0</v>
      </c>
    </row>
    <row r="75225" spans="1:8" x14ac:dyDescent="0.2">
      <c r="A75225" s="25" t="s">
        <v>70</v>
      </c>
      <c r="B75225" s="25" t="str">
        <f>INDEX(About!G:G,MATCH(A75225,About!F:F,0))</f>
        <v>LA</v>
      </c>
      <c r="C75225" s="25" t="e">
        <v>#N/A</v>
      </c>
      <c r="D75225" s="25" t="e">
        <f t="shared" si="1175"/>
        <v>#N/A</v>
      </c>
      <c r="E75225" s="25" t="s">
        <v>883</v>
      </c>
      <c r="F75225" s="11" t="s">
        <v>229</v>
      </c>
      <c r="G75225" s="12" t="s">
        <v>73</v>
      </c>
      <c r="H75225" s="13">
        <v>0</v>
      </c>
    </row>
    <row r="75226" spans="1:8" x14ac:dyDescent="0.2">
      <c r="A75226" s="25" t="s">
        <v>70</v>
      </c>
      <c r="B75226" s="25" t="str">
        <f>INDEX(About!G:G,MATCH(A75226,About!F:F,0))</f>
        <v>LA</v>
      </c>
      <c r="C75226" s="25" t="e">
        <v>#N/A</v>
      </c>
      <c r="D75226" s="25" t="e">
        <f t="shared" si="1175"/>
        <v>#N/A</v>
      </c>
      <c r="E75226" s="25" t="s">
        <v>883</v>
      </c>
      <c r="F75226" s="11" t="s">
        <v>229</v>
      </c>
      <c r="G75226" s="12" t="s">
        <v>74</v>
      </c>
      <c r="H75226" s="13">
        <v>0</v>
      </c>
    </row>
    <row r="75227" spans="1:8" x14ac:dyDescent="0.2">
      <c r="A75227" s="25" t="s">
        <v>75</v>
      </c>
      <c r="B75227" s="25" t="str">
        <f>INDEX(About!G:G,MATCH(A75227,About!F:F,0))</f>
        <v>MD</v>
      </c>
      <c r="C75227" s="25" t="e">
        <v>#N/A</v>
      </c>
      <c r="D75227" s="25" t="e">
        <f t="shared" si="1175"/>
        <v>#N/A</v>
      </c>
      <c r="E75227" s="25" t="s">
        <v>883</v>
      </c>
      <c r="F75227" s="11" t="s">
        <v>229</v>
      </c>
      <c r="G75227" s="12" t="s">
        <v>76</v>
      </c>
      <c r="H75227" s="13">
        <v>0</v>
      </c>
    </row>
    <row r="75228" spans="1:8" x14ac:dyDescent="0.2">
      <c r="A75228" s="25" t="s">
        <v>75</v>
      </c>
      <c r="B75228" s="25" t="str">
        <f>INDEX(About!G:G,MATCH(A75228,About!F:F,0))</f>
        <v>MD</v>
      </c>
      <c r="C75228" s="25" t="e">
        <v>#N/A</v>
      </c>
      <c r="D75228" s="25" t="e">
        <f t="shared" si="1175"/>
        <v>#N/A</v>
      </c>
      <c r="E75228" s="25" t="s">
        <v>883</v>
      </c>
      <c r="F75228" s="11" t="s">
        <v>229</v>
      </c>
      <c r="G75228" s="12" t="s">
        <v>77</v>
      </c>
      <c r="H75228" s="13">
        <v>0</v>
      </c>
    </row>
    <row r="75229" spans="1:8" x14ac:dyDescent="0.2">
      <c r="A75229" s="25" t="s">
        <v>78</v>
      </c>
      <c r="B75229" s="25" t="str">
        <f>INDEX(About!G:G,MATCH(A75229,About!F:F,0))</f>
        <v>MI</v>
      </c>
      <c r="C75229" s="25" t="e">
        <v>#N/A</v>
      </c>
      <c r="D75229" s="25" t="e">
        <f t="shared" si="1175"/>
        <v>#N/A</v>
      </c>
      <c r="E75229" s="25" t="s">
        <v>883</v>
      </c>
      <c r="F75229" s="11" t="s">
        <v>229</v>
      </c>
      <c r="G75229" s="12" t="s">
        <v>79</v>
      </c>
      <c r="H75229" s="13">
        <v>0</v>
      </c>
    </row>
    <row r="75230" spans="1:8" x14ac:dyDescent="0.2">
      <c r="A75230" s="25" t="s">
        <v>80</v>
      </c>
      <c r="B75230" s="25" t="str">
        <f>INDEX(About!G:G,MATCH(A75230,About!F:F,0))</f>
        <v>MS</v>
      </c>
      <c r="C75230" s="25" t="e">
        <v>#N/A</v>
      </c>
      <c r="D75230" s="25" t="e">
        <f t="shared" si="1175"/>
        <v>#N/A</v>
      </c>
      <c r="E75230" s="25" t="s">
        <v>883</v>
      </c>
      <c r="F75230" s="11" t="s">
        <v>229</v>
      </c>
      <c r="G75230" s="12" t="s">
        <v>81</v>
      </c>
      <c r="H75230" s="13">
        <v>0</v>
      </c>
    </row>
    <row r="75231" spans="1:8" x14ac:dyDescent="0.2">
      <c r="A75231" s="25" t="s">
        <v>80</v>
      </c>
      <c r="B75231" s="25" t="str">
        <f>INDEX(About!G:G,MATCH(A75231,About!F:F,0))</f>
        <v>MS</v>
      </c>
      <c r="C75231" s="25" t="e">
        <v>#N/A</v>
      </c>
      <c r="D75231" s="25" t="e">
        <f t="shared" si="1175"/>
        <v>#N/A</v>
      </c>
      <c r="E75231" s="25" t="s">
        <v>883</v>
      </c>
      <c r="F75231" s="11" t="s">
        <v>229</v>
      </c>
      <c r="G75231" s="12" t="s">
        <v>82</v>
      </c>
      <c r="H75231" s="13">
        <v>0</v>
      </c>
    </row>
    <row r="75232" spans="1:8" x14ac:dyDescent="0.2">
      <c r="A75232" s="25" t="s">
        <v>80</v>
      </c>
      <c r="B75232" s="25" t="str">
        <f>INDEX(About!G:G,MATCH(A75232,About!F:F,0))</f>
        <v>MS</v>
      </c>
      <c r="C75232" s="25" t="e">
        <v>#N/A</v>
      </c>
      <c r="D75232" s="25" t="e">
        <f t="shared" si="1175"/>
        <v>#N/A</v>
      </c>
      <c r="E75232" s="25" t="s">
        <v>883</v>
      </c>
      <c r="F75232" s="11" t="s">
        <v>229</v>
      </c>
      <c r="G75232" s="12" t="s">
        <v>83</v>
      </c>
      <c r="H75232" s="13">
        <v>0</v>
      </c>
    </row>
    <row r="75233" spans="1:8" x14ac:dyDescent="0.2">
      <c r="A75233" s="25" t="s">
        <v>80</v>
      </c>
      <c r="B75233" s="25" t="str">
        <f>INDEX(About!G:G,MATCH(A75233,About!F:F,0))</f>
        <v>MS</v>
      </c>
      <c r="C75233" s="25" t="e">
        <v>#N/A</v>
      </c>
      <c r="D75233" s="25" t="e">
        <f t="shared" si="1175"/>
        <v>#N/A</v>
      </c>
      <c r="E75233" s="25" t="s">
        <v>883</v>
      </c>
      <c r="F75233" s="11" t="s">
        <v>229</v>
      </c>
      <c r="G75233" s="12" t="s">
        <v>84</v>
      </c>
      <c r="H75233" s="13">
        <v>0</v>
      </c>
    </row>
    <row r="75234" spans="1:8" x14ac:dyDescent="0.2">
      <c r="A75234" s="25" t="s">
        <v>80</v>
      </c>
      <c r="B75234" s="25" t="str">
        <f>INDEX(About!G:G,MATCH(A75234,About!F:F,0))</f>
        <v>MS</v>
      </c>
      <c r="C75234" s="25" t="e">
        <v>#N/A</v>
      </c>
      <c r="D75234" s="25" t="e">
        <f t="shared" si="1175"/>
        <v>#N/A</v>
      </c>
      <c r="E75234" s="25" t="s">
        <v>883</v>
      </c>
      <c r="F75234" s="11" t="s">
        <v>229</v>
      </c>
      <c r="G75234" s="12" t="s">
        <v>85</v>
      </c>
      <c r="H75234" s="13">
        <v>0</v>
      </c>
    </row>
    <row r="75235" spans="1:8" x14ac:dyDescent="0.2">
      <c r="A75235" s="25" t="s">
        <v>80</v>
      </c>
      <c r="B75235" s="25" t="str">
        <f>INDEX(About!G:G,MATCH(A75235,About!F:F,0))</f>
        <v>MS</v>
      </c>
      <c r="C75235" s="25" t="e">
        <v>#N/A</v>
      </c>
      <c r="D75235" s="25" t="e">
        <f t="shared" si="1175"/>
        <v>#N/A</v>
      </c>
      <c r="E75235" s="25" t="s">
        <v>883</v>
      </c>
      <c r="F75235" s="11" t="s">
        <v>229</v>
      </c>
      <c r="G75235" s="12" t="s">
        <v>86</v>
      </c>
      <c r="H75235" s="13">
        <v>0</v>
      </c>
    </row>
    <row r="75236" spans="1:8" x14ac:dyDescent="0.2">
      <c r="A75236" s="25" t="s">
        <v>87</v>
      </c>
      <c r="B75236" s="25" t="str">
        <f>INDEX(About!G:G,MATCH(A75236,About!F:F,0))</f>
        <v>MT</v>
      </c>
      <c r="C75236" s="25" t="e">
        <v>#N/A</v>
      </c>
      <c r="D75236" s="25" t="e">
        <f t="shared" si="1175"/>
        <v>#N/A</v>
      </c>
      <c r="E75236" s="25" t="s">
        <v>883</v>
      </c>
      <c r="F75236" s="11" t="s">
        <v>229</v>
      </c>
      <c r="G75236" s="12" t="s">
        <v>88</v>
      </c>
      <c r="H75236" s="13">
        <v>115.41183920446313</v>
      </c>
    </row>
    <row r="75237" spans="1:8" x14ac:dyDescent="0.2">
      <c r="A75237" s="25" t="s">
        <v>87</v>
      </c>
      <c r="B75237" s="25" t="str">
        <f>INDEX(About!G:G,MATCH(A75237,About!F:F,0))</f>
        <v>MT</v>
      </c>
      <c r="C75237" s="25" t="e">
        <v>#N/A</v>
      </c>
      <c r="D75237" s="25" t="e">
        <f t="shared" si="1175"/>
        <v>#N/A</v>
      </c>
      <c r="E75237" s="25" t="s">
        <v>883</v>
      </c>
      <c r="F75237" s="11" t="s">
        <v>229</v>
      </c>
      <c r="G75237" s="12" t="s">
        <v>89</v>
      </c>
      <c r="H75237" s="13">
        <v>123.63689984095049</v>
      </c>
    </row>
    <row r="75238" spans="1:8" x14ac:dyDescent="0.2">
      <c r="A75238" s="25" t="s">
        <v>87</v>
      </c>
      <c r="B75238" s="25" t="str">
        <f>INDEX(About!G:G,MATCH(A75238,About!F:F,0))</f>
        <v>MT</v>
      </c>
      <c r="C75238" s="25" t="e">
        <v>#N/A</v>
      </c>
      <c r="D75238" s="25" t="e">
        <f t="shared" si="1175"/>
        <v>#N/A</v>
      </c>
      <c r="E75238" s="25" t="s">
        <v>883</v>
      </c>
      <c r="F75238" s="11" t="s">
        <v>229</v>
      </c>
      <c r="G75238" s="12" t="s">
        <v>90</v>
      </c>
      <c r="H75238" s="13">
        <v>99.211568224571408</v>
      </c>
    </row>
    <row r="75239" spans="1:8" x14ac:dyDescent="0.2">
      <c r="A75239" s="25" t="s">
        <v>87</v>
      </c>
      <c r="B75239" s="25" t="str">
        <f>INDEX(About!G:G,MATCH(A75239,About!F:F,0))</f>
        <v>MT</v>
      </c>
      <c r="C75239" s="25" t="e">
        <v>#N/A</v>
      </c>
      <c r="D75239" s="25" t="e">
        <f t="shared" si="1175"/>
        <v>#N/A</v>
      </c>
      <c r="E75239" s="25" t="s">
        <v>883</v>
      </c>
      <c r="F75239" s="11" t="s">
        <v>229</v>
      </c>
      <c r="G75239" s="12" t="s">
        <v>91</v>
      </c>
      <c r="H75239" s="13">
        <v>93.845578219749385</v>
      </c>
    </row>
    <row r="75240" spans="1:8" x14ac:dyDescent="0.2">
      <c r="A75240" s="25" t="s">
        <v>87</v>
      </c>
      <c r="B75240" s="25" t="str">
        <f>INDEX(About!G:G,MATCH(A75240,About!F:F,0))</f>
        <v>MT</v>
      </c>
      <c r="C75240" s="25" t="e">
        <v>#N/A</v>
      </c>
      <c r="D75240" s="25" t="e">
        <f t="shared" si="1175"/>
        <v>#N/A</v>
      </c>
      <c r="E75240" s="25" t="s">
        <v>883</v>
      </c>
      <c r="F75240" s="11" t="s">
        <v>229</v>
      </c>
      <c r="G75240" s="12" t="s">
        <v>92</v>
      </c>
      <c r="H75240" s="13">
        <v>0</v>
      </c>
    </row>
    <row r="75241" spans="1:8" x14ac:dyDescent="0.2">
      <c r="A75241" s="25" t="s">
        <v>87</v>
      </c>
      <c r="B75241" s="25" t="str">
        <f>INDEX(About!G:G,MATCH(A75241,About!F:F,0))</f>
        <v>MT</v>
      </c>
      <c r="C75241" s="25" t="e">
        <v>#N/A</v>
      </c>
      <c r="D75241" s="25" t="e">
        <f t="shared" si="1175"/>
        <v>#N/A</v>
      </c>
      <c r="E75241" s="25" t="s">
        <v>883</v>
      </c>
      <c r="F75241" s="11" t="s">
        <v>229</v>
      </c>
      <c r="G75241" s="12" t="s">
        <v>93</v>
      </c>
      <c r="H75241" s="13">
        <v>108.6323049442486</v>
      </c>
    </row>
    <row r="75242" spans="1:8" x14ac:dyDescent="0.2">
      <c r="A75242" s="25" t="s">
        <v>87</v>
      </c>
      <c r="B75242" s="25" t="str">
        <f>INDEX(About!G:G,MATCH(A75242,About!F:F,0))</f>
        <v>MT</v>
      </c>
      <c r="C75242" s="25" t="e">
        <v>#N/A</v>
      </c>
      <c r="D75242" s="25" t="e">
        <f t="shared" si="1175"/>
        <v>#N/A</v>
      </c>
      <c r="E75242" s="25" t="s">
        <v>883</v>
      </c>
      <c r="F75242" s="11" t="s">
        <v>229</v>
      </c>
      <c r="G75242" s="12" t="s">
        <v>94</v>
      </c>
      <c r="H75242" s="13">
        <v>0</v>
      </c>
    </row>
    <row r="75243" spans="1:8" x14ac:dyDescent="0.2">
      <c r="A75243" s="25" t="s">
        <v>95</v>
      </c>
      <c r="B75243" s="25" t="str">
        <f>INDEX(About!G:G,MATCH(A75243,About!F:F,0))</f>
        <v>NE</v>
      </c>
      <c r="C75243" s="25" t="e">
        <v>#N/A</v>
      </c>
      <c r="D75243" s="25" t="e">
        <f t="shared" si="1175"/>
        <v>#N/A</v>
      </c>
      <c r="E75243" s="25" t="s">
        <v>883</v>
      </c>
      <c r="F75243" s="11" t="s">
        <v>229</v>
      </c>
      <c r="G75243" s="12" t="s">
        <v>96</v>
      </c>
      <c r="H75243" s="13">
        <v>0</v>
      </c>
    </row>
    <row r="75244" spans="1:8" x14ac:dyDescent="0.2">
      <c r="A75244" s="25" t="s">
        <v>95</v>
      </c>
      <c r="B75244" s="25" t="str">
        <f>INDEX(About!G:G,MATCH(A75244,About!F:F,0))</f>
        <v>NE</v>
      </c>
      <c r="C75244" s="25" t="e">
        <v>#N/A</v>
      </c>
      <c r="D75244" s="25" t="e">
        <f t="shared" si="1175"/>
        <v>#N/A</v>
      </c>
      <c r="E75244" s="25" t="s">
        <v>883</v>
      </c>
      <c r="F75244" s="11" t="s">
        <v>229</v>
      </c>
      <c r="G75244" s="12" t="s">
        <v>97</v>
      </c>
      <c r="H75244" s="13">
        <v>0</v>
      </c>
    </row>
    <row r="75245" spans="1:8" x14ac:dyDescent="0.2">
      <c r="A75245" s="25" t="s">
        <v>651</v>
      </c>
      <c r="B75245" s="25" t="str">
        <f>INDEX(About!G:G,MATCH(A75245,About!F:F,0))</f>
        <v>NM</v>
      </c>
      <c r="C75245" s="25" t="e">
        <v>#N/A</v>
      </c>
      <c r="D75245" s="25" t="e">
        <f t="shared" si="1175"/>
        <v>#N/A</v>
      </c>
      <c r="E75245" s="25" t="s">
        <v>883</v>
      </c>
      <c r="F75245" s="11" t="s">
        <v>229</v>
      </c>
      <c r="G75245" s="12" t="s">
        <v>98</v>
      </c>
      <c r="H75245" s="13">
        <v>0</v>
      </c>
    </row>
    <row r="75246" spans="1:8" x14ac:dyDescent="0.2">
      <c r="A75246" s="25" t="s">
        <v>651</v>
      </c>
      <c r="B75246" s="25" t="str">
        <f>INDEX(About!G:G,MATCH(A75246,About!F:F,0))</f>
        <v>NM</v>
      </c>
      <c r="C75246" s="25" t="e">
        <v>#N/A</v>
      </c>
      <c r="D75246" s="25" t="e">
        <f t="shared" si="1175"/>
        <v>#N/A</v>
      </c>
      <c r="E75246" s="25" t="s">
        <v>883</v>
      </c>
      <c r="F75246" s="11" t="s">
        <v>229</v>
      </c>
      <c r="G75246" s="12" t="s">
        <v>99</v>
      </c>
      <c r="H75246" s="13">
        <v>0</v>
      </c>
    </row>
    <row r="75247" spans="1:8" x14ac:dyDescent="0.2">
      <c r="A75247" s="25" t="s">
        <v>651</v>
      </c>
      <c r="B75247" s="25" t="str">
        <f>INDEX(About!G:G,MATCH(A75247,About!F:F,0))</f>
        <v>NM</v>
      </c>
      <c r="C75247" s="25" t="e">
        <v>#N/A</v>
      </c>
      <c r="D75247" s="25" t="e">
        <f t="shared" si="1175"/>
        <v>#N/A</v>
      </c>
      <c r="E75247" s="25" t="s">
        <v>883</v>
      </c>
      <c r="F75247" s="11" t="s">
        <v>229</v>
      </c>
      <c r="G75247" s="12" t="s">
        <v>100</v>
      </c>
      <c r="H75247" s="13">
        <v>0</v>
      </c>
    </row>
    <row r="75248" spans="1:8" x14ac:dyDescent="0.2">
      <c r="A75248" s="25" t="s">
        <v>651</v>
      </c>
      <c r="B75248" s="25" t="str">
        <f>INDEX(About!G:G,MATCH(A75248,About!F:F,0))</f>
        <v>NM</v>
      </c>
      <c r="C75248" s="25" t="e">
        <v>#N/A</v>
      </c>
      <c r="D75248" s="25" t="e">
        <f t="shared" si="1175"/>
        <v>#N/A</v>
      </c>
      <c r="E75248" s="25" t="s">
        <v>883</v>
      </c>
      <c r="F75248" s="11" t="s">
        <v>229</v>
      </c>
      <c r="G75248" s="12" t="s">
        <v>101</v>
      </c>
      <c r="H75248" s="13">
        <v>0</v>
      </c>
    </row>
    <row r="75249" spans="1:8" x14ac:dyDescent="0.2">
      <c r="A75249" s="25" t="s">
        <v>651</v>
      </c>
      <c r="B75249" s="25" t="str">
        <f>INDEX(About!G:G,MATCH(A75249,About!F:F,0))</f>
        <v>NM</v>
      </c>
      <c r="C75249" s="25" t="e">
        <v>#N/A</v>
      </c>
      <c r="D75249" s="25" t="e">
        <f t="shared" si="1175"/>
        <v>#N/A</v>
      </c>
      <c r="E75249" s="25" t="s">
        <v>883</v>
      </c>
      <c r="F75249" s="11" t="s">
        <v>229</v>
      </c>
      <c r="G75249" s="12" t="s">
        <v>102</v>
      </c>
      <c r="H75249" s="13">
        <v>0</v>
      </c>
    </row>
    <row r="75250" spans="1:8" x14ac:dyDescent="0.2">
      <c r="A75250" s="25" t="s">
        <v>651</v>
      </c>
      <c r="B75250" s="25" t="str">
        <f>INDEX(About!G:G,MATCH(A75250,About!F:F,0))</f>
        <v>NM</v>
      </c>
      <c r="C75250" s="25" t="e">
        <v>#N/A</v>
      </c>
      <c r="D75250" s="25" t="e">
        <f t="shared" si="1175"/>
        <v>#N/A</v>
      </c>
      <c r="E75250" s="25" t="s">
        <v>883</v>
      </c>
      <c r="F75250" s="11" t="s">
        <v>229</v>
      </c>
      <c r="G75250" s="12" t="s">
        <v>103</v>
      </c>
      <c r="H75250" s="13">
        <v>0</v>
      </c>
    </row>
    <row r="75251" spans="1:8" x14ac:dyDescent="0.2">
      <c r="A75251" s="25" t="s">
        <v>651</v>
      </c>
      <c r="B75251" s="25" t="str">
        <f>INDEX(About!G:G,MATCH(A75251,About!F:F,0))</f>
        <v>NM</v>
      </c>
      <c r="C75251" s="25" t="e">
        <v>#N/A</v>
      </c>
      <c r="D75251" s="25" t="e">
        <f t="shared" si="1175"/>
        <v>#N/A</v>
      </c>
      <c r="E75251" s="25" t="s">
        <v>883</v>
      </c>
      <c r="F75251" s="11" t="s">
        <v>229</v>
      </c>
      <c r="G75251" s="12" t="s">
        <v>104</v>
      </c>
      <c r="H75251" s="13">
        <v>0</v>
      </c>
    </row>
    <row r="75252" spans="1:8" x14ac:dyDescent="0.2">
      <c r="A75252" s="25" t="s">
        <v>651</v>
      </c>
      <c r="B75252" s="25" t="str">
        <f>INDEX(About!G:G,MATCH(A75252,About!F:F,0))</f>
        <v>NM</v>
      </c>
      <c r="C75252" s="25" t="e">
        <v>#N/A</v>
      </c>
      <c r="D75252" s="25" t="e">
        <f t="shared" si="1175"/>
        <v>#N/A</v>
      </c>
      <c r="E75252" s="25" t="s">
        <v>883</v>
      </c>
      <c r="F75252" s="11" t="s">
        <v>229</v>
      </c>
      <c r="G75252" s="12" t="s">
        <v>105</v>
      </c>
      <c r="H75252" s="13">
        <v>0</v>
      </c>
    </row>
    <row r="75253" spans="1:8" x14ac:dyDescent="0.2">
      <c r="A75253" s="25" t="s">
        <v>653</v>
      </c>
      <c r="B75253" s="25" t="str">
        <f>INDEX(About!G:G,MATCH(A75253,About!F:F,0))</f>
        <v>NY</v>
      </c>
      <c r="C75253" s="25" t="e">
        <v>#N/A</v>
      </c>
      <c r="D75253" s="25" t="e">
        <f t="shared" si="1175"/>
        <v>#N/A</v>
      </c>
      <c r="E75253" s="25" t="s">
        <v>883</v>
      </c>
      <c r="F75253" s="11" t="s">
        <v>229</v>
      </c>
      <c r="G75253" s="12" t="s">
        <v>106</v>
      </c>
      <c r="H75253" s="13">
        <v>0</v>
      </c>
    </row>
    <row r="75254" spans="1:8" x14ac:dyDescent="0.2">
      <c r="A75254" s="25" t="s">
        <v>653</v>
      </c>
      <c r="B75254" s="25" t="str">
        <f>INDEX(About!G:G,MATCH(A75254,About!F:F,0))</f>
        <v>NY</v>
      </c>
      <c r="C75254" s="25" t="e">
        <v>#N/A</v>
      </c>
      <c r="D75254" s="25" t="e">
        <f t="shared" si="1175"/>
        <v>#N/A</v>
      </c>
      <c r="E75254" s="25" t="s">
        <v>883</v>
      </c>
      <c r="F75254" s="11" t="s">
        <v>229</v>
      </c>
      <c r="G75254" s="12" t="s">
        <v>107</v>
      </c>
      <c r="H75254" s="13">
        <v>0</v>
      </c>
    </row>
    <row r="75255" spans="1:8" x14ac:dyDescent="0.2">
      <c r="A75255" s="25" t="s">
        <v>655</v>
      </c>
      <c r="B75255" s="25" t="str">
        <f>INDEX(About!G:G,MATCH(A75255,About!F:F,0))</f>
        <v>NC</v>
      </c>
      <c r="C75255" s="25" t="e">
        <v>#N/A</v>
      </c>
      <c r="D75255" s="25" t="e">
        <f t="shared" si="1175"/>
        <v>#N/A</v>
      </c>
      <c r="E75255" s="25" t="s">
        <v>883</v>
      </c>
      <c r="F75255" s="11" t="s">
        <v>229</v>
      </c>
      <c r="G75255" s="12" t="s">
        <v>108</v>
      </c>
      <c r="H75255" s="13">
        <v>0</v>
      </c>
    </row>
    <row r="75256" spans="1:8" x14ac:dyDescent="0.2">
      <c r="A75256" s="25" t="s">
        <v>657</v>
      </c>
      <c r="B75256" s="25" t="str">
        <f>INDEX(About!G:G,MATCH(A75256,About!F:F,0))</f>
        <v>ND</v>
      </c>
      <c r="C75256" s="25" t="e">
        <v>#N/A</v>
      </c>
      <c r="D75256" s="25" t="e">
        <f t="shared" si="1175"/>
        <v>#N/A</v>
      </c>
      <c r="E75256" s="25" t="s">
        <v>883</v>
      </c>
      <c r="F75256" s="11" t="s">
        <v>229</v>
      </c>
      <c r="G75256" s="12" t="s">
        <v>109</v>
      </c>
      <c r="H75256" s="13">
        <v>0</v>
      </c>
    </row>
    <row r="75257" spans="1:8" x14ac:dyDescent="0.2">
      <c r="A75257" s="25" t="s">
        <v>110</v>
      </c>
      <c r="B75257" s="25" t="str">
        <f>INDEX(About!G:G,MATCH(A75257,About!F:F,0))</f>
        <v>OH</v>
      </c>
      <c r="C75257" s="25" t="e">
        <v>#N/A</v>
      </c>
      <c r="D75257" s="25" t="e">
        <f t="shared" si="1175"/>
        <v>#N/A</v>
      </c>
      <c r="E75257" s="25" t="s">
        <v>883</v>
      </c>
      <c r="F75257" s="11" t="s">
        <v>229</v>
      </c>
      <c r="G75257" s="12" t="s">
        <v>111</v>
      </c>
      <c r="H75257" s="13">
        <v>0</v>
      </c>
    </row>
    <row r="75258" spans="1:8" x14ac:dyDescent="0.2">
      <c r="A75258" s="25" t="s">
        <v>110</v>
      </c>
      <c r="B75258" s="25" t="str">
        <f>INDEX(About!G:G,MATCH(A75258,About!F:F,0))</f>
        <v>OH</v>
      </c>
      <c r="C75258" s="25" t="e">
        <v>#N/A</v>
      </c>
      <c r="D75258" s="25" t="e">
        <f t="shared" si="1175"/>
        <v>#N/A</v>
      </c>
      <c r="E75258" s="25" t="s">
        <v>883</v>
      </c>
      <c r="F75258" s="11" t="s">
        <v>229</v>
      </c>
      <c r="G75258" s="12" t="s">
        <v>112</v>
      </c>
      <c r="H75258" s="13">
        <v>0</v>
      </c>
    </row>
    <row r="75259" spans="1:8" x14ac:dyDescent="0.2">
      <c r="A75259" s="25" t="s">
        <v>110</v>
      </c>
      <c r="B75259" s="25" t="str">
        <f>INDEX(About!G:G,MATCH(A75259,About!F:F,0))</f>
        <v>OH</v>
      </c>
      <c r="C75259" s="25" t="e">
        <v>#N/A</v>
      </c>
      <c r="D75259" s="25" t="e">
        <f t="shared" si="1175"/>
        <v>#N/A</v>
      </c>
      <c r="E75259" s="25" t="s">
        <v>883</v>
      </c>
      <c r="F75259" s="11" t="s">
        <v>229</v>
      </c>
      <c r="G75259" s="12" t="s">
        <v>113</v>
      </c>
      <c r="H75259" s="13">
        <v>0</v>
      </c>
    </row>
    <row r="75260" spans="1:8" x14ac:dyDescent="0.2">
      <c r="A75260" s="25" t="s">
        <v>114</v>
      </c>
      <c r="B75260" s="25" t="str">
        <f>INDEX(About!G:G,MATCH(A75260,About!F:F,0))</f>
        <v>OK</v>
      </c>
      <c r="C75260" s="25" t="e">
        <v>#N/A</v>
      </c>
      <c r="D75260" s="25" t="e">
        <f t="shared" si="1175"/>
        <v>#N/A</v>
      </c>
      <c r="E75260" s="25" t="s">
        <v>883</v>
      </c>
      <c r="F75260" s="11" t="s">
        <v>229</v>
      </c>
      <c r="G75260" s="12" t="s">
        <v>115</v>
      </c>
      <c r="H75260" s="13">
        <v>0</v>
      </c>
    </row>
    <row r="75261" spans="1:8" x14ac:dyDescent="0.2">
      <c r="A75261" s="25" t="s">
        <v>114</v>
      </c>
      <c r="B75261" s="25" t="str">
        <f>INDEX(About!G:G,MATCH(A75261,About!F:F,0))</f>
        <v>OK</v>
      </c>
      <c r="C75261" s="25" t="e">
        <v>#N/A</v>
      </c>
      <c r="D75261" s="25" t="e">
        <f t="shared" si="1175"/>
        <v>#N/A</v>
      </c>
      <c r="E75261" s="25" t="s">
        <v>883</v>
      </c>
      <c r="F75261" s="11" t="s">
        <v>229</v>
      </c>
      <c r="G75261" s="12" t="s">
        <v>116</v>
      </c>
      <c r="H75261" s="13">
        <v>0</v>
      </c>
    </row>
    <row r="75262" spans="1:8" x14ac:dyDescent="0.2">
      <c r="A75262" s="25" t="s">
        <v>114</v>
      </c>
      <c r="B75262" s="25" t="str">
        <f>INDEX(About!G:G,MATCH(A75262,About!F:F,0))</f>
        <v>OK</v>
      </c>
      <c r="C75262" s="25" t="e">
        <v>#N/A</v>
      </c>
      <c r="D75262" s="25" t="e">
        <f t="shared" si="1175"/>
        <v>#N/A</v>
      </c>
      <c r="E75262" s="25" t="s">
        <v>883</v>
      </c>
      <c r="F75262" s="11" t="s">
        <v>229</v>
      </c>
      <c r="G75262" s="12" t="s">
        <v>117</v>
      </c>
      <c r="H75262" s="13">
        <v>0</v>
      </c>
    </row>
    <row r="75263" spans="1:8" x14ac:dyDescent="0.2">
      <c r="A75263" s="25" t="s">
        <v>114</v>
      </c>
      <c r="B75263" s="25" t="str">
        <f>INDEX(About!G:G,MATCH(A75263,About!F:F,0))</f>
        <v>OK</v>
      </c>
      <c r="C75263" s="25" t="e">
        <v>#N/A</v>
      </c>
      <c r="D75263" s="25" t="e">
        <f t="shared" si="1175"/>
        <v>#N/A</v>
      </c>
      <c r="E75263" s="25" t="s">
        <v>883</v>
      </c>
      <c r="F75263" s="11" t="s">
        <v>229</v>
      </c>
      <c r="G75263" s="12" t="s">
        <v>118</v>
      </c>
      <c r="H75263" s="13">
        <v>0</v>
      </c>
    </row>
    <row r="75264" spans="1:8" x14ac:dyDescent="0.2">
      <c r="A75264" s="25" t="s">
        <v>114</v>
      </c>
      <c r="B75264" s="25" t="str">
        <f>INDEX(About!G:G,MATCH(A75264,About!F:F,0))</f>
        <v>OK</v>
      </c>
      <c r="C75264" s="25" t="e">
        <v>#N/A</v>
      </c>
      <c r="D75264" s="25" t="e">
        <f t="shared" si="1175"/>
        <v>#N/A</v>
      </c>
      <c r="E75264" s="25" t="s">
        <v>883</v>
      </c>
      <c r="F75264" s="11" t="s">
        <v>229</v>
      </c>
      <c r="G75264" s="12" t="s">
        <v>119</v>
      </c>
      <c r="H75264" s="13">
        <v>0</v>
      </c>
    </row>
    <row r="75265" spans="1:8" x14ac:dyDescent="0.2">
      <c r="A75265" s="25" t="s">
        <v>114</v>
      </c>
      <c r="B75265" s="25" t="str">
        <f>INDEX(About!G:G,MATCH(A75265,About!F:F,0))</f>
        <v>OK</v>
      </c>
      <c r="C75265" s="25" t="e">
        <v>#N/A</v>
      </c>
      <c r="D75265" s="25" t="e">
        <f t="shared" si="1175"/>
        <v>#N/A</v>
      </c>
      <c r="E75265" s="25" t="s">
        <v>883</v>
      </c>
      <c r="F75265" s="11" t="s">
        <v>229</v>
      </c>
      <c r="G75265" s="12" t="s">
        <v>120</v>
      </c>
      <c r="H75265" s="13">
        <v>0</v>
      </c>
    </row>
    <row r="75266" spans="1:8" x14ac:dyDescent="0.2">
      <c r="A75266" s="25" t="s">
        <v>114</v>
      </c>
      <c r="B75266" s="25" t="str">
        <f>INDEX(About!G:G,MATCH(A75266,About!F:F,0))</f>
        <v>OK</v>
      </c>
      <c r="C75266" s="25" t="e">
        <v>#N/A</v>
      </c>
      <c r="D75266" s="25" t="e">
        <f t="shared" si="1175"/>
        <v>#N/A</v>
      </c>
      <c r="E75266" s="25" t="s">
        <v>883</v>
      </c>
      <c r="F75266" s="11" t="s">
        <v>229</v>
      </c>
      <c r="G75266" s="12" t="s">
        <v>121</v>
      </c>
      <c r="H75266" s="13">
        <v>0</v>
      </c>
    </row>
    <row r="75267" spans="1:8" x14ac:dyDescent="0.2">
      <c r="A75267" s="25" t="s">
        <v>114</v>
      </c>
      <c r="B75267" s="25" t="str">
        <f>INDEX(About!G:G,MATCH(A75267,About!F:F,0))</f>
        <v>OK</v>
      </c>
      <c r="C75267" s="25" t="e">
        <v>#N/A</v>
      </c>
      <c r="D75267" s="25" t="e">
        <f t="shared" si="1175"/>
        <v>#N/A</v>
      </c>
      <c r="E75267" s="25" t="s">
        <v>883</v>
      </c>
      <c r="F75267" s="11" t="s">
        <v>229</v>
      </c>
      <c r="G75267" s="12" t="s">
        <v>122</v>
      </c>
      <c r="H75267" s="13">
        <v>0</v>
      </c>
    </row>
    <row r="75268" spans="1:8" x14ac:dyDescent="0.2">
      <c r="A75268" s="25" t="s">
        <v>114</v>
      </c>
      <c r="B75268" s="25" t="str">
        <f>INDEX(About!G:G,MATCH(A75268,About!F:F,0))</f>
        <v>OK</v>
      </c>
      <c r="C75268" s="25" t="e">
        <v>#N/A</v>
      </c>
      <c r="D75268" s="25" t="e">
        <f t="shared" si="1175"/>
        <v>#N/A</v>
      </c>
      <c r="E75268" s="25" t="s">
        <v>883</v>
      </c>
      <c r="F75268" s="11" t="s">
        <v>229</v>
      </c>
      <c r="G75268" s="12" t="s">
        <v>123</v>
      </c>
      <c r="H75268" s="13">
        <v>0</v>
      </c>
    </row>
    <row r="75269" spans="1:8" x14ac:dyDescent="0.2">
      <c r="A75269" s="25" t="s">
        <v>124</v>
      </c>
      <c r="B75269" s="25" t="str">
        <f>INDEX(About!G:G,MATCH(A75269,About!F:F,0))</f>
        <v>OR</v>
      </c>
      <c r="C75269" s="25" t="e">
        <v>#N/A</v>
      </c>
      <c r="D75269" s="25" t="e">
        <f t="shared" si="1175"/>
        <v>#N/A</v>
      </c>
      <c r="E75269" s="25" t="s">
        <v>883</v>
      </c>
      <c r="F75269" s="11" t="s">
        <v>229</v>
      </c>
      <c r="G75269" s="12" t="s">
        <v>125</v>
      </c>
      <c r="H75269" s="13">
        <v>21.35167931844207</v>
      </c>
    </row>
    <row r="75270" spans="1:8" x14ac:dyDescent="0.2">
      <c r="A75270" s="25" t="s">
        <v>124</v>
      </c>
      <c r="B75270" s="25" t="str">
        <f>INDEX(About!G:G,MATCH(A75270,About!F:F,0))</f>
        <v>OR</v>
      </c>
      <c r="C75270" s="25" t="e">
        <v>#N/A</v>
      </c>
      <c r="D75270" s="25" t="e">
        <f t="shared" ref="D75270:D75333" si="1176">C75270=B75270</f>
        <v>#N/A</v>
      </c>
      <c r="E75270" s="25" t="s">
        <v>883</v>
      </c>
      <c r="F75270" s="11" t="s">
        <v>229</v>
      </c>
      <c r="G75270" s="12" t="s">
        <v>126</v>
      </c>
      <c r="H75270" s="13">
        <v>9.3698295316670546</v>
      </c>
    </row>
    <row r="75271" spans="1:8" x14ac:dyDescent="0.2">
      <c r="A75271" s="25" t="s">
        <v>127</v>
      </c>
      <c r="B75271" s="25" t="str">
        <f>INDEX(About!G:G,MATCH(A75271,About!F:F,0))</f>
        <v>PA</v>
      </c>
      <c r="C75271" s="25" t="e">
        <v>#N/A</v>
      </c>
      <c r="D75271" s="25" t="e">
        <f t="shared" si="1176"/>
        <v>#N/A</v>
      </c>
      <c r="E75271" s="25" t="s">
        <v>883</v>
      </c>
      <c r="F75271" s="11" t="s">
        <v>229</v>
      </c>
      <c r="G75271" s="12" t="s">
        <v>128</v>
      </c>
      <c r="H75271" s="13">
        <v>0</v>
      </c>
    </row>
    <row r="75272" spans="1:8" x14ac:dyDescent="0.2">
      <c r="A75272" s="25" t="s">
        <v>665</v>
      </c>
      <c r="B75272" s="25" t="str">
        <f>INDEX(About!G:G,MATCH(A75272,About!F:F,0))</f>
        <v>SC</v>
      </c>
      <c r="C75272" s="25" t="e">
        <v>#N/A</v>
      </c>
      <c r="D75272" s="25" t="e">
        <f t="shared" si="1176"/>
        <v>#N/A</v>
      </c>
      <c r="E75272" s="25" t="s">
        <v>883</v>
      </c>
      <c r="F75272" s="11" t="s">
        <v>229</v>
      </c>
      <c r="G75272" s="12" t="s">
        <v>129</v>
      </c>
      <c r="H75272" s="13">
        <v>0</v>
      </c>
    </row>
    <row r="75273" spans="1:8" x14ac:dyDescent="0.2">
      <c r="A75273" s="25" t="s">
        <v>665</v>
      </c>
      <c r="B75273" s="25" t="str">
        <f>INDEX(About!G:G,MATCH(A75273,About!F:F,0))</f>
        <v>SC</v>
      </c>
      <c r="C75273" s="25" t="e">
        <v>#N/A</v>
      </c>
      <c r="D75273" s="25" t="e">
        <f t="shared" si="1176"/>
        <v>#N/A</v>
      </c>
      <c r="E75273" s="25" t="s">
        <v>883</v>
      </c>
      <c r="F75273" s="11" t="s">
        <v>229</v>
      </c>
      <c r="G75273" s="12" t="s">
        <v>130</v>
      </c>
      <c r="H75273" s="13">
        <v>0</v>
      </c>
    </row>
    <row r="75274" spans="1:8" x14ac:dyDescent="0.2">
      <c r="A75274" s="25" t="s">
        <v>667</v>
      </c>
      <c r="B75274" s="25" t="str">
        <f>INDEX(About!G:G,MATCH(A75274,About!F:F,0))</f>
        <v>SD</v>
      </c>
      <c r="C75274" s="25" t="e">
        <v>#N/A</v>
      </c>
      <c r="D75274" s="25" t="e">
        <f t="shared" si="1176"/>
        <v>#N/A</v>
      </c>
      <c r="E75274" s="25" t="s">
        <v>883</v>
      </c>
      <c r="F75274" s="11" t="s">
        <v>229</v>
      </c>
      <c r="G75274" s="12" t="s">
        <v>131</v>
      </c>
      <c r="H75274" s="13">
        <v>0</v>
      </c>
    </row>
    <row r="75275" spans="1:8" x14ac:dyDescent="0.2">
      <c r="A75275" s="25" t="s">
        <v>667</v>
      </c>
      <c r="B75275" s="25" t="str">
        <f>INDEX(About!G:G,MATCH(A75275,About!F:F,0))</f>
        <v>SD</v>
      </c>
      <c r="C75275" s="25" t="e">
        <v>#N/A</v>
      </c>
      <c r="D75275" s="25" t="e">
        <f t="shared" si="1176"/>
        <v>#N/A</v>
      </c>
      <c r="E75275" s="25" t="s">
        <v>883</v>
      </c>
      <c r="F75275" s="11" t="s">
        <v>229</v>
      </c>
      <c r="G75275" s="12" t="s">
        <v>132</v>
      </c>
      <c r="H75275" s="13">
        <v>0</v>
      </c>
    </row>
    <row r="75276" spans="1:8" x14ac:dyDescent="0.2">
      <c r="A75276" s="25" t="s">
        <v>133</v>
      </c>
      <c r="B75276" s="25" t="str">
        <f>INDEX(About!G:G,MATCH(A75276,About!F:F,0))</f>
        <v>TN</v>
      </c>
      <c r="C75276" s="25" t="e">
        <v>#N/A</v>
      </c>
      <c r="D75276" s="25" t="e">
        <f t="shared" si="1176"/>
        <v>#N/A</v>
      </c>
      <c r="E75276" s="25" t="s">
        <v>883</v>
      </c>
      <c r="F75276" s="11" t="s">
        <v>229</v>
      </c>
      <c r="G75276" s="12" t="s">
        <v>134</v>
      </c>
      <c r="H75276" s="13">
        <v>0</v>
      </c>
    </row>
    <row r="75277" spans="1:8" x14ac:dyDescent="0.2">
      <c r="A75277" s="25" t="s">
        <v>133</v>
      </c>
      <c r="B75277" s="25" t="str">
        <f>INDEX(About!G:G,MATCH(A75277,About!F:F,0))</f>
        <v>TN</v>
      </c>
      <c r="C75277" s="25" t="e">
        <v>#N/A</v>
      </c>
      <c r="D75277" s="25" t="e">
        <f t="shared" si="1176"/>
        <v>#N/A</v>
      </c>
      <c r="E75277" s="25" t="s">
        <v>883</v>
      </c>
      <c r="F75277" s="11" t="s">
        <v>229</v>
      </c>
      <c r="G75277" s="12" t="s">
        <v>135</v>
      </c>
      <c r="H75277" s="13">
        <v>0</v>
      </c>
    </row>
    <row r="75278" spans="1:8" x14ac:dyDescent="0.2">
      <c r="A75278" s="25" t="s">
        <v>133</v>
      </c>
      <c r="B75278" s="25" t="str">
        <f>INDEX(About!G:G,MATCH(A75278,About!F:F,0))</f>
        <v>TN</v>
      </c>
      <c r="C75278" s="25" t="e">
        <v>#N/A</v>
      </c>
      <c r="D75278" s="25" t="e">
        <f t="shared" si="1176"/>
        <v>#N/A</v>
      </c>
      <c r="E75278" s="25" t="s">
        <v>883</v>
      </c>
      <c r="F75278" s="11" t="s">
        <v>229</v>
      </c>
      <c r="G75278" s="12" t="s">
        <v>136</v>
      </c>
      <c r="H75278" s="13">
        <v>0</v>
      </c>
    </row>
    <row r="75279" spans="1:8" x14ac:dyDescent="0.2">
      <c r="A75279" s="25" t="s">
        <v>137</v>
      </c>
      <c r="B75279" s="25" t="str">
        <f>INDEX(About!G:G,MATCH(A75279,About!F:F,0))</f>
        <v>TX</v>
      </c>
      <c r="C75279" s="25" t="e">
        <v>#N/A</v>
      </c>
      <c r="D75279" s="25" t="e">
        <f t="shared" si="1176"/>
        <v>#N/A</v>
      </c>
      <c r="E75279" s="25" t="s">
        <v>883</v>
      </c>
      <c r="F75279" s="11" t="s">
        <v>229</v>
      </c>
      <c r="G75279" s="12" t="s">
        <v>138</v>
      </c>
      <c r="H75279" s="13">
        <v>0</v>
      </c>
    </row>
    <row r="75280" spans="1:8" x14ac:dyDescent="0.2">
      <c r="A75280" s="25" t="s">
        <v>137</v>
      </c>
      <c r="B75280" s="25" t="str">
        <f>INDEX(About!G:G,MATCH(A75280,About!F:F,0))</f>
        <v>TX</v>
      </c>
      <c r="C75280" s="25" t="e">
        <v>#N/A</v>
      </c>
      <c r="D75280" s="25" t="e">
        <f t="shared" si="1176"/>
        <v>#N/A</v>
      </c>
      <c r="E75280" s="25" t="s">
        <v>883</v>
      </c>
      <c r="F75280" s="11" t="s">
        <v>229</v>
      </c>
      <c r="G75280" s="12" t="s">
        <v>139</v>
      </c>
      <c r="H75280" s="13">
        <v>0</v>
      </c>
    </row>
    <row r="75281" spans="1:8" x14ac:dyDescent="0.2">
      <c r="A75281" s="25" t="s">
        <v>137</v>
      </c>
      <c r="B75281" s="25" t="str">
        <f>INDEX(About!G:G,MATCH(A75281,About!F:F,0))</f>
        <v>TX</v>
      </c>
      <c r="C75281" s="25" t="e">
        <v>#N/A</v>
      </c>
      <c r="D75281" s="25" t="e">
        <f t="shared" si="1176"/>
        <v>#N/A</v>
      </c>
      <c r="E75281" s="25" t="s">
        <v>883</v>
      </c>
      <c r="F75281" s="11" t="s">
        <v>229</v>
      </c>
      <c r="G75281" s="12" t="s">
        <v>140</v>
      </c>
      <c r="H75281" s="13">
        <v>0</v>
      </c>
    </row>
    <row r="75282" spans="1:8" x14ac:dyDescent="0.2">
      <c r="A75282" s="25" t="s">
        <v>137</v>
      </c>
      <c r="B75282" s="25" t="str">
        <f>INDEX(About!G:G,MATCH(A75282,About!F:F,0))</f>
        <v>TX</v>
      </c>
      <c r="C75282" s="25" t="e">
        <v>#N/A</v>
      </c>
      <c r="D75282" s="25" t="e">
        <f t="shared" si="1176"/>
        <v>#N/A</v>
      </c>
      <c r="E75282" s="25" t="s">
        <v>883</v>
      </c>
      <c r="F75282" s="11" t="s">
        <v>229</v>
      </c>
      <c r="G75282" s="12" t="s">
        <v>141</v>
      </c>
      <c r="H75282" s="13">
        <v>0</v>
      </c>
    </row>
    <row r="75283" spans="1:8" x14ac:dyDescent="0.2">
      <c r="A75283" s="25" t="s">
        <v>137</v>
      </c>
      <c r="B75283" s="25" t="str">
        <f>INDEX(About!G:G,MATCH(A75283,About!F:F,0))</f>
        <v>TX</v>
      </c>
      <c r="C75283" s="25" t="e">
        <v>#N/A</v>
      </c>
      <c r="D75283" s="25" t="e">
        <f t="shared" si="1176"/>
        <v>#N/A</v>
      </c>
      <c r="E75283" s="25" t="s">
        <v>883</v>
      </c>
      <c r="F75283" s="11" t="s">
        <v>229</v>
      </c>
      <c r="G75283" s="12" t="s">
        <v>142</v>
      </c>
      <c r="H75283" s="13">
        <v>0</v>
      </c>
    </row>
    <row r="75284" spans="1:8" x14ac:dyDescent="0.2">
      <c r="A75284" s="25" t="s">
        <v>137</v>
      </c>
      <c r="B75284" s="25" t="str">
        <f>INDEX(About!G:G,MATCH(A75284,About!F:F,0))</f>
        <v>TX</v>
      </c>
      <c r="C75284" s="25" t="e">
        <v>#N/A</v>
      </c>
      <c r="D75284" s="25" t="e">
        <f t="shared" si="1176"/>
        <v>#N/A</v>
      </c>
      <c r="E75284" s="25" t="s">
        <v>883</v>
      </c>
      <c r="F75284" s="11" t="s">
        <v>229</v>
      </c>
      <c r="G75284" s="12" t="s">
        <v>143</v>
      </c>
      <c r="H75284" s="13">
        <v>0</v>
      </c>
    </row>
    <row r="75285" spans="1:8" x14ac:dyDescent="0.2">
      <c r="A75285" s="25" t="s">
        <v>137</v>
      </c>
      <c r="B75285" s="25" t="str">
        <f>INDEX(About!G:G,MATCH(A75285,About!F:F,0))</f>
        <v>TX</v>
      </c>
      <c r="C75285" s="25" t="e">
        <v>#N/A</v>
      </c>
      <c r="D75285" s="25" t="e">
        <f t="shared" si="1176"/>
        <v>#N/A</v>
      </c>
      <c r="E75285" s="25" t="s">
        <v>883</v>
      </c>
      <c r="F75285" s="11" t="s">
        <v>229</v>
      </c>
      <c r="G75285" s="12" t="s">
        <v>144</v>
      </c>
      <c r="H75285" s="13">
        <v>0</v>
      </c>
    </row>
    <row r="75286" spans="1:8" x14ac:dyDescent="0.2">
      <c r="A75286" s="25" t="s">
        <v>137</v>
      </c>
      <c r="B75286" s="25" t="str">
        <f>INDEX(About!G:G,MATCH(A75286,About!F:F,0))</f>
        <v>TX</v>
      </c>
      <c r="C75286" s="25" t="e">
        <v>#N/A</v>
      </c>
      <c r="D75286" s="25" t="e">
        <f t="shared" si="1176"/>
        <v>#N/A</v>
      </c>
      <c r="E75286" s="25" t="s">
        <v>883</v>
      </c>
      <c r="F75286" s="11" t="s">
        <v>229</v>
      </c>
      <c r="G75286" s="12" t="s">
        <v>145</v>
      </c>
      <c r="H75286" s="13">
        <v>0</v>
      </c>
    </row>
    <row r="75287" spans="1:8" x14ac:dyDescent="0.2">
      <c r="A75287" s="25" t="s">
        <v>114</v>
      </c>
      <c r="B75287" s="25" t="str">
        <f>INDEX(About!G:G,MATCH(A75287,About!F:F,0))</f>
        <v>OK</v>
      </c>
      <c r="C75287" s="25" t="e">
        <v>#N/A</v>
      </c>
      <c r="D75287" s="25" t="e">
        <f t="shared" si="1176"/>
        <v>#N/A</v>
      </c>
      <c r="E75287" s="25" t="s">
        <v>883</v>
      </c>
      <c r="F75287" s="11" t="s">
        <v>229</v>
      </c>
      <c r="G75287" s="12" t="s">
        <v>146</v>
      </c>
      <c r="H75287" s="13">
        <v>0</v>
      </c>
    </row>
    <row r="75288" spans="1:8" x14ac:dyDescent="0.2">
      <c r="A75288" s="25" t="s">
        <v>147</v>
      </c>
      <c r="B75288" s="25" t="str">
        <f>INDEX(About!G:G,MATCH(A75288,About!F:F,0))</f>
        <v>UT</v>
      </c>
      <c r="C75288" s="25" t="e">
        <v>#N/A</v>
      </c>
      <c r="D75288" s="25" t="e">
        <f t="shared" si="1176"/>
        <v>#N/A</v>
      </c>
      <c r="E75288" s="25" t="s">
        <v>883</v>
      </c>
      <c r="F75288" s="11" t="s">
        <v>229</v>
      </c>
      <c r="G75288" s="12" t="s">
        <v>148</v>
      </c>
      <c r="H75288" s="13">
        <v>0</v>
      </c>
    </row>
    <row r="75289" spans="1:8" x14ac:dyDescent="0.2">
      <c r="A75289" s="25" t="s">
        <v>147</v>
      </c>
      <c r="B75289" s="25" t="str">
        <f>INDEX(About!G:G,MATCH(A75289,About!F:F,0))</f>
        <v>UT</v>
      </c>
      <c r="C75289" s="25" t="e">
        <v>#N/A</v>
      </c>
      <c r="D75289" s="25" t="e">
        <f t="shared" si="1176"/>
        <v>#N/A</v>
      </c>
      <c r="E75289" s="25" t="s">
        <v>883</v>
      </c>
      <c r="F75289" s="11" t="s">
        <v>229</v>
      </c>
      <c r="G75289" s="12" t="s">
        <v>149</v>
      </c>
      <c r="H75289" s="13">
        <v>107.67066272377056</v>
      </c>
    </row>
    <row r="75290" spans="1:8" x14ac:dyDescent="0.2">
      <c r="A75290" s="25" t="s">
        <v>147</v>
      </c>
      <c r="B75290" s="25" t="str">
        <f>INDEX(About!G:G,MATCH(A75290,About!F:F,0))</f>
        <v>UT</v>
      </c>
      <c r="C75290" s="25" t="e">
        <v>#N/A</v>
      </c>
      <c r="D75290" s="25" t="e">
        <f t="shared" si="1176"/>
        <v>#N/A</v>
      </c>
      <c r="E75290" s="25" t="s">
        <v>883</v>
      </c>
      <c r="F75290" s="11" t="s">
        <v>229</v>
      </c>
      <c r="G75290" s="12" t="s">
        <v>150</v>
      </c>
      <c r="H75290" s="13">
        <v>117.04512640761524</v>
      </c>
    </row>
    <row r="75291" spans="1:8" x14ac:dyDescent="0.2">
      <c r="A75291" s="25" t="s">
        <v>147</v>
      </c>
      <c r="B75291" s="25" t="str">
        <f>INDEX(About!G:G,MATCH(A75291,About!F:F,0))</f>
        <v>UT</v>
      </c>
      <c r="C75291" s="25" t="e">
        <v>#N/A</v>
      </c>
      <c r="D75291" s="25" t="e">
        <f t="shared" si="1176"/>
        <v>#N/A</v>
      </c>
      <c r="E75291" s="25" t="s">
        <v>883</v>
      </c>
      <c r="F75291" s="11" t="s">
        <v>229</v>
      </c>
      <c r="G75291" s="12" t="s">
        <v>151</v>
      </c>
      <c r="H75291" s="13">
        <v>114.50023485298578</v>
      </c>
    </row>
    <row r="75292" spans="1:8" x14ac:dyDescent="0.2">
      <c r="A75292" s="25" t="s">
        <v>147</v>
      </c>
      <c r="B75292" s="25" t="str">
        <f>INDEX(About!G:G,MATCH(A75292,About!F:F,0))</f>
        <v>UT</v>
      </c>
      <c r="C75292" s="25" t="e">
        <v>#N/A</v>
      </c>
      <c r="D75292" s="25" t="e">
        <f t="shared" si="1176"/>
        <v>#N/A</v>
      </c>
      <c r="E75292" s="25" t="s">
        <v>883</v>
      </c>
      <c r="F75292" s="11" t="s">
        <v>229</v>
      </c>
      <c r="G75292" s="12" t="s">
        <v>152</v>
      </c>
      <c r="H75292" s="13">
        <v>0</v>
      </c>
    </row>
    <row r="75293" spans="1:8" x14ac:dyDescent="0.2">
      <c r="A75293" s="25" t="s">
        <v>147</v>
      </c>
      <c r="B75293" s="25" t="str">
        <f>INDEX(About!G:G,MATCH(A75293,About!F:F,0))</f>
        <v>UT</v>
      </c>
      <c r="C75293" s="25" t="e">
        <v>#N/A</v>
      </c>
      <c r="D75293" s="25" t="e">
        <f t="shared" si="1176"/>
        <v>#N/A</v>
      </c>
      <c r="E75293" s="25" t="s">
        <v>883</v>
      </c>
      <c r="F75293" s="11" t="s">
        <v>229</v>
      </c>
      <c r="G75293" s="12" t="s">
        <v>153</v>
      </c>
      <c r="H75293" s="13">
        <v>0</v>
      </c>
    </row>
    <row r="75294" spans="1:8" x14ac:dyDescent="0.2">
      <c r="A75294" s="25" t="s">
        <v>147</v>
      </c>
      <c r="B75294" s="25" t="str">
        <f>INDEX(About!G:G,MATCH(A75294,About!F:F,0))</f>
        <v>UT</v>
      </c>
      <c r="C75294" s="25" t="e">
        <v>#N/A</v>
      </c>
      <c r="D75294" s="25" t="e">
        <f t="shared" si="1176"/>
        <v>#N/A</v>
      </c>
      <c r="E75294" s="25" t="s">
        <v>883</v>
      </c>
      <c r="F75294" s="11" t="s">
        <v>229</v>
      </c>
      <c r="G75294" s="12" t="s">
        <v>154</v>
      </c>
      <c r="H75294" s="13">
        <v>0</v>
      </c>
    </row>
    <row r="75295" spans="1:8" x14ac:dyDescent="0.2">
      <c r="A75295" s="25" t="s">
        <v>147</v>
      </c>
      <c r="B75295" s="25" t="str">
        <f>INDEX(About!G:G,MATCH(A75295,About!F:F,0))</f>
        <v>UT</v>
      </c>
      <c r="C75295" s="25" t="e">
        <v>#N/A</v>
      </c>
      <c r="D75295" s="25" t="e">
        <f t="shared" si="1176"/>
        <v>#N/A</v>
      </c>
      <c r="E75295" s="25" t="s">
        <v>883</v>
      </c>
      <c r="F75295" s="11" t="s">
        <v>229</v>
      </c>
      <c r="G75295" s="12" t="s">
        <v>155</v>
      </c>
      <c r="H75295" s="13">
        <v>121.29820364739406</v>
      </c>
    </row>
    <row r="75296" spans="1:8" x14ac:dyDescent="0.2">
      <c r="A75296" s="25" t="s">
        <v>156</v>
      </c>
      <c r="B75296" s="25" t="str">
        <f>INDEX(About!G:G,MATCH(A75296,About!F:F,0))</f>
        <v>VA</v>
      </c>
      <c r="C75296" s="25" t="e">
        <v>#N/A</v>
      </c>
      <c r="D75296" s="25" t="e">
        <f t="shared" si="1176"/>
        <v>#N/A</v>
      </c>
      <c r="E75296" s="25" t="s">
        <v>883</v>
      </c>
      <c r="F75296" s="11" t="s">
        <v>229</v>
      </c>
      <c r="G75296" s="12" t="s">
        <v>157</v>
      </c>
      <c r="H75296" s="13">
        <v>0</v>
      </c>
    </row>
    <row r="75297" spans="1:8" x14ac:dyDescent="0.2">
      <c r="A75297" s="25" t="s">
        <v>156</v>
      </c>
      <c r="B75297" s="25" t="str">
        <f>INDEX(About!G:G,MATCH(A75297,About!F:F,0))</f>
        <v>VA</v>
      </c>
      <c r="C75297" s="25" t="e">
        <v>#N/A</v>
      </c>
      <c r="D75297" s="25" t="e">
        <f t="shared" si="1176"/>
        <v>#N/A</v>
      </c>
      <c r="E75297" s="25" t="s">
        <v>883</v>
      </c>
      <c r="F75297" s="11" t="s">
        <v>229</v>
      </c>
      <c r="G75297" s="12" t="s">
        <v>158</v>
      </c>
      <c r="H75297" s="13">
        <v>0</v>
      </c>
    </row>
    <row r="75298" spans="1:8" x14ac:dyDescent="0.2">
      <c r="A75298" s="25" t="s">
        <v>159</v>
      </c>
      <c r="B75298" s="25" t="str">
        <f>INDEX(About!G:G,MATCH(A75298,About!F:F,0))</f>
        <v>WA</v>
      </c>
      <c r="C75298" s="25" t="e">
        <v>#N/A</v>
      </c>
      <c r="D75298" s="25" t="e">
        <f t="shared" si="1176"/>
        <v>#N/A</v>
      </c>
      <c r="E75298" s="25" t="s">
        <v>883</v>
      </c>
      <c r="F75298" s="11" t="s">
        <v>229</v>
      </c>
      <c r="G75298" s="12" t="s">
        <v>160</v>
      </c>
      <c r="H75298" s="13">
        <v>46.420029708201163</v>
      </c>
    </row>
    <row r="75299" spans="1:8" x14ac:dyDescent="0.2">
      <c r="A75299" s="25" t="s">
        <v>159</v>
      </c>
      <c r="B75299" s="25" t="str">
        <f>INDEX(About!G:G,MATCH(A75299,About!F:F,0))</f>
        <v>WA</v>
      </c>
      <c r="C75299" s="25" t="e">
        <v>#N/A</v>
      </c>
      <c r="D75299" s="25" t="e">
        <f t="shared" si="1176"/>
        <v>#N/A</v>
      </c>
      <c r="E75299" s="25" t="s">
        <v>883</v>
      </c>
      <c r="F75299" s="11" t="s">
        <v>229</v>
      </c>
      <c r="G75299" s="12" t="s">
        <v>161</v>
      </c>
      <c r="H75299" s="13">
        <v>36.294261203707073</v>
      </c>
    </row>
    <row r="75300" spans="1:8" x14ac:dyDescent="0.2">
      <c r="A75300" s="25" t="s">
        <v>156</v>
      </c>
      <c r="B75300" s="25" t="str">
        <f>INDEX(About!G:G,MATCH(A75300,About!F:F,0))</f>
        <v>VA</v>
      </c>
      <c r="C75300" s="25" t="e">
        <v>#N/A</v>
      </c>
      <c r="D75300" s="25" t="e">
        <f t="shared" si="1176"/>
        <v>#N/A</v>
      </c>
      <c r="E75300" s="25" t="s">
        <v>883</v>
      </c>
      <c r="F75300" s="11" t="s">
        <v>229</v>
      </c>
      <c r="G75300" s="12" t="s">
        <v>162</v>
      </c>
      <c r="H75300" s="13">
        <v>0</v>
      </c>
    </row>
    <row r="75301" spans="1:8" x14ac:dyDescent="0.2">
      <c r="A75301" s="25" t="s">
        <v>156</v>
      </c>
      <c r="B75301" s="25" t="str">
        <f>INDEX(About!G:G,MATCH(A75301,About!F:F,0))</f>
        <v>VA</v>
      </c>
      <c r="C75301" s="25" t="e">
        <v>#N/A</v>
      </c>
      <c r="D75301" s="25" t="e">
        <f t="shared" si="1176"/>
        <v>#N/A</v>
      </c>
      <c r="E75301" s="25" t="s">
        <v>883</v>
      </c>
      <c r="F75301" s="11" t="s">
        <v>229</v>
      </c>
      <c r="G75301" s="12" t="s">
        <v>163</v>
      </c>
      <c r="H75301" s="13">
        <v>0</v>
      </c>
    </row>
    <row r="75302" spans="1:8" x14ac:dyDescent="0.2">
      <c r="A75302" s="25" t="s">
        <v>164</v>
      </c>
      <c r="B75302" s="25" t="str">
        <f>INDEX(About!G:G,MATCH(A75302,About!F:F,0))</f>
        <v>WY</v>
      </c>
      <c r="C75302" s="25" t="e">
        <v>#N/A</v>
      </c>
      <c r="D75302" s="25" t="e">
        <f t="shared" si="1176"/>
        <v>#N/A</v>
      </c>
      <c r="E75302" s="25" t="s">
        <v>883</v>
      </c>
      <c r="F75302" s="11" t="s">
        <v>229</v>
      </c>
      <c r="G75302" s="12" t="s">
        <v>165</v>
      </c>
      <c r="H75302" s="13">
        <v>121.86888971793032</v>
      </c>
    </row>
    <row r="75303" spans="1:8" x14ac:dyDescent="0.2">
      <c r="A75303" s="25" t="s">
        <v>164</v>
      </c>
      <c r="B75303" s="25" t="str">
        <f>INDEX(About!G:G,MATCH(A75303,About!F:F,0))</f>
        <v>WY</v>
      </c>
      <c r="C75303" s="25" t="e">
        <v>#N/A</v>
      </c>
      <c r="D75303" s="25" t="e">
        <f t="shared" si="1176"/>
        <v>#N/A</v>
      </c>
      <c r="E75303" s="25" t="s">
        <v>883</v>
      </c>
      <c r="F75303" s="11" t="s">
        <v>229</v>
      </c>
      <c r="G75303" s="12" t="s">
        <v>166</v>
      </c>
      <c r="H75303" s="13">
        <v>109.60919443700942</v>
      </c>
    </row>
    <row r="75304" spans="1:8" x14ac:dyDescent="0.2">
      <c r="A75304" s="25" t="s">
        <v>164</v>
      </c>
      <c r="B75304" s="25" t="str">
        <f>INDEX(About!G:G,MATCH(A75304,About!F:F,0))</f>
        <v>WY</v>
      </c>
      <c r="C75304" s="25" t="e">
        <v>#N/A</v>
      </c>
      <c r="D75304" s="25" t="e">
        <f t="shared" si="1176"/>
        <v>#N/A</v>
      </c>
      <c r="E75304" s="25" t="s">
        <v>883</v>
      </c>
      <c r="F75304" s="11" t="s">
        <v>229</v>
      </c>
      <c r="G75304" s="12" t="s">
        <v>167</v>
      </c>
      <c r="H75304" s="13">
        <v>0</v>
      </c>
    </row>
    <row r="75305" spans="1:8" x14ac:dyDescent="0.2">
      <c r="A75305" s="25" t="s">
        <v>164</v>
      </c>
      <c r="B75305" s="25" t="str">
        <f>INDEX(About!G:G,MATCH(A75305,About!F:F,0))</f>
        <v>WY</v>
      </c>
      <c r="C75305" s="25" t="e">
        <v>#N/A</v>
      </c>
      <c r="D75305" s="25" t="e">
        <f t="shared" si="1176"/>
        <v>#N/A</v>
      </c>
      <c r="E75305" s="25" t="s">
        <v>883</v>
      </c>
      <c r="F75305" s="11" t="s">
        <v>229</v>
      </c>
      <c r="G75305" s="12" t="s">
        <v>168</v>
      </c>
      <c r="H75305" s="13">
        <v>124.66206750424351</v>
      </c>
    </row>
    <row r="75306" spans="1:8" x14ac:dyDescent="0.2">
      <c r="A75306" s="25" t="s">
        <v>164</v>
      </c>
      <c r="B75306" s="25" t="str">
        <f>INDEX(About!G:G,MATCH(A75306,About!F:F,0))</f>
        <v>WY</v>
      </c>
      <c r="C75306" s="25" t="e">
        <v>#N/A</v>
      </c>
      <c r="D75306" s="25" t="e">
        <f t="shared" si="1176"/>
        <v>#N/A</v>
      </c>
      <c r="E75306" s="25" t="s">
        <v>883</v>
      </c>
      <c r="F75306" s="11" t="s">
        <v>229</v>
      </c>
      <c r="G75306" s="12" t="s">
        <v>169</v>
      </c>
      <c r="H75306" s="13">
        <v>0</v>
      </c>
    </row>
    <row r="75307" spans="1:8" x14ac:dyDescent="0.2">
      <c r="A75307" s="25" t="s">
        <v>164</v>
      </c>
      <c r="B75307" s="25" t="str">
        <f>INDEX(About!G:G,MATCH(A75307,About!F:F,0))</f>
        <v>WY</v>
      </c>
      <c r="C75307" s="25" t="e">
        <v>#N/A</v>
      </c>
      <c r="D75307" s="25" t="e">
        <f t="shared" si="1176"/>
        <v>#N/A</v>
      </c>
      <c r="E75307" s="25" t="s">
        <v>883</v>
      </c>
      <c r="F75307" s="11" t="s">
        <v>229</v>
      </c>
      <c r="G75307" s="12" t="s">
        <v>170</v>
      </c>
      <c r="H75307" s="13">
        <v>121.78800036399701</v>
      </c>
    </row>
    <row r="75308" spans="1:8" x14ac:dyDescent="0.2">
      <c r="A75308" s="25" t="s">
        <v>164</v>
      </c>
      <c r="B75308" s="25" t="str">
        <f>INDEX(About!G:G,MATCH(A75308,About!F:F,0))</f>
        <v>WY</v>
      </c>
      <c r="C75308" s="25" t="e">
        <v>#N/A</v>
      </c>
      <c r="D75308" s="25" t="e">
        <f t="shared" si="1176"/>
        <v>#N/A</v>
      </c>
      <c r="E75308" s="25" t="s">
        <v>883</v>
      </c>
      <c r="F75308" s="11" t="s">
        <v>229</v>
      </c>
      <c r="G75308" s="12" t="s">
        <v>171</v>
      </c>
      <c r="H75308" s="13">
        <v>0</v>
      </c>
    </row>
    <row r="75309" spans="1:8" x14ac:dyDescent="0.2">
      <c r="A75309" s="25" t="s">
        <v>159</v>
      </c>
      <c r="B75309" s="25" t="str">
        <f>INDEX(About!G:G,MATCH(A75309,About!F:F,0))</f>
        <v>WA</v>
      </c>
      <c r="C75309" s="25" t="e">
        <v>#N/A</v>
      </c>
      <c r="D75309" s="25" t="e">
        <f t="shared" si="1176"/>
        <v>#N/A</v>
      </c>
      <c r="E75309" s="25" t="s">
        <v>883</v>
      </c>
      <c r="F75309" s="11" t="s">
        <v>229</v>
      </c>
      <c r="G75309" s="12" t="s">
        <v>172</v>
      </c>
      <c r="H75309" s="13">
        <v>48.274544673709919</v>
      </c>
    </row>
    <row r="75310" spans="1:8" x14ac:dyDescent="0.2">
      <c r="A75310" s="25" t="s">
        <v>159</v>
      </c>
      <c r="B75310" s="25" t="str">
        <f>INDEX(About!G:G,MATCH(A75310,About!F:F,0))</f>
        <v>WA</v>
      </c>
      <c r="C75310" s="25" t="e">
        <v>#N/A</v>
      </c>
      <c r="D75310" s="25" t="e">
        <f t="shared" si="1176"/>
        <v>#N/A</v>
      </c>
      <c r="E75310" s="25" t="s">
        <v>883</v>
      </c>
      <c r="F75310" s="11" t="s">
        <v>229</v>
      </c>
      <c r="G75310" s="12" t="s">
        <v>173</v>
      </c>
      <c r="H75310" s="13">
        <v>57.376898900175</v>
      </c>
    </row>
    <row r="75311" spans="1:8" x14ac:dyDescent="0.2">
      <c r="A75311" s="25" t="s">
        <v>124</v>
      </c>
      <c r="B75311" s="25" t="str">
        <f>INDEX(About!G:G,MATCH(A75311,About!F:F,0))</f>
        <v>OR</v>
      </c>
      <c r="C75311" s="25" t="e">
        <v>#N/A</v>
      </c>
      <c r="D75311" s="25" t="e">
        <f t="shared" si="1176"/>
        <v>#N/A</v>
      </c>
      <c r="E75311" s="25" t="s">
        <v>883</v>
      </c>
      <c r="F75311" s="11" t="s">
        <v>229</v>
      </c>
      <c r="G75311" s="12" t="s">
        <v>174</v>
      </c>
      <c r="H75311" s="13">
        <v>12.427594693746368</v>
      </c>
    </row>
    <row r="75312" spans="1:8" x14ac:dyDescent="0.2">
      <c r="A75312" s="25" t="s">
        <v>19</v>
      </c>
      <c r="B75312" s="25" t="str">
        <f>INDEX(About!G:G,MATCH(A75312,About!F:F,0))</f>
        <v>CA</v>
      </c>
      <c r="C75312" s="25" t="e">
        <v>#N/A</v>
      </c>
      <c r="D75312" s="25" t="e">
        <f t="shared" si="1176"/>
        <v>#N/A</v>
      </c>
      <c r="E75312" s="25" t="s">
        <v>883</v>
      </c>
      <c r="F75312" s="11" t="s">
        <v>229</v>
      </c>
      <c r="G75312" s="12" t="s">
        <v>175</v>
      </c>
      <c r="H75312" s="13">
        <v>128.44777950633753</v>
      </c>
    </row>
    <row r="75313" spans="1:8" x14ac:dyDescent="0.2">
      <c r="A75313" s="25" t="s">
        <v>19</v>
      </c>
      <c r="B75313" s="25" t="str">
        <f>INDEX(About!G:G,MATCH(A75313,About!F:F,0))</f>
        <v>CA</v>
      </c>
      <c r="C75313" s="25" t="e">
        <v>#N/A</v>
      </c>
      <c r="D75313" s="25" t="e">
        <f t="shared" si="1176"/>
        <v>#N/A</v>
      </c>
      <c r="E75313" s="25" t="s">
        <v>883</v>
      </c>
      <c r="F75313" s="11" t="s">
        <v>229</v>
      </c>
      <c r="G75313" s="12" t="s">
        <v>176</v>
      </c>
      <c r="H75313" s="13">
        <v>139.99372394517007</v>
      </c>
    </row>
    <row r="75314" spans="1:8" x14ac:dyDescent="0.2">
      <c r="A75314" s="25">
        <v>0</v>
      </c>
      <c r="B75314" s="25" t="e">
        <f>INDEX(About!G:G,MATCH(A75314,About!F:F,0))</f>
        <v>#N/A</v>
      </c>
      <c r="C75314" s="25" t="e">
        <v>#N/A</v>
      </c>
      <c r="D75314" s="25" t="e">
        <f t="shared" si="1176"/>
        <v>#N/A</v>
      </c>
      <c r="E75314" s="25" t="s">
        <v>883</v>
      </c>
      <c r="F75314" s="11" t="s">
        <v>229</v>
      </c>
      <c r="G75314" s="12" t="s">
        <v>178</v>
      </c>
      <c r="H75314" s="13">
        <v>30.466516724443327</v>
      </c>
    </row>
    <row r="75315" spans="1:8" x14ac:dyDescent="0.2">
      <c r="A75315" s="25">
        <v>0</v>
      </c>
      <c r="B75315" s="25" t="e">
        <f>INDEX(About!G:G,MATCH(A75315,About!F:F,0))</f>
        <v>#N/A</v>
      </c>
      <c r="C75315" s="25" t="e">
        <v>#N/A</v>
      </c>
      <c r="D75315" s="25" t="e">
        <f t="shared" si="1176"/>
        <v>#N/A</v>
      </c>
      <c r="E75315" s="25" t="s">
        <v>883</v>
      </c>
      <c r="F75315" s="11" t="s">
        <v>229</v>
      </c>
      <c r="G75315" s="12" t="s">
        <v>179</v>
      </c>
      <c r="H75315" s="13">
        <v>15.849579343842223</v>
      </c>
    </row>
    <row r="75316" spans="1:8" x14ac:dyDescent="0.2">
      <c r="A75316" s="25" t="s">
        <v>137</v>
      </c>
      <c r="B75316" s="25" t="str">
        <f>INDEX(About!G:G,MATCH(A75316,About!F:F,0))</f>
        <v>TX</v>
      </c>
      <c r="C75316" s="25" t="e">
        <v>#N/A</v>
      </c>
      <c r="D75316" s="25" t="e">
        <f t="shared" si="1176"/>
        <v>#N/A</v>
      </c>
      <c r="E75316" s="25" t="s">
        <v>883</v>
      </c>
      <c r="F75316" s="11" t="s">
        <v>229</v>
      </c>
      <c r="G75316" s="12" t="s">
        <v>180</v>
      </c>
      <c r="H75316" s="13">
        <v>0</v>
      </c>
    </row>
    <row r="75317" spans="1:8" x14ac:dyDescent="0.2">
      <c r="A75317" s="25" t="s">
        <v>70</v>
      </c>
      <c r="B75317" s="25" t="str">
        <f>INDEX(About!G:G,MATCH(A75317,About!F:F,0))</f>
        <v>LA</v>
      </c>
      <c r="C75317" s="25" t="e">
        <v>#N/A</v>
      </c>
      <c r="D75317" s="25" t="e">
        <f t="shared" si="1176"/>
        <v>#N/A</v>
      </c>
      <c r="E75317" s="25" t="s">
        <v>883</v>
      </c>
      <c r="F75317" s="11" t="s">
        <v>229</v>
      </c>
      <c r="G75317" s="12" t="s">
        <v>181</v>
      </c>
      <c r="H75317" s="13">
        <v>0</v>
      </c>
    </row>
    <row r="75318" spans="1:8" x14ac:dyDescent="0.2">
      <c r="A75318" s="25" t="s">
        <v>80</v>
      </c>
      <c r="B75318" s="25" t="str">
        <f>INDEX(About!G:G,MATCH(A75318,About!F:F,0))</f>
        <v>MS</v>
      </c>
      <c r="C75318" s="25" t="e">
        <v>#N/A</v>
      </c>
      <c r="D75318" s="25" t="e">
        <f t="shared" si="1176"/>
        <v>#N/A</v>
      </c>
      <c r="E75318" s="25" t="s">
        <v>883</v>
      </c>
      <c r="F75318" s="11" t="s">
        <v>229</v>
      </c>
      <c r="G75318" s="12" t="s">
        <v>182</v>
      </c>
      <c r="H75318" s="13">
        <v>0</v>
      </c>
    </row>
    <row r="75319" spans="1:8" x14ac:dyDescent="0.2">
      <c r="A75319" s="25" t="s">
        <v>8</v>
      </c>
      <c r="B75319" s="25" t="str">
        <f>INDEX(About!G:G,MATCH(A75319,About!F:F,0))</f>
        <v>AL</v>
      </c>
      <c r="C75319" s="25" t="e">
        <v>#N/A</v>
      </c>
      <c r="D75319" s="25" t="e">
        <f t="shared" si="1176"/>
        <v>#N/A</v>
      </c>
      <c r="E75319" s="25" t="s">
        <v>883</v>
      </c>
      <c r="F75319" s="11" t="s">
        <v>229</v>
      </c>
      <c r="G75319" s="12" t="s">
        <v>183</v>
      </c>
      <c r="H75319" s="13">
        <v>0</v>
      </c>
    </row>
    <row r="75320" spans="1:8" x14ac:dyDescent="0.2">
      <c r="A75320" s="25" t="s">
        <v>40</v>
      </c>
      <c r="B75320" s="25" t="str">
        <f>INDEX(About!G:G,MATCH(A75320,About!F:F,0))</f>
        <v>FL</v>
      </c>
      <c r="C75320" s="25" t="e">
        <v>#N/A</v>
      </c>
      <c r="D75320" s="25" t="e">
        <f t="shared" si="1176"/>
        <v>#N/A</v>
      </c>
      <c r="E75320" s="25" t="s">
        <v>883</v>
      </c>
      <c r="F75320" s="11" t="s">
        <v>229</v>
      </c>
      <c r="G75320" s="12" t="s">
        <v>184</v>
      </c>
      <c r="H75320" s="13">
        <v>0</v>
      </c>
    </row>
    <row r="75321" spans="1:8" x14ac:dyDescent="0.2">
      <c r="A75321" s="25" t="s">
        <v>40</v>
      </c>
      <c r="B75321" s="25" t="str">
        <f>INDEX(About!G:G,MATCH(A75321,About!F:F,0))</f>
        <v>FL</v>
      </c>
      <c r="C75321" s="25" t="e">
        <v>#N/A</v>
      </c>
      <c r="D75321" s="25" t="e">
        <f t="shared" si="1176"/>
        <v>#N/A</v>
      </c>
      <c r="E75321" s="25" t="s">
        <v>883</v>
      </c>
      <c r="F75321" s="11" t="s">
        <v>229</v>
      </c>
      <c r="G75321" s="12" t="s">
        <v>185</v>
      </c>
      <c r="H75321" s="13">
        <v>0</v>
      </c>
    </row>
    <row r="75322" spans="1:8" x14ac:dyDescent="0.2">
      <c r="A75322" s="25">
        <v>0</v>
      </c>
      <c r="B75322" s="25" t="e">
        <f>INDEX(About!G:G,MATCH(A75322,About!F:F,0))</f>
        <v>#N/A</v>
      </c>
      <c r="C75322" s="25" t="e">
        <v>#N/A</v>
      </c>
      <c r="D75322" s="25" t="e">
        <f t="shared" si="1176"/>
        <v>#N/A</v>
      </c>
      <c r="E75322" s="25" t="s">
        <v>883</v>
      </c>
      <c r="F75322" s="11" t="s">
        <v>229</v>
      </c>
      <c r="G75322" s="12" t="s">
        <v>186</v>
      </c>
      <c r="H75322" s="13">
        <v>0</v>
      </c>
    </row>
    <row r="75323" spans="1:8" x14ac:dyDescent="0.2">
      <c r="A75323" s="25">
        <v>0</v>
      </c>
      <c r="B75323" s="25" t="e">
        <f>INDEX(About!G:G,MATCH(A75323,About!F:F,0))</f>
        <v>#N/A</v>
      </c>
      <c r="C75323" s="25" t="e">
        <v>#N/A</v>
      </c>
      <c r="D75323" s="25" t="e">
        <f t="shared" si="1176"/>
        <v>#N/A</v>
      </c>
      <c r="E75323" s="25" t="s">
        <v>883</v>
      </c>
      <c r="F75323" s="11" t="s">
        <v>229</v>
      </c>
      <c r="G75323" s="12" t="s">
        <v>187</v>
      </c>
      <c r="H75323" s="13">
        <v>0</v>
      </c>
    </row>
    <row r="75324" spans="1:8" x14ac:dyDescent="0.2">
      <c r="A75324" s="25">
        <v>0</v>
      </c>
      <c r="B75324" s="25" t="e">
        <f>INDEX(About!G:G,MATCH(A75324,About!F:F,0))</f>
        <v>#N/A</v>
      </c>
      <c r="C75324" s="25" t="e">
        <v>#N/A</v>
      </c>
      <c r="D75324" s="25" t="e">
        <f t="shared" si="1176"/>
        <v>#N/A</v>
      </c>
      <c r="E75324" s="25" t="s">
        <v>883</v>
      </c>
      <c r="F75324" s="11" t="s">
        <v>229</v>
      </c>
      <c r="G75324" s="12" t="s">
        <v>188</v>
      </c>
      <c r="H75324" s="13">
        <v>0</v>
      </c>
    </row>
    <row r="75325" spans="1:8" x14ac:dyDescent="0.2">
      <c r="A75325" s="25">
        <v>0</v>
      </c>
      <c r="B75325" s="25" t="e">
        <f>INDEX(About!G:G,MATCH(A75325,About!F:F,0))</f>
        <v>#N/A</v>
      </c>
      <c r="C75325" s="25" t="e">
        <v>#N/A</v>
      </c>
      <c r="D75325" s="25" t="e">
        <f t="shared" si="1176"/>
        <v>#N/A</v>
      </c>
      <c r="E75325" s="25" t="s">
        <v>883</v>
      </c>
      <c r="F75325" s="11" t="s">
        <v>229</v>
      </c>
      <c r="G75325" s="12" t="s">
        <v>189</v>
      </c>
      <c r="H75325" s="13">
        <v>0</v>
      </c>
    </row>
    <row r="75326" spans="1:8" x14ac:dyDescent="0.2">
      <c r="A75326" s="25">
        <v>0</v>
      </c>
      <c r="B75326" s="25" t="e">
        <f>INDEX(About!G:G,MATCH(A75326,About!F:F,0))</f>
        <v>#N/A</v>
      </c>
      <c r="C75326" s="25" t="e">
        <v>#N/A</v>
      </c>
      <c r="D75326" s="25" t="e">
        <f t="shared" si="1176"/>
        <v>#N/A</v>
      </c>
      <c r="E75326" s="25" t="s">
        <v>883</v>
      </c>
      <c r="F75326" s="11" t="s">
        <v>229</v>
      </c>
      <c r="G75326" s="12" t="s">
        <v>190</v>
      </c>
      <c r="H75326" s="13">
        <v>0</v>
      </c>
    </row>
    <row r="75327" spans="1:8" x14ac:dyDescent="0.2">
      <c r="A75327" s="25">
        <v>0</v>
      </c>
      <c r="B75327" s="25" t="e">
        <f>INDEX(About!G:G,MATCH(A75327,About!F:F,0))</f>
        <v>#N/A</v>
      </c>
      <c r="C75327" s="25" t="e">
        <v>#N/A</v>
      </c>
      <c r="D75327" s="25" t="e">
        <f t="shared" si="1176"/>
        <v>#N/A</v>
      </c>
      <c r="E75327" s="25" t="s">
        <v>883</v>
      </c>
      <c r="F75327" s="11" t="s">
        <v>229</v>
      </c>
      <c r="G75327" s="12" t="s">
        <v>191</v>
      </c>
      <c r="H75327" s="13">
        <v>0</v>
      </c>
    </row>
    <row r="75328" spans="1:8" x14ac:dyDescent="0.2">
      <c r="A75328" s="25" t="s">
        <v>156</v>
      </c>
      <c r="B75328" s="25" t="str">
        <f>INDEX(About!G:G,MATCH(A75328,About!F:F,0))</f>
        <v>VA</v>
      </c>
      <c r="C75328" s="25" t="e">
        <v>#N/A</v>
      </c>
      <c r="D75328" s="25" t="e">
        <f t="shared" si="1176"/>
        <v>#N/A</v>
      </c>
      <c r="E75328" s="25" t="s">
        <v>883</v>
      </c>
      <c r="F75328" s="11" t="s">
        <v>229</v>
      </c>
      <c r="G75328" s="12" t="s">
        <v>192</v>
      </c>
      <c r="H75328" s="13">
        <v>0</v>
      </c>
    </row>
    <row r="75329" spans="1:8" x14ac:dyDescent="0.2">
      <c r="A75329" s="25" t="s">
        <v>655</v>
      </c>
      <c r="B75329" s="25" t="str">
        <f>INDEX(About!G:G,MATCH(A75329,About!F:F,0))</f>
        <v>NC</v>
      </c>
      <c r="C75329" s="25" t="e">
        <v>#N/A</v>
      </c>
      <c r="D75329" s="25" t="e">
        <f t="shared" si="1176"/>
        <v>#N/A</v>
      </c>
      <c r="E75329" s="25" t="s">
        <v>883</v>
      </c>
      <c r="F75329" s="11" t="s">
        <v>229</v>
      </c>
      <c r="G75329" s="12" t="s">
        <v>193</v>
      </c>
      <c r="H75329" s="13">
        <v>0</v>
      </c>
    </row>
    <row r="75330" spans="1:8" x14ac:dyDescent="0.2">
      <c r="A75330" s="25" t="s">
        <v>665</v>
      </c>
      <c r="B75330" s="25" t="str">
        <f>INDEX(About!G:G,MATCH(A75330,About!F:F,0))</f>
        <v>SC</v>
      </c>
      <c r="C75330" s="25" t="e">
        <v>#N/A</v>
      </c>
      <c r="D75330" s="25" t="e">
        <f t="shared" si="1176"/>
        <v>#N/A</v>
      </c>
      <c r="E75330" s="25" t="s">
        <v>883</v>
      </c>
      <c r="F75330" s="11" t="s">
        <v>229</v>
      </c>
      <c r="G75330" s="12" t="s">
        <v>194</v>
      </c>
      <c r="H75330" s="13">
        <v>0</v>
      </c>
    </row>
    <row r="75331" spans="1:8" x14ac:dyDescent="0.2">
      <c r="A75331" s="25" t="s">
        <v>44</v>
      </c>
      <c r="B75331" s="25" t="str">
        <f>INDEX(About!G:G,MATCH(A75331,About!F:F,0))</f>
        <v>GA</v>
      </c>
      <c r="C75331" s="25" t="e">
        <v>#N/A</v>
      </c>
      <c r="D75331" s="25" t="e">
        <f t="shared" si="1176"/>
        <v>#N/A</v>
      </c>
      <c r="E75331" s="25" t="s">
        <v>883</v>
      </c>
      <c r="F75331" s="11" t="s">
        <v>229</v>
      </c>
      <c r="G75331" s="12" t="s">
        <v>195</v>
      </c>
      <c r="H75331" s="13">
        <v>0</v>
      </c>
    </row>
    <row r="75332" spans="1:8" x14ac:dyDescent="0.2">
      <c r="A75332" s="25">
        <v>0</v>
      </c>
      <c r="B75332" s="25" t="e">
        <f>INDEX(About!G:G,MATCH(A75332,About!F:F,0))</f>
        <v>#N/A</v>
      </c>
      <c r="C75332" s="25" t="e">
        <v>#N/A</v>
      </c>
      <c r="D75332" s="25" t="e">
        <f t="shared" si="1176"/>
        <v>#N/A</v>
      </c>
      <c r="E75332" s="25" t="s">
        <v>883</v>
      </c>
      <c r="F75332" s="11" t="s">
        <v>229</v>
      </c>
      <c r="G75332" s="12" t="s">
        <v>196</v>
      </c>
      <c r="H75332" s="13">
        <v>0</v>
      </c>
    </row>
    <row r="75333" spans="1:8" x14ac:dyDescent="0.2">
      <c r="A75333" s="25">
        <v>0</v>
      </c>
      <c r="B75333" s="25" t="e">
        <f>INDEX(About!G:G,MATCH(A75333,About!F:F,0))</f>
        <v>#N/A</v>
      </c>
      <c r="C75333" s="25" t="e">
        <v>#N/A</v>
      </c>
      <c r="D75333" s="25" t="e">
        <f t="shared" si="1176"/>
        <v>#N/A</v>
      </c>
      <c r="E75333" s="25" t="s">
        <v>883</v>
      </c>
      <c r="F75333" s="11" t="s">
        <v>229</v>
      </c>
      <c r="G75333" s="12" t="s">
        <v>197</v>
      </c>
      <c r="H75333" s="13">
        <v>0</v>
      </c>
    </row>
    <row r="75334" spans="1:8" ht="13.5" thickBot="1" x14ac:dyDescent="0.25">
      <c r="A75334" s="25">
        <v>0</v>
      </c>
      <c r="B75334" s="25" t="e">
        <f>INDEX(About!G:G,MATCH(A75334,About!F:F,0))</f>
        <v>#N/A</v>
      </c>
      <c r="C75334" s="25" t="e">
        <v>#N/A</v>
      </c>
      <c r="D75334" s="25" t="e">
        <f t="shared" ref="D75334:D75397" si="1177">C75334=B75334</f>
        <v>#N/A</v>
      </c>
      <c r="E75334" s="25" t="s">
        <v>883</v>
      </c>
      <c r="F75334" s="14" t="s">
        <v>229</v>
      </c>
      <c r="G75334" s="15" t="s">
        <v>198</v>
      </c>
      <c r="H75334" s="16">
        <v>0</v>
      </c>
    </row>
    <row r="75335" spans="1:8" x14ac:dyDescent="0.2">
      <c r="A75335" s="25" t="s">
        <v>8</v>
      </c>
      <c r="B75335" s="25" t="str">
        <f>INDEX(About!G:G,MATCH(A75335,About!F:F,0))</f>
        <v>AL</v>
      </c>
      <c r="C75335" s="25" t="e">
        <v>#N/A</v>
      </c>
      <c r="D75335" s="25" t="e">
        <f t="shared" si="1177"/>
        <v>#N/A</v>
      </c>
      <c r="E75335" s="25" t="s">
        <v>882</v>
      </c>
      <c r="F75335" s="17" t="s">
        <v>882</v>
      </c>
      <c r="G75335" s="18" t="s">
        <v>9</v>
      </c>
      <c r="H75335" s="19">
        <v>0</v>
      </c>
    </row>
    <row r="75336" spans="1:8" x14ac:dyDescent="0.2">
      <c r="A75336" s="25" t="s">
        <v>8</v>
      </c>
      <c r="B75336" s="25" t="str">
        <f>INDEX(About!G:G,MATCH(A75336,About!F:F,0))</f>
        <v>AL</v>
      </c>
      <c r="C75336" s="25" t="e">
        <v>#N/A</v>
      </c>
      <c r="D75336" s="25" t="e">
        <f t="shared" si="1177"/>
        <v>#N/A</v>
      </c>
      <c r="E75336" s="25" t="s">
        <v>882</v>
      </c>
      <c r="F75336" s="11" t="s">
        <v>229</v>
      </c>
      <c r="G75336" s="12" t="s">
        <v>10</v>
      </c>
      <c r="H75336" s="13">
        <v>0</v>
      </c>
    </row>
    <row r="75337" spans="1:8" x14ac:dyDescent="0.2">
      <c r="A75337" s="25" t="s">
        <v>8</v>
      </c>
      <c r="B75337" s="25" t="str">
        <f>INDEX(About!G:G,MATCH(A75337,About!F:F,0))</f>
        <v>AL</v>
      </c>
      <c r="C75337" s="25" t="e">
        <v>#N/A</v>
      </c>
      <c r="D75337" s="25" t="e">
        <f t="shared" si="1177"/>
        <v>#N/A</v>
      </c>
      <c r="E75337" s="25" t="s">
        <v>882</v>
      </c>
      <c r="F75337" s="11" t="s">
        <v>229</v>
      </c>
      <c r="G75337" s="12" t="s">
        <v>11</v>
      </c>
      <c r="H75337" s="13">
        <v>0</v>
      </c>
    </row>
    <row r="75338" spans="1:8" x14ac:dyDescent="0.2">
      <c r="A75338" s="25" t="s">
        <v>12</v>
      </c>
      <c r="B75338" s="25" t="str">
        <f>INDEX(About!G:G,MATCH(A75338,About!F:F,0))</f>
        <v>AZ</v>
      </c>
      <c r="C75338" s="25" t="e">
        <v>#N/A</v>
      </c>
      <c r="D75338" s="25" t="e">
        <f t="shared" si="1177"/>
        <v>#N/A</v>
      </c>
      <c r="E75338" s="25" t="s">
        <v>882</v>
      </c>
      <c r="F75338" s="11" t="s">
        <v>229</v>
      </c>
      <c r="G75338" s="12" t="s">
        <v>13</v>
      </c>
      <c r="H75338" s="13">
        <v>0</v>
      </c>
    </row>
    <row r="75339" spans="1:8" x14ac:dyDescent="0.2">
      <c r="A75339" s="25" t="s">
        <v>14</v>
      </c>
      <c r="B75339" s="25" t="str">
        <f>INDEX(About!G:G,MATCH(A75339,About!F:F,0))</f>
        <v>AR</v>
      </c>
      <c r="C75339" s="25" t="e">
        <v>#N/A</v>
      </c>
      <c r="D75339" s="25" t="e">
        <f t="shared" si="1177"/>
        <v>#N/A</v>
      </c>
      <c r="E75339" s="25" t="s">
        <v>882</v>
      </c>
      <c r="F75339" s="11" t="s">
        <v>229</v>
      </c>
      <c r="G75339" s="12" t="s">
        <v>15</v>
      </c>
      <c r="H75339" s="13">
        <v>0</v>
      </c>
    </row>
    <row r="75340" spans="1:8" x14ac:dyDescent="0.2">
      <c r="A75340" s="25" t="s">
        <v>14</v>
      </c>
      <c r="B75340" s="25" t="str">
        <f>INDEX(About!G:G,MATCH(A75340,About!F:F,0))</f>
        <v>AR</v>
      </c>
      <c r="C75340" s="25" t="e">
        <v>#N/A</v>
      </c>
      <c r="D75340" s="25" t="e">
        <f t="shared" si="1177"/>
        <v>#N/A</v>
      </c>
      <c r="E75340" s="25" t="s">
        <v>882</v>
      </c>
      <c r="F75340" s="11" t="s">
        <v>229</v>
      </c>
      <c r="G75340" s="12" t="s">
        <v>16</v>
      </c>
      <c r="H75340" s="13">
        <v>0</v>
      </c>
    </row>
    <row r="75341" spans="1:8" x14ac:dyDescent="0.2">
      <c r="A75341" s="25" t="s">
        <v>14</v>
      </c>
      <c r="B75341" s="25" t="str">
        <f>INDEX(About!G:G,MATCH(A75341,About!F:F,0))</f>
        <v>AR</v>
      </c>
      <c r="C75341" s="25" t="e">
        <v>#N/A</v>
      </c>
      <c r="D75341" s="25" t="e">
        <f t="shared" si="1177"/>
        <v>#N/A</v>
      </c>
      <c r="E75341" s="25" t="s">
        <v>882</v>
      </c>
      <c r="F75341" s="11" t="s">
        <v>229</v>
      </c>
      <c r="G75341" s="12" t="s">
        <v>17</v>
      </c>
      <c r="H75341" s="13">
        <v>108.9709662613789</v>
      </c>
    </row>
    <row r="75342" spans="1:8" x14ac:dyDescent="0.2">
      <c r="A75342" s="25" t="s">
        <v>14</v>
      </c>
      <c r="B75342" s="25" t="str">
        <f>INDEX(About!G:G,MATCH(A75342,About!F:F,0))</f>
        <v>AR</v>
      </c>
      <c r="C75342" s="25" t="e">
        <v>#N/A</v>
      </c>
      <c r="D75342" s="25" t="e">
        <f t="shared" si="1177"/>
        <v>#N/A</v>
      </c>
      <c r="E75342" s="25" t="s">
        <v>882</v>
      </c>
      <c r="F75342" s="11" t="s">
        <v>229</v>
      </c>
      <c r="G75342" s="12" t="s">
        <v>18</v>
      </c>
      <c r="H75342" s="13">
        <v>106.85819017247931</v>
      </c>
    </row>
    <row r="75343" spans="1:8" x14ac:dyDescent="0.2">
      <c r="A75343" s="25" t="s">
        <v>19</v>
      </c>
      <c r="B75343" s="25" t="str">
        <f>INDEX(About!G:G,MATCH(A75343,About!F:F,0))</f>
        <v>CA</v>
      </c>
      <c r="C75343" s="25" t="e">
        <v>#N/A</v>
      </c>
      <c r="D75343" s="25" t="e">
        <f t="shared" si="1177"/>
        <v>#N/A</v>
      </c>
      <c r="E75343" s="25" t="s">
        <v>882</v>
      </c>
      <c r="F75343" s="11" t="s">
        <v>229</v>
      </c>
      <c r="G75343" s="12" t="s">
        <v>20</v>
      </c>
      <c r="H75343" s="13">
        <v>0</v>
      </c>
    </row>
    <row r="75344" spans="1:8" x14ac:dyDescent="0.2">
      <c r="A75344" s="25" t="s">
        <v>19</v>
      </c>
      <c r="B75344" s="25" t="str">
        <f>INDEX(About!G:G,MATCH(A75344,About!F:F,0))</f>
        <v>CA</v>
      </c>
      <c r="C75344" s="25" t="e">
        <v>#N/A</v>
      </c>
      <c r="D75344" s="25" t="e">
        <f t="shared" si="1177"/>
        <v>#N/A</v>
      </c>
      <c r="E75344" s="25" t="s">
        <v>882</v>
      </c>
      <c r="F75344" s="11" t="s">
        <v>229</v>
      </c>
      <c r="G75344" s="12" t="s">
        <v>21</v>
      </c>
      <c r="H75344" s="13">
        <v>0</v>
      </c>
    </row>
    <row r="75345" spans="1:8" x14ac:dyDescent="0.2">
      <c r="A75345" s="25" t="s">
        <v>19</v>
      </c>
      <c r="B75345" s="25" t="str">
        <f>INDEX(About!G:G,MATCH(A75345,About!F:F,0))</f>
        <v>CA</v>
      </c>
      <c r="C75345" s="25" t="e">
        <v>#N/A</v>
      </c>
      <c r="D75345" s="25" t="e">
        <f t="shared" si="1177"/>
        <v>#N/A</v>
      </c>
      <c r="E75345" s="25" t="s">
        <v>882</v>
      </c>
      <c r="F75345" s="11" t="s">
        <v>229</v>
      </c>
      <c r="G75345" s="12" t="s">
        <v>22</v>
      </c>
      <c r="H75345" s="13">
        <v>0</v>
      </c>
    </row>
    <row r="75346" spans="1:8" x14ac:dyDescent="0.2">
      <c r="A75346" s="25" t="s">
        <v>19</v>
      </c>
      <c r="B75346" s="25" t="str">
        <f>INDEX(About!G:G,MATCH(A75346,About!F:F,0))</f>
        <v>CA</v>
      </c>
      <c r="C75346" s="25" t="e">
        <v>#N/A</v>
      </c>
      <c r="D75346" s="25" t="e">
        <f t="shared" si="1177"/>
        <v>#N/A</v>
      </c>
      <c r="E75346" s="25" t="s">
        <v>882</v>
      </c>
      <c r="F75346" s="11" t="s">
        <v>229</v>
      </c>
      <c r="G75346" s="12" t="s">
        <v>23</v>
      </c>
      <c r="H75346" s="13">
        <v>0</v>
      </c>
    </row>
    <row r="75347" spans="1:8" x14ac:dyDescent="0.2">
      <c r="A75347" s="25" t="s">
        <v>19</v>
      </c>
      <c r="B75347" s="25" t="str">
        <f>INDEX(About!G:G,MATCH(A75347,About!F:F,0))</f>
        <v>CA</v>
      </c>
      <c r="C75347" s="25" t="e">
        <v>#N/A</v>
      </c>
      <c r="D75347" s="25" t="e">
        <f t="shared" si="1177"/>
        <v>#N/A</v>
      </c>
      <c r="E75347" s="25" t="s">
        <v>882</v>
      </c>
      <c r="F75347" s="11" t="s">
        <v>229</v>
      </c>
      <c r="G75347" s="12" t="s">
        <v>24</v>
      </c>
      <c r="H75347" s="13">
        <v>0</v>
      </c>
    </row>
    <row r="75348" spans="1:8" x14ac:dyDescent="0.2">
      <c r="A75348" s="25" t="s">
        <v>19</v>
      </c>
      <c r="B75348" s="25" t="str">
        <f>INDEX(About!G:G,MATCH(A75348,About!F:F,0))</f>
        <v>CA</v>
      </c>
      <c r="C75348" s="25" t="e">
        <v>#N/A</v>
      </c>
      <c r="D75348" s="25" t="e">
        <f t="shared" si="1177"/>
        <v>#N/A</v>
      </c>
      <c r="E75348" s="25" t="s">
        <v>882</v>
      </c>
      <c r="F75348" s="11" t="s">
        <v>229</v>
      </c>
      <c r="G75348" s="12" t="s">
        <v>25</v>
      </c>
      <c r="H75348" s="13">
        <v>0</v>
      </c>
    </row>
    <row r="75349" spans="1:8" x14ac:dyDescent="0.2">
      <c r="A75349" s="25" t="s">
        <v>19</v>
      </c>
      <c r="B75349" s="25" t="str">
        <f>INDEX(About!G:G,MATCH(A75349,About!F:F,0))</f>
        <v>CA</v>
      </c>
      <c r="C75349" s="25" t="e">
        <v>#N/A</v>
      </c>
      <c r="D75349" s="25" t="e">
        <f t="shared" si="1177"/>
        <v>#N/A</v>
      </c>
      <c r="E75349" s="25" t="s">
        <v>882</v>
      </c>
      <c r="F75349" s="11" t="s">
        <v>229</v>
      </c>
      <c r="G75349" s="12" t="s">
        <v>26</v>
      </c>
      <c r="H75349" s="13">
        <v>0</v>
      </c>
    </row>
    <row r="75350" spans="1:8" x14ac:dyDescent="0.2">
      <c r="A75350" s="25" t="s">
        <v>19</v>
      </c>
      <c r="B75350" s="25" t="str">
        <f>INDEX(About!G:G,MATCH(A75350,About!F:F,0))</f>
        <v>CA</v>
      </c>
      <c r="C75350" s="25" t="e">
        <v>#N/A</v>
      </c>
      <c r="D75350" s="25" t="e">
        <f t="shared" si="1177"/>
        <v>#N/A</v>
      </c>
      <c r="E75350" s="25" t="s">
        <v>882</v>
      </c>
      <c r="F75350" s="11" t="s">
        <v>229</v>
      </c>
      <c r="G75350" s="12" t="s">
        <v>27</v>
      </c>
      <c r="H75350" s="13">
        <v>0</v>
      </c>
    </row>
    <row r="75351" spans="1:8" x14ac:dyDescent="0.2">
      <c r="A75351" s="25" t="s">
        <v>19</v>
      </c>
      <c r="B75351" s="25" t="str">
        <f>INDEX(About!G:G,MATCH(A75351,About!F:F,0))</f>
        <v>CA</v>
      </c>
      <c r="C75351" s="25" t="e">
        <v>#N/A</v>
      </c>
      <c r="D75351" s="25" t="e">
        <f t="shared" si="1177"/>
        <v>#N/A</v>
      </c>
      <c r="E75351" s="25" t="s">
        <v>882</v>
      </c>
      <c r="F75351" s="11" t="s">
        <v>229</v>
      </c>
      <c r="G75351" s="12" t="s">
        <v>28</v>
      </c>
      <c r="H75351" s="13">
        <v>0</v>
      </c>
    </row>
    <row r="75352" spans="1:8" x14ac:dyDescent="0.2">
      <c r="A75352" s="25" t="s">
        <v>29</v>
      </c>
      <c r="B75352" s="25" t="str">
        <f>INDEX(About!G:G,MATCH(A75352,About!F:F,0))</f>
        <v>CO</v>
      </c>
      <c r="C75352" s="25" t="e">
        <v>#N/A</v>
      </c>
      <c r="D75352" s="25" t="e">
        <f t="shared" si="1177"/>
        <v>#N/A</v>
      </c>
      <c r="E75352" s="25" t="s">
        <v>882</v>
      </c>
      <c r="F75352" s="11" t="s">
        <v>229</v>
      </c>
      <c r="G75352" s="12" t="s">
        <v>30</v>
      </c>
      <c r="H75352" s="13">
        <v>102.06393203283035</v>
      </c>
    </row>
    <row r="75353" spans="1:8" x14ac:dyDescent="0.2">
      <c r="A75353" s="25" t="s">
        <v>29</v>
      </c>
      <c r="B75353" s="25" t="str">
        <f>INDEX(About!G:G,MATCH(A75353,About!F:F,0))</f>
        <v>CO</v>
      </c>
      <c r="C75353" s="25" t="e">
        <v>#N/A</v>
      </c>
      <c r="D75353" s="25" t="e">
        <f t="shared" si="1177"/>
        <v>#N/A</v>
      </c>
      <c r="E75353" s="25" t="s">
        <v>882</v>
      </c>
      <c r="F75353" s="11" t="s">
        <v>229</v>
      </c>
      <c r="G75353" s="12" t="s">
        <v>31</v>
      </c>
      <c r="H75353" s="13">
        <v>96.748695004439071</v>
      </c>
    </row>
    <row r="75354" spans="1:8" x14ac:dyDescent="0.2">
      <c r="A75354" s="25" t="s">
        <v>29</v>
      </c>
      <c r="B75354" s="25" t="str">
        <f>INDEX(About!G:G,MATCH(A75354,About!F:F,0))</f>
        <v>CO</v>
      </c>
      <c r="C75354" s="25" t="e">
        <v>#N/A</v>
      </c>
      <c r="D75354" s="25" t="e">
        <f t="shared" si="1177"/>
        <v>#N/A</v>
      </c>
      <c r="E75354" s="25" t="s">
        <v>882</v>
      </c>
      <c r="F75354" s="11" t="s">
        <v>229</v>
      </c>
      <c r="G75354" s="12" t="s">
        <v>32</v>
      </c>
      <c r="H75354" s="13">
        <v>0</v>
      </c>
    </row>
    <row r="75355" spans="1:8" x14ac:dyDescent="0.2">
      <c r="A75355" s="25" t="s">
        <v>29</v>
      </c>
      <c r="B75355" s="25" t="str">
        <f>INDEX(About!G:G,MATCH(A75355,About!F:F,0))</f>
        <v>CO</v>
      </c>
      <c r="C75355" s="25" t="e">
        <v>#N/A</v>
      </c>
      <c r="D75355" s="25" t="e">
        <f t="shared" si="1177"/>
        <v>#N/A</v>
      </c>
      <c r="E75355" s="25" t="s">
        <v>882</v>
      </c>
      <c r="F75355" s="11" t="s">
        <v>229</v>
      </c>
      <c r="G75355" s="12" t="s">
        <v>33</v>
      </c>
      <c r="H75355" s="13">
        <v>99.475689561890775</v>
      </c>
    </row>
    <row r="75356" spans="1:8" x14ac:dyDescent="0.2">
      <c r="A75356" s="25" t="s">
        <v>29</v>
      </c>
      <c r="B75356" s="25" t="str">
        <f>INDEX(About!G:G,MATCH(A75356,About!F:F,0))</f>
        <v>CO</v>
      </c>
      <c r="C75356" s="25" t="e">
        <v>#N/A</v>
      </c>
      <c r="D75356" s="25" t="e">
        <f t="shared" si="1177"/>
        <v>#N/A</v>
      </c>
      <c r="E75356" s="25" t="s">
        <v>882</v>
      </c>
      <c r="F75356" s="11" t="s">
        <v>229</v>
      </c>
      <c r="G75356" s="12" t="s">
        <v>34</v>
      </c>
      <c r="H75356" s="13">
        <v>0</v>
      </c>
    </row>
    <row r="75357" spans="1:8" x14ac:dyDescent="0.2">
      <c r="A75357" s="25" t="s">
        <v>29</v>
      </c>
      <c r="B75357" s="25" t="str">
        <f>INDEX(About!G:G,MATCH(A75357,About!F:F,0))</f>
        <v>CO</v>
      </c>
      <c r="C75357" s="25" t="e">
        <v>#N/A</v>
      </c>
      <c r="D75357" s="25" t="e">
        <f t="shared" si="1177"/>
        <v>#N/A</v>
      </c>
      <c r="E75357" s="25" t="s">
        <v>882</v>
      </c>
      <c r="F75357" s="11" t="s">
        <v>229</v>
      </c>
      <c r="G75357" s="12" t="s">
        <v>35</v>
      </c>
      <c r="H75357" s="13">
        <v>110.34767436205723</v>
      </c>
    </row>
    <row r="75358" spans="1:8" x14ac:dyDescent="0.2">
      <c r="A75358" s="25" t="s">
        <v>29</v>
      </c>
      <c r="B75358" s="25" t="str">
        <f>INDEX(About!G:G,MATCH(A75358,About!F:F,0))</f>
        <v>CO</v>
      </c>
      <c r="C75358" s="25" t="e">
        <v>#N/A</v>
      </c>
      <c r="D75358" s="25" t="e">
        <f t="shared" si="1177"/>
        <v>#N/A</v>
      </c>
      <c r="E75358" s="25" t="s">
        <v>882</v>
      </c>
      <c r="F75358" s="11" t="s">
        <v>229</v>
      </c>
      <c r="G75358" s="12" t="s">
        <v>36</v>
      </c>
      <c r="H75358" s="13">
        <v>0</v>
      </c>
    </row>
    <row r="75359" spans="1:8" x14ac:dyDescent="0.2">
      <c r="A75359" s="25" t="s">
        <v>29</v>
      </c>
      <c r="B75359" s="25" t="str">
        <f>INDEX(About!G:G,MATCH(A75359,About!F:F,0))</f>
        <v>CO</v>
      </c>
      <c r="C75359" s="25" t="e">
        <v>#N/A</v>
      </c>
      <c r="D75359" s="25" t="e">
        <f t="shared" si="1177"/>
        <v>#N/A</v>
      </c>
      <c r="E75359" s="25" t="s">
        <v>882</v>
      </c>
      <c r="F75359" s="11" t="s">
        <v>229</v>
      </c>
      <c r="G75359" s="12" t="s">
        <v>37</v>
      </c>
      <c r="H75359" s="13">
        <v>0</v>
      </c>
    </row>
    <row r="75360" spans="1:8" x14ac:dyDescent="0.2">
      <c r="A75360" s="25" t="s">
        <v>29</v>
      </c>
      <c r="B75360" s="25" t="str">
        <f>INDEX(About!G:G,MATCH(A75360,About!F:F,0))</f>
        <v>CO</v>
      </c>
      <c r="C75360" s="25" t="e">
        <v>#N/A</v>
      </c>
      <c r="D75360" s="25" t="e">
        <f t="shared" si="1177"/>
        <v>#N/A</v>
      </c>
      <c r="E75360" s="25" t="s">
        <v>882</v>
      </c>
      <c r="F75360" s="11" t="s">
        <v>229</v>
      </c>
      <c r="G75360" s="12" t="s">
        <v>38</v>
      </c>
      <c r="H75360" s="13">
        <v>0</v>
      </c>
    </row>
    <row r="75361" spans="1:8" x14ac:dyDescent="0.2">
      <c r="A75361" s="25" t="s">
        <v>29</v>
      </c>
      <c r="B75361" s="25" t="str">
        <f>INDEX(About!G:G,MATCH(A75361,About!F:F,0))</f>
        <v>CO</v>
      </c>
      <c r="C75361" s="25" t="e">
        <v>#N/A</v>
      </c>
      <c r="D75361" s="25" t="e">
        <f t="shared" si="1177"/>
        <v>#N/A</v>
      </c>
      <c r="E75361" s="25" t="s">
        <v>882</v>
      </c>
      <c r="F75361" s="11" t="s">
        <v>229</v>
      </c>
      <c r="G75361" s="12" t="s">
        <v>39</v>
      </c>
      <c r="H75361" s="13">
        <v>0</v>
      </c>
    </row>
    <row r="75362" spans="1:8" x14ac:dyDescent="0.2">
      <c r="A75362" s="25" t="s">
        <v>40</v>
      </c>
      <c r="B75362" s="25" t="str">
        <f>INDEX(About!G:G,MATCH(A75362,About!F:F,0))</f>
        <v>FL</v>
      </c>
      <c r="C75362" s="25" t="e">
        <v>#N/A</v>
      </c>
      <c r="D75362" s="25" t="e">
        <f t="shared" si="1177"/>
        <v>#N/A</v>
      </c>
      <c r="E75362" s="25" t="s">
        <v>882</v>
      </c>
      <c r="F75362" s="11" t="s">
        <v>229</v>
      </c>
      <c r="G75362" s="12" t="s">
        <v>41</v>
      </c>
      <c r="H75362" s="13">
        <v>0</v>
      </c>
    </row>
    <row r="75363" spans="1:8" x14ac:dyDescent="0.2">
      <c r="A75363" s="25" t="s">
        <v>40</v>
      </c>
      <c r="B75363" s="25" t="str">
        <f>INDEX(About!G:G,MATCH(A75363,About!F:F,0))</f>
        <v>FL</v>
      </c>
      <c r="C75363" s="25" t="e">
        <v>#N/A</v>
      </c>
      <c r="D75363" s="25" t="e">
        <f t="shared" si="1177"/>
        <v>#N/A</v>
      </c>
      <c r="E75363" s="25" t="s">
        <v>882</v>
      </c>
      <c r="F75363" s="11" t="s">
        <v>229</v>
      </c>
      <c r="G75363" s="12" t="s">
        <v>42</v>
      </c>
      <c r="H75363" s="13">
        <v>0</v>
      </c>
    </row>
    <row r="75364" spans="1:8" x14ac:dyDescent="0.2">
      <c r="A75364" s="25" t="s">
        <v>40</v>
      </c>
      <c r="B75364" s="25" t="str">
        <f>INDEX(About!G:G,MATCH(A75364,About!F:F,0))</f>
        <v>FL</v>
      </c>
      <c r="C75364" s="25" t="e">
        <v>#N/A</v>
      </c>
      <c r="D75364" s="25" t="e">
        <f t="shared" si="1177"/>
        <v>#N/A</v>
      </c>
      <c r="E75364" s="25" t="s">
        <v>882</v>
      </c>
      <c r="F75364" s="11" t="s">
        <v>229</v>
      </c>
      <c r="G75364" s="12" t="s">
        <v>43</v>
      </c>
      <c r="H75364" s="13">
        <v>0</v>
      </c>
    </row>
    <row r="75365" spans="1:8" x14ac:dyDescent="0.2">
      <c r="A75365" s="25" t="s">
        <v>40</v>
      </c>
      <c r="B75365" s="25" t="str">
        <f>INDEX(About!G:G,MATCH(A75365,About!F:F,0))</f>
        <v>FL</v>
      </c>
      <c r="C75365" s="25" t="e">
        <v>#N/A</v>
      </c>
      <c r="D75365" s="25" t="e">
        <f t="shared" si="1177"/>
        <v>#N/A</v>
      </c>
      <c r="E75365" s="25" t="s">
        <v>882</v>
      </c>
      <c r="F75365" s="11" t="s">
        <v>229</v>
      </c>
      <c r="G75365" s="12" t="s">
        <v>45</v>
      </c>
      <c r="H75365" s="13">
        <v>0</v>
      </c>
    </row>
    <row r="75366" spans="1:8" x14ac:dyDescent="0.2">
      <c r="A75366" s="25" t="s">
        <v>44</v>
      </c>
      <c r="B75366" s="25" t="str">
        <f>INDEX(About!G:G,MATCH(A75366,About!F:F,0))</f>
        <v>GA</v>
      </c>
      <c r="C75366" s="25" t="e">
        <v>#N/A</v>
      </c>
      <c r="D75366" s="25" t="e">
        <f t="shared" si="1177"/>
        <v>#N/A</v>
      </c>
      <c r="E75366" s="25" t="s">
        <v>882</v>
      </c>
      <c r="F75366" s="11" t="s">
        <v>229</v>
      </c>
      <c r="G75366" s="12" t="s">
        <v>46</v>
      </c>
      <c r="H75366" s="13">
        <v>0</v>
      </c>
    </row>
    <row r="75367" spans="1:8" x14ac:dyDescent="0.2">
      <c r="A75367" s="25" t="s">
        <v>47</v>
      </c>
      <c r="B75367" s="25" t="str">
        <f>INDEX(About!G:G,MATCH(A75367,About!F:F,0))</f>
        <v>ID</v>
      </c>
      <c r="C75367" s="25" t="e">
        <v>#N/A</v>
      </c>
      <c r="D75367" s="25" t="e">
        <f t="shared" si="1177"/>
        <v>#N/A</v>
      </c>
      <c r="E75367" s="25" t="s">
        <v>882</v>
      </c>
      <c r="F75367" s="11" t="s">
        <v>229</v>
      </c>
      <c r="G75367" s="12" t="s">
        <v>48</v>
      </c>
      <c r="H75367" s="13">
        <v>0</v>
      </c>
    </row>
    <row r="75368" spans="1:8" x14ac:dyDescent="0.2">
      <c r="A75368" s="25" t="s">
        <v>49</v>
      </c>
      <c r="B75368" s="25" t="str">
        <f>INDEX(About!G:G,MATCH(A75368,About!F:F,0))</f>
        <v>IL</v>
      </c>
      <c r="C75368" s="25" t="e">
        <v>#N/A</v>
      </c>
      <c r="D75368" s="25" t="e">
        <f t="shared" si="1177"/>
        <v>#N/A</v>
      </c>
      <c r="E75368" s="25" t="s">
        <v>882</v>
      </c>
      <c r="F75368" s="11" t="s">
        <v>229</v>
      </c>
      <c r="G75368" s="12" t="s">
        <v>50</v>
      </c>
      <c r="H75368" s="13">
        <v>64.842889258855905</v>
      </c>
    </row>
    <row r="75369" spans="1:8" x14ac:dyDescent="0.2">
      <c r="A75369" s="25" t="s">
        <v>49</v>
      </c>
      <c r="B75369" s="25" t="str">
        <f>INDEX(About!G:G,MATCH(A75369,About!F:F,0))</f>
        <v>IL</v>
      </c>
      <c r="C75369" s="25" t="e">
        <v>#N/A</v>
      </c>
      <c r="D75369" s="25" t="e">
        <f t="shared" si="1177"/>
        <v>#N/A</v>
      </c>
      <c r="E75369" s="25" t="s">
        <v>882</v>
      </c>
      <c r="F75369" s="11" t="s">
        <v>229</v>
      </c>
      <c r="G75369" s="12" t="s">
        <v>51</v>
      </c>
      <c r="H75369" s="13">
        <v>52.172640823367544</v>
      </c>
    </row>
    <row r="75370" spans="1:8" x14ac:dyDescent="0.2">
      <c r="A75370" s="25" t="s">
        <v>52</v>
      </c>
      <c r="B75370" s="25" t="str">
        <f>INDEX(About!G:G,MATCH(A75370,About!F:F,0))</f>
        <v>IN</v>
      </c>
      <c r="C75370" s="25" t="e">
        <v>#N/A</v>
      </c>
      <c r="D75370" s="25" t="e">
        <f t="shared" si="1177"/>
        <v>#N/A</v>
      </c>
      <c r="E75370" s="25" t="s">
        <v>882</v>
      </c>
      <c r="F75370" s="11" t="s">
        <v>229</v>
      </c>
      <c r="G75370" s="12" t="s">
        <v>53</v>
      </c>
      <c r="H75370" s="13">
        <v>72.340310671075827</v>
      </c>
    </row>
    <row r="75371" spans="1:8" x14ac:dyDescent="0.2">
      <c r="A75371" s="25" t="s">
        <v>49</v>
      </c>
      <c r="B75371" s="25" t="str">
        <f>INDEX(About!G:G,MATCH(A75371,About!F:F,0))</f>
        <v>IL</v>
      </c>
      <c r="C75371" s="25" t="e">
        <v>#N/A</v>
      </c>
      <c r="D75371" s="25" t="e">
        <f t="shared" si="1177"/>
        <v>#N/A</v>
      </c>
      <c r="E75371" s="25" t="s">
        <v>882</v>
      </c>
      <c r="F75371" s="11" t="s">
        <v>229</v>
      </c>
      <c r="G75371" s="12" t="s">
        <v>54</v>
      </c>
      <c r="H75371" s="13">
        <v>75.056457366221451</v>
      </c>
    </row>
    <row r="75372" spans="1:8" x14ac:dyDescent="0.2">
      <c r="A75372" s="25" t="s">
        <v>52</v>
      </c>
      <c r="B75372" s="25" t="str">
        <f>INDEX(About!G:G,MATCH(A75372,About!F:F,0))</f>
        <v>IN</v>
      </c>
      <c r="C75372" s="25" t="e">
        <v>#N/A</v>
      </c>
      <c r="D75372" s="25" t="e">
        <f t="shared" si="1177"/>
        <v>#N/A</v>
      </c>
      <c r="E75372" s="25" t="s">
        <v>882</v>
      </c>
      <c r="F75372" s="11" t="s">
        <v>229</v>
      </c>
      <c r="G75372" s="12" t="s">
        <v>55</v>
      </c>
      <c r="H75372" s="13">
        <v>64.129133269380191</v>
      </c>
    </row>
    <row r="75373" spans="1:8" x14ac:dyDescent="0.2">
      <c r="A75373" s="25" t="s">
        <v>52</v>
      </c>
      <c r="B75373" s="25" t="str">
        <f>INDEX(About!G:G,MATCH(A75373,About!F:F,0))</f>
        <v>IN</v>
      </c>
      <c r="C75373" s="25" t="e">
        <v>#N/A</v>
      </c>
      <c r="D75373" s="25" t="e">
        <f t="shared" si="1177"/>
        <v>#N/A</v>
      </c>
      <c r="E75373" s="25" t="s">
        <v>882</v>
      </c>
      <c r="F75373" s="11" t="s">
        <v>229</v>
      </c>
      <c r="G75373" s="12" t="s">
        <v>56</v>
      </c>
      <c r="H75373" s="13">
        <v>55.110568499281001</v>
      </c>
    </row>
    <row r="75374" spans="1:8" x14ac:dyDescent="0.2">
      <c r="A75374" s="25" t="s">
        <v>57</v>
      </c>
      <c r="B75374" s="25" t="str">
        <f>INDEX(About!G:G,MATCH(A75374,About!F:F,0))</f>
        <v>KS</v>
      </c>
      <c r="C75374" s="25" t="e">
        <v>#N/A</v>
      </c>
      <c r="D75374" s="25" t="e">
        <f t="shared" si="1177"/>
        <v>#N/A</v>
      </c>
      <c r="E75374" s="25" t="s">
        <v>882</v>
      </c>
      <c r="F75374" s="11" t="s">
        <v>229</v>
      </c>
      <c r="G75374" s="12" t="s">
        <v>58</v>
      </c>
      <c r="H75374" s="13">
        <v>94.636162250570649</v>
      </c>
    </row>
    <row r="75375" spans="1:8" x14ac:dyDescent="0.2">
      <c r="A75375" s="25" t="s">
        <v>57</v>
      </c>
      <c r="B75375" s="25" t="str">
        <f>INDEX(About!G:G,MATCH(A75375,About!F:F,0))</f>
        <v>KS</v>
      </c>
      <c r="C75375" s="25" t="e">
        <v>#N/A</v>
      </c>
      <c r="D75375" s="25" t="e">
        <f t="shared" si="1177"/>
        <v>#N/A</v>
      </c>
      <c r="E75375" s="25" t="s">
        <v>882</v>
      </c>
      <c r="F75375" s="11" t="s">
        <v>229</v>
      </c>
      <c r="G75375" s="12" t="s">
        <v>59</v>
      </c>
      <c r="H75375" s="13">
        <v>83.460113764674759</v>
      </c>
    </row>
    <row r="75376" spans="1:8" x14ac:dyDescent="0.2">
      <c r="A75376" s="25" t="s">
        <v>57</v>
      </c>
      <c r="B75376" s="25" t="str">
        <f>INDEX(About!G:G,MATCH(A75376,About!F:F,0))</f>
        <v>KS</v>
      </c>
      <c r="C75376" s="25" t="e">
        <v>#N/A</v>
      </c>
      <c r="D75376" s="25" t="e">
        <f t="shared" si="1177"/>
        <v>#N/A</v>
      </c>
      <c r="E75376" s="25" t="s">
        <v>882</v>
      </c>
      <c r="F75376" s="11" t="s">
        <v>229</v>
      </c>
      <c r="G75376" s="12" t="s">
        <v>60</v>
      </c>
      <c r="H75376" s="13">
        <v>79.330599827987257</v>
      </c>
    </row>
    <row r="75377" spans="1:8" x14ac:dyDescent="0.2">
      <c r="A75377" s="25" t="s">
        <v>57</v>
      </c>
      <c r="B75377" s="25" t="str">
        <f>INDEX(About!G:G,MATCH(A75377,About!F:F,0))</f>
        <v>KS</v>
      </c>
      <c r="C75377" s="25" t="e">
        <v>#N/A</v>
      </c>
      <c r="D75377" s="25" t="e">
        <f t="shared" si="1177"/>
        <v>#N/A</v>
      </c>
      <c r="E75377" s="25" t="s">
        <v>882</v>
      </c>
      <c r="F75377" s="11" t="s">
        <v>229</v>
      </c>
      <c r="G75377" s="12" t="s">
        <v>61</v>
      </c>
      <c r="H75377" s="13">
        <v>88.05303843558292</v>
      </c>
    </row>
    <row r="75378" spans="1:8" x14ac:dyDescent="0.2">
      <c r="A75378" s="25" t="s">
        <v>57</v>
      </c>
      <c r="B75378" s="25" t="str">
        <f>INDEX(About!G:G,MATCH(A75378,About!F:F,0))</f>
        <v>KS</v>
      </c>
      <c r="C75378" s="25" t="e">
        <v>#N/A</v>
      </c>
      <c r="D75378" s="25" t="e">
        <f t="shared" si="1177"/>
        <v>#N/A</v>
      </c>
      <c r="E75378" s="25" t="s">
        <v>882</v>
      </c>
      <c r="F75378" s="11" t="s">
        <v>229</v>
      </c>
      <c r="G75378" s="12" t="s">
        <v>62</v>
      </c>
      <c r="H75378" s="13">
        <v>80.077072035070231</v>
      </c>
    </row>
    <row r="75379" spans="1:8" x14ac:dyDescent="0.2">
      <c r="A75379" s="25" t="s">
        <v>57</v>
      </c>
      <c r="B75379" s="25" t="str">
        <f>INDEX(About!G:G,MATCH(A75379,About!F:F,0))</f>
        <v>KS</v>
      </c>
      <c r="C75379" s="25" t="e">
        <v>#N/A</v>
      </c>
      <c r="D75379" s="25" t="e">
        <f t="shared" si="1177"/>
        <v>#N/A</v>
      </c>
      <c r="E75379" s="25" t="s">
        <v>882</v>
      </c>
      <c r="F75379" s="11" t="s">
        <v>229</v>
      </c>
      <c r="G75379" s="12" t="s">
        <v>63</v>
      </c>
      <c r="H75379" s="13">
        <v>67.211569585108762</v>
      </c>
    </row>
    <row r="75380" spans="1:8" x14ac:dyDescent="0.2">
      <c r="A75380" s="25" t="s">
        <v>57</v>
      </c>
      <c r="B75380" s="25" t="str">
        <f>INDEX(About!G:G,MATCH(A75380,About!F:F,0))</f>
        <v>KS</v>
      </c>
      <c r="C75380" s="25" t="e">
        <v>#N/A</v>
      </c>
      <c r="D75380" s="25" t="e">
        <f t="shared" si="1177"/>
        <v>#N/A</v>
      </c>
      <c r="E75380" s="25" t="s">
        <v>882</v>
      </c>
      <c r="F75380" s="11" t="s">
        <v>229</v>
      </c>
      <c r="G75380" s="12" t="s">
        <v>64</v>
      </c>
      <c r="H75380" s="13">
        <v>83.524631602064531</v>
      </c>
    </row>
    <row r="75381" spans="1:8" x14ac:dyDescent="0.2">
      <c r="A75381" s="25" t="s">
        <v>65</v>
      </c>
      <c r="B75381" s="25" t="str">
        <f>INDEX(About!G:G,MATCH(A75381,About!F:F,0))</f>
        <v>KY</v>
      </c>
      <c r="C75381" s="25" t="e">
        <v>#N/A</v>
      </c>
      <c r="D75381" s="25" t="e">
        <f t="shared" si="1177"/>
        <v>#N/A</v>
      </c>
      <c r="E75381" s="25" t="s">
        <v>882</v>
      </c>
      <c r="F75381" s="11" t="s">
        <v>229</v>
      </c>
      <c r="G75381" s="12" t="s">
        <v>66</v>
      </c>
      <c r="H75381" s="13">
        <v>105.84813777863801</v>
      </c>
    </row>
    <row r="75382" spans="1:8" x14ac:dyDescent="0.2">
      <c r="A75382" s="25" t="s">
        <v>65</v>
      </c>
      <c r="B75382" s="25" t="str">
        <f>INDEX(About!G:G,MATCH(A75382,About!F:F,0))</f>
        <v>KY</v>
      </c>
      <c r="C75382" s="25" t="e">
        <v>#N/A</v>
      </c>
      <c r="D75382" s="25" t="e">
        <f t="shared" si="1177"/>
        <v>#N/A</v>
      </c>
      <c r="E75382" s="25" t="s">
        <v>882</v>
      </c>
      <c r="F75382" s="11" t="s">
        <v>229</v>
      </c>
      <c r="G75382" s="12" t="s">
        <v>67</v>
      </c>
      <c r="H75382" s="13">
        <v>90.234156002012767</v>
      </c>
    </row>
    <row r="75383" spans="1:8" x14ac:dyDescent="0.2">
      <c r="A75383" s="25" t="s">
        <v>49</v>
      </c>
      <c r="B75383" s="25" t="str">
        <f>INDEX(About!G:G,MATCH(A75383,About!F:F,0))</f>
        <v>IL</v>
      </c>
      <c r="C75383" s="25" t="e">
        <v>#N/A</v>
      </c>
      <c r="D75383" s="25" t="e">
        <f t="shared" si="1177"/>
        <v>#N/A</v>
      </c>
      <c r="E75383" s="25" t="s">
        <v>882</v>
      </c>
      <c r="F75383" s="11" t="s">
        <v>229</v>
      </c>
      <c r="G75383" s="12" t="s">
        <v>68</v>
      </c>
      <c r="H75383" s="13">
        <v>88.503738563097016</v>
      </c>
    </row>
    <row r="75384" spans="1:8" x14ac:dyDescent="0.2">
      <c r="A75384" s="25" t="s">
        <v>65</v>
      </c>
      <c r="B75384" s="25" t="str">
        <f>INDEX(About!G:G,MATCH(A75384,About!F:F,0))</f>
        <v>KY</v>
      </c>
      <c r="C75384" s="25" t="e">
        <v>#N/A</v>
      </c>
      <c r="D75384" s="25" t="e">
        <f t="shared" si="1177"/>
        <v>#N/A</v>
      </c>
      <c r="E75384" s="25" t="s">
        <v>882</v>
      </c>
      <c r="F75384" s="11" t="s">
        <v>229</v>
      </c>
      <c r="G75384" s="12" t="s">
        <v>69</v>
      </c>
      <c r="H75384" s="13">
        <v>88.753005397700505</v>
      </c>
    </row>
    <row r="75385" spans="1:8" x14ac:dyDescent="0.2">
      <c r="A75385" s="25" t="s">
        <v>70</v>
      </c>
      <c r="B75385" s="25" t="str">
        <f>INDEX(About!G:G,MATCH(A75385,About!F:F,0))</f>
        <v>LA</v>
      </c>
      <c r="C75385" s="25" t="e">
        <v>#N/A</v>
      </c>
      <c r="D75385" s="25" t="e">
        <f t="shared" si="1177"/>
        <v>#N/A</v>
      </c>
      <c r="E75385" s="25" t="s">
        <v>882</v>
      </c>
      <c r="F75385" s="11" t="s">
        <v>229</v>
      </c>
      <c r="G75385" s="12" t="s">
        <v>71</v>
      </c>
      <c r="H75385" s="13">
        <v>0</v>
      </c>
    </row>
    <row r="75386" spans="1:8" x14ac:dyDescent="0.2">
      <c r="A75386" s="25" t="s">
        <v>70</v>
      </c>
      <c r="B75386" s="25" t="str">
        <f>INDEX(About!G:G,MATCH(A75386,About!F:F,0))</f>
        <v>LA</v>
      </c>
      <c r="C75386" s="25" t="e">
        <v>#N/A</v>
      </c>
      <c r="D75386" s="25" t="e">
        <f t="shared" si="1177"/>
        <v>#N/A</v>
      </c>
      <c r="E75386" s="25" t="s">
        <v>882</v>
      </c>
      <c r="F75386" s="11" t="s">
        <v>229</v>
      </c>
      <c r="G75386" s="12" t="s">
        <v>72</v>
      </c>
      <c r="H75386" s="13">
        <v>0</v>
      </c>
    </row>
    <row r="75387" spans="1:8" x14ac:dyDescent="0.2">
      <c r="A75387" s="25" t="s">
        <v>70</v>
      </c>
      <c r="B75387" s="25" t="str">
        <f>INDEX(About!G:G,MATCH(A75387,About!F:F,0))</f>
        <v>LA</v>
      </c>
      <c r="C75387" s="25" t="e">
        <v>#N/A</v>
      </c>
      <c r="D75387" s="25" t="e">
        <f t="shared" si="1177"/>
        <v>#N/A</v>
      </c>
      <c r="E75387" s="25" t="s">
        <v>882</v>
      </c>
      <c r="F75387" s="11" t="s">
        <v>229</v>
      </c>
      <c r="G75387" s="12" t="s">
        <v>73</v>
      </c>
      <c r="H75387" s="13">
        <v>0</v>
      </c>
    </row>
    <row r="75388" spans="1:8" x14ac:dyDescent="0.2">
      <c r="A75388" s="25" t="s">
        <v>70</v>
      </c>
      <c r="B75388" s="25" t="str">
        <f>INDEX(About!G:G,MATCH(A75388,About!F:F,0))</f>
        <v>LA</v>
      </c>
      <c r="C75388" s="25" t="e">
        <v>#N/A</v>
      </c>
      <c r="D75388" s="25" t="e">
        <f t="shared" si="1177"/>
        <v>#N/A</v>
      </c>
      <c r="E75388" s="25" t="s">
        <v>882</v>
      </c>
      <c r="F75388" s="11" t="s">
        <v>229</v>
      </c>
      <c r="G75388" s="12" t="s">
        <v>74</v>
      </c>
      <c r="H75388" s="13">
        <v>0</v>
      </c>
    </row>
    <row r="75389" spans="1:8" x14ac:dyDescent="0.2">
      <c r="A75389" s="25" t="s">
        <v>75</v>
      </c>
      <c r="B75389" s="25" t="str">
        <f>INDEX(About!G:G,MATCH(A75389,About!F:F,0))</f>
        <v>MD</v>
      </c>
      <c r="C75389" s="25" t="e">
        <v>#N/A</v>
      </c>
      <c r="D75389" s="25" t="e">
        <f t="shared" si="1177"/>
        <v>#N/A</v>
      </c>
      <c r="E75389" s="25" t="s">
        <v>882</v>
      </c>
      <c r="F75389" s="11" t="s">
        <v>229</v>
      </c>
      <c r="G75389" s="12" t="s">
        <v>76</v>
      </c>
      <c r="H75389" s="13">
        <v>0</v>
      </c>
    </row>
    <row r="75390" spans="1:8" x14ac:dyDescent="0.2">
      <c r="A75390" s="25" t="s">
        <v>75</v>
      </c>
      <c r="B75390" s="25" t="str">
        <f>INDEX(About!G:G,MATCH(A75390,About!F:F,0))</f>
        <v>MD</v>
      </c>
      <c r="C75390" s="25" t="e">
        <v>#N/A</v>
      </c>
      <c r="D75390" s="25" t="e">
        <f t="shared" si="1177"/>
        <v>#N/A</v>
      </c>
      <c r="E75390" s="25" t="s">
        <v>882</v>
      </c>
      <c r="F75390" s="11" t="s">
        <v>229</v>
      </c>
      <c r="G75390" s="12" t="s">
        <v>77</v>
      </c>
      <c r="H75390" s="13">
        <v>0</v>
      </c>
    </row>
    <row r="75391" spans="1:8" x14ac:dyDescent="0.2">
      <c r="A75391" s="25" t="s">
        <v>78</v>
      </c>
      <c r="B75391" s="25" t="str">
        <f>INDEX(About!G:G,MATCH(A75391,About!F:F,0))</f>
        <v>MI</v>
      </c>
      <c r="C75391" s="25" t="e">
        <v>#N/A</v>
      </c>
      <c r="D75391" s="25" t="e">
        <f t="shared" si="1177"/>
        <v>#N/A</v>
      </c>
      <c r="E75391" s="25" t="s">
        <v>882</v>
      </c>
      <c r="F75391" s="11" t="s">
        <v>229</v>
      </c>
      <c r="G75391" s="12" t="s">
        <v>79</v>
      </c>
      <c r="H75391" s="13">
        <v>61.372638766422398</v>
      </c>
    </row>
    <row r="75392" spans="1:8" x14ac:dyDescent="0.2">
      <c r="A75392" s="25" t="s">
        <v>80</v>
      </c>
      <c r="B75392" s="25" t="str">
        <f>INDEX(About!G:G,MATCH(A75392,About!F:F,0))</f>
        <v>MS</v>
      </c>
      <c r="C75392" s="25" t="e">
        <v>#N/A</v>
      </c>
      <c r="D75392" s="25" t="e">
        <f t="shared" si="1177"/>
        <v>#N/A</v>
      </c>
      <c r="E75392" s="25" t="s">
        <v>882</v>
      </c>
      <c r="F75392" s="11" t="s">
        <v>229</v>
      </c>
      <c r="G75392" s="12" t="s">
        <v>81</v>
      </c>
      <c r="H75392" s="13">
        <v>0</v>
      </c>
    </row>
    <row r="75393" spans="1:8" x14ac:dyDescent="0.2">
      <c r="A75393" s="25" t="s">
        <v>80</v>
      </c>
      <c r="B75393" s="25" t="str">
        <f>INDEX(About!G:G,MATCH(A75393,About!F:F,0))</f>
        <v>MS</v>
      </c>
      <c r="C75393" s="25" t="e">
        <v>#N/A</v>
      </c>
      <c r="D75393" s="25" t="e">
        <f t="shared" si="1177"/>
        <v>#N/A</v>
      </c>
      <c r="E75393" s="25" t="s">
        <v>882</v>
      </c>
      <c r="F75393" s="11" t="s">
        <v>229</v>
      </c>
      <c r="G75393" s="12" t="s">
        <v>82</v>
      </c>
      <c r="H75393" s="13">
        <v>0</v>
      </c>
    </row>
    <row r="75394" spans="1:8" x14ac:dyDescent="0.2">
      <c r="A75394" s="25" t="s">
        <v>80</v>
      </c>
      <c r="B75394" s="25" t="str">
        <f>INDEX(About!G:G,MATCH(A75394,About!F:F,0))</f>
        <v>MS</v>
      </c>
      <c r="C75394" s="25" t="e">
        <v>#N/A</v>
      </c>
      <c r="D75394" s="25" t="e">
        <f t="shared" si="1177"/>
        <v>#N/A</v>
      </c>
      <c r="E75394" s="25" t="s">
        <v>882</v>
      </c>
      <c r="F75394" s="11" t="s">
        <v>229</v>
      </c>
      <c r="G75394" s="12" t="s">
        <v>83</v>
      </c>
      <c r="H75394" s="13">
        <v>0</v>
      </c>
    </row>
    <row r="75395" spans="1:8" x14ac:dyDescent="0.2">
      <c r="A75395" s="25" t="s">
        <v>80</v>
      </c>
      <c r="B75395" s="25" t="str">
        <f>INDEX(About!G:G,MATCH(A75395,About!F:F,0))</f>
        <v>MS</v>
      </c>
      <c r="C75395" s="25" t="e">
        <v>#N/A</v>
      </c>
      <c r="D75395" s="25" t="e">
        <f t="shared" si="1177"/>
        <v>#N/A</v>
      </c>
      <c r="E75395" s="25" t="s">
        <v>882</v>
      </c>
      <c r="F75395" s="11" t="s">
        <v>229</v>
      </c>
      <c r="G75395" s="12" t="s">
        <v>84</v>
      </c>
      <c r="H75395" s="13">
        <v>0</v>
      </c>
    </row>
    <row r="75396" spans="1:8" x14ac:dyDescent="0.2">
      <c r="A75396" s="25" t="s">
        <v>80</v>
      </c>
      <c r="B75396" s="25" t="str">
        <f>INDEX(About!G:G,MATCH(A75396,About!F:F,0))</f>
        <v>MS</v>
      </c>
      <c r="C75396" s="25" t="e">
        <v>#N/A</v>
      </c>
      <c r="D75396" s="25" t="e">
        <f t="shared" si="1177"/>
        <v>#N/A</v>
      </c>
      <c r="E75396" s="25" t="s">
        <v>882</v>
      </c>
      <c r="F75396" s="11" t="s">
        <v>229</v>
      </c>
      <c r="G75396" s="12" t="s">
        <v>85</v>
      </c>
      <c r="H75396" s="13">
        <v>0</v>
      </c>
    </row>
    <row r="75397" spans="1:8" x14ac:dyDescent="0.2">
      <c r="A75397" s="25" t="s">
        <v>80</v>
      </c>
      <c r="B75397" s="25" t="str">
        <f>INDEX(About!G:G,MATCH(A75397,About!F:F,0))</f>
        <v>MS</v>
      </c>
      <c r="C75397" s="25" t="e">
        <v>#N/A</v>
      </c>
      <c r="D75397" s="25" t="e">
        <f t="shared" si="1177"/>
        <v>#N/A</v>
      </c>
      <c r="E75397" s="25" t="s">
        <v>882</v>
      </c>
      <c r="F75397" s="11" t="s">
        <v>229</v>
      </c>
      <c r="G75397" s="12" t="s">
        <v>86</v>
      </c>
      <c r="H75397" s="13">
        <v>108.06408975399087</v>
      </c>
    </row>
    <row r="75398" spans="1:8" x14ac:dyDescent="0.2">
      <c r="A75398" s="25" t="s">
        <v>87</v>
      </c>
      <c r="B75398" s="25" t="str">
        <f>INDEX(About!G:G,MATCH(A75398,About!F:F,0))</f>
        <v>MT</v>
      </c>
      <c r="C75398" s="25" t="e">
        <v>#N/A</v>
      </c>
      <c r="D75398" s="25" t="e">
        <f t="shared" ref="D75398:D75461" si="1178">C75398=B75398</f>
        <v>#N/A</v>
      </c>
      <c r="E75398" s="25" t="s">
        <v>882</v>
      </c>
      <c r="F75398" s="11" t="s">
        <v>229</v>
      </c>
      <c r="G75398" s="12" t="s">
        <v>88</v>
      </c>
      <c r="H75398" s="13">
        <v>0</v>
      </c>
    </row>
    <row r="75399" spans="1:8" x14ac:dyDescent="0.2">
      <c r="A75399" s="25" t="s">
        <v>87</v>
      </c>
      <c r="B75399" s="25" t="str">
        <f>INDEX(About!G:G,MATCH(A75399,About!F:F,0))</f>
        <v>MT</v>
      </c>
      <c r="C75399" s="25" t="e">
        <v>#N/A</v>
      </c>
      <c r="D75399" s="25" t="e">
        <f t="shared" si="1178"/>
        <v>#N/A</v>
      </c>
      <c r="E75399" s="25" t="s">
        <v>882</v>
      </c>
      <c r="F75399" s="11" t="s">
        <v>229</v>
      </c>
      <c r="G75399" s="12" t="s">
        <v>89</v>
      </c>
      <c r="H75399" s="13">
        <v>0</v>
      </c>
    </row>
    <row r="75400" spans="1:8" x14ac:dyDescent="0.2">
      <c r="A75400" s="25" t="s">
        <v>87</v>
      </c>
      <c r="B75400" s="25" t="str">
        <f>INDEX(About!G:G,MATCH(A75400,About!F:F,0))</f>
        <v>MT</v>
      </c>
      <c r="C75400" s="25" t="e">
        <v>#N/A</v>
      </c>
      <c r="D75400" s="25" t="e">
        <f t="shared" si="1178"/>
        <v>#N/A</v>
      </c>
      <c r="E75400" s="25" t="s">
        <v>882</v>
      </c>
      <c r="F75400" s="11" t="s">
        <v>229</v>
      </c>
      <c r="G75400" s="12" t="s">
        <v>90</v>
      </c>
      <c r="H75400" s="13">
        <v>0</v>
      </c>
    </row>
    <row r="75401" spans="1:8" x14ac:dyDescent="0.2">
      <c r="A75401" s="25" t="s">
        <v>87</v>
      </c>
      <c r="B75401" s="25" t="str">
        <f>INDEX(About!G:G,MATCH(A75401,About!F:F,0))</f>
        <v>MT</v>
      </c>
      <c r="C75401" s="25" t="e">
        <v>#N/A</v>
      </c>
      <c r="D75401" s="25" t="e">
        <f t="shared" si="1178"/>
        <v>#N/A</v>
      </c>
      <c r="E75401" s="25" t="s">
        <v>882</v>
      </c>
      <c r="F75401" s="11" t="s">
        <v>229</v>
      </c>
      <c r="G75401" s="12" t="s">
        <v>91</v>
      </c>
      <c r="H75401" s="13">
        <v>0</v>
      </c>
    </row>
    <row r="75402" spans="1:8" x14ac:dyDescent="0.2">
      <c r="A75402" s="25" t="s">
        <v>87</v>
      </c>
      <c r="B75402" s="25" t="str">
        <f>INDEX(About!G:G,MATCH(A75402,About!F:F,0))</f>
        <v>MT</v>
      </c>
      <c r="C75402" s="25" t="e">
        <v>#N/A</v>
      </c>
      <c r="D75402" s="25" t="e">
        <f t="shared" si="1178"/>
        <v>#N/A</v>
      </c>
      <c r="E75402" s="25" t="s">
        <v>882</v>
      </c>
      <c r="F75402" s="11" t="s">
        <v>229</v>
      </c>
      <c r="G75402" s="12" t="s">
        <v>92</v>
      </c>
      <c r="H75402" s="13">
        <v>92.786626043774447</v>
      </c>
    </row>
    <row r="75403" spans="1:8" x14ac:dyDescent="0.2">
      <c r="A75403" s="25" t="s">
        <v>87</v>
      </c>
      <c r="B75403" s="25" t="str">
        <f>INDEX(About!G:G,MATCH(A75403,About!F:F,0))</f>
        <v>MT</v>
      </c>
      <c r="C75403" s="25" t="e">
        <v>#N/A</v>
      </c>
      <c r="D75403" s="25" t="e">
        <f t="shared" si="1178"/>
        <v>#N/A</v>
      </c>
      <c r="E75403" s="25" t="s">
        <v>882</v>
      </c>
      <c r="F75403" s="11" t="s">
        <v>229</v>
      </c>
      <c r="G75403" s="12" t="s">
        <v>93</v>
      </c>
      <c r="H75403" s="13">
        <v>0</v>
      </c>
    </row>
    <row r="75404" spans="1:8" x14ac:dyDescent="0.2">
      <c r="A75404" s="25" t="s">
        <v>87</v>
      </c>
      <c r="B75404" s="25" t="str">
        <f>INDEX(About!G:G,MATCH(A75404,About!F:F,0))</f>
        <v>MT</v>
      </c>
      <c r="C75404" s="25" t="e">
        <v>#N/A</v>
      </c>
      <c r="D75404" s="25" t="e">
        <f t="shared" si="1178"/>
        <v>#N/A</v>
      </c>
      <c r="E75404" s="25" t="s">
        <v>882</v>
      </c>
      <c r="F75404" s="11" t="s">
        <v>229</v>
      </c>
      <c r="G75404" s="12" t="s">
        <v>94</v>
      </c>
      <c r="H75404" s="13">
        <v>95.885594273855645</v>
      </c>
    </row>
    <row r="75405" spans="1:8" x14ac:dyDescent="0.2">
      <c r="A75405" s="25" t="s">
        <v>95</v>
      </c>
      <c r="B75405" s="25" t="str">
        <f>INDEX(About!G:G,MATCH(A75405,About!F:F,0))</f>
        <v>NE</v>
      </c>
      <c r="C75405" s="25" t="e">
        <v>#N/A</v>
      </c>
      <c r="D75405" s="25" t="e">
        <f t="shared" si="1178"/>
        <v>#N/A</v>
      </c>
      <c r="E75405" s="25" t="s">
        <v>882</v>
      </c>
      <c r="F75405" s="11" t="s">
        <v>229</v>
      </c>
      <c r="G75405" s="12" t="s">
        <v>96</v>
      </c>
      <c r="H75405" s="13">
        <v>76.863199992775236</v>
      </c>
    </row>
    <row r="75406" spans="1:8" x14ac:dyDescent="0.2">
      <c r="A75406" s="25" t="s">
        <v>95</v>
      </c>
      <c r="B75406" s="25" t="str">
        <f>INDEX(About!G:G,MATCH(A75406,About!F:F,0))</f>
        <v>NE</v>
      </c>
      <c r="C75406" s="25" t="e">
        <v>#N/A</v>
      </c>
      <c r="D75406" s="25" t="e">
        <f t="shared" si="1178"/>
        <v>#N/A</v>
      </c>
      <c r="E75406" s="25" t="s">
        <v>882</v>
      </c>
      <c r="F75406" s="11" t="s">
        <v>229</v>
      </c>
      <c r="G75406" s="12" t="s">
        <v>97</v>
      </c>
      <c r="H75406" s="13">
        <v>83.835855699836657</v>
      </c>
    </row>
    <row r="75407" spans="1:8" x14ac:dyDescent="0.2">
      <c r="A75407" s="25" t="s">
        <v>651</v>
      </c>
      <c r="B75407" s="25" t="str">
        <f>INDEX(About!G:G,MATCH(A75407,About!F:F,0))</f>
        <v>NM</v>
      </c>
      <c r="C75407" s="25" t="e">
        <v>#N/A</v>
      </c>
      <c r="D75407" s="25" t="e">
        <f t="shared" si="1178"/>
        <v>#N/A</v>
      </c>
      <c r="E75407" s="25" t="s">
        <v>882</v>
      </c>
      <c r="F75407" s="11" t="s">
        <v>229</v>
      </c>
      <c r="G75407" s="12" t="s">
        <v>98</v>
      </c>
      <c r="H75407" s="13">
        <v>0</v>
      </c>
    </row>
    <row r="75408" spans="1:8" x14ac:dyDescent="0.2">
      <c r="A75408" s="25" t="s">
        <v>651</v>
      </c>
      <c r="B75408" s="25" t="str">
        <f>INDEX(About!G:G,MATCH(A75408,About!F:F,0))</f>
        <v>NM</v>
      </c>
      <c r="C75408" s="25" t="e">
        <v>#N/A</v>
      </c>
      <c r="D75408" s="25" t="e">
        <f t="shared" si="1178"/>
        <v>#N/A</v>
      </c>
      <c r="E75408" s="25" t="s">
        <v>882</v>
      </c>
      <c r="F75408" s="11" t="s">
        <v>229</v>
      </c>
      <c r="G75408" s="12" t="s">
        <v>99</v>
      </c>
      <c r="H75408" s="13">
        <v>0</v>
      </c>
    </row>
    <row r="75409" spans="1:8" x14ac:dyDescent="0.2">
      <c r="A75409" s="25" t="s">
        <v>651</v>
      </c>
      <c r="B75409" s="25" t="str">
        <f>INDEX(About!G:G,MATCH(A75409,About!F:F,0))</f>
        <v>NM</v>
      </c>
      <c r="C75409" s="25" t="e">
        <v>#N/A</v>
      </c>
      <c r="D75409" s="25" t="e">
        <f t="shared" si="1178"/>
        <v>#N/A</v>
      </c>
      <c r="E75409" s="25" t="s">
        <v>882</v>
      </c>
      <c r="F75409" s="11" t="s">
        <v>229</v>
      </c>
      <c r="G75409" s="12" t="s">
        <v>100</v>
      </c>
      <c r="H75409" s="13">
        <v>0</v>
      </c>
    </row>
    <row r="75410" spans="1:8" x14ac:dyDescent="0.2">
      <c r="A75410" s="25" t="s">
        <v>651</v>
      </c>
      <c r="B75410" s="25" t="str">
        <f>INDEX(About!G:G,MATCH(A75410,About!F:F,0))</f>
        <v>NM</v>
      </c>
      <c r="C75410" s="25" t="e">
        <v>#N/A</v>
      </c>
      <c r="D75410" s="25" t="e">
        <f t="shared" si="1178"/>
        <v>#N/A</v>
      </c>
      <c r="E75410" s="25" t="s">
        <v>882</v>
      </c>
      <c r="F75410" s="11" t="s">
        <v>229</v>
      </c>
      <c r="G75410" s="12" t="s">
        <v>101</v>
      </c>
      <c r="H75410" s="13">
        <v>0</v>
      </c>
    </row>
    <row r="75411" spans="1:8" x14ac:dyDescent="0.2">
      <c r="A75411" s="25" t="s">
        <v>651</v>
      </c>
      <c r="B75411" s="25" t="str">
        <f>INDEX(About!G:G,MATCH(A75411,About!F:F,0))</f>
        <v>NM</v>
      </c>
      <c r="C75411" s="25" t="e">
        <v>#N/A</v>
      </c>
      <c r="D75411" s="25" t="e">
        <f t="shared" si="1178"/>
        <v>#N/A</v>
      </c>
      <c r="E75411" s="25" t="s">
        <v>882</v>
      </c>
      <c r="F75411" s="11" t="s">
        <v>229</v>
      </c>
      <c r="G75411" s="12" t="s">
        <v>102</v>
      </c>
      <c r="H75411" s="13">
        <v>0</v>
      </c>
    </row>
    <row r="75412" spans="1:8" x14ac:dyDescent="0.2">
      <c r="A75412" s="25" t="s">
        <v>651</v>
      </c>
      <c r="B75412" s="25" t="str">
        <f>INDEX(About!G:G,MATCH(A75412,About!F:F,0))</f>
        <v>NM</v>
      </c>
      <c r="C75412" s="25" t="e">
        <v>#N/A</v>
      </c>
      <c r="D75412" s="25" t="e">
        <f t="shared" si="1178"/>
        <v>#N/A</v>
      </c>
      <c r="E75412" s="25" t="s">
        <v>882</v>
      </c>
      <c r="F75412" s="11" t="s">
        <v>229</v>
      </c>
      <c r="G75412" s="12" t="s">
        <v>103</v>
      </c>
      <c r="H75412" s="13">
        <v>0</v>
      </c>
    </row>
    <row r="75413" spans="1:8" x14ac:dyDescent="0.2">
      <c r="A75413" s="25" t="s">
        <v>651</v>
      </c>
      <c r="B75413" s="25" t="str">
        <f>INDEX(About!G:G,MATCH(A75413,About!F:F,0))</f>
        <v>NM</v>
      </c>
      <c r="C75413" s="25" t="e">
        <v>#N/A</v>
      </c>
      <c r="D75413" s="25" t="e">
        <f t="shared" si="1178"/>
        <v>#N/A</v>
      </c>
      <c r="E75413" s="25" t="s">
        <v>882</v>
      </c>
      <c r="F75413" s="11" t="s">
        <v>229</v>
      </c>
      <c r="G75413" s="12" t="s">
        <v>104</v>
      </c>
      <c r="H75413" s="13">
        <v>0</v>
      </c>
    </row>
    <row r="75414" spans="1:8" x14ac:dyDescent="0.2">
      <c r="A75414" s="25" t="s">
        <v>651</v>
      </c>
      <c r="B75414" s="25" t="str">
        <f>INDEX(About!G:G,MATCH(A75414,About!F:F,0))</f>
        <v>NM</v>
      </c>
      <c r="C75414" s="25" t="e">
        <v>#N/A</v>
      </c>
      <c r="D75414" s="25" t="e">
        <f t="shared" si="1178"/>
        <v>#N/A</v>
      </c>
      <c r="E75414" s="25" t="s">
        <v>882</v>
      </c>
      <c r="F75414" s="11" t="s">
        <v>229</v>
      </c>
      <c r="G75414" s="12" t="s">
        <v>105</v>
      </c>
      <c r="H75414" s="13">
        <v>0</v>
      </c>
    </row>
    <row r="75415" spans="1:8" x14ac:dyDescent="0.2">
      <c r="A75415" s="25" t="s">
        <v>653</v>
      </c>
      <c r="B75415" s="25" t="str">
        <f>INDEX(About!G:G,MATCH(A75415,About!F:F,0))</f>
        <v>NY</v>
      </c>
      <c r="C75415" s="25" t="e">
        <v>#N/A</v>
      </c>
      <c r="D75415" s="25" t="e">
        <f t="shared" si="1178"/>
        <v>#N/A</v>
      </c>
      <c r="E75415" s="25" t="s">
        <v>882</v>
      </c>
      <c r="F75415" s="11" t="s">
        <v>229</v>
      </c>
      <c r="G75415" s="12" t="s">
        <v>106</v>
      </c>
      <c r="H75415" s="13">
        <v>0</v>
      </c>
    </row>
    <row r="75416" spans="1:8" x14ac:dyDescent="0.2">
      <c r="A75416" s="25" t="s">
        <v>653</v>
      </c>
      <c r="B75416" s="25" t="str">
        <f>INDEX(About!G:G,MATCH(A75416,About!F:F,0))</f>
        <v>NY</v>
      </c>
      <c r="C75416" s="25" t="e">
        <v>#N/A</v>
      </c>
      <c r="D75416" s="25" t="e">
        <f t="shared" si="1178"/>
        <v>#N/A</v>
      </c>
      <c r="E75416" s="25" t="s">
        <v>882</v>
      </c>
      <c r="F75416" s="11" t="s">
        <v>229</v>
      </c>
      <c r="G75416" s="12" t="s">
        <v>107</v>
      </c>
      <c r="H75416" s="13">
        <v>0</v>
      </c>
    </row>
    <row r="75417" spans="1:8" x14ac:dyDescent="0.2">
      <c r="A75417" s="25" t="s">
        <v>655</v>
      </c>
      <c r="B75417" s="25" t="str">
        <f>INDEX(About!G:G,MATCH(A75417,About!F:F,0))</f>
        <v>NC</v>
      </c>
      <c r="C75417" s="25" t="e">
        <v>#N/A</v>
      </c>
      <c r="D75417" s="25" t="e">
        <f t="shared" si="1178"/>
        <v>#N/A</v>
      </c>
      <c r="E75417" s="25" t="s">
        <v>882</v>
      </c>
      <c r="F75417" s="11" t="s">
        <v>229</v>
      </c>
      <c r="G75417" s="12" t="s">
        <v>108</v>
      </c>
      <c r="H75417" s="13">
        <v>0</v>
      </c>
    </row>
    <row r="75418" spans="1:8" x14ac:dyDescent="0.2">
      <c r="A75418" s="25" t="s">
        <v>657</v>
      </c>
      <c r="B75418" s="25" t="str">
        <f>INDEX(About!G:G,MATCH(A75418,About!F:F,0))</f>
        <v>ND</v>
      </c>
      <c r="C75418" s="25" t="e">
        <v>#N/A</v>
      </c>
      <c r="D75418" s="25" t="e">
        <f t="shared" si="1178"/>
        <v>#N/A</v>
      </c>
      <c r="E75418" s="25" t="s">
        <v>882</v>
      </c>
      <c r="F75418" s="11" t="s">
        <v>229</v>
      </c>
      <c r="G75418" s="12" t="s">
        <v>109</v>
      </c>
      <c r="H75418" s="13">
        <v>69.75639577781493</v>
      </c>
    </row>
    <row r="75419" spans="1:8" x14ac:dyDescent="0.2">
      <c r="A75419" s="25" t="s">
        <v>110</v>
      </c>
      <c r="B75419" s="25" t="str">
        <f>INDEX(About!G:G,MATCH(A75419,About!F:F,0))</f>
        <v>OH</v>
      </c>
      <c r="C75419" s="25" t="e">
        <v>#N/A</v>
      </c>
      <c r="D75419" s="25" t="e">
        <f t="shared" si="1178"/>
        <v>#N/A</v>
      </c>
      <c r="E75419" s="25" t="s">
        <v>882</v>
      </c>
      <c r="F75419" s="11" t="s">
        <v>229</v>
      </c>
      <c r="G75419" s="12" t="s">
        <v>111</v>
      </c>
      <c r="H75419" s="13">
        <v>97.686048712739904</v>
      </c>
    </row>
    <row r="75420" spans="1:8" x14ac:dyDescent="0.2">
      <c r="A75420" s="25" t="s">
        <v>110</v>
      </c>
      <c r="B75420" s="25" t="str">
        <f>INDEX(About!G:G,MATCH(A75420,About!F:F,0))</f>
        <v>OH</v>
      </c>
      <c r="C75420" s="25" t="e">
        <v>#N/A</v>
      </c>
      <c r="D75420" s="25" t="e">
        <f t="shared" si="1178"/>
        <v>#N/A</v>
      </c>
      <c r="E75420" s="25" t="s">
        <v>882</v>
      </c>
      <c r="F75420" s="11" t="s">
        <v>229</v>
      </c>
      <c r="G75420" s="12" t="s">
        <v>112</v>
      </c>
      <c r="H75420" s="13">
        <v>101.81631816395453</v>
      </c>
    </row>
    <row r="75421" spans="1:8" x14ac:dyDescent="0.2">
      <c r="A75421" s="25" t="s">
        <v>110</v>
      </c>
      <c r="B75421" s="25" t="str">
        <f>INDEX(About!G:G,MATCH(A75421,About!F:F,0))</f>
        <v>OH</v>
      </c>
      <c r="C75421" s="25" t="e">
        <v>#N/A</v>
      </c>
      <c r="D75421" s="25" t="e">
        <f t="shared" si="1178"/>
        <v>#N/A</v>
      </c>
      <c r="E75421" s="25" t="s">
        <v>882</v>
      </c>
      <c r="F75421" s="11" t="s">
        <v>229</v>
      </c>
      <c r="G75421" s="12" t="s">
        <v>113</v>
      </c>
      <c r="H75421" s="13">
        <v>83.912677668103299</v>
      </c>
    </row>
    <row r="75422" spans="1:8" x14ac:dyDescent="0.2">
      <c r="A75422" s="25" t="s">
        <v>114</v>
      </c>
      <c r="B75422" s="25" t="str">
        <f>INDEX(About!G:G,MATCH(A75422,About!F:F,0))</f>
        <v>OK</v>
      </c>
      <c r="C75422" s="25" t="e">
        <v>#N/A</v>
      </c>
      <c r="D75422" s="25" t="e">
        <f t="shared" si="1178"/>
        <v>#N/A</v>
      </c>
      <c r="E75422" s="25" t="s">
        <v>882</v>
      </c>
      <c r="F75422" s="11" t="s">
        <v>229</v>
      </c>
      <c r="G75422" s="12" t="s">
        <v>115</v>
      </c>
      <c r="H75422" s="13">
        <v>105.04846821054132</v>
      </c>
    </row>
    <row r="75423" spans="1:8" x14ac:dyDescent="0.2">
      <c r="A75423" s="25" t="s">
        <v>114</v>
      </c>
      <c r="B75423" s="25" t="str">
        <f>INDEX(About!G:G,MATCH(A75423,About!F:F,0))</f>
        <v>OK</v>
      </c>
      <c r="C75423" s="25" t="e">
        <v>#N/A</v>
      </c>
      <c r="D75423" s="25" t="e">
        <f t="shared" si="1178"/>
        <v>#N/A</v>
      </c>
      <c r="E75423" s="25" t="s">
        <v>882</v>
      </c>
      <c r="F75423" s="11" t="s">
        <v>229</v>
      </c>
      <c r="G75423" s="12" t="s">
        <v>116</v>
      </c>
      <c r="H75423" s="13">
        <v>102.98775598435233</v>
      </c>
    </row>
    <row r="75424" spans="1:8" x14ac:dyDescent="0.2">
      <c r="A75424" s="25" t="s">
        <v>114</v>
      </c>
      <c r="B75424" s="25" t="str">
        <f>INDEX(About!G:G,MATCH(A75424,About!F:F,0))</f>
        <v>OK</v>
      </c>
      <c r="C75424" s="25" t="e">
        <v>#N/A</v>
      </c>
      <c r="D75424" s="25" t="e">
        <f t="shared" si="1178"/>
        <v>#N/A</v>
      </c>
      <c r="E75424" s="25" t="s">
        <v>882</v>
      </c>
      <c r="F75424" s="11" t="s">
        <v>229</v>
      </c>
      <c r="G75424" s="12" t="s">
        <v>117</v>
      </c>
      <c r="H75424" s="13">
        <v>96.507020398173651</v>
      </c>
    </row>
    <row r="75425" spans="1:8" x14ac:dyDescent="0.2">
      <c r="A75425" s="25" t="s">
        <v>114</v>
      </c>
      <c r="B75425" s="25" t="str">
        <f>INDEX(About!G:G,MATCH(A75425,About!F:F,0))</f>
        <v>OK</v>
      </c>
      <c r="C75425" s="25" t="e">
        <v>#N/A</v>
      </c>
      <c r="D75425" s="25" t="e">
        <f t="shared" si="1178"/>
        <v>#N/A</v>
      </c>
      <c r="E75425" s="25" t="s">
        <v>882</v>
      </c>
      <c r="F75425" s="11" t="s">
        <v>229</v>
      </c>
      <c r="G75425" s="12" t="s">
        <v>118</v>
      </c>
      <c r="H75425" s="13">
        <v>85.403783364468936</v>
      </c>
    </row>
    <row r="75426" spans="1:8" x14ac:dyDescent="0.2">
      <c r="A75426" s="25" t="s">
        <v>114</v>
      </c>
      <c r="B75426" s="25" t="str">
        <f>INDEX(About!G:G,MATCH(A75426,About!F:F,0))</f>
        <v>OK</v>
      </c>
      <c r="C75426" s="25" t="e">
        <v>#N/A</v>
      </c>
      <c r="D75426" s="25" t="e">
        <f t="shared" si="1178"/>
        <v>#N/A</v>
      </c>
      <c r="E75426" s="25" t="s">
        <v>882</v>
      </c>
      <c r="F75426" s="11" t="s">
        <v>229</v>
      </c>
      <c r="G75426" s="12" t="s">
        <v>119</v>
      </c>
      <c r="H75426" s="13">
        <v>86.139442154227211</v>
      </c>
    </row>
    <row r="75427" spans="1:8" x14ac:dyDescent="0.2">
      <c r="A75427" s="25" t="s">
        <v>114</v>
      </c>
      <c r="B75427" s="25" t="str">
        <f>INDEX(About!G:G,MATCH(A75427,About!F:F,0))</f>
        <v>OK</v>
      </c>
      <c r="C75427" s="25" t="e">
        <v>#N/A</v>
      </c>
      <c r="D75427" s="25" t="e">
        <f t="shared" si="1178"/>
        <v>#N/A</v>
      </c>
      <c r="E75427" s="25" t="s">
        <v>882</v>
      </c>
      <c r="F75427" s="11" t="s">
        <v>229</v>
      </c>
      <c r="G75427" s="12" t="s">
        <v>120</v>
      </c>
      <c r="H75427" s="13">
        <v>110.18810961800742</v>
      </c>
    </row>
    <row r="75428" spans="1:8" x14ac:dyDescent="0.2">
      <c r="A75428" s="25" t="s">
        <v>114</v>
      </c>
      <c r="B75428" s="25" t="str">
        <f>INDEX(About!G:G,MATCH(A75428,About!F:F,0))</f>
        <v>OK</v>
      </c>
      <c r="C75428" s="25" t="e">
        <v>#N/A</v>
      </c>
      <c r="D75428" s="25" t="e">
        <f t="shared" si="1178"/>
        <v>#N/A</v>
      </c>
      <c r="E75428" s="25" t="s">
        <v>882</v>
      </c>
      <c r="F75428" s="11" t="s">
        <v>229</v>
      </c>
      <c r="G75428" s="12" t="s">
        <v>121</v>
      </c>
      <c r="H75428" s="13">
        <v>111.19080850968622</v>
      </c>
    </row>
    <row r="75429" spans="1:8" x14ac:dyDescent="0.2">
      <c r="A75429" s="25" t="s">
        <v>114</v>
      </c>
      <c r="B75429" s="25" t="str">
        <f>INDEX(About!G:G,MATCH(A75429,About!F:F,0))</f>
        <v>OK</v>
      </c>
      <c r="C75429" s="25" t="e">
        <v>#N/A</v>
      </c>
      <c r="D75429" s="25" t="e">
        <f t="shared" si="1178"/>
        <v>#N/A</v>
      </c>
      <c r="E75429" s="25" t="s">
        <v>882</v>
      </c>
      <c r="F75429" s="11" t="s">
        <v>229</v>
      </c>
      <c r="G75429" s="12" t="s">
        <v>122</v>
      </c>
      <c r="H75429" s="13">
        <v>88.567622007099629</v>
      </c>
    </row>
    <row r="75430" spans="1:8" x14ac:dyDescent="0.2">
      <c r="A75430" s="25" t="s">
        <v>114</v>
      </c>
      <c r="B75430" s="25" t="str">
        <f>INDEX(About!G:G,MATCH(A75430,About!F:F,0))</f>
        <v>OK</v>
      </c>
      <c r="C75430" s="25" t="e">
        <v>#N/A</v>
      </c>
      <c r="D75430" s="25" t="e">
        <f t="shared" si="1178"/>
        <v>#N/A</v>
      </c>
      <c r="E75430" s="25" t="s">
        <v>882</v>
      </c>
      <c r="F75430" s="11" t="s">
        <v>229</v>
      </c>
      <c r="G75430" s="12" t="s">
        <v>123</v>
      </c>
      <c r="H75430" s="13">
        <v>111.07965985478225</v>
      </c>
    </row>
    <row r="75431" spans="1:8" x14ac:dyDescent="0.2">
      <c r="A75431" s="25" t="s">
        <v>124</v>
      </c>
      <c r="B75431" s="25" t="str">
        <f>INDEX(About!G:G,MATCH(A75431,About!F:F,0))</f>
        <v>OR</v>
      </c>
      <c r="C75431" s="25" t="e">
        <v>#N/A</v>
      </c>
      <c r="D75431" s="25" t="e">
        <f t="shared" si="1178"/>
        <v>#N/A</v>
      </c>
      <c r="E75431" s="25" t="s">
        <v>882</v>
      </c>
      <c r="F75431" s="11" t="s">
        <v>229</v>
      </c>
      <c r="G75431" s="12" t="s">
        <v>125</v>
      </c>
      <c r="H75431" s="13">
        <v>0</v>
      </c>
    </row>
    <row r="75432" spans="1:8" x14ac:dyDescent="0.2">
      <c r="A75432" s="25" t="s">
        <v>124</v>
      </c>
      <c r="B75432" s="25" t="str">
        <f>INDEX(About!G:G,MATCH(A75432,About!F:F,0))</f>
        <v>OR</v>
      </c>
      <c r="C75432" s="25" t="e">
        <v>#N/A</v>
      </c>
      <c r="D75432" s="25" t="e">
        <f t="shared" si="1178"/>
        <v>#N/A</v>
      </c>
      <c r="E75432" s="25" t="s">
        <v>882</v>
      </c>
      <c r="F75432" s="11" t="s">
        <v>229</v>
      </c>
      <c r="G75432" s="12" t="s">
        <v>126</v>
      </c>
      <c r="H75432" s="13">
        <v>0</v>
      </c>
    </row>
    <row r="75433" spans="1:8" x14ac:dyDescent="0.2">
      <c r="A75433" s="25" t="s">
        <v>127</v>
      </c>
      <c r="B75433" s="25" t="str">
        <f>INDEX(About!G:G,MATCH(A75433,About!F:F,0))</f>
        <v>PA</v>
      </c>
      <c r="C75433" s="25" t="e">
        <v>#N/A</v>
      </c>
      <c r="D75433" s="25" t="e">
        <f t="shared" si="1178"/>
        <v>#N/A</v>
      </c>
      <c r="E75433" s="25" t="s">
        <v>882</v>
      </c>
      <c r="F75433" s="11" t="s">
        <v>229</v>
      </c>
      <c r="G75433" s="12" t="s">
        <v>128</v>
      </c>
      <c r="H75433" s="13">
        <v>132.0900996924197</v>
      </c>
    </row>
    <row r="75434" spans="1:8" x14ac:dyDescent="0.2">
      <c r="A75434" s="25" t="s">
        <v>665</v>
      </c>
      <c r="B75434" s="25" t="str">
        <f>INDEX(About!G:G,MATCH(A75434,About!F:F,0))</f>
        <v>SC</v>
      </c>
      <c r="C75434" s="25" t="e">
        <v>#N/A</v>
      </c>
      <c r="D75434" s="25" t="e">
        <f t="shared" si="1178"/>
        <v>#N/A</v>
      </c>
      <c r="E75434" s="25" t="s">
        <v>882</v>
      </c>
      <c r="F75434" s="11" t="s">
        <v>229</v>
      </c>
      <c r="G75434" s="12" t="s">
        <v>129</v>
      </c>
      <c r="H75434" s="13">
        <v>0</v>
      </c>
    </row>
    <row r="75435" spans="1:8" x14ac:dyDescent="0.2">
      <c r="A75435" s="25" t="s">
        <v>665</v>
      </c>
      <c r="B75435" s="25" t="str">
        <f>INDEX(About!G:G,MATCH(A75435,About!F:F,0))</f>
        <v>SC</v>
      </c>
      <c r="C75435" s="25" t="e">
        <v>#N/A</v>
      </c>
      <c r="D75435" s="25" t="e">
        <f t="shared" si="1178"/>
        <v>#N/A</v>
      </c>
      <c r="E75435" s="25" t="s">
        <v>882</v>
      </c>
      <c r="F75435" s="11" t="s">
        <v>229</v>
      </c>
      <c r="G75435" s="12" t="s">
        <v>130</v>
      </c>
      <c r="H75435" s="13">
        <v>0</v>
      </c>
    </row>
    <row r="75436" spans="1:8" x14ac:dyDescent="0.2">
      <c r="A75436" s="25" t="s">
        <v>667</v>
      </c>
      <c r="B75436" s="25" t="str">
        <f>INDEX(About!G:G,MATCH(A75436,About!F:F,0))</f>
        <v>SD</v>
      </c>
      <c r="C75436" s="25" t="e">
        <v>#N/A</v>
      </c>
      <c r="D75436" s="25" t="e">
        <f t="shared" si="1178"/>
        <v>#N/A</v>
      </c>
      <c r="E75436" s="25" t="s">
        <v>882</v>
      </c>
      <c r="F75436" s="11" t="s">
        <v>229</v>
      </c>
      <c r="G75436" s="12" t="s">
        <v>131</v>
      </c>
      <c r="H75436" s="13">
        <v>83.43877903937927</v>
      </c>
    </row>
    <row r="75437" spans="1:8" x14ac:dyDescent="0.2">
      <c r="A75437" s="25" t="s">
        <v>667</v>
      </c>
      <c r="B75437" s="25" t="str">
        <f>INDEX(About!G:G,MATCH(A75437,About!F:F,0))</f>
        <v>SD</v>
      </c>
      <c r="C75437" s="25" t="e">
        <v>#N/A</v>
      </c>
      <c r="D75437" s="25" t="e">
        <f t="shared" si="1178"/>
        <v>#N/A</v>
      </c>
      <c r="E75437" s="25" t="s">
        <v>882</v>
      </c>
      <c r="F75437" s="11" t="s">
        <v>229</v>
      </c>
      <c r="G75437" s="12" t="s">
        <v>132</v>
      </c>
      <c r="H75437" s="13">
        <v>69.619918689504999</v>
      </c>
    </row>
    <row r="75438" spans="1:8" x14ac:dyDescent="0.2">
      <c r="A75438" s="25" t="s">
        <v>133</v>
      </c>
      <c r="B75438" s="25" t="str">
        <f>INDEX(About!G:G,MATCH(A75438,About!F:F,0))</f>
        <v>TN</v>
      </c>
      <c r="C75438" s="25" t="e">
        <v>#N/A</v>
      </c>
      <c r="D75438" s="25" t="e">
        <f t="shared" si="1178"/>
        <v>#N/A</v>
      </c>
      <c r="E75438" s="25" t="s">
        <v>882</v>
      </c>
      <c r="F75438" s="11" t="s">
        <v>229</v>
      </c>
      <c r="G75438" s="12" t="s">
        <v>134</v>
      </c>
      <c r="H75438" s="13">
        <v>110.94936146260297</v>
      </c>
    </row>
    <row r="75439" spans="1:8" x14ac:dyDescent="0.2">
      <c r="A75439" s="25" t="s">
        <v>133</v>
      </c>
      <c r="B75439" s="25" t="str">
        <f>INDEX(About!G:G,MATCH(A75439,About!F:F,0))</f>
        <v>TN</v>
      </c>
      <c r="C75439" s="25" t="e">
        <v>#N/A</v>
      </c>
      <c r="D75439" s="25" t="e">
        <f t="shared" si="1178"/>
        <v>#N/A</v>
      </c>
      <c r="E75439" s="25" t="s">
        <v>882</v>
      </c>
      <c r="F75439" s="11" t="s">
        <v>229</v>
      </c>
      <c r="G75439" s="12" t="s">
        <v>135</v>
      </c>
      <c r="H75439" s="13">
        <v>0</v>
      </c>
    </row>
    <row r="75440" spans="1:8" x14ac:dyDescent="0.2">
      <c r="A75440" s="25" t="s">
        <v>133</v>
      </c>
      <c r="B75440" s="25" t="str">
        <f>INDEX(About!G:G,MATCH(A75440,About!F:F,0))</f>
        <v>TN</v>
      </c>
      <c r="C75440" s="25" t="e">
        <v>#N/A</v>
      </c>
      <c r="D75440" s="25" t="e">
        <f t="shared" si="1178"/>
        <v>#N/A</v>
      </c>
      <c r="E75440" s="25" t="s">
        <v>882</v>
      </c>
      <c r="F75440" s="11" t="s">
        <v>229</v>
      </c>
      <c r="G75440" s="12" t="s">
        <v>136</v>
      </c>
      <c r="H75440" s="13">
        <v>93.089161459925251</v>
      </c>
    </row>
    <row r="75441" spans="1:8" x14ac:dyDescent="0.2">
      <c r="A75441" s="25" t="s">
        <v>137</v>
      </c>
      <c r="B75441" s="25" t="str">
        <f>INDEX(About!G:G,MATCH(A75441,About!F:F,0))</f>
        <v>TX</v>
      </c>
      <c r="C75441" s="25" t="e">
        <v>#N/A</v>
      </c>
      <c r="D75441" s="25" t="e">
        <f t="shared" si="1178"/>
        <v>#N/A</v>
      </c>
      <c r="E75441" s="25" t="s">
        <v>882</v>
      </c>
      <c r="F75441" s="11" t="s">
        <v>229</v>
      </c>
      <c r="G75441" s="12" t="s">
        <v>138</v>
      </c>
      <c r="H75441" s="13">
        <v>0</v>
      </c>
    </row>
    <row r="75442" spans="1:8" x14ac:dyDescent="0.2">
      <c r="A75442" s="25" t="s">
        <v>137</v>
      </c>
      <c r="B75442" s="25" t="str">
        <f>INDEX(About!G:G,MATCH(A75442,About!F:F,0))</f>
        <v>TX</v>
      </c>
      <c r="C75442" s="25" t="e">
        <v>#N/A</v>
      </c>
      <c r="D75442" s="25" t="e">
        <f t="shared" si="1178"/>
        <v>#N/A</v>
      </c>
      <c r="E75442" s="25" t="s">
        <v>882</v>
      </c>
      <c r="F75442" s="11" t="s">
        <v>229</v>
      </c>
      <c r="G75442" s="12" t="s">
        <v>139</v>
      </c>
      <c r="H75442" s="13">
        <v>0</v>
      </c>
    </row>
    <row r="75443" spans="1:8" x14ac:dyDescent="0.2">
      <c r="A75443" s="25" t="s">
        <v>137</v>
      </c>
      <c r="B75443" s="25" t="str">
        <f>INDEX(About!G:G,MATCH(A75443,About!F:F,0))</f>
        <v>TX</v>
      </c>
      <c r="C75443" s="25" t="e">
        <v>#N/A</v>
      </c>
      <c r="D75443" s="25" t="e">
        <f t="shared" si="1178"/>
        <v>#N/A</v>
      </c>
      <c r="E75443" s="25" t="s">
        <v>882</v>
      </c>
      <c r="F75443" s="11" t="s">
        <v>229</v>
      </c>
      <c r="G75443" s="12" t="s">
        <v>140</v>
      </c>
      <c r="H75443" s="13">
        <v>0</v>
      </c>
    </row>
    <row r="75444" spans="1:8" x14ac:dyDescent="0.2">
      <c r="A75444" s="25" t="s">
        <v>137</v>
      </c>
      <c r="B75444" s="25" t="str">
        <f>INDEX(About!G:G,MATCH(A75444,About!F:F,0))</f>
        <v>TX</v>
      </c>
      <c r="C75444" s="25" t="e">
        <v>#N/A</v>
      </c>
      <c r="D75444" s="25" t="e">
        <f t="shared" si="1178"/>
        <v>#N/A</v>
      </c>
      <c r="E75444" s="25" t="s">
        <v>882</v>
      </c>
      <c r="F75444" s="11" t="s">
        <v>229</v>
      </c>
      <c r="G75444" s="12" t="s">
        <v>141</v>
      </c>
      <c r="H75444" s="13">
        <v>0</v>
      </c>
    </row>
    <row r="75445" spans="1:8" x14ac:dyDescent="0.2">
      <c r="A75445" s="25" t="s">
        <v>137</v>
      </c>
      <c r="B75445" s="25" t="str">
        <f>INDEX(About!G:G,MATCH(A75445,About!F:F,0))</f>
        <v>TX</v>
      </c>
      <c r="C75445" s="25" t="e">
        <v>#N/A</v>
      </c>
      <c r="D75445" s="25" t="e">
        <f t="shared" si="1178"/>
        <v>#N/A</v>
      </c>
      <c r="E75445" s="25" t="s">
        <v>882</v>
      </c>
      <c r="F75445" s="11" t="s">
        <v>229</v>
      </c>
      <c r="G75445" s="12" t="s">
        <v>142</v>
      </c>
      <c r="H75445" s="13">
        <v>0</v>
      </c>
    </row>
    <row r="75446" spans="1:8" x14ac:dyDescent="0.2">
      <c r="A75446" s="25" t="s">
        <v>137</v>
      </c>
      <c r="B75446" s="25" t="str">
        <f>INDEX(About!G:G,MATCH(A75446,About!F:F,0))</f>
        <v>TX</v>
      </c>
      <c r="C75446" s="25" t="e">
        <v>#N/A</v>
      </c>
      <c r="D75446" s="25" t="e">
        <f t="shared" si="1178"/>
        <v>#N/A</v>
      </c>
      <c r="E75446" s="25" t="s">
        <v>882</v>
      </c>
      <c r="F75446" s="11" t="s">
        <v>229</v>
      </c>
      <c r="G75446" s="12" t="s">
        <v>143</v>
      </c>
      <c r="H75446" s="13">
        <v>0</v>
      </c>
    </row>
    <row r="75447" spans="1:8" x14ac:dyDescent="0.2">
      <c r="A75447" s="25" t="s">
        <v>137</v>
      </c>
      <c r="B75447" s="25" t="str">
        <f>INDEX(About!G:G,MATCH(A75447,About!F:F,0))</f>
        <v>TX</v>
      </c>
      <c r="C75447" s="25" t="e">
        <v>#N/A</v>
      </c>
      <c r="D75447" s="25" t="e">
        <f t="shared" si="1178"/>
        <v>#N/A</v>
      </c>
      <c r="E75447" s="25" t="s">
        <v>882</v>
      </c>
      <c r="F75447" s="11" t="s">
        <v>229</v>
      </c>
      <c r="G75447" s="12" t="s">
        <v>144</v>
      </c>
      <c r="H75447" s="13">
        <v>0</v>
      </c>
    </row>
    <row r="75448" spans="1:8" x14ac:dyDescent="0.2">
      <c r="A75448" s="25" t="s">
        <v>137</v>
      </c>
      <c r="B75448" s="25" t="str">
        <f>INDEX(About!G:G,MATCH(A75448,About!F:F,0))</f>
        <v>TX</v>
      </c>
      <c r="C75448" s="25" t="e">
        <v>#N/A</v>
      </c>
      <c r="D75448" s="25" t="e">
        <f t="shared" si="1178"/>
        <v>#N/A</v>
      </c>
      <c r="E75448" s="25" t="s">
        <v>882</v>
      </c>
      <c r="F75448" s="11" t="s">
        <v>229</v>
      </c>
      <c r="G75448" s="12" t="s">
        <v>145</v>
      </c>
      <c r="H75448" s="13">
        <v>0</v>
      </c>
    </row>
    <row r="75449" spans="1:8" x14ac:dyDescent="0.2">
      <c r="A75449" s="25" t="s">
        <v>114</v>
      </c>
      <c r="B75449" s="25" t="str">
        <f>INDEX(About!G:G,MATCH(A75449,About!F:F,0))</f>
        <v>OK</v>
      </c>
      <c r="C75449" s="25" t="e">
        <v>#N/A</v>
      </c>
      <c r="D75449" s="25" t="e">
        <f t="shared" si="1178"/>
        <v>#N/A</v>
      </c>
      <c r="E75449" s="25" t="s">
        <v>882</v>
      </c>
      <c r="F75449" s="11" t="s">
        <v>229</v>
      </c>
      <c r="G75449" s="12" t="s">
        <v>146</v>
      </c>
      <c r="H75449" s="13">
        <v>0</v>
      </c>
    </row>
    <row r="75450" spans="1:8" x14ac:dyDescent="0.2">
      <c r="A75450" s="25" t="s">
        <v>147</v>
      </c>
      <c r="B75450" s="25" t="str">
        <f>INDEX(About!G:G,MATCH(A75450,About!F:F,0))</f>
        <v>UT</v>
      </c>
      <c r="C75450" s="25" t="e">
        <v>#N/A</v>
      </c>
      <c r="D75450" s="25" t="e">
        <f t="shared" si="1178"/>
        <v>#N/A</v>
      </c>
      <c r="E75450" s="25" t="s">
        <v>882</v>
      </c>
      <c r="F75450" s="11" t="s">
        <v>229</v>
      </c>
      <c r="G75450" s="12" t="s">
        <v>148</v>
      </c>
      <c r="H75450" s="13">
        <v>0</v>
      </c>
    </row>
    <row r="75451" spans="1:8" x14ac:dyDescent="0.2">
      <c r="A75451" s="25" t="s">
        <v>147</v>
      </c>
      <c r="B75451" s="25" t="str">
        <f>INDEX(About!G:G,MATCH(A75451,About!F:F,0))</f>
        <v>UT</v>
      </c>
      <c r="C75451" s="25" t="e">
        <v>#N/A</v>
      </c>
      <c r="D75451" s="25" t="e">
        <f t="shared" si="1178"/>
        <v>#N/A</v>
      </c>
      <c r="E75451" s="25" t="s">
        <v>882</v>
      </c>
      <c r="F75451" s="11" t="s">
        <v>229</v>
      </c>
      <c r="G75451" s="12" t="s">
        <v>149</v>
      </c>
      <c r="H75451" s="13">
        <v>0</v>
      </c>
    </row>
    <row r="75452" spans="1:8" x14ac:dyDescent="0.2">
      <c r="A75452" s="25" t="s">
        <v>147</v>
      </c>
      <c r="B75452" s="25" t="str">
        <f>INDEX(About!G:G,MATCH(A75452,About!F:F,0))</f>
        <v>UT</v>
      </c>
      <c r="C75452" s="25" t="e">
        <v>#N/A</v>
      </c>
      <c r="D75452" s="25" t="e">
        <f t="shared" si="1178"/>
        <v>#N/A</v>
      </c>
      <c r="E75452" s="25" t="s">
        <v>882</v>
      </c>
      <c r="F75452" s="11" t="s">
        <v>229</v>
      </c>
      <c r="G75452" s="12" t="s">
        <v>150</v>
      </c>
      <c r="H75452" s="13">
        <v>0</v>
      </c>
    </row>
    <row r="75453" spans="1:8" x14ac:dyDescent="0.2">
      <c r="A75453" s="25" t="s">
        <v>147</v>
      </c>
      <c r="B75453" s="25" t="str">
        <f>INDEX(About!G:G,MATCH(A75453,About!F:F,0))</f>
        <v>UT</v>
      </c>
      <c r="C75453" s="25" t="e">
        <v>#N/A</v>
      </c>
      <c r="D75453" s="25" t="e">
        <f t="shared" si="1178"/>
        <v>#N/A</v>
      </c>
      <c r="E75453" s="25" t="s">
        <v>882</v>
      </c>
      <c r="F75453" s="11" t="s">
        <v>229</v>
      </c>
      <c r="G75453" s="12" t="s">
        <v>151</v>
      </c>
      <c r="H75453" s="13">
        <v>0</v>
      </c>
    </row>
    <row r="75454" spans="1:8" x14ac:dyDescent="0.2">
      <c r="A75454" s="25" t="s">
        <v>147</v>
      </c>
      <c r="B75454" s="25" t="str">
        <f>INDEX(About!G:G,MATCH(A75454,About!F:F,0))</f>
        <v>UT</v>
      </c>
      <c r="C75454" s="25" t="e">
        <v>#N/A</v>
      </c>
      <c r="D75454" s="25" t="e">
        <f t="shared" si="1178"/>
        <v>#N/A</v>
      </c>
      <c r="E75454" s="25" t="s">
        <v>882</v>
      </c>
      <c r="F75454" s="11" t="s">
        <v>229</v>
      </c>
      <c r="G75454" s="12" t="s">
        <v>152</v>
      </c>
      <c r="H75454" s="13">
        <v>0</v>
      </c>
    </row>
    <row r="75455" spans="1:8" x14ac:dyDescent="0.2">
      <c r="A75455" s="25" t="s">
        <v>147</v>
      </c>
      <c r="B75455" s="25" t="str">
        <f>INDEX(About!G:G,MATCH(A75455,About!F:F,0))</f>
        <v>UT</v>
      </c>
      <c r="C75455" s="25" t="e">
        <v>#N/A</v>
      </c>
      <c r="D75455" s="25" t="e">
        <f t="shared" si="1178"/>
        <v>#N/A</v>
      </c>
      <c r="E75455" s="25" t="s">
        <v>882</v>
      </c>
      <c r="F75455" s="11" t="s">
        <v>229</v>
      </c>
      <c r="G75455" s="12" t="s">
        <v>153</v>
      </c>
      <c r="H75455" s="13">
        <v>0</v>
      </c>
    </row>
    <row r="75456" spans="1:8" x14ac:dyDescent="0.2">
      <c r="A75456" s="25" t="s">
        <v>147</v>
      </c>
      <c r="B75456" s="25" t="str">
        <f>INDEX(About!G:G,MATCH(A75456,About!F:F,0))</f>
        <v>UT</v>
      </c>
      <c r="C75456" s="25" t="e">
        <v>#N/A</v>
      </c>
      <c r="D75456" s="25" t="e">
        <f t="shared" si="1178"/>
        <v>#N/A</v>
      </c>
      <c r="E75456" s="25" t="s">
        <v>882</v>
      </c>
      <c r="F75456" s="11" t="s">
        <v>229</v>
      </c>
      <c r="G75456" s="12" t="s">
        <v>154</v>
      </c>
      <c r="H75456" s="13">
        <v>0</v>
      </c>
    </row>
    <row r="75457" spans="1:8" x14ac:dyDescent="0.2">
      <c r="A75457" s="25" t="s">
        <v>147</v>
      </c>
      <c r="B75457" s="25" t="str">
        <f>INDEX(About!G:G,MATCH(A75457,About!F:F,0))</f>
        <v>UT</v>
      </c>
      <c r="C75457" s="25" t="e">
        <v>#N/A</v>
      </c>
      <c r="D75457" s="25" t="e">
        <f t="shared" si="1178"/>
        <v>#N/A</v>
      </c>
      <c r="E75457" s="25" t="s">
        <v>882</v>
      </c>
      <c r="F75457" s="11" t="s">
        <v>229</v>
      </c>
      <c r="G75457" s="12" t="s">
        <v>155</v>
      </c>
      <c r="H75457" s="13">
        <v>0</v>
      </c>
    </row>
    <row r="75458" spans="1:8" x14ac:dyDescent="0.2">
      <c r="A75458" s="25" t="s">
        <v>156</v>
      </c>
      <c r="B75458" s="25" t="str">
        <f>INDEX(About!G:G,MATCH(A75458,About!F:F,0))</f>
        <v>VA</v>
      </c>
      <c r="C75458" s="25" t="e">
        <v>#N/A</v>
      </c>
      <c r="D75458" s="25" t="e">
        <f t="shared" si="1178"/>
        <v>#N/A</v>
      </c>
      <c r="E75458" s="25" t="s">
        <v>882</v>
      </c>
      <c r="F75458" s="11" t="s">
        <v>229</v>
      </c>
      <c r="G75458" s="12" t="s">
        <v>157</v>
      </c>
      <c r="H75458" s="13">
        <v>0</v>
      </c>
    </row>
    <row r="75459" spans="1:8" x14ac:dyDescent="0.2">
      <c r="A75459" s="25" t="s">
        <v>156</v>
      </c>
      <c r="B75459" s="25" t="str">
        <f>INDEX(About!G:G,MATCH(A75459,About!F:F,0))</f>
        <v>VA</v>
      </c>
      <c r="C75459" s="25" t="e">
        <v>#N/A</v>
      </c>
      <c r="D75459" s="25" t="e">
        <f t="shared" si="1178"/>
        <v>#N/A</v>
      </c>
      <c r="E75459" s="25" t="s">
        <v>882</v>
      </c>
      <c r="F75459" s="11" t="s">
        <v>229</v>
      </c>
      <c r="G75459" s="12" t="s">
        <v>158</v>
      </c>
      <c r="H75459" s="13">
        <v>0</v>
      </c>
    </row>
    <row r="75460" spans="1:8" x14ac:dyDescent="0.2">
      <c r="A75460" s="25" t="s">
        <v>159</v>
      </c>
      <c r="B75460" s="25" t="str">
        <f>INDEX(About!G:G,MATCH(A75460,About!F:F,0))</f>
        <v>WA</v>
      </c>
      <c r="C75460" s="25" t="e">
        <v>#N/A</v>
      </c>
      <c r="D75460" s="25" t="e">
        <f t="shared" si="1178"/>
        <v>#N/A</v>
      </c>
      <c r="E75460" s="25" t="s">
        <v>882</v>
      </c>
      <c r="F75460" s="11" t="s">
        <v>229</v>
      </c>
      <c r="G75460" s="12" t="s">
        <v>160</v>
      </c>
      <c r="H75460" s="13">
        <v>0</v>
      </c>
    </row>
    <row r="75461" spans="1:8" x14ac:dyDescent="0.2">
      <c r="A75461" s="25" t="s">
        <v>159</v>
      </c>
      <c r="B75461" s="25" t="str">
        <f>INDEX(About!G:G,MATCH(A75461,About!F:F,0))</f>
        <v>WA</v>
      </c>
      <c r="C75461" s="25" t="e">
        <v>#N/A</v>
      </c>
      <c r="D75461" s="25" t="e">
        <f t="shared" si="1178"/>
        <v>#N/A</v>
      </c>
      <c r="E75461" s="25" t="s">
        <v>882</v>
      </c>
      <c r="F75461" s="11" t="s">
        <v>229</v>
      </c>
      <c r="G75461" s="12" t="s">
        <v>161</v>
      </c>
      <c r="H75461" s="13">
        <v>0</v>
      </c>
    </row>
    <row r="75462" spans="1:8" x14ac:dyDescent="0.2">
      <c r="A75462" s="25" t="s">
        <v>156</v>
      </c>
      <c r="B75462" s="25" t="str">
        <f>INDEX(About!G:G,MATCH(A75462,About!F:F,0))</f>
        <v>VA</v>
      </c>
      <c r="C75462" s="25" t="e">
        <v>#N/A</v>
      </c>
      <c r="D75462" s="25" t="e">
        <f t="shared" ref="D75462:D75525" si="1179">C75462=B75462</f>
        <v>#N/A</v>
      </c>
      <c r="E75462" s="25" t="s">
        <v>882</v>
      </c>
      <c r="F75462" s="11" t="s">
        <v>229</v>
      </c>
      <c r="G75462" s="12" t="s">
        <v>162</v>
      </c>
      <c r="H75462" s="13">
        <v>110.82655854396162</v>
      </c>
    </row>
    <row r="75463" spans="1:8" x14ac:dyDescent="0.2">
      <c r="A75463" s="25" t="s">
        <v>156</v>
      </c>
      <c r="B75463" s="25" t="str">
        <f>INDEX(About!G:G,MATCH(A75463,About!F:F,0))</f>
        <v>VA</v>
      </c>
      <c r="C75463" s="25" t="e">
        <v>#N/A</v>
      </c>
      <c r="D75463" s="25" t="e">
        <f t="shared" si="1179"/>
        <v>#N/A</v>
      </c>
      <c r="E75463" s="25" t="s">
        <v>882</v>
      </c>
      <c r="F75463" s="11" t="s">
        <v>229</v>
      </c>
      <c r="G75463" s="12" t="s">
        <v>163</v>
      </c>
      <c r="H75463" s="13">
        <v>0</v>
      </c>
    </row>
    <row r="75464" spans="1:8" x14ac:dyDescent="0.2">
      <c r="A75464" s="25" t="s">
        <v>164</v>
      </c>
      <c r="B75464" s="25" t="str">
        <f>INDEX(About!G:G,MATCH(A75464,About!F:F,0))</f>
        <v>WY</v>
      </c>
      <c r="C75464" s="25" t="e">
        <v>#N/A</v>
      </c>
      <c r="D75464" s="25" t="e">
        <f t="shared" si="1179"/>
        <v>#N/A</v>
      </c>
      <c r="E75464" s="25" t="s">
        <v>882</v>
      </c>
      <c r="F75464" s="11" t="s">
        <v>229</v>
      </c>
      <c r="G75464" s="12" t="s">
        <v>165</v>
      </c>
      <c r="H75464" s="13">
        <v>0</v>
      </c>
    </row>
    <row r="75465" spans="1:8" x14ac:dyDescent="0.2">
      <c r="A75465" s="25" t="s">
        <v>164</v>
      </c>
      <c r="B75465" s="25" t="str">
        <f>INDEX(About!G:G,MATCH(A75465,About!F:F,0))</f>
        <v>WY</v>
      </c>
      <c r="C75465" s="25" t="e">
        <v>#N/A</v>
      </c>
      <c r="D75465" s="25" t="e">
        <f t="shared" si="1179"/>
        <v>#N/A</v>
      </c>
      <c r="E75465" s="25" t="s">
        <v>882</v>
      </c>
      <c r="F75465" s="11" t="s">
        <v>229</v>
      </c>
      <c r="G75465" s="12" t="s">
        <v>166</v>
      </c>
      <c r="H75465" s="13">
        <v>0</v>
      </c>
    </row>
    <row r="75466" spans="1:8" x14ac:dyDescent="0.2">
      <c r="A75466" s="25" t="s">
        <v>164</v>
      </c>
      <c r="B75466" s="25" t="str">
        <f>INDEX(About!G:G,MATCH(A75466,About!F:F,0))</f>
        <v>WY</v>
      </c>
      <c r="C75466" s="25" t="e">
        <v>#N/A</v>
      </c>
      <c r="D75466" s="25" t="e">
        <f t="shared" si="1179"/>
        <v>#N/A</v>
      </c>
      <c r="E75466" s="25" t="s">
        <v>882</v>
      </c>
      <c r="F75466" s="11" t="s">
        <v>229</v>
      </c>
      <c r="G75466" s="12" t="s">
        <v>167</v>
      </c>
      <c r="H75466" s="13">
        <v>92.97961923053478</v>
      </c>
    </row>
    <row r="75467" spans="1:8" x14ac:dyDescent="0.2">
      <c r="A75467" s="25" t="s">
        <v>164</v>
      </c>
      <c r="B75467" s="25" t="str">
        <f>INDEX(About!G:G,MATCH(A75467,About!F:F,0))</f>
        <v>WY</v>
      </c>
      <c r="C75467" s="25" t="e">
        <v>#N/A</v>
      </c>
      <c r="D75467" s="25" t="e">
        <f t="shared" si="1179"/>
        <v>#N/A</v>
      </c>
      <c r="E75467" s="25" t="s">
        <v>882</v>
      </c>
      <c r="F75467" s="11" t="s">
        <v>229</v>
      </c>
      <c r="G75467" s="12" t="s">
        <v>168</v>
      </c>
      <c r="H75467" s="13">
        <v>0</v>
      </c>
    </row>
    <row r="75468" spans="1:8" x14ac:dyDescent="0.2">
      <c r="A75468" s="25" t="s">
        <v>164</v>
      </c>
      <c r="B75468" s="25" t="str">
        <f>INDEX(About!G:G,MATCH(A75468,About!F:F,0))</f>
        <v>WY</v>
      </c>
      <c r="C75468" s="25" t="e">
        <v>#N/A</v>
      </c>
      <c r="D75468" s="25" t="e">
        <f t="shared" si="1179"/>
        <v>#N/A</v>
      </c>
      <c r="E75468" s="25" t="s">
        <v>882</v>
      </c>
      <c r="F75468" s="11" t="s">
        <v>229</v>
      </c>
      <c r="G75468" s="12" t="s">
        <v>169</v>
      </c>
      <c r="H75468" s="13">
        <v>94.405054073044383</v>
      </c>
    </row>
    <row r="75469" spans="1:8" x14ac:dyDescent="0.2">
      <c r="A75469" s="25" t="s">
        <v>164</v>
      </c>
      <c r="B75469" s="25" t="str">
        <f>INDEX(About!G:G,MATCH(A75469,About!F:F,0))</f>
        <v>WY</v>
      </c>
      <c r="C75469" s="25" t="e">
        <v>#N/A</v>
      </c>
      <c r="D75469" s="25" t="e">
        <f t="shared" si="1179"/>
        <v>#N/A</v>
      </c>
      <c r="E75469" s="25" t="s">
        <v>882</v>
      </c>
      <c r="F75469" s="11" t="s">
        <v>229</v>
      </c>
      <c r="G75469" s="12" t="s">
        <v>170</v>
      </c>
      <c r="H75469" s="13">
        <v>0</v>
      </c>
    </row>
    <row r="75470" spans="1:8" x14ac:dyDescent="0.2">
      <c r="A75470" s="25" t="s">
        <v>164</v>
      </c>
      <c r="B75470" s="25" t="str">
        <f>INDEX(About!G:G,MATCH(A75470,About!F:F,0))</f>
        <v>WY</v>
      </c>
      <c r="C75470" s="25" t="e">
        <v>#N/A</v>
      </c>
      <c r="D75470" s="25" t="e">
        <f t="shared" si="1179"/>
        <v>#N/A</v>
      </c>
      <c r="E75470" s="25" t="s">
        <v>882</v>
      </c>
      <c r="F75470" s="11" t="s">
        <v>229</v>
      </c>
      <c r="G75470" s="12" t="s">
        <v>171</v>
      </c>
      <c r="H75470" s="13">
        <v>111.73081135572512</v>
      </c>
    </row>
    <row r="75471" spans="1:8" x14ac:dyDescent="0.2">
      <c r="A75471" s="25" t="s">
        <v>159</v>
      </c>
      <c r="B75471" s="25" t="str">
        <f>INDEX(About!G:G,MATCH(A75471,About!F:F,0))</f>
        <v>WA</v>
      </c>
      <c r="C75471" s="25" t="e">
        <v>#N/A</v>
      </c>
      <c r="D75471" s="25" t="e">
        <f t="shared" si="1179"/>
        <v>#N/A</v>
      </c>
      <c r="E75471" s="25" t="s">
        <v>882</v>
      </c>
      <c r="F75471" s="11" t="s">
        <v>229</v>
      </c>
      <c r="G75471" s="12" t="s">
        <v>172</v>
      </c>
      <c r="H75471" s="13">
        <v>0</v>
      </c>
    </row>
    <row r="75472" spans="1:8" x14ac:dyDescent="0.2">
      <c r="A75472" s="25" t="s">
        <v>159</v>
      </c>
      <c r="B75472" s="25" t="str">
        <f>INDEX(About!G:G,MATCH(A75472,About!F:F,0))</f>
        <v>WA</v>
      </c>
      <c r="C75472" s="25" t="e">
        <v>#N/A</v>
      </c>
      <c r="D75472" s="25" t="e">
        <f t="shared" si="1179"/>
        <v>#N/A</v>
      </c>
      <c r="E75472" s="25" t="s">
        <v>882</v>
      </c>
      <c r="F75472" s="11" t="s">
        <v>229</v>
      </c>
      <c r="G75472" s="12" t="s">
        <v>173</v>
      </c>
      <c r="H75472" s="13">
        <v>0</v>
      </c>
    </row>
    <row r="75473" spans="1:8" x14ac:dyDescent="0.2">
      <c r="A75473" s="25" t="s">
        <v>124</v>
      </c>
      <c r="B75473" s="25" t="str">
        <f>INDEX(About!G:G,MATCH(A75473,About!F:F,0))</f>
        <v>OR</v>
      </c>
      <c r="C75473" s="25" t="e">
        <v>#N/A</v>
      </c>
      <c r="D75473" s="25" t="e">
        <f t="shared" si="1179"/>
        <v>#N/A</v>
      </c>
      <c r="E75473" s="25" t="s">
        <v>882</v>
      </c>
      <c r="F75473" s="11" t="s">
        <v>229</v>
      </c>
      <c r="G75473" s="12" t="s">
        <v>174</v>
      </c>
      <c r="H75473" s="13">
        <v>0</v>
      </c>
    </row>
    <row r="75474" spans="1:8" x14ac:dyDescent="0.2">
      <c r="A75474" s="25" t="s">
        <v>19</v>
      </c>
      <c r="B75474" s="25" t="str">
        <f>INDEX(About!G:G,MATCH(A75474,About!F:F,0))</f>
        <v>CA</v>
      </c>
      <c r="C75474" s="25" t="e">
        <v>#N/A</v>
      </c>
      <c r="D75474" s="25" t="e">
        <f t="shared" si="1179"/>
        <v>#N/A</v>
      </c>
      <c r="E75474" s="25" t="s">
        <v>882</v>
      </c>
      <c r="F75474" s="11" t="s">
        <v>229</v>
      </c>
      <c r="G75474" s="12" t="s">
        <v>175</v>
      </c>
      <c r="H75474" s="13">
        <v>0</v>
      </c>
    </row>
    <row r="75475" spans="1:8" x14ac:dyDescent="0.2">
      <c r="A75475" s="25" t="s">
        <v>19</v>
      </c>
      <c r="B75475" s="25" t="str">
        <f>INDEX(About!G:G,MATCH(A75475,About!F:F,0))</f>
        <v>CA</v>
      </c>
      <c r="C75475" s="25" t="e">
        <v>#N/A</v>
      </c>
      <c r="D75475" s="25" t="e">
        <f t="shared" si="1179"/>
        <v>#N/A</v>
      </c>
      <c r="E75475" s="25" t="s">
        <v>882</v>
      </c>
      <c r="F75475" s="11" t="s">
        <v>229</v>
      </c>
      <c r="G75475" s="12" t="s">
        <v>176</v>
      </c>
      <c r="H75475" s="13">
        <v>0</v>
      </c>
    </row>
    <row r="75476" spans="1:8" x14ac:dyDescent="0.2">
      <c r="A75476" s="25">
        <v>0</v>
      </c>
      <c r="B75476" s="25" t="e">
        <f>INDEX(About!G:G,MATCH(A75476,About!F:F,0))</f>
        <v>#N/A</v>
      </c>
      <c r="C75476" s="25" t="e">
        <v>#N/A</v>
      </c>
      <c r="D75476" s="25" t="e">
        <f t="shared" si="1179"/>
        <v>#N/A</v>
      </c>
      <c r="E75476" s="25" t="s">
        <v>882</v>
      </c>
      <c r="F75476" s="11" t="s">
        <v>229</v>
      </c>
      <c r="G75476" s="12" t="s">
        <v>178</v>
      </c>
      <c r="H75476" s="13">
        <v>0</v>
      </c>
    </row>
    <row r="75477" spans="1:8" x14ac:dyDescent="0.2">
      <c r="A75477" s="25">
        <v>0</v>
      </c>
      <c r="B75477" s="25" t="e">
        <f>INDEX(About!G:G,MATCH(A75477,About!F:F,0))</f>
        <v>#N/A</v>
      </c>
      <c r="C75477" s="25" t="e">
        <v>#N/A</v>
      </c>
      <c r="D75477" s="25" t="e">
        <f t="shared" si="1179"/>
        <v>#N/A</v>
      </c>
      <c r="E75477" s="25" t="s">
        <v>882</v>
      </c>
      <c r="F75477" s="11" t="s">
        <v>229</v>
      </c>
      <c r="G75477" s="12" t="s">
        <v>179</v>
      </c>
      <c r="H75477" s="13">
        <v>0</v>
      </c>
    </row>
    <row r="75478" spans="1:8" x14ac:dyDescent="0.2">
      <c r="A75478" s="25" t="s">
        <v>137</v>
      </c>
      <c r="B75478" s="25" t="str">
        <f>INDEX(About!G:G,MATCH(A75478,About!F:F,0))</f>
        <v>TX</v>
      </c>
      <c r="C75478" s="25" t="e">
        <v>#N/A</v>
      </c>
      <c r="D75478" s="25" t="e">
        <f t="shared" si="1179"/>
        <v>#N/A</v>
      </c>
      <c r="E75478" s="25" t="s">
        <v>882</v>
      </c>
      <c r="F75478" s="11" t="s">
        <v>229</v>
      </c>
      <c r="G75478" s="12" t="s">
        <v>180</v>
      </c>
      <c r="H75478" s="13">
        <v>0</v>
      </c>
    </row>
    <row r="75479" spans="1:8" x14ac:dyDescent="0.2">
      <c r="A75479" s="25" t="s">
        <v>70</v>
      </c>
      <c r="B75479" s="25" t="str">
        <f>INDEX(About!G:G,MATCH(A75479,About!F:F,0))</f>
        <v>LA</v>
      </c>
      <c r="C75479" s="25" t="e">
        <v>#N/A</v>
      </c>
      <c r="D75479" s="25" t="e">
        <f t="shared" si="1179"/>
        <v>#N/A</v>
      </c>
      <c r="E75479" s="25" t="s">
        <v>882</v>
      </c>
      <c r="F75479" s="11" t="s">
        <v>229</v>
      </c>
      <c r="G75479" s="12" t="s">
        <v>181</v>
      </c>
      <c r="H75479" s="13">
        <v>0</v>
      </c>
    </row>
    <row r="75480" spans="1:8" x14ac:dyDescent="0.2">
      <c r="A75480" s="25" t="s">
        <v>80</v>
      </c>
      <c r="B75480" s="25" t="str">
        <f>INDEX(About!G:G,MATCH(A75480,About!F:F,0))</f>
        <v>MS</v>
      </c>
      <c r="C75480" s="25" t="e">
        <v>#N/A</v>
      </c>
      <c r="D75480" s="25" t="e">
        <f t="shared" si="1179"/>
        <v>#N/A</v>
      </c>
      <c r="E75480" s="25" t="s">
        <v>882</v>
      </c>
      <c r="F75480" s="11" t="s">
        <v>229</v>
      </c>
      <c r="G75480" s="12" t="s">
        <v>182</v>
      </c>
      <c r="H75480" s="13">
        <v>0</v>
      </c>
    </row>
    <row r="75481" spans="1:8" x14ac:dyDescent="0.2">
      <c r="A75481" s="25" t="s">
        <v>8</v>
      </c>
      <c r="B75481" s="25" t="str">
        <f>INDEX(About!G:G,MATCH(A75481,About!F:F,0))</f>
        <v>AL</v>
      </c>
      <c r="C75481" s="25" t="e">
        <v>#N/A</v>
      </c>
      <c r="D75481" s="25" t="e">
        <f t="shared" si="1179"/>
        <v>#N/A</v>
      </c>
      <c r="E75481" s="25" t="s">
        <v>882</v>
      </c>
      <c r="F75481" s="11" t="s">
        <v>229</v>
      </c>
      <c r="G75481" s="12" t="s">
        <v>183</v>
      </c>
      <c r="H75481" s="13">
        <v>0</v>
      </c>
    </row>
    <row r="75482" spans="1:8" x14ac:dyDescent="0.2">
      <c r="A75482" s="25" t="s">
        <v>40</v>
      </c>
      <c r="B75482" s="25" t="str">
        <f>INDEX(About!G:G,MATCH(A75482,About!F:F,0))</f>
        <v>FL</v>
      </c>
      <c r="C75482" s="25" t="e">
        <v>#N/A</v>
      </c>
      <c r="D75482" s="25" t="e">
        <f t="shared" si="1179"/>
        <v>#N/A</v>
      </c>
      <c r="E75482" s="25" t="s">
        <v>882</v>
      </c>
      <c r="F75482" s="11" t="s">
        <v>229</v>
      </c>
      <c r="G75482" s="12" t="s">
        <v>184</v>
      </c>
      <c r="H75482" s="13">
        <v>0</v>
      </c>
    </row>
    <row r="75483" spans="1:8" x14ac:dyDescent="0.2">
      <c r="A75483" s="25" t="s">
        <v>40</v>
      </c>
      <c r="B75483" s="25" t="str">
        <f>INDEX(About!G:G,MATCH(A75483,About!F:F,0))</f>
        <v>FL</v>
      </c>
      <c r="C75483" s="25" t="e">
        <v>#N/A</v>
      </c>
      <c r="D75483" s="25" t="e">
        <f t="shared" si="1179"/>
        <v>#N/A</v>
      </c>
      <c r="E75483" s="25" t="s">
        <v>882</v>
      </c>
      <c r="F75483" s="11" t="s">
        <v>229</v>
      </c>
      <c r="G75483" s="12" t="s">
        <v>185</v>
      </c>
      <c r="H75483" s="13">
        <v>0</v>
      </c>
    </row>
    <row r="75484" spans="1:8" x14ac:dyDescent="0.2">
      <c r="A75484" s="25">
        <v>0</v>
      </c>
      <c r="B75484" s="25" t="e">
        <f>INDEX(About!G:G,MATCH(A75484,About!F:F,0))</f>
        <v>#N/A</v>
      </c>
      <c r="C75484" s="25" t="e">
        <v>#N/A</v>
      </c>
      <c r="D75484" s="25" t="e">
        <f t="shared" si="1179"/>
        <v>#N/A</v>
      </c>
      <c r="E75484" s="25" t="s">
        <v>882</v>
      </c>
      <c r="F75484" s="11" t="s">
        <v>229</v>
      </c>
      <c r="G75484" s="12" t="s">
        <v>186</v>
      </c>
      <c r="H75484" s="13">
        <v>0</v>
      </c>
    </row>
    <row r="75485" spans="1:8" x14ac:dyDescent="0.2">
      <c r="A75485" s="25">
        <v>0</v>
      </c>
      <c r="B75485" s="25" t="e">
        <f>INDEX(About!G:G,MATCH(A75485,About!F:F,0))</f>
        <v>#N/A</v>
      </c>
      <c r="C75485" s="25" t="e">
        <v>#N/A</v>
      </c>
      <c r="D75485" s="25" t="e">
        <f t="shared" si="1179"/>
        <v>#N/A</v>
      </c>
      <c r="E75485" s="25" t="s">
        <v>882</v>
      </c>
      <c r="F75485" s="11" t="s">
        <v>229</v>
      </c>
      <c r="G75485" s="12" t="s">
        <v>187</v>
      </c>
      <c r="H75485" s="13">
        <v>0</v>
      </c>
    </row>
    <row r="75486" spans="1:8" x14ac:dyDescent="0.2">
      <c r="A75486" s="25">
        <v>0</v>
      </c>
      <c r="B75486" s="25" t="e">
        <f>INDEX(About!G:G,MATCH(A75486,About!F:F,0))</f>
        <v>#N/A</v>
      </c>
      <c r="C75486" s="25" t="e">
        <v>#N/A</v>
      </c>
      <c r="D75486" s="25" t="e">
        <f t="shared" si="1179"/>
        <v>#N/A</v>
      </c>
      <c r="E75486" s="25" t="s">
        <v>882</v>
      </c>
      <c r="F75486" s="11" t="s">
        <v>229</v>
      </c>
      <c r="G75486" s="12" t="s">
        <v>188</v>
      </c>
      <c r="H75486" s="13">
        <v>0</v>
      </c>
    </row>
    <row r="75487" spans="1:8" x14ac:dyDescent="0.2">
      <c r="A75487" s="25">
        <v>0</v>
      </c>
      <c r="B75487" s="25" t="e">
        <f>INDEX(About!G:G,MATCH(A75487,About!F:F,0))</f>
        <v>#N/A</v>
      </c>
      <c r="C75487" s="25" t="e">
        <v>#N/A</v>
      </c>
      <c r="D75487" s="25" t="e">
        <f t="shared" si="1179"/>
        <v>#N/A</v>
      </c>
      <c r="E75487" s="25" t="s">
        <v>882</v>
      </c>
      <c r="F75487" s="11" t="s">
        <v>229</v>
      </c>
      <c r="G75487" s="12" t="s">
        <v>189</v>
      </c>
      <c r="H75487" s="13">
        <v>0</v>
      </c>
    </row>
    <row r="75488" spans="1:8" x14ac:dyDescent="0.2">
      <c r="A75488" s="25">
        <v>0</v>
      </c>
      <c r="B75488" s="25" t="e">
        <f>INDEX(About!G:G,MATCH(A75488,About!F:F,0))</f>
        <v>#N/A</v>
      </c>
      <c r="C75488" s="25" t="e">
        <v>#N/A</v>
      </c>
      <c r="D75488" s="25" t="e">
        <f t="shared" si="1179"/>
        <v>#N/A</v>
      </c>
      <c r="E75488" s="25" t="s">
        <v>882</v>
      </c>
      <c r="F75488" s="11" t="s">
        <v>229</v>
      </c>
      <c r="G75488" s="12" t="s">
        <v>190</v>
      </c>
      <c r="H75488" s="13">
        <v>0</v>
      </c>
    </row>
    <row r="75489" spans="1:8" x14ac:dyDescent="0.2">
      <c r="A75489" s="25">
        <v>0</v>
      </c>
      <c r="B75489" s="25" t="e">
        <f>INDEX(About!G:G,MATCH(A75489,About!F:F,0))</f>
        <v>#N/A</v>
      </c>
      <c r="C75489" s="25" t="e">
        <v>#N/A</v>
      </c>
      <c r="D75489" s="25" t="e">
        <f t="shared" si="1179"/>
        <v>#N/A</v>
      </c>
      <c r="E75489" s="25" t="s">
        <v>882</v>
      </c>
      <c r="F75489" s="11" t="s">
        <v>229</v>
      </c>
      <c r="G75489" s="12" t="s">
        <v>191</v>
      </c>
      <c r="H75489" s="13">
        <v>0</v>
      </c>
    </row>
    <row r="75490" spans="1:8" x14ac:dyDescent="0.2">
      <c r="A75490" s="25" t="s">
        <v>156</v>
      </c>
      <c r="B75490" s="25" t="str">
        <f>INDEX(About!G:G,MATCH(A75490,About!F:F,0))</f>
        <v>VA</v>
      </c>
      <c r="C75490" s="25" t="e">
        <v>#N/A</v>
      </c>
      <c r="D75490" s="25" t="e">
        <f t="shared" si="1179"/>
        <v>#N/A</v>
      </c>
      <c r="E75490" s="25" t="s">
        <v>882</v>
      </c>
      <c r="F75490" s="11" t="s">
        <v>229</v>
      </c>
      <c r="G75490" s="12" t="s">
        <v>192</v>
      </c>
      <c r="H75490" s="13">
        <v>0</v>
      </c>
    </row>
    <row r="75491" spans="1:8" x14ac:dyDescent="0.2">
      <c r="A75491" s="25" t="s">
        <v>655</v>
      </c>
      <c r="B75491" s="25" t="str">
        <f>INDEX(About!G:G,MATCH(A75491,About!F:F,0))</f>
        <v>NC</v>
      </c>
      <c r="C75491" s="25" t="e">
        <v>#N/A</v>
      </c>
      <c r="D75491" s="25" t="e">
        <f t="shared" si="1179"/>
        <v>#N/A</v>
      </c>
      <c r="E75491" s="25" t="s">
        <v>882</v>
      </c>
      <c r="F75491" s="11" t="s">
        <v>229</v>
      </c>
      <c r="G75491" s="12" t="s">
        <v>193</v>
      </c>
      <c r="H75491" s="13">
        <v>0</v>
      </c>
    </row>
    <row r="75492" spans="1:8" x14ac:dyDescent="0.2">
      <c r="A75492" s="25" t="s">
        <v>665</v>
      </c>
      <c r="B75492" s="25" t="str">
        <f>INDEX(About!G:G,MATCH(A75492,About!F:F,0))</f>
        <v>SC</v>
      </c>
      <c r="C75492" s="25" t="e">
        <v>#N/A</v>
      </c>
      <c r="D75492" s="25" t="e">
        <f t="shared" si="1179"/>
        <v>#N/A</v>
      </c>
      <c r="E75492" s="25" t="s">
        <v>882</v>
      </c>
      <c r="F75492" s="11" t="s">
        <v>229</v>
      </c>
      <c r="G75492" s="12" t="s">
        <v>194</v>
      </c>
      <c r="H75492" s="13">
        <v>0</v>
      </c>
    </row>
    <row r="75493" spans="1:8" x14ac:dyDescent="0.2">
      <c r="A75493" s="25" t="s">
        <v>44</v>
      </c>
      <c r="B75493" s="25" t="str">
        <f>INDEX(About!G:G,MATCH(A75493,About!F:F,0))</f>
        <v>GA</v>
      </c>
      <c r="C75493" s="25" t="e">
        <v>#N/A</v>
      </c>
      <c r="D75493" s="25" t="e">
        <f t="shared" si="1179"/>
        <v>#N/A</v>
      </c>
      <c r="E75493" s="25" t="s">
        <v>882</v>
      </c>
      <c r="F75493" s="11" t="s">
        <v>229</v>
      </c>
      <c r="G75493" s="12" t="s">
        <v>195</v>
      </c>
      <c r="H75493" s="13">
        <v>0</v>
      </c>
    </row>
    <row r="75494" spans="1:8" x14ac:dyDescent="0.2">
      <c r="A75494" s="25">
        <v>0</v>
      </c>
      <c r="B75494" s="25" t="e">
        <f>INDEX(About!G:G,MATCH(A75494,About!F:F,0))</f>
        <v>#N/A</v>
      </c>
      <c r="C75494" s="25" t="e">
        <v>#N/A</v>
      </c>
      <c r="D75494" s="25" t="e">
        <f t="shared" si="1179"/>
        <v>#N/A</v>
      </c>
      <c r="E75494" s="25" t="s">
        <v>882</v>
      </c>
      <c r="F75494" s="11" t="s">
        <v>229</v>
      </c>
      <c r="G75494" s="12" t="s">
        <v>196</v>
      </c>
      <c r="H75494" s="13">
        <v>0</v>
      </c>
    </row>
    <row r="75495" spans="1:8" x14ac:dyDescent="0.2">
      <c r="A75495" s="25">
        <v>0</v>
      </c>
      <c r="B75495" s="25" t="e">
        <f>INDEX(About!G:G,MATCH(A75495,About!F:F,0))</f>
        <v>#N/A</v>
      </c>
      <c r="C75495" s="25" t="e">
        <v>#N/A</v>
      </c>
      <c r="D75495" s="25" t="e">
        <f t="shared" si="1179"/>
        <v>#N/A</v>
      </c>
      <c r="E75495" s="25" t="s">
        <v>882</v>
      </c>
      <c r="F75495" s="11" t="s">
        <v>229</v>
      </c>
      <c r="G75495" s="12" t="s">
        <v>197</v>
      </c>
      <c r="H75495" s="13">
        <v>0</v>
      </c>
    </row>
    <row r="75496" spans="1:8" ht="13.5" thickBot="1" x14ac:dyDescent="0.25">
      <c r="A75496" s="25">
        <v>0</v>
      </c>
      <c r="B75496" s="25" t="e">
        <f>INDEX(About!G:G,MATCH(A75496,About!F:F,0))</f>
        <v>#N/A</v>
      </c>
      <c r="C75496" s="25" t="e">
        <v>#N/A</v>
      </c>
      <c r="D75496" s="25" t="e">
        <f t="shared" si="1179"/>
        <v>#N/A</v>
      </c>
      <c r="E75496" s="25" t="s">
        <v>882</v>
      </c>
      <c r="F75496" s="14" t="s">
        <v>229</v>
      </c>
      <c r="G75496" s="15" t="s">
        <v>198</v>
      </c>
      <c r="H75496" s="16">
        <v>0</v>
      </c>
    </row>
    <row r="75497" spans="1:8" x14ac:dyDescent="0.2">
      <c r="A75497" s="25" t="s">
        <v>8</v>
      </c>
      <c r="B75497" s="25" t="str">
        <f>INDEX(About!G:G,MATCH(A75497,About!F:F,0))</f>
        <v>AL</v>
      </c>
      <c r="C75497" s="25" t="e">
        <v>#N/A</v>
      </c>
      <c r="D75497" s="25" t="e">
        <f t="shared" si="1179"/>
        <v>#N/A</v>
      </c>
      <c r="E75497" s="25" t="s">
        <v>450</v>
      </c>
      <c r="F75497" s="17" t="s">
        <v>450</v>
      </c>
      <c r="G75497" s="18" t="s">
        <v>9</v>
      </c>
      <c r="H75497" s="19">
        <v>99.44867739974886</v>
      </c>
    </row>
    <row r="75498" spans="1:8" x14ac:dyDescent="0.2">
      <c r="A75498" s="25" t="s">
        <v>8</v>
      </c>
      <c r="B75498" s="25" t="str">
        <f>INDEX(About!G:G,MATCH(A75498,About!F:F,0))</f>
        <v>AL</v>
      </c>
      <c r="C75498" s="25" t="e">
        <v>#N/A</v>
      </c>
      <c r="D75498" s="25" t="e">
        <f t="shared" si="1179"/>
        <v>#N/A</v>
      </c>
      <c r="E75498" s="25" t="s">
        <v>450</v>
      </c>
      <c r="F75498" s="11" t="s">
        <v>229</v>
      </c>
      <c r="G75498" s="12" t="s">
        <v>10</v>
      </c>
      <c r="H75498" s="13">
        <v>0</v>
      </c>
    </row>
    <row r="75499" spans="1:8" x14ac:dyDescent="0.2">
      <c r="A75499" s="25" t="s">
        <v>8</v>
      </c>
      <c r="B75499" s="25" t="str">
        <f>INDEX(About!G:G,MATCH(A75499,About!F:F,0))</f>
        <v>AL</v>
      </c>
      <c r="C75499" s="25" t="e">
        <v>#N/A</v>
      </c>
      <c r="D75499" s="25" t="e">
        <f t="shared" si="1179"/>
        <v>#N/A</v>
      </c>
      <c r="E75499" s="25" t="s">
        <v>450</v>
      </c>
      <c r="F75499" s="11" t="s">
        <v>229</v>
      </c>
      <c r="G75499" s="12" t="s">
        <v>11</v>
      </c>
      <c r="H75499" s="13">
        <v>0</v>
      </c>
    </row>
    <row r="75500" spans="1:8" x14ac:dyDescent="0.2">
      <c r="A75500" s="25" t="s">
        <v>12</v>
      </c>
      <c r="B75500" s="25" t="str">
        <f>INDEX(About!G:G,MATCH(A75500,About!F:F,0))</f>
        <v>AZ</v>
      </c>
      <c r="C75500" s="25" t="e">
        <v>#N/A</v>
      </c>
      <c r="D75500" s="25" t="e">
        <f t="shared" si="1179"/>
        <v>#N/A</v>
      </c>
      <c r="E75500" s="25" t="s">
        <v>450</v>
      </c>
      <c r="F75500" s="11" t="s">
        <v>229</v>
      </c>
      <c r="G75500" s="12" t="s">
        <v>13</v>
      </c>
      <c r="H75500" s="13">
        <v>0</v>
      </c>
    </row>
    <row r="75501" spans="1:8" x14ac:dyDescent="0.2">
      <c r="A75501" s="25" t="s">
        <v>14</v>
      </c>
      <c r="B75501" s="25" t="str">
        <f>INDEX(About!G:G,MATCH(A75501,About!F:F,0))</f>
        <v>AR</v>
      </c>
      <c r="C75501" s="25" t="e">
        <v>#N/A</v>
      </c>
      <c r="D75501" s="25" t="e">
        <f t="shared" si="1179"/>
        <v>#N/A</v>
      </c>
      <c r="E75501" s="25" t="s">
        <v>450</v>
      </c>
      <c r="F75501" s="11" t="s">
        <v>229</v>
      </c>
      <c r="G75501" s="12" t="s">
        <v>15</v>
      </c>
      <c r="H75501" s="13">
        <v>102.26159992405165</v>
      </c>
    </row>
    <row r="75502" spans="1:8" x14ac:dyDescent="0.2">
      <c r="A75502" s="25" t="s">
        <v>14</v>
      </c>
      <c r="B75502" s="25" t="str">
        <f>INDEX(About!G:G,MATCH(A75502,About!F:F,0))</f>
        <v>AR</v>
      </c>
      <c r="C75502" s="25" t="e">
        <v>#N/A</v>
      </c>
      <c r="D75502" s="25" t="e">
        <f t="shared" si="1179"/>
        <v>#N/A</v>
      </c>
      <c r="E75502" s="25" t="s">
        <v>450</v>
      </c>
      <c r="F75502" s="11" t="s">
        <v>229</v>
      </c>
      <c r="G75502" s="12" t="s">
        <v>16</v>
      </c>
      <c r="H75502" s="13">
        <v>95.146333457668547</v>
      </c>
    </row>
    <row r="75503" spans="1:8" x14ac:dyDescent="0.2">
      <c r="A75503" s="25" t="s">
        <v>14</v>
      </c>
      <c r="B75503" s="25" t="str">
        <f>INDEX(About!G:G,MATCH(A75503,About!F:F,0))</f>
        <v>AR</v>
      </c>
      <c r="C75503" s="25" t="e">
        <v>#N/A</v>
      </c>
      <c r="D75503" s="25" t="e">
        <f t="shared" si="1179"/>
        <v>#N/A</v>
      </c>
      <c r="E75503" s="25" t="s">
        <v>450</v>
      </c>
      <c r="F75503" s="11" t="s">
        <v>229</v>
      </c>
      <c r="G75503" s="12" t="s">
        <v>17</v>
      </c>
      <c r="H75503" s="13">
        <v>92.606050550230378</v>
      </c>
    </row>
    <row r="75504" spans="1:8" x14ac:dyDescent="0.2">
      <c r="A75504" s="25" t="s">
        <v>14</v>
      </c>
      <c r="B75504" s="25" t="str">
        <f>INDEX(About!G:G,MATCH(A75504,About!F:F,0))</f>
        <v>AR</v>
      </c>
      <c r="C75504" s="25" t="e">
        <v>#N/A</v>
      </c>
      <c r="D75504" s="25" t="e">
        <f t="shared" si="1179"/>
        <v>#N/A</v>
      </c>
      <c r="E75504" s="25" t="s">
        <v>450</v>
      </c>
      <c r="F75504" s="11" t="s">
        <v>229</v>
      </c>
      <c r="G75504" s="12" t="s">
        <v>18</v>
      </c>
      <c r="H75504" s="13">
        <v>87.393227292487595</v>
      </c>
    </row>
    <row r="75505" spans="1:8" x14ac:dyDescent="0.2">
      <c r="A75505" s="25" t="s">
        <v>19</v>
      </c>
      <c r="B75505" s="25" t="str">
        <f>INDEX(About!G:G,MATCH(A75505,About!F:F,0))</f>
        <v>CA</v>
      </c>
      <c r="C75505" s="25" t="e">
        <v>#N/A</v>
      </c>
      <c r="D75505" s="25" t="e">
        <f t="shared" si="1179"/>
        <v>#N/A</v>
      </c>
      <c r="E75505" s="25" t="s">
        <v>450</v>
      </c>
      <c r="F75505" s="11" t="s">
        <v>229</v>
      </c>
      <c r="G75505" s="12" t="s">
        <v>20</v>
      </c>
      <c r="H75505" s="13">
        <v>0</v>
      </c>
    </row>
    <row r="75506" spans="1:8" x14ac:dyDescent="0.2">
      <c r="A75506" s="25" t="s">
        <v>19</v>
      </c>
      <c r="B75506" s="25" t="str">
        <f>INDEX(About!G:G,MATCH(A75506,About!F:F,0))</f>
        <v>CA</v>
      </c>
      <c r="C75506" s="25" t="e">
        <v>#N/A</v>
      </c>
      <c r="D75506" s="25" t="e">
        <f t="shared" si="1179"/>
        <v>#N/A</v>
      </c>
      <c r="E75506" s="25" t="s">
        <v>450</v>
      </c>
      <c r="F75506" s="11" t="s">
        <v>229</v>
      </c>
      <c r="G75506" s="12" t="s">
        <v>21</v>
      </c>
      <c r="H75506" s="13">
        <v>0</v>
      </c>
    </row>
    <row r="75507" spans="1:8" x14ac:dyDescent="0.2">
      <c r="A75507" s="25" t="s">
        <v>19</v>
      </c>
      <c r="B75507" s="25" t="str">
        <f>INDEX(About!G:G,MATCH(A75507,About!F:F,0))</f>
        <v>CA</v>
      </c>
      <c r="C75507" s="25" t="e">
        <v>#N/A</v>
      </c>
      <c r="D75507" s="25" t="e">
        <f t="shared" si="1179"/>
        <v>#N/A</v>
      </c>
      <c r="E75507" s="25" t="s">
        <v>450</v>
      </c>
      <c r="F75507" s="11" t="s">
        <v>229</v>
      </c>
      <c r="G75507" s="12" t="s">
        <v>22</v>
      </c>
      <c r="H75507" s="13">
        <v>0</v>
      </c>
    </row>
    <row r="75508" spans="1:8" x14ac:dyDescent="0.2">
      <c r="A75508" s="25" t="s">
        <v>19</v>
      </c>
      <c r="B75508" s="25" t="str">
        <f>INDEX(About!G:G,MATCH(A75508,About!F:F,0))</f>
        <v>CA</v>
      </c>
      <c r="C75508" s="25" t="e">
        <v>#N/A</v>
      </c>
      <c r="D75508" s="25" t="e">
        <f t="shared" si="1179"/>
        <v>#N/A</v>
      </c>
      <c r="E75508" s="25" t="s">
        <v>450</v>
      </c>
      <c r="F75508" s="11" t="s">
        <v>229</v>
      </c>
      <c r="G75508" s="12" t="s">
        <v>23</v>
      </c>
      <c r="H75508" s="13">
        <v>0</v>
      </c>
    </row>
    <row r="75509" spans="1:8" x14ac:dyDescent="0.2">
      <c r="A75509" s="25" t="s">
        <v>19</v>
      </c>
      <c r="B75509" s="25" t="str">
        <f>INDEX(About!G:G,MATCH(A75509,About!F:F,0))</f>
        <v>CA</v>
      </c>
      <c r="C75509" s="25" t="e">
        <v>#N/A</v>
      </c>
      <c r="D75509" s="25" t="e">
        <f t="shared" si="1179"/>
        <v>#N/A</v>
      </c>
      <c r="E75509" s="25" t="s">
        <v>450</v>
      </c>
      <c r="F75509" s="11" t="s">
        <v>229</v>
      </c>
      <c r="G75509" s="12" t="s">
        <v>24</v>
      </c>
      <c r="H75509" s="13">
        <v>0</v>
      </c>
    </row>
    <row r="75510" spans="1:8" x14ac:dyDescent="0.2">
      <c r="A75510" s="25" t="s">
        <v>19</v>
      </c>
      <c r="B75510" s="25" t="str">
        <f>INDEX(About!G:G,MATCH(A75510,About!F:F,0))</f>
        <v>CA</v>
      </c>
      <c r="C75510" s="25" t="e">
        <v>#N/A</v>
      </c>
      <c r="D75510" s="25" t="e">
        <f t="shared" si="1179"/>
        <v>#N/A</v>
      </c>
      <c r="E75510" s="25" t="s">
        <v>450</v>
      </c>
      <c r="F75510" s="11" t="s">
        <v>229</v>
      </c>
      <c r="G75510" s="12" t="s">
        <v>25</v>
      </c>
      <c r="H75510" s="13">
        <v>0</v>
      </c>
    </row>
    <row r="75511" spans="1:8" x14ac:dyDescent="0.2">
      <c r="A75511" s="25" t="s">
        <v>19</v>
      </c>
      <c r="B75511" s="25" t="str">
        <f>INDEX(About!G:G,MATCH(A75511,About!F:F,0))</f>
        <v>CA</v>
      </c>
      <c r="C75511" s="25" t="e">
        <v>#N/A</v>
      </c>
      <c r="D75511" s="25" t="e">
        <f t="shared" si="1179"/>
        <v>#N/A</v>
      </c>
      <c r="E75511" s="25" t="s">
        <v>450</v>
      </c>
      <c r="F75511" s="11" t="s">
        <v>229</v>
      </c>
      <c r="G75511" s="12" t="s">
        <v>26</v>
      </c>
      <c r="H75511" s="13">
        <v>0</v>
      </c>
    </row>
    <row r="75512" spans="1:8" x14ac:dyDescent="0.2">
      <c r="A75512" s="25" t="s">
        <v>19</v>
      </c>
      <c r="B75512" s="25" t="str">
        <f>INDEX(About!G:G,MATCH(A75512,About!F:F,0))</f>
        <v>CA</v>
      </c>
      <c r="C75512" s="25" t="e">
        <v>#N/A</v>
      </c>
      <c r="D75512" s="25" t="e">
        <f t="shared" si="1179"/>
        <v>#N/A</v>
      </c>
      <c r="E75512" s="25" t="s">
        <v>450</v>
      </c>
      <c r="F75512" s="11" t="s">
        <v>229</v>
      </c>
      <c r="G75512" s="12" t="s">
        <v>27</v>
      </c>
      <c r="H75512" s="13">
        <v>0</v>
      </c>
    </row>
    <row r="75513" spans="1:8" x14ac:dyDescent="0.2">
      <c r="A75513" s="25" t="s">
        <v>19</v>
      </c>
      <c r="B75513" s="25" t="str">
        <f>INDEX(About!G:G,MATCH(A75513,About!F:F,0))</f>
        <v>CA</v>
      </c>
      <c r="C75513" s="25" t="e">
        <v>#N/A</v>
      </c>
      <c r="D75513" s="25" t="e">
        <f t="shared" si="1179"/>
        <v>#N/A</v>
      </c>
      <c r="E75513" s="25" t="s">
        <v>450</v>
      </c>
      <c r="F75513" s="11" t="s">
        <v>229</v>
      </c>
      <c r="G75513" s="12" t="s">
        <v>28</v>
      </c>
      <c r="H75513" s="13">
        <v>0</v>
      </c>
    </row>
    <row r="75514" spans="1:8" x14ac:dyDescent="0.2">
      <c r="A75514" s="25" t="s">
        <v>29</v>
      </c>
      <c r="B75514" s="25" t="str">
        <f>INDEX(About!G:G,MATCH(A75514,About!F:F,0))</f>
        <v>CO</v>
      </c>
      <c r="C75514" s="25" t="e">
        <v>#N/A</v>
      </c>
      <c r="D75514" s="25" t="e">
        <f t="shared" si="1179"/>
        <v>#N/A</v>
      </c>
      <c r="E75514" s="25" t="s">
        <v>450</v>
      </c>
      <c r="F75514" s="11" t="s">
        <v>229</v>
      </c>
      <c r="G75514" s="12" t="s">
        <v>30</v>
      </c>
      <c r="H75514" s="13">
        <v>0</v>
      </c>
    </row>
    <row r="75515" spans="1:8" x14ac:dyDescent="0.2">
      <c r="A75515" s="25" t="s">
        <v>29</v>
      </c>
      <c r="B75515" s="25" t="str">
        <f>INDEX(About!G:G,MATCH(A75515,About!F:F,0))</f>
        <v>CO</v>
      </c>
      <c r="C75515" s="25" t="e">
        <v>#N/A</v>
      </c>
      <c r="D75515" s="25" t="e">
        <f t="shared" si="1179"/>
        <v>#N/A</v>
      </c>
      <c r="E75515" s="25" t="s">
        <v>450</v>
      </c>
      <c r="F75515" s="11" t="s">
        <v>229</v>
      </c>
      <c r="G75515" s="12" t="s">
        <v>31</v>
      </c>
      <c r="H75515" s="13">
        <v>0</v>
      </c>
    </row>
    <row r="75516" spans="1:8" x14ac:dyDescent="0.2">
      <c r="A75516" s="25" t="s">
        <v>29</v>
      </c>
      <c r="B75516" s="25" t="str">
        <f>INDEX(About!G:G,MATCH(A75516,About!F:F,0))</f>
        <v>CO</v>
      </c>
      <c r="C75516" s="25" t="e">
        <v>#N/A</v>
      </c>
      <c r="D75516" s="25" t="e">
        <f t="shared" si="1179"/>
        <v>#N/A</v>
      </c>
      <c r="E75516" s="25" t="s">
        <v>450</v>
      </c>
      <c r="F75516" s="11" t="s">
        <v>229</v>
      </c>
      <c r="G75516" s="12" t="s">
        <v>32</v>
      </c>
      <c r="H75516" s="13">
        <v>0</v>
      </c>
    </row>
    <row r="75517" spans="1:8" x14ac:dyDescent="0.2">
      <c r="A75517" s="25" t="s">
        <v>29</v>
      </c>
      <c r="B75517" s="25" t="str">
        <f>INDEX(About!G:G,MATCH(A75517,About!F:F,0))</f>
        <v>CO</v>
      </c>
      <c r="C75517" s="25" t="e">
        <v>#N/A</v>
      </c>
      <c r="D75517" s="25" t="e">
        <f t="shared" si="1179"/>
        <v>#N/A</v>
      </c>
      <c r="E75517" s="25" t="s">
        <v>450</v>
      </c>
      <c r="F75517" s="11" t="s">
        <v>229</v>
      </c>
      <c r="G75517" s="12" t="s">
        <v>33</v>
      </c>
      <c r="H75517" s="13">
        <v>0</v>
      </c>
    </row>
    <row r="75518" spans="1:8" x14ac:dyDescent="0.2">
      <c r="A75518" s="25" t="s">
        <v>29</v>
      </c>
      <c r="B75518" s="25" t="str">
        <f>INDEX(About!G:G,MATCH(A75518,About!F:F,0))</f>
        <v>CO</v>
      </c>
      <c r="C75518" s="25" t="e">
        <v>#N/A</v>
      </c>
      <c r="D75518" s="25" t="e">
        <f t="shared" si="1179"/>
        <v>#N/A</v>
      </c>
      <c r="E75518" s="25" t="s">
        <v>450</v>
      </c>
      <c r="F75518" s="11" t="s">
        <v>229</v>
      </c>
      <c r="G75518" s="12" t="s">
        <v>34</v>
      </c>
      <c r="H75518" s="13">
        <v>0</v>
      </c>
    </row>
    <row r="75519" spans="1:8" x14ac:dyDescent="0.2">
      <c r="A75519" s="25" t="s">
        <v>29</v>
      </c>
      <c r="B75519" s="25" t="str">
        <f>INDEX(About!G:G,MATCH(A75519,About!F:F,0))</f>
        <v>CO</v>
      </c>
      <c r="C75519" s="25" t="e">
        <v>#N/A</v>
      </c>
      <c r="D75519" s="25" t="e">
        <f t="shared" si="1179"/>
        <v>#N/A</v>
      </c>
      <c r="E75519" s="25" t="s">
        <v>450</v>
      </c>
      <c r="F75519" s="11" t="s">
        <v>229</v>
      </c>
      <c r="G75519" s="12" t="s">
        <v>35</v>
      </c>
      <c r="H75519" s="13">
        <v>0</v>
      </c>
    </row>
    <row r="75520" spans="1:8" x14ac:dyDescent="0.2">
      <c r="A75520" s="25" t="s">
        <v>29</v>
      </c>
      <c r="B75520" s="25" t="str">
        <f>INDEX(About!G:G,MATCH(A75520,About!F:F,0))</f>
        <v>CO</v>
      </c>
      <c r="C75520" s="25" t="e">
        <v>#N/A</v>
      </c>
      <c r="D75520" s="25" t="e">
        <f t="shared" si="1179"/>
        <v>#N/A</v>
      </c>
      <c r="E75520" s="25" t="s">
        <v>450</v>
      </c>
      <c r="F75520" s="11" t="s">
        <v>229</v>
      </c>
      <c r="G75520" s="12" t="s">
        <v>36</v>
      </c>
      <c r="H75520" s="13">
        <v>0</v>
      </c>
    </row>
    <row r="75521" spans="1:8" x14ac:dyDescent="0.2">
      <c r="A75521" s="25" t="s">
        <v>29</v>
      </c>
      <c r="B75521" s="25" t="str">
        <f>INDEX(About!G:G,MATCH(A75521,About!F:F,0))</f>
        <v>CO</v>
      </c>
      <c r="C75521" s="25" t="e">
        <v>#N/A</v>
      </c>
      <c r="D75521" s="25" t="e">
        <f t="shared" si="1179"/>
        <v>#N/A</v>
      </c>
      <c r="E75521" s="25" t="s">
        <v>450</v>
      </c>
      <c r="F75521" s="11" t="s">
        <v>229</v>
      </c>
      <c r="G75521" s="12" t="s">
        <v>37</v>
      </c>
      <c r="H75521" s="13">
        <v>0</v>
      </c>
    </row>
    <row r="75522" spans="1:8" x14ac:dyDescent="0.2">
      <c r="A75522" s="25" t="s">
        <v>29</v>
      </c>
      <c r="B75522" s="25" t="str">
        <f>INDEX(About!G:G,MATCH(A75522,About!F:F,0))</f>
        <v>CO</v>
      </c>
      <c r="C75522" s="25" t="e">
        <v>#N/A</v>
      </c>
      <c r="D75522" s="25" t="e">
        <f t="shared" si="1179"/>
        <v>#N/A</v>
      </c>
      <c r="E75522" s="25" t="s">
        <v>450</v>
      </c>
      <c r="F75522" s="11" t="s">
        <v>229</v>
      </c>
      <c r="G75522" s="12" t="s">
        <v>38</v>
      </c>
      <c r="H75522" s="13">
        <v>0</v>
      </c>
    </row>
    <row r="75523" spans="1:8" x14ac:dyDescent="0.2">
      <c r="A75523" s="25" t="s">
        <v>29</v>
      </c>
      <c r="B75523" s="25" t="str">
        <f>INDEX(About!G:G,MATCH(A75523,About!F:F,0))</f>
        <v>CO</v>
      </c>
      <c r="C75523" s="25" t="e">
        <v>#N/A</v>
      </c>
      <c r="D75523" s="25" t="e">
        <f t="shared" si="1179"/>
        <v>#N/A</v>
      </c>
      <c r="E75523" s="25" t="s">
        <v>450</v>
      </c>
      <c r="F75523" s="11" t="s">
        <v>229</v>
      </c>
      <c r="G75523" s="12" t="s">
        <v>39</v>
      </c>
      <c r="H75523" s="13">
        <v>0</v>
      </c>
    </row>
    <row r="75524" spans="1:8" x14ac:dyDescent="0.2">
      <c r="A75524" s="25" t="s">
        <v>40</v>
      </c>
      <c r="B75524" s="25" t="str">
        <f>INDEX(About!G:G,MATCH(A75524,About!F:F,0))</f>
        <v>FL</v>
      </c>
      <c r="C75524" s="25" t="e">
        <v>#N/A</v>
      </c>
      <c r="D75524" s="25" t="e">
        <f t="shared" si="1179"/>
        <v>#N/A</v>
      </c>
      <c r="E75524" s="25" t="s">
        <v>450</v>
      </c>
      <c r="F75524" s="11" t="s">
        <v>229</v>
      </c>
      <c r="G75524" s="12" t="s">
        <v>41</v>
      </c>
      <c r="H75524" s="13">
        <v>0</v>
      </c>
    </row>
    <row r="75525" spans="1:8" x14ac:dyDescent="0.2">
      <c r="A75525" s="25" t="s">
        <v>40</v>
      </c>
      <c r="B75525" s="25" t="str">
        <f>INDEX(About!G:G,MATCH(A75525,About!F:F,0))</f>
        <v>FL</v>
      </c>
      <c r="C75525" s="25" t="e">
        <v>#N/A</v>
      </c>
      <c r="D75525" s="25" t="e">
        <f t="shared" si="1179"/>
        <v>#N/A</v>
      </c>
      <c r="E75525" s="25" t="s">
        <v>450</v>
      </c>
      <c r="F75525" s="11" t="s">
        <v>229</v>
      </c>
      <c r="G75525" s="12" t="s">
        <v>42</v>
      </c>
      <c r="H75525" s="13">
        <v>0</v>
      </c>
    </row>
    <row r="75526" spans="1:8" x14ac:dyDescent="0.2">
      <c r="A75526" s="25" t="s">
        <v>40</v>
      </c>
      <c r="B75526" s="25" t="str">
        <f>INDEX(About!G:G,MATCH(A75526,About!F:F,0))</f>
        <v>FL</v>
      </c>
      <c r="C75526" s="25" t="e">
        <v>#N/A</v>
      </c>
      <c r="D75526" s="25" t="e">
        <f t="shared" ref="D75526:D75589" si="1180">C75526=B75526</f>
        <v>#N/A</v>
      </c>
      <c r="E75526" s="25" t="s">
        <v>450</v>
      </c>
      <c r="F75526" s="11" t="s">
        <v>229</v>
      </c>
      <c r="G75526" s="12" t="s">
        <v>43</v>
      </c>
      <c r="H75526" s="13">
        <v>0</v>
      </c>
    </row>
    <row r="75527" spans="1:8" x14ac:dyDescent="0.2">
      <c r="A75527" s="25" t="s">
        <v>40</v>
      </c>
      <c r="B75527" s="25" t="str">
        <f>INDEX(About!G:G,MATCH(A75527,About!F:F,0))</f>
        <v>FL</v>
      </c>
      <c r="C75527" s="25" t="e">
        <v>#N/A</v>
      </c>
      <c r="D75527" s="25" t="e">
        <f t="shared" si="1180"/>
        <v>#N/A</v>
      </c>
      <c r="E75527" s="25" t="s">
        <v>450</v>
      </c>
      <c r="F75527" s="11" t="s">
        <v>229</v>
      </c>
      <c r="G75527" s="12" t="s">
        <v>45</v>
      </c>
      <c r="H75527" s="13">
        <v>0</v>
      </c>
    </row>
    <row r="75528" spans="1:8" x14ac:dyDescent="0.2">
      <c r="A75528" s="25" t="s">
        <v>44</v>
      </c>
      <c r="B75528" s="25" t="str">
        <f>INDEX(About!G:G,MATCH(A75528,About!F:F,0))</f>
        <v>GA</v>
      </c>
      <c r="C75528" s="25" t="e">
        <v>#N/A</v>
      </c>
      <c r="D75528" s="25" t="e">
        <f t="shared" si="1180"/>
        <v>#N/A</v>
      </c>
      <c r="E75528" s="25" t="s">
        <v>450</v>
      </c>
      <c r="F75528" s="11" t="s">
        <v>229</v>
      </c>
      <c r="G75528" s="12" t="s">
        <v>46</v>
      </c>
      <c r="H75528" s="13">
        <v>0</v>
      </c>
    </row>
    <row r="75529" spans="1:8" x14ac:dyDescent="0.2">
      <c r="A75529" s="25" t="s">
        <v>47</v>
      </c>
      <c r="B75529" s="25" t="str">
        <f>INDEX(About!G:G,MATCH(A75529,About!F:F,0))</f>
        <v>ID</v>
      </c>
      <c r="C75529" s="25" t="e">
        <v>#N/A</v>
      </c>
      <c r="D75529" s="25" t="e">
        <f t="shared" si="1180"/>
        <v>#N/A</v>
      </c>
      <c r="E75529" s="25" t="s">
        <v>450</v>
      </c>
      <c r="F75529" s="11" t="s">
        <v>229</v>
      </c>
      <c r="G75529" s="12" t="s">
        <v>48</v>
      </c>
      <c r="H75529" s="13">
        <v>0</v>
      </c>
    </row>
    <row r="75530" spans="1:8" x14ac:dyDescent="0.2">
      <c r="A75530" s="25" t="s">
        <v>49</v>
      </c>
      <c r="B75530" s="25" t="str">
        <f>INDEX(About!G:G,MATCH(A75530,About!F:F,0))</f>
        <v>IL</v>
      </c>
      <c r="C75530" s="25" t="e">
        <v>#N/A</v>
      </c>
      <c r="D75530" s="25" t="e">
        <f t="shared" si="1180"/>
        <v>#N/A</v>
      </c>
      <c r="E75530" s="25" t="s">
        <v>450</v>
      </c>
      <c r="F75530" s="11" t="s">
        <v>229</v>
      </c>
      <c r="G75530" s="12" t="s">
        <v>50</v>
      </c>
      <c r="H75530" s="13">
        <v>37.453709966088446</v>
      </c>
    </row>
    <row r="75531" spans="1:8" x14ac:dyDescent="0.2">
      <c r="A75531" s="25" t="s">
        <v>49</v>
      </c>
      <c r="B75531" s="25" t="str">
        <f>INDEX(About!G:G,MATCH(A75531,About!F:F,0))</f>
        <v>IL</v>
      </c>
      <c r="C75531" s="25" t="e">
        <v>#N/A</v>
      </c>
      <c r="D75531" s="25" t="e">
        <f t="shared" si="1180"/>
        <v>#N/A</v>
      </c>
      <c r="E75531" s="25" t="s">
        <v>450</v>
      </c>
      <c r="F75531" s="11" t="s">
        <v>229</v>
      </c>
      <c r="G75531" s="12" t="s">
        <v>51</v>
      </c>
      <c r="H75531" s="13">
        <v>17.889694681727967</v>
      </c>
    </row>
    <row r="75532" spans="1:8" x14ac:dyDescent="0.2">
      <c r="A75532" s="25" t="s">
        <v>52</v>
      </c>
      <c r="B75532" s="25" t="str">
        <f>INDEX(About!G:G,MATCH(A75532,About!F:F,0))</f>
        <v>IN</v>
      </c>
      <c r="C75532" s="25" t="e">
        <v>#N/A</v>
      </c>
      <c r="D75532" s="25" t="e">
        <f t="shared" si="1180"/>
        <v>#N/A</v>
      </c>
      <c r="E75532" s="25" t="s">
        <v>450</v>
      </c>
      <c r="F75532" s="11" t="s">
        <v>229</v>
      </c>
      <c r="G75532" s="12" t="s">
        <v>53</v>
      </c>
      <c r="H75532" s="13">
        <v>36.017788923676648</v>
      </c>
    </row>
    <row r="75533" spans="1:8" x14ac:dyDescent="0.2">
      <c r="A75533" s="25" t="s">
        <v>49</v>
      </c>
      <c r="B75533" s="25" t="str">
        <f>INDEX(About!G:G,MATCH(A75533,About!F:F,0))</f>
        <v>IL</v>
      </c>
      <c r="C75533" s="25" t="e">
        <v>#N/A</v>
      </c>
      <c r="D75533" s="25" t="e">
        <f t="shared" si="1180"/>
        <v>#N/A</v>
      </c>
      <c r="E75533" s="25" t="s">
        <v>450</v>
      </c>
      <c r="F75533" s="11" t="s">
        <v>229</v>
      </c>
      <c r="G75533" s="12" t="s">
        <v>54</v>
      </c>
      <c r="H75533" s="13">
        <v>41.837845123961117</v>
      </c>
    </row>
    <row r="75534" spans="1:8" x14ac:dyDescent="0.2">
      <c r="A75534" s="25" t="s">
        <v>52</v>
      </c>
      <c r="B75534" s="25" t="str">
        <f>INDEX(About!G:G,MATCH(A75534,About!F:F,0))</f>
        <v>IN</v>
      </c>
      <c r="C75534" s="25" t="e">
        <v>#N/A</v>
      </c>
      <c r="D75534" s="25" t="e">
        <f t="shared" si="1180"/>
        <v>#N/A</v>
      </c>
      <c r="E75534" s="25" t="s">
        <v>450</v>
      </c>
      <c r="F75534" s="11" t="s">
        <v>229</v>
      </c>
      <c r="G75534" s="12" t="s">
        <v>55</v>
      </c>
      <c r="H75534" s="13">
        <v>27.076514743192135</v>
      </c>
    </row>
    <row r="75535" spans="1:8" x14ac:dyDescent="0.2">
      <c r="A75535" s="25" t="s">
        <v>52</v>
      </c>
      <c r="B75535" s="25" t="str">
        <f>INDEX(About!G:G,MATCH(A75535,About!F:F,0))</f>
        <v>IN</v>
      </c>
      <c r="C75535" s="25" t="e">
        <v>#N/A</v>
      </c>
      <c r="D75535" s="25" t="e">
        <f t="shared" si="1180"/>
        <v>#N/A</v>
      </c>
      <c r="E75535" s="25" t="s">
        <v>450</v>
      </c>
      <c r="F75535" s="11" t="s">
        <v>229</v>
      </c>
      <c r="G75535" s="12" t="s">
        <v>56</v>
      </c>
      <c r="H75535" s="13">
        <v>19.387679954729361</v>
      </c>
    </row>
    <row r="75536" spans="1:8" x14ac:dyDescent="0.2">
      <c r="A75536" s="25" t="s">
        <v>57</v>
      </c>
      <c r="B75536" s="25" t="str">
        <f>INDEX(About!G:G,MATCH(A75536,About!F:F,0))</f>
        <v>KS</v>
      </c>
      <c r="C75536" s="25" t="e">
        <v>#N/A</v>
      </c>
      <c r="D75536" s="25" t="e">
        <f t="shared" si="1180"/>
        <v>#N/A</v>
      </c>
      <c r="E75536" s="25" t="s">
        <v>450</v>
      </c>
      <c r="F75536" s="11" t="s">
        <v>229</v>
      </c>
      <c r="G75536" s="12" t="s">
        <v>58</v>
      </c>
      <c r="H75536" s="13">
        <v>108.29093179074528</v>
      </c>
    </row>
    <row r="75537" spans="1:8" x14ac:dyDescent="0.2">
      <c r="A75537" s="25" t="s">
        <v>57</v>
      </c>
      <c r="B75537" s="25" t="str">
        <f>INDEX(About!G:G,MATCH(A75537,About!F:F,0))</f>
        <v>KS</v>
      </c>
      <c r="C75537" s="25" t="e">
        <v>#N/A</v>
      </c>
      <c r="D75537" s="25" t="e">
        <f t="shared" si="1180"/>
        <v>#N/A</v>
      </c>
      <c r="E75537" s="25" t="s">
        <v>450</v>
      </c>
      <c r="F75537" s="11" t="s">
        <v>229</v>
      </c>
      <c r="G75537" s="12" t="s">
        <v>59</v>
      </c>
      <c r="H75537" s="13">
        <v>93.388393870963128</v>
      </c>
    </row>
    <row r="75538" spans="1:8" x14ac:dyDescent="0.2">
      <c r="A75538" s="25" t="s">
        <v>57</v>
      </c>
      <c r="B75538" s="25" t="str">
        <f>INDEX(About!G:G,MATCH(A75538,About!F:F,0))</f>
        <v>KS</v>
      </c>
      <c r="C75538" s="25" t="e">
        <v>#N/A</v>
      </c>
      <c r="D75538" s="25" t="e">
        <f t="shared" si="1180"/>
        <v>#N/A</v>
      </c>
      <c r="E75538" s="25" t="s">
        <v>450</v>
      </c>
      <c r="F75538" s="11" t="s">
        <v>229</v>
      </c>
      <c r="G75538" s="12" t="s">
        <v>60</v>
      </c>
      <c r="H75538" s="13">
        <v>81.52000625955047</v>
      </c>
    </row>
    <row r="75539" spans="1:8" x14ac:dyDescent="0.2">
      <c r="A75539" s="25" t="s">
        <v>57</v>
      </c>
      <c r="B75539" s="25" t="str">
        <f>INDEX(About!G:G,MATCH(A75539,About!F:F,0))</f>
        <v>KS</v>
      </c>
      <c r="C75539" s="25" t="e">
        <v>#N/A</v>
      </c>
      <c r="D75539" s="25" t="e">
        <f t="shared" si="1180"/>
        <v>#N/A</v>
      </c>
      <c r="E75539" s="25" t="s">
        <v>450</v>
      </c>
      <c r="F75539" s="11" t="s">
        <v>229</v>
      </c>
      <c r="G75539" s="12" t="s">
        <v>61</v>
      </c>
      <c r="H75539" s="13">
        <v>107.88403404017254</v>
      </c>
    </row>
    <row r="75540" spans="1:8" x14ac:dyDescent="0.2">
      <c r="A75540" s="25" t="s">
        <v>57</v>
      </c>
      <c r="B75540" s="25" t="str">
        <f>INDEX(About!G:G,MATCH(A75540,About!F:F,0))</f>
        <v>KS</v>
      </c>
      <c r="C75540" s="25" t="e">
        <v>#N/A</v>
      </c>
      <c r="D75540" s="25" t="e">
        <f t="shared" si="1180"/>
        <v>#N/A</v>
      </c>
      <c r="E75540" s="25" t="s">
        <v>450</v>
      </c>
      <c r="F75540" s="11" t="s">
        <v>229</v>
      </c>
      <c r="G75540" s="12" t="s">
        <v>62</v>
      </c>
      <c r="H75540" s="13">
        <v>83.319647319213502</v>
      </c>
    </row>
    <row r="75541" spans="1:8" x14ac:dyDescent="0.2">
      <c r="A75541" s="25" t="s">
        <v>57</v>
      </c>
      <c r="B75541" s="25" t="str">
        <f>INDEX(About!G:G,MATCH(A75541,About!F:F,0))</f>
        <v>KS</v>
      </c>
      <c r="C75541" s="25" t="e">
        <v>#N/A</v>
      </c>
      <c r="D75541" s="25" t="e">
        <f t="shared" si="1180"/>
        <v>#N/A</v>
      </c>
      <c r="E75541" s="25" t="s">
        <v>450</v>
      </c>
      <c r="F75541" s="11" t="s">
        <v>229</v>
      </c>
      <c r="G75541" s="12" t="s">
        <v>63</v>
      </c>
      <c r="H75541" s="13">
        <v>78.350004887966065</v>
      </c>
    </row>
    <row r="75542" spans="1:8" x14ac:dyDescent="0.2">
      <c r="A75542" s="25" t="s">
        <v>57</v>
      </c>
      <c r="B75542" s="25" t="str">
        <f>INDEX(About!G:G,MATCH(A75542,About!F:F,0))</f>
        <v>KS</v>
      </c>
      <c r="C75542" s="25" t="e">
        <v>#N/A</v>
      </c>
      <c r="D75542" s="25" t="e">
        <f t="shared" si="1180"/>
        <v>#N/A</v>
      </c>
      <c r="E75542" s="25" t="s">
        <v>450</v>
      </c>
      <c r="F75542" s="11" t="s">
        <v>229</v>
      </c>
      <c r="G75542" s="12" t="s">
        <v>64</v>
      </c>
      <c r="H75542" s="13">
        <v>89.93421218725021</v>
      </c>
    </row>
    <row r="75543" spans="1:8" x14ac:dyDescent="0.2">
      <c r="A75543" s="25" t="s">
        <v>65</v>
      </c>
      <c r="B75543" s="25" t="str">
        <f>INDEX(About!G:G,MATCH(A75543,About!F:F,0))</f>
        <v>KY</v>
      </c>
      <c r="C75543" s="25" t="e">
        <v>#N/A</v>
      </c>
      <c r="D75543" s="25" t="e">
        <f t="shared" si="1180"/>
        <v>#N/A</v>
      </c>
      <c r="E75543" s="25" t="s">
        <v>450</v>
      </c>
      <c r="F75543" s="11" t="s">
        <v>229</v>
      </c>
      <c r="G75543" s="12" t="s">
        <v>66</v>
      </c>
      <c r="H75543" s="13">
        <v>69.718380700259459</v>
      </c>
    </row>
    <row r="75544" spans="1:8" x14ac:dyDescent="0.2">
      <c r="A75544" s="25" t="s">
        <v>65</v>
      </c>
      <c r="B75544" s="25" t="str">
        <f>INDEX(About!G:G,MATCH(A75544,About!F:F,0))</f>
        <v>KY</v>
      </c>
      <c r="C75544" s="25" t="e">
        <v>#N/A</v>
      </c>
      <c r="D75544" s="25" t="e">
        <f t="shared" si="1180"/>
        <v>#N/A</v>
      </c>
      <c r="E75544" s="25" t="s">
        <v>450</v>
      </c>
      <c r="F75544" s="11" t="s">
        <v>229</v>
      </c>
      <c r="G75544" s="12" t="s">
        <v>67</v>
      </c>
      <c r="H75544" s="13">
        <v>55.32457805453847</v>
      </c>
    </row>
    <row r="75545" spans="1:8" x14ac:dyDescent="0.2">
      <c r="A75545" s="25" t="s">
        <v>49</v>
      </c>
      <c r="B75545" s="25" t="str">
        <f>INDEX(About!G:G,MATCH(A75545,About!F:F,0))</f>
        <v>IL</v>
      </c>
      <c r="C75545" s="25" t="e">
        <v>#N/A</v>
      </c>
      <c r="D75545" s="25" t="e">
        <f t="shared" si="1180"/>
        <v>#N/A</v>
      </c>
      <c r="E75545" s="25" t="s">
        <v>450</v>
      </c>
      <c r="F75545" s="11" t="s">
        <v>229</v>
      </c>
      <c r="G75545" s="12" t="s">
        <v>68</v>
      </c>
      <c r="H75545" s="13">
        <v>58.173209547439122</v>
      </c>
    </row>
    <row r="75546" spans="1:8" x14ac:dyDescent="0.2">
      <c r="A75546" s="25" t="s">
        <v>65</v>
      </c>
      <c r="B75546" s="25" t="str">
        <f>INDEX(About!G:G,MATCH(A75546,About!F:F,0))</f>
        <v>KY</v>
      </c>
      <c r="C75546" s="25" t="e">
        <v>#N/A</v>
      </c>
      <c r="D75546" s="25" t="e">
        <f t="shared" si="1180"/>
        <v>#N/A</v>
      </c>
      <c r="E75546" s="25" t="s">
        <v>450</v>
      </c>
      <c r="F75546" s="11" t="s">
        <v>229</v>
      </c>
      <c r="G75546" s="12" t="s">
        <v>69</v>
      </c>
      <c r="H75546" s="13">
        <v>62.108557862056749</v>
      </c>
    </row>
    <row r="75547" spans="1:8" x14ac:dyDescent="0.2">
      <c r="A75547" s="25" t="s">
        <v>70</v>
      </c>
      <c r="B75547" s="25" t="str">
        <f>INDEX(About!G:G,MATCH(A75547,About!F:F,0))</f>
        <v>LA</v>
      </c>
      <c r="C75547" s="25" t="e">
        <v>#N/A</v>
      </c>
      <c r="D75547" s="25" t="e">
        <f t="shared" si="1180"/>
        <v>#N/A</v>
      </c>
      <c r="E75547" s="25" t="s">
        <v>450</v>
      </c>
      <c r="F75547" s="11" t="s">
        <v>229</v>
      </c>
      <c r="G75547" s="12" t="s">
        <v>71</v>
      </c>
      <c r="H75547" s="13">
        <v>0</v>
      </c>
    </row>
    <row r="75548" spans="1:8" x14ac:dyDescent="0.2">
      <c r="A75548" s="25" t="s">
        <v>70</v>
      </c>
      <c r="B75548" s="25" t="str">
        <f>INDEX(About!G:G,MATCH(A75548,About!F:F,0))</f>
        <v>LA</v>
      </c>
      <c r="C75548" s="25" t="e">
        <v>#N/A</v>
      </c>
      <c r="D75548" s="25" t="e">
        <f t="shared" si="1180"/>
        <v>#N/A</v>
      </c>
      <c r="E75548" s="25" t="s">
        <v>450</v>
      </c>
      <c r="F75548" s="11" t="s">
        <v>229</v>
      </c>
      <c r="G75548" s="12" t="s">
        <v>72</v>
      </c>
      <c r="H75548" s="13">
        <v>0</v>
      </c>
    </row>
    <row r="75549" spans="1:8" x14ac:dyDescent="0.2">
      <c r="A75549" s="25" t="s">
        <v>70</v>
      </c>
      <c r="B75549" s="25" t="str">
        <f>INDEX(About!G:G,MATCH(A75549,About!F:F,0))</f>
        <v>LA</v>
      </c>
      <c r="C75549" s="25" t="e">
        <v>#N/A</v>
      </c>
      <c r="D75549" s="25" t="e">
        <f t="shared" si="1180"/>
        <v>#N/A</v>
      </c>
      <c r="E75549" s="25" t="s">
        <v>450</v>
      </c>
      <c r="F75549" s="11" t="s">
        <v>229</v>
      </c>
      <c r="G75549" s="12" t="s">
        <v>73</v>
      </c>
      <c r="H75549" s="13">
        <v>0</v>
      </c>
    </row>
    <row r="75550" spans="1:8" x14ac:dyDescent="0.2">
      <c r="A75550" s="25" t="s">
        <v>70</v>
      </c>
      <c r="B75550" s="25" t="str">
        <f>INDEX(About!G:G,MATCH(A75550,About!F:F,0))</f>
        <v>LA</v>
      </c>
      <c r="C75550" s="25" t="e">
        <v>#N/A</v>
      </c>
      <c r="D75550" s="25" t="e">
        <f t="shared" si="1180"/>
        <v>#N/A</v>
      </c>
      <c r="E75550" s="25" t="s">
        <v>450</v>
      </c>
      <c r="F75550" s="11" t="s">
        <v>229</v>
      </c>
      <c r="G75550" s="12" t="s">
        <v>74</v>
      </c>
      <c r="H75550" s="13">
        <v>0</v>
      </c>
    </row>
    <row r="75551" spans="1:8" x14ac:dyDescent="0.2">
      <c r="A75551" s="25" t="s">
        <v>75</v>
      </c>
      <c r="B75551" s="25" t="str">
        <f>INDEX(About!G:G,MATCH(A75551,About!F:F,0))</f>
        <v>MD</v>
      </c>
      <c r="C75551" s="25" t="e">
        <v>#N/A</v>
      </c>
      <c r="D75551" s="25" t="e">
        <f t="shared" si="1180"/>
        <v>#N/A</v>
      </c>
      <c r="E75551" s="25" t="s">
        <v>450</v>
      </c>
      <c r="F75551" s="11" t="s">
        <v>229</v>
      </c>
      <c r="G75551" s="12" t="s">
        <v>76</v>
      </c>
      <c r="H75551" s="13">
        <v>91.618622407879613</v>
      </c>
    </row>
    <row r="75552" spans="1:8" x14ac:dyDescent="0.2">
      <c r="A75552" s="25" t="s">
        <v>75</v>
      </c>
      <c r="B75552" s="25" t="str">
        <f>INDEX(About!G:G,MATCH(A75552,About!F:F,0))</f>
        <v>MD</v>
      </c>
      <c r="C75552" s="25" t="e">
        <v>#N/A</v>
      </c>
      <c r="D75552" s="25" t="e">
        <f t="shared" si="1180"/>
        <v>#N/A</v>
      </c>
      <c r="E75552" s="25" t="s">
        <v>450</v>
      </c>
      <c r="F75552" s="11" t="s">
        <v>229</v>
      </c>
      <c r="G75552" s="12" t="s">
        <v>77</v>
      </c>
      <c r="H75552" s="13">
        <v>0</v>
      </c>
    </row>
    <row r="75553" spans="1:8" x14ac:dyDescent="0.2">
      <c r="A75553" s="25" t="s">
        <v>78</v>
      </c>
      <c r="B75553" s="25" t="str">
        <f>INDEX(About!G:G,MATCH(A75553,About!F:F,0))</f>
        <v>MI</v>
      </c>
      <c r="C75553" s="25" t="e">
        <v>#N/A</v>
      </c>
      <c r="D75553" s="25" t="e">
        <f t="shared" si="1180"/>
        <v>#N/A</v>
      </c>
      <c r="E75553" s="25" t="s">
        <v>450</v>
      </c>
      <c r="F75553" s="11" t="s">
        <v>229</v>
      </c>
      <c r="G75553" s="12" t="s">
        <v>79</v>
      </c>
      <c r="H75553" s="13">
        <v>31.334954612918043</v>
      </c>
    </row>
    <row r="75554" spans="1:8" x14ac:dyDescent="0.2">
      <c r="A75554" s="25" t="s">
        <v>80</v>
      </c>
      <c r="B75554" s="25" t="str">
        <f>INDEX(About!G:G,MATCH(A75554,About!F:F,0))</f>
        <v>MS</v>
      </c>
      <c r="C75554" s="25" t="e">
        <v>#N/A</v>
      </c>
      <c r="D75554" s="25" t="e">
        <f t="shared" si="1180"/>
        <v>#N/A</v>
      </c>
      <c r="E75554" s="25" t="s">
        <v>450</v>
      </c>
      <c r="F75554" s="11" t="s">
        <v>229</v>
      </c>
      <c r="G75554" s="12" t="s">
        <v>81</v>
      </c>
      <c r="H75554" s="13">
        <v>111.86117141439696</v>
      </c>
    </row>
    <row r="75555" spans="1:8" x14ac:dyDescent="0.2">
      <c r="A75555" s="25" t="s">
        <v>80</v>
      </c>
      <c r="B75555" s="25" t="str">
        <f>INDEX(About!G:G,MATCH(A75555,About!F:F,0))</f>
        <v>MS</v>
      </c>
      <c r="C75555" s="25" t="e">
        <v>#N/A</v>
      </c>
      <c r="D75555" s="25" t="e">
        <f t="shared" si="1180"/>
        <v>#N/A</v>
      </c>
      <c r="E75555" s="25" t="s">
        <v>450</v>
      </c>
      <c r="F75555" s="11" t="s">
        <v>229</v>
      </c>
      <c r="G75555" s="12" t="s">
        <v>82</v>
      </c>
      <c r="H75555" s="13">
        <v>99.075846594802783</v>
      </c>
    </row>
    <row r="75556" spans="1:8" x14ac:dyDescent="0.2">
      <c r="A75556" s="25" t="s">
        <v>80</v>
      </c>
      <c r="B75556" s="25" t="str">
        <f>INDEX(About!G:G,MATCH(A75556,About!F:F,0))</f>
        <v>MS</v>
      </c>
      <c r="C75556" s="25" t="e">
        <v>#N/A</v>
      </c>
      <c r="D75556" s="25" t="e">
        <f t="shared" si="1180"/>
        <v>#N/A</v>
      </c>
      <c r="E75556" s="25" t="s">
        <v>450</v>
      </c>
      <c r="F75556" s="11" t="s">
        <v>229</v>
      </c>
      <c r="G75556" s="12" t="s">
        <v>83</v>
      </c>
      <c r="H75556" s="13">
        <v>96.446050694359784</v>
      </c>
    </row>
    <row r="75557" spans="1:8" x14ac:dyDescent="0.2">
      <c r="A75557" s="25" t="s">
        <v>80</v>
      </c>
      <c r="B75557" s="25" t="str">
        <f>INDEX(About!G:G,MATCH(A75557,About!F:F,0))</f>
        <v>MS</v>
      </c>
      <c r="C75557" s="25" t="e">
        <v>#N/A</v>
      </c>
      <c r="D75557" s="25" t="e">
        <f t="shared" si="1180"/>
        <v>#N/A</v>
      </c>
      <c r="E75557" s="25" t="s">
        <v>450</v>
      </c>
      <c r="F75557" s="11" t="s">
        <v>229</v>
      </c>
      <c r="G75557" s="12" t="s">
        <v>84</v>
      </c>
      <c r="H75557" s="13">
        <v>0</v>
      </c>
    </row>
    <row r="75558" spans="1:8" x14ac:dyDescent="0.2">
      <c r="A75558" s="25" t="s">
        <v>80</v>
      </c>
      <c r="B75558" s="25" t="str">
        <f>INDEX(About!G:G,MATCH(A75558,About!F:F,0))</f>
        <v>MS</v>
      </c>
      <c r="C75558" s="25" t="e">
        <v>#N/A</v>
      </c>
      <c r="D75558" s="25" t="e">
        <f t="shared" si="1180"/>
        <v>#N/A</v>
      </c>
      <c r="E75558" s="25" t="s">
        <v>450</v>
      </c>
      <c r="F75558" s="11" t="s">
        <v>229</v>
      </c>
      <c r="G75558" s="12" t="s">
        <v>85</v>
      </c>
      <c r="H75558" s="13">
        <v>0</v>
      </c>
    </row>
    <row r="75559" spans="1:8" x14ac:dyDescent="0.2">
      <c r="A75559" s="25" t="s">
        <v>80</v>
      </c>
      <c r="B75559" s="25" t="str">
        <f>INDEX(About!G:G,MATCH(A75559,About!F:F,0))</f>
        <v>MS</v>
      </c>
      <c r="C75559" s="25" t="e">
        <v>#N/A</v>
      </c>
      <c r="D75559" s="25" t="e">
        <f t="shared" si="1180"/>
        <v>#N/A</v>
      </c>
      <c r="E75559" s="25" t="s">
        <v>450</v>
      </c>
      <c r="F75559" s="11" t="s">
        <v>229</v>
      </c>
      <c r="G75559" s="12" t="s">
        <v>86</v>
      </c>
      <c r="H75559" s="13">
        <v>87.56051844596665</v>
      </c>
    </row>
    <row r="75560" spans="1:8" x14ac:dyDescent="0.2">
      <c r="A75560" s="25" t="s">
        <v>87</v>
      </c>
      <c r="B75560" s="25" t="str">
        <f>INDEX(About!G:G,MATCH(A75560,About!F:F,0))</f>
        <v>MT</v>
      </c>
      <c r="C75560" s="25" t="e">
        <v>#N/A</v>
      </c>
      <c r="D75560" s="25" t="e">
        <f t="shared" si="1180"/>
        <v>#N/A</v>
      </c>
      <c r="E75560" s="25" t="s">
        <v>450</v>
      </c>
      <c r="F75560" s="11" t="s">
        <v>229</v>
      </c>
      <c r="G75560" s="12" t="s">
        <v>88</v>
      </c>
      <c r="H75560" s="13">
        <v>0</v>
      </c>
    </row>
    <row r="75561" spans="1:8" x14ac:dyDescent="0.2">
      <c r="A75561" s="25" t="s">
        <v>87</v>
      </c>
      <c r="B75561" s="25" t="str">
        <f>INDEX(About!G:G,MATCH(A75561,About!F:F,0))</f>
        <v>MT</v>
      </c>
      <c r="C75561" s="25" t="e">
        <v>#N/A</v>
      </c>
      <c r="D75561" s="25" t="e">
        <f t="shared" si="1180"/>
        <v>#N/A</v>
      </c>
      <c r="E75561" s="25" t="s">
        <v>450</v>
      </c>
      <c r="F75561" s="11" t="s">
        <v>229</v>
      </c>
      <c r="G75561" s="12" t="s">
        <v>89</v>
      </c>
      <c r="H75561" s="13">
        <v>0</v>
      </c>
    </row>
    <row r="75562" spans="1:8" x14ac:dyDescent="0.2">
      <c r="A75562" s="25" t="s">
        <v>87</v>
      </c>
      <c r="B75562" s="25" t="str">
        <f>INDEX(About!G:G,MATCH(A75562,About!F:F,0))</f>
        <v>MT</v>
      </c>
      <c r="C75562" s="25" t="e">
        <v>#N/A</v>
      </c>
      <c r="D75562" s="25" t="e">
        <f t="shared" si="1180"/>
        <v>#N/A</v>
      </c>
      <c r="E75562" s="25" t="s">
        <v>450</v>
      </c>
      <c r="F75562" s="11" t="s">
        <v>229</v>
      </c>
      <c r="G75562" s="12" t="s">
        <v>90</v>
      </c>
      <c r="H75562" s="13">
        <v>0</v>
      </c>
    </row>
    <row r="75563" spans="1:8" x14ac:dyDescent="0.2">
      <c r="A75563" s="25" t="s">
        <v>87</v>
      </c>
      <c r="B75563" s="25" t="str">
        <f>INDEX(About!G:G,MATCH(A75563,About!F:F,0))</f>
        <v>MT</v>
      </c>
      <c r="C75563" s="25" t="e">
        <v>#N/A</v>
      </c>
      <c r="D75563" s="25" t="e">
        <f t="shared" si="1180"/>
        <v>#N/A</v>
      </c>
      <c r="E75563" s="25" t="s">
        <v>450</v>
      </c>
      <c r="F75563" s="11" t="s">
        <v>229</v>
      </c>
      <c r="G75563" s="12" t="s">
        <v>91</v>
      </c>
      <c r="H75563" s="13">
        <v>0</v>
      </c>
    </row>
    <row r="75564" spans="1:8" x14ac:dyDescent="0.2">
      <c r="A75564" s="25" t="s">
        <v>87</v>
      </c>
      <c r="B75564" s="25" t="str">
        <f>INDEX(About!G:G,MATCH(A75564,About!F:F,0))</f>
        <v>MT</v>
      </c>
      <c r="C75564" s="25" t="e">
        <v>#N/A</v>
      </c>
      <c r="D75564" s="25" t="e">
        <f t="shared" si="1180"/>
        <v>#N/A</v>
      </c>
      <c r="E75564" s="25" t="s">
        <v>450</v>
      </c>
      <c r="F75564" s="11" t="s">
        <v>229</v>
      </c>
      <c r="G75564" s="12" t="s">
        <v>92</v>
      </c>
      <c r="H75564" s="13">
        <v>0</v>
      </c>
    </row>
    <row r="75565" spans="1:8" x14ac:dyDescent="0.2">
      <c r="A75565" s="25" t="s">
        <v>87</v>
      </c>
      <c r="B75565" s="25" t="str">
        <f>INDEX(About!G:G,MATCH(A75565,About!F:F,0))</f>
        <v>MT</v>
      </c>
      <c r="C75565" s="25" t="e">
        <v>#N/A</v>
      </c>
      <c r="D75565" s="25" t="e">
        <f t="shared" si="1180"/>
        <v>#N/A</v>
      </c>
      <c r="E75565" s="25" t="s">
        <v>450</v>
      </c>
      <c r="F75565" s="11" t="s">
        <v>229</v>
      </c>
      <c r="G75565" s="12" t="s">
        <v>93</v>
      </c>
      <c r="H75565" s="13">
        <v>0</v>
      </c>
    </row>
    <row r="75566" spans="1:8" x14ac:dyDescent="0.2">
      <c r="A75566" s="25" t="s">
        <v>87</v>
      </c>
      <c r="B75566" s="25" t="str">
        <f>INDEX(About!G:G,MATCH(A75566,About!F:F,0))</f>
        <v>MT</v>
      </c>
      <c r="C75566" s="25" t="e">
        <v>#N/A</v>
      </c>
      <c r="D75566" s="25" t="e">
        <f t="shared" si="1180"/>
        <v>#N/A</v>
      </c>
      <c r="E75566" s="25" t="s">
        <v>450</v>
      </c>
      <c r="F75566" s="11" t="s">
        <v>229</v>
      </c>
      <c r="G75566" s="12" t="s">
        <v>94</v>
      </c>
      <c r="H75566" s="13">
        <v>0</v>
      </c>
    </row>
    <row r="75567" spans="1:8" x14ac:dyDescent="0.2">
      <c r="A75567" s="25" t="s">
        <v>95</v>
      </c>
      <c r="B75567" s="25" t="str">
        <f>INDEX(About!G:G,MATCH(A75567,About!F:F,0))</f>
        <v>NE</v>
      </c>
      <c r="C75567" s="25" t="e">
        <v>#N/A</v>
      </c>
      <c r="D75567" s="25" t="e">
        <f t="shared" si="1180"/>
        <v>#N/A</v>
      </c>
      <c r="E75567" s="25" t="s">
        <v>450</v>
      </c>
      <c r="F75567" s="11" t="s">
        <v>229</v>
      </c>
      <c r="G75567" s="12" t="s">
        <v>96</v>
      </c>
      <c r="H75567" s="13">
        <v>102.77346401442291</v>
      </c>
    </row>
    <row r="75568" spans="1:8" x14ac:dyDescent="0.2">
      <c r="A75568" s="25" t="s">
        <v>95</v>
      </c>
      <c r="B75568" s="25" t="str">
        <f>INDEX(About!G:G,MATCH(A75568,About!F:F,0))</f>
        <v>NE</v>
      </c>
      <c r="C75568" s="25" t="e">
        <v>#N/A</v>
      </c>
      <c r="D75568" s="25" t="e">
        <f t="shared" si="1180"/>
        <v>#N/A</v>
      </c>
      <c r="E75568" s="25" t="s">
        <v>450</v>
      </c>
      <c r="F75568" s="11" t="s">
        <v>229</v>
      </c>
      <c r="G75568" s="12" t="s">
        <v>97</v>
      </c>
      <c r="H75568" s="13">
        <v>110.90089591224945</v>
      </c>
    </row>
    <row r="75569" spans="1:8" x14ac:dyDescent="0.2">
      <c r="A75569" s="25" t="s">
        <v>651</v>
      </c>
      <c r="B75569" s="25" t="str">
        <f>INDEX(About!G:G,MATCH(A75569,About!F:F,0))</f>
        <v>NM</v>
      </c>
      <c r="C75569" s="25" t="e">
        <v>#N/A</v>
      </c>
      <c r="D75569" s="25" t="e">
        <f t="shared" si="1180"/>
        <v>#N/A</v>
      </c>
      <c r="E75569" s="25" t="s">
        <v>450</v>
      </c>
      <c r="F75569" s="11" t="s">
        <v>229</v>
      </c>
      <c r="G75569" s="12" t="s">
        <v>98</v>
      </c>
      <c r="H75569" s="13">
        <v>0</v>
      </c>
    </row>
    <row r="75570" spans="1:8" x14ac:dyDescent="0.2">
      <c r="A75570" s="25" t="s">
        <v>651</v>
      </c>
      <c r="B75570" s="25" t="str">
        <f>INDEX(About!G:G,MATCH(A75570,About!F:F,0))</f>
        <v>NM</v>
      </c>
      <c r="C75570" s="25" t="e">
        <v>#N/A</v>
      </c>
      <c r="D75570" s="25" t="e">
        <f t="shared" si="1180"/>
        <v>#N/A</v>
      </c>
      <c r="E75570" s="25" t="s">
        <v>450</v>
      </c>
      <c r="F75570" s="11" t="s">
        <v>229</v>
      </c>
      <c r="G75570" s="12" t="s">
        <v>99</v>
      </c>
      <c r="H75570" s="13">
        <v>0</v>
      </c>
    </row>
    <row r="75571" spans="1:8" x14ac:dyDescent="0.2">
      <c r="A75571" s="25" t="s">
        <v>651</v>
      </c>
      <c r="B75571" s="25" t="str">
        <f>INDEX(About!G:G,MATCH(A75571,About!F:F,0))</f>
        <v>NM</v>
      </c>
      <c r="C75571" s="25" t="e">
        <v>#N/A</v>
      </c>
      <c r="D75571" s="25" t="e">
        <f t="shared" si="1180"/>
        <v>#N/A</v>
      </c>
      <c r="E75571" s="25" t="s">
        <v>450</v>
      </c>
      <c r="F75571" s="11" t="s">
        <v>229</v>
      </c>
      <c r="G75571" s="12" t="s">
        <v>100</v>
      </c>
      <c r="H75571" s="13">
        <v>0</v>
      </c>
    </row>
    <row r="75572" spans="1:8" x14ac:dyDescent="0.2">
      <c r="A75572" s="25" t="s">
        <v>651</v>
      </c>
      <c r="B75572" s="25" t="str">
        <f>INDEX(About!G:G,MATCH(A75572,About!F:F,0))</f>
        <v>NM</v>
      </c>
      <c r="C75572" s="25" t="e">
        <v>#N/A</v>
      </c>
      <c r="D75572" s="25" t="e">
        <f t="shared" si="1180"/>
        <v>#N/A</v>
      </c>
      <c r="E75572" s="25" t="s">
        <v>450</v>
      </c>
      <c r="F75572" s="11" t="s">
        <v>229</v>
      </c>
      <c r="G75572" s="12" t="s">
        <v>101</v>
      </c>
      <c r="H75572" s="13">
        <v>0</v>
      </c>
    </row>
    <row r="75573" spans="1:8" x14ac:dyDescent="0.2">
      <c r="A75573" s="25" t="s">
        <v>651</v>
      </c>
      <c r="B75573" s="25" t="str">
        <f>INDEX(About!G:G,MATCH(A75573,About!F:F,0))</f>
        <v>NM</v>
      </c>
      <c r="C75573" s="25" t="e">
        <v>#N/A</v>
      </c>
      <c r="D75573" s="25" t="e">
        <f t="shared" si="1180"/>
        <v>#N/A</v>
      </c>
      <c r="E75573" s="25" t="s">
        <v>450</v>
      </c>
      <c r="F75573" s="11" t="s">
        <v>229</v>
      </c>
      <c r="G75573" s="12" t="s">
        <v>102</v>
      </c>
      <c r="H75573" s="13">
        <v>0</v>
      </c>
    </row>
    <row r="75574" spans="1:8" x14ac:dyDescent="0.2">
      <c r="A75574" s="25" t="s">
        <v>651</v>
      </c>
      <c r="B75574" s="25" t="str">
        <f>INDEX(About!G:G,MATCH(A75574,About!F:F,0))</f>
        <v>NM</v>
      </c>
      <c r="C75574" s="25" t="e">
        <v>#N/A</v>
      </c>
      <c r="D75574" s="25" t="e">
        <f t="shared" si="1180"/>
        <v>#N/A</v>
      </c>
      <c r="E75574" s="25" t="s">
        <v>450</v>
      </c>
      <c r="F75574" s="11" t="s">
        <v>229</v>
      </c>
      <c r="G75574" s="12" t="s">
        <v>103</v>
      </c>
      <c r="H75574" s="13">
        <v>0</v>
      </c>
    </row>
    <row r="75575" spans="1:8" x14ac:dyDescent="0.2">
      <c r="A75575" s="25" t="s">
        <v>651</v>
      </c>
      <c r="B75575" s="25" t="str">
        <f>INDEX(About!G:G,MATCH(A75575,About!F:F,0))</f>
        <v>NM</v>
      </c>
      <c r="C75575" s="25" t="e">
        <v>#N/A</v>
      </c>
      <c r="D75575" s="25" t="e">
        <f t="shared" si="1180"/>
        <v>#N/A</v>
      </c>
      <c r="E75575" s="25" t="s">
        <v>450</v>
      </c>
      <c r="F75575" s="11" t="s">
        <v>229</v>
      </c>
      <c r="G75575" s="12" t="s">
        <v>104</v>
      </c>
      <c r="H75575" s="13">
        <v>0</v>
      </c>
    </row>
    <row r="75576" spans="1:8" x14ac:dyDescent="0.2">
      <c r="A75576" s="25" t="s">
        <v>651</v>
      </c>
      <c r="B75576" s="25" t="str">
        <f>INDEX(About!G:G,MATCH(A75576,About!F:F,0))</f>
        <v>NM</v>
      </c>
      <c r="C75576" s="25" t="e">
        <v>#N/A</v>
      </c>
      <c r="D75576" s="25" t="e">
        <f t="shared" si="1180"/>
        <v>#N/A</v>
      </c>
      <c r="E75576" s="25" t="s">
        <v>450</v>
      </c>
      <c r="F75576" s="11" t="s">
        <v>229</v>
      </c>
      <c r="G75576" s="12" t="s">
        <v>105</v>
      </c>
      <c r="H75576" s="13">
        <v>0</v>
      </c>
    </row>
    <row r="75577" spans="1:8" x14ac:dyDescent="0.2">
      <c r="A75577" s="25" t="s">
        <v>653</v>
      </c>
      <c r="B75577" s="25" t="str">
        <f>INDEX(About!G:G,MATCH(A75577,About!F:F,0))</f>
        <v>NY</v>
      </c>
      <c r="C75577" s="25" t="e">
        <v>#N/A</v>
      </c>
      <c r="D75577" s="25" t="e">
        <f t="shared" si="1180"/>
        <v>#N/A</v>
      </c>
      <c r="E75577" s="25" t="s">
        <v>450</v>
      </c>
      <c r="F75577" s="11" t="s">
        <v>229</v>
      </c>
      <c r="G75577" s="12" t="s">
        <v>106</v>
      </c>
      <c r="H75577" s="13">
        <v>103.75386784250192</v>
      </c>
    </row>
    <row r="75578" spans="1:8" x14ac:dyDescent="0.2">
      <c r="A75578" s="25" t="s">
        <v>653</v>
      </c>
      <c r="B75578" s="25" t="str">
        <f>INDEX(About!G:G,MATCH(A75578,About!F:F,0))</f>
        <v>NY</v>
      </c>
      <c r="C75578" s="25" t="e">
        <v>#N/A</v>
      </c>
      <c r="D75578" s="25" t="e">
        <f t="shared" si="1180"/>
        <v>#N/A</v>
      </c>
      <c r="E75578" s="25" t="s">
        <v>450</v>
      </c>
      <c r="F75578" s="11" t="s">
        <v>229</v>
      </c>
      <c r="G75578" s="12" t="s">
        <v>107</v>
      </c>
      <c r="H75578" s="13">
        <v>98.557215536556356</v>
      </c>
    </row>
    <row r="75579" spans="1:8" x14ac:dyDescent="0.2">
      <c r="A75579" s="25" t="s">
        <v>655</v>
      </c>
      <c r="B75579" s="25" t="str">
        <f>INDEX(About!G:G,MATCH(A75579,About!F:F,0))</f>
        <v>NC</v>
      </c>
      <c r="C75579" s="25" t="e">
        <v>#N/A</v>
      </c>
      <c r="D75579" s="25" t="e">
        <f t="shared" si="1180"/>
        <v>#N/A</v>
      </c>
      <c r="E75579" s="25" t="s">
        <v>450</v>
      </c>
      <c r="F75579" s="11" t="s">
        <v>229</v>
      </c>
      <c r="G75579" s="12" t="s">
        <v>108</v>
      </c>
      <c r="H75579" s="13">
        <v>0</v>
      </c>
    </row>
    <row r="75580" spans="1:8" x14ac:dyDescent="0.2">
      <c r="A75580" s="25" t="s">
        <v>657</v>
      </c>
      <c r="B75580" s="25" t="str">
        <f>INDEX(About!G:G,MATCH(A75580,About!F:F,0))</f>
        <v>ND</v>
      </c>
      <c r="C75580" s="25" t="e">
        <v>#N/A</v>
      </c>
      <c r="D75580" s="25" t="e">
        <f t="shared" si="1180"/>
        <v>#N/A</v>
      </c>
      <c r="E75580" s="25" t="s">
        <v>450</v>
      </c>
      <c r="F75580" s="11" t="s">
        <v>229</v>
      </c>
      <c r="G75580" s="12" t="s">
        <v>109</v>
      </c>
      <c r="H75580" s="13">
        <v>106.71693888474663</v>
      </c>
    </row>
    <row r="75581" spans="1:8" x14ac:dyDescent="0.2">
      <c r="A75581" s="25" t="s">
        <v>110</v>
      </c>
      <c r="B75581" s="25" t="str">
        <f>INDEX(About!G:G,MATCH(A75581,About!F:F,0))</f>
        <v>OH</v>
      </c>
      <c r="C75581" s="25" t="e">
        <v>#N/A</v>
      </c>
      <c r="D75581" s="25" t="e">
        <f t="shared" si="1180"/>
        <v>#N/A</v>
      </c>
      <c r="E75581" s="25" t="s">
        <v>450</v>
      </c>
      <c r="F75581" s="11" t="s">
        <v>229</v>
      </c>
      <c r="G75581" s="12" t="s">
        <v>111</v>
      </c>
      <c r="H75581" s="13">
        <v>60.833429257894657</v>
      </c>
    </row>
    <row r="75582" spans="1:8" x14ac:dyDescent="0.2">
      <c r="A75582" s="25" t="s">
        <v>110</v>
      </c>
      <c r="B75582" s="25" t="str">
        <f>INDEX(About!G:G,MATCH(A75582,About!F:F,0))</f>
        <v>OH</v>
      </c>
      <c r="C75582" s="25" t="e">
        <v>#N/A</v>
      </c>
      <c r="D75582" s="25" t="e">
        <f t="shared" si="1180"/>
        <v>#N/A</v>
      </c>
      <c r="E75582" s="25" t="s">
        <v>450</v>
      </c>
      <c r="F75582" s="11" t="s">
        <v>229</v>
      </c>
      <c r="G75582" s="12" t="s">
        <v>112</v>
      </c>
      <c r="H75582" s="13">
        <v>65.298527080181898</v>
      </c>
    </row>
    <row r="75583" spans="1:8" x14ac:dyDescent="0.2">
      <c r="A75583" s="25" t="s">
        <v>110</v>
      </c>
      <c r="B75583" s="25" t="str">
        <f>INDEX(About!G:G,MATCH(A75583,About!F:F,0))</f>
        <v>OH</v>
      </c>
      <c r="C75583" s="25" t="e">
        <v>#N/A</v>
      </c>
      <c r="D75583" s="25" t="e">
        <f t="shared" si="1180"/>
        <v>#N/A</v>
      </c>
      <c r="E75583" s="25" t="s">
        <v>450</v>
      </c>
      <c r="F75583" s="11" t="s">
        <v>229</v>
      </c>
      <c r="G75583" s="12" t="s">
        <v>113</v>
      </c>
      <c r="H75583" s="13">
        <v>46.959723531116929</v>
      </c>
    </row>
    <row r="75584" spans="1:8" x14ac:dyDescent="0.2">
      <c r="A75584" s="25" t="s">
        <v>114</v>
      </c>
      <c r="B75584" s="25" t="str">
        <f>INDEX(About!G:G,MATCH(A75584,About!F:F,0))</f>
        <v>OK</v>
      </c>
      <c r="C75584" s="25" t="e">
        <v>#N/A</v>
      </c>
      <c r="D75584" s="25" t="e">
        <f t="shared" si="1180"/>
        <v>#N/A</v>
      </c>
      <c r="E75584" s="25" t="s">
        <v>450</v>
      </c>
      <c r="F75584" s="11" t="s">
        <v>229</v>
      </c>
      <c r="G75584" s="12" t="s">
        <v>115</v>
      </c>
      <c r="H75584" s="13">
        <v>109.58035320473132</v>
      </c>
    </row>
    <row r="75585" spans="1:8" x14ac:dyDescent="0.2">
      <c r="A75585" s="25" t="s">
        <v>114</v>
      </c>
      <c r="B75585" s="25" t="str">
        <f>INDEX(About!G:G,MATCH(A75585,About!F:F,0))</f>
        <v>OK</v>
      </c>
      <c r="C75585" s="25" t="e">
        <v>#N/A</v>
      </c>
      <c r="D75585" s="25" t="e">
        <f t="shared" si="1180"/>
        <v>#N/A</v>
      </c>
      <c r="E75585" s="25" t="s">
        <v>450</v>
      </c>
      <c r="F75585" s="11" t="s">
        <v>229</v>
      </c>
      <c r="G75585" s="12" t="s">
        <v>116</v>
      </c>
      <c r="H75585" s="13">
        <v>96.87466595081419</v>
      </c>
    </row>
    <row r="75586" spans="1:8" x14ac:dyDescent="0.2">
      <c r="A75586" s="25" t="s">
        <v>114</v>
      </c>
      <c r="B75586" s="25" t="str">
        <f>INDEX(About!G:G,MATCH(A75586,About!F:F,0))</f>
        <v>OK</v>
      </c>
      <c r="C75586" s="25" t="e">
        <v>#N/A</v>
      </c>
      <c r="D75586" s="25" t="e">
        <f t="shared" si="1180"/>
        <v>#N/A</v>
      </c>
      <c r="E75586" s="25" t="s">
        <v>450</v>
      </c>
      <c r="F75586" s="11" t="s">
        <v>229</v>
      </c>
      <c r="G75586" s="12" t="s">
        <v>117</v>
      </c>
      <c r="H75586" s="13">
        <v>94.64720513001221</v>
      </c>
    </row>
    <row r="75587" spans="1:8" x14ac:dyDescent="0.2">
      <c r="A75587" s="25" t="s">
        <v>114</v>
      </c>
      <c r="B75587" s="25" t="str">
        <f>INDEX(About!G:G,MATCH(A75587,About!F:F,0))</f>
        <v>OK</v>
      </c>
      <c r="C75587" s="25" t="e">
        <v>#N/A</v>
      </c>
      <c r="D75587" s="25" t="e">
        <f t="shared" si="1180"/>
        <v>#N/A</v>
      </c>
      <c r="E75587" s="25" t="s">
        <v>450</v>
      </c>
      <c r="F75587" s="11" t="s">
        <v>229</v>
      </c>
      <c r="G75587" s="12" t="s">
        <v>118</v>
      </c>
      <c r="H75587" s="13">
        <v>85.886342848438375</v>
      </c>
    </row>
    <row r="75588" spans="1:8" x14ac:dyDescent="0.2">
      <c r="A75588" s="25" t="s">
        <v>114</v>
      </c>
      <c r="B75588" s="25" t="str">
        <f>INDEX(About!G:G,MATCH(A75588,About!F:F,0))</f>
        <v>OK</v>
      </c>
      <c r="C75588" s="25" t="e">
        <v>#N/A</v>
      </c>
      <c r="D75588" s="25" t="e">
        <f t="shared" si="1180"/>
        <v>#N/A</v>
      </c>
      <c r="E75588" s="25" t="s">
        <v>450</v>
      </c>
      <c r="F75588" s="11" t="s">
        <v>229</v>
      </c>
      <c r="G75588" s="12" t="s">
        <v>119</v>
      </c>
      <c r="H75588" s="13">
        <v>87.65087358268282</v>
      </c>
    </row>
    <row r="75589" spans="1:8" x14ac:dyDescent="0.2">
      <c r="A75589" s="25" t="s">
        <v>114</v>
      </c>
      <c r="B75589" s="25" t="str">
        <f>INDEX(About!G:G,MATCH(A75589,About!F:F,0))</f>
        <v>OK</v>
      </c>
      <c r="C75589" s="25" t="e">
        <v>#N/A</v>
      </c>
      <c r="D75589" s="25" t="e">
        <f t="shared" si="1180"/>
        <v>#N/A</v>
      </c>
      <c r="E75589" s="25" t="s">
        <v>450</v>
      </c>
      <c r="F75589" s="11" t="s">
        <v>229</v>
      </c>
      <c r="G75589" s="12" t="s">
        <v>120</v>
      </c>
      <c r="H75589" s="13">
        <v>105.57604812136063</v>
      </c>
    </row>
    <row r="75590" spans="1:8" x14ac:dyDescent="0.2">
      <c r="A75590" s="25" t="s">
        <v>114</v>
      </c>
      <c r="B75590" s="25" t="str">
        <f>INDEX(About!G:G,MATCH(A75590,About!F:F,0))</f>
        <v>OK</v>
      </c>
      <c r="C75590" s="25" t="e">
        <v>#N/A</v>
      </c>
      <c r="D75590" s="25" t="e">
        <f t="shared" ref="D75590:D75653" si="1181">C75590=B75590</f>
        <v>#N/A</v>
      </c>
      <c r="E75590" s="25" t="s">
        <v>450</v>
      </c>
      <c r="F75590" s="11" t="s">
        <v>229</v>
      </c>
      <c r="G75590" s="12" t="s">
        <v>121</v>
      </c>
      <c r="H75590" s="13">
        <v>0</v>
      </c>
    </row>
    <row r="75591" spans="1:8" x14ac:dyDescent="0.2">
      <c r="A75591" s="25" t="s">
        <v>114</v>
      </c>
      <c r="B75591" s="25" t="str">
        <f>INDEX(About!G:G,MATCH(A75591,About!F:F,0))</f>
        <v>OK</v>
      </c>
      <c r="C75591" s="25" t="e">
        <v>#N/A</v>
      </c>
      <c r="D75591" s="25" t="e">
        <f t="shared" si="1181"/>
        <v>#N/A</v>
      </c>
      <c r="E75591" s="25" t="s">
        <v>450</v>
      </c>
      <c r="F75591" s="11" t="s">
        <v>229</v>
      </c>
      <c r="G75591" s="12" t="s">
        <v>122</v>
      </c>
      <c r="H75591" s="13">
        <v>92.752192719872397</v>
      </c>
    </row>
    <row r="75592" spans="1:8" x14ac:dyDescent="0.2">
      <c r="A75592" s="25" t="s">
        <v>114</v>
      </c>
      <c r="B75592" s="25" t="str">
        <f>INDEX(About!G:G,MATCH(A75592,About!F:F,0))</f>
        <v>OK</v>
      </c>
      <c r="C75592" s="25" t="e">
        <v>#N/A</v>
      </c>
      <c r="D75592" s="25" t="e">
        <f t="shared" si="1181"/>
        <v>#N/A</v>
      </c>
      <c r="E75592" s="25" t="s">
        <v>450</v>
      </c>
      <c r="F75592" s="11" t="s">
        <v>229</v>
      </c>
      <c r="G75592" s="12" t="s">
        <v>123</v>
      </c>
      <c r="H75592" s="13">
        <v>110.26197035949424</v>
      </c>
    </row>
    <row r="75593" spans="1:8" x14ac:dyDescent="0.2">
      <c r="A75593" s="25" t="s">
        <v>124</v>
      </c>
      <c r="B75593" s="25" t="str">
        <f>INDEX(About!G:G,MATCH(A75593,About!F:F,0))</f>
        <v>OR</v>
      </c>
      <c r="C75593" s="25" t="e">
        <v>#N/A</v>
      </c>
      <c r="D75593" s="25" t="e">
        <f t="shared" si="1181"/>
        <v>#N/A</v>
      </c>
      <c r="E75593" s="25" t="s">
        <v>450</v>
      </c>
      <c r="F75593" s="11" t="s">
        <v>229</v>
      </c>
      <c r="G75593" s="12" t="s">
        <v>125</v>
      </c>
      <c r="H75593" s="13">
        <v>0</v>
      </c>
    </row>
    <row r="75594" spans="1:8" x14ac:dyDescent="0.2">
      <c r="A75594" s="25" t="s">
        <v>124</v>
      </c>
      <c r="B75594" s="25" t="str">
        <f>INDEX(About!G:G,MATCH(A75594,About!F:F,0))</f>
        <v>OR</v>
      </c>
      <c r="C75594" s="25" t="e">
        <v>#N/A</v>
      </c>
      <c r="D75594" s="25" t="e">
        <f t="shared" si="1181"/>
        <v>#N/A</v>
      </c>
      <c r="E75594" s="25" t="s">
        <v>450</v>
      </c>
      <c r="F75594" s="11" t="s">
        <v>229</v>
      </c>
      <c r="G75594" s="12" t="s">
        <v>126</v>
      </c>
      <c r="H75594" s="13">
        <v>0</v>
      </c>
    </row>
    <row r="75595" spans="1:8" x14ac:dyDescent="0.2">
      <c r="A75595" s="25" t="s">
        <v>127</v>
      </c>
      <c r="B75595" s="25" t="str">
        <f>INDEX(About!G:G,MATCH(A75595,About!F:F,0))</f>
        <v>PA</v>
      </c>
      <c r="C75595" s="25" t="e">
        <v>#N/A</v>
      </c>
      <c r="D75595" s="25" t="e">
        <f t="shared" si="1181"/>
        <v>#N/A</v>
      </c>
      <c r="E75595" s="25" t="s">
        <v>450</v>
      </c>
      <c r="F75595" s="11" t="s">
        <v>229</v>
      </c>
      <c r="G75595" s="12" t="s">
        <v>128</v>
      </c>
      <c r="H75595" s="13">
        <v>90.650292859936826</v>
      </c>
    </row>
    <row r="75596" spans="1:8" x14ac:dyDescent="0.2">
      <c r="A75596" s="25" t="s">
        <v>665</v>
      </c>
      <c r="B75596" s="25" t="str">
        <f>INDEX(About!G:G,MATCH(A75596,About!F:F,0))</f>
        <v>SC</v>
      </c>
      <c r="C75596" s="25" t="e">
        <v>#N/A</v>
      </c>
      <c r="D75596" s="25" t="e">
        <f t="shared" si="1181"/>
        <v>#N/A</v>
      </c>
      <c r="E75596" s="25" t="s">
        <v>450</v>
      </c>
      <c r="F75596" s="11" t="s">
        <v>229</v>
      </c>
      <c r="G75596" s="12" t="s">
        <v>129</v>
      </c>
      <c r="H75596" s="13">
        <v>0</v>
      </c>
    </row>
    <row r="75597" spans="1:8" x14ac:dyDescent="0.2">
      <c r="A75597" s="25" t="s">
        <v>665</v>
      </c>
      <c r="B75597" s="25" t="str">
        <f>INDEX(About!G:G,MATCH(A75597,About!F:F,0))</f>
        <v>SC</v>
      </c>
      <c r="C75597" s="25" t="e">
        <v>#N/A</v>
      </c>
      <c r="D75597" s="25" t="e">
        <f t="shared" si="1181"/>
        <v>#N/A</v>
      </c>
      <c r="E75597" s="25" t="s">
        <v>450</v>
      </c>
      <c r="F75597" s="11" t="s">
        <v>229</v>
      </c>
      <c r="G75597" s="12" t="s">
        <v>130</v>
      </c>
      <c r="H75597" s="13">
        <v>0</v>
      </c>
    </row>
    <row r="75598" spans="1:8" x14ac:dyDescent="0.2">
      <c r="A75598" s="25" t="s">
        <v>667</v>
      </c>
      <c r="B75598" s="25" t="str">
        <f>INDEX(About!G:G,MATCH(A75598,About!F:F,0))</f>
        <v>SD</v>
      </c>
      <c r="C75598" s="25" t="e">
        <v>#N/A</v>
      </c>
      <c r="D75598" s="25" t="e">
        <f t="shared" si="1181"/>
        <v>#N/A</v>
      </c>
      <c r="E75598" s="25" t="s">
        <v>450</v>
      </c>
      <c r="F75598" s="11" t="s">
        <v>229</v>
      </c>
      <c r="G75598" s="12" t="s">
        <v>131</v>
      </c>
      <c r="H75598" s="13">
        <v>0</v>
      </c>
    </row>
    <row r="75599" spans="1:8" x14ac:dyDescent="0.2">
      <c r="A75599" s="25" t="s">
        <v>667</v>
      </c>
      <c r="B75599" s="25" t="str">
        <f>INDEX(About!G:G,MATCH(A75599,About!F:F,0))</f>
        <v>SD</v>
      </c>
      <c r="C75599" s="25" t="e">
        <v>#N/A</v>
      </c>
      <c r="D75599" s="25" t="e">
        <f t="shared" si="1181"/>
        <v>#N/A</v>
      </c>
      <c r="E75599" s="25" t="s">
        <v>450</v>
      </c>
      <c r="F75599" s="11" t="s">
        <v>229</v>
      </c>
      <c r="G75599" s="12" t="s">
        <v>132</v>
      </c>
      <c r="H75599" s="13">
        <v>105.24615507909876</v>
      </c>
    </row>
    <row r="75600" spans="1:8" x14ac:dyDescent="0.2">
      <c r="A75600" s="25" t="s">
        <v>133</v>
      </c>
      <c r="B75600" s="25" t="str">
        <f>INDEX(About!G:G,MATCH(A75600,About!F:F,0))</f>
        <v>TN</v>
      </c>
      <c r="C75600" s="25" t="e">
        <v>#N/A</v>
      </c>
      <c r="D75600" s="25" t="e">
        <f t="shared" si="1181"/>
        <v>#N/A</v>
      </c>
      <c r="E75600" s="25" t="s">
        <v>450</v>
      </c>
      <c r="F75600" s="11" t="s">
        <v>229</v>
      </c>
      <c r="G75600" s="12" t="s">
        <v>134</v>
      </c>
      <c r="H75600" s="13">
        <v>78.274981984579952</v>
      </c>
    </row>
    <row r="75601" spans="1:8" x14ac:dyDescent="0.2">
      <c r="A75601" s="25" t="s">
        <v>133</v>
      </c>
      <c r="B75601" s="25" t="str">
        <f>INDEX(About!G:G,MATCH(A75601,About!F:F,0))</f>
        <v>TN</v>
      </c>
      <c r="C75601" s="25" t="e">
        <v>#N/A</v>
      </c>
      <c r="D75601" s="25" t="e">
        <f t="shared" si="1181"/>
        <v>#N/A</v>
      </c>
      <c r="E75601" s="25" t="s">
        <v>450</v>
      </c>
      <c r="F75601" s="11" t="s">
        <v>229</v>
      </c>
      <c r="G75601" s="12" t="s">
        <v>135</v>
      </c>
      <c r="H75601" s="13">
        <v>81.644384729379823</v>
      </c>
    </row>
    <row r="75602" spans="1:8" x14ac:dyDescent="0.2">
      <c r="A75602" s="25" t="s">
        <v>133</v>
      </c>
      <c r="B75602" s="25" t="str">
        <f>INDEX(About!G:G,MATCH(A75602,About!F:F,0))</f>
        <v>TN</v>
      </c>
      <c r="C75602" s="25" t="e">
        <v>#N/A</v>
      </c>
      <c r="D75602" s="25" t="e">
        <f t="shared" si="1181"/>
        <v>#N/A</v>
      </c>
      <c r="E75602" s="25" t="s">
        <v>450</v>
      </c>
      <c r="F75602" s="11" t="s">
        <v>229</v>
      </c>
      <c r="G75602" s="12" t="s">
        <v>136</v>
      </c>
      <c r="H75602" s="13">
        <v>64.97240286889344</v>
      </c>
    </row>
    <row r="75603" spans="1:8" x14ac:dyDescent="0.2">
      <c r="A75603" s="25" t="s">
        <v>137</v>
      </c>
      <c r="B75603" s="25" t="str">
        <f>INDEX(About!G:G,MATCH(A75603,About!F:F,0))</f>
        <v>TX</v>
      </c>
      <c r="C75603" s="25" t="e">
        <v>#N/A</v>
      </c>
      <c r="D75603" s="25" t="e">
        <f t="shared" si="1181"/>
        <v>#N/A</v>
      </c>
      <c r="E75603" s="25" t="s">
        <v>450</v>
      </c>
      <c r="F75603" s="11" t="s">
        <v>229</v>
      </c>
      <c r="G75603" s="12" t="s">
        <v>138</v>
      </c>
      <c r="H75603" s="13">
        <v>0</v>
      </c>
    </row>
    <row r="75604" spans="1:8" x14ac:dyDescent="0.2">
      <c r="A75604" s="25" t="s">
        <v>137</v>
      </c>
      <c r="B75604" s="25" t="str">
        <f>INDEX(About!G:G,MATCH(A75604,About!F:F,0))</f>
        <v>TX</v>
      </c>
      <c r="C75604" s="25" t="e">
        <v>#N/A</v>
      </c>
      <c r="D75604" s="25" t="e">
        <f t="shared" si="1181"/>
        <v>#N/A</v>
      </c>
      <c r="E75604" s="25" t="s">
        <v>450</v>
      </c>
      <c r="F75604" s="11" t="s">
        <v>229</v>
      </c>
      <c r="G75604" s="12" t="s">
        <v>139</v>
      </c>
      <c r="H75604" s="13">
        <v>0</v>
      </c>
    </row>
    <row r="75605" spans="1:8" x14ac:dyDescent="0.2">
      <c r="A75605" s="25" t="s">
        <v>137</v>
      </c>
      <c r="B75605" s="25" t="str">
        <f>INDEX(About!G:G,MATCH(A75605,About!F:F,0))</f>
        <v>TX</v>
      </c>
      <c r="C75605" s="25" t="e">
        <v>#N/A</v>
      </c>
      <c r="D75605" s="25" t="e">
        <f t="shared" si="1181"/>
        <v>#N/A</v>
      </c>
      <c r="E75605" s="25" t="s">
        <v>450</v>
      </c>
      <c r="F75605" s="11" t="s">
        <v>229</v>
      </c>
      <c r="G75605" s="12" t="s">
        <v>140</v>
      </c>
      <c r="H75605" s="13">
        <v>0</v>
      </c>
    </row>
    <row r="75606" spans="1:8" x14ac:dyDescent="0.2">
      <c r="A75606" s="25" t="s">
        <v>137</v>
      </c>
      <c r="B75606" s="25" t="str">
        <f>INDEX(About!G:G,MATCH(A75606,About!F:F,0))</f>
        <v>TX</v>
      </c>
      <c r="C75606" s="25" t="e">
        <v>#N/A</v>
      </c>
      <c r="D75606" s="25" t="e">
        <f t="shared" si="1181"/>
        <v>#N/A</v>
      </c>
      <c r="E75606" s="25" t="s">
        <v>450</v>
      </c>
      <c r="F75606" s="11" t="s">
        <v>229</v>
      </c>
      <c r="G75606" s="12" t="s">
        <v>141</v>
      </c>
      <c r="H75606" s="13">
        <v>0</v>
      </c>
    </row>
    <row r="75607" spans="1:8" x14ac:dyDescent="0.2">
      <c r="A75607" s="25" t="s">
        <v>137</v>
      </c>
      <c r="B75607" s="25" t="str">
        <f>INDEX(About!G:G,MATCH(A75607,About!F:F,0))</f>
        <v>TX</v>
      </c>
      <c r="C75607" s="25" t="e">
        <v>#N/A</v>
      </c>
      <c r="D75607" s="25" t="e">
        <f t="shared" si="1181"/>
        <v>#N/A</v>
      </c>
      <c r="E75607" s="25" t="s">
        <v>450</v>
      </c>
      <c r="F75607" s="11" t="s">
        <v>229</v>
      </c>
      <c r="G75607" s="12" t="s">
        <v>142</v>
      </c>
      <c r="H75607" s="13">
        <v>0</v>
      </c>
    </row>
    <row r="75608" spans="1:8" x14ac:dyDescent="0.2">
      <c r="A75608" s="25" t="s">
        <v>137</v>
      </c>
      <c r="B75608" s="25" t="str">
        <f>INDEX(About!G:G,MATCH(A75608,About!F:F,0))</f>
        <v>TX</v>
      </c>
      <c r="C75608" s="25" t="e">
        <v>#N/A</v>
      </c>
      <c r="D75608" s="25" t="e">
        <f t="shared" si="1181"/>
        <v>#N/A</v>
      </c>
      <c r="E75608" s="25" t="s">
        <v>450</v>
      </c>
      <c r="F75608" s="11" t="s">
        <v>229</v>
      </c>
      <c r="G75608" s="12" t="s">
        <v>143</v>
      </c>
      <c r="H75608" s="13">
        <v>0</v>
      </c>
    </row>
    <row r="75609" spans="1:8" x14ac:dyDescent="0.2">
      <c r="A75609" s="25" t="s">
        <v>137</v>
      </c>
      <c r="B75609" s="25" t="str">
        <f>INDEX(About!G:G,MATCH(A75609,About!F:F,0))</f>
        <v>TX</v>
      </c>
      <c r="C75609" s="25" t="e">
        <v>#N/A</v>
      </c>
      <c r="D75609" s="25" t="e">
        <f t="shared" si="1181"/>
        <v>#N/A</v>
      </c>
      <c r="E75609" s="25" t="s">
        <v>450</v>
      </c>
      <c r="F75609" s="11" t="s">
        <v>229</v>
      </c>
      <c r="G75609" s="12" t="s">
        <v>144</v>
      </c>
      <c r="H75609" s="13">
        <v>0</v>
      </c>
    </row>
    <row r="75610" spans="1:8" x14ac:dyDescent="0.2">
      <c r="A75610" s="25" t="s">
        <v>137</v>
      </c>
      <c r="B75610" s="25" t="str">
        <f>INDEX(About!G:G,MATCH(A75610,About!F:F,0))</f>
        <v>TX</v>
      </c>
      <c r="C75610" s="25" t="e">
        <v>#N/A</v>
      </c>
      <c r="D75610" s="25" t="e">
        <f t="shared" si="1181"/>
        <v>#N/A</v>
      </c>
      <c r="E75610" s="25" t="s">
        <v>450</v>
      </c>
      <c r="F75610" s="11" t="s">
        <v>229</v>
      </c>
      <c r="G75610" s="12" t="s">
        <v>145</v>
      </c>
      <c r="H75610" s="13">
        <v>0</v>
      </c>
    </row>
    <row r="75611" spans="1:8" x14ac:dyDescent="0.2">
      <c r="A75611" s="25" t="s">
        <v>114</v>
      </c>
      <c r="B75611" s="25" t="str">
        <f>INDEX(About!G:G,MATCH(A75611,About!F:F,0))</f>
        <v>OK</v>
      </c>
      <c r="C75611" s="25" t="e">
        <v>#N/A</v>
      </c>
      <c r="D75611" s="25" t="e">
        <f t="shared" si="1181"/>
        <v>#N/A</v>
      </c>
      <c r="E75611" s="25" t="s">
        <v>450</v>
      </c>
      <c r="F75611" s="11" t="s">
        <v>229</v>
      </c>
      <c r="G75611" s="12" t="s">
        <v>146</v>
      </c>
      <c r="H75611" s="13">
        <v>0</v>
      </c>
    </row>
    <row r="75612" spans="1:8" x14ac:dyDescent="0.2">
      <c r="A75612" s="25" t="s">
        <v>147</v>
      </c>
      <c r="B75612" s="25" t="str">
        <f>INDEX(About!G:G,MATCH(A75612,About!F:F,0))</f>
        <v>UT</v>
      </c>
      <c r="C75612" s="25" t="e">
        <v>#N/A</v>
      </c>
      <c r="D75612" s="25" t="e">
        <f t="shared" si="1181"/>
        <v>#N/A</v>
      </c>
      <c r="E75612" s="25" t="s">
        <v>450</v>
      </c>
      <c r="F75612" s="11" t="s">
        <v>229</v>
      </c>
      <c r="G75612" s="12" t="s">
        <v>148</v>
      </c>
      <c r="H75612" s="13">
        <v>0</v>
      </c>
    </row>
    <row r="75613" spans="1:8" x14ac:dyDescent="0.2">
      <c r="A75613" s="25" t="s">
        <v>147</v>
      </c>
      <c r="B75613" s="25" t="str">
        <f>INDEX(About!G:G,MATCH(A75613,About!F:F,0))</f>
        <v>UT</v>
      </c>
      <c r="C75613" s="25" t="e">
        <v>#N/A</v>
      </c>
      <c r="D75613" s="25" t="e">
        <f t="shared" si="1181"/>
        <v>#N/A</v>
      </c>
      <c r="E75613" s="25" t="s">
        <v>450</v>
      </c>
      <c r="F75613" s="11" t="s">
        <v>229</v>
      </c>
      <c r="G75613" s="12" t="s">
        <v>149</v>
      </c>
      <c r="H75613" s="13">
        <v>0</v>
      </c>
    </row>
    <row r="75614" spans="1:8" x14ac:dyDescent="0.2">
      <c r="A75614" s="25" t="s">
        <v>147</v>
      </c>
      <c r="B75614" s="25" t="str">
        <f>INDEX(About!G:G,MATCH(A75614,About!F:F,0))</f>
        <v>UT</v>
      </c>
      <c r="C75614" s="25" t="e">
        <v>#N/A</v>
      </c>
      <c r="D75614" s="25" t="e">
        <f t="shared" si="1181"/>
        <v>#N/A</v>
      </c>
      <c r="E75614" s="25" t="s">
        <v>450</v>
      </c>
      <c r="F75614" s="11" t="s">
        <v>229</v>
      </c>
      <c r="G75614" s="12" t="s">
        <v>150</v>
      </c>
      <c r="H75614" s="13">
        <v>0</v>
      </c>
    </row>
    <row r="75615" spans="1:8" x14ac:dyDescent="0.2">
      <c r="A75615" s="25" t="s">
        <v>147</v>
      </c>
      <c r="B75615" s="25" t="str">
        <f>INDEX(About!G:G,MATCH(A75615,About!F:F,0))</f>
        <v>UT</v>
      </c>
      <c r="C75615" s="25" t="e">
        <v>#N/A</v>
      </c>
      <c r="D75615" s="25" t="e">
        <f t="shared" si="1181"/>
        <v>#N/A</v>
      </c>
      <c r="E75615" s="25" t="s">
        <v>450</v>
      </c>
      <c r="F75615" s="11" t="s">
        <v>229</v>
      </c>
      <c r="G75615" s="12" t="s">
        <v>151</v>
      </c>
      <c r="H75615" s="13">
        <v>0</v>
      </c>
    </row>
    <row r="75616" spans="1:8" x14ac:dyDescent="0.2">
      <c r="A75616" s="25" t="s">
        <v>147</v>
      </c>
      <c r="B75616" s="25" t="str">
        <f>INDEX(About!G:G,MATCH(A75616,About!F:F,0))</f>
        <v>UT</v>
      </c>
      <c r="C75616" s="25" t="e">
        <v>#N/A</v>
      </c>
      <c r="D75616" s="25" t="e">
        <f t="shared" si="1181"/>
        <v>#N/A</v>
      </c>
      <c r="E75616" s="25" t="s">
        <v>450</v>
      </c>
      <c r="F75616" s="11" t="s">
        <v>229</v>
      </c>
      <c r="G75616" s="12" t="s">
        <v>152</v>
      </c>
      <c r="H75616" s="13">
        <v>0</v>
      </c>
    </row>
    <row r="75617" spans="1:8" x14ac:dyDescent="0.2">
      <c r="A75617" s="25" t="s">
        <v>147</v>
      </c>
      <c r="B75617" s="25" t="str">
        <f>INDEX(About!G:G,MATCH(A75617,About!F:F,0))</f>
        <v>UT</v>
      </c>
      <c r="C75617" s="25" t="e">
        <v>#N/A</v>
      </c>
      <c r="D75617" s="25" t="e">
        <f t="shared" si="1181"/>
        <v>#N/A</v>
      </c>
      <c r="E75617" s="25" t="s">
        <v>450</v>
      </c>
      <c r="F75617" s="11" t="s">
        <v>229</v>
      </c>
      <c r="G75617" s="12" t="s">
        <v>153</v>
      </c>
      <c r="H75617" s="13">
        <v>0</v>
      </c>
    </row>
    <row r="75618" spans="1:8" x14ac:dyDescent="0.2">
      <c r="A75618" s="25" t="s">
        <v>147</v>
      </c>
      <c r="B75618" s="25" t="str">
        <f>INDEX(About!G:G,MATCH(A75618,About!F:F,0))</f>
        <v>UT</v>
      </c>
      <c r="C75618" s="25" t="e">
        <v>#N/A</v>
      </c>
      <c r="D75618" s="25" t="e">
        <f t="shared" si="1181"/>
        <v>#N/A</v>
      </c>
      <c r="E75618" s="25" t="s">
        <v>450</v>
      </c>
      <c r="F75618" s="11" t="s">
        <v>229</v>
      </c>
      <c r="G75618" s="12" t="s">
        <v>154</v>
      </c>
      <c r="H75618" s="13">
        <v>0</v>
      </c>
    </row>
    <row r="75619" spans="1:8" x14ac:dyDescent="0.2">
      <c r="A75619" s="25" t="s">
        <v>147</v>
      </c>
      <c r="B75619" s="25" t="str">
        <f>INDEX(About!G:G,MATCH(A75619,About!F:F,0))</f>
        <v>UT</v>
      </c>
      <c r="C75619" s="25" t="e">
        <v>#N/A</v>
      </c>
      <c r="D75619" s="25" t="e">
        <f t="shared" si="1181"/>
        <v>#N/A</v>
      </c>
      <c r="E75619" s="25" t="s">
        <v>450</v>
      </c>
      <c r="F75619" s="11" t="s">
        <v>229</v>
      </c>
      <c r="G75619" s="12" t="s">
        <v>155</v>
      </c>
      <c r="H75619" s="13">
        <v>0</v>
      </c>
    </row>
    <row r="75620" spans="1:8" x14ac:dyDescent="0.2">
      <c r="A75620" s="25" t="s">
        <v>156</v>
      </c>
      <c r="B75620" s="25" t="str">
        <f>INDEX(About!G:G,MATCH(A75620,About!F:F,0))</f>
        <v>VA</v>
      </c>
      <c r="C75620" s="25" t="e">
        <v>#N/A</v>
      </c>
      <c r="D75620" s="25" t="e">
        <f t="shared" si="1181"/>
        <v>#N/A</v>
      </c>
      <c r="E75620" s="25" t="s">
        <v>450</v>
      </c>
      <c r="F75620" s="11" t="s">
        <v>229</v>
      </c>
      <c r="G75620" s="12" t="s">
        <v>157</v>
      </c>
      <c r="H75620" s="13">
        <v>97.802947779293135</v>
      </c>
    </row>
    <row r="75621" spans="1:8" x14ac:dyDescent="0.2">
      <c r="A75621" s="25" t="s">
        <v>156</v>
      </c>
      <c r="B75621" s="25" t="str">
        <f>INDEX(About!G:G,MATCH(A75621,About!F:F,0))</f>
        <v>VA</v>
      </c>
      <c r="C75621" s="25" t="e">
        <v>#N/A</v>
      </c>
      <c r="D75621" s="25" t="e">
        <f t="shared" si="1181"/>
        <v>#N/A</v>
      </c>
      <c r="E75621" s="25" t="s">
        <v>450</v>
      </c>
      <c r="F75621" s="11" t="s">
        <v>229</v>
      </c>
      <c r="G75621" s="12" t="s">
        <v>158</v>
      </c>
      <c r="H75621" s="13">
        <v>0</v>
      </c>
    </row>
    <row r="75622" spans="1:8" x14ac:dyDescent="0.2">
      <c r="A75622" s="25" t="s">
        <v>159</v>
      </c>
      <c r="B75622" s="25" t="str">
        <f>INDEX(About!G:G,MATCH(A75622,About!F:F,0))</f>
        <v>WA</v>
      </c>
      <c r="C75622" s="25" t="e">
        <v>#N/A</v>
      </c>
      <c r="D75622" s="25" t="e">
        <f t="shared" si="1181"/>
        <v>#N/A</v>
      </c>
      <c r="E75622" s="25" t="s">
        <v>450</v>
      </c>
      <c r="F75622" s="11" t="s">
        <v>229</v>
      </c>
      <c r="G75622" s="12" t="s">
        <v>160</v>
      </c>
      <c r="H75622" s="13">
        <v>0</v>
      </c>
    </row>
    <row r="75623" spans="1:8" x14ac:dyDescent="0.2">
      <c r="A75623" s="25" t="s">
        <v>159</v>
      </c>
      <c r="B75623" s="25" t="str">
        <f>INDEX(About!G:G,MATCH(A75623,About!F:F,0))</f>
        <v>WA</v>
      </c>
      <c r="C75623" s="25" t="e">
        <v>#N/A</v>
      </c>
      <c r="D75623" s="25" t="e">
        <f t="shared" si="1181"/>
        <v>#N/A</v>
      </c>
      <c r="E75623" s="25" t="s">
        <v>450</v>
      </c>
      <c r="F75623" s="11" t="s">
        <v>229</v>
      </c>
      <c r="G75623" s="12" t="s">
        <v>161</v>
      </c>
      <c r="H75623" s="13">
        <v>0</v>
      </c>
    </row>
    <row r="75624" spans="1:8" x14ac:dyDescent="0.2">
      <c r="A75624" s="25" t="s">
        <v>156</v>
      </c>
      <c r="B75624" s="25" t="str">
        <f>INDEX(About!G:G,MATCH(A75624,About!F:F,0))</f>
        <v>VA</v>
      </c>
      <c r="C75624" s="25" t="e">
        <v>#N/A</v>
      </c>
      <c r="D75624" s="25" t="e">
        <f t="shared" si="1181"/>
        <v>#N/A</v>
      </c>
      <c r="E75624" s="25" t="s">
        <v>450</v>
      </c>
      <c r="F75624" s="11" t="s">
        <v>229</v>
      </c>
      <c r="G75624" s="12" t="s">
        <v>162</v>
      </c>
      <c r="H75624" s="13">
        <v>73.832083641880274</v>
      </c>
    </row>
    <row r="75625" spans="1:8" x14ac:dyDescent="0.2">
      <c r="A75625" s="25" t="s">
        <v>156</v>
      </c>
      <c r="B75625" s="25" t="str">
        <f>INDEX(About!G:G,MATCH(A75625,About!F:F,0))</f>
        <v>VA</v>
      </c>
      <c r="C75625" s="25" t="e">
        <v>#N/A</v>
      </c>
      <c r="D75625" s="25" t="e">
        <f t="shared" si="1181"/>
        <v>#N/A</v>
      </c>
      <c r="E75625" s="25" t="s">
        <v>450</v>
      </c>
      <c r="F75625" s="11" t="s">
        <v>229</v>
      </c>
      <c r="G75625" s="12" t="s">
        <v>163</v>
      </c>
      <c r="H75625" s="13">
        <v>76.971626982904482</v>
      </c>
    </row>
    <row r="75626" spans="1:8" x14ac:dyDescent="0.2">
      <c r="A75626" s="25" t="s">
        <v>164</v>
      </c>
      <c r="B75626" s="25" t="str">
        <f>INDEX(About!G:G,MATCH(A75626,About!F:F,0))</f>
        <v>WY</v>
      </c>
      <c r="C75626" s="25" t="e">
        <v>#N/A</v>
      </c>
      <c r="D75626" s="25" t="e">
        <f t="shared" si="1181"/>
        <v>#N/A</v>
      </c>
      <c r="E75626" s="25" t="s">
        <v>450</v>
      </c>
      <c r="F75626" s="11" t="s">
        <v>229</v>
      </c>
      <c r="G75626" s="12" t="s">
        <v>165</v>
      </c>
      <c r="H75626" s="13">
        <v>0</v>
      </c>
    </row>
    <row r="75627" spans="1:8" x14ac:dyDescent="0.2">
      <c r="A75627" s="25" t="s">
        <v>164</v>
      </c>
      <c r="B75627" s="25" t="str">
        <f>INDEX(About!G:G,MATCH(A75627,About!F:F,0))</f>
        <v>WY</v>
      </c>
      <c r="C75627" s="25" t="e">
        <v>#N/A</v>
      </c>
      <c r="D75627" s="25" t="e">
        <f t="shared" si="1181"/>
        <v>#N/A</v>
      </c>
      <c r="E75627" s="25" t="s">
        <v>450</v>
      </c>
      <c r="F75627" s="11" t="s">
        <v>229</v>
      </c>
      <c r="G75627" s="12" t="s">
        <v>166</v>
      </c>
      <c r="H75627" s="13">
        <v>0</v>
      </c>
    </row>
    <row r="75628" spans="1:8" x14ac:dyDescent="0.2">
      <c r="A75628" s="25" t="s">
        <v>164</v>
      </c>
      <c r="B75628" s="25" t="str">
        <f>INDEX(About!G:G,MATCH(A75628,About!F:F,0))</f>
        <v>WY</v>
      </c>
      <c r="C75628" s="25" t="e">
        <v>#N/A</v>
      </c>
      <c r="D75628" s="25" t="e">
        <f t="shared" si="1181"/>
        <v>#N/A</v>
      </c>
      <c r="E75628" s="25" t="s">
        <v>450</v>
      </c>
      <c r="F75628" s="11" t="s">
        <v>229</v>
      </c>
      <c r="G75628" s="12" t="s">
        <v>167</v>
      </c>
      <c r="H75628" s="13">
        <v>0</v>
      </c>
    </row>
    <row r="75629" spans="1:8" x14ac:dyDescent="0.2">
      <c r="A75629" s="25" t="s">
        <v>164</v>
      </c>
      <c r="B75629" s="25" t="str">
        <f>INDEX(About!G:G,MATCH(A75629,About!F:F,0))</f>
        <v>WY</v>
      </c>
      <c r="C75629" s="25" t="e">
        <v>#N/A</v>
      </c>
      <c r="D75629" s="25" t="e">
        <f t="shared" si="1181"/>
        <v>#N/A</v>
      </c>
      <c r="E75629" s="25" t="s">
        <v>450</v>
      </c>
      <c r="F75629" s="11" t="s">
        <v>229</v>
      </c>
      <c r="G75629" s="12" t="s">
        <v>168</v>
      </c>
      <c r="H75629" s="13">
        <v>0</v>
      </c>
    </row>
    <row r="75630" spans="1:8" x14ac:dyDescent="0.2">
      <c r="A75630" s="25" t="s">
        <v>164</v>
      </c>
      <c r="B75630" s="25" t="str">
        <f>INDEX(About!G:G,MATCH(A75630,About!F:F,0))</f>
        <v>WY</v>
      </c>
      <c r="C75630" s="25" t="e">
        <v>#N/A</v>
      </c>
      <c r="D75630" s="25" t="e">
        <f t="shared" si="1181"/>
        <v>#N/A</v>
      </c>
      <c r="E75630" s="25" t="s">
        <v>450</v>
      </c>
      <c r="F75630" s="11" t="s">
        <v>229</v>
      </c>
      <c r="G75630" s="12" t="s">
        <v>169</v>
      </c>
      <c r="H75630" s="13">
        <v>0</v>
      </c>
    </row>
    <row r="75631" spans="1:8" x14ac:dyDescent="0.2">
      <c r="A75631" s="25" t="s">
        <v>164</v>
      </c>
      <c r="B75631" s="25" t="str">
        <f>INDEX(About!G:G,MATCH(A75631,About!F:F,0))</f>
        <v>WY</v>
      </c>
      <c r="C75631" s="25" t="e">
        <v>#N/A</v>
      </c>
      <c r="D75631" s="25" t="e">
        <f t="shared" si="1181"/>
        <v>#N/A</v>
      </c>
      <c r="E75631" s="25" t="s">
        <v>450</v>
      </c>
      <c r="F75631" s="11" t="s">
        <v>229</v>
      </c>
      <c r="G75631" s="12" t="s">
        <v>170</v>
      </c>
      <c r="H75631" s="13">
        <v>0</v>
      </c>
    </row>
    <row r="75632" spans="1:8" x14ac:dyDescent="0.2">
      <c r="A75632" s="25" t="s">
        <v>164</v>
      </c>
      <c r="B75632" s="25" t="str">
        <f>INDEX(About!G:G,MATCH(A75632,About!F:F,0))</f>
        <v>WY</v>
      </c>
      <c r="C75632" s="25" t="e">
        <v>#N/A</v>
      </c>
      <c r="D75632" s="25" t="e">
        <f t="shared" si="1181"/>
        <v>#N/A</v>
      </c>
      <c r="E75632" s="25" t="s">
        <v>450</v>
      </c>
      <c r="F75632" s="11" t="s">
        <v>229</v>
      </c>
      <c r="G75632" s="12" t="s">
        <v>171</v>
      </c>
      <c r="H75632" s="13">
        <v>0</v>
      </c>
    </row>
    <row r="75633" spans="1:8" x14ac:dyDescent="0.2">
      <c r="A75633" s="25" t="s">
        <v>159</v>
      </c>
      <c r="B75633" s="25" t="str">
        <f>INDEX(About!G:G,MATCH(A75633,About!F:F,0))</f>
        <v>WA</v>
      </c>
      <c r="C75633" s="25" t="e">
        <v>#N/A</v>
      </c>
      <c r="D75633" s="25" t="e">
        <f t="shared" si="1181"/>
        <v>#N/A</v>
      </c>
      <c r="E75633" s="25" t="s">
        <v>450</v>
      </c>
      <c r="F75633" s="11" t="s">
        <v>229</v>
      </c>
      <c r="G75633" s="12" t="s">
        <v>172</v>
      </c>
      <c r="H75633" s="13">
        <v>0</v>
      </c>
    </row>
    <row r="75634" spans="1:8" x14ac:dyDescent="0.2">
      <c r="A75634" s="25" t="s">
        <v>159</v>
      </c>
      <c r="B75634" s="25" t="str">
        <f>INDEX(About!G:G,MATCH(A75634,About!F:F,0))</f>
        <v>WA</v>
      </c>
      <c r="C75634" s="25" t="e">
        <v>#N/A</v>
      </c>
      <c r="D75634" s="25" t="e">
        <f t="shared" si="1181"/>
        <v>#N/A</v>
      </c>
      <c r="E75634" s="25" t="s">
        <v>450</v>
      </c>
      <c r="F75634" s="11" t="s">
        <v>229</v>
      </c>
      <c r="G75634" s="12" t="s">
        <v>173</v>
      </c>
      <c r="H75634" s="13">
        <v>0</v>
      </c>
    </row>
    <row r="75635" spans="1:8" x14ac:dyDescent="0.2">
      <c r="A75635" s="25" t="s">
        <v>124</v>
      </c>
      <c r="B75635" s="25" t="str">
        <f>INDEX(About!G:G,MATCH(A75635,About!F:F,0))</f>
        <v>OR</v>
      </c>
      <c r="C75635" s="25" t="e">
        <v>#N/A</v>
      </c>
      <c r="D75635" s="25" t="e">
        <f t="shared" si="1181"/>
        <v>#N/A</v>
      </c>
      <c r="E75635" s="25" t="s">
        <v>450</v>
      </c>
      <c r="F75635" s="11" t="s">
        <v>229</v>
      </c>
      <c r="G75635" s="12" t="s">
        <v>174</v>
      </c>
      <c r="H75635" s="13">
        <v>0</v>
      </c>
    </row>
    <row r="75636" spans="1:8" x14ac:dyDescent="0.2">
      <c r="A75636" s="25" t="s">
        <v>19</v>
      </c>
      <c r="B75636" s="25" t="str">
        <f>INDEX(About!G:G,MATCH(A75636,About!F:F,0))</f>
        <v>CA</v>
      </c>
      <c r="C75636" s="25" t="e">
        <v>#N/A</v>
      </c>
      <c r="D75636" s="25" t="e">
        <f t="shared" si="1181"/>
        <v>#N/A</v>
      </c>
      <c r="E75636" s="25" t="s">
        <v>450</v>
      </c>
      <c r="F75636" s="11" t="s">
        <v>229</v>
      </c>
      <c r="G75636" s="12" t="s">
        <v>175</v>
      </c>
      <c r="H75636" s="13">
        <v>0</v>
      </c>
    </row>
    <row r="75637" spans="1:8" x14ac:dyDescent="0.2">
      <c r="A75637" s="25" t="s">
        <v>19</v>
      </c>
      <c r="B75637" s="25" t="str">
        <f>INDEX(About!G:G,MATCH(A75637,About!F:F,0))</f>
        <v>CA</v>
      </c>
      <c r="C75637" s="25" t="e">
        <v>#N/A</v>
      </c>
      <c r="D75637" s="25" t="e">
        <f t="shared" si="1181"/>
        <v>#N/A</v>
      </c>
      <c r="E75637" s="25" t="s">
        <v>450</v>
      </c>
      <c r="F75637" s="11" t="s">
        <v>229</v>
      </c>
      <c r="G75637" s="12" t="s">
        <v>176</v>
      </c>
      <c r="H75637" s="13">
        <v>0</v>
      </c>
    </row>
    <row r="75638" spans="1:8" x14ac:dyDescent="0.2">
      <c r="A75638" s="25">
        <v>0</v>
      </c>
      <c r="B75638" s="25" t="e">
        <f>INDEX(About!G:G,MATCH(A75638,About!F:F,0))</f>
        <v>#N/A</v>
      </c>
      <c r="C75638" s="25" t="e">
        <v>#N/A</v>
      </c>
      <c r="D75638" s="25" t="e">
        <f t="shared" si="1181"/>
        <v>#N/A</v>
      </c>
      <c r="E75638" s="25" t="s">
        <v>450</v>
      </c>
      <c r="F75638" s="11" t="s">
        <v>229</v>
      </c>
      <c r="G75638" s="12" t="s">
        <v>178</v>
      </c>
      <c r="H75638" s="13">
        <v>0</v>
      </c>
    </row>
    <row r="75639" spans="1:8" x14ac:dyDescent="0.2">
      <c r="A75639" s="25">
        <v>0</v>
      </c>
      <c r="B75639" s="25" t="e">
        <f>INDEX(About!G:G,MATCH(A75639,About!F:F,0))</f>
        <v>#N/A</v>
      </c>
      <c r="C75639" s="25" t="e">
        <v>#N/A</v>
      </c>
      <c r="D75639" s="25" t="e">
        <f t="shared" si="1181"/>
        <v>#N/A</v>
      </c>
      <c r="E75639" s="25" t="s">
        <v>450</v>
      </c>
      <c r="F75639" s="11" t="s">
        <v>229</v>
      </c>
      <c r="G75639" s="12" t="s">
        <v>179</v>
      </c>
      <c r="H75639" s="13">
        <v>0</v>
      </c>
    </row>
    <row r="75640" spans="1:8" x14ac:dyDescent="0.2">
      <c r="A75640" s="25" t="s">
        <v>137</v>
      </c>
      <c r="B75640" s="25" t="str">
        <f>INDEX(About!G:G,MATCH(A75640,About!F:F,0))</f>
        <v>TX</v>
      </c>
      <c r="C75640" s="25" t="e">
        <v>#N/A</v>
      </c>
      <c r="D75640" s="25" t="e">
        <f t="shared" si="1181"/>
        <v>#N/A</v>
      </c>
      <c r="E75640" s="25" t="s">
        <v>450</v>
      </c>
      <c r="F75640" s="11" t="s">
        <v>229</v>
      </c>
      <c r="G75640" s="12" t="s">
        <v>180</v>
      </c>
      <c r="H75640" s="13">
        <v>0</v>
      </c>
    </row>
    <row r="75641" spans="1:8" x14ac:dyDescent="0.2">
      <c r="A75641" s="25" t="s">
        <v>70</v>
      </c>
      <c r="B75641" s="25" t="str">
        <f>INDEX(About!G:G,MATCH(A75641,About!F:F,0))</f>
        <v>LA</v>
      </c>
      <c r="C75641" s="25" t="e">
        <v>#N/A</v>
      </c>
      <c r="D75641" s="25" t="e">
        <f t="shared" si="1181"/>
        <v>#N/A</v>
      </c>
      <c r="E75641" s="25" t="s">
        <v>450</v>
      </c>
      <c r="F75641" s="11" t="s">
        <v>229</v>
      </c>
      <c r="G75641" s="12" t="s">
        <v>181</v>
      </c>
      <c r="H75641" s="13">
        <v>0</v>
      </c>
    </row>
    <row r="75642" spans="1:8" x14ac:dyDescent="0.2">
      <c r="A75642" s="25" t="s">
        <v>80</v>
      </c>
      <c r="B75642" s="25" t="str">
        <f>INDEX(About!G:G,MATCH(A75642,About!F:F,0))</f>
        <v>MS</v>
      </c>
      <c r="C75642" s="25" t="e">
        <v>#N/A</v>
      </c>
      <c r="D75642" s="25" t="e">
        <f t="shared" si="1181"/>
        <v>#N/A</v>
      </c>
      <c r="E75642" s="25" t="s">
        <v>450</v>
      </c>
      <c r="F75642" s="11" t="s">
        <v>229</v>
      </c>
      <c r="G75642" s="12" t="s">
        <v>182</v>
      </c>
      <c r="H75642" s="13">
        <v>0</v>
      </c>
    </row>
    <row r="75643" spans="1:8" x14ac:dyDescent="0.2">
      <c r="A75643" s="25" t="s">
        <v>8</v>
      </c>
      <c r="B75643" s="25" t="str">
        <f>INDEX(About!G:G,MATCH(A75643,About!F:F,0))</f>
        <v>AL</v>
      </c>
      <c r="C75643" s="25" t="e">
        <v>#N/A</v>
      </c>
      <c r="D75643" s="25" t="e">
        <f t="shared" si="1181"/>
        <v>#N/A</v>
      </c>
      <c r="E75643" s="25" t="s">
        <v>450</v>
      </c>
      <c r="F75643" s="11" t="s">
        <v>229</v>
      </c>
      <c r="G75643" s="12" t="s">
        <v>183</v>
      </c>
      <c r="H75643" s="13">
        <v>0</v>
      </c>
    </row>
    <row r="75644" spans="1:8" x14ac:dyDescent="0.2">
      <c r="A75644" s="25" t="s">
        <v>40</v>
      </c>
      <c r="B75644" s="25" t="str">
        <f>INDEX(About!G:G,MATCH(A75644,About!F:F,0))</f>
        <v>FL</v>
      </c>
      <c r="C75644" s="25" t="e">
        <v>#N/A</v>
      </c>
      <c r="D75644" s="25" t="e">
        <f t="shared" si="1181"/>
        <v>#N/A</v>
      </c>
      <c r="E75644" s="25" t="s">
        <v>450</v>
      </c>
      <c r="F75644" s="11" t="s">
        <v>229</v>
      </c>
      <c r="G75644" s="12" t="s">
        <v>184</v>
      </c>
      <c r="H75644" s="13">
        <v>0</v>
      </c>
    </row>
    <row r="75645" spans="1:8" x14ac:dyDescent="0.2">
      <c r="A75645" s="25" t="s">
        <v>40</v>
      </c>
      <c r="B75645" s="25" t="str">
        <f>INDEX(About!G:G,MATCH(A75645,About!F:F,0))</f>
        <v>FL</v>
      </c>
      <c r="C75645" s="25" t="e">
        <v>#N/A</v>
      </c>
      <c r="D75645" s="25" t="e">
        <f t="shared" si="1181"/>
        <v>#N/A</v>
      </c>
      <c r="E75645" s="25" t="s">
        <v>450</v>
      </c>
      <c r="F75645" s="11" t="s">
        <v>229</v>
      </c>
      <c r="G75645" s="12" t="s">
        <v>185</v>
      </c>
      <c r="H75645" s="13">
        <v>0</v>
      </c>
    </row>
    <row r="75646" spans="1:8" x14ac:dyDescent="0.2">
      <c r="A75646" s="25">
        <v>0</v>
      </c>
      <c r="B75646" s="25" t="e">
        <f>INDEX(About!G:G,MATCH(A75646,About!F:F,0))</f>
        <v>#N/A</v>
      </c>
      <c r="C75646" s="25" t="e">
        <v>#N/A</v>
      </c>
      <c r="D75646" s="25" t="e">
        <f t="shared" si="1181"/>
        <v>#N/A</v>
      </c>
      <c r="E75646" s="25" t="s">
        <v>450</v>
      </c>
      <c r="F75646" s="11" t="s">
        <v>229</v>
      </c>
      <c r="G75646" s="12" t="s">
        <v>186</v>
      </c>
      <c r="H75646" s="13">
        <v>0</v>
      </c>
    </row>
    <row r="75647" spans="1:8" x14ac:dyDescent="0.2">
      <c r="A75647" s="25">
        <v>0</v>
      </c>
      <c r="B75647" s="25" t="e">
        <f>INDEX(About!G:G,MATCH(A75647,About!F:F,0))</f>
        <v>#N/A</v>
      </c>
      <c r="C75647" s="25" t="e">
        <v>#N/A</v>
      </c>
      <c r="D75647" s="25" t="e">
        <f t="shared" si="1181"/>
        <v>#N/A</v>
      </c>
      <c r="E75647" s="25" t="s">
        <v>450</v>
      </c>
      <c r="F75647" s="11" t="s">
        <v>229</v>
      </c>
      <c r="G75647" s="12" t="s">
        <v>187</v>
      </c>
      <c r="H75647" s="13">
        <v>0</v>
      </c>
    </row>
    <row r="75648" spans="1:8" x14ac:dyDescent="0.2">
      <c r="A75648" s="25">
        <v>0</v>
      </c>
      <c r="B75648" s="25" t="e">
        <f>INDEX(About!G:G,MATCH(A75648,About!F:F,0))</f>
        <v>#N/A</v>
      </c>
      <c r="C75648" s="25" t="e">
        <v>#N/A</v>
      </c>
      <c r="D75648" s="25" t="e">
        <f t="shared" si="1181"/>
        <v>#N/A</v>
      </c>
      <c r="E75648" s="25" t="s">
        <v>450</v>
      </c>
      <c r="F75648" s="11" t="s">
        <v>229</v>
      </c>
      <c r="G75648" s="12" t="s">
        <v>188</v>
      </c>
      <c r="H75648" s="13">
        <v>0</v>
      </c>
    </row>
    <row r="75649" spans="1:8" x14ac:dyDescent="0.2">
      <c r="A75649" s="25">
        <v>0</v>
      </c>
      <c r="B75649" s="25" t="e">
        <f>INDEX(About!G:G,MATCH(A75649,About!F:F,0))</f>
        <v>#N/A</v>
      </c>
      <c r="C75649" s="25" t="e">
        <v>#N/A</v>
      </c>
      <c r="D75649" s="25" t="e">
        <f t="shared" si="1181"/>
        <v>#N/A</v>
      </c>
      <c r="E75649" s="25" t="s">
        <v>450</v>
      </c>
      <c r="F75649" s="11" t="s">
        <v>229</v>
      </c>
      <c r="G75649" s="12" t="s">
        <v>189</v>
      </c>
      <c r="H75649" s="13">
        <v>0</v>
      </c>
    </row>
    <row r="75650" spans="1:8" x14ac:dyDescent="0.2">
      <c r="A75650" s="25">
        <v>0</v>
      </c>
      <c r="B75650" s="25" t="e">
        <f>INDEX(About!G:G,MATCH(A75650,About!F:F,0))</f>
        <v>#N/A</v>
      </c>
      <c r="C75650" s="25" t="e">
        <v>#N/A</v>
      </c>
      <c r="D75650" s="25" t="e">
        <f t="shared" si="1181"/>
        <v>#N/A</v>
      </c>
      <c r="E75650" s="25" t="s">
        <v>450</v>
      </c>
      <c r="F75650" s="11" t="s">
        <v>229</v>
      </c>
      <c r="G75650" s="12" t="s">
        <v>190</v>
      </c>
      <c r="H75650" s="13">
        <v>0</v>
      </c>
    </row>
    <row r="75651" spans="1:8" x14ac:dyDescent="0.2">
      <c r="A75651" s="25">
        <v>0</v>
      </c>
      <c r="B75651" s="25" t="e">
        <f>INDEX(About!G:G,MATCH(A75651,About!F:F,0))</f>
        <v>#N/A</v>
      </c>
      <c r="C75651" s="25" t="e">
        <v>#N/A</v>
      </c>
      <c r="D75651" s="25" t="e">
        <f t="shared" si="1181"/>
        <v>#N/A</v>
      </c>
      <c r="E75651" s="25" t="s">
        <v>450</v>
      </c>
      <c r="F75651" s="11" t="s">
        <v>229</v>
      </c>
      <c r="G75651" s="12" t="s">
        <v>191</v>
      </c>
      <c r="H75651" s="13">
        <v>0</v>
      </c>
    </row>
    <row r="75652" spans="1:8" x14ac:dyDescent="0.2">
      <c r="A75652" s="25" t="s">
        <v>156</v>
      </c>
      <c r="B75652" s="25" t="str">
        <f>INDEX(About!G:G,MATCH(A75652,About!F:F,0))</f>
        <v>VA</v>
      </c>
      <c r="C75652" s="25" t="e">
        <v>#N/A</v>
      </c>
      <c r="D75652" s="25" t="e">
        <f t="shared" si="1181"/>
        <v>#N/A</v>
      </c>
      <c r="E75652" s="25" t="s">
        <v>450</v>
      </c>
      <c r="F75652" s="11" t="s">
        <v>229</v>
      </c>
      <c r="G75652" s="12" t="s">
        <v>192</v>
      </c>
      <c r="H75652" s="13">
        <v>0</v>
      </c>
    </row>
    <row r="75653" spans="1:8" x14ac:dyDescent="0.2">
      <c r="A75653" s="25" t="s">
        <v>655</v>
      </c>
      <c r="B75653" s="25" t="str">
        <f>INDEX(About!G:G,MATCH(A75653,About!F:F,0))</f>
        <v>NC</v>
      </c>
      <c r="C75653" s="25" t="e">
        <v>#N/A</v>
      </c>
      <c r="D75653" s="25" t="e">
        <f t="shared" si="1181"/>
        <v>#N/A</v>
      </c>
      <c r="E75653" s="25" t="s">
        <v>450</v>
      </c>
      <c r="F75653" s="11" t="s">
        <v>229</v>
      </c>
      <c r="G75653" s="12" t="s">
        <v>193</v>
      </c>
      <c r="H75653" s="13">
        <v>0</v>
      </c>
    </row>
    <row r="75654" spans="1:8" x14ac:dyDescent="0.2">
      <c r="A75654" s="25" t="s">
        <v>665</v>
      </c>
      <c r="B75654" s="25" t="str">
        <f>INDEX(About!G:G,MATCH(A75654,About!F:F,0))</f>
        <v>SC</v>
      </c>
      <c r="C75654" s="25" t="e">
        <v>#N/A</v>
      </c>
      <c r="D75654" s="25" t="e">
        <f t="shared" ref="D75654:D75717" si="1182">C75654=B75654</f>
        <v>#N/A</v>
      </c>
      <c r="E75654" s="25" t="s">
        <v>450</v>
      </c>
      <c r="F75654" s="11" t="s">
        <v>229</v>
      </c>
      <c r="G75654" s="12" t="s">
        <v>194</v>
      </c>
      <c r="H75654" s="13">
        <v>0</v>
      </c>
    </row>
    <row r="75655" spans="1:8" x14ac:dyDescent="0.2">
      <c r="A75655" s="25" t="s">
        <v>44</v>
      </c>
      <c r="B75655" s="25" t="str">
        <f>INDEX(About!G:G,MATCH(A75655,About!F:F,0))</f>
        <v>GA</v>
      </c>
      <c r="C75655" s="25" t="e">
        <v>#N/A</v>
      </c>
      <c r="D75655" s="25" t="e">
        <f t="shared" si="1182"/>
        <v>#N/A</v>
      </c>
      <c r="E75655" s="25" t="s">
        <v>450</v>
      </c>
      <c r="F75655" s="11" t="s">
        <v>229</v>
      </c>
      <c r="G75655" s="12" t="s">
        <v>195</v>
      </c>
      <c r="H75655" s="13">
        <v>0</v>
      </c>
    </row>
    <row r="75656" spans="1:8" x14ac:dyDescent="0.2">
      <c r="A75656" s="25">
        <v>0</v>
      </c>
      <c r="B75656" s="25" t="e">
        <f>INDEX(About!G:G,MATCH(A75656,About!F:F,0))</f>
        <v>#N/A</v>
      </c>
      <c r="C75656" s="25" t="e">
        <v>#N/A</v>
      </c>
      <c r="D75656" s="25" t="e">
        <f t="shared" si="1182"/>
        <v>#N/A</v>
      </c>
      <c r="E75656" s="25" t="s">
        <v>450</v>
      </c>
      <c r="F75656" s="11" t="s">
        <v>229</v>
      </c>
      <c r="G75656" s="12" t="s">
        <v>196</v>
      </c>
      <c r="H75656" s="13">
        <v>0</v>
      </c>
    </row>
    <row r="75657" spans="1:8" x14ac:dyDescent="0.2">
      <c r="A75657" s="25">
        <v>0</v>
      </c>
      <c r="B75657" s="25" t="e">
        <f>INDEX(About!G:G,MATCH(A75657,About!F:F,0))</f>
        <v>#N/A</v>
      </c>
      <c r="C75657" s="25" t="e">
        <v>#N/A</v>
      </c>
      <c r="D75657" s="25" t="e">
        <f t="shared" si="1182"/>
        <v>#N/A</v>
      </c>
      <c r="E75657" s="25" t="s">
        <v>450</v>
      </c>
      <c r="F75657" s="11" t="s">
        <v>229</v>
      </c>
      <c r="G75657" s="12" t="s">
        <v>197</v>
      </c>
      <c r="H75657" s="13">
        <v>0</v>
      </c>
    </row>
    <row r="75658" spans="1:8" ht="13.5" thickBot="1" x14ac:dyDescent="0.25">
      <c r="A75658" s="25">
        <v>0</v>
      </c>
      <c r="B75658" s="25" t="e">
        <f>INDEX(About!G:G,MATCH(A75658,About!F:F,0))</f>
        <v>#N/A</v>
      </c>
      <c r="C75658" s="25" t="e">
        <v>#N/A</v>
      </c>
      <c r="D75658" s="25" t="e">
        <f t="shared" si="1182"/>
        <v>#N/A</v>
      </c>
      <c r="E75658" s="25" t="s">
        <v>450</v>
      </c>
      <c r="F75658" s="14" t="s">
        <v>229</v>
      </c>
      <c r="G75658" s="15" t="s">
        <v>198</v>
      </c>
      <c r="H75658" s="16">
        <v>0</v>
      </c>
    </row>
    <row r="75659" spans="1:8" x14ac:dyDescent="0.2">
      <c r="A75659" s="25" t="s">
        <v>8</v>
      </c>
      <c r="B75659" s="25" t="str">
        <f>INDEX(About!G:G,MATCH(A75659,About!F:F,0))</f>
        <v>AL</v>
      </c>
      <c r="C75659" s="25" t="e">
        <v>#N/A</v>
      </c>
      <c r="D75659" s="25" t="e">
        <f t="shared" si="1182"/>
        <v>#N/A</v>
      </c>
      <c r="E75659" s="25" t="s">
        <v>881</v>
      </c>
      <c r="F75659" s="17" t="s">
        <v>881</v>
      </c>
      <c r="G75659" s="18" t="s">
        <v>9</v>
      </c>
      <c r="H75659" s="19">
        <v>0</v>
      </c>
    </row>
    <row r="75660" spans="1:8" x14ac:dyDescent="0.2">
      <c r="A75660" s="25" t="s">
        <v>8</v>
      </c>
      <c r="B75660" s="25" t="str">
        <f>INDEX(About!G:G,MATCH(A75660,About!F:F,0))</f>
        <v>AL</v>
      </c>
      <c r="C75660" s="25" t="e">
        <v>#N/A</v>
      </c>
      <c r="D75660" s="25" t="e">
        <f t="shared" si="1182"/>
        <v>#N/A</v>
      </c>
      <c r="E75660" s="25" t="s">
        <v>881</v>
      </c>
      <c r="F75660" s="11" t="s">
        <v>229</v>
      </c>
      <c r="G75660" s="12" t="s">
        <v>10</v>
      </c>
      <c r="H75660" s="13">
        <v>0</v>
      </c>
    </row>
    <row r="75661" spans="1:8" x14ac:dyDescent="0.2">
      <c r="A75661" s="25" t="s">
        <v>8</v>
      </c>
      <c r="B75661" s="25" t="str">
        <f>INDEX(About!G:G,MATCH(A75661,About!F:F,0))</f>
        <v>AL</v>
      </c>
      <c r="C75661" s="25" t="e">
        <v>#N/A</v>
      </c>
      <c r="D75661" s="25" t="e">
        <f t="shared" si="1182"/>
        <v>#N/A</v>
      </c>
      <c r="E75661" s="25" t="s">
        <v>881</v>
      </c>
      <c r="F75661" s="11" t="s">
        <v>229</v>
      </c>
      <c r="G75661" s="12" t="s">
        <v>11</v>
      </c>
      <c r="H75661" s="13">
        <v>0</v>
      </c>
    </row>
    <row r="75662" spans="1:8" x14ac:dyDescent="0.2">
      <c r="A75662" s="25" t="s">
        <v>12</v>
      </c>
      <c r="B75662" s="25" t="str">
        <f>INDEX(About!G:G,MATCH(A75662,About!F:F,0))</f>
        <v>AZ</v>
      </c>
      <c r="C75662" s="25" t="e">
        <v>#N/A</v>
      </c>
      <c r="D75662" s="25" t="e">
        <f t="shared" si="1182"/>
        <v>#N/A</v>
      </c>
      <c r="E75662" s="25" t="s">
        <v>881</v>
      </c>
      <c r="F75662" s="11" t="s">
        <v>229</v>
      </c>
      <c r="G75662" s="12" t="s">
        <v>13</v>
      </c>
      <c r="H75662" s="13">
        <v>0</v>
      </c>
    </row>
    <row r="75663" spans="1:8" x14ac:dyDescent="0.2">
      <c r="A75663" s="25" t="s">
        <v>14</v>
      </c>
      <c r="B75663" s="25" t="str">
        <f>INDEX(About!G:G,MATCH(A75663,About!F:F,0))</f>
        <v>AR</v>
      </c>
      <c r="C75663" s="25" t="e">
        <v>#N/A</v>
      </c>
      <c r="D75663" s="25" t="e">
        <f t="shared" si="1182"/>
        <v>#N/A</v>
      </c>
      <c r="E75663" s="25" t="s">
        <v>881</v>
      </c>
      <c r="F75663" s="11" t="s">
        <v>229</v>
      </c>
      <c r="G75663" s="12" t="s">
        <v>15</v>
      </c>
      <c r="H75663" s="13">
        <v>0</v>
      </c>
    </row>
    <row r="75664" spans="1:8" x14ac:dyDescent="0.2">
      <c r="A75664" s="25" t="s">
        <v>14</v>
      </c>
      <c r="B75664" s="25" t="str">
        <f>INDEX(About!G:G,MATCH(A75664,About!F:F,0))</f>
        <v>AR</v>
      </c>
      <c r="C75664" s="25" t="e">
        <v>#N/A</v>
      </c>
      <c r="D75664" s="25" t="e">
        <f t="shared" si="1182"/>
        <v>#N/A</v>
      </c>
      <c r="E75664" s="25" t="s">
        <v>881</v>
      </c>
      <c r="F75664" s="11" t="s">
        <v>229</v>
      </c>
      <c r="G75664" s="12" t="s">
        <v>16</v>
      </c>
      <c r="H75664" s="13">
        <v>0</v>
      </c>
    </row>
    <row r="75665" spans="1:8" x14ac:dyDescent="0.2">
      <c r="A75665" s="25" t="s">
        <v>14</v>
      </c>
      <c r="B75665" s="25" t="str">
        <f>INDEX(About!G:G,MATCH(A75665,About!F:F,0))</f>
        <v>AR</v>
      </c>
      <c r="C75665" s="25" t="e">
        <v>#N/A</v>
      </c>
      <c r="D75665" s="25" t="e">
        <f t="shared" si="1182"/>
        <v>#N/A</v>
      </c>
      <c r="E75665" s="25" t="s">
        <v>881</v>
      </c>
      <c r="F75665" s="11" t="s">
        <v>229</v>
      </c>
      <c r="G75665" s="12" t="s">
        <v>17</v>
      </c>
      <c r="H75665" s="13">
        <v>0</v>
      </c>
    </row>
    <row r="75666" spans="1:8" x14ac:dyDescent="0.2">
      <c r="A75666" s="25" t="s">
        <v>14</v>
      </c>
      <c r="B75666" s="25" t="str">
        <f>INDEX(About!G:G,MATCH(A75666,About!F:F,0))</f>
        <v>AR</v>
      </c>
      <c r="C75666" s="25" t="e">
        <v>#N/A</v>
      </c>
      <c r="D75666" s="25" t="e">
        <f t="shared" si="1182"/>
        <v>#N/A</v>
      </c>
      <c r="E75666" s="25" t="s">
        <v>881</v>
      </c>
      <c r="F75666" s="11" t="s">
        <v>229</v>
      </c>
      <c r="G75666" s="12" t="s">
        <v>18</v>
      </c>
      <c r="H75666" s="13">
        <v>0</v>
      </c>
    </row>
    <row r="75667" spans="1:8" x14ac:dyDescent="0.2">
      <c r="A75667" s="25" t="s">
        <v>19</v>
      </c>
      <c r="B75667" s="25" t="str">
        <f>INDEX(About!G:G,MATCH(A75667,About!F:F,0))</f>
        <v>CA</v>
      </c>
      <c r="C75667" s="25" t="e">
        <v>#N/A</v>
      </c>
      <c r="D75667" s="25" t="e">
        <f t="shared" si="1182"/>
        <v>#N/A</v>
      </c>
      <c r="E75667" s="25" t="s">
        <v>881</v>
      </c>
      <c r="F75667" s="11" t="s">
        <v>229</v>
      </c>
      <c r="G75667" s="12" t="s">
        <v>20</v>
      </c>
      <c r="H75667" s="13">
        <v>0</v>
      </c>
    </row>
    <row r="75668" spans="1:8" x14ac:dyDescent="0.2">
      <c r="A75668" s="25" t="s">
        <v>19</v>
      </c>
      <c r="B75668" s="25" t="str">
        <f>INDEX(About!G:G,MATCH(A75668,About!F:F,0))</f>
        <v>CA</v>
      </c>
      <c r="C75668" s="25" t="e">
        <v>#N/A</v>
      </c>
      <c r="D75668" s="25" t="e">
        <f t="shared" si="1182"/>
        <v>#N/A</v>
      </c>
      <c r="E75668" s="25" t="s">
        <v>881</v>
      </c>
      <c r="F75668" s="11" t="s">
        <v>229</v>
      </c>
      <c r="G75668" s="12" t="s">
        <v>21</v>
      </c>
      <c r="H75668" s="13">
        <v>0</v>
      </c>
    </row>
    <row r="75669" spans="1:8" x14ac:dyDescent="0.2">
      <c r="A75669" s="25" t="s">
        <v>19</v>
      </c>
      <c r="B75669" s="25" t="str">
        <f>INDEX(About!G:G,MATCH(A75669,About!F:F,0))</f>
        <v>CA</v>
      </c>
      <c r="C75669" s="25" t="e">
        <v>#N/A</v>
      </c>
      <c r="D75669" s="25" t="e">
        <f t="shared" si="1182"/>
        <v>#N/A</v>
      </c>
      <c r="E75669" s="25" t="s">
        <v>881</v>
      </c>
      <c r="F75669" s="11" t="s">
        <v>229</v>
      </c>
      <c r="G75669" s="12" t="s">
        <v>22</v>
      </c>
      <c r="H75669" s="13">
        <v>0</v>
      </c>
    </row>
    <row r="75670" spans="1:8" x14ac:dyDescent="0.2">
      <c r="A75670" s="25" t="s">
        <v>19</v>
      </c>
      <c r="B75670" s="25" t="str">
        <f>INDEX(About!G:G,MATCH(A75670,About!F:F,0))</f>
        <v>CA</v>
      </c>
      <c r="C75670" s="25" t="e">
        <v>#N/A</v>
      </c>
      <c r="D75670" s="25" t="e">
        <f t="shared" si="1182"/>
        <v>#N/A</v>
      </c>
      <c r="E75670" s="25" t="s">
        <v>881</v>
      </c>
      <c r="F75670" s="11" t="s">
        <v>229</v>
      </c>
      <c r="G75670" s="12" t="s">
        <v>23</v>
      </c>
      <c r="H75670" s="13">
        <v>0</v>
      </c>
    </row>
    <row r="75671" spans="1:8" x14ac:dyDescent="0.2">
      <c r="A75671" s="25" t="s">
        <v>19</v>
      </c>
      <c r="B75671" s="25" t="str">
        <f>INDEX(About!G:G,MATCH(A75671,About!F:F,0))</f>
        <v>CA</v>
      </c>
      <c r="C75671" s="25" t="e">
        <v>#N/A</v>
      </c>
      <c r="D75671" s="25" t="e">
        <f t="shared" si="1182"/>
        <v>#N/A</v>
      </c>
      <c r="E75671" s="25" t="s">
        <v>881</v>
      </c>
      <c r="F75671" s="11" t="s">
        <v>229</v>
      </c>
      <c r="G75671" s="12" t="s">
        <v>24</v>
      </c>
      <c r="H75671" s="13">
        <v>0</v>
      </c>
    </row>
    <row r="75672" spans="1:8" x14ac:dyDescent="0.2">
      <c r="A75672" s="25" t="s">
        <v>19</v>
      </c>
      <c r="B75672" s="25" t="str">
        <f>INDEX(About!G:G,MATCH(A75672,About!F:F,0))</f>
        <v>CA</v>
      </c>
      <c r="C75672" s="25" t="e">
        <v>#N/A</v>
      </c>
      <c r="D75672" s="25" t="e">
        <f t="shared" si="1182"/>
        <v>#N/A</v>
      </c>
      <c r="E75672" s="25" t="s">
        <v>881</v>
      </c>
      <c r="F75672" s="11" t="s">
        <v>229</v>
      </c>
      <c r="G75672" s="12" t="s">
        <v>25</v>
      </c>
      <c r="H75672" s="13">
        <v>0</v>
      </c>
    </row>
    <row r="75673" spans="1:8" x14ac:dyDescent="0.2">
      <c r="A75673" s="25" t="s">
        <v>19</v>
      </c>
      <c r="B75673" s="25" t="str">
        <f>INDEX(About!G:G,MATCH(A75673,About!F:F,0))</f>
        <v>CA</v>
      </c>
      <c r="C75673" s="25" t="e">
        <v>#N/A</v>
      </c>
      <c r="D75673" s="25" t="e">
        <f t="shared" si="1182"/>
        <v>#N/A</v>
      </c>
      <c r="E75673" s="25" t="s">
        <v>881</v>
      </c>
      <c r="F75673" s="11" t="s">
        <v>229</v>
      </c>
      <c r="G75673" s="12" t="s">
        <v>26</v>
      </c>
      <c r="H75673" s="13">
        <v>0</v>
      </c>
    </row>
    <row r="75674" spans="1:8" x14ac:dyDescent="0.2">
      <c r="A75674" s="25" t="s">
        <v>19</v>
      </c>
      <c r="B75674" s="25" t="str">
        <f>INDEX(About!G:G,MATCH(A75674,About!F:F,0))</f>
        <v>CA</v>
      </c>
      <c r="C75674" s="25" t="e">
        <v>#N/A</v>
      </c>
      <c r="D75674" s="25" t="e">
        <f t="shared" si="1182"/>
        <v>#N/A</v>
      </c>
      <c r="E75674" s="25" t="s">
        <v>881</v>
      </c>
      <c r="F75674" s="11" t="s">
        <v>229</v>
      </c>
      <c r="G75674" s="12" t="s">
        <v>27</v>
      </c>
      <c r="H75674" s="13">
        <v>0</v>
      </c>
    </row>
    <row r="75675" spans="1:8" x14ac:dyDescent="0.2">
      <c r="A75675" s="25" t="s">
        <v>19</v>
      </c>
      <c r="B75675" s="25" t="str">
        <f>INDEX(About!G:G,MATCH(A75675,About!F:F,0))</f>
        <v>CA</v>
      </c>
      <c r="C75675" s="25" t="e">
        <v>#N/A</v>
      </c>
      <c r="D75675" s="25" t="e">
        <f t="shared" si="1182"/>
        <v>#N/A</v>
      </c>
      <c r="E75675" s="25" t="s">
        <v>881</v>
      </c>
      <c r="F75675" s="11" t="s">
        <v>229</v>
      </c>
      <c r="G75675" s="12" t="s">
        <v>28</v>
      </c>
      <c r="H75675" s="13">
        <v>0</v>
      </c>
    </row>
    <row r="75676" spans="1:8" x14ac:dyDescent="0.2">
      <c r="A75676" s="25" t="s">
        <v>29</v>
      </c>
      <c r="B75676" s="25" t="str">
        <f>INDEX(About!G:G,MATCH(A75676,About!F:F,0))</f>
        <v>CO</v>
      </c>
      <c r="C75676" s="25" t="e">
        <v>#N/A</v>
      </c>
      <c r="D75676" s="25" t="e">
        <f t="shared" si="1182"/>
        <v>#N/A</v>
      </c>
      <c r="E75676" s="25" t="s">
        <v>881</v>
      </c>
      <c r="F75676" s="11" t="s">
        <v>229</v>
      </c>
      <c r="G75676" s="12" t="s">
        <v>30</v>
      </c>
      <c r="H75676" s="13">
        <v>0</v>
      </c>
    </row>
    <row r="75677" spans="1:8" x14ac:dyDescent="0.2">
      <c r="A75677" s="25" t="s">
        <v>29</v>
      </c>
      <c r="B75677" s="25" t="str">
        <f>INDEX(About!G:G,MATCH(A75677,About!F:F,0))</f>
        <v>CO</v>
      </c>
      <c r="C75677" s="25" t="e">
        <v>#N/A</v>
      </c>
      <c r="D75677" s="25" t="e">
        <f t="shared" si="1182"/>
        <v>#N/A</v>
      </c>
      <c r="E75677" s="25" t="s">
        <v>881</v>
      </c>
      <c r="F75677" s="11" t="s">
        <v>229</v>
      </c>
      <c r="G75677" s="12" t="s">
        <v>31</v>
      </c>
      <c r="H75677" s="13">
        <v>0</v>
      </c>
    </row>
    <row r="75678" spans="1:8" x14ac:dyDescent="0.2">
      <c r="A75678" s="25" t="s">
        <v>29</v>
      </c>
      <c r="B75678" s="25" t="str">
        <f>INDEX(About!G:G,MATCH(A75678,About!F:F,0))</f>
        <v>CO</v>
      </c>
      <c r="C75678" s="25" t="e">
        <v>#N/A</v>
      </c>
      <c r="D75678" s="25" t="e">
        <f t="shared" si="1182"/>
        <v>#N/A</v>
      </c>
      <c r="E75678" s="25" t="s">
        <v>881</v>
      </c>
      <c r="F75678" s="11" t="s">
        <v>229</v>
      </c>
      <c r="G75678" s="12" t="s">
        <v>32</v>
      </c>
      <c r="H75678" s="13">
        <v>0</v>
      </c>
    </row>
    <row r="75679" spans="1:8" x14ac:dyDescent="0.2">
      <c r="A75679" s="25" t="s">
        <v>29</v>
      </c>
      <c r="B75679" s="25" t="str">
        <f>INDEX(About!G:G,MATCH(A75679,About!F:F,0))</f>
        <v>CO</v>
      </c>
      <c r="C75679" s="25" t="e">
        <v>#N/A</v>
      </c>
      <c r="D75679" s="25" t="e">
        <f t="shared" si="1182"/>
        <v>#N/A</v>
      </c>
      <c r="E75679" s="25" t="s">
        <v>881</v>
      </c>
      <c r="F75679" s="11" t="s">
        <v>229</v>
      </c>
      <c r="G75679" s="12" t="s">
        <v>33</v>
      </c>
      <c r="H75679" s="13">
        <v>0</v>
      </c>
    </row>
    <row r="75680" spans="1:8" x14ac:dyDescent="0.2">
      <c r="A75680" s="25" t="s">
        <v>29</v>
      </c>
      <c r="B75680" s="25" t="str">
        <f>INDEX(About!G:G,MATCH(A75680,About!F:F,0))</f>
        <v>CO</v>
      </c>
      <c r="C75680" s="25" t="e">
        <v>#N/A</v>
      </c>
      <c r="D75680" s="25" t="e">
        <f t="shared" si="1182"/>
        <v>#N/A</v>
      </c>
      <c r="E75680" s="25" t="s">
        <v>881</v>
      </c>
      <c r="F75680" s="11" t="s">
        <v>229</v>
      </c>
      <c r="G75680" s="12" t="s">
        <v>34</v>
      </c>
      <c r="H75680" s="13">
        <v>0</v>
      </c>
    </row>
    <row r="75681" spans="1:8" x14ac:dyDescent="0.2">
      <c r="A75681" s="25" t="s">
        <v>29</v>
      </c>
      <c r="B75681" s="25" t="str">
        <f>INDEX(About!G:G,MATCH(A75681,About!F:F,0))</f>
        <v>CO</v>
      </c>
      <c r="C75681" s="25" t="e">
        <v>#N/A</v>
      </c>
      <c r="D75681" s="25" t="e">
        <f t="shared" si="1182"/>
        <v>#N/A</v>
      </c>
      <c r="E75681" s="25" t="s">
        <v>881</v>
      </c>
      <c r="F75681" s="11" t="s">
        <v>229</v>
      </c>
      <c r="G75681" s="12" t="s">
        <v>35</v>
      </c>
      <c r="H75681" s="13">
        <v>0</v>
      </c>
    </row>
    <row r="75682" spans="1:8" x14ac:dyDescent="0.2">
      <c r="A75682" s="25" t="s">
        <v>29</v>
      </c>
      <c r="B75682" s="25" t="str">
        <f>INDEX(About!G:G,MATCH(A75682,About!F:F,0))</f>
        <v>CO</v>
      </c>
      <c r="C75682" s="25" t="e">
        <v>#N/A</v>
      </c>
      <c r="D75682" s="25" t="e">
        <f t="shared" si="1182"/>
        <v>#N/A</v>
      </c>
      <c r="E75682" s="25" t="s">
        <v>881</v>
      </c>
      <c r="F75682" s="11" t="s">
        <v>229</v>
      </c>
      <c r="G75682" s="12" t="s">
        <v>36</v>
      </c>
      <c r="H75682" s="13">
        <v>0</v>
      </c>
    </row>
    <row r="75683" spans="1:8" x14ac:dyDescent="0.2">
      <c r="A75683" s="25" t="s">
        <v>29</v>
      </c>
      <c r="B75683" s="25" t="str">
        <f>INDEX(About!G:G,MATCH(A75683,About!F:F,0))</f>
        <v>CO</v>
      </c>
      <c r="C75683" s="25" t="e">
        <v>#N/A</v>
      </c>
      <c r="D75683" s="25" t="e">
        <f t="shared" si="1182"/>
        <v>#N/A</v>
      </c>
      <c r="E75683" s="25" t="s">
        <v>881</v>
      </c>
      <c r="F75683" s="11" t="s">
        <v>229</v>
      </c>
      <c r="G75683" s="12" t="s">
        <v>37</v>
      </c>
      <c r="H75683" s="13">
        <v>0</v>
      </c>
    </row>
    <row r="75684" spans="1:8" x14ac:dyDescent="0.2">
      <c r="A75684" s="25" t="s">
        <v>29</v>
      </c>
      <c r="B75684" s="25" t="str">
        <f>INDEX(About!G:G,MATCH(A75684,About!F:F,0))</f>
        <v>CO</v>
      </c>
      <c r="C75684" s="25" t="e">
        <v>#N/A</v>
      </c>
      <c r="D75684" s="25" t="e">
        <f t="shared" si="1182"/>
        <v>#N/A</v>
      </c>
      <c r="E75684" s="25" t="s">
        <v>881</v>
      </c>
      <c r="F75684" s="11" t="s">
        <v>229</v>
      </c>
      <c r="G75684" s="12" t="s">
        <v>38</v>
      </c>
      <c r="H75684" s="13">
        <v>0</v>
      </c>
    </row>
    <row r="75685" spans="1:8" x14ac:dyDescent="0.2">
      <c r="A75685" s="25" t="s">
        <v>29</v>
      </c>
      <c r="B75685" s="25" t="str">
        <f>INDEX(About!G:G,MATCH(A75685,About!F:F,0))</f>
        <v>CO</v>
      </c>
      <c r="C75685" s="25" t="e">
        <v>#N/A</v>
      </c>
      <c r="D75685" s="25" t="e">
        <f t="shared" si="1182"/>
        <v>#N/A</v>
      </c>
      <c r="E75685" s="25" t="s">
        <v>881</v>
      </c>
      <c r="F75685" s="11" t="s">
        <v>229</v>
      </c>
      <c r="G75685" s="12" t="s">
        <v>39</v>
      </c>
      <c r="H75685" s="13">
        <v>0</v>
      </c>
    </row>
    <row r="75686" spans="1:8" x14ac:dyDescent="0.2">
      <c r="A75686" s="25" t="s">
        <v>40</v>
      </c>
      <c r="B75686" s="25" t="str">
        <f>INDEX(About!G:G,MATCH(A75686,About!F:F,0))</f>
        <v>FL</v>
      </c>
      <c r="C75686" s="25" t="e">
        <v>#N/A</v>
      </c>
      <c r="D75686" s="25" t="e">
        <f t="shared" si="1182"/>
        <v>#N/A</v>
      </c>
      <c r="E75686" s="25" t="s">
        <v>881</v>
      </c>
      <c r="F75686" s="11" t="s">
        <v>229</v>
      </c>
      <c r="G75686" s="12" t="s">
        <v>41</v>
      </c>
      <c r="H75686" s="13">
        <v>0</v>
      </c>
    </row>
    <row r="75687" spans="1:8" x14ac:dyDescent="0.2">
      <c r="A75687" s="25" t="s">
        <v>40</v>
      </c>
      <c r="B75687" s="25" t="str">
        <f>INDEX(About!G:G,MATCH(A75687,About!F:F,0))</f>
        <v>FL</v>
      </c>
      <c r="C75687" s="25" t="e">
        <v>#N/A</v>
      </c>
      <c r="D75687" s="25" t="e">
        <f t="shared" si="1182"/>
        <v>#N/A</v>
      </c>
      <c r="E75687" s="25" t="s">
        <v>881</v>
      </c>
      <c r="F75687" s="11" t="s">
        <v>229</v>
      </c>
      <c r="G75687" s="12" t="s">
        <v>42</v>
      </c>
      <c r="H75687" s="13">
        <v>0</v>
      </c>
    </row>
    <row r="75688" spans="1:8" x14ac:dyDescent="0.2">
      <c r="A75688" s="25" t="s">
        <v>40</v>
      </c>
      <c r="B75688" s="25" t="str">
        <f>INDEX(About!G:G,MATCH(A75688,About!F:F,0))</f>
        <v>FL</v>
      </c>
      <c r="C75688" s="25" t="e">
        <v>#N/A</v>
      </c>
      <c r="D75688" s="25" t="e">
        <f t="shared" si="1182"/>
        <v>#N/A</v>
      </c>
      <c r="E75688" s="25" t="s">
        <v>881</v>
      </c>
      <c r="F75688" s="11" t="s">
        <v>229</v>
      </c>
      <c r="G75688" s="12" t="s">
        <v>43</v>
      </c>
      <c r="H75688" s="13">
        <v>0</v>
      </c>
    </row>
    <row r="75689" spans="1:8" x14ac:dyDescent="0.2">
      <c r="A75689" s="25" t="s">
        <v>40</v>
      </c>
      <c r="B75689" s="25" t="str">
        <f>INDEX(About!G:G,MATCH(A75689,About!F:F,0))</f>
        <v>FL</v>
      </c>
      <c r="C75689" s="25" t="e">
        <v>#N/A</v>
      </c>
      <c r="D75689" s="25" t="e">
        <f t="shared" si="1182"/>
        <v>#N/A</v>
      </c>
      <c r="E75689" s="25" t="s">
        <v>881</v>
      </c>
      <c r="F75689" s="11" t="s">
        <v>229</v>
      </c>
      <c r="G75689" s="12" t="s">
        <v>45</v>
      </c>
      <c r="H75689" s="13">
        <v>0</v>
      </c>
    </row>
    <row r="75690" spans="1:8" x14ac:dyDescent="0.2">
      <c r="A75690" s="25" t="s">
        <v>44</v>
      </c>
      <c r="B75690" s="25" t="str">
        <f>INDEX(About!G:G,MATCH(A75690,About!F:F,0))</f>
        <v>GA</v>
      </c>
      <c r="C75690" s="25" t="e">
        <v>#N/A</v>
      </c>
      <c r="D75690" s="25" t="e">
        <f t="shared" si="1182"/>
        <v>#N/A</v>
      </c>
      <c r="E75690" s="25" t="s">
        <v>881</v>
      </c>
      <c r="F75690" s="11" t="s">
        <v>229</v>
      </c>
      <c r="G75690" s="12" t="s">
        <v>46</v>
      </c>
      <c r="H75690" s="13">
        <v>0</v>
      </c>
    </row>
    <row r="75691" spans="1:8" x14ac:dyDescent="0.2">
      <c r="A75691" s="25" t="s">
        <v>47</v>
      </c>
      <c r="B75691" s="25" t="str">
        <f>INDEX(About!G:G,MATCH(A75691,About!F:F,0))</f>
        <v>ID</v>
      </c>
      <c r="C75691" s="25" t="e">
        <v>#N/A</v>
      </c>
      <c r="D75691" s="25" t="e">
        <f t="shared" si="1182"/>
        <v>#N/A</v>
      </c>
      <c r="E75691" s="25" t="s">
        <v>881</v>
      </c>
      <c r="F75691" s="11" t="s">
        <v>229</v>
      </c>
      <c r="G75691" s="12" t="s">
        <v>48</v>
      </c>
      <c r="H75691" s="13">
        <v>0</v>
      </c>
    </row>
    <row r="75692" spans="1:8" x14ac:dyDescent="0.2">
      <c r="A75692" s="25" t="s">
        <v>49</v>
      </c>
      <c r="B75692" s="25" t="str">
        <f>INDEX(About!G:G,MATCH(A75692,About!F:F,0))</f>
        <v>IL</v>
      </c>
      <c r="C75692" s="25" t="e">
        <v>#N/A</v>
      </c>
      <c r="D75692" s="25" t="e">
        <f t="shared" si="1182"/>
        <v>#N/A</v>
      </c>
      <c r="E75692" s="25" t="s">
        <v>881</v>
      </c>
      <c r="F75692" s="11" t="s">
        <v>229</v>
      </c>
      <c r="G75692" s="12" t="s">
        <v>50</v>
      </c>
      <c r="H75692" s="13">
        <v>0</v>
      </c>
    </row>
    <row r="75693" spans="1:8" x14ac:dyDescent="0.2">
      <c r="A75693" s="25" t="s">
        <v>49</v>
      </c>
      <c r="B75693" s="25" t="str">
        <f>INDEX(About!G:G,MATCH(A75693,About!F:F,0))</f>
        <v>IL</v>
      </c>
      <c r="C75693" s="25" t="e">
        <v>#N/A</v>
      </c>
      <c r="D75693" s="25" t="e">
        <f t="shared" si="1182"/>
        <v>#N/A</v>
      </c>
      <c r="E75693" s="25" t="s">
        <v>881</v>
      </c>
      <c r="F75693" s="11" t="s">
        <v>229</v>
      </c>
      <c r="G75693" s="12" t="s">
        <v>51</v>
      </c>
      <c r="H75693" s="13">
        <v>0</v>
      </c>
    </row>
    <row r="75694" spans="1:8" x14ac:dyDescent="0.2">
      <c r="A75694" s="25" t="s">
        <v>52</v>
      </c>
      <c r="B75694" s="25" t="str">
        <f>INDEX(About!G:G,MATCH(A75694,About!F:F,0))</f>
        <v>IN</v>
      </c>
      <c r="C75694" s="25" t="e">
        <v>#N/A</v>
      </c>
      <c r="D75694" s="25" t="e">
        <f t="shared" si="1182"/>
        <v>#N/A</v>
      </c>
      <c r="E75694" s="25" t="s">
        <v>881</v>
      </c>
      <c r="F75694" s="11" t="s">
        <v>229</v>
      </c>
      <c r="G75694" s="12" t="s">
        <v>53</v>
      </c>
      <c r="H75694" s="13">
        <v>0</v>
      </c>
    </row>
    <row r="75695" spans="1:8" x14ac:dyDescent="0.2">
      <c r="A75695" s="25" t="s">
        <v>49</v>
      </c>
      <c r="B75695" s="25" t="str">
        <f>INDEX(About!G:G,MATCH(A75695,About!F:F,0))</f>
        <v>IL</v>
      </c>
      <c r="C75695" s="25" t="e">
        <v>#N/A</v>
      </c>
      <c r="D75695" s="25" t="e">
        <f t="shared" si="1182"/>
        <v>#N/A</v>
      </c>
      <c r="E75695" s="25" t="s">
        <v>881</v>
      </c>
      <c r="F75695" s="11" t="s">
        <v>229</v>
      </c>
      <c r="G75695" s="12" t="s">
        <v>54</v>
      </c>
      <c r="H75695" s="13">
        <v>0</v>
      </c>
    </row>
    <row r="75696" spans="1:8" x14ac:dyDescent="0.2">
      <c r="A75696" s="25" t="s">
        <v>52</v>
      </c>
      <c r="B75696" s="25" t="str">
        <f>INDEX(About!G:G,MATCH(A75696,About!F:F,0))</f>
        <v>IN</v>
      </c>
      <c r="C75696" s="25" t="e">
        <v>#N/A</v>
      </c>
      <c r="D75696" s="25" t="e">
        <f t="shared" si="1182"/>
        <v>#N/A</v>
      </c>
      <c r="E75696" s="25" t="s">
        <v>881</v>
      </c>
      <c r="F75696" s="11" t="s">
        <v>229</v>
      </c>
      <c r="G75696" s="12" t="s">
        <v>55</v>
      </c>
      <c r="H75696" s="13">
        <v>0</v>
      </c>
    </row>
    <row r="75697" spans="1:8" x14ac:dyDescent="0.2">
      <c r="A75697" s="25" t="s">
        <v>52</v>
      </c>
      <c r="B75697" s="25" t="str">
        <f>INDEX(About!G:G,MATCH(A75697,About!F:F,0))</f>
        <v>IN</v>
      </c>
      <c r="C75697" s="25" t="e">
        <v>#N/A</v>
      </c>
      <c r="D75697" s="25" t="e">
        <f t="shared" si="1182"/>
        <v>#N/A</v>
      </c>
      <c r="E75697" s="25" t="s">
        <v>881</v>
      </c>
      <c r="F75697" s="11" t="s">
        <v>229</v>
      </c>
      <c r="G75697" s="12" t="s">
        <v>56</v>
      </c>
      <c r="H75697" s="13">
        <v>0</v>
      </c>
    </row>
    <row r="75698" spans="1:8" x14ac:dyDescent="0.2">
      <c r="A75698" s="25" t="s">
        <v>57</v>
      </c>
      <c r="B75698" s="25" t="str">
        <f>INDEX(About!G:G,MATCH(A75698,About!F:F,0))</f>
        <v>KS</v>
      </c>
      <c r="C75698" s="25" t="e">
        <v>#N/A</v>
      </c>
      <c r="D75698" s="25" t="e">
        <f t="shared" si="1182"/>
        <v>#N/A</v>
      </c>
      <c r="E75698" s="25" t="s">
        <v>881</v>
      </c>
      <c r="F75698" s="11" t="s">
        <v>229</v>
      </c>
      <c r="G75698" s="12" t="s">
        <v>58</v>
      </c>
      <c r="H75698" s="13">
        <v>0</v>
      </c>
    </row>
    <row r="75699" spans="1:8" x14ac:dyDescent="0.2">
      <c r="A75699" s="25" t="s">
        <v>57</v>
      </c>
      <c r="B75699" s="25" t="str">
        <f>INDEX(About!G:G,MATCH(A75699,About!F:F,0))</f>
        <v>KS</v>
      </c>
      <c r="C75699" s="25" t="e">
        <v>#N/A</v>
      </c>
      <c r="D75699" s="25" t="e">
        <f t="shared" si="1182"/>
        <v>#N/A</v>
      </c>
      <c r="E75699" s="25" t="s">
        <v>881</v>
      </c>
      <c r="F75699" s="11" t="s">
        <v>229</v>
      </c>
      <c r="G75699" s="12" t="s">
        <v>59</v>
      </c>
      <c r="H75699" s="13">
        <v>0</v>
      </c>
    </row>
    <row r="75700" spans="1:8" x14ac:dyDescent="0.2">
      <c r="A75700" s="25" t="s">
        <v>57</v>
      </c>
      <c r="B75700" s="25" t="str">
        <f>INDEX(About!G:G,MATCH(A75700,About!F:F,0))</f>
        <v>KS</v>
      </c>
      <c r="C75700" s="25" t="e">
        <v>#N/A</v>
      </c>
      <c r="D75700" s="25" t="e">
        <f t="shared" si="1182"/>
        <v>#N/A</v>
      </c>
      <c r="E75700" s="25" t="s">
        <v>881</v>
      </c>
      <c r="F75700" s="11" t="s">
        <v>229</v>
      </c>
      <c r="G75700" s="12" t="s">
        <v>60</v>
      </c>
      <c r="H75700" s="13">
        <v>0</v>
      </c>
    </row>
    <row r="75701" spans="1:8" x14ac:dyDescent="0.2">
      <c r="A75701" s="25" t="s">
        <v>57</v>
      </c>
      <c r="B75701" s="25" t="str">
        <f>INDEX(About!G:G,MATCH(A75701,About!F:F,0))</f>
        <v>KS</v>
      </c>
      <c r="C75701" s="25" t="e">
        <v>#N/A</v>
      </c>
      <c r="D75701" s="25" t="e">
        <f t="shared" si="1182"/>
        <v>#N/A</v>
      </c>
      <c r="E75701" s="25" t="s">
        <v>881</v>
      </c>
      <c r="F75701" s="11" t="s">
        <v>229</v>
      </c>
      <c r="G75701" s="12" t="s">
        <v>61</v>
      </c>
      <c r="H75701" s="13">
        <v>0</v>
      </c>
    </row>
    <row r="75702" spans="1:8" x14ac:dyDescent="0.2">
      <c r="A75702" s="25" t="s">
        <v>57</v>
      </c>
      <c r="B75702" s="25" t="str">
        <f>INDEX(About!G:G,MATCH(A75702,About!F:F,0))</f>
        <v>KS</v>
      </c>
      <c r="C75702" s="25" t="e">
        <v>#N/A</v>
      </c>
      <c r="D75702" s="25" t="e">
        <f t="shared" si="1182"/>
        <v>#N/A</v>
      </c>
      <c r="E75702" s="25" t="s">
        <v>881</v>
      </c>
      <c r="F75702" s="11" t="s">
        <v>229</v>
      </c>
      <c r="G75702" s="12" t="s">
        <v>62</v>
      </c>
      <c r="H75702" s="13">
        <v>0</v>
      </c>
    </row>
    <row r="75703" spans="1:8" x14ac:dyDescent="0.2">
      <c r="A75703" s="25" t="s">
        <v>57</v>
      </c>
      <c r="B75703" s="25" t="str">
        <f>INDEX(About!G:G,MATCH(A75703,About!F:F,0))</f>
        <v>KS</v>
      </c>
      <c r="C75703" s="25" t="e">
        <v>#N/A</v>
      </c>
      <c r="D75703" s="25" t="e">
        <f t="shared" si="1182"/>
        <v>#N/A</v>
      </c>
      <c r="E75703" s="25" t="s">
        <v>881</v>
      </c>
      <c r="F75703" s="11" t="s">
        <v>229</v>
      </c>
      <c r="G75703" s="12" t="s">
        <v>63</v>
      </c>
      <c r="H75703" s="13">
        <v>0</v>
      </c>
    </row>
    <row r="75704" spans="1:8" x14ac:dyDescent="0.2">
      <c r="A75704" s="25" t="s">
        <v>57</v>
      </c>
      <c r="B75704" s="25" t="str">
        <f>INDEX(About!G:G,MATCH(A75704,About!F:F,0))</f>
        <v>KS</v>
      </c>
      <c r="C75704" s="25" t="e">
        <v>#N/A</v>
      </c>
      <c r="D75704" s="25" t="e">
        <f t="shared" si="1182"/>
        <v>#N/A</v>
      </c>
      <c r="E75704" s="25" t="s">
        <v>881</v>
      </c>
      <c r="F75704" s="11" t="s">
        <v>229</v>
      </c>
      <c r="G75704" s="12" t="s">
        <v>64</v>
      </c>
      <c r="H75704" s="13">
        <v>0</v>
      </c>
    </row>
    <row r="75705" spans="1:8" x14ac:dyDescent="0.2">
      <c r="A75705" s="25" t="s">
        <v>65</v>
      </c>
      <c r="B75705" s="25" t="str">
        <f>INDEX(About!G:G,MATCH(A75705,About!F:F,0))</f>
        <v>KY</v>
      </c>
      <c r="C75705" s="25" t="e">
        <v>#N/A</v>
      </c>
      <c r="D75705" s="25" t="e">
        <f t="shared" si="1182"/>
        <v>#N/A</v>
      </c>
      <c r="E75705" s="25" t="s">
        <v>881</v>
      </c>
      <c r="F75705" s="11" t="s">
        <v>229</v>
      </c>
      <c r="G75705" s="12" t="s">
        <v>66</v>
      </c>
      <c r="H75705" s="13">
        <v>125.27032541008768</v>
      </c>
    </row>
    <row r="75706" spans="1:8" x14ac:dyDescent="0.2">
      <c r="A75706" s="25" t="s">
        <v>65</v>
      </c>
      <c r="B75706" s="25" t="str">
        <f>INDEX(About!G:G,MATCH(A75706,About!F:F,0))</f>
        <v>KY</v>
      </c>
      <c r="C75706" s="25" t="e">
        <v>#N/A</v>
      </c>
      <c r="D75706" s="25" t="e">
        <f t="shared" si="1182"/>
        <v>#N/A</v>
      </c>
      <c r="E75706" s="25" t="s">
        <v>881</v>
      </c>
      <c r="F75706" s="11" t="s">
        <v>229</v>
      </c>
      <c r="G75706" s="12" t="s">
        <v>67</v>
      </c>
      <c r="H75706" s="13">
        <v>0</v>
      </c>
    </row>
    <row r="75707" spans="1:8" x14ac:dyDescent="0.2">
      <c r="A75707" s="25" t="s">
        <v>49</v>
      </c>
      <c r="B75707" s="25" t="str">
        <f>INDEX(About!G:G,MATCH(A75707,About!F:F,0))</f>
        <v>IL</v>
      </c>
      <c r="C75707" s="25" t="e">
        <v>#N/A</v>
      </c>
      <c r="D75707" s="25" t="e">
        <f t="shared" si="1182"/>
        <v>#N/A</v>
      </c>
      <c r="E75707" s="25" t="s">
        <v>881</v>
      </c>
      <c r="F75707" s="11" t="s">
        <v>229</v>
      </c>
      <c r="G75707" s="12" t="s">
        <v>68</v>
      </c>
      <c r="H75707" s="13">
        <v>0</v>
      </c>
    </row>
    <row r="75708" spans="1:8" x14ac:dyDescent="0.2">
      <c r="A75708" s="25" t="s">
        <v>65</v>
      </c>
      <c r="B75708" s="25" t="str">
        <f>INDEX(About!G:G,MATCH(A75708,About!F:F,0))</f>
        <v>KY</v>
      </c>
      <c r="C75708" s="25" t="e">
        <v>#N/A</v>
      </c>
      <c r="D75708" s="25" t="e">
        <f t="shared" si="1182"/>
        <v>#N/A</v>
      </c>
      <c r="E75708" s="25" t="s">
        <v>881</v>
      </c>
      <c r="F75708" s="11" t="s">
        <v>229</v>
      </c>
      <c r="G75708" s="12" t="s">
        <v>69</v>
      </c>
      <c r="H75708" s="13">
        <v>0</v>
      </c>
    </row>
    <row r="75709" spans="1:8" x14ac:dyDescent="0.2">
      <c r="A75709" s="25" t="s">
        <v>70</v>
      </c>
      <c r="B75709" s="25" t="str">
        <f>INDEX(About!G:G,MATCH(A75709,About!F:F,0))</f>
        <v>LA</v>
      </c>
      <c r="C75709" s="25" t="e">
        <v>#N/A</v>
      </c>
      <c r="D75709" s="25" t="e">
        <f t="shared" si="1182"/>
        <v>#N/A</v>
      </c>
      <c r="E75709" s="25" t="s">
        <v>881</v>
      </c>
      <c r="F75709" s="11" t="s">
        <v>229</v>
      </c>
      <c r="G75709" s="12" t="s">
        <v>71</v>
      </c>
      <c r="H75709" s="13">
        <v>0</v>
      </c>
    </row>
    <row r="75710" spans="1:8" x14ac:dyDescent="0.2">
      <c r="A75710" s="25" t="s">
        <v>70</v>
      </c>
      <c r="B75710" s="25" t="str">
        <f>INDEX(About!G:G,MATCH(A75710,About!F:F,0))</f>
        <v>LA</v>
      </c>
      <c r="C75710" s="25" t="e">
        <v>#N/A</v>
      </c>
      <c r="D75710" s="25" t="e">
        <f t="shared" si="1182"/>
        <v>#N/A</v>
      </c>
      <c r="E75710" s="25" t="s">
        <v>881</v>
      </c>
      <c r="F75710" s="11" t="s">
        <v>229</v>
      </c>
      <c r="G75710" s="12" t="s">
        <v>72</v>
      </c>
      <c r="H75710" s="13">
        <v>0</v>
      </c>
    </row>
    <row r="75711" spans="1:8" x14ac:dyDescent="0.2">
      <c r="A75711" s="25" t="s">
        <v>70</v>
      </c>
      <c r="B75711" s="25" t="str">
        <f>INDEX(About!G:G,MATCH(A75711,About!F:F,0))</f>
        <v>LA</v>
      </c>
      <c r="C75711" s="25" t="e">
        <v>#N/A</v>
      </c>
      <c r="D75711" s="25" t="e">
        <f t="shared" si="1182"/>
        <v>#N/A</v>
      </c>
      <c r="E75711" s="25" t="s">
        <v>881</v>
      </c>
      <c r="F75711" s="11" t="s">
        <v>229</v>
      </c>
      <c r="G75711" s="12" t="s">
        <v>73</v>
      </c>
      <c r="H75711" s="13">
        <v>0</v>
      </c>
    </row>
    <row r="75712" spans="1:8" x14ac:dyDescent="0.2">
      <c r="A75712" s="25" t="s">
        <v>70</v>
      </c>
      <c r="B75712" s="25" t="str">
        <f>INDEX(About!G:G,MATCH(A75712,About!F:F,0))</f>
        <v>LA</v>
      </c>
      <c r="C75712" s="25" t="e">
        <v>#N/A</v>
      </c>
      <c r="D75712" s="25" t="e">
        <f t="shared" si="1182"/>
        <v>#N/A</v>
      </c>
      <c r="E75712" s="25" t="s">
        <v>881</v>
      </c>
      <c r="F75712" s="11" t="s">
        <v>229</v>
      </c>
      <c r="G75712" s="12" t="s">
        <v>74</v>
      </c>
      <c r="H75712" s="13">
        <v>0</v>
      </c>
    </row>
    <row r="75713" spans="1:8" x14ac:dyDescent="0.2">
      <c r="A75713" s="25" t="s">
        <v>75</v>
      </c>
      <c r="B75713" s="25" t="str">
        <f>INDEX(About!G:G,MATCH(A75713,About!F:F,0))</f>
        <v>MD</v>
      </c>
      <c r="C75713" s="25" t="e">
        <v>#N/A</v>
      </c>
      <c r="D75713" s="25" t="e">
        <f t="shared" si="1182"/>
        <v>#N/A</v>
      </c>
      <c r="E75713" s="25" t="s">
        <v>881</v>
      </c>
      <c r="F75713" s="11" t="s">
        <v>229</v>
      </c>
      <c r="G75713" s="12" t="s">
        <v>76</v>
      </c>
      <c r="H75713" s="13">
        <v>88.650673461733277</v>
      </c>
    </row>
    <row r="75714" spans="1:8" x14ac:dyDescent="0.2">
      <c r="A75714" s="25" t="s">
        <v>75</v>
      </c>
      <c r="B75714" s="25" t="str">
        <f>INDEX(About!G:G,MATCH(A75714,About!F:F,0))</f>
        <v>MD</v>
      </c>
      <c r="C75714" s="25" t="e">
        <v>#N/A</v>
      </c>
      <c r="D75714" s="25" t="e">
        <f t="shared" si="1182"/>
        <v>#N/A</v>
      </c>
      <c r="E75714" s="25" t="s">
        <v>881</v>
      </c>
      <c r="F75714" s="11" t="s">
        <v>229</v>
      </c>
      <c r="G75714" s="12" t="s">
        <v>77</v>
      </c>
      <c r="H75714" s="13">
        <v>66.551430565218297</v>
      </c>
    </row>
    <row r="75715" spans="1:8" x14ac:dyDescent="0.2">
      <c r="A75715" s="25" t="s">
        <v>78</v>
      </c>
      <c r="B75715" s="25" t="str">
        <f>INDEX(About!G:G,MATCH(A75715,About!F:F,0))</f>
        <v>MI</v>
      </c>
      <c r="C75715" s="25" t="e">
        <v>#N/A</v>
      </c>
      <c r="D75715" s="25" t="e">
        <f t="shared" si="1182"/>
        <v>#N/A</v>
      </c>
      <c r="E75715" s="25" t="s">
        <v>881</v>
      </c>
      <c r="F75715" s="11" t="s">
        <v>229</v>
      </c>
      <c r="G75715" s="12" t="s">
        <v>79</v>
      </c>
      <c r="H75715" s="13">
        <v>124.04326521991821</v>
      </c>
    </row>
    <row r="75716" spans="1:8" x14ac:dyDescent="0.2">
      <c r="A75716" s="25" t="s">
        <v>80</v>
      </c>
      <c r="B75716" s="25" t="str">
        <f>INDEX(About!G:G,MATCH(A75716,About!F:F,0))</f>
        <v>MS</v>
      </c>
      <c r="C75716" s="25" t="e">
        <v>#N/A</v>
      </c>
      <c r="D75716" s="25" t="e">
        <f t="shared" si="1182"/>
        <v>#N/A</v>
      </c>
      <c r="E75716" s="25" t="s">
        <v>881</v>
      </c>
      <c r="F75716" s="11" t="s">
        <v>229</v>
      </c>
      <c r="G75716" s="12" t="s">
        <v>81</v>
      </c>
      <c r="H75716" s="13">
        <v>0</v>
      </c>
    </row>
    <row r="75717" spans="1:8" x14ac:dyDescent="0.2">
      <c r="A75717" s="25" t="s">
        <v>80</v>
      </c>
      <c r="B75717" s="25" t="str">
        <f>INDEX(About!G:G,MATCH(A75717,About!F:F,0))</f>
        <v>MS</v>
      </c>
      <c r="C75717" s="25" t="e">
        <v>#N/A</v>
      </c>
      <c r="D75717" s="25" t="e">
        <f t="shared" si="1182"/>
        <v>#N/A</v>
      </c>
      <c r="E75717" s="25" t="s">
        <v>881</v>
      </c>
      <c r="F75717" s="11" t="s">
        <v>229</v>
      </c>
      <c r="G75717" s="12" t="s">
        <v>82</v>
      </c>
      <c r="H75717" s="13">
        <v>0</v>
      </c>
    </row>
    <row r="75718" spans="1:8" x14ac:dyDescent="0.2">
      <c r="A75718" s="25" t="s">
        <v>80</v>
      </c>
      <c r="B75718" s="25" t="str">
        <f>INDEX(About!G:G,MATCH(A75718,About!F:F,0))</f>
        <v>MS</v>
      </c>
      <c r="C75718" s="25" t="e">
        <v>#N/A</v>
      </c>
      <c r="D75718" s="25" t="e">
        <f t="shared" ref="D75718:D75781" si="1183">C75718=B75718</f>
        <v>#N/A</v>
      </c>
      <c r="E75718" s="25" t="s">
        <v>881</v>
      </c>
      <c r="F75718" s="11" t="s">
        <v>229</v>
      </c>
      <c r="G75718" s="12" t="s">
        <v>83</v>
      </c>
      <c r="H75718" s="13">
        <v>0</v>
      </c>
    </row>
    <row r="75719" spans="1:8" x14ac:dyDescent="0.2">
      <c r="A75719" s="25" t="s">
        <v>80</v>
      </c>
      <c r="B75719" s="25" t="str">
        <f>INDEX(About!G:G,MATCH(A75719,About!F:F,0))</f>
        <v>MS</v>
      </c>
      <c r="C75719" s="25" t="e">
        <v>#N/A</v>
      </c>
      <c r="D75719" s="25" t="e">
        <f t="shared" si="1183"/>
        <v>#N/A</v>
      </c>
      <c r="E75719" s="25" t="s">
        <v>881</v>
      </c>
      <c r="F75719" s="11" t="s">
        <v>229</v>
      </c>
      <c r="G75719" s="12" t="s">
        <v>84</v>
      </c>
      <c r="H75719" s="13">
        <v>0</v>
      </c>
    </row>
    <row r="75720" spans="1:8" x14ac:dyDescent="0.2">
      <c r="A75720" s="25" t="s">
        <v>80</v>
      </c>
      <c r="B75720" s="25" t="str">
        <f>INDEX(About!G:G,MATCH(A75720,About!F:F,0))</f>
        <v>MS</v>
      </c>
      <c r="C75720" s="25" t="e">
        <v>#N/A</v>
      </c>
      <c r="D75720" s="25" t="e">
        <f t="shared" si="1183"/>
        <v>#N/A</v>
      </c>
      <c r="E75720" s="25" t="s">
        <v>881</v>
      </c>
      <c r="F75720" s="11" t="s">
        <v>229</v>
      </c>
      <c r="G75720" s="12" t="s">
        <v>85</v>
      </c>
      <c r="H75720" s="13">
        <v>0</v>
      </c>
    </row>
    <row r="75721" spans="1:8" x14ac:dyDescent="0.2">
      <c r="A75721" s="25" t="s">
        <v>80</v>
      </c>
      <c r="B75721" s="25" t="str">
        <f>INDEX(About!G:G,MATCH(A75721,About!F:F,0))</f>
        <v>MS</v>
      </c>
      <c r="C75721" s="25" t="e">
        <v>#N/A</v>
      </c>
      <c r="D75721" s="25" t="e">
        <f t="shared" si="1183"/>
        <v>#N/A</v>
      </c>
      <c r="E75721" s="25" t="s">
        <v>881</v>
      </c>
      <c r="F75721" s="11" t="s">
        <v>229</v>
      </c>
      <c r="G75721" s="12" t="s">
        <v>86</v>
      </c>
      <c r="H75721" s="13">
        <v>0</v>
      </c>
    </row>
    <row r="75722" spans="1:8" x14ac:dyDescent="0.2">
      <c r="A75722" s="25" t="s">
        <v>87</v>
      </c>
      <c r="B75722" s="25" t="str">
        <f>INDEX(About!G:G,MATCH(A75722,About!F:F,0))</f>
        <v>MT</v>
      </c>
      <c r="C75722" s="25" t="e">
        <v>#N/A</v>
      </c>
      <c r="D75722" s="25" t="e">
        <f t="shared" si="1183"/>
        <v>#N/A</v>
      </c>
      <c r="E75722" s="25" t="s">
        <v>881</v>
      </c>
      <c r="F75722" s="11" t="s">
        <v>229</v>
      </c>
      <c r="G75722" s="12" t="s">
        <v>88</v>
      </c>
      <c r="H75722" s="13">
        <v>0</v>
      </c>
    </row>
    <row r="75723" spans="1:8" x14ac:dyDescent="0.2">
      <c r="A75723" s="25" t="s">
        <v>87</v>
      </c>
      <c r="B75723" s="25" t="str">
        <f>INDEX(About!G:G,MATCH(A75723,About!F:F,0))</f>
        <v>MT</v>
      </c>
      <c r="C75723" s="25" t="e">
        <v>#N/A</v>
      </c>
      <c r="D75723" s="25" t="e">
        <f t="shared" si="1183"/>
        <v>#N/A</v>
      </c>
      <c r="E75723" s="25" t="s">
        <v>881</v>
      </c>
      <c r="F75723" s="11" t="s">
        <v>229</v>
      </c>
      <c r="G75723" s="12" t="s">
        <v>89</v>
      </c>
      <c r="H75723" s="13">
        <v>0</v>
      </c>
    </row>
    <row r="75724" spans="1:8" x14ac:dyDescent="0.2">
      <c r="A75724" s="25" t="s">
        <v>87</v>
      </c>
      <c r="B75724" s="25" t="str">
        <f>INDEX(About!G:G,MATCH(A75724,About!F:F,0))</f>
        <v>MT</v>
      </c>
      <c r="C75724" s="25" t="e">
        <v>#N/A</v>
      </c>
      <c r="D75724" s="25" t="e">
        <f t="shared" si="1183"/>
        <v>#N/A</v>
      </c>
      <c r="E75724" s="25" t="s">
        <v>881</v>
      </c>
      <c r="F75724" s="11" t="s">
        <v>229</v>
      </c>
      <c r="G75724" s="12" t="s">
        <v>90</v>
      </c>
      <c r="H75724" s="13">
        <v>0</v>
      </c>
    </row>
    <row r="75725" spans="1:8" x14ac:dyDescent="0.2">
      <c r="A75725" s="25" t="s">
        <v>87</v>
      </c>
      <c r="B75725" s="25" t="str">
        <f>INDEX(About!G:G,MATCH(A75725,About!F:F,0))</f>
        <v>MT</v>
      </c>
      <c r="C75725" s="25" t="e">
        <v>#N/A</v>
      </c>
      <c r="D75725" s="25" t="e">
        <f t="shared" si="1183"/>
        <v>#N/A</v>
      </c>
      <c r="E75725" s="25" t="s">
        <v>881</v>
      </c>
      <c r="F75725" s="11" t="s">
        <v>229</v>
      </c>
      <c r="G75725" s="12" t="s">
        <v>91</v>
      </c>
      <c r="H75725" s="13">
        <v>0</v>
      </c>
    </row>
    <row r="75726" spans="1:8" x14ac:dyDescent="0.2">
      <c r="A75726" s="25" t="s">
        <v>87</v>
      </c>
      <c r="B75726" s="25" t="str">
        <f>INDEX(About!G:G,MATCH(A75726,About!F:F,0))</f>
        <v>MT</v>
      </c>
      <c r="C75726" s="25" t="e">
        <v>#N/A</v>
      </c>
      <c r="D75726" s="25" t="e">
        <f t="shared" si="1183"/>
        <v>#N/A</v>
      </c>
      <c r="E75726" s="25" t="s">
        <v>881</v>
      </c>
      <c r="F75726" s="11" t="s">
        <v>229</v>
      </c>
      <c r="G75726" s="12" t="s">
        <v>92</v>
      </c>
      <c r="H75726" s="13">
        <v>0</v>
      </c>
    </row>
    <row r="75727" spans="1:8" x14ac:dyDescent="0.2">
      <c r="A75727" s="25" t="s">
        <v>87</v>
      </c>
      <c r="B75727" s="25" t="str">
        <f>INDEX(About!G:G,MATCH(A75727,About!F:F,0))</f>
        <v>MT</v>
      </c>
      <c r="C75727" s="25" t="e">
        <v>#N/A</v>
      </c>
      <c r="D75727" s="25" t="e">
        <f t="shared" si="1183"/>
        <v>#N/A</v>
      </c>
      <c r="E75727" s="25" t="s">
        <v>881</v>
      </c>
      <c r="F75727" s="11" t="s">
        <v>229</v>
      </c>
      <c r="G75727" s="12" t="s">
        <v>93</v>
      </c>
      <c r="H75727" s="13">
        <v>0</v>
      </c>
    </row>
    <row r="75728" spans="1:8" x14ac:dyDescent="0.2">
      <c r="A75728" s="25" t="s">
        <v>87</v>
      </c>
      <c r="B75728" s="25" t="str">
        <f>INDEX(About!G:G,MATCH(A75728,About!F:F,0))</f>
        <v>MT</v>
      </c>
      <c r="C75728" s="25" t="e">
        <v>#N/A</v>
      </c>
      <c r="D75728" s="25" t="e">
        <f t="shared" si="1183"/>
        <v>#N/A</v>
      </c>
      <c r="E75728" s="25" t="s">
        <v>881</v>
      </c>
      <c r="F75728" s="11" t="s">
        <v>229</v>
      </c>
      <c r="G75728" s="12" t="s">
        <v>94</v>
      </c>
      <c r="H75728" s="13">
        <v>0</v>
      </c>
    </row>
    <row r="75729" spans="1:8" x14ac:dyDescent="0.2">
      <c r="A75729" s="25" t="s">
        <v>95</v>
      </c>
      <c r="B75729" s="25" t="str">
        <f>INDEX(About!G:G,MATCH(A75729,About!F:F,0))</f>
        <v>NE</v>
      </c>
      <c r="C75729" s="25" t="e">
        <v>#N/A</v>
      </c>
      <c r="D75729" s="25" t="e">
        <f t="shared" si="1183"/>
        <v>#N/A</v>
      </c>
      <c r="E75729" s="25" t="s">
        <v>881</v>
      </c>
      <c r="F75729" s="11" t="s">
        <v>229</v>
      </c>
      <c r="G75729" s="12" t="s">
        <v>96</v>
      </c>
      <c r="H75729" s="13">
        <v>0</v>
      </c>
    </row>
    <row r="75730" spans="1:8" x14ac:dyDescent="0.2">
      <c r="A75730" s="25" t="s">
        <v>95</v>
      </c>
      <c r="B75730" s="25" t="str">
        <f>INDEX(About!G:G,MATCH(A75730,About!F:F,0))</f>
        <v>NE</v>
      </c>
      <c r="C75730" s="25" t="e">
        <v>#N/A</v>
      </c>
      <c r="D75730" s="25" t="e">
        <f t="shared" si="1183"/>
        <v>#N/A</v>
      </c>
      <c r="E75730" s="25" t="s">
        <v>881</v>
      </c>
      <c r="F75730" s="11" t="s">
        <v>229</v>
      </c>
      <c r="G75730" s="12" t="s">
        <v>97</v>
      </c>
      <c r="H75730" s="13">
        <v>0</v>
      </c>
    </row>
    <row r="75731" spans="1:8" x14ac:dyDescent="0.2">
      <c r="A75731" s="25" t="s">
        <v>651</v>
      </c>
      <c r="B75731" s="25" t="str">
        <f>INDEX(About!G:G,MATCH(A75731,About!F:F,0))</f>
        <v>NM</v>
      </c>
      <c r="C75731" s="25" t="e">
        <v>#N/A</v>
      </c>
      <c r="D75731" s="25" t="e">
        <f t="shared" si="1183"/>
        <v>#N/A</v>
      </c>
      <c r="E75731" s="25" t="s">
        <v>881</v>
      </c>
      <c r="F75731" s="11" t="s">
        <v>229</v>
      </c>
      <c r="G75731" s="12" t="s">
        <v>98</v>
      </c>
      <c r="H75731" s="13">
        <v>0</v>
      </c>
    </row>
    <row r="75732" spans="1:8" x14ac:dyDescent="0.2">
      <c r="A75732" s="25" t="s">
        <v>651</v>
      </c>
      <c r="B75732" s="25" t="str">
        <f>INDEX(About!G:G,MATCH(A75732,About!F:F,0))</f>
        <v>NM</v>
      </c>
      <c r="C75732" s="25" t="e">
        <v>#N/A</v>
      </c>
      <c r="D75732" s="25" t="e">
        <f t="shared" si="1183"/>
        <v>#N/A</v>
      </c>
      <c r="E75732" s="25" t="s">
        <v>881</v>
      </c>
      <c r="F75732" s="11" t="s">
        <v>229</v>
      </c>
      <c r="G75732" s="12" t="s">
        <v>99</v>
      </c>
      <c r="H75732" s="13">
        <v>0</v>
      </c>
    </row>
    <row r="75733" spans="1:8" x14ac:dyDescent="0.2">
      <c r="A75733" s="25" t="s">
        <v>651</v>
      </c>
      <c r="B75733" s="25" t="str">
        <f>INDEX(About!G:G,MATCH(A75733,About!F:F,0))</f>
        <v>NM</v>
      </c>
      <c r="C75733" s="25" t="e">
        <v>#N/A</v>
      </c>
      <c r="D75733" s="25" t="e">
        <f t="shared" si="1183"/>
        <v>#N/A</v>
      </c>
      <c r="E75733" s="25" t="s">
        <v>881</v>
      </c>
      <c r="F75733" s="11" t="s">
        <v>229</v>
      </c>
      <c r="G75733" s="12" t="s">
        <v>100</v>
      </c>
      <c r="H75733" s="13">
        <v>0</v>
      </c>
    </row>
    <row r="75734" spans="1:8" x14ac:dyDescent="0.2">
      <c r="A75734" s="25" t="s">
        <v>651</v>
      </c>
      <c r="B75734" s="25" t="str">
        <f>INDEX(About!G:G,MATCH(A75734,About!F:F,0))</f>
        <v>NM</v>
      </c>
      <c r="C75734" s="25" t="e">
        <v>#N/A</v>
      </c>
      <c r="D75734" s="25" t="e">
        <f t="shared" si="1183"/>
        <v>#N/A</v>
      </c>
      <c r="E75734" s="25" t="s">
        <v>881</v>
      </c>
      <c r="F75734" s="11" t="s">
        <v>229</v>
      </c>
      <c r="G75734" s="12" t="s">
        <v>101</v>
      </c>
      <c r="H75734" s="13">
        <v>0</v>
      </c>
    </row>
    <row r="75735" spans="1:8" x14ac:dyDescent="0.2">
      <c r="A75735" s="25" t="s">
        <v>651</v>
      </c>
      <c r="B75735" s="25" t="str">
        <f>INDEX(About!G:G,MATCH(A75735,About!F:F,0))</f>
        <v>NM</v>
      </c>
      <c r="C75735" s="25" t="e">
        <v>#N/A</v>
      </c>
      <c r="D75735" s="25" t="e">
        <f t="shared" si="1183"/>
        <v>#N/A</v>
      </c>
      <c r="E75735" s="25" t="s">
        <v>881</v>
      </c>
      <c r="F75735" s="11" t="s">
        <v>229</v>
      </c>
      <c r="G75735" s="12" t="s">
        <v>102</v>
      </c>
      <c r="H75735" s="13">
        <v>0</v>
      </c>
    </row>
    <row r="75736" spans="1:8" x14ac:dyDescent="0.2">
      <c r="A75736" s="25" t="s">
        <v>651</v>
      </c>
      <c r="B75736" s="25" t="str">
        <f>INDEX(About!G:G,MATCH(A75736,About!F:F,0))</f>
        <v>NM</v>
      </c>
      <c r="C75736" s="25" t="e">
        <v>#N/A</v>
      </c>
      <c r="D75736" s="25" t="e">
        <f t="shared" si="1183"/>
        <v>#N/A</v>
      </c>
      <c r="E75736" s="25" t="s">
        <v>881</v>
      </c>
      <c r="F75736" s="11" t="s">
        <v>229</v>
      </c>
      <c r="G75736" s="12" t="s">
        <v>103</v>
      </c>
      <c r="H75736" s="13">
        <v>0</v>
      </c>
    </row>
    <row r="75737" spans="1:8" x14ac:dyDescent="0.2">
      <c r="A75737" s="25" t="s">
        <v>651</v>
      </c>
      <c r="B75737" s="25" t="str">
        <f>INDEX(About!G:G,MATCH(A75737,About!F:F,0))</f>
        <v>NM</v>
      </c>
      <c r="C75737" s="25" t="e">
        <v>#N/A</v>
      </c>
      <c r="D75737" s="25" t="e">
        <f t="shared" si="1183"/>
        <v>#N/A</v>
      </c>
      <c r="E75737" s="25" t="s">
        <v>881</v>
      </c>
      <c r="F75737" s="11" t="s">
        <v>229</v>
      </c>
      <c r="G75737" s="12" t="s">
        <v>104</v>
      </c>
      <c r="H75737" s="13">
        <v>0</v>
      </c>
    </row>
    <row r="75738" spans="1:8" x14ac:dyDescent="0.2">
      <c r="A75738" s="25" t="s">
        <v>651</v>
      </c>
      <c r="B75738" s="25" t="str">
        <f>INDEX(About!G:G,MATCH(A75738,About!F:F,0))</f>
        <v>NM</v>
      </c>
      <c r="C75738" s="25" t="e">
        <v>#N/A</v>
      </c>
      <c r="D75738" s="25" t="e">
        <f t="shared" si="1183"/>
        <v>#N/A</v>
      </c>
      <c r="E75738" s="25" t="s">
        <v>881</v>
      </c>
      <c r="F75738" s="11" t="s">
        <v>229</v>
      </c>
      <c r="G75738" s="12" t="s">
        <v>105</v>
      </c>
      <c r="H75738" s="13">
        <v>0</v>
      </c>
    </row>
    <row r="75739" spans="1:8" x14ac:dyDescent="0.2">
      <c r="A75739" s="25" t="s">
        <v>653</v>
      </c>
      <c r="B75739" s="25" t="str">
        <f>INDEX(About!G:G,MATCH(A75739,About!F:F,0))</f>
        <v>NY</v>
      </c>
      <c r="C75739" s="25" t="e">
        <v>#N/A</v>
      </c>
      <c r="D75739" s="25" t="e">
        <f t="shared" si="1183"/>
        <v>#N/A</v>
      </c>
      <c r="E75739" s="25" t="s">
        <v>881</v>
      </c>
      <c r="F75739" s="11" t="s">
        <v>229</v>
      </c>
      <c r="G75739" s="12" t="s">
        <v>106</v>
      </c>
      <c r="H75739" s="13">
        <v>64.1675440446501</v>
      </c>
    </row>
    <row r="75740" spans="1:8" x14ac:dyDescent="0.2">
      <c r="A75740" s="25" t="s">
        <v>653</v>
      </c>
      <c r="B75740" s="25" t="str">
        <f>INDEX(About!G:G,MATCH(A75740,About!F:F,0))</f>
        <v>NY</v>
      </c>
      <c r="C75740" s="25" t="e">
        <v>#N/A</v>
      </c>
      <c r="D75740" s="25" t="e">
        <f t="shared" si="1183"/>
        <v>#N/A</v>
      </c>
      <c r="E75740" s="25" t="s">
        <v>881</v>
      </c>
      <c r="F75740" s="11" t="s">
        <v>229</v>
      </c>
      <c r="G75740" s="12" t="s">
        <v>107</v>
      </c>
      <c r="H75740" s="13">
        <v>69.860474085880028</v>
      </c>
    </row>
    <row r="75741" spans="1:8" x14ac:dyDescent="0.2">
      <c r="A75741" s="25" t="s">
        <v>655</v>
      </c>
      <c r="B75741" s="25" t="str">
        <f>INDEX(About!G:G,MATCH(A75741,About!F:F,0))</f>
        <v>NC</v>
      </c>
      <c r="C75741" s="25" t="e">
        <v>#N/A</v>
      </c>
      <c r="D75741" s="25" t="e">
        <f t="shared" si="1183"/>
        <v>#N/A</v>
      </c>
      <c r="E75741" s="25" t="s">
        <v>881</v>
      </c>
      <c r="F75741" s="11" t="s">
        <v>229</v>
      </c>
      <c r="G75741" s="12" t="s">
        <v>108</v>
      </c>
      <c r="H75741" s="13">
        <v>92.209470631196695</v>
      </c>
    </row>
    <row r="75742" spans="1:8" x14ac:dyDescent="0.2">
      <c r="A75742" s="25" t="s">
        <v>657</v>
      </c>
      <c r="B75742" s="25" t="str">
        <f>INDEX(About!G:G,MATCH(A75742,About!F:F,0))</f>
        <v>ND</v>
      </c>
      <c r="C75742" s="25" t="e">
        <v>#N/A</v>
      </c>
      <c r="D75742" s="25" t="e">
        <f t="shared" si="1183"/>
        <v>#N/A</v>
      </c>
      <c r="E75742" s="25" t="s">
        <v>881</v>
      </c>
      <c r="F75742" s="11" t="s">
        <v>229</v>
      </c>
      <c r="G75742" s="12" t="s">
        <v>109</v>
      </c>
      <c r="H75742" s="13">
        <v>0</v>
      </c>
    </row>
    <row r="75743" spans="1:8" x14ac:dyDescent="0.2">
      <c r="A75743" s="25" t="s">
        <v>110</v>
      </c>
      <c r="B75743" s="25" t="str">
        <f>INDEX(About!G:G,MATCH(A75743,About!F:F,0))</f>
        <v>OH</v>
      </c>
      <c r="C75743" s="25" t="e">
        <v>#N/A</v>
      </c>
      <c r="D75743" s="25" t="e">
        <f t="shared" si="1183"/>
        <v>#N/A</v>
      </c>
      <c r="E75743" s="25" t="s">
        <v>881</v>
      </c>
      <c r="F75743" s="11" t="s">
        <v>229</v>
      </c>
      <c r="G75743" s="12" t="s">
        <v>111</v>
      </c>
      <c r="H75743" s="13">
        <v>101.32341466952937</v>
      </c>
    </row>
    <row r="75744" spans="1:8" x14ac:dyDescent="0.2">
      <c r="A75744" s="25" t="s">
        <v>110</v>
      </c>
      <c r="B75744" s="25" t="str">
        <f>INDEX(About!G:G,MATCH(A75744,About!F:F,0))</f>
        <v>OH</v>
      </c>
      <c r="C75744" s="25" t="e">
        <v>#N/A</v>
      </c>
      <c r="D75744" s="25" t="e">
        <f t="shared" si="1183"/>
        <v>#N/A</v>
      </c>
      <c r="E75744" s="25" t="s">
        <v>881</v>
      </c>
      <c r="F75744" s="11" t="s">
        <v>229</v>
      </c>
      <c r="G75744" s="12" t="s">
        <v>112</v>
      </c>
      <c r="H75744" s="13">
        <v>93.359829777522208</v>
      </c>
    </row>
    <row r="75745" spans="1:8" x14ac:dyDescent="0.2">
      <c r="A75745" s="25" t="s">
        <v>110</v>
      </c>
      <c r="B75745" s="25" t="str">
        <f>INDEX(About!G:G,MATCH(A75745,About!F:F,0))</f>
        <v>OH</v>
      </c>
      <c r="C75745" s="25" t="e">
        <v>#N/A</v>
      </c>
      <c r="D75745" s="25" t="e">
        <f t="shared" si="1183"/>
        <v>#N/A</v>
      </c>
      <c r="E75745" s="25" t="s">
        <v>881</v>
      </c>
      <c r="F75745" s="11" t="s">
        <v>229</v>
      </c>
      <c r="G75745" s="12" t="s">
        <v>113</v>
      </c>
      <c r="H75745" s="13">
        <v>122.85323519841154</v>
      </c>
    </row>
    <row r="75746" spans="1:8" x14ac:dyDescent="0.2">
      <c r="A75746" s="25" t="s">
        <v>114</v>
      </c>
      <c r="B75746" s="25" t="str">
        <f>INDEX(About!G:G,MATCH(A75746,About!F:F,0))</f>
        <v>OK</v>
      </c>
      <c r="C75746" s="25" t="e">
        <v>#N/A</v>
      </c>
      <c r="D75746" s="25" t="e">
        <f t="shared" si="1183"/>
        <v>#N/A</v>
      </c>
      <c r="E75746" s="25" t="s">
        <v>881</v>
      </c>
      <c r="F75746" s="11" t="s">
        <v>229</v>
      </c>
      <c r="G75746" s="12" t="s">
        <v>115</v>
      </c>
      <c r="H75746" s="13">
        <v>0</v>
      </c>
    </row>
    <row r="75747" spans="1:8" x14ac:dyDescent="0.2">
      <c r="A75747" s="25" t="s">
        <v>114</v>
      </c>
      <c r="B75747" s="25" t="str">
        <f>INDEX(About!G:G,MATCH(A75747,About!F:F,0))</f>
        <v>OK</v>
      </c>
      <c r="C75747" s="25" t="e">
        <v>#N/A</v>
      </c>
      <c r="D75747" s="25" t="e">
        <f t="shared" si="1183"/>
        <v>#N/A</v>
      </c>
      <c r="E75747" s="25" t="s">
        <v>881</v>
      </c>
      <c r="F75747" s="11" t="s">
        <v>229</v>
      </c>
      <c r="G75747" s="12" t="s">
        <v>116</v>
      </c>
      <c r="H75747" s="13">
        <v>0</v>
      </c>
    </row>
    <row r="75748" spans="1:8" x14ac:dyDescent="0.2">
      <c r="A75748" s="25" t="s">
        <v>114</v>
      </c>
      <c r="B75748" s="25" t="str">
        <f>INDEX(About!G:G,MATCH(A75748,About!F:F,0))</f>
        <v>OK</v>
      </c>
      <c r="C75748" s="25" t="e">
        <v>#N/A</v>
      </c>
      <c r="D75748" s="25" t="e">
        <f t="shared" si="1183"/>
        <v>#N/A</v>
      </c>
      <c r="E75748" s="25" t="s">
        <v>881</v>
      </c>
      <c r="F75748" s="11" t="s">
        <v>229</v>
      </c>
      <c r="G75748" s="12" t="s">
        <v>117</v>
      </c>
      <c r="H75748" s="13">
        <v>0</v>
      </c>
    </row>
    <row r="75749" spans="1:8" x14ac:dyDescent="0.2">
      <c r="A75749" s="25" t="s">
        <v>114</v>
      </c>
      <c r="B75749" s="25" t="str">
        <f>INDEX(About!G:G,MATCH(A75749,About!F:F,0))</f>
        <v>OK</v>
      </c>
      <c r="C75749" s="25" t="e">
        <v>#N/A</v>
      </c>
      <c r="D75749" s="25" t="e">
        <f t="shared" si="1183"/>
        <v>#N/A</v>
      </c>
      <c r="E75749" s="25" t="s">
        <v>881</v>
      </c>
      <c r="F75749" s="11" t="s">
        <v>229</v>
      </c>
      <c r="G75749" s="12" t="s">
        <v>118</v>
      </c>
      <c r="H75749" s="13">
        <v>0</v>
      </c>
    </row>
    <row r="75750" spans="1:8" x14ac:dyDescent="0.2">
      <c r="A75750" s="25" t="s">
        <v>114</v>
      </c>
      <c r="B75750" s="25" t="str">
        <f>INDEX(About!G:G,MATCH(A75750,About!F:F,0))</f>
        <v>OK</v>
      </c>
      <c r="C75750" s="25" t="e">
        <v>#N/A</v>
      </c>
      <c r="D75750" s="25" t="e">
        <f t="shared" si="1183"/>
        <v>#N/A</v>
      </c>
      <c r="E75750" s="25" t="s">
        <v>881</v>
      </c>
      <c r="F75750" s="11" t="s">
        <v>229</v>
      </c>
      <c r="G75750" s="12" t="s">
        <v>119</v>
      </c>
      <c r="H75750" s="13">
        <v>0</v>
      </c>
    </row>
    <row r="75751" spans="1:8" x14ac:dyDescent="0.2">
      <c r="A75751" s="25" t="s">
        <v>114</v>
      </c>
      <c r="B75751" s="25" t="str">
        <f>INDEX(About!G:G,MATCH(A75751,About!F:F,0))</f>
        <v>OK</v>
      </c>
      <c r="C75751" s="25" t="e">
        <v>#N/A</v>
      </c>
      <c r="D75751" s="25" t="e">
        <f t="shared" si="1183"/>
        <v>#N/A</v>
      </c>
      <c r="E75751" s="25" t="s">
        <v>881</v>
      </c>
      <c r="F75751" s="11" t="s">
        <v>229</v>
      </c>
      <c r="G75751" s="12" t="s">
        <v>120</v>
      </c>
      <c r="H75751" s="13">
        <v>0</v>
      </c>
    </row>
    <row r="75752" spans="1:8" x14ac:dyDescent="0.2">
      <c r="A75752" s="25" t="s">
        <v>114</v>
      </c>
      <c r="B75752" s="25" t="str">
        <f>INDEX(About!G:G,MATCH(A75752,About!F:F,0))</f>
        <v>OK</v>
      </c>
      <c r="C75752" s="25" t="e">
        <v>#N/A</v>
      </c>
      <c r="D75752" s="25" t="e">
        <f t="shared" si="1183"/>
        <v>#N/A</v>
      </c>
      <c r="E75752" s="25" t="s">
        <v>881</v>
      </c>
      <c r="F75752" s="11" t="s">
        <v>229</v>
      </c>
      <c r="G75752" s="12" t="s">
        <v>121</v>
      </c>
      <c r="H75752" s="13">
        <v>0</v>
      </c>
    </row>
    <row r="75753" spans="1:8" x14ac:dyDescent="0.2">
      <c r="A75753" s="25" t="s">
        <v>114</v>
      </c>
      <c r="B75753" s="25" t="str">
        <f>INDEX(About!G:G,MATCH(A75753,About!F:F,0))</f>
        <v>OK</v>
      </c>
      <c r="C75753" s="25" t="e">
        <v>#N/A</v>
      </c>
      <c r="D75753" s="25" t="e">
        <f t="shared" si="1183"/>
        <v>#N/A</v>
      </c>
      <c r="E75753" s="25" t="s">
        <v>881</v>
      </c>
      <c r="F75753" s="11" t="s">
        <v>229</v>
      </c>
      <c r="G75753" s="12" t="s">
        <v>122</v>
      </c>
      <c r="H75753" s="13">
        <v>0</v>
      </c>
    </row>
    <row r="75754" spans="1:8" x14ac:dyDescent="0.2">
      <c r="A75754" s="25" t="s">
        <v>114</v>
      </c>
      <c r="B75754" s="25" t="str">
        <f>INDEX(About!G:G,MATCH(A75754,About!F:F,0))</f>
        <v>OK</v>
      </c>
      <c r="C75754" s="25" t="e">
        <v>#N/A</v>
      </c>
      <c r="D75754" s="25" t="e">
        <f t="shared" si="1183"/>
        <v>#N/A</v>
      </c>
      <c r="E75754" s="25" t="s">
        <v>881</v>
      </c>
      <c r="F75754" s="11" t="s">
        <v>229</v>
      </c>
      <c r="G75754" s="12" t="s">
        <v>123</v>
      </c>
      <c r="H75754" s="13">
        <v>0</v>
      </c>
    </row>
    <row r="75755" spans="1:8" x14ac:dyDescent="0.2">
      <c r="A75755" s="25" t="s">
        <v>124</v>
      </c>
      <c r="B75755" s="25" t="str">
        <f>INDEX(About!G:G,MATCH(A75755,About!F:F,0))</f>
        <v>OR</v>
      </c>
      <c r="C75755" s="25" t="e">
        <v>#N/A</v>
      </c>
      <c r="D75755" s="25" t="e">
        <f t="shared" si="1183"/>
        <v>#N/A</v>
      </c>
      <c r="E75755" s="25" t="s">
        <v>881</v>
      </c>
      <c r="F75755" s="11" t="s">
        <v>229</v>
      </c>
      <c r="G75755" s="12" t="s">
        <v>125</v>
      </c>
      <c r="H75755" s="13">
        <v>0</v>
      </c>
    </row>
    <row r="75756" spans="1:8" x14ac:dyDescent="0.2">
      <c r="A75756" s="25" t="s">
        <v>124</v>
      </c>
      <c r="B75756" s="25" t="str">
        <f>INDEX(About!G:G,MATCH(A75756,About!F:F,0))</f>
        <v>OR</v>
      </c>
      <c r="C75756" s="25" t="e">
        <v>#N/A</v>
      </c>
      <c r="D75756" s="25" t="e">
        <f t="shared" si="1183"/>
        <v>#N/A</v>
      </c>
      <c r="E75756" s="25" t="s">
        <v>881</v>
      </c>
      <c r="F75756" s="11" t="s">
        <v>229</v>
      </c>
      <c r="G75756" s="12" t="s">
        <v>126</v>
      </c>
      <c r="H75756" s="13">
        <v>0</v>
      </c>
    </row>
    <row r="75757" spans="1:8" x14ac:dyDescent="0.2">
      <c r="A75757" s="25" t="s">
        <v>127</v>
      </c>
      <c r="B75757" s="25" t="str">
        <f>INDEX(About!G:G,MATCH(A75757,About!F:F,0))</f>
        <v>PA</v>
      </c>
      <c r="C75757" s="25" t="e">
        <v>#N/A</v>
      </c>
      <c r="D75757" s="25" t="e">
        <f t="shared" si="1183"/>
        <v>#N/A</v>
      </c>
      <c r="E75757" s="25" t="s">
        <v>881</v>
      </c>
      <c r="F75757" s="11" t="s">
        <v>229</v>
      </c>
      <c r="G75757" s="12" t="s">
        <v>128</v>
      </c>
      <c r="H75757" s="13">
        <v>84.69652363448003</v>
      </c>
    </row>
    <row r="75758" spans="1:8" x14ac:dyDescent="0.2">
      <c r="A75758" s="25" t="s">
        <v>665</v>
      </c>
      <c r="B75758" s="25" t="str">
        <f>INDEX(About!G:G,MATCH(A75758,About!F:F,0))</f>
        <v>SC</v>
      </c>
      <c r="C75758" s="25" t="e">
        <v>#N/A</v>
      </c>
      <c r="D75758" s="25" t="e">
        <f t="shared" si="1183"/>
        <v>#N/A</v>
      </c>
      <c r="E75758" s="25" t="s">
        <v>881</v>
      </c>
      <c r="F75758" s="11" t="s">
        <v>229</v>
      </c>
      <c r="G75758" s="12" t="s">
        <v>129</v>
      </c>
      <c r="H75758" s="13">
        <v>0</v>
      </c>
    </row>
    <row r="75759" spans="1:8" x14ac:dyDescent="0.2">
      <c r="A75759" s="25" t="s">
        <v>665</v>
      </c>
      <c r="B75759" s="25" t="str">
        <f>INDEX(About!G:G,MATCH(A75759,About!F:F,0))</f>
        <v>SC</v>
      </c>
      <c r="C75759" s="25" t="e">
        <v>#N/A</v>
      </c>
      <c r="D75759" s="25" t="e">
        <f t="shared" si="1183"/>
        <v>#N/A</v>
      </c>
      <c r="E75759" s="25" t="s">
        <v>881</v>
      </c>
      <c r="F75759" s="11" t="s">
        <v>229</v>
      </c>
      <c r="G75759" s="12" t="s">
        <v>130</v>
      </c>
      <c r="H75759" s="13">
        <v>0</v>
      </c>
    </row>
    <row r="75760" spans="1:8" x14ac:dyDescent="0.2">
      <c r="A75760" s="25" t="s">
        <v>667</v>
      </c>
      <c r="B75760" s="25" t="str">
        <f>INDEX(About!G:G,MATCH(A75760,About!F:F,0))</f>
        <v>SD</v>
      </c>
      <c r="C75760" s="25" t="e">
        <v>#N/A</v>
      </c>
      <c r="D75760" s="25" t="e">
        <f t="shared" si="1183"/>
        <v>#N/A</v>
      </c>
      <c r="E75760" s="25" t="s">
        <v>881</v>
      </c>
      <c r="F75760" s="11" t="s">
        <v>229</v>
      </c>
      <c r="G75760" s="12" t="s">
        <v>131</v>
      </c>
      <c r="H75760" s="13">
        <v>0</v>
      </c>
    </row>
    <row r="75761" spans="1:8" x14ac:dyDescent="0.2">
      <c r="A75761" s="25" t="s">
        <v>667</v>
      </c>
      <c r="B75761" s="25" t="str">
        <f>INDEX(About!G:G,MATCH(A75761,About!F:F,0))</f>
        <v>SD</v>
      </c>
      <c r="C75761" s="25" t="e">
        <v>#N/A</v>
      </c>
      <c r="D75761" s="25" t="e">
        <f t="shared" si="1183"/>
        <v>#N/A</v>
      </c>
      <c r="E75761" s="25" t="s">
        <v>881</v>
      </c>
      <c r="F75761" s="11" t="s">
        <v>229</v>
      </c>
      <c r="G75761" s="12" t="s">
        <v>132</v>
      </c>
      <c r="H75761" s="13">
        <v>0</v>
      </c>
    </row>
    <row r="75762" spans="1:8" x14ac:dyDescent="0.2">
      <c r="A75762" s="25" t="s">
        <v>133</v>
      </c>
      <c r="B75762" s="25" t="str">
        <f>INDEX(About!G:G,MATCH(A75762,About!F:F,0))</f>
        <v>TN</v>
      </c>
      <c r="C75762" s="25" t="e">
        <v>#N/A</v>
      </c>
      <c r="D75762" s="25" t="e">
        <f t="shared" si="1183"/>
        <v>#N/A</v>
      </c>
      <c r="E75762" s="25" t="s">
        <v>881</v>
      </c>
      <c r="F75762" s="11" t="s">
        <v>229</v>
      </c>
      <c r="G75762" s="12" t="s">
        <v>134</v>
      </c>
      <c r="H75762" s="13">
        <v>0</v>
      </c>
    </row>
    <row r="75763" spans="1:8" x14ac:dyDescent="0.2">
      <c r="A75763" s="25" t="s">
        <v>133</v>
      </c>
      <c r="B75763" s="25" t="str">
        <f>INDEX(About!G:G,MATCH(A75763,About!F:F,0))</f>
        <v>TN</v>
      </c>
      <c r="C75763" s="25" t="e">
        <v>#N/A</v>
      </c>
      <c r="D75763" s="25" t="e">
        <f t="shared" si="1183"/>
        <v>#N/A</v>
      </c>
      <c r="E75763" s="25" t="s">
        <v>881</v>
      </c>
      <c r="F75763" s="11" t="s">
        <v>229</v>
      </c>
      <c r="G75763" s="12" t="s">
        <v>135</v>
      </c>
      <c r="H75763" s="13">
        <v>0</v>
      </c>
    </row>
    <row r="75764" spans="1:8" x14ac:dyDescent="0.2">
      <c r="A75764" s="25" t="s">
        <v>133</v>
      </c>
      <c r="B75764" s="25" t="str">
        <f>INDEX(About!G:G,MATCH(A75764,About!F:F,0))</f>
        <v>TN</v>
      </c>
      <c r="C75764" s="25" t="e">
        <v>#N/A</v>
      </c>
      <c r="D75764" s="25" t="e">
        <f t="shared" si="1183"/>
        <v>#N/A</v>
      </c>
      <c r="E75764" s="25" t="s">
        <v>881</v>
      </c>
      <c r="F75764" s="11" t="s">
        <v>229</v>
      </c>
      <c r="G75764" s="12" t="s">
        <v>136</v>
      </c>
      <c r="H75764" s="13">
        <v>0</v>
      </c>
    </row>
    <row r="75765" spans="1:8" x14ac:dyDescent="0.2">
      <c r="A75765" s="25" t="s">
        <v>137</v>
      </c>
      <c r="B75765" s="25" t="str">
        <f>INDEX(About!G:G,MATCH(A75765,About!F:F,0))</f>
        <v>TX</v>
      </c>
      <c r="C75765" s="25" t="e">
        <v>#N/A</v>
      </c>
      <c r="D75765" s="25" t="e">
        <f t="shared" si="1183"/>
        <v>#N/A</v>
      </c>
      <c r="E75765" s="25" t="s">
        <v>881</v>
      </c>
      <c r="F75765" s="11" t="s">
        <v>229</v>
      </c>
      <c r="G75765" s="12" t="s">
        <v>138</v>
      </c>
      <c r="H75765" s="13">
        <v>0</v>
      </c>
    </row>
    <row r="75766" spans="1:8" x14ac:dyDescent="0.2">
      <c r="A75766" s="25" t="s">
        <v>137</v>
      </c>
      <c r="B75766" s="25" t="str">
        <f>INDEX(About!G:G,MATCH(A75766,About!F:F,0))</f>
        <v>TX</v>
      </c>
      <c r="C75766" s="25" t="e">
        <v>#N/A</v>
      </c>
      <c r="D75766" s="25" t="e">
        <f t="shared" si="1183"/>
        <v>#N/A</v>
      </c>
      <c r="E75766" s="25" t="s">
        <v>881</v>
      </c>
      <c r="F75766" s="11" t="s">
        <v>229</v>
      </c>
      <c r="G75766" s="12" t="s">
        <v>139</v>
      </c>
      <c r="H75766" s="13">
        <v>0</v>
      </c>
    </row>
    <row r="75767" spans="1:8" x14ac:dyDescent="0.2">
      <c r="A75767" s="25" t="s">
        <v>137</v>
      </c>
      <c r="B75767" s="25" t="str">
        <f>INDEX(About!G:G,MATCH(A75767,About!F:F,0))</f>
        <v>TX</v>
      </c>
      <c r="C75767" s="25" t="e">
        <v>#N/A</v>
      </c>
      <c r="D75767" s="25" t="e">
        <f t="shared" si="1183"/>
        <v>#N/A</v>
      </c>
      <c r="E75767" s="25" t="s">
        <v>881</v>
      </c>
      <c r="F75767" s="11" t="s">
        <v>229</v>
      </c>
      <c r="G75767" s="12" t="s">
        <v>140</v>
      </c>
      <c r="H75767" s="13">
        <v>0</v>
      </c>
    </row>
    <row r="75768" spans="1:8" x14ac:dyDescent="0.2">
      <c r="A75768" s="25" t="s">
        <v>137</v>
      </c>
      <c r="B75768" s="25" t="str">
        <f>INDEX(About!G:G,MATCH(A75768,About!F:F,0))</f>
        <v>TX</v>
      </c>
      <c r="C75768" s="25" t="e">
        <v>#N/A</v>
      </c>
      <c r="D75768" s="25" t="e">
        <f t="shared" si="1183"/>
        <v>#N/A</v>
      </c>
      <c r="E75768" s="25" t="s">
        <v>881</v>
      </c>
      <c r="F75768" s="11" t="s">
        <v>229</v>
      </c>
      <c r="G75768" s="12" t="s">
        <v>141</v>
      </c>
      <c r="H75768" s="13">
        <v>0</v>
      </c>
    </row>
    <row r="75769" spans="1:8" x14ac:dyDescent="0.2">
      <c r="A75769" s="25" t="s">
        <v>137</v>
      </c>
      <c r="B75769" s="25" t="str">
        <f>INDEX(About!G:G,MATCH(A75769,About!F:F,0))</f>
        <v>TX</v>
      </c>
      <c r="C75769" s="25" t="e">
        <v>#N/A</v>
      </c>
      <c r="D75769" s="25" t="e">
        <f t="shared" si="1183"/>
        <v>#N/A</v>
      </c>
      <c r="E75769" s="25" t="s">
        <v>881</v>
      </c>
      <c r="F75769" s="11" t="s">
        <v>229</v>
      </c>
      <c r="G75769" s="12" t="s">
        <v>142</v>
      </c>
      <c r="H75769" s="13">
        <v>0</v>
      </c>
    </row>
    <row r="75770" spans="1:8" x14ac:dyDescent="0.2">
      <c r="A75770" s="25" t="s">
        <v>137</v>
      </c>
      <c r="B75770" s="25" t="str">
        <f>INDEX(About!G:G,MATCH(A75770,About!F:F,0))</f>
        <v>TX</v>
      </c>
      <c r="C75770" s="25" t="e">
        <v>#N/A</v>
      </c>
      <c r="D75770" s="25" t="e">
        <f t="shared" si="1183"/>
        <v>#N/A</v>
      </c>
      <c r="E75770" s="25" t="s">
        <v>881</v>
      </c>
      <c r="F75770" s="11" t="s">
        <v>229</v>
      </c>
      <c r="G75770" s="12" t="s">
        <v>143</v>
      </c>
      <c r="H75770" s="13">
        <v>0</v>
      </c>
    </row>
    <row r="75771" spans="1:8" x14ac:dyDescent="0.2">
      <c r="A75771" s="25" t="s">
        <v>137</v>
      </c>
      <c r="B75771" s="25" t="str">
        <f>INDEX(About!G:G,MATCH(A75771,About!F:F,0))</f>
        <v>TX</v>
      </c>
      <c r="C75771" s="25" t="e">
        <v>#N/A</v>
      </c>
      <c r="D75771" s="25" t="e">
        <f t="shared" si="1183"/>
        <v>#N/A</v>
      </c>
      <c r="E75771" s="25" t="s">
        <v>881</v>
      </c>
      <c r="F75771" s="11" t="s">
        <v>229</v>
      </c>
      <c r="G75771" s="12" t="s">
        <v>144</v>
      </c>
      <c r="H75771" s="13">
        <v>0</v>
      </c>
    </row>
    <row r="75772" spans="1:8" x14ac:dyDescent="0.2">
      <c r="A75772" s="25" t="s">
        <v>137</v>
      </c>
      <c r="B75772" s="25" t="str">
        <f>INDEX(About!G:G,MATCH(A75772,About!F:F,0))</f>
        <v>TX</v>
      </c>
      <c r="C75772" s="25" t="e">
        <v>#N/A</v>
      </c>
      <c r="D75772" s="25" t="e">
        <f t="shared" si="1183"/>
        <v>#N/A</v>
      </c>
      <c r="E75772" s="25" t="s">
        <v>881</v>
      </c>
      <c r="F75772" s="11" t="s">
        <v>229</v>
      </c>
      <c r="G75772" s="12" t="s">
        <v>145</v>
      </c>
      <c r="H75772" s="13">
        <v>0</v>
      </c>
    </row>
    <row r="75773" spans="1:8" x14ac:dyDescent="0.2">
      <c r="A75773" s="25" t="s">
        <v>114</v>
      </c>
      <c r="B75773" s="25" t="str">
        <f>INDEX(About!G:G,MATCH(A75773,About!F:F,0))</f>
        <v>OK</v>
      </c>
      <c r="C75773" s="25" t="e">
        <v>#N/A</v>
      </c>
      <c r="D75773" s="25" t="e">
        <f t="shared" si="1183"/>
        <v>#N/A</v>
      </c>
      <c r="E75773" s="25" t="s">
        <v>881</v>
      </c>
      <c r="F75773" s="11" t="s">
        <v>229</v>
      </c>
      <c r="G75773" s="12" t="s">
        <v>146</v>
      </c>
      <c r="H75773" s="13">
        <v>0</v>
      </c>
    </row>
    <row r="75774" spans="1:8" x14ac:dyDescent="0.2">
      <c r="A75774" s="25" t="s">
        <v>147</v>
      </c>
      <c r="B75774" s="25" t="str">
        <f>INDEX(About!G:G,MATCH(A75774,About!F:F,0))</f>
        <v>UT</v>
      </c>
      <c r="C75774" s="25" t="e">
        <v>#N/A</v>
      </c>
      <c r="D75774" s="25" t="e">
        <f t="shared" si="1183"/>
        <v>#N/A</v>
      </c>
      <c r="E75774" s="25" t="s">
        <v>881</v>
      </c>
      <c r="F75774" s="11" t="s">
        <v>229</v>
      </c>
      <c r="G75774" s="12" t="s">
        <v>148</v>
      </c>
      <c r="H75774" s="13">
        <v>0</v>
      </c>
    </row>
    <row r="75775" spans="1:8" x14ac:dyDescent="0.2">
      <c r="A75775" s="25" t="s">
        <v>147</v>
      </c>
      <c r="B75775" s="25" t="str">
        <f>INDEX(About!G:G,MATCH(A75775,About!F:F,0))</f>
        <v>UT</v>
      </c>
      <c r="C75775" s="25" t="e">
        <v>#N/A</v>
      </c>
      <c r="D75775" s="25" t="e">
        <f t="shared" si="1183"/>
        <v>#N/A</v>
      </c>
      <c r="E75775" s="25" t="s">
        <v>881</v>
      </c>
      <c r="F75775" s="11" t="s">
        <v>229</v>
      </c>
      <c r="G75775" s="12" t="s">
        <v>149</v>
      </c>
      <c r="H75775" s="13">
        <v>0</v>
      </c>
    </row>
    <row r="75776" spans="1:8" x14ac:dyDescent="0.2">
      <c r="A75776" s="25" t="s">
        <v>147</v>
      </c>
      <c r="B75776" s="25" t="str">
        <f>INDEX(About!G:G,MATCH(A75776,About!F:F,0))</f>
        <v>UT</v>
      </c>
      <c r="C75776" s="25" t="e">
        <v>#N/A</v>
      </c>
      <c r="D75776" s="25" t="e">
        <f t="shared" si="1183"/>
        <v>#N/A</v>
      </c>
      <c r="E75776" s="25" t="s">
        <v>881</v>
      </c>
      <c r="F75776" s="11" t="s">
        <v>229</v>
      </c>
      <c r="G75776" s="12" t="s">
        <v>150</v>
      </c>
      <c r="H75776" s="13">
        <v>0</v>
      </c>
    </row>
    <row r="75777" spans="1:8" x14ac:dyDescent="0.2">
      <c r="A75777" s="25" t="s">
        <v>147</v>
      </c>
      <c r="B75777" s="25" t="str">
        <f>INDEX(About!G:G,MATCH(A75777,About!F:F,0))</f>
        <v>UT</v>
      </c>
      <c r="C75777" s="25" t="e">
        <v>#N/A</v>
      </c>
      <c r="D75777" s="25" t="e">
        <f t="shared" si="1183"/>
        <v>#N/A</v>
      </c>
      <c r="E75777" s="25" t="s">
        <v>881</v>
      </c>
      <c r="F75777" s="11" t="s">
        <v>229</v>
      </c>
      <c r="G75777" s="12" t="s">
        <v>151</v>
      </c>
      <c r="H75777" s="13">
        <v>0</v>
      </c>
    </row>
    <row r="75778" spans="1:8" x14ac:dyDescent="0.2">
      <c r="A75778" s="25" t="s">
        <v>147</v>
      </c>
      <c r="B75778" s="25" t="str">
        <f>INDEX(About!G:G,MATCH(A75778,About!F:F,0))</f>
        <v>UT</v>
      </c>
      <c r="C75778" s="25" t="e">
        <v>#N/A</v>
      </c>
      <c r="D75778" s="25" t="e">
        <f t="shared" si="1183"/>
        <v>#N/A</v>
      </c>
      <c r="E75778" s="25" t="s">
        <v>881</v>
      </c>
      <c r="F75778" s="11" t="s">
        <v>229</v>
      </c>
      <c r="G75778" s="12" t="s">
        <v>152</v>
      </c>
      <c r="H75778" s="13">
        <v>0</v>
      </c>
    </row>
    <row r="75779" spans="1:8" x14ac:dyDescent="0.2">
      <c r="A75779" s="25" t="s">
        <v>147</v>
      </c>
      <c r="B75779" s="25" t="str">
        <f>INDEX(About!G:G,MATCH(A75779,About!F:F,0))</f>
        <v>UT</v>
      </c>
      <c r="C75779" s="25" t="e">
        <v>#N/A</v>
      </c>
      <c r="D75779" s="25" t="e">
        <f t="shared" si="1183"/>
        <v>#N/A</v>
      </c>
      <c r="E75779" s="25" t="s">
        <v>881</v>
      </c>
      <c r="F75779" s="11" t="s">
        <v>229</v>
      </c>
      <c r="G75779" s="12" t="s">
        <v>153</v>
      </c>
      <c r="H75779" s="13">
        <v>0</v>
      </c>
    </row>
    <row r="75780" spans="1:8" x14ac:dyDescent="0.2">
      <c r="A75780" s="25" t="s">
        <v>147</v>
      </c>
      <c r="B75780" s="25" t="str">
        <f>INDEX(About!G:G,MATCH(A75780,About!F:F,0))</f>
        <v>UT</v>
      </c>
      <c r="C75780" s="25" t="e">
        <v>#N/A</v>
      </c>
      <c r="D75780" s="25" t="e">
        <f t="shared" si="1183"/>
        <v>#N/A</v>
      </c>
      <c r="E75780" s="25" t="s">
        <v>881</v>
      </c>
      <c r="F75780" s="11" t="s">
        <v>229</v>
      </c>
      <c r="G75780" s="12" t="s">
        <v>154</v>
      </c>
      <c r="H75780" s="13">
        <v>0</v>
      </c>
    </row>
    <row r="75781" spans="1:8" x14ac:dyDescent="0.2">
      <c r="A75781" s="25" t="s">
        <v>147</v>
      </c>
      <c r="B75781" s="25" t="str">
        <f>INDEX(About!G:G,MATCH(A75781,About!F:F,0))</f>
        <v>UT</v>
      </c>
      <c r="C75781" s="25" t="e">
        <v>#N/A</v>
      </c>
      <c r="D75781" s="25" t="e">
        <f t="shared" si="1183"/>
        <v>#N/A</v>
      </c>
      <c r="E75781" s="25" t="s">
        <v>881</v>
      </c>
      <c r="F75781" s="11" t="s">
        <v>229</v>
      </c>
      <c r="G75781" s="12" t="s">
        <v>155</v>
      </c>
      <c r="H75781" s="13">
        <v>0</v>
      </c>
    </row>
    <row r="75782" spans="1:8" x14ac:dyDescent="0.2">
      <c r="A75782" s="25" t="s">
        <v>156</v>
      </c>
      <c r="B75782" s="25" t="str">
        <f>INDEX(About!G:G,MATCH(A75782,About!F:F,0))</f>
        <v>VA</v>
      </c>
      <c r="C75782" s="25" t="e">
        <v>#N/A</v>
      </c>
      <c r="D75782" s="25" t="e">
        <f t="shared" ref="D75782:D75845" si="1184">C75782=B75782</f>
        <v>#N/A</v>
      </c>
      <c r="E75782" s="25" t="s">
        <v>881</v>
      </c>
      <c r="F75782" s="11" t="s">
        <v>229</v>
      </c>
      <c r="G75782" s="12" t="s">
        <v>157</v>
      </c>
      <c r="H75782" s="13">
        <v>90.535813742056959</v>
      </c>
    </row>
    <row r="75783" spans="1:8" x14ac:dyDescent="0.2">
      <c r="A75783" s="25" t="s">
        <v>156</v>
      </c>
      <c r="B75783" s="25" t="str">
        <f>INDEX(About!G:G,MATCH(A75783,About!F:F,0))</f>
        <v>VA</v>
      </c>
      <c r="C75783" s="25" t="e">
        <v>#N/A</v>
      </c>
      <c r="D75783" s="25" t="e">
        <f t="shared" si="1184"/>
        <v>#N/A</v>
      </c>
      <c r="E75783" s="25" t="s">
        <v>881</v>
      </c>
      <c r="F75783" s="11" t="s">
        <v>229</v>
      </c>
      <c r="G75783" s="12" t="s">
        <v>158</v>
      </c>
      <c r="H75783" s="13">
        <v>70.809096974822552</v>
      </c>
    </row>
    <row r="75784" spans="1:8" x14ac:dyDescent="0.2">
      <c r="A75784" s="25" t="s">
        <v>159</v>
      </c>
      <c r="B75784" s="25" t="str">
        <f>INDEX(About!G:G,MATCH(A75784,About!F:F,0))</f>
        <v>WA</v>
      </c>
      <c r="C75784" s="25" t="e">
        <v>#N/A</v>
      </c>
      <c r="D75784" s="25" t="e">
        <f t="shared" si="1184"/>
        <v>#N/A</v>
      </c>
      <c r="E75784" s="25" t="s">
        <v>881</v>
      </c>
      <c r="F75784" s="11" t="s">
        <v>229</v>
      </c>
      <c r="G75784" s="12" t="s">
        <v>160</v>
      </c>
      <c r="H75784" s="13">
        <v>0</v>
      </c>
    </row>
    <row r="75785" spans="1:8" x14ac:dyDescent="0.2">
      <c r="A75785" s="25" t="s">
        <v>159</v>
      </c>
      <c r="B75785" s="25" t="str">
        <f>INDEX(About!G:G,MATCH(A75785,About!F:F,0))</f>
        <v>WA</v>
      </c>
      <c r="C75785" s="25" t="e">
        <v>#N/A</v>
      </c>
      <c r="D75785" s="25" t="e">
        <f t="shared" si="1184"/>
        <v>#N/A</v>
      </c>
      <c r="E75785" s="25" t="s">
        <v>881</v>
      </c>
      <c r="F75785" s="11" t="s">
        <v>229</v>
      </c>
      <c r="G75785" s="12" t="s">
        <v>161</v>
      </c>
      <c r="H75785" s="13">
        <v>0</v>
      </c>
    </row>
    <row r="75786" spans="1:8" x14ac:dyDescent="0.2">
      <c r="A75786" s="25" t="s">
        <v>156</v>
      </c>
      <c r="B75786" s="25" t="str">
        <f>INDEX(About!G:G,MATCH(A75786,About!F:F,0))</f>
        <v>VA</v>
      </c>
      <c r="C75786" s="25" t="e">
        <v>#N/A</v>
      </c>
      <c r="D75786" s="25" t="e">
        <f t="shared" si="1184"/>
        <v>#N/A</v>
      </c>
      <c r="E75786" s="25" t="s">
        <v>881</v>
      </c>
      <c r="F75786" s="11" t="s">
        <v>229</v>
      </c>
      <c r="G75786" s="12" t="s">
        <v>162</v>
      </c>
      <c r="H75786" s="13">
        <v>107.17245675125579</v>
      </c>
    </row>
    <row r="75787" spans="1:8" x14ac:dyDescent="0.2">
      <c r="A75787" s="25" t="s">
        <v>156</v>
      </c>
      <c r="B75787" s="25" t="str">
        <f>INDEX(About!G:G,MATCH(A75787,About!F:F,0))</f>
        <v>VA</v>
      </c>
      <c r="C75787" s="25" t="e">
        <v>#N/A</v>
      </c>
      <c r="D75787" s="25" t="e">
        <f t="shared" si="1184"/>
        <v>#N/A</v>
      </c>
      <c r="E75787" s="25" t="s">
        <v>881</v>
      </c>
      <c r="F75787" s="11" t="s">
        <v>229</v>
      </c>
      <c r="G75787" s="12" t="s">
        <v>163</v>
      </c>
      <c r="H75787" s="13">
        <v>92.09028614646148</v>
      </c>
    </row>
    <row r="75788" spans="1:8" x14ac:dyDescent="0.2">
      <c r="A75788" s="25" t="s">
        <v>164</v>
      </c>
      <c r="B75788" s="25" t="str">
        <f>INDEX(About!G:G,MATCH(A75788,About!F:F,0))</f>
        <v>WY</v>
      </c>
      <c r="C75788" s="25" t="e">
        <v>#N/A</v>
      </c>
      <c r="D75788" s="25" t="e">
        <f t="shared" si="1184"/>
        <v>#N/A</v>
      </c>
      <c r="E75788" s="25" t="s">
        <v>881</v>
      </c>
      <c r="F75788" s="11" t="s">
        <v>229</v>
      </c>
      <c r="G75788" s="12" t="s">
        <v>165</v>
      </c>
      <c r="H75788" s="13">
        <v>0</v>
      </c>
    </row>
    <row r="75789" spans="1:8" x14ac:dyDescent="0.2">
      <c r="A75789" s="25" t="s">
        <v>164</v>
      </c>
      <c r="B75789" s="25" t="str">
        <f>INDEX(About!G:G,MATCH(A75789,About!F:F,0))</f>
        <v>WY</v>
      </c>
      <c r="C75789" s="25" t="e">
        <v>#N/A</v>
      </c>
      <c r="D75789" s="25" t="e">
        <f t="shared" si="1184"/>
        <v>#N/A</v>
      </c>
      <c r="E75789" s="25" t="s">
        <v>881</v>
      </c>
      <c r="F75789" s="11" t="s">
        <v>229</v>
      </c>
      <c r="G75789" s="12" t="s">
        <v>166</v>
      </c>
      <c r="H75789" s="13">
        <v>0</v>
      </c>
    </row>
    <row r="75790" spans="1:8" x14ac:dyDescent="0.2">
      <c r="A75790" s="25" t="s">
        <v>164</v>
      </c>
      <c r="B75790" s="25" t="str">
        <f>INDEX(About!G:G,MATCH(A75790,About!F:F,0))</f>
        <v>WY</v>
      </c>
      <c r="C75790" s="25" t="e">
        <v>#N/A</v>
      </c>
      <c r="D75790" s="25" t="e">
        <f t="shared" si="1184"/>
        <v>#N/A</v>
      </c>
      <c r="E75790" s="25" t="s">
        <v>881</v>
      </c>
      <c r="F75790" s="11" t="s">
        <v>229</v>
      </c>
      <c r="G75790" s="12" t="s">
        <v>167</v>
      </c>
      <c r="H75790" s="13">
        <v>0</v>
      </c>
    </row>
    <row r="75791" spans="1:8" x14ac:dyDescent="0.2">
      <c r="A75791" s="25" t="s">
        <v>164</v>
      </c>
      <c r="B75791" s="25" t="str">
        <f>INDEX(About!G:G,MATCH(A75791,About!F:F,0))</f>
        <v>WY</v>
      </c>
      <c r="C75791" s="25" t="e">
        <v>#N/A</v>
      </c>
      <c r="D75791" s="25" t="e">
        <f t="shared" si="1184"/>
        <v>#N/A</v>
      </c>
      <c r="E75791" s="25" t="s">
        <v>881</v>
      </c>
      <c r="F75791" s="11" t="s">
        <v>229</v>
      </c>
      <c r="G75791" s="12" t="s">
        <v>168</v>
      </c>
      <c r="H75791" s="13">
        <v>0</v>
      </c>
    </row>
    <row r="75792" spans="1:8" x14ac:dyDescent="0.2">
      <c r="A75792" s="25" t="s">
        <v>164</v>
      </c>
      <c r="B75792" s="25" t="str">
        <f>INDEX(About!G:G,MATCH(A75792,About!F:F,0))</f>
        <v>WY</v>
      </c>
      <c r="C75792" s="25" t="e">
        <v>#N/A</v>
      </c>
      <c r="D75792" s="25" t="e">
        <f t="shared" si="1184"/>
        <v>#N/A</v>
      </c>
      <c r="E75792" s="25" t="s">
        <v>881</v>
      </c>
      <c r="F75792" s="11" t="s">
        <v>229</v>
      </c>
      <c r="G75792" s="12" t="s">
        <v>169</v>
      </c>
      <c r="H75792" s="13">
        <v>0</v>
      </c>
    </row>
    <row r="75793" spans="1:8" x14ac:dyDescent="0.2">
      <c r="A75793" s="25" t="s">
        <v>164</v>
      </c>
      <c r="B75793" s="25" t="str">
        <f>INDEX(About!G:G,MATCH(A75793,About!F:F,0))</f>
        <v>WY</v>
      </c>
      <c r="C75793" s="25" t="e">
        <v>#N/A</v>
      </c>
      <c r="D75793" s="25" t="e">
        <f t="shared" si="1184"/>
        <v>#N/A</v>
      </c>
      <c r="E75793" s="25" t="s">
        <v>881</v>
      </c>
      <c r="F75793" s="11" t="s">
        <v>229</v>
      </c>
      <c r="G75793" s="12" t="s">
        <v>170</v>
      </c>
      <c r="H75793" s="13">
        <v>0</v>
      </c>
    </row>
    <row r="75794" spans="1:8" x14ac:dyDescent="0.2">
      <c r="A75794" s="25" t="s">
        <v>164</v>
      </c>
      <c r="B75794" s="25" t="str">
        <f>INDEX(About!G:G,MATCH(A75794,About!F:F,0))</f>
        <v>WY</v>
      </c>
      <c r="C75794" s="25" t="e">
        <v>#N/A</v>
      </c>
      <c r="D75794" s="25" t="e">
        <f t="shared" si="1184"/>
        <v>#N/A</v>
      </c>
      <c r="E75794" s="25" t="s">
        <v>881</v>
      </c>
      <c r="F75794" s="11" t="s">
        <v>229</v>
      </c>
      <c r="G75794" s="12" t="s">
        <v>171</v>
      </c>
      <c r="H75794" s="13">
        <v>0</v>
      </c>
    </row>
    <row r="75795" spans="1:8" x14ac:dyDescent="0.2">
      <c r="A75795" s="25" t="s">
        <v>159</v>
      </c>
      <c r="B75795" s="25" t="str">
        <f>INDEX(About!G:G,MATCH(A75795,About!F:F,0))</f>
        <v>WA</v>
      </c>
      <c r="C75795" s="25" t="e">
        <v>#N/A</v>
      </c>
      <c r="D75795" s="25" t="e">
        <f t="shared" si="1184"/>
        <v>#N/A</v>
      </c>
      <c r="E75795" s="25" t="s">
        <v>881</v>
      </c>
      <c r="F75795" s="11" t="s">
        <v>229</v>
      </c>
      <c r="G75795" s="12" t="s">
        <v>172</v>
      </c>
      <c r="H75795" s="13">
        <v>0</v>
      </c>
    </row>
    <row r="75796" spans="1:8" x14ac:dyDescent="0.2">
      <c r="A75796" s="25" t="s">
        <v>159</v>
      </c>
      <c r="B75796" s="25" t="str">
        <f>INDEX(About!G:G,MATCH(A75796,About!F:F,0))</f>
        <v>WA</v>
      </c>
      <c r="C75796" s="25" t="e">
        <v>#N/A</v>
      </c>
      <c r="D75796" s="25" t="e">
        <f t="shared" si="1184"/>
        <v>#N/A</v>
      </c>
      <c r="E75796" s="25" t="s">
        <v>881</v>
      </c>
      <c r="F75796" s="11" t="s">
        <v>229</v>
      </c>
      <c r="G75796" s="12" t="s">
        <v>173</v>
      </c>
      <c r="H75796" s="13">
        <v>0</v>
      </c>
    </row>
    <row r="75797" spans="1:8" x14ac:dyDescent="0.2">
      <c r="A75797" s="25" t="s">
        <v>124</v>
      </c>
      <c r="B75797" s="25" t="str">
        <f>INDEX(About!G:G,MATCH(A75797,About!F:F,0))</f>
        <v>OR</v>
      </c>
      <c r="C75797" s="25" t="e">
        <v>#N/A</v>
      </c>
      <c r="D75797" s="25" t="e">
        <f t="shared" si="1184"/>
        <v>#N/A</v>
      </c>
      <c r="E75797" s="25" t="s">
        <v>881</v>
      </c>
      <c r="F75797" s="11" t="s">
        <v>229</v>
      </c>
      <c r="G75797" s="12" t="s">
        <v>174</v>
      </c>
      <c r="H75797" s="13">
        <v>0</v>
      </c>
    </row>
    <row r="75798" spans="1:8" x14ac:dyDescent="0.2">
      <c r="A75798" s="25" t="s">
        <v>19</v>
      </c>
      <c r="B75798" s="25" t="str">
        <f>INDEX(About!G:G,MATCH(A75798,About!F:F,0))</f>
        <v>CA</v>
      </c>
      <c r="C75798" s="25" t="e">
        <v>#N/A</v>
      </c>
      <c r="D75798" s="25" t="e">
        <f t="shared" si="1184"/>
        <v>#N/A</v>
      </c>
      <c r="E75798" s="25" t="s">
        <v>881</v>
      </c>
      <c r="F75798" s="11" t="s">
        <v>229</v>
      </c>
      <c r="G75798" s="12" t="s">
        <v>175</v>
      </c>
      <c r="H75798" s="13">
        <v>0</v>
      </c>
    </row>
    <row r="75799" spans="1:8" x14ac:dyDescent="0.2">
      <c r="A75799" s="25" t="s">
        <v>19</v>
      </c>
      <c r="B75799" s="25" t="str">
        <f>INDEX(About!G:G,MATCH(A75799,About!F:F,0))</f>
        <v>CA</v>
      </c>
      <c r="C75799" s="25" t="e">
        <v>#N/A</v>
      </c>
      <c r="D75799" s="25" t="e">
        <f t="shared" si="1184"/>
        <v>#N/A</v>
      </c>
      <c r="E75799" s="25" t="s">
        <v>881</v>
      </c>
      <c r="F75799" s="11" t="s">
        <v>229</v>
      </c>
      <c r="G75799" s="12" t="s">
        <v>176</v>
      </c>
      <c r="H75799" s="13">
        <v>0</v>
      </c>
    </row>
    <row r="75800" spans="1:8" x14ac:dyDescent="0.2">
      <c r="A75800" s="25">
        <v>0</v>
      </c>
      <c r="B75800" s="25" t="e">
        <f>INDEX(About!G:G,MATCH(A75800,About!F:F,0))</f>
        <v>#N/A</v>
      </c>
      <c r="C75800" s="25" t="e">
        <v>#N/A</v>
      </c>
      <c r="D75800" s="25" t="e">
        <f t="shared" si="1184"/>
        <v>#N/A</v>
      </c>
      <c r="E75800" s="25" t="s">
        <v>881</v>
      </c>
      <c r="F75800" s="11" t="s">
        <v>229</v>
      </c>
      <c r="G75800" s="12" t="s">
        <v>178</v>
      </c>
      <c r="H75800" s="13">
        <v>0</v>
      </c>
    </row>
    <row r="75801" spans="1:8" x14ac:dyDescent="0.2">
      <c r="A75801" s="25">
        <v>0</v>
      </c>
      <c r="B75801" s="25" t="e">
        <f>INDEX(About!G:G,MATCH(A75801,About!F:F,0))</f>
        <v>#N/A</v>
      </c>
      <c r="C75801" s="25" t="e">
        <v>#N/A</v>
      </c>
      <c r="D75801" s="25" t="e">
        <f t="shared" si="1184"/>
        <v>#N/A</v>
      </c>
      <c r="E75801" s="25" t="s">
        <v>881</v>
      </c>
      <c r="F75801" s="11" t="s">
        <v>229</v>
      </c>
      <c r="G75801" s="12" t="s">
        <v>179</v>
      </c>
      <c r="H75801" s="13">
        <v>0</v>
      </c>
    </row>
    <row r="75802" spans="1:8" x14ac:dyDescent="0.2">
      <c r="A75802" s="25" t="s">
        <v>137</v>
      </c>
      <c r="B75802" s="25" t="str">
        <f>INDEX(About!G:G,MATCH(A75802,About!F:F,0))</f>
        <v>TX</v>
      </c>
      <c r="C75802" s="25" t="e">
        <v>#N/A</v>
      </c>
      <c r="D75802" s="25" t="e">
        <f t="shared" si="1184"/>
        <v>#N/A</v>
      </c>
      <c r="E75802" s="25" t="s">
        <v>881</v>
      </c>
      <c r="F75802" s="11" t="s">
        <v>229</v>
      </c>
      <c r="G75802" s="12" t="s">
        <v>180</v>
      </c>
      <c r="H75802" s="13">
        <v>0</v>
      </c>
    </row>
    <row r="75803" spans="1:8" x14ac:dyDescent="0.2">
      <c r="A75803" s="25" t="s">
        <v>70</v>
      </c>
      <c r="B75803" s="25" t="str">
        <f>INDEX(About!G:G,MATCH(A75803,About!F:F,0))</f>
        <v>LA</v>
      </c>
      <c r="C75803" s="25" t="e">
        <v>#N/A</v>
      </c>
      <c r="D75803" s="25" t="e">
        <f t="shared" si="1184"/>
        <v>#N/A</v>
      </c>
      <c r="E75803" s="25" t="s">
        <v>881</v>
      </c>
      <c r="F75803" s="11" t="s">
        <v>229</v>
      </c>
      <c r="G75803" s="12" t="s">
        <v>181</v>
      </c>
      <c r="H75803" s="13">
        <v>0</v>
      </c>
    </row>
    <row r="75804" spans="1:8" x14ac:dyDescent="0.2">
      <c r="A75804" s="25" t="s">
        <v>80</v>
      </c>
      <c r="B75804" s="25" t="str">
        <f>INDEX(About!G:G,MATCH(A75804,About!F:F,0))</f>
        <v>MS</v>
      </c>
      <c r="C75804" s="25" t="e">
        <v>#N/A</v>
      </c>
      <c r="D75804" s="25" t="e">
        <f t="shared" si="1184"/>
        <v>#N/A</v>
      </c>
      <c r="E75804" s="25" t="s">
        <v>881</v>
      </c>
      <c r="F75804" s="11" t="s">
        <v>229</v>
      </c>
      <c r="G75804" s="12" t="s">
        <v>182</v>
      </c>
      <c r="H75804" s="13">
        <v>0</v>
      </c>
    </row>
    <row r="75805" spans="1:8" x14ac:dyDescent="0.2">
      <c r="A75805" s="25" t="s">
        <v>8</v>
      </c>
      <c r="B75805" s="25" t="str">
        <f>INDEX(About!G:G,MATCH(A75805,About!F:F,0))</f>
        <v>AL</v>
      </c>
      <c r="C75805" s="25" t="e">
        <v>#N/A</v>
      </c>
      <c r="D75805" s="25" t="e">
        <f t="shared" si="1184"/>
        <v>#N/A</v>
      </c>
      <c r="E75805" s="25" t="s">
        <v>881</v>
      </c>
      <c r="F75805" s="11" t="s">
        <v>229</v>
      </c>
      <c r="G75805" s="12" t="s">
        <v>183</v>
      </c>
      <c r="H75805" s="13">
        <v>0</v>
      </c>
    </row>
    <row r="75806" spans="1:8" x14ac:dyDescent="0.2">
      <c r="A75806" s="25" t="s">
        <v>40</v>
      </c>
      <c r="B75806" s="25" t="str">
        <f>INDEX(About!G:G,MATCH(A75806,About!F:F,0))</f>
        <v>FL</v>
      </c>
      <c r="C75806" s="25" t="e">
        <v>#N/A</v>
      </c>
      <c r="D75806" s="25" t="e">
        <f t="shared" si="1184"/>
        <v>#N/A</v>
      </c>
      <c r="E75806" s="25" t="s">
        <v>881</v>
      </c>
      <c r="F75806" s="11" t="s">
        <v>229</v>
      </c>
      <c r="G75806" s="12" t="s">
        <v>184</v>
      </c>
      <c r="H75806" s="13">
        <v>0</v>
      </c>
    </row>
    <row r="75807" spans="1:8" x14ac:dyDescent="0.2">
      <c r="A75807" s="25" t="s">
        <v>40</v>
      </c>
      <c r="B75807" s="25" t="str">
        <f>INDEX(About!G:G,MATCH(A75807,About!F:F,0))</f>
        <v>FL</v>
      </c>
      <c r="C75807" s="25" t="e">
        <v>#N/A</v>
      </c>
      <c r="D75807" s="25" t="e">
        <f t="shared" si="1184"/>
        <v>#N/A</v>
      </c>
      <c r="E75807" s="25" t="s">
        <v>881</v>
      </c>
      <c r="F75807" s="11" t="s">
        <v>229</v>
      </c>
      <c r="G75807" s="12" t="s">
        <v>185</v>
      </c>
      <c r="H75807" s="13">
        <v>0</v>
      </c>
    </row>
    <row r="75808" spans="1:8" x14ac:dyDescent="0.2">
      <c r="A75808" s="25">
        <v>0</v>
      </c>
      <c r="B75808" s="25" t="e">
        <f>INDEX(About!G:G,MATCH(A75808,About!F:F,0))</f>
        <v>#N/A</v>
      </c>
      <c r="C75808" s="25" t="e">
        <v>#N/A</v>
      </c>
      <c r="D75808" s="25" t="e">
        <f t="shared" si="1184"/>
        <v>#N/A</v>
      </c>
      <c r="E75808" s="25" t="s">
        <v>881</v>
      </c>
      <c r="F75808" s="11" t="s">
        <v>229</v>
      </c>
      <c r="G75808" s="12" t="s">
        <v>186</v>
      </c>
      <c r="H75808" s="13">
        <v>0</v>
      </c>
    </row>
    <row r="75809" spans="1:8" x14ac:dyDescent="0.2">
      <c r="A75809" s="25">
        <v>0</v>
      </c>
      <c r="B75809" s="25" t="e">
        <f>INDEX(About!G:G,MATCH(A75809,About!F:F,0))</f>
        <v>#N/A</v>
      </c>
      <c r="C75809" s="25" t="e">
        <v>#N/A</v>
      </c>
      <c r="D75809" s="25" t="e">
        <f t="shared" si="1184"/>
        <v>#N/A</v>
      </c>
      <c r="E75809" s="25" t="s">
        <v>881</v>
      </c>
      <c r="F75809" s="11" t="s">
        <v>229</v>
      </c>
      <c r="G75809" s="12" t="s">
        <v>187</v>
      </c>
      <c r="H75809" s="13">
        <v>0</v>
      </c>
    </row>
    <row r="75810" spans="1:8" x14ac:dyDescent="0.2">
      <c r="A75810" s="25">
        <v>0</v>
      </c>
      <c r="B75810" s="25" t="e">
        <f>INDEX(About!G:G,MATCH(A75810,About!F:F,0))</f>
        <v>#N/A</v>
      </c>
      <c r="C75810" s="25" t="e">
        <v>#N/A</v>
      </c>
      <c r="D75810" s="25" t="e">
        <f t="shared" si="1184"/>
        <v>#N/A</v>
      </c>
      <c r="E75810" s="25" t="s">
        <v>881</v>
      </c>
      <c r="F75810" s="11" t="s">
        <v>229</v>
      </c>
      <c r="G75810" s="12" t="s">
        <v>188</v>
      </c>
      <c r="H75810" s="13">
        <v>0</v>
      </c>
    </row>
    <row r="75811" spans="1:8" x14ac:dyDescent="0.2">
      <c r="A75811" s="25">
        <v>0</v>
      </c>
      <c r="B75811" s="25" t="e">
        <f>INDEX(About!G:G,MATCH(A75811,About!F:F,0))</f>
        <v>#N/A</v>
      </c>
      <c r="C75811" s="25" t="e">
        <v>#N/A</v>
      </c>
      <c r="D75811" s="25" t="e">
        <f t="shared" si="1184"/>
        <v>#N/A</v>
      </c>
      <c r="E75811" s="25" t="s">
        <v>881</v>
      </c>
      <c r="F75811" s="11" t="s">
        <v>229</v>
      </c>
      <c r="G75811" s="12" t="s">
        <v>189</v>
      </c>
      <c r="H75811" s="13">
        <v>0</v>
      </c>
    </row>
    <row r="75812" spans="1:8" x14ac:dyDescent="0.2">
      <c r="A75812" s="25">
        <v>0</v>
      </c>
      <c r="B75812" s="25" t="e">
        <f>INDEX(About!G:G,MATCH(A75812,About!F:F,0))</f>
        <v>#N/A</v>
      </c>
      <c r="C75812" s="25" t="e">
        <v>#N/A</v>
      </c>
      <c r="D75812" s="25" t="e">
        <f t="shared" si="1184"/>
        <v>#N/A</v>
      </c>
      <c r="E75812" s="25" t="s">
        <v>881</v>
      </c>
      <c r="F75812" s="11" t="s">
        <v>229</v>
      </c>
      <c r="G75812" s="12" t="s">
        <v>190</v>
      </c>
      <c r="H75812" s="13">
        <v>0</v>
      </c>
    </row>
    <row r="75813" spans="1:8" x14ac:dyDescent="0.2">
      <c r="A75813" s="25">
        <v>0</v>
      </c>
      <c r="B75813" s="25" t="e">
        <f>INDEX(About!G:G,MATCH(A75813,About!F:F,0))</f>
        <v>#N/A</v>
      </c>
      <c r="C75813" s="25" t="e">
        <v>#N/A</v>
      </c>
      <c r="D75813" s="25" t="e">
        <f t="shared" si="1184"/>
        <v>#N/A</v>
      </c>
      <c r="E75813" s="25" t="s">
        <v>881</v>
      </c>
      <c r="F75813" s="11" t="s">
        <v>229</v>
      </c>
      <c r="G75813" s="12" t="s">
        <v>191</v>
      </c>
      <c r="H75813" s="13">
        <v>0</v>
      </c>
    </row>
    <row r="75814" spans="1:8" x14ac:dyDescent="0.2">
      <c r="A75814" s="25" t="s">
        <v>156</v>
      </c>
      <c r="B75814" s="25" t="str">
        <f>INDEX(About!G:G,MATCH(A75814,About!F:F,0))</f>
        <v>VA</v>
      </c>
      <c r="C75814" s="25" t="e">
        <v>#N/A</v>
      </c>
      <c r="D75814" s="25" t="e">
        <f t="shared" si="1184"/>
        <v>#N/A</v>
      </c>
      <c r="E75814" s="25" t="s">
        <v>881</v>
      </c>
      <c r="F75814" s="11" t="s">
        <v>229</v>
      </c>
      <c r="G75814" s="12" t="s">
        <v>192</v>
      </c>
      <c r="H75814" s="13">
        <v>72.562702064308382</v>
      </c>
    </row>
    <row r="75815" spans="1:8" x14ac:dyDescent="0.2">
      <c r="A75815" s="25" t="s">
        <v>655</v>
      </c>
      <c r="B75815" s="25" t="str">
        <f>INDEX(About!G:G,MATCH(A75815,About!F:F,0))</f>
        <v>NC</v>
      </c>
      <c r="C75815" s="25" t="e">
        <v>#N/A</v>
      </c>
      <c r="D75815" s="25" t="e">
        <f t="shared" si="1184"/>
        <v>#N/A</v>
      </c>
      <c r="E75815" s="25" t="s">
        <v>881</v>
      </c>
      <c r="F75815" s="11" t="s">
        <v>229</v>
      </c>
      <c r="G75815" s="12" t="s">
        <v>193</v>
      </c>
      <c r="H75815" s="13">
        <v>92.711908480453872</v>
      </c>
    </row>
    <row r="75816" spans="1:8" x14ac:dyDescent="0.2">
      <c r="A75816" s="25" t="s">
        <v>665</v>
      </c>
      <c r="B75816" s="25" t="str">
        <f>INDEX(About!G:G,MATCH(A75816,About!F:F,0))</f>
        <v>SC</v>
      </c>
      <c r="C75816" s="25" t="e">
        <v>#N/A</v>
      </c>
      <c r="D75816" s="25" t="e">
        <f t="shared" si="1184"/>
        <v>#N/A</v>
      </c>
      <c r="E75816" s="25" t="s">
        <v>881</v>
      </c>
      <c r="F75816" s="11" t="s">
        <v>229</v>
      </c>
      <c r="G75816" s="12" t="s">
        <v>194</v>
      </c>
      <c r="H75816" s="13">
        <v>0</v>
      </c>
    </row>
    <row r="75817" spans="1:8" x14ac:dyDescent="0.2">
      <c r="A75817" s="25" t="s">
        <v>44</v>
      </c>
      <c r="B75817" s="25" t="str">
        <f>INDEX(About!G:G,MATCH(A75817,About!F:F,0))</f>
        <v>GA</v>
      </c>
      <c r="C75817" s="25" t="e">
        <v>#N/A</v>
      </c>
      <c r="D75817" s="25" t="e">
        <f t="shared" si="1184"/>
        <v>#N/A</v>
      </c>
      <c r="E75817" s="25" t="s">
        <v>881</v>
      </c>
      <c r="F75817" s="11" t="s">
        <v>229</v>
      </c>
      <c r="G75817" s="12" t="s">
        <v>195</v>
      </c>
      <c r="H75817" s="13">
        <v>0</v>
      </c>
    </row>
    <row r="75818" spans="1:8" x14ac:dyDescent="0.2">
      <c r="A75818" s="25">
        <v>0</v>
      </c>
      <c r="B75818" s="25" t="e">
        <f>INDEX(About!G:G,MATCH(A75818,About!F:F,0))</f>
        <v>#N/A</v>
      </c>
      <c r="C75818" s="25" t="e">
        <v>#N/A</v>
      </c>
      <c r="D75818" s="25" t="e">
        <f t="shared" si="1184"/>
        <v>#N/A</v>
      </c>
      <c r="E75818" s="25" t="s">
        <v>881</v>
      </c>
      <c r="F75818" s="11" t="s">
        <v>229</v>
      </c>
      <c r="G75818" s="12" t="s">
        <v>196</v>
      </c>
      <c r="H75818" s="13">
        <v>69.606621523777775</v>
      </c>
    </row>
    <row r="75819" spans="1:8" x14ac:dyDescent="0.2">
      <c r="A75819" s="25">
        <v>0</v>
      </c>
      <c r="B75819" s="25" t="e">
        <f>INDEX(About!G:G,MATCH(A75819,About!F:F,0))</f>
        <v>#N/A</v>
      </c>
      <c r="C75819" s="25" t="e">
        <v>#N/A</v>
      </c>
      <c r="D75819" s="25" t="e">
        <f t="shared" si="1184"/>
        <v>#N/A</v>
      </c>
      <c r="E75819" s="25" t="s">
        <v>881</v>
      </c>
      <c r="F75819" s="11" t="s">
        <v>229</v>
      </c>
      <c r="G75819" s="12" t="s">
        <v>197</v>
      </c>
      <c r="H75819" s="13">
        <v>90.142867129196745</v>
      </c>
    </row>
    <row r="75820" spans="1:8" ht="13.5" thickBot="1" x14ac:dyDescent="0.25">
      <c r="A75820" s="25">
        <v>0</v>
      </c>
      <c r="B75820" s="25" t="e">
        <f>INDEX(About!G:G,MATCH(A75820,About!F:F,0))</f>
        <v>#N/A</v>
      </c>
      <c r="C75820" s="25" t="e">
        <v>#N/A</v>
      </c>
      <c r="D75820" s="25" t="e">
        <f t="shared" si="1184"/>
        <v>#N/A</v>
      </c>
      <c r="E75820" s="25" t="s">
        <v>881</v>
      </c>
      <c r="F75820" s="14" t="s">
        <v>229</v>
      </c>
      <c r="G75820" s="15" t="s">
        <v>198</v>
      </c>
      <c r="H75820" s="16">
        <v>0</v>
      </c>
    </row>
    <row r="75821" spans="1:8" x14ac:dyDescent="0.2">
      <c r="A75821" s="25" t="s">
        <v>8</v>
      </c>
      <c r="B75821" s="25" t="str">
        <f>INDEX(About!G:G,MATCH(A75821,About!F:F,0))</f>
        <v>AL</v>
      </c>
      <c r="C75821" s="25" t="e">
        <v>#N/A</v>
      </c>
      <c r="D75821" s="25" t="e">
        <f t="shared" si="1184"/>
        <v>#N/A</v>
      </c>
      <c r="E75821" s="25" t="s">
        <v>451</v>
      </c>
      <c r="F75821" s="17" t="s">
        <v>451</v>
      </c>
      <c r="G75821" s="18" t="s">
        <v>9</v>
      </c>
      <c r="H75821" s="19">
        <v>38.114731064871521</v>
      </c>
    </row>
    <row r="75822" spans="1:8" x14ac:dyDescent="0.2">
      <c r="A75822" s="25" t="s">
        <v>8</v>
      </c>
      <c r="B75822" s="25" t="str">
        <f>INDEX(About!G:G,MATCH(A75822,About!F:F,0))</f>
        <v>AL</v>
      </c>
      <c r="C75822" s="25" t="e">
        <v>#N/A</v>
      </c>
      <c r="D75822" s="25" t="e">
        <f t="shared" si="1184"/>
        <v>#N/A</v>
      </c>
      <c r="E75822" s="25" t="s">
        <v>451</v>
      </c>
      <c r="F75822" s="11" t="s">
        <v>229</v>
      </c>
      <c r="G75822" s="12" t="s">
        <v>10</v>
      </c>
      <c r="H75822" s="13">
        <v>37.212905288960883</v>
      </c>
    </row>
    <row r="75823" spans="1:8" x14ac:dyDescent="0.2">
      <c r="A75823" s="25" t="s">
        <v>8</v>
      </c>
      <c r="B75823" s="25" t="str">
        <f>INDEX(About!G:G,MATCH(A75823,About!F:F,0))</f>
        <v>AL</v>
      </c>
      <c r="C75823" s="25" t="e">
        <v>#N/A</v>
      </c>
      <c r="D75823" s="25" t="e">
        <f t="shared" si="1184"/>
        <v>#N/A</v>
      </c>
      <c r="E75823" s="25" t="s">
        <v>451</v>
      </c>
      <c r="F75823" s="11" t="s">
        <v>229</v>
      </c>
      <c r="G75823" s="12" t="s">
        <v>11</v>
      </c>
      <c r="H75823" s="13">
        <v>22.768444838838576</v>
      </c>
    </row>
    <row r="75824" spans="1:8" x14ac:dyDescent="0.2">
      <c r="A75824" s="25" t="s">
        <v>12</v>
      </c>
      <c r="B75824" s="25" t="str">
        <f>INDEX(About!G:G,MATCH(A75824,About!F:F,0))</f>
        <v>AZ</v>
      </c>
      <c r="C75824" s="25" t="e">
        <v>#N/A</v>
      </c>
      <c r="D75824" s="25" t="e">
        <f t="shared" si="1184"/>
        <v>#N/A</v>
      </c>
      <c r="E75824" s="25" t="s">
        <v>451</v>
      </c>
      <c r="F75824" s="11" t="s">
        <v>229</v>
      </c>
      <c r="G75824" s="12" t="s">
        <v>13</v>
      </c>
      <c r="H75824" s="13">
        <v>0</v>
      </c>
    </row>
    <row r="75825" spans="1:8" x14ac:dyDescent="0.2">
      <c r="A75825" s="25" t="s">
        <v>14</v>
      </c>
      <c r="B75825" s="25" t="str">
        <f>INDEX(About!G:G,MATCH(A75825,About!F:F,0))</f>
        <v>AR</v>
      </c>
      <c r="C75825" s="25" t="e">
        <v>#N/A</v>
      </c>
      <c r="D75825" s="25" t="e">
        <f t="shared" si="1184"/>
        <v>#N/A</v>
      </c>
      <c r="E75825" s="25" t="s">
        <v>451</v>
      </c>
      <c r="F75825" s="11" t="s">
        <v>229</v>
      </c>
      <c r="G75825" s="12" t="s">
        <v>15</v>
      </c>
      <c r="H75825" s="13">
        <v>70.196306183907851</v>
      </c>
    </row>
    <row r="75826" spans="1:8" x14ac:dyDescent="0.2">
      <c r="A75826" s="25" t="s">
        <v>14</v>
      </c>
      <c r="B75826" s="25" t="str">
        <f>INDEX(About!G:G,MATCH(A75826,About!F:F,0))</f>
        <v>AR</v>
      </c>
      <c r="C75826" s="25" t="e">
        <v>#N/A</v>
      </c>
      <c r="D75826" s="25" t="e">
        <f t="shared" si="1184"/>
        <v>#N/A</v>
      </c>
      <c r="E75826" s="25" t="s">
        <v>451</v>
      </c>
      <c r="F75826" s="11" t="s">
        <v>229</v>
      </c>
      <c r="G75826" s="12" t="s">
        <v>16</v>
      </c>
      <c r="H75826" s="13">
        <v>71.166010529504106</v>
      </c>
    </row>
    <row r="75827" spans="1:8" x14ac:dyDescent="0.2">
      <c r="A75827" s="25" t="s">
        <v>14</v>
      </c>
      <c r="B75827" s="25" t="str">
        <f>INDEX(About!G:G,MATCH(A75827,About!F:F,0))</f>
        <v>AR</v>
      </c>
      <c r="C75827" s="25" t="e">
        <v>#N/A</v>
      </c>
      <c r="D75827" s="25" t="e">
        <f t="shared" si="1184"/>
        <v>#N/A</v>
      </c>
      <c r="E75827" s="25" t="s">
        <v>451</v>
      </c>
      <c r="F75827" s="11" t="s">
        <v>229</v>
      </c>
      <c r="G75827" s="12" t="s">
        <v>17</v>
      </c>
      <c r="H75827" s="13">
        <v>74.997493100568306</v>
      </c>
    </row>
    <row r="75828" spans="1:8" x14ac:dyDescent="0.2">
      <c r="A75828" s="25" t="s">
        <v>14</v>
      </c>
      <c r="B75828" s="25" t="str">
        <f>INDEX(About!G:G,MATCH(A75828,About!F:F,0))</f>
        <v>AR</v>
      </c>
      <c r="C75828" s="25" t="e">
        <v>#N/A</v>
      </c>
      <c r="D75828" s="25" t="e">
        <f t="shared" si="1184"/>
        <v>#N/A</v>
      </c>
      <c r="E75828" s="25" t="s">
        <v>451</v>
      </c>
      <c r="F75828" s="11" t="s">
        <v>229</v>
      </c>
      <c r="G75828" s="12" t="s">
        <v>18</v>
      </c>
      <c r="H75828" s="13">
        <v>66.44895843085736</v>
      </c>
    </row>
    <row r="75829" spans="1:8" x14ac:dyDescent="0.2">
      <c r="A75829" s="25" t="s">
        <v>19</v>
      </c>
      <c r="B75829" s="25" t="str">
        <f>INDEX(About!G:G,MATCH(A75829,About!F:F,0))</f>
        <v>CA</v>
      </c>
      <c r="C75829" s="25" t="e">
        <v>#N/A</v>
      </c>
      <c r="D75829" s="25" t="e">
        <f t="shared" si="1184"/>
        <v>#N/A</v>
      </c>
      <c r="E75829" s="25" t="s">
        <v>451</v>
      </c>
      <c r="F75829" s="11" t="s">
        <v>229</v>
      </c>
      <c r="G75829" s="12" t="s">
        <v>20</v>
      </c>
      <c r="H75829" s="13">
        <v>0</v>
      </c>
    </row>
    <row r="75830" spans="1:8" x14ac:dyDescent="0.2">
      <c r="A75830" s="25" t="s">
        <v>19</v>
      </c>
      <c r="B75830" s="25" t="str">
        <f>INDEX(About!G:G,MATCH(A75830,About!F:F,0))</f>
        <v>CA</v>
      </c>
      <c r="C75830" s="25" t="e">
        <v>#N/A</v>
      </c>
      <c r="D75830" s="25" t="e">
        <f t="shared" si="1184"/>
        <v>#N/A</v>
      </c>
      <c r="E75830" s="25" t="s">
        <v>451</v>
      </c>
      <c r="F75830" s="11" t="s">
        <v>229</v>
      </c>
      <c r="G75830" s="12" t="s">
        <v>21</v>
      </c>
      <c r="H75830" s="13">
        <v>0</v>
      </c>
    </row>
    <row r="75831" spans="1:8" x14ac:dyDescent="0.2">
      <c r="A75831" s="25" t="s">
        <v>19</v>
      </c>
      <c r="B75831" s="25" t="str">
        <f>INDEX(About!G:G,MATCH(A75831,About!F:F,0))</f>
        <v>CA</v>
      </c>
      <c r="C75831" s="25" t="e">
        <v>#N/A</v>
      </c>
      <c r="D75831" s="25" t="e">
        <f t="shared" si="1184"/>
        <v>#N/A</v>
      </c>
      <c r="E75831" s="25" t="s">
        <v>451</v>
      </c>
      <c r="F75831" s="11" t="s">
        <v>229</v>
      </c>
      <c r="G75831" s="12" t="s">
        <v>22</v>
      </c>
      <c r="H75831" s="13">
        <v>0</v>
      </c>
    </row>
    <row r="75832" spans="1:8" x14ac:dyDescent="0.2">
      <c r="A75832" s="25" t="s">
        <v>19</v>
      </c>
      <c r="B75832" s="25" t="str">
        <f>INDEX(About!G:G,MATCH(A75832,About!F:F,0))</f>
        <v>CA</v>
      </c>
      <c r="C75832" s="25" t="e">
        <v>#N/A</v>
      </c>
      <c r="D75832" s="25" t="e">
        <f t="shared" si="1184"/>
        <v>#N/A</v>
      </c>
      <c r="E75832" s="25" t="s">
        <v>451</v>
      </c>
      <c r="F75832" s="11" t="s">
        <v>229</v>
      </c>
      <c r="G75832" s="12" t="s">
        <v>23</v>
      </c>
      <c r="H75832" s="13">
        <v>0</v>
      </c>
    </row>
    <row r="75833" spans="1:8" x14ac:dyDescent="0.2">
      <c r="A75833" s="25" t="s">
        <v>19</v>
      </c>
      <c r="B75833" s="25" t="str">
        <f>INDEX(About!G:G,MATCH(A75833,About!F:F,0))</f>
        <v>CA</v>
      </c>
      <c r="C75833" s="25" t="e">
        <v>#N/A</v>
      </c>
      <c r="D75833" s="25" t="e">
        <f t="shared" si="1184"/>
        <v>#N/A</v>
      </c>
      <c r="E75833" s="25" t="s">
        <v>451</v>
      </c>
      <c r="F75833" s="11" t="s">
        <v>229</v>
      </c>
      <c r="G75833" s="12" t="s">
        <v>24</v>
      </c>
      <c r="H75833" s="13">
        <v>0</v>
      </c>
    </row>
    <row r="75834" spans="1:8" x14ac:dyDescent="0.2">
      <c r="A75834" s="25" t="s">
        <v>19</v>
      </c>
      <c r="B75834" s="25" t="str">
        <f>INDEX(About!G:G,MATCH(A75834,About!F:F,0))</f>
        <v>CA</v>
      </c>
      <c r="C75834" s="25" t="e">
        <v>#N/A</v>
      </c>
      <c r="D75834" s="25" t="e">
        <f t="shared" si="1184"/>
        <v>#N/A</v>
      </c>
      <c r="E75834" s="25" t="s">
        <v>451</v>
      </c>
      <c r="F75834" s="11" t="s">
        <v>229</v>
      </c>
      <c r="G75834" s="12" t="s">
        <v>25</v>
      </c>
      <c r="H75834" s="13">
        <v>0</v>
      </c>
    </row>
    <row r="75835" spans="1:8" x14ac:dyDescent="0.2">
      <c r="A75835" s="25" t="s">
        <v>19</v>
      </c>
      <c r="B75835" s="25" t="str">
        <f>INDEX(About!G:G,MATCH(A75835,About!F:F,0))</f>
        <v>CA</v>
      </c>
      <c r="C75835" s="25" t="e">
        <v>#N/A</v>
      </c>
      <c r="D75835" s="25" t="e">
        <f t="shared" si="1184"/>
        <v>#N/A</v>
      </c>
      <c r="E75835" s="25" t="s">
        <v>451</v>
      </c>
      <c r="F75835" s="11" t="s">
        <v>229</v>
      </c>
      <c r="G75835" s="12" t="s">
        <v>26</v>
      </c>
      <c r="H75835" s="13">
        <v>0</v>
      </c>
    </row>
    <row r="75836" spans="1:8" x14ac:dyDescent="0.2">
      <c r="A75836" s="25" t="s">
        <v>19</v>
      </c>
      <c r="B75836" s="25" t="str">
        <f>INDEX(About!G:G,MATCH(A75836,About!F:F,0))</f>
        <v>CA</v>
      </c>
      <c r="C75836" s="25" t="e">
        <v>#N/A</v>
      </c>
      <c r="D75836" s="25" t="e">
        <f t="shared" si="1184"/>
        <v>#N/A</v>
      </c>
      <c r="E75836" s="25" t="s">
        <v>451</v>
      </c>
      <c r="F75836" s="11" t="s">
        <v>229</v>
      </c>
      <c r="G75836" s="12" t="s">
        <v>27</v>
      </c>
      <c r="H75836" s="13">
        <v>0</v>
      </c>
    </row>
    <row r="75837" spans="1:8" x14ac:dyDescent="0.2">
      <c r="A75837" s="25" t="s">
        <v>19</v>
      </c>
      <c r="B75837" s="25" t="str">
        <f>INDEX(About!G:G,MATCH(A75837,About!F:F,0))</f>
        <v>CA</v>
      </c>
      <c r="C75837" s="25" t="e">
        <v>#N/A</v>
      </c>
      <c r="D75837" s="25" t="e">
        <f t="shared" si="1184"/>
        <v>#N/A</v>
      </c>
      <c r="E75837" s="25" t="s">
        <v>451</v>
      </c>
      <c r="F75837" s="11" t="s">
        <v>229</v>
      </c>
      <c r="G75837" s="12" t="s">
        <v>28</v>
      </c>
      <c r="H75837" s="13">
        <v>0</v>
      </c>
    </row>
    <row r="75838" spans="1:8" x14ac:dyDescent="0.2">
      <c r="A75838" s="25" t="s">
        <v>29</v>
      </c>
      <c r="B75838" s="25" t="str">
        <f>INDEX(About!G:G,MATCH(A75838,About!F:F,0))</f>
        <v>CO</v>
      </c>
      <c r="C75838" s="25" t="e">
        <v>#N/A</v>
      </c>
      <c r="D75838" s="25" t="e">
        <f t="shared" si="1184"/>
        <v>#N/A</v>
      </c>
      <c r="E75838" s="25" t="s">
        <v>451</v>
      </c>
      <c r="F75838" s="11" t="s">
        <v>229</v>
      </c>
      <c r="G75838" s="12" t="s">
        <v>30</v>
      </c>
      <c r="H75838" s="13">
        <v>0</v>
      </c>
    </row>
    <row r="75839" spans="1:8" x14ac:dyDescent="0.2">
      <c r="A75839" s="25" t="s">
        <v>29</v>
      </c>
      <c r="B75839" s="25" t="str">
        <f>INDEX(About!G:G,MATCH(A75839,About!F:F,0))</f>
        <v>CO</v>
      </c>
      <c r="C75839" s="25" t="e">
        <v>#N/A</v>
      </c>
      <c r="D75839" s="25" t="e">
        <f t="shared" si="1184"/>
        <v>#N/A</v>
      </c>
      <c r="E75839" s="25" t="s">
        <v>451</v>
      </c>
      <c r="F75839" s="11" t="s">
        <v>229</v>
      </c>
      <c r="G75839" s="12" t="s">
        <v>31</v>
      </c>
      <c r="H75839" s="13">
        <v>0</v>
      </c>
    </row>
    <row r="75840" spans="1:8" x14ac:dyDescent="0.2">
      <c r="A75840" s="25" t="s">
        <v>29</v>
      </c>
      <c r="B75840" s="25" t="str">
        <f>INDEX(About!G:G,MATCH(A75840,About!F:F,0))</f>
        <v>CO</v>
      </c>
      <c r="C75840" s="25" t="e">
        <v>#N/A</v>
      </c>
      <c r="D75840" s="25" t="e">
        <f t="shared" si="1184"/>
        <v>#N/A</v>
      </c>
      <c r="E75840" s="25" t="s">
        <v>451</v>
      </c>
      <c r="F75840" s="11" t="s">
        <v>229</v>
      </c>
      <c r="G75840" s="12" t="s">
        <v>32</v>
      </c>
      <c r="H75840" s="13">
        <v>0</v>
      </c>
    </row>
    <row r="75841" spans="1:8" x14ac:dyDescent="0.2">
      <c r="A75841" s="25" t="s">
        <v>29</v>
      </c>
      <c r="B75841" s="25" t="str">
        <f>INDEX(About!G:G,MATCH(A75841,About!F:F,0))</f>
        <v>CO</v>
      </c>
      <c r="C75841" s="25" t="e">
        <v>#N/A</v>
      </c>
      <c r="D75841" s="25" t="e">
        <f t="shared" si="1184"/>
        <v>#N/A</v>
      </c>
      <c r="E75841" s="25" t="s">
        <v>451</v>
      </c>
      <c r="F75841" s="11" t="s">
        <v>229</v>
      </c>
      <c r="G75841" s="12" t="s">
        <v>33</v>
      </c>
      <c r="H75841" s="13">
        <v>0</v>
      </c>
    </row>
    <row r="75842" spans="1:8" x14ac:dyDescent="0.2">
      <c r="A75842" s="25" t="s">
        <v>29</v>
      </c>
      <c r="B75842" s="25" t="str">
        <f>INDEX(About!G:G,MATCH(A75842,About!F:F,0))</f>
        <v>CO</v>
      </c>
      <c r="C75842" s="25" t="e">
        <v>#N/A</v>
      </c>
      <c r="D75842" s="25" t="e">
        <f t="shared" si="1184"/>
        <v>#N/A</v>
      </c>
      <c r="E75842" s="25" t="s">
        <v>451</v>
      </c>
      <c r="F75842" s="11" t="s">
        <v>229</v>
      </c>
      <c r="G75842" s="12" t="s">
        <v>34</v>
      </c>
      <c r="H75842" s="13">
        <v>0</v>
      </c>
    </row>
    <row r="75843" spans="1:8" x14ac:dyDescent="0.2">
      <c r="A75843" s="25" t="s">
        <v>29</v>
      </c>
      <c r="B75843" s="25" t="str">
        <f>INDEX(About!G:G,MATCH(A75843,About!F:F,0))</f>
        <v>CO</v>
      </c>
      <c r="C75843" s="25" t="e">
        <v>#N/A</v>
      </c>
      <c r="D75843" s="25" t="e">
        <f t="shared" si="1184"/>
        <v>#N/A</v>
      </c>
      <c r="E75843" s="25" t="s">
        <v>451</v>
      </c>
      <c r="F75843" s="11" t="s">
        <v>229</v>
      </c>
      <c r="G75843" s="12" t="s">
        <v>35</v>
      </c>
      <c r="H75843" s="13">
        <v>0</v>
      </c>
    </row>
    <row r="75844" spans="1:8" x14ac:dyDescent="0.2">
      <c r="A75844" s="25" t="s">
        <v>29</v>
      </c>
      <c r="B75844" s="25" t="str">
        <f>INDEX(About!G:G,MATCH(A75844,About!F:F,0))</f>
        <v>CO</v>
      </c>
      <c r="C75844" s="25" t="e">
        <v>#N/A</v>
      </c>
      <c r="D75844" s="25" t="e">
        <f t="shared" si="1184"/>
        <v>#N/A</v>
      </c>
      <c r="E75844" s="25" t="s">
        <v>451</v>
      </c>
      <c r="F75844" s="11" t="s">
        <v>229</v>
      </c>
      <c r="G75844" s="12" t="s">
        <v>36</v>
      </c>
      <c r="H75844" s="13">
        <v>0</v>
      </c>
    </row>
    <row r="75845" spans="1:8" x14ac:dyDescent="0.2">
      <c r="A75845" s="25" t="s">
        <v>29</v>
      </c>
      <c r="B75845" s="25" t="str">
        <f>INDEX(About!G:G,MATCH(A75845,About!F:F,0))</f>
        <v>CO</v>
      </c>
      <c r="C75845" s="25" t="e">
        <v>#N/A</v>
      </c>
      <c r="D75845" s="25" t="e">
        <f t="shared" si="1184"/>
        <v>#N/A</v>
      </c>
      <c r="E75845" s="25" t="s">
        <v>451</v>
      </c>
      <c r="F75845" s="11" t="s">
        <v>229</v>
      </c>
      <c r="G75845" s="12" t="s">
        <v>37</v>
      </c>
      <c r="H75845" s="13">
        <v>0</v>
      </c>
    </row>
    <row r="75846" spans="1:8" x14ac:dyDescent="0.2">
      <c r="A75846" s="25" t="s">
        <v>29</v>
      </c>
      <c r="B75846" s="25" t="str">
        <f>INDEX(About!G:G,MATCH(A75846,About!F:F,0))</f>
        <v>CO</v>
      </c>
      <c r="C75846" s="25" t="e">
        <v>#N/A</v>
      </c>
      <c r="D75846" s="25" t="e">
        <f t="shared" ref="D75846:D75909" si="1185">C75846=B75846</f>
        <v>#N/A</v>
      </c>
      <c r="E75846" s="25" t="s">
        <v>451</v>
      </c>
      <c r="F75846" s="11" t="s">
        <v>229</v>
      </c>
      <c r="G75846" s="12" t="s">
        <v>38</v>
      </c>
      <c r="H75846" s="13">
        <v>0</v>
      </c>
    </row>
    <row r="75847" spans="1:8" x14ac:dyDescent="0.2">
      <c r="A75847" s="25" t="s">
        <v>29</v>
      </c>
      <c r="B75847" s="25" t="str">
        <f>INDEX(About!G:G,MATCH(A75847,About!F:F,0))</f>
        <v>CO</v>
      </c>
      <c r="C75847" s="25" t="e">
        <v>#N/A</v>
      </c>
      <c r="D75847" s="25" t="e">
        <f t="shared" si="1185"/>
        <v>#N/A</v>
      </c>
      <c r="E75847" s="25" t="s">
        <v>451</v>
      </c>
      <c r="F75847" s="11" t="s">
        <v>229</v>
      </c>
      <c r="G75847" s="12" t="s">
        <v>39</v>
      </c>
      <c r="H75847" s="13">
        <v>0</v>
      </c>
    </row>
    <row r="75848" spans="1:8" x14ac:dyDescent="0.2">
      <c r="A75848" s="25" t="s">
        <v>40</v>
      </c>
      <c r="B75848" s="25" t="str">
        <f>INDEX(About!G:G,MATCH(A75848,About!F:F,0))</f>
        <v>FL</v>
      </c>
      <c r="C75848" s="25" t="e">
        <v>#N/A</v>
      </c>
      <c r="D75848" s="25" t="e">
        <f t="shared" si="1185"/>
        <v>#N/A</v>
      </c>
      <c r="E75848" s="25" t="s">
        <v>451</v>
      </c>
      <c r="F75848" s="11" t="s">
        <v>229</v>
      </c>
      <c r="G75848" s="12" t="s">
        <v>41</v>
      </c>
      <c r="H75848" s="13">
        <v>54.826203983053922</v>
      </c>
    </row>
    <row r="75849" spans="1:8" x14ac:dyDescent="0.2">
      <c r="A75849" s="25" t="s">
        <v>40</v>
      </c>
      <c r="B75849" s="25" t="str">
        <f>INDEX(About!G:G,MATCH(A75849,About!F:F,0))</f>
        <v>FL</v>
      </c>
      <c r="C75849" s="25" t="e">
        <v>#N/A</v>
      </c>
      <c r="D75849" s="25" t="e">
        <f t="shared" si="1185"/>
        <v>#N/A</v>
      </c>
      <c r="E75849" s="25" t="s">
        <v>451</v>
      </c>
      <c r="F75849" s="11" t="s">
        <v>229</v>
      </c>
      <c r="G75849" s="12" t="s">
        <v>42</v>
      </c>
      <c r="H75849" s="13">
        <v>33.47010212512248</v>
      </c>
    </row>
    <row r="75850" spans="1:8" x14ac:dyDescent="0.2">
      <c r="A75850" s="25" t="s">
        <v>40</v>
      </c>
      <c r="B75850" s="25" t="str">
        <f>INDEX(About!G:G,MATCH(A75850,About!F:F,0))</f>
        <v>FL</v>
      </c>
      <c r="C75850" s="25" t="e">
        <v>#N/A</v>
      </c>
      <c r="D75850" s="25" t="e">
        <f t="shared" si="1185"/>
        <v>#N/A</v>
      </c>
      <c r="E75850" s="25" t="s">
        <v>451</v>
      </c>
      <c r="F75850" s="11" t="s">
        <v>229</v>
      </c>
      <c r="G75850" s="12" t="s">
        <v>43</v>
      </c>
      <c r="H75850" s="13">
        <v>24.984956519300848</v>
      </c>
    </row>
    <row r="75851" spans="1:8" x14ac:dyDescent="0.2">
      <c r="A75851" s="25" t="s">
        <v>40</v>
      </c>
      <c r="B75851" s="25" t="str">
        <f>INDEX(About!G:G,MATCH(A75851,About!F:F,0))</f>
        <v>FL</v>
      </c>
      <c r="C75851" s="25" t="e">
        <v>#N/A</v>
      </c>
      <c r="D75851" s="25" t="e">
        <f t="shared" si="1185"/>
        <v>#N/A</v>
      </c>
      <c r="E75851" s="25" t="s">
        <v>451</v>
      </c>
      <c r="F75851" s="11" t="s">
        <v>229</v>
      </c>
      <c r="G75851" s="12" t="s">
        <v>45</v>
      </c>
      <c r="H75851" s="13">
        <v>20.083710709315397</v>
      </c>
    </row>
    <row r="75852" spans="1:8" x14ac:dyDescent="0.2">
      <c r="A75852" s="25" t="s">
        <v>44</v>
      </c>
      <c r="B75852" s="25" t="str">
        <f>INDEX(About!G:G,MATCH(A75852,About!F:F,0))</f>
        <v>GA</v>
      </c>
      <c r="C75852" s="25" t="e">
        <v>#N/A</v>
      </c>
      <c r="D75852" s="25" t="e">
        <f t="shared" si="1185"/>
        <v>#N/A</v>
      </c>
      <c r="E75852" s="25" t="s">
        <v>451</v>
      </c>
      <c r="F75852" s="11" t="s">
        <v>229</v>
      </c>
      <c r="G75852" s="12" t="s">
        <v>46</v>
      </c>
      <c r="H75852" s="13">
        <v>9.6146253269396702</v>
      </c>
    </row>
    <row r="75853" spans="1:8" x14ac:dyDescent="0.2">
      <c r="A75853" s="25" t="s">
        <v>47</v>
      </c>
      <c r="B75853" s="25" t="str">
        <f>INDEX(About!G:G,MATCH(A75853,About!F:F,0))</f>
        <v>ID</v>
      </c>
      <c r="C75853" s="25" t="e">
        <v>#N/A</v>
      </c>
      <c r="D75853" s="25" t="e">
        <f t="shared" si="1185"/>
        <v>#N/A</v>
      </c>
      <c r="E75853" s="25" t="s">
        <v>451</v>
      </c>
      <c r="F75853" s="11" t="s">
        <v>229</v>
      </c>
      <c r="G75853" s="12" t="s">
        <v>48</v>
      </c>
      <c r="H75853" s="13">
        <v>0</v>
      </c>
    </row>
    <row r="75854" spans="1:8" x14ac:dyDescent="0.2">
      <c r="A75854" s="25" t="s">
        <v>49</v>
      </c>
      <c r="B75854" s="25" t="str">
        <f>INDEX(About!G:G,MATCH(A75854,About!F:F,0))</f>
        <v>IL</v>
      </c>
      <c r="C75854" s="25" t="e">
        <v>#N/A</v>
      </c>
      <c r="D75854" s="25" t="e">
        <f t="shared" si="1185"/>
        <v>#N/A</v>
      </c>
      <c r="E75854" s="25" t="s">
        <v>451</v>
      </c>
      <c r="F75854" s="11" t="s">
        <v>229</v>
      </c>
      <c r="G75854" s="12" t="s">
        <v>50</v>
      </c>
      <c r="H75854" s="13">
        <v>83.008258968342162</v>
      </c>
    </row>
    <row r="75855" spans="1:8" x14ac:dyDescent="0.2">
      <c r="A75855" s="25" t="s">
        <v>49</v>
      </c>
      <c r="B75855" s="25" t="str">
        <f>INDEX(About!G:G,MATCH(A75855,About!F:F,0))</f>
        <v>IL</v>
      </c>
      <c r="C75855" s="25" t="e">
        <v>#N/A</v>
      </c>
      <c r="D75855" s="25" t="e">
        <f t="shared" si="1185"/>
        <v>#N/A</v>
      </c>
      <c r="E75855" s="25" t="s">
        <v>451</v>
      </c>
      <c r="F75855" s="11" t="s">
        <v>229</v>
      </c>
      <c r="G75855" s="12" t="s">
        <v>51</v>
      </c>
      <c r="H75855" s="13">
        <v>97.228457591353717</v>
      </c>
    </row>
    <row r="75856" spans="1:8" x14ac:dyDescent="0.2">
      <c r="A75856" s="25" t="s">
        <v>52</v>
      </c>
      <c r="B75856" s="25" t="str">
        <f>INDEX(About!G:G,MATCH(A75856,About!F:F,0))</f>
        <v>IN</v>
      </c>
      <c r="C75856" s="25" t="e">
        <v>#N/A</v>
      </c>
      <c r="D75856" s="25" t="e">
        <f t="shared" si="1185"/>
        <v>#N/A</v>
      </c>
      <c r="E75856" s="25" t="s">
        <v>451</v>
      </c>
      <c r="F75856" s="11" t="s">
        <v>229</v>
      </c>
      <c r="G75856" s="12" t="s">
        <v>53</v>
      </c>
      <c r="H75856" s="13">
        <v>81.126309958685681</v>
      </c>
    </row>
    <row r="75857" spans="1:8" x14ac:dyDescent="0.2">
      <c r="A75857" s="25" t="s">
        <v>49</v>
      </c>
      <c r="B75857" s="25" t="str">
        <f>INDEX(About!G:G,MATCH(A75857,About!F:F,0))</f>
        <v>IL</v>
      </c>
      <c r="C75857" s="25" t="e">
        <v>#N/A</v>
      </c>
      <c r="D75857" s="25" t="e">
        <f t="shared" si="1185"/>
        <v>#N/A</v>
      </c>
      <c r="E75857" s="25" t="s">
        <v>451</v>
      </c>
      <c r="F75857" s="11" t="s">
        <v>229</v>
      </c>
      <c r="G75857" s="12" t="s">
        <v>54</v>
      </c>
      <c r="H75857" s="13">
        <v>73.249632144198429</v>
      </c>
    </row>
    <row r="75858" spans="1:8" x14ac:dyDescent="0.2">
      <c r="A75858" s="25" t="s">
        <v>52</v>
      </c>
      <c r="B75858" s="25" t="str">
        <f>INDEX(About!G:G,MATCH(A75858,About!F:F,0))</f>
        <v>IN</v>
      </c>
      <c r="C75858" s="25" t="e">
        <v>#N/A</v>
      </c>
      <c r="D75858" s="25" t="e">
        <f t="shared" si="1185"/>
        <v>#N/A</v>
      </c>
      <c r="E75858" s="25" t="s">
        <v>451</v>
      </c>
      <c r="F75858" s="11" t="s">
        <v>229</v>
      </c>
      <c r="G75858" s="12" t="s">
        <v>55</v>
      </c>
      <c r="H75858" s="13">
        <v>93.683020208094604</v>
      </c>
    </row>
    <row r="75859" spans="1:8" x14ac:dyDescent="0.2">
      <c r="A75859" s="25" t="s">
        <v>52</v>
      </c>
      <c r="B75859" s="25" t="str">
        <f>INDEX(About!G:G,MATCH(A75859,About!F:F,0))</f>
        <v>IN</v>
      </c>
      <c r="C75859" s="25" t="e">
        <v>#N/A</v>
      </c>
      <c r="D75859" s="25" t="e">
        <f t="shared" si="1185"/>
        <v>#N/A</v>
      </c>
      <c r="E75859" s="25" t="s">
        <v>451</v>
      </c>
      <c r="F75859" s="11" t="s">
        <v>229</v>
      </c>
      <c r="G75859" s="12" t="s">
        <v>56</v>
      </c>
      <c r="H75859" s="13">
        <v>95.757350026420212</v>
      </c>
    </row>
    <row r="75860" spans="1:8" x14ac:dyDescent="0.2">
      <c r="A75860" s="25" t="s">
        <v>57</v>
      </c>
      <c r="B75860" s="25" t="str">
        <f>INDEX(About!G:G,MATCH(A75860,About!F:F,0))</f>
        <v>KS</v>
      </c>
      <c r="C75860" s="25" t="e">
        <v>#N/A</v>
      </c>
      <c r="D75860" s="25" t="e">
        <f t="shared" si="1185"/>
        <v>#N/A</v>
      </c>
      <c r="E75860" s="25" t="s">
        <v>451</v>
      </c>
      <c r="F75860" s="11" t="s">
        <v>229</v>
      </c>
      <c r="G75860" s="12" t="s">
        <v>58</v>
      </c>
      <c r="H75860" s="13">
        <v>0</v>
      </c>
    </row>
    <row r="75861" spans="1:8" x14ac:dyDescent="0.2">
      <c r="A75861" s="25" t="s">
        <v>57</v>
      </c>
      <c r="B75861" s="25" t="str">
        <f>INDEX(About!G:G,MATCH(A75861,About!F:F,0))</f>
        <v>KS</v>
      </c>
      <c r="C75861" s="25" t="e">
        <v>#N/A</v>
      </c>
      <c r="D75861" s="25" t="e">
        <f t="shared" si="1185"/>
        <v>#N/A</v>
      </c>
      <c r="E75861" s="25" t="s">
        <v>451</v>
      </c>
      <c r="F75861" s="11" t="s">
        <v>229</v>
      </c>
      <c r="G75861" s="12" t="s">
        <v>59</v>
      </c>
      <c r="H75861" s="13">
        <v>0</v>
      </c>
    </row>
    <row r="75862" spans="1:8" x14ac:dyDescent="0.2">
      <c r="A75862" s="25" t="s">
        <v>57</v>
      </c>
      <c r="B75862" s="25" t="str">
        <f>INDEX(About!G:G,MATCH(A75862,About!F:F,0))</f>
        <v>KS</v>
      </c>
      <c r="C75862" s="25" t="e">
        <v>#N/A</v>
      </c>
      <c r="D75862" s="25" t="e">
        <f t="shared" si="1185"/>
        <v>#N/A</v>
      </c>
      <c r="E75862" s="25" t="s">
        <v>451</v>
      </c>
      <c r="F75862" s="11" t="s">
        <v>229</v>
      </c>
      <c r="G75862" s="12" t="s">
        <v>60</v>
      </c>
      <c r="H75862" s="13">
        <v>0</v>
      </c>
    </row>
    <row r="75863" spans="1:8" x14ac:dyDescent="0.2">
      <c r="A75863" s="25" t="s">
        <v>57</v>
      </c>
      <c r="B75863" s="25" t="str">
        <f>INDEX(About!G:G,MATCH(A75863,About!F:F,0))</f>
        <v>KS</v>
      </c>
      <c r="C75863" s="25" t="e">
        <v>#N/A</v>
      </c>
      <c r="D75863" s="25" t="e">
        <f t="shared" si="1185"/>
        <v>#N/A</v>
      </c>
      <c r="E75863" s="25" t="s">
        <v>451</v>
      </c>
      <c r="F75863" s="11" t="s">
        <v>229</v>
      </c>
      <c r="G75863" s="12" t="s">
        <v>61</v>
      </c>
      <c r="H75863" s="13">
        <v>0</v>
      </c>
    </row>
    <row r="75864" spans="1:8" x14ac:dyDescent="0.2">
      <c r="A75864" s="25" t="s">
        <v>57</v>
      </c>
      <c r="B75864" s="25" t="str">
        <f>INDEX(About!G:G,MATCH(A75864,About!F:F,0))</f>
        <v>KS</v>
      </c>
      <c r="C75864" s="25" t="e">
        <v>#N/A</v>
      </c>
      <c r="D75864" s="25" t="e">
        <f t="shared" si="1185"/>
        <v>#N/A</v>
      </c>
      <c r="E75864" s="25" t="s">
        <v>451</v>
      </c>
      <c r="F75864" s="11" t="s">
        <v>229</v>
      </c>
      <c r="G75864" s="12" t="s">
        <v>62</v>
      </c>
      <c r="H75864" s="13">
        <v>0</v>
      </c>
    </row>
    <row r="75865" spans="1:8" x14ac:dyDescent="0.2">
      <c r="A75865" s="25" t="s">
        <v>57</v>
      </c>
      <c r="B75865" s="25" t="str">
        <f>INDEX(About!G:G,MATCH(A75865,About!F:F,0))</f>
        <v>KS</v>
      </c>
      <c r="C75865" s="25" t="e">
        <v>#N/A</v>
      </c>
      <c r="D75865" s="25" t="e">
        <f t="shared" si="1185"/>
        <v>#N/A</v>
      </c>
      <c r="E75865" s="25" t="s">
        <v>451</v>
      </c>
      <c r="F75865" s="11" t="s">
        <v>229</v>
      </c>
      <c r="G75865" s="12" t="s">
        <v>63</v>
      </c>
      <c r="H75865" s="13">
        <v>0</v>
      </c>
    </row>
    <row r="75866" spans="1:8" x14ac:dyDescent="0.2">
      <c r="A75866" s="25" t="s">
        <v>57</v>
      </c>
      <c r="B75866" s="25" t="str">
        <f>INDEX(About!G:G,MATCH(A75866,About!F:F,0))</f>
        <v>KS</v>
      </c>
      <c r="C75866" s="25" t="e">
        <v>#N/A</v>
      </c>
      <c r="D75866" s="25" t="e">
        <f t="shared" si="1185"/>
        <v>#N/A</v>
      </c>
      <c r="E75866" s="25" t="s">
        <v>451</v>
      </c>
      <c r="F75866" s="11" t="s">
        <v>229</v>
      </c>
      <c r="G75866" s="12" t="s">
        <v>64</v>
      </c>
      <c r="H75866" s="13">
        <v>0</v>
      </c>
    </row>
    <row r="75867" spans="1:8" x14ac:dyDescent="0.2">
      <c r="A75867" s="25" t="s">
        <v>65</v>
      </c>
      <c r="B75867" s="25" t="str">
        <f>INDEX(About!G:G,MATCH(A75867,About!F:F,0))</f>
        <v>KY</v>
      </c>
      <c r="C75867" s="25" t="e">
        <v>#N/A</v>
      </c>
      <c r="D75867" s="25" t="e">
        <f t="shared" si="1185"/>
        <v>#N/A</v>
      </c>
      <c r="E75867" s="25" t="s">
        <v>451</v>
      </c>
      <c r="F75867" s="11" t="s">
        <v>229</v>
      </c>
      <c r="G75867" s="12" t="s">
        <v>66</v>
      </c>
      <c r="H75867" s="13">
        <v>52.394460422839416</v>
      </c>
    </row>
    <row r="75868" spans="1:8" x14ac:dyDescent="0.2">
      <c r="A75868" s="25" t="s">
        <v>65</v>
      </c>
      <c r="B75868" s="25" t="str">
        <f>INDEX(About!G:G,MATCH(A75868,About!F:F,0))</f>
        <v>KY</v>
      </c>
      <c r="C75868" s="25" t="e">
        <v>#N/A</v>
      </c>
      <c r="D75868" s="25" t="e">
        <f t="shared" si="1185"/>
        <v>#N/A</v>
      </c>
      <c r="E75868" s="25" t="s">
        <v>451</v>
      </c>
      <c r="F75868" s="11" t="s">
        <v>229</v>
      </c>
      <c r="G75868" s="12" t="s">
        <v>67</v>
      </c>
      <c r="H75868" s="13">
        <v>60.595279495822659</v>
      </c>
    </row>
    <row r="75869" spans="1:8" x14ac:dyDescent="0.2">
      <c r="A75869" s="25" t="s">
        <v>49</v>
      </c>
      <c r="B75869" s="25" t="str">
        <f>INDEX(About!G:G,MATCH(A75869,About!F:F,0))</f>
        <v>IL</v>
      </c>
      <c r="C75869" s="25" t="e">
        <v>#N/A</v>
      </c>
      <c r="D75869" s="25" t="e">
        <f t="shared" si="1185"/>
        <v>#N/A</v>
      </c>
      <c r="E75869" s="25" t="s">
        <v>451</v>
      </c>
      <c r="F75869" s="11" t="s">
        <v>229</v>
      </c>
      <c r="G75869" s="12" t="s">
        <v>68</v>
      </c>
      <c r="H75869" s="13">
        <v>59.162434162382056</v>
      </c>
    </row>
    <row r="75870" spans="1:8" x14ac:dyDescent="0.2">
      <c r="A75870" s="25" t="s">
        <v>65</v>
      </c>
      <c r="B75870" s="25" t="str">
        <f>INDEX(About!G:G,MATCH(A75870,About!F:F,0))</f>
        <v>KY</v>
      </c>
      <c r="C75870" s="25" t="e">
        <v>#N/A</v>
      </c>
      <c r="D75870" s="25" t="e">
        <f t="shared" si="1185"/>
        <v>#N/A</v>
      </c>
      <c r="E75870" s="25" t="s">
        <v>451</v>
      </c>
      <c r="F75870" s="11" t="s">
        <v>229</v>
      </c>
      <c r="G75870" s="12" t="s">
        <v>69</v>
      </c>
      <c r="H75870" s="13">
        <v>61.895028113169168</v>
      </c>
    </row>
    <row r="75871" spans="1:8" x14ac:dyDescent="0.2">
      <c r="A75871" s="25" t="s">
        <v>70</v>
      </c>
      <c r="B75871" s="25" t="str">
        <f>INDEX(About!G:G,MATCH(A75871,About!F:F,0))</f>
        <v>LA</v>
      </c>
      <c r="C75871" s="25" t="e">
        <v>#N/A</v>
      </c>
      <c r="D75871" s="25" t="e">
        <f t="shared" si="1185"/>
        <v>#N/A</v>
      </c>
      <c r="E75871" s="25" t="s">
        <v>451</v>
      </c>
      <c r="F75871" s="11" t="s">
        <v>229</v>
      </c>
      <c r="G75871" s="12" t="s">
        <v>71</v>
      </c>
      <c r="H75871" s="13">
        <v>73.758066985635878</v>
      </c>
    </row>
    <row r="75872" spans="1:8" x14ac:dyDescent="0.2">
      <c r="A75872" s="25" t="s">
        <v>70</v>
      </c>
      <c r="B75872" s="25" t="str">
        <f>INDEX(About!G:G,MATCH(A75872,About!F:F,0))</f>
        <v>LA</v>
      </c>
      <c r="C75872" s="25" t="e">
        <v>#N/A</v>
      </c>
      <c r="D75872" s="25" t="e">
        <f t="shared" si="1185"/>
        <v>#N/A</v>
      </c>
      <c r="E75872" s="25" t="s">
        <v>451</v>
      </c>
      <c r="F75872" s="11" t="s">
        <v>229</v>
      </c>
      <c r="G75872" s="12" t="s">
        <v>72</v>
      </c>
      <c r="H75872" s="13">
        <v>89.611174398067092</v>
      </c>
    </row>
    <row r="75873" spans="1:8" x14ac:dyDescent="0.2">
      <c r="A75873" s="25" t="s">
        <v>70</v>
      </c>
      <c r="B75873" s="25" t="str">
        <f>INDEX(About!G:G,MATCH(A75873,About!F:F,0))</f>
        <v>LA</v>
      </c>
      <c r="C75873" s="25" t="e">
        <v>#N/A</v>
      </c>
      <c r="D75873" s="25" t="e">
        <f t="shared" si="1185"/>
        <v>#N/A</v>
      </c>
      <c r="E75873" s="25" t="s">
        <v>451</v>
      </c>
      <c r="F75873" s="11" t="s">
        <v>229</v>
      </c>
      <c r="G75873" s="12" t="s">
        <v>73</v>
      </c>
      <c r="H75873" s="13">
        <v>74.06512603653168</v>
      </c>
    </row>
    <row r="75874" spans="1:8" x14ac:dyDescent="0.2">
      <c r="A75874" s="25" t="s">
        <v>70</v>
      </c>
      <c r="B75874" s="25" t="str">
        <f>INDEX(About!G:G,MATCH(A75874,About!F:F,0))</f>
        <v>LA</v>
      </c>
      <c r="C75874" s="25" t="e">
        <v>#N/A</v>
      </c>
      <c r="D75874" s="25" t="e">
        <f t="shared" si="1185"/>
        <v>#N/A</v>
      </c>
      <c r="E75874" s="25" t="s">
        <v>451</v>
      </c>
      <c r="F75874" s="11" t="s">
        <v>229</v>
      </c>
      <c r="G75874" s="12" t="s">
        <v>74</v>
      </c>
      <c r="H75874" s="13">
        <v>58.162060306902042</v>
      </c>
    </row>
    <row r="75875" spans="1:8" x14ac:dyDescent="0.2">
      <c r="A75875" s="25" t="s">
        <v>75</v>
      </c>
      <c r="B75875" s="25" t="str">
        <f>INDEX(About!G:G,MATCH(A75875,About!F:F,0))</f>
        <v>MD</v>
      </c>
      <c r="C75875" s="25" t="e">
        <v>#N/A</v>
      </c>
      <c r="D75875" s="25" t="e">
        <f t="shared" si="1185"/>
        <v>#N/A</v>
      </c>
      <c r="E75875" s="25" t="s">
        <v>451</v>
      </c>
      <c r="F75875" s="11" t="s">
        <v>229</v>
      </c>
      <c r="G75875" s="12" t="s">
        <v>76</v>
      </c>
      <c r="H75875" s="13">
        <v>91.937468914234827</v>
      </c>
    </row>
    <row r="75876" spans="1:8" x14ac:dyDescent="0.2">
      <c r="A75876" s="25" t="s">
        <v>75</v>
      </c>
      <c r="B75876" s="25" t="str">
        <f>INDEX(About!G:G,MATCH(A75876,About!F:F,0))</f>
        <v>MD</v>
      </c>
      <c r="C75876" s="25" t="e">
        <v>#N/A</v>
      </c>
      <c r="D75876" s="25" t="e">
        <f t="shared" si="1185"/>
        <v>#N/A</v>
      </c>
      <c r="E75876" s="25" t="s">
        <v>451</v>
      </c>
      <c r="F75876" s="11" t="s">
        <v>229</v>
      </c>
      <c r="G75876" s="12" t="s">
        <v>77</v>
      </c>
      <c r="H75876" s="13">
        <v>101.75294696131353</v>
      </c>
    </row>
    <row r="75877" spans="1:8" x14ac:dyDescent="0.2">
      <c r="A75877" s="25" t="s">
        <v>78</v>
      </c>
      <c r="B75877" s="25" t="str">
        <f>INDEX(About!G:G,MATCH(A75877,About!F:F,0))</f>
        <v>MI</v>
      </c>
      <c r="C75877" s="25" t="e">
        <v>#N/A</v>
      </c>
      <c r="D75877" s="25" t="e">
        <f t="shared" si="1185"/>
        <v>#N/A</v>
      </c>
      <c r="E75877" s="25" t="s">
        <v>451</v>
      </c>
      <c r="F75877" s="11" t="s">
        <v>229</v>
      </c>
      <c r="G75877" s="12" t="s">
        <v>79</v>
      </c>
      <c r="H75877" s="13">
        <v>0</v>
      </c>
    </row>
    <row r="75878" spans="1:8" x14ac:dyDescent="0.2">
      <c r="A75878" s="25" t="s">
        <v>80</v>
      </c>
      <c r="B75878" s="25" t="str">
        <f>INDEX(About!G:G,MATCH(A75878,About!F:F,0))</f>
        <v>MS</v>
      </c>
      <c r="C75878" s="25" t="e">
        <v>#N/A</v>
      </c>
      <c r="D75878" s="25" t="e">
        <f t="shared" si="1185"/>
        <v>#N/A</v>
      </c>
      <c r="E75878" s="25" t="s">
        <v>451</v>
      </c>
      <c r="F75878" s="11" t="s">
        <v>229</v>
      </c>
      <c r="G75878" s="12" t="s">
        <v>81</v>
      </c>
      <c r="H75878" s="13">
        <v>66.015040567532694</v>
      </c>
    </row>
    <row r="75879" spans="1:8" x14ac:dyDescent="0.2">
      <c r="A75879" s="25" t="s">
        <v>80</v>
      </c>
      <c r="B75879" s="25" t="str">
        <f>INDEX(About!G:G,MATCH(A75879,About!F:F,0))</f>
        <v>MS</v>
      </c>
      <c r="C75879" s="25" t="e">
        <v>#N/A</v>
      </c>
      <c r="D75879" s="25" t="e">
        <f t="shared" si="1185"/>
        <v>#N/A</v>
      </c>
      <c r="E75879" s="25" t="s">
        <v>451</v>
      </c>
      <c r="F75879" s="11" t="s">
        <v>229</v>
      </c>
      <c r="G75879" s="12" t="s">
        <v>82</v>
      </c>
      <c r="H75879" s="13">
        <v>47.595095041863665</v>
      </c>
    </row>
    <row r="75880" spans="1:8" x14ac:dyDescent="0.2">
      <c r="A75880" s="25" t="s">
        <v>80</v>
      </c>
      <c r="B75880" s="25" t="str">
        <f>INDEX(About!G:G,MATCH(A75880,About!F:F,0))</f>
        <v>MS</v>
      </c>
      <c r="C75880" s="25" t="e">
        <v>#N/A</v>
      </c>
      <c r="D75880" s="25" t="e">
        <f t="shared" si="1185"/>
        <v>#N/A</v>
      </c>
      <c r="E75880" s="25" t="s">
        <v>451</v>
      </c>
      <c r="F75880" s="11" t="s">
        <v>229</v>
      </c>
      <c r="G75880" s="12" t="s">
        <v>83</v>
      </c>
      <c r="H75880" s="13">
        <v>62.28128635792995</v>
      </c>
    </row>
    <row r="75881" spans="1:8" x14ac:dyDescent="0.2">
      <c r="A75881" s="25" t="s">
        <v>80</v>
      </c>
      <c r="B75881" s="25" t="str">
        <f>INDEX(About!G:G,MATCH(A75881,About!F:F,0))</f>
        <v>MS</v>
      </c>
      <c r="C75881" s="25" t="e">
        <v>#N/A</v>
      </c>
      <c r="D75881" s="25" t="e">
        <f t="shared" si="1185"/>
        <v>#N/A</v>
      </c>
      <c r="E75881" s="25" t="s">
        <v>451</v>
      </c>
      <c r="F75881" s="11" t="s">
        <v>229</v>
      </c>
      <c r="G75881" s="12" t="s">
        <v>84</v>
      </c>
      <c r="H75881" s="13">
        <v>60.782821690072083</v>
      </c>
    </row>
    <row r="75882" spans="1:8" x14ac:dyDescent="0.2">
      <c r="A75882" s="25" t="s">
        <v>80</v>
      </c>
      <c r="B75882" s="25" t="str">
        <f>INDEX(About!G:G,MATCH(A75882,About!F:F,0))</f>
        <v>MS</v>
      </c>
      <c r="C75882" s="25" t="e">
        <v>#N/A</v>
      </c>
      <c r="D75882" s="25" t="e">
        <f t="shared" si="1185"/>
        <v>#N/A</v>
      </c>
      <c r="E75882" s="25" t="s">
        <v>451</v>
      </c>
      <c r="F75882" s="11" t="s">
        <v>229</v>
      </c>
      <c r="G75882" s="12" t="s">
        <v>85</v>
      </c>
      <c r="H75882" s="13">
        <v>54.212706465760455</v>
      </c>
    </row>
    <row r="75883" spans="1:8" x14ac:dyDescent="0.2">
      <c r="A75883" s="25" t="s">
        <v>80</v>
      </c>
      <c r="B75883" s="25" t="str">
        <f>INDEX(About!G:G,MATCH(A75883,About!F:F,0))</f>
        <v>MS</v>
      </c>
      <c r="C75883" s="25" t="e">
        <v>#N/A</v>
      </c>
      <c r="D75883" s="25" t="e">
        <f t="shared" si="1185"/>
        <v>#N/A</v>
      </c>
      <c r="E75883" s="25" t="s">
        <v>451</v>
      </c>
      <c r="F75883" s="11" t="s">
        <v>229</v>
      </c>
      <c r="G75883" s="12" t="s">
        <v>86</v>
      </c>
      <c r="H75883" s="13">
        <v>63.170056518393089</v>
      </c>
    </row>
    <row r="75884" spans="1:8" x14ac:dyDescent="0.2">
      <c r="A75884" s="25" t="s">
        <v>87</v>
      </c>
      <c r="B75884" s="25" t="str">
        <f>INDEX(About!G:G,MATCH(A75884,About!F:F,0))</f>
        <v>MT</v>
      </c>
      <c r="C75884" s="25" t="e">
        <v>#N/A</v>
      </c>
      <c r="D75884" s="25" t="e">
        <f t="shared" si="1185"/>
        <v>#N/A</v>
      </c>
      <c r="E75884" s="25" t="s">
        <v>451</v>
      </c>
      <c r="F75884" s="11" t="s">
        <v>229</v>
      </c>
      <c r="G75884" s="12" t="s">
        <v>88</v>
      </c>
      <c r="H75884" s="13">
        <v>0</v>
      </c>
    </row>
    <row r="75885" spans="1:8" x14ac:dyDescent="0.2">
      <c r="A75885" s="25" t="s">
        <v>87</v>
      </c>
      <c r="B75885" s="25" t="str">
        <f>INDEX(About!G:G,MATCH(A75885,About!F:F,0))</f>
        <v>MT</v>
      </c>
      <c r="C75885" s="25" t="e">
        <v>#N/A</v>
      </c>
      <c r="D75885" s="25" t="e">
        <f t="shared" si="1185"/>
        <v>#N/A</v>
      </c>
      <c r="E75885" s="25" t="s">
        <v>451</v>
      </c>
      <c r="F75885" s="11" t="s">
        <v>229</v>
      </c>
      <c r="G75885" s="12" t="s">
        <v>89</v>
      </c>
      <c r="H75885" s="13">
        <v>0</v>
      </c>
    </row>
    <row r="75886" spans="1:8" x14ac:dyDescent="0.2">
      <c r="A75886" s="25" t="s">
        <v>87</v>
      </c>
      <c r="B75886" s="25" t="str">
        <f>INDEX(About!G:G,MATCH(A75886,About!F:F,0))</f>
        <v>MT</v>
      </c>
      <c r="C75886" s="25" t="e">
        <v>#N/A</v>
      </c>
      <c r="D75886" s="25" t="e">
        <f t="shared" si="1185"/>
        <v>#N/A</v>
      </c>
      <c r="E75886" s="25" t="s">
        <v>451</v>
      </c>
      <c r="F75886" s="11" t="s">
        <v>229</v>
      </c>
      <c r="G75886" s="12" t="s">
        <v>90</v>
      </c>
      <c r="H75886" s="13">
        <v>0</v>
      </c>
    </row>
    <row r="75887" spans="1:8" x14ac:dyDescent="0.2">
      <c r="A75887" s="25" t="s">
        <v>87</v>
      </c>
      <c r="B75887" s="25" t="str">
        <f>INDEX(About!G:G,MATCH(A75887,About!F:F,0))</f>
        <v>MT</v>
      </c>
      <c r="C75887" s="25" t="e">
        <v>#N/A</v>
      </c>
      <c r="D75887" s="25" t="e">
        <f t="shared" si="1185"/>
        <v>#N/A</v>
      </c>
      <c r="E75887" s="25" t="s">
        <v>451</v>
      </c>
      <c r="F75887" s="11" t="s">
        <v>229</v>
      </c>
      <c r="G75887" s="12" t="s">
        <v>91</v>
      </c>
      <c r="H75887" s="13">
        <v>0</v>
      </c>
    </row>
    <row r="75888" spans="1:8" x14ac:dyDescent="0.2">
      <c r="A75888" s="25" t="s">
        <v>87</v>
      </c>
      <c r="B75888" s="25" t="str">
        <f>INDEX(About!G:G,MATCH(A75888,About!F:F,0))</f>
        <v>MT</v>
      </c>
      <c r="C75888" s="25" t="e">
        <v>#N/A</v>
      </c>
      <c r="D75888" s="25" t="e">
        <f t="shared" si="1185"/>
        <v>#N/A</v>
      </c>
      <c r="E75888" s="25" t="s">
        <v>451</v>
      </c>
      <c r="F75888" s="11" t="s">
        <v>229</v>
      </c>
      <c r="G75888" s="12" t="s">
        <v>92</v>
      </c>
      <c r="H75888" s="13">
        <v>0</v>
      </c>
    </row>
    <row r="75889" spans="1:8" x14ac:dyDescent="0.2">
      <c r="A75889" s="25" t="s">
        <v>87</v>
      </c>
      <c r="B75889" s="25" t="str">
        <f>INDEX(About!G:G,MATCH(A75889,About!F:F,0))</f>
        <v>MT</v>
      </c>
      <c r="C75889" s="25" t="e">
        <v>#N/A</v>
      </c>
      <c r="D75889" s="25" t="e">
        <f t="shared" si="1185"/>
        <v>#N/A</v>
      </c>
      <c r="E75889" s="25" t="s">
        <v>451</v>
      </c>
      <c r="F75889" s="11" t="s">
        <v>229</v>
      </c>
      <c r="G75889" s="12" t="s">
        <v>93</v>
      </c>
      <c r="H75889" s="13">
        <v>0</v>
      </c>
    </row>
    <row r="75890" spans="1:8" x14ac:dyDescent="0.2">
      <c r="A75890" s="25" t="s">
        <v>87</v>
      </c>
      <c r="B75890" s="25" t="str">
        <f>INDEX(About!G:G,MATCH(A75890,About!F:F,0))</f>
        <v>MT</v>
      </c>
      <c r="C75890" s="25" t="e">
        <v>#N/A</v>
      </c>
      <c r="D75890" s="25" t="e">
        <f t="shared" si="1185"/>
        <v>#N/A</v>
      </c>
      <c r="E75890" s="25" t="s">
        <v>451</v>
      </c>
      <c r="F75890" s="11" t="s">
        <v>229</v>
      </c>
      <c r="G75890" s="12" t="s">
        <v>94</v>
      </c>
      <c r="H75890" s="13">
        <v>0</v>
      </c>
    </row>
    <row r="75891" spans="1:8" x14ac:dyDescent="0.2">
      <c r="A75891" s="25" t="s">
        <v>95</v>
      </c>
      <c r="B75891" s="25" t="str">
        <f>INDEX(About!G:G,MATCH(A75891,About!F:F,0))</f>
        <v>NE</v>
      </c>
      <c r="C75891" s="25" t="e">
        <v>#N/A</v>
      </c>
      <c r="D75891" s="25" t="e">
        <f t="shared" si="1185"/>
        <v>#N/A</v>
      </c>
      <c r="E75891" s="25" t="s">
        <v>451</v>
      </c>
      <c r="F75891" s="11" t="s">
        <v>229</v>
      </c>
      <c r="G75891" s="12" t="s">
        <v>96</v>
      </c>
      <c r="H75891" s="13">
        <v>0</v>
      </c>
    </row>
    <row r="75892" spans="1:8" x14ac:dyDescent="0.2">
      <c r="A75892" s="25" t="s">
        <v>95</v>
      </c>
      <c r="B75892" s="25" t="str">
        <f>INDEX(About!G:G,MATCH(A75892,About!F:F,0))</f>
        <v>NE</v>
      </c>
      <c r="C75892" s="25" t="e">
        <v>#N/A</v>
      </c>
      <c r="D75892" s="25" t="e">
        <f t="shared" si="1185"/>
        <v>#N/A</v>
      </c>
      <c r="E75892" s="25" t="s">
        <v>451</v>
      </c>
      <c r="F75892" s="11" t="s">
        <v>229</v>
      </c>
      <c r="G75892" s="12" t="s">
        <v>97</v>
      </c>
      <c r="H75892" s="13">
        <v>0</v>
      </c>
    </row>
    <row r="75893" spans="1:8" x14ac:dyDescent="0.2">
      <c r="A75893" s="25" t="s">
        <v>651</v>
      </c>
      <c r="B75893" s="25" t="str">
        <f>INDEX(About!G:G,MATCH(A75893,About!F:F,0))</f>
        <v>NM</v>
      </c>
      <c r="C75893" s="25" t="e">
        <v>#N/A</v>
      </c>
      <c r="D75893" s="25" t="e">
        <f t="shared" si="1185"/>
        <v>#N/A</v>
      </c>
      <c r="E75893" s="25" t="s">
        <v>451</v>
      </c>
      <c r="F75893" s="11" t="s">
        <v>229</v>
      </c>
      <c r="G75893" s="12" t="s">
        <v>98</v>
      </c>
      <c r="H75893" s="13">
        <v>0</v>
      </c>
    </row>
    <row r="75894" spans="1:8" x14ac:dyDescent="0.2">
      <c r="A75894" s="25" t="s">
        <v>651</v>
      </c>
      <c r="B75894" s="25" t="str">
        <f>INDEX(About!G:G,MATCH(A75894,About!F:F,0))</f>
        <v>NM</v>
      </c>
      <c r="C75894" s="25" t="e">
        <v>#N/A</v>
      </c>
      <c r="D75894" s="25" t="e">
        <f t="shared" si="1185"/>
        <v>#N/A</v>
      </c>
      <c r="E75894" s="25" t="s">
        <v>451</v>
      </c>
      <c r="F75894" s="11" t="s">
        <v>229</v>
      </c>
      <c r="G75894" s="12" t="s">
        <v>99</v>
      </c>
      <c r="H75894" s="13">
        <v>0</v>
      </c>
    </row>
    <row r="75895" spans="1:8" x14ac:dyDescent="0.2">
      <c r="A75895" s="25" t="s">
        <v>651</v>
      </c>
      <c r="B75895" s="25" t="str">
        <f>INDEX(About!G:G,MATCH(A75895,About!F:F,0))</f>
        <v>NM</v>
      </c>
      <c r="C75895" s="25" t="e">
        <v>#N/A</v>
      </c>
      <c r="D75895" s="25" t="e">
        <f t="shared" si="1185"/>
        <v>#N/A</v>
      </c>
      <c r="E75895" s="25" t="s">
        <v>451</v>
      </c>
      <c r="F75895" s="11" t="s">
        <v>229</v>
      </c>
      <c r="G75895" s="12" t="s">
        <v>100</v>
      </c>
      <c r="H75895" s="13">
        <v>0</v>
      </c>
    </row>
    <row r="75896" spans="1:8" x14ac:dyDescent="0.2">
      <c r="A75896" s="25" t="s">
        <v>651</v>
      </c>
      <c r="B75896" s="25" t="str">
        <f>INDEX(About!G:G,MATCH(A75896,About!F:F,0))</f>
        <v>NM</v>
      </c>
      <c r="C75896" s="25" t="e">
        <v>#N/A</v>
      </c>
      <c r="D75896" s="25" t="e">
        <f t="shared" si="1185"/>
        <v>#N/A</v>
      </c>
      <c r="E75896" s="25" t="s">
        <v>451</v>
      </c>
      <c r="F75896" s="11" t="s">
        <v>229</v>
      </c>
      <c r="G75896" s="12" t="s">
        <v>101</v>
      </c>
      <c r="H75896" s="13">
        <v>0</v>
      </c>
    </row>
    <row r="75897" spans="1:8" x14ac:dyDescent="0.2">
      <c r="A75897" s="25" t="s">
        <v>651</v>
      </c>
      <c r="B75897" s="25" t="str">
        <f>INDEX(About!G:G,MATCH(A75897,About!F:F,0))</f>
        <v>NM</v>
      </c>
      <c r="C75897" s="25" t="e">
        <v>#N/A</v>
      </c>
      <c r="D75897" s="25" t="e">
        <f t="shared" si="1185"/>
        <v>#N/A</v>
      </c>
      <c r="E75897" s="25" t="s">
        <v>451</v>
      </c>
      <c r="F75897" s="11" t="s">
        <v>229</v>
      </c>
      <c r="G75897" s="12" t="s">
        <v>102</v>
      </c>
      <c r="H75897" s="13">
        <v>0</v>
      </c>
    </row>
    <row r="75898" spans="1:8" x14ac:dyDescent="0.2">
      <c r="A75898" s="25" t="s">
        <v>651</v>
      </c>
      <c r="B75898" s="25" t="str">
        <f>INDEX(About!G:G,MATCH(A75898,About!F:F,0))</f>
        <v>NM</v>
      </c>
      <c r="C75898" s="25" t="e">
        <v>#N/A</v>
      </c>
      <c r="D75898" s="25" t="e">
        <f t="shared" si="1185"/>
        <v>#N/A</v>
      </c>
      <c r="E75898" s="25" t="s">
        <v>451</v>
      </c>
      <c r="F75898" s="11" t="s">
        <v>229</v>
      </c>
      <c r="G75898" s="12" t="s">
        <v>103</v>
      </c>
      <c r="H75898" s="13">
        <v>0</v>
      </c>
    </row>
    <row r="75899" spans="1:8" x14ac:dyDescent="0.2">
      <c r="A75899" s="25" t="s">
        <v>651</v>
      </c>
      <c r="B75899" s="25" t="str">
        <f>INDEX(About!G:G,MATCH(A75899,About!F:F,0))</f>
        <v>NM</v>
      </c>
      <c r="C75899" s="25" t="e">
        <v>#N/A</v>
      </c>
      <c r="D75899" s="25" t="e">
        <f t="shared" si="1185"/>
        <v>#N/A</v>
      </c>
      <c r="E75899" s="25" t="s">
        <v>451</v>
      </c>
      <c r="F75899" s="11" t="s">
        <v>229</v>
      </c>
      <c r="G75899" s="12" t="s">
        <v>104</v>
      </c>
      <c r="H75899" s="13">
        <v>0</v>
      </c>
    </row>
    <row r="75900" spans="1:8" x14ac:dyDescent="0.2">
      <c r="A75900" s="25" t="s">
        <v>651</v>
      </c>
      <c r="B75900" s="25" t="str">
        <f>INDEX(About!G:G,MATCH(A75900,About!F:F,0))</f>
        <v>NM</v>
      </c>
      <c r="C75900" s="25" t="e">
        <v>#N/A</v>
      </c>
      <c r="D75900" s="25" t="e">
        <f t="shared" si="1185"/>
        <v>#N/A</v>
      </c>
      <c r="E75900" s="25" t="s">
        <v>451</v>
      </c>
      <c r="F75900" s="11" t="s">
        <v>229</v>
      </c>
      <c r="G75900" s="12" t="s">
        <v>105</v>
      </c>
      <c r="H75900" s="13">
        <v>0</v>
      </c>
    </row>
    <row r="75901" spans="1:8" x14ac:dyDescent="0.2">
      <c r="A75901" s="25" t="s">
        <v>653</v>
      </c>
      <c r="B75901" s="25" t="str">
        <f>INDEX(About!G:G,MATCH(A75901,About!F:F,0))</f>
        <v>NY</v>
      </c>
      <c r="C75901" s="25" t="e">
        <v>#N/A</v>
      </c>
      <c r="D75901" s="25" t="e">
        <f t="shared" si="1185"/>
        <v>#N/A</v>
      </c>
      <c r="E75901" s="25" t="s">
        <v>451</v>
      </c>
      <c r="F75901" s="11" t="s">
        <v>229</v>
      </c>
      <c r="G75901" s="12" t="s">
        <v>106</v>
      </c>
      <c r="H75901" s="13">
        <v>0</v>
      </c>
    </row>
    <row r="75902" spans="1:8" x14ac:dyDescent="0.2">
      <c r="A75902" s="25" t="s">
        <v>653</v>
      </c>
      <c r="B75902" s="25" t="str">
        <f>INDEX(About!G:G,MATCH(A75902,About!F:F,0))</f>
        <v>NY</v>
      </c>
      <c r="C75902" s="25" t="e">
        <v>#N/A</v>
      </c>
      <c r="D75902" s="25" t="e">
        <f t="shared" si="1185"/>
        <v>#N/A</v>
      </c>
      <c r="E75902" s="25" t="s">
        <v>451</v>
      </c>
      <c r="F75902" s="11" t="s">
        <v>229</v>
      </c>
      <c r="G75902" s="12" t="s">
        <v>107</v>
      </c>
      <c r="H75902" s="13">
        <v>132.17930281023115</v>
      </c>
    </row>
    <row r="75903" spans="1:8" x14ac:dyDescent="0.2">
      <c r="A75903" s="25" t="s">
        <v>655</v>
      </c>
      <c r="B75903" s="25" t="str">
        <f>INDEX(About!G:G,MATCH(A75903,About!F:F,0))</f>
        <v>NC</v>
      </c>
      <c r="C75903" s="25" t="e">
        <v>#N/A</v>
      </c>
      <c r="D75903" s="25" t="e">
        <f t="shared" si="1185"/>
        <v>#N/A</v>
      </c>
      <c r="E75903" s="25" t="s">
        <v>451</v>
      </c>
      <c r="F75903" s="11" t="s">
        <v>229</v>
      </c>
      <c r="G75903" s="12" t="s">
        <v>108</v>
      </c>
      <c r="H75903" s="13">
        <v>70.161753017855006</v>
      </c>
    </row>
    <row r="75904" spans="1:8" x14ac:dyDescent="0.2">
      <c r="A75904" s="25" t="s">
        <v>657</v>
      </c>
      <c r="B75904" s="25" t="str">
        <f>INDEX(About!G:G,MATCH(A75904,About!F:F,0))</f>
        <v>ND</v>
      </c>
      <c r="C75904" s="25" t="e">
        <v>#N/A</v>
      </c>
      <c r="D75904" s="25" t="e">
        <f t="shared" si="1185"/>
        <v>#N/A</v>
      </c>
      <c r="E75904" s="25" t="s">
        <v>451</v>
      </c>
      <c r="F75904" s="11" t="s">
        <v>229</v>
      </c>
      <c r="G75904" s="12" t="s">
        <v>109</v>
      </c>
      <c r="H75904" s="13">
        <v>0</v>
      </c>
    </row>
    <row r="75905" spans="1:8" x14ac:dyDescent="0.2">
      <c r="A75905" s="25" t="s">
        <v>110</v>
      </c>
      <c r="B75905" s="25" t="str">
        <f>INDEX(About!G:G,MATCH(A75905,About!F:F,0))</f>
        <v>OH</v>
      </c>
      <c r="C75905" s="25" t="e">
        <v>#N/A</v>
      </c>
      <c r="D75905" s="25" t="e">
        <f t="shared" si="1185"/>
        <v>#N/A</v>
      </c>
      <c r="E75905" s="25" t="s">
        <v>451</v>
      </c>
      <c r="F75905" s="11" t="s">
        <v>229</v>
      </c>
      <c r="G75905" s="12" t="s">
        <v>111</v>
      </c>
      <c r="H75905" s="13">
        <v>79.078944698037105</v>
      </c>
    </row>
    <row r="75906" spans="1:8" x14ac:dyDescent="0.2">
      <c r="A75906" s="25" t="s">
        <v>110</v>
      </c>
      <c r="B75906" s="25" t="str">
        <f>INDEX(About!G:G,MATCH(A75906,About!F:F,0))</f>
        <v>OH</v>
      </c>
      <c r="C75906" s="25" t="e">
        <v>#N/A</v>
      </c>
      <c r="D75906" s="25" t="e">
        <f t="shared" si="1185"/>
        <v>#N/A</v>
      </c>
      <c r="E75906" s="25" t="s">
        <v>451</v>
      </c>
      <c r="F75906" s="11" t="s">
        <v>229</v>
      </c>
      <c r="G75906" s="12" t="s">
        <v>112</v>
      </c>
      <c r="H75906" s="13">
        <v>82.760398884444157</v>
      </c>
    </row>
    <row r="75907" spans="1:8" x14ac:dyDescent="0.2">
      <c r="A75907" s="25" t="s">
        <v>110</v>
      </c>
      <c r="B75907" s="25" t="str">
        <f>INDEX(About!G:G,MATCH(A75907,About!F:F,0))</f>
        <v>OH</v>
      </c>
      <c r="C75907" s="25" t="e">
        <v>#N/A</v>
      </c>
      <c r="D75907" s="25" t="e">
        <f t="shared" si="1185"/>
        <v>#N/A</v>
      </c>
      <c r="E75907" s="25" t="s">
        <v>451</v>
      </c>
      <c r="F75907" s="11" t="s">
        <v>229</v>
      </c>
      <c r="G75907" s="12" t="s">
        <v>113</v>
      </c>
      <c r="H75907" s="13">
        <v>76.250070400553057</v>
      </c>
    </row>
    <row r="75908" spans="1:8" x14ac:dyDescent="0.2">
      <c r="A75908" s="25" t="s">
        <v>114</v>
      </c>
      <c r="B75908" s="25" t="str">
        <f>INDEX(About!G:G,MATCH(A75908,About!F:F,0))</f>
        <v>OK</v>
      </c>
      <c r="C75908" s="25" t="e">
        <v>#N/A</v>
      </c>
      <c r="D75908" s="25" t="e">
        <f t="shared" si="1185"/>
        <v>#N/A</v>
      </c>
      <c r="E75908" s="25" t="s">
        <v>451</v>
      </c>
      <c r="F75908" s="11" t="s">
        <v>229</v>
      </c>
      <c r="G75908" s="12" t="s">
        <v>115</v>
      </c>
      <c r="H75908" s="13">
        <v>0</v>
      </c>
    </row>
    <row r="75909" spans="1:8" x14ac:dyDescent="0.2">
      <c r="A75909" s="25" t="s">
        <v>114</v>
      </c>
      <c r="B75909" s="25" t="str">
        <f>INDEX(About!G:G,MATCH(A75909,About!F:F,0))</f>
        <v>OK</v>
      </c>
      <c r="C75909" s="25" t="e">
        <v>#N/A</v>
      </c>
      <c r="D75909" s="25" t="e">
        <f t="shared" si="1185"/>
        <v>#N/A</v>
      </c>
      <c r="E75909" s="25" t="s">
        <v>451</v>
      </c>
      <c r="F75909" s="11" t="s">
        <v>229</v>
      </c>
      <c r="G75909" s="12" t="s">
        <v>116</v>
      </c>
      <c r="H75909" s="13">
        <v>103.94857985719428</v>
      </c>
    </row>
    <row r="75910" spans="1:8" x14ac:dyDescent="0.2">
      <c r="A75910" s="25" t="s">
        <v>114</v>
      </c>
      <c r="B75910" s="25" t="str">
        <f>INDEX(About!G:G,MATCH(A75910,About!F:F,0))</f>
        <v>OK</v>
      </c>
      <c r="C75910" s="25" t="e">
        <v>#N/A</v>
      </c>
      <c r="D75910" s="25" t="e">
        <f t="shared" ref="D75910:D75973" si="1186">C75910=B75910</f>
        <v>#N/A</v>
      </c>
      <c r="E75910" s="25" t="s">
        <v>451</v>
      </c>
      <c r="F75910" s="11" t="s">
        <v>229</v>
      </c>
      <c r="G75910" s="12" t="s">
        <v>117</v>
      </c>
      <c r="H75910" s="13">
        <v>0</v>
      </c>
    </row>
    <row r="75911" spans="1:8" x14ac:dyDescent="0.2">
      <c r="A75911" s="25" t="s">
        <v>114</v>
      </c>
      <c r="B75911" s="25" t="str">
        <f>INDEX(About!G:G,MATCH(A75911,About!F:F,0))</f>
        <v>OK</v>
      </c>
      <c r="C75911" s="25" t="e">
        <v>#N/A</v>
      </c>
      <c r="D75911" s="25" t="e">
        <f t="shared" si="1186"/>
        <v>#N/A</v>
      </c>
      <c r="E75911" s="25" t="s">
        <v>451</v>
      </c>
      <c r="F75911" s="11" t="s">
        <v>229</v>
      </c>
      <c r="G75911" s="12" t="s">
        <v>118</v>
      </c>
      <c r="H75911" s="13">
        <v>0</v>
      </c>
    </row>
    <row r="75912" spans="1:8" x14ac:dyDescent="0.2">
      <c r="A75912" s="25" t="s">
        <v>114</v>
      </c>
      <c r="B75912" s="25" t="str">
        <f>INDEX(About!G:G,MATCH(A75912,About!F:F,0))</f>
        <v>OK</v>
      </c>
      <c r="C75912" s="25" t="e">
        <v>#N/A</v>
      </c>
      <c r="D75912" s="25" t="e">
        <f t="shared" si="1186"/>
        <v>#N/A</v>
      </c>
      <c r="E75912" s="25" t="s">
        <v>451</v>
      </c>
      <c r="F75912" s="11" t="s">
        <v>229</v>
      </c>
      <c r="G75912" s="12" t="s">
        <v>119</v>
      </c>
      <c r="H75912" s="13">
        <v>0</v>
      </c>
    </row>
    <row r="75913" spans="1:8" x14ac:dyDescent="0.2">
      <c r="A75913" s="25" t="s">
        <v>114</v>
      </c>
      <c r="B75913" s="25" t="str">
        <f>INDEX(About!G:G,MATCH(A75913,About!F:F,0))</f>
        <v>OK</v>
      </c>
      <c r="C75913" s="25" t="e">
        <v>#N/A</v>
      </c>
      <c r="D75913" s="25" t="e">
        <f t="shared" si="1186"/>
        <v>#N/A</v>
      </c>
      <c r="E75913" s="25" t="s">
        <v>451</v>
      </c>
      <c r="F75913" s="11" t="s">
        <v>229</v>
      </c>
      <c r="G75913" s="12" t="s">
        <v>120</v>
      </c>
      <c r="H75913" s="13">
        <v>109.81476704000882</v>
      </c>
    </row>
    <row r="75914" spans="1:8" x14ac:dyDescent="0.2">
      <c r="A75914" s="25" t="s">
        <v>114</v>
      </c>
      <c r="B75914" s="25" t="str">
        <f>INDEX(About!G:G,MATCH(A75914,About!F:F,0))</f>
        <v>OK</v>
      </c>
      <c r="C75914" s="25" t="e">
        <v>#N/A</v>
      </c>
      <c r="D75914" s="25" t="e">
        <f t="shared" si="1186"/>
        <v>#N/A</v>
      </c>
      <c r="E75914" s="25" t="s">
        <v>451</v>
      </c>
      <c r="F75914" s="11" t="s">
        <v>229</v>
      </c>
      <c r="G75914" s="12" t="s">
        <v>121</v>
      </c>
      <c r="H75914" s="13">
        <v>0</v>
      </c>
    </row>
    <row r="75915" spans="1:8" x14ac:dyDescent="0.2">
      <c r="A75915" s="25" t="s">
        <v>114</v>
      </c>
      <c r="B75915" s="25" t="str">
        <f>INDEX(About!G:G,MATCH(A75915,About!F:F,0))</f>
        <v>OK</v>
      </c>
      <c r="C75915" s="25" t="e">
        <v>#N/A</v>
      </c>
      <c r="D75915" s="25" t="e">
        <f t="shared" si="1186"/>
        <v>#N/A</v>
      </c>
      <c r="E75915" s="25" t="s">
        <v>451</v>
      </c>
      <c r="F75915" s="11" t="s">
        <v>229</v>
      </c>
      <c r="G75915" s="12" t="s">
        <v>122</v>
      </c>
      <c r="H75915" s="13">
        <v>0</v>
      </c>
    </row>
    <row r="75916" spans="1:8" x14ac:dyDescent="0.2">
      <c r="A75916" s="25" t="s">
        <v>114</v>
      </c>
      <c r="B75916" s="25" t="str">
        <f>INDEX(About!G:G,MATCH(A75916,About!F:F,0))</f>
        <v>OK</v>
      </c>
      <c r="C75916" s="25" t="e">
        <v>#N/A</v>
      </c>
      <c r="D75916" s="25" t="e">
        <f t="shared" si="1186"/>
        <v>#N/A</v>
      </c>
      <c r="E75916" s="25" t="s">
        <v>451</v>
      </c>
      <c r="F75916" s="11" t="s">
        <v>229</v>
      </c>
      <c r="G75916" s="12" t="s">
        <v>123</v>
      </c>
      <c r="H75916" s="13">
        <v>0</v>
      </c>
    </row>
    <row r="75917" spans="1:8" x14ac:dyDescent="0.2">
      <c r="A75917" s="25" t="s">
        <v>124</v>
      </c>
      <c r="B75917" s="25" t="str">
        <f>INDEX(About!G:G,MATCH(A75917,About!F:F,0))</f>
        <v>OR</v>
      </c>
      <c r="C75917" s="25" t="e">
        <v>#N/A</v>
      </c>
      <c r="D75917" s="25" t="e">
        <f t="shared" si="1186"/>
        <v>#N/A</v>
      </c>
      <c r="E75917" s="25" t="s">
        <v>451</v>
      </c>
      <c r="F75917" s="11" t="s">
        <v>229</v>
      </c>
      <c r="G75917" s="12" t="s">
        <v>125</v>
      </c>
      <c r="H75917" s="13">
        <v>0</v>
      </c>
    </row>
    <row r="75918" spans="1:8" x14ac:dyDescent="0.2">
      <c r="A75918" s="25" t="s">
        <v>124</v>
      </c>
      <c r="B75918" s="25" t="str">
        <f>INDEX(About!G:G,MATCH(A75918,About!F:F,0))</f>
        <v>OR</v>
      </c>
      <c r="C75918" s="25" t="e">
        <v>#N/A</v>
      </c>
      <c r="D75918" s="25" t="e">
        <f t="shared" si="1186"/>
        <v>#N/A</v>
      </c>
      <c r="E75918" s="25" t="s">
        <v>451</v>
      </c>
      <c r="F75918" s="11" t="s">
        <v>229</v>
      </c>
      <c r="G75918" s="12" t="s">
        <v>126</v>
      </c>
      <c r="H75918" s="13">
        <v>0</v>
      </c>
    </row>
    <row r="75919" spans="1:8" x14ac:dyDescent="0.2">
      <c r="A75919" s="25" t="s">
        <v>127</v>
      </c>
      <c r="B75919" s="25" t="str">
        <f>INDEX(About!G:G,MATCH(A75919,About!F:F,0))</f>
        <v>PA</v>
      </c>
      <c r="C75919" s="25" t="e">
        <v>#N/A</v>
      </c>
      <c r="D75919" s="25" t="e">
        <f t="shared" si="1186"/>
        <v>#N/A</v>
      </c>
      <c r="E75919" s="25" t="s">
        <v>451</v>
      </c>
      <c r="F75919" s="11" t="s">
        <v>229</v>
      </c>
      <c r="G75919" s="12" t="s">
        <v>128</v>
      </c>
      <c r="H75919" s="13">
        <v>112.62520474091554</v>
      </c>
    </row>
    <row r="75920" spans="1:8" x14ac:dyDescent="0.2">
      <c r="A75920" s="25" t="s">
        <v>665</v>
      </c>
      <c r="B75920" s="25" t="str">
        <f>INDEX(About!G:G,MATCH(A75920,About!F:F,0))</f>
        <v>SC</v>
      </c>
      <c r="C75920" s="25" t="e">
        <v>#N/A</v>
      </c>
      <c r="D75920" s="25" t="e">
        <f t="shared" si="1186"/>
        <v>#N/A</v>
      </c>
      <c r="E75920" s="25" t="s">
        <v>451</v>
      </c>
      <c r="F75920" s="11" t="s">
        <v>229</v>
      </c>
      <c r="G75920" s="12" t="s">
        <v>129</v>
      </c>
      <c r="H75920" s="13">
        <v>27.73807697935182</v>
      </c>
    </row>
    <row r="75921" spans="1:8" x14ac:dyDescent="0.2">
      <c r="A75921" s="25" t="s">
        <v>665</v>
      </c>
      <c r="B75921" s="25" t="str">
        <f>INDEX(About!G:G,MATCH(A75921,About!F:F,0))</f>
        <v>SC</v>
      </c>
      <c r="C75921" s="25" t="e">
        <v>#N/A</v>
      </c>
      <c r="D75921" s="25" t="e">
        <f t="shared" si="1186"/>
        <v>#N/A</v>
      </c>
      <c r="E75921" s="25" t="s">
        <v>451</v>
      </c>
      <c r="F75921" s="11" t="s">
        <v>229</v>
      </c>
      <c r="G75921" s="12" t="s">
        <v>130</v>
      </c>
      <c r="H75921" s="13">
        <v>20.492504869062074</v>
      </c>
    </row>
    <row r="75922" spans="1:8" x14ac:dyDescent="0.2">
      <c r="A75922" s="25" t="s">
        <v>667</v>
      </c>
      <c r="B75922" s="25" t="str">
        <f>INDEX(About!G:G,MATCH(A75922,About!F:F,0))</f>
        <v>SD</v>
      </c>
      <c r="C75922" s="25" t="e">
        <v>#N/A</v>
      </c>
      <c r="D75922" s="25" t="e">
        <f t="shared" si="1186"/>
        <v>#N/A</v>
      </c>
      <c r="E75922" s="25" t="s">
        <v>451</v>
      </c>
      <c r="F75922" s="11" t="s">
        <v>229</v>
      </c>
      <c r="G75922" s="12" t="s">
        <v>131</v>
      </c>
      <c r="H75922" s="13">
        <v>0</v>
      </c>
    </row>
    <row r="75923" spans="1:8" x14ac:dyDescent="0.2">
      <c r="A75923" s="25" t="s">
        <v>667</v>
      </c>
      <c r="B75923" s="25" t="str">
        <f>INDEX(About!G:G,MATCH(A75923,About!F:F,0))</f>
        <v>SD</v>
      </c>
      <c r="C75923" s="25" t="e">
        <v>#N/A</v>
      </c>
      <c r="D75923" s="25" t="e">
        <f t="shared" si="1186"/>
        <v>#N/A</v>
      </c>
      <c r="E75923" s="25" t="s">
        <v>451</v>
      </c>
      <c r="F75923" s="11" t="s">
        <v>229</v>
      </c>
      <c r="G75923" s="12" t="s">
        <v>132</v>
      </c>
      <c r="H75923" s="13">
        <v>0</v>
      </c>
    </row>
    <row r="75924" spans="1:8" x14ac:dyDescent="0.2">
      <c r="A75924" s="25" t="s">
        <v>133</v>
      </c>
      <c r="B75924" s="25" t="str">
        <f>INDEX(About!G:G,MATCH(A75924,About!F:F,0))</f>
        <v>TN</v>
      </c>
      <c r="C75924" s="25" t="e">
        <v>#N/A</v>
      </c>
      <c r="D75924" s="25" t="e">
        <f t="shared" si="1186"/>
        <v>#N/A</v>
      </c>
      <c r="E75924" s="25" t="s">
        <v>451</v>
      </c>
      <c r="F75924" s="11" t="s">
        <v>229</v>
      </c>
      <c r="G75924" s="12" t="s">
        <v>134</v>
      </c>
      <c r="H75924" s="13">
        <v>36.762933033921477</v>
      </c>
    </row>
    <row r="75925" spans="1:8" x14ac:dyDescent="0.2">
      <c r="A75925" s="25" t="s">
        <v>133</v>
      </c>
      <c r="B75925" s="25" t="str">
        <f>INDEX(About!G:G,MATCH(A75925,About!F:F,0))</f>
        <v>TN</v>
      </c>
      <c r="C75925" s="25" t="e">
        <v>#N/A</v>
      </c>
      <c r="D75925" s="25" t="e">
        <f t="shared" si="1186"/>
        <v>#N/A</v>
      </c>
      <c r="E75925" s="25" t="s">
        <v>451</v>
      </c>
      <c r="F75925" s="11" t="s">
        <v>229</v>
      </c>
      <c r="G75925" s="12" t="s">
        <v>135</v>
      </c>
      <c r="H75925" s="13">
        <v>33.368973442663005</v>
      </c>
    </row>
    <row r="75926" spans="1:8" x14ac:dyDescent="0.2">
      <c r="A75926" s="25" t="s">
        <v>133</v>
      </c>
      <c r="B75926" s="25" t="str">
        <f>INDEX(About!G:G,MATCH(A75926,About!F:F,0))</f>
        <v>TN</v>
      </c>
      <c r="C75926" s="25" t="e">
        <v>#N/A</v>
      </c>
      <c r="D75926" s="25" t="e">
        <f t="shared" si="1186"/>
        <v>#N/A</v>
      </c>
      <c r="E75926" s="25" t="s">
        <v>451</v>
      </c>
      <c r="F75926" s="11" t="s">
        <v>229</v>
      </c>
      <c r="G75926" s="12" t="s">
        <v>136</v>
      </c>
      <c r="H75926" s="13">
        <v>56.456377055004921</v>
      </c>
    </row>
    <row r="75927" spans="1:8" x14ac:dyDescent="0.2">
      <c r="A75927" s="25" t="s">
        <v>137</v>
      </c>
      <c r="B75927" s="25" t="str">
        <f>INDEX(About!G:G,MATCH(A75927,About!F:F,0))</f>
        <v>TX</v>
      </c>
      <c r="C75927" s="25" t="e">
        <v>#N/A</v>
      </c>
      <c r="D75927" s="25" t="e">
        <f t="shared" si="1186"/>
        <v>#N/A</v>
      </c>
      <c r="E75927" s="25" t="s">
        <v>451</v>
      </c>
      <c r="F75927" s="11" t="s">
        <v>229</v>
      </c>
      <c r="G75927" s="12" t="s">
        <v>138</v>
      </c>
      <c r="H75927" s="13">
        <v>0</v>
      </c>
    </row>
    <row r="75928" spans="1:8" x14ac:dyDescent="0.2">
      <c r="A75928" s="25" t="s">
        <v>137</v>
      </c>
      <c r="B75928" s="25" t="str">
        <f>INDEX(About!G:G,MATCH(A75928,About!F:F,0))</f>
        <v>TX</v>
      </c>
      <c r="C75928" s="25" t="e">
        <v>#N/A</v>
      </c>
      <c r="D75928" s="25" t="e">
        <f t="shared" si="1186"/>
        <v>#N/A</v>
      </c>
      <c r="E75928" s="25" t="s">
        <v>451</v>
      </c>
      <c r="F75928" s="11" t="s">
        <v>229</v>
      </c>
      <c r="G75928" s="12" t="s">
        <v>139</v>
      </c>
      <c r="H75928" s="13">
        <v>0</v>
      </c>
    </row>
    <row r="75929" spans="1:8" x14ac:dyDescent="0.2">
      <c r="A75929" s="25" t="s">
        <v>137</v>
      </c>
      <c r="B75929" s="25" t="str">
        <f>INDEX(About!G:G,MATCH(A75929,About!F:F,0))</f>
        <v>TX</v>
      </c>
      <c r="C75929" s="25" t="e">
        <v>#N/A</v>
      </c>
      <c r="D75929" s="25" t="e">
        <f t="shared" si="1186"/>
        <v>#N/A</v>
      </c>
      <c r="E75929" s="25" t="s">
        <v>451</v>
      </c>
      <c r="F75929" s="11" t="s">
        <v>229</v>
      </c>
      <c r="G75929" s="12" t="s">
        <v>140</v>
      </c>
      <c r="H75929" s="13">
        <v>105.2646499906002</v>
      </c>
    </row>
    <row r="75930" spans="1:8" x14ac:dyDescent="0.2">
      <c r="A75930" s="25" t="s">
        <v>137</v>
      </c>
      <c r="B75930" s="25" t="str">
        <f>INDEX(About!G:G,MATCH(A75930,About!F:F,0))</f>
        <v>TX</v>
      </c>
      <c r="C75930" s="25" t="e">
        <v>#N/A</v>
      </c>
      <c r="D75930" s="25" t="e">
        <f t="shared" si="1186"/>
        <v>#N/A</v>
      </c>
      <c r="E75930" s="25" t="s">
        <v>451</v>
      </c>
      <c r="F75930" s="11" t="s">
        <v>229</v>
      </c>
      <c r="G75930" s="12" t="s">
        <v>141</v>
      </c>
      <c r="H75930" s="13">
        <v>0</v>
      </c>
    </row>
    <row r="75931" spans="1:8" x14ac:dyDescent="0.2">
      <c r="A75931" s="25" t="s">
        <v>137</v>
      </c>
      <c r="B75931" s="25" t="str">
        <f>INDEX(About!G:G,MATCH(A75931,About!F:F,0))</f>
        <v>TX</v>
      </c>
      <c r="C75931" s="25" t="e">
        <v>#N/A</v>
      </c>
      <c r="D75931" s="25" t="e">
        <f t="shared" si="1186"/>
        <v>#N/A</v>
      </c>
      <c r="E75931" s="25" t="s">
        <v>451</v>
      </c>
      <c r="F75931" s="11" t="s">
        <v>229</v>
      </c>
      <c r="G75931" s="12" t="s">
        <v>142</v>
      </c>
      <c r="H75931" s="13">
        <v>0</v>
      </c>
    </row>
    <row r="75932" spans="1:8" x14ac:dyDescent="0.2">
      <c r="A75932" s="25" t="s">
        <v>137</v>
      </c>
      <c r="B75932" s="25" t="str">
        <f>INDEX(About!G:G,MATCH(A75932,About!F:F,0))</f>
        <v>TX</v>
      </c>
      <c r="C75932" s="25" t="e">
        <v>#N/A</v>
      </c>
      <c r="D75932" s="25" t="e">
        <f t="shared" si="1186"/>
        <v>#N/A</v>
      </c>
      <c r="E75932" s="25" t="s">
        <v>451</v>
      </c>
      <c r="F75932" s="11" t="s">
        <v>229</v>
      </c>
      <c r="G75932" s="12" t="s">
        <v>143</v>
      </c>
      <c r="H75932" s="13">
        <v>0</v>
      </c>
    </row>
    <row r="75933" spans="1:8" x14ac:dyDescent="0.2">
      <c r="A75933" s="25" t="s">
        <v>137</v>
      </c>
      <c r="B75933" s="25" t="str">
        <f>INDEX(About!G:G,MATCH(A75933,About!F:F,0))</f>
        <v>TX</v>
      </c>
      <c r="C75933" s="25" t="e">
        <v>#N/A</v>
      </c>
      <c r="D75933" s="25" t="e">
        <f t="shared" si="1186"/>
        <v>#N/A</v>
      </c>
      <c r="E75933" s="25" t="s">
        <v>451</v>
      </c>
      <c r="F75933" s="11" t="s">
        <v>229</v>
      </c>
      <c r="G75933" s="12" t="s">
        <v>144</v>
      </c>
      <c r="H75933" s="13">
        <v>0</v>
      </c>
    </row>
    <row r="75934" spans="1:8" x14ac:dyDescent="0.2">
      <c r="A75934" s="25" t="s">
        <v>137</v>
      </c>
      <c r="B75934" s="25" t="str">
        <f>INDEX(About!G:G,MATCH(A75934,About!F:F,0))</f>
        <v>TX</v>
      </c>
      <c r="C75934" s="25" t="e">
        <v>#N/A</v>
      </c>
      <c r="D75934" s="25" t="e">
        <f t="shared" si="1186"/>
        <v>#N/A</v>
      </c>
      <c r="E75934" s="25" t="s">
        <v>451</v>
      </c>
      <c r="F75934" s="11" t="s">
        <v>229</v>
      </c>
      <c r="G75934" s="12" t="s">
        <v>145</v>
      </c>
      <c r="H75934" s="13">
        <v>0</v>
      </c>
    </row>
    <row r="75935" spans="1:8" x14ac:dyDescent="0.2">
      <c r="A75935" s="25" t="s">
        <v>114</v>
      </c>
      <c r="B75935" s="25" t="str">
        <f>INDEX(About!G:G,MATCH(A75935,About!F:F,0))</f>
        <v>OK</v>
      </c>
      <c r="C75935" s="25" t="e">
        <v>#N/A</v>
      </c>
      <c r="D75935" s="25" t="e">
        <f t="shared" si="1186"/>
        <v>#N/A</v>
      </c>
      <c r="E75935" s="25" t="s">
        <v>451</v>
      </c>
      <c r="F75935" s="11" t="s">
        <v>229</v>
      </c>
      <c r="G75935" s="12" t="s">
        <v>146</v>
      </c>
      <c r="H75935" s="13">
        <v>0</v>
      </c>
    </row>
    <row r="75936" spans="1:8" x14ac:dyDescent="0.2">
      <c r="A75936" s="25" t="s">
        <v>147</v>
      </c>
      <c r="B75936" s="25" t="str">
        <f>INDEX(About!G:G,MATCH(A75936,About!F:F,0))</f>
        <v>UT</v>
      </c>
      <c r="C75936" s="25" t="e">
        <v>#N/A</v>
      </c>
      <c r="D75936" s="25" t="e">
        <f t="shared" si="1186"/>
        <v>#N/A</v>
      </c>
      <c r="E75936" s="25" t="s">
        <v>451</v>
      </c>
      <c r="F75936" s="11" t="s">
        <v>229</v>
      </c>
      <c r="G75936" s="12" t="s">
        <v>148</v>
      </c>
      <c r="H75936" s="13">
        <v>0</v>
      </c>
    </row>
    <row r="75937" spans="1:8" x14ac:dyDescent="0.2">
      <c r="A75937" s="25" t="s">
        <v>147</v>
      </c>
      <c r="B75937" s="25" t="str">
        <f>INDEX(About!G:G,MATCH(A75937,About!F:F,0))</f>
        <v>UT</v>
      </c>
      <c r="C75937" s="25" t="e">
        <v>#N/A</v>
      </c>
      <c r="D75937" s="25" t="e">
        <f t="shared" si="1186"/>
        <v>#N/A</v>
      </c>
      <c r="E75937" s="25" t="s">
        <v>451</v>
      </c>
      <c r="F75937" s="11" t="s">
        <v>229</v>
      </c>
      <c r="G75937" s="12" t="s">
        <v>149</v>
      </c>
      <c r="H75937" s="13">
        <v>0</v>
      </c>
    </row>
    <row r="75938" spans="1:8" x14ac:dyDescent="0.2">
      <c r="A75938" s="25" t="s">
        <v>147</v>
      </c>
      <c r="B75938" s="25" t="str">
        <f>INDEX(About!G:G,MATCH(A75938,About!F:F,0))</f>
        <v>UT</v>
      </c>
      <c r="C75938" s="25" t="e">
        <v>#N/A</v>
      </c>
      <c r="D75938" s="25" t="e">
        <f t="shared" si="1186"/>
        <v>#N/A</v>
      </c>
      <c r="E75938" s="25" t="s">
        <v>451</v>
      </c>
      <c r="F75938" s="11" t="s">
        <v>229</v>
      </c>
      <c r="G75938" s="12" t="s">
        <v>150</v>
      </c>
      <c r="H75938" s="13">
        <v>0</v>
      </c>
    </row>
    <row r="75939" spans="1:8" x14ac:dyDescent="0.2">
      <c r="A75939" s="25" t="s">
        <v>147</v>
      </c>
      <c r="B75939" s="25" t="str">
        <f>INDEX(About!G:G,MATCH(A75939,About!F:F,0))</f>
        <v>UT</v>
      </c>
      <c r="C75939" s="25" t="e">
        <v>#N/A</v>
      </c>
      <c r="D75939" s="25" t="e">
        <f t="shared" si="1186"/>
        <v>#N/A</v>
      </c>
      <c r="E75939" s="25" t="s">
        <v>451</v>
      </c>
      <c r="F75939" s="11" t="s">
        <v>229</v>
      </c>
      <c r="G75939" s="12" t="s">
        <v>151</v>
      </c>
      <c r="H75939" s="13">
        <v>0</v>
      </c>
    </row>
    <row r="75940" spans="1:8" x14ac:dyDescent="0.2">
      <c r="A75940" s="25" t="s">
        <v>147</v>
      </c>
      <c r="B75940" s="25" t="str">
        <f>INDEX(About!G:G,MATCH(A75940,About!F:F,0))</f>
        <v>UT</v>
      </c>
      <c r="C75940" s="25" t="e">
        <v>#N/A</v>
      </c>
      <c r="D75940" s="25" t="e">
        <f t="shared" si="1186"/>
        <v>#N/A</v>
      </c>
      <c r="E75940" s="25" t="s">
        <v>451</v>
      </c>
      <c r="F75940" s="11" t="s">
        <v>229</v>
      </c>
      <c r="G75940" s="12" t="s">
        <v>152</v>
      </c>
      <c r="H75940" s="13">
        <v>0</v>
      </c>
    </row>
    <row r="75941" spans="1:8" x14ac:dyDescent="0.2">
      <c r="A75941" s="25" t="s">
        <v>147</v>
      </c>
      <c r="B75941" s="25" t="str">
        <f>INDEX(About!G:G,MATCH(A75941,About!F:F,0))</f>
        <v>UT</v>
      </c>
      <c r="C75941" s="25" t="e">
        <v>#N/A</v>
      </c>
      <c r="D75941" s="25" t="e">
        <f t="shared" si="1186"/>
        <v>#N/A</v>
      </c>
      <c r="E75941" s="25" t="s">
        <v>451</v>
      </c>
      <c r="F75941" s="11" t="s">
        <v>229</v>
      </c>
      <c r="G75941" s="12" t="s">
        <v>153</v>
      </c>
      <c r="H75941" s="13">
        <v>0</v>
      </c>
    </row>
    <row r="75942" spans="1:8" x14ac:dyDescent="0.2">
      <c r="A75942" s="25" t="s">
        <v>147</v>
      </c>
      <c r="B75942" s="25" t="str">
        <f>INDEX(About!G:G,MATCH(A75942,About!F:F,0))</f>
        <v>UT</v>
      </c>
      <c r="C75942" s="25" t="e">
        <v>#N/A</v>
      </c>
      <c r="D75942" s="25" t="e">
        <f t="shared" si="1186"/>
        <v>#N/A</v>
      </c>
      <c r="E75942" s="25" t="s">
        <v>451</v>
      </c>
      <c r="F75942" s="11" t="s">
        <v>229</v>
      </c>
      <c r="G75942" s="12" t="s">
        <v>154</v>
      </c>
      <c r="H75942" s="13">
        <v>0</v>
      </c>
    </row>
    <row r="75943" spans="1:8" x14ac:dyDescent="0.2">
      <c r="A75943" s="25" t="s">
        <v>147</v>
      </c>
      <c r="B75943" s="25" t="str">
        <f>INDEX(About!G:G,MATCH(A75943,About!F:F,0))</f>
        <v>UT</v>
      </c>
      <c r="C75943" s="25" t="e">
        <v>#N/A</v>
      </c>
      <c r="D75943" s="25" t="e">
        <f t="shared" si="1186"/>
        <v>#N/A</v>
      </c>
      <c r="E75943" s="25" t="s">
        <v>451</v>
      </c>
      <c r="F75943" s="11" t="s">
        <v>229</v>
      </c>
      <c r="G75943" s="12" t="s">
        <v>155</v>
      </c>
      <c r="H75943" s="13">
        <v>0</v>
      </c>
    </row>
    <row r="75944" spans="1:8" x14ac:dyDescent="0.2">
      <c r="A75944" s="25" t="s">
        <v>156</v>
      </c>
      <c r="B75944" s="25" t="str">
        <f>INDEX(About!G:G,MATCH(A75944,About!F:F,0))</f>
        <v>VA</v>
      </c>
      <c r="C75944" s="25" t="e">
        <v>#N/A</v>
      </c>
      <c r="D75944" s="25" t="e">
        <f t="shared" si="1186"/>
        <v>#N/A</v>
      </c>
      <c r="E75944" s="25" t="s">
        <v>451</v>
      </c>
      <c r="F75944" s="11" t="s">
        <v>229</v>
      </c>
      <c r="G75944" s="12" t="s">
        <v>157</v>
      </c>
      <c r="H75944" s="13">
        <v>85.806067570887706</v>
      </c>
    </row>
    <row r="75945" spans="1:8" x14ac:dyDescent="0.2">
      <c r="A75945" s="25" t="s">
        <v>156</v>
      </c>
      <c r="B75945" s="25" t="str">
        <f>INDEX(About!G:G,MATCH(A75945,About!F:F,0))</f>
        <v>VA</v>
      </c>
      <c r="C75945" s="25" t="e">
        <v>#N/A</v>
      </c>
      <c r="D75945" s="25" t="e">
        <f t="shared" si="1186"/>
        <v>#N/A</v>
      </c>
      <c r="E75945" s="25" t="s">
        <v>451</v>
      </c>
      <c r="F75945" s="11" t="s">
        <v>229</v>
      </c>
      <c r="G75945" s="12" t="s">
        <v>158</v>
      </c>
      <c r="H75945" s="13">
        <v>98.764693321679189</v>
      </c>
    </row>
    <row r="75946" spans="1:8" x14ac:dyDescent="0.2">
      <c r="A75946" s="25" t="s">
        <v>159</v>
      </c>
      <c r="B75946" s="25" t="str">
        <f>INDEX(About!G:G,MATCH(A75946,About!F:F,0))</f>
        <v>WA</v>
      </c>
      <c r="C75946" s="25" t="e">
        <v>#N/A</v>
      </c>
      <c r="D75946" s="25" t="e">
        <f t="shared" si="1186"/>
        <v>#N/A</v>
      </c>
      <c r="E75946" s="25" t="s">
        <v>451</v>
      </c>
      <c r="F75946" s="11" t="s">
        <v>229</v>
      </c>
      <c r="G75946" s="12" t="s">
        <v>160</v>
      </c>
      <c r="H75946" s="13">
        <v>0</v>
      </c>
    </row>
    <row r="75947" spans="1:8" x14ac:dyDescent="0.2">
      <c r="A75947" s="25" t="s">
        <v>159</v>
      </c>
      <c r="B75947" s="25" t="str">
        <f>INDEX(About!G:G,MATCH(A75947,About!F:F,0))</f>
        <v>WA</v>
      </c>
      <c r="C75947" s="25" t="e">
        <v>#N/A</v>
      </c>
      <c r="D75947" s="25" t="e">
        <f t="shared" si="1186"/>
        <v>#N/A</v>
      </c>
      <c r="E75947" s="25" t="s">
        <v>451</v>
      </c>
      <c r="F75947" s="11" t="s">
        <v>229</v>
      </c>
      <c r="G75947" s="12" t="s">
        <v>161</v>
      </c>
      <c r="H75947" s="13">
        <v>0</v>
      </c>
    </row>
    <row r="75948" spans="1:8" x14ac:dyDescent="0.2">
      <c r="A75948" s="25" t="s">
        <v>156</v>
      </c>
      <c r="B75948" s="25" t="str">
        <f>INDEX(About!G:G,MATCH(A75948,About!F:F,0))</f>
        <v>VA</v>
      </c>
      <c r="C75948" s="25" t="e">
        <v>#N/A</v>
      </c>
      <c r="D75948" s="25" t="e">
        <f t="shared" si="1186"/>
        <v>#N/A</v>
      </c>
      <c r="E75948" s="25" t="s">
        <v>451</v>
      </c>
      <c r="F75948" s="11" t="s">
        <v>229</v>
      </c>
      <c r="G75948" s="12" t="s">
        <v>162</v>
      </c>
      <c r="H75948" s="13">
        <v>61.520352890403373</v>
      </c>
    </row>
    <row r="75949" spans="1:8" x14ac:dyDescent="0.2">
      <c r="A75949" s="25" t="s">
        <v>156</v>
      </c>
      <c r="B75949" s="25" t="str">
        <f>INDEX(About!G:G,MATCH(A75949,About!F:F,0))</f>
        <v>VA</v>
      </c>
      <c r="C75949" s="25" t="e">
        <v>#N/A</v>
      </c>
      <c r="D75949" s="25" t="e">
        <f t="shared" si="1186"/>
        <v>#N/A</v>
      </c>
      <c r="E75949" s="25" t="s">
        <v>451</v>
      </c>
      <c r="F75949" s="11" t="s">
        <v>229</v>
      </c>
      <c r="G75949" s="12" t="s">
        <v>163</v>
      </c>
      <c r="H75949" s="13">
        <v>72.537876299002235</v>
      </c>
    </row>
    <row r="75950" spans="1:8" x14ac:dyDescent="0.2">
      <c r="A75950" s="25" t="s">
        <v>164</v>
      </c>
      <c r="B75950" s="25" t="str">
        <f>INDEX(About!G:G,MATCH(A75950,About!F:F,0))</f>
        <v>WY</v>
      </c>
      <c r="C75950" s="25" t="e">
        <v>#N/A</v>
      </c>
      <c r="D75950" s="25" t="e">
        <f t="shared" si="1186"/>
        <v>#N/A</v>
      </c>
      <c r="E75950" s="25" t="s">
        <v>451</v>
      </c>
      <c r="F75950" s="11" t="s">
        <v>229</v>
      </c>
      <c r="G75950" s="12" t="s">
        <v>165</v>
      </c>
      <c r="H75950" s="13">
        <v>0</v>
      </c>
    </row>
    <row r="75951" spans="1:8" x14ac:dyDescent="0.2">
      <c r="A75951" s="25" t="s">
        <v>164</v>
      </c>
      <c r="B75951" s="25" t="str">
        <f>INDEX(About!G:G,MATCH(A75951,About!F:F,0))</f>
        <v>WY</v>
      </c>
      <c r="C75951" s="25" t="e">
        <v>#N/A</v>
      </c>
      <c r="D75951" s="25" t="e">
        <f t="shared" si="1186"/>
        <v>#N/A</v>
      </c>
      <c r="E75951" s="25" t="s">
        <v>451</v>
      </c>
      <c r="F75951" s="11" t="s">
        <v>229</v>
      </c>
      <c r="G75951" s="12" t="s">
        <v>166</v>
      </c>
      <c r="H75951" s="13">
        <v>0</v>
      </c>
    </row>
    <row r="75952" spans="1:8" x14ac:dyDescent="0.2">
      <c r="A75952" s="25" t="s">
        <v>164</v>
      </c>
      <c r="B75952" s="25" t="str">
        <f>INDEX(About!G:G,MATCH(A75952,About!F:F,0))</f>
        <v>WY</v>
      </c>
      <c r="C75952" s="25" t="e">
        <v>#N/A</v>
      </c>
      <c r="D75952" s="25" t="e">
        <f t="shared" si="1186"/>
        <v>#N/A</v>
      </c>
      <c r="E75952" s="25" t="s">
        <v>451</v>
      </c>
      <c r="F75952" s="11" t="s">
        <v>229</v>
      </c>
      <c r="G75952" s="12" t="s">
        <v>167</v>
      </c>
      <c r="H75952" s="13">
        <v>0</v>
      </c>
    </row>
    <row r="75953" spans="1:8" x14ac:dyDescent="0.2">
      <c r="A75953" s="25" t="s">
        <v>164</v>
      </c>
      <c r="B75953" s="25" t="str">
        <f>INDEX(About!G:G,MATCH(A75953,About!F:F,0))</f>
        <v>WY</v>
      </c>
      <c r="C75953" s="25" t="e">
        <v>#N/A</v>
      </c>
      <c r="D75953" s="25" t="e">
        <f t="shared" si="1186"/>
        <v>#N/A</v>
      </c>
      <c r="E75953" s="25" t="s">
        <v>451</v>
      </c>
      <c r="F75953" s="11" t="s">
        <v>229</v>
      </c>
      <c r="G75953" s="12" t="s">
        <v>168</v>
      </c>
      <c r="H75953" s="13">
        <v>0</v>
      </c>
    </row>
    <row r="75954" spans="1:8" x14ac:dyDescent="0.2">
      <c r="A75954" s="25" t="s">
        <v>164</v>
      </c>
      <c r="B75954" s="25" t="str">
        <f>INDEX(About!G:G,MATCH(A75954,About!F:F,0))</f>
        <v>WY</v>
      </c>
      <c r="C75954" s="25" t="e">
        <v>#N/A</v>
      </c>
      <c r="D75954" s="25" t="e">
        <f t="shared" si="1186"/>
        <v>#N/A</v>
      </c>
      <c r="E75954" s="25" t="s">
        <v>451</v>
      </c>
      <c r="F75954" s="11" t="s">
        <v>229</v>
      </c>
      <c r="G75954" s="12" t="s">
        <v>169</v>
      </c>
      <c r="H75954" s="13">
        <v>0</v>
      </c>
    </row>
    <row r="75955" spans="1:8" x14ac:dyDescent="0.2">
      <c r="A75955" s="25" t="s">
        <v>164</v>
      </c>
      <c r="B75955" s="25" t="str">
        <f>INDEX(About!G:G,MATCH(A75955,About!F:F,0))</f>
        <v>WY</v>
      </c>
      <c r="C75955" s="25" t="e">
        <v>#N/A</v>
      </c>
      <c r="D75955" s="25" t="e">
        <f t="shared" si="1186"/>
        <v>#N/A</v>
      </c>
      <c r="E75955" s="25" t="s">
        <v>451</v>
      </c>
      <c r="F75955" s="11" t="s">
        <v>229</v>
      </c>
      <c r="G75955" s="12" t="s">
        <v>170</v>
      </c>
      <c r="H75955" s="13">
        <v>0</v>
      </c>
    </row>
    <row r="75956" spans="1:8" x14ac:dyDescent="0.2">
      <c r="A75956" s="25" t="s">
        <v>164</v>
      </c>
      <c r="B75956" s="25" t="str">
        <f>INDEX(About!G:G,MATCH(A75956,About!F:F,0))</f>
        <v>WY</v>
      </c>
      <c r="C75956" s="25" t="e">
        <v>#N/A</v>
      </c>
      <c r="D75956" s="25" t="e">
        <f t="shared" si="1186"/>
        <v>#N/A</v>
      </c>
      <c r="E75956" s="25" t="s">
        <v>451</v>
      </c>
      <c r="F75956" s="11" t="s">
        <v>229</v>
      </c>
      <c r="G75956" s="12" t="s">
        <v>171</v>
      </c>
      <c r="H75956" s="13">
        <v>0</v>
      </c>
    </row>
    <row r="75957" spans="1:8" x14ac:dyDescent="0.2">
      <c r="A75957" s="25" t="s">
        <v>159</v>
      </c>
      <c r="B75957" s="25" t="str">
        <f>INDEX(About!G:G,MATCH(A75957,About!F:F,0))</f>
        <v>WA</v>
      </c>
      <c r="C75957" s="25" t="e">
        <v>#N/A</v>
      </c>
      <c r="D75957" s="25" t="e">
        <f t="shared" si="1186"/>
        <v>#N/A</v>
      </c>
      <c r="E75957" s="25" t="s">
        <v>451</v>
      </c>
      <c r="F75957" s="11" t="s">
        <v>229</v>
      </c>
      <c r="G75957" s="12" t="s">
        <v>172</v>
      </c>
      <c r="H75957" s="13">
        <v>0</v>
      </c>
    </row>
    <row r="75958" spans="1:8" x14ac:dyDescent="0.2">
      <c r="A75958" s="25" t="s">
        <v>159</v>
      </c>
      <c r="B75958" s="25" t="str">
        <f>INDEX(About!G:G,MATCH(A75958,About!F:F,0))</f>
        <v>WA</v>
      </c>
      <c r="C75958" s="25" t="e">
        <v>#N/A</v>
      </c>
      <c r="D75958" s="25" t="e">
        <f t="shared" si="1186"/>
        <v>#N/A</v>
      </c>
      <c r="E75958" s="25" t="s">
        <v>451</v>
      </c>
      <c r="F75958" s="11" t="s">
        <v>229</v>
      </c>
      <c r="G75958" s="12" t="s">
        <v>173</v>
      </c>
      <c r="H75958" s="13">
        <v>0</v>
      </c>
    </row>
    <row r="75959" spans="1:8" x14ac:dyDescent="0.2">
      <c r="A75959" s="25" t="s">
        <v>124</v>
      </c>
      <c r="B75959" s="25" t="str">
        <f>INDEX(About!G:G,MATCH(A75959,About!F:F,0))</f>
        <v>OR</v>
      </c>
      <c r="C75959" s="25" t="e">
        <v>#N/A</v>
      </c>
      <c r="D75959" s="25" t="e">
        <f t="shared" si="1186"/>
        <v>#N/A</v>
      </c>
      <c r="E75959" s="25" t="s">
        <v>451</v>
      </c>
      <c r="F75959" s="11" t="s">
        <v>229</v>
      </c>
      <c r="G75959" s="12" t="s">
        <v>174</v>
      </c>
      <c r="H75959" s="13">
        <v>0</v>
      </c>
    </row>
    <row r="75960" spans="1:8" x14ac:dyDescent="0.2">
      <c r="A75960" s="25" t="s">
        <v>19</v>
      </c>
      <c r="B75960" s="25" t="str">
        <f>INDEX(About!G:G,MATCH(A75960,About!F:F,0))</f>
        <v>CA</v>
      </c>
      <c r="C75960" s="25" t="e">
        <v>#N/A</v>
      </c>
      <c r="D75960" s="25" t="e">
        <f t="shared" si="1186"/>
        <v>#N/A</v>
      </c>
      <c r="E75960" s="25" t="s">
        <v>451</v>
      </c>
      <c r="F75960" s="11" t="s">
        <v>229</v>
      </c>
      <c r="G75960" s="12" t="s">
        <v>175</v>
      </c>
      <c r="H75960" s="13">
        <v>0</v>
      </c>
    </row>
    <row r="75961" spans="1:8" x14ac:dyDescent="0.2">
      <c r="A75961" s="25" t="s">
        <v>19</v>
      </c>
      <c r="B75961" s="25" t="str">
        <f>INDEX(About!G:G,MATCH(A75961,About!F:F,0))</f>
        <v>CA</v>
      </c>
      <c r="C75961" s="25" t="e">
        <v>#N/A</v>
      </c>
      <c r="D75961" s="25" t="e">
        <f t="shared" si="1186"/>
        <v>#N/A</v>
      </c>
      <c r="E75961" s="25" t="s">
        <v>451</v>
      </c>
      <c r="F75961" s="11" t="s">
        <v>229</v>
      </c>
      <c r="G75961" s="12" t="s">
        <v>176</v>
      </c>
      <c r="H75961" s="13">
        <v>0</v>
      </c>
    </row>
    <row r="75962" spans="1:8" x14ac:dyDescent="0.2">
      <c r="A75962" s="25">
        <v>0</v>
      </c>
      <c r="B75962" s="25" t="e">
        <f>INDEX(About!G:G,MATCH(A75962,About!F:F,0))</f>
        <v>#N/A</v>
      </c>
      <c r="C75962" s="25" t="e">
        <v>#N/A</v>
      </c>
      <c r="D75962" s="25" t="e">
        <f t="shared" si="1186"/>
        <v>#N/A</v>
      </c>
      <c r="E75962" s="25" t="s">
        <v>451</v>
      </c>
      <c r="F75962" s="11" t="s">
        <v>229</v>
      </c>
      <c r="G75962" s="12" t="s">
        <v>178</v>
      </c>
      <c r="H75962" s="13">
        <v>0</v>
      </c>
    </row>
    <row r="75963" spans="1:8" x14ac:dyDescent="0.2">
      <c r="A75963" s="25">
        <v>0</v>
      </c>
      <c r="B75963" s="25" t="e">
        <f>INDEX(About!G:G,MATCH(A75963,About!F:F,0))</f>
        <v>#N/A</v>
      </c>
      <c r="C75963" s="25" t="e">
        <v>#N/A</v>
      </c>
      <c r="D75963" s="25" t="e">
        <f t="shared" si="1186"/>
        <v>#N/A</v>
      </c>
      <c r="E75963" s="25" t="s">
        <v>451</v>
      </c>
      <c r="F75963" s="11" t="s">
        <v>229</v>
      </c>
      <c r="G75963" s="12" t="s">
        <v>179</v>
      </c>
      <c r="H75963" s="13">
        <v>0</v>
      </c>
    </row>
    <row r="75964" spans="1:8" x14ac:dyDescent="0.2">
      <c r="A75964" s="25" t="s">
        <v>137</v>
      </c>
      <c r="B75964" s="25" t="str">
        <f>INDEX(About!G:G,MATCH(A75964,About!F:F,0))</f>
        <v>TX</v>
      </c>
      <c r="C75964" s="25" t="e">
        <v>#N/A</v>
      </c>
      <c r="D75964" s="25" t="e">
        <f t="shared" si="1186"/>
        <v>#N/A</v>
      </c>
      <c r="E75964" s="25" t="s">
        <v>451</v>
      </c>
      <c r="F75964" s="11" t="s">
        <v>229</v>
      </c>
      <c r="G75964" s="12" t="s">
        <v>180</v>
      </c>
      <c r="H75964" s="13">
        <v>0</v>
      </c>
    </row>
    <row r="75965" spans="1:8" x14ac:dyDescent="0.2">
      <c r="A75965" s="25" t="s">
        <v>70</v>
      </c>
      <c r="B75965" s="25" t="str">
        <f>INDEX(About!G:G,MATCH(A75965,About!F:F,0))</f>
        <v>LA</v>
      </c>
      <c r="C75965" s="25" t="e">
        <v>#N/A</v>
      </c>
      <c r="D75965" s="25" t="e">
        <f t="shared" si="1186"/>
        <v>#N/A</v>
      </c>
      <c r="E75965" s="25" t="s">
        <v>451</v>
      </c>
      <c r="F75965" s="11" t="s">
        <v>229</v>
      </c>
      <c r="G75965" s="12" t="s">
        <v>181</v>
      </c>
      <c r="H75965" s="13">
        <v>67.930962824740121</v>
      </c>
    </row>
    <row r="75966" spans="1:8" x14ac:dyDescent="0.2">
      <c r="A75966" s="25" t="s">
        <v>80</v>
      </c>
      <c r="B75966" s="25" t="str">
        <f>INDEX(About!G:G,MATCH(A75966,About!F:F,0))</f>
        <v>MS</v>
      </c>
      <c r="C75966" s="25" t="e">
        <v>#N/A</v>
      </c>
      <c r="D75966" s="25" t="e">
        <f t="shared" si="1186"/>
        <v>#N/A</v>
      </c>
      <c r="E75966" s="25" t="s">
        <v>451</v>
      </c>
      <c r="F75966" s="11" t="s">
        <v>229</v>
      </c>
      <c r="G75966" s="12" t="s">
        <v>182</v>
      </c>
      <c r="H75966" s="13">
        <v>52.159962585064932</v>
      </c>
    </row>
    <row r="75967" spans="1:8" x14ac:dyDescent="0.2">
      <c r="A75967" s="25" t="s">
        <v>8</v>
      </c>
      <c r="B75967" s="25" t="str">
        <f>INDEX(About!G:G,MATCH(A75967,About!F:F,0))</f>
        <v>AL</v>
      </c>
      <c r="C75967" s="25" t="e">
        <v>#N/A</v>
      </c>
      <c r="D75967" s="25" t="e">
        <f t="shared" si="1186"/>
        <v>#N/A</v>
      </c>
      <c r="E75967" s="25" t="s">
        <v>451</v>
      </c>
      <c r="F75967" s="11" t="s">
        <v>229</v>
      </c>
      <c r="G75967" s="12" t="s">
        <v>183</v>
      </c>
      <c r="H75967" s="13">
        <v>44.317147228442892</v>
      </c>
    </row>
    <row r="75968" spans="1:8" x14ac:dyDescent="0.2">
      <c r="A75968" s="25" t="s">
        <v>40</v>
      </c>
      <c r="B75968" s="25" t="str">
        <f>INDEX(About!G:G,MATCH(A75968,About!F:F,0))</f>
        <v>FL</v>
      </c>
      <c r="C75968" s="25" t="e">
        <v>#N/A</v>
      </c>
      <c r="D75968" s="25" t="e">
        <f t="shared" si="1186"/>
        <v>#N/A</v>
      </c>
      <c r="E75968" s="25" t="s">
        <v>451</v>
      </c>
      <c r="F75968" s="11" t="s">
        <v>229</v>
      </c>
      <c r="G75968" s="12" t="s">
        <v>184</v>
      </c>
      <c r="H75968" s="13">
        <v>36.574962923356878</v>
      </c>
    </row>
    <row r="75969" spans="1:8" x14ac:dyDescent="0.2">
      <c r="A75969" s="25" t="s">
        <v>40</v>
      </c>
      <c r="B75969" s="25" t="str">
        <f>INDEX(About!G:G,MATCH(A75969,About!F:F,0))</f>
        <v>FL</v>
      </c>
      <c r="C75969" s="25" t="e">
        <v>#N/A</v>
      </c>
      <c r="D75969" s="25" t="e">
        <f t="shared" si="1186"/>
        <v>#N/A</v>
      </c>
      <c r="E75969" s="25" t="s">
        <v>451</v>
      </c>
      <c r="F75969" s="11" t="s">
        <v>229</v>
      </c>
      <c r="G75969" s="12" t="s">
        <v>185</v>
      </c>
      <c r="H75969" s="13">
        <v>61.968645402502219</v>
      </c>
    </row>
    <row r="75970" spans="1:8" x14ac:dyDescent="0.2">
      <c r="A75970" s="25">
        <v>0</v>
      </c>
      <c r="B75970" s="25" t="e">
        <f>INDEX(About!G:G,MATCH(A75970,About!F:F,0))</f>
        <v>#N/A</v>
      </c>
      <c r="C75970" s="25" t="e">
        <v>#N/A</v>
      </c>
      <c r="D75970" s="25" t="e">
        <f t="shared" si="1186"/>
        <v>#N/A</v>
      </c>
      <c r="E75970" s="25" t="s">
        <v>451</v>
      </c>
      <c r="F75970" s="11" t="s">
        <v>229</v>
      </c>
      <c r="G75970" s="12" t="s">
        <v>186</v>
      </c>
      <c r="H75970" s="13">
        <v>0</v>
      </c>
    </row>
    <row r="75971" spans="1:8" x14ac:dyDescent="0.2">
      <c r="A75971" s="25">
        <v>0</v>
      </c>
      <c r="B75971" s="25" t="e">
        <f>INDEX(About!G:G,MATCH(A75971,About!F:F,0))</f>
        <v>#N/A</v>
      </c>
      <c r="C75971" s="25" t="e">
        <v>#N/A</v>
      </c>
      <c r="D75971" s="25" t="e">
        <f t="shared" si="1186"/>
        <v>#N/A</v>
      </c>
      <c r="E75971" s="25" t="s">
        <v>451</v>
      </c>
      <c r="F75971" s="11" t="s">
        <v>229</v>
      </c>
      <c r="G75971" s="12" t="s">
        <v>187</v>
      </c>
      <c r="H75971" s="13">
        <v>0</v>
      </c>
    </row>
    <row r="75972" spans="1:8" x14ac:dyDescent="0.2">
      <c r="A75972" s="25">
        <v>0</v>
      </c>
      <c r="B75972" s="25" t="e">
        <f>INDEX(About!G:G,MATCH(A75972,About!F:F,0))</f>
        <v>#N/A</v>
      </c>
      <c r="C75972" s="25" t="e">
        <v>#N/A</v>
      </c>
      <c r="D75972" s="25" t="e">
        <f t="shared" si="1186"/>
        <v>#N/A</v>
      </c>
      <c r="E75972" s="25" t="s">
        <v>451</v>
      </c>
      <c r="F75972" s="11" t="s">
        <v>229</v>
      </c>
      <c r="G75972" s="12" t="s">
        <v>188</v>
      </c>
      <c r="H75972" s="13">
        <v>58.615337067222029</v>
      </c>
    </row>
    <row r="75973" spans="1:8" x14ac:dyDescent="0.2">
      <c r="A75973" s="25">
        <v>0</v>
      </c>
      <c r="B75973" s="25" t="e">
        <f>INDEX(About!G:G,MATCH(A75973,About!F:F,0))</f>
        <v>#N/A</v>
      </c>
      <c r="C75973" s="25" t="e">
        <v>#N/A</v>
      </c>
      <c r="D75973" s="25" t="e">
        <f t="shared" si="1186"/>
        <v>#N/A</v>
      </c>
      <c r="E75973" s="25" t="s">
        <v>451</v>
      </c>
      <c r="F75973" s="11" t="s">
        <v>229</v>
      </c>
      <c r="G75973" s="12" t="s">
        <v>189</v>
      </c>
      <c r="H75973" s="13">
        <v>77.948786711894002</v>
      </c>
    </row>
    <row r="75974" spans="1:8" x14ac:dyDescent="0.2">
      <c r="A75974" s="25">
        <v>0</v>
      </c>
      <c r="B75974" s="25" t="e">
        <f>INDEX(About!G:G,MATCH(A75974,About!F:F,0))</f>
        <v>#N/A</v>
      </c>
      <c r="C75974" s="25" t="e">
        <v>#N/A</v>
      </c>
      <c r="D75974" s="25" t="e">
        <f t="shared" ref="D75974:D76037" si="1187">C75974=B75974</f>
        <v>#N/A</v>
      </c>
      <c r="E75974" s="25" t="s">
        <v>451</v>
      </c>
      <c r="F75974" s="11" t="s">
        <v>229</v>
      </c>
      <c r="G75974" s="12" t="s">
        <v>190</v>
      </c>
      <c r="H75974" s="13">
        <v>41.578080362421225</v>
      </c>
    </row>
    <row r="75975" spans="1:8" x14ac:dyDescent="0.2">
      <c r="A75975" s="25">
        <v>0</v>
      </c>
      <c r="B75975" s="25" t="e">
        <f>INDEX(About!G:G,MATCH(A75975,About!F:F,0))</f>
        <v>#N/A</v>
      </c>
      <c r="C75975" s="25" t="e">
        <v>#N/A</v>
      </c>
      <c r="D75975" s="25" t="e">
        <f t="shared" si="1187"/>
        <v>#N/A</v>
      </c>
      <c r="E75975" s="25" t="s">
        <v>451</v>
      </c>
      <c r="F75975" s="11" t="s">
        <v>229</v>
      </c>
      <c r="G75975" s="12" t="s">
        <v>191</v>
      </c>
      <c r="H75975" s="13">
        <v>53.500379850548676</v>
      </c>
    </row>
    <row r="75976" spans="1:8" x14ac:dyDescent="0.2">
      <c r="A75976" s="25" t="s">
        <v>156</v>
      </c>
      <c r="B75976" s="25" t="str">
        <f>INDEX(About!G:G,MATCH(A75976,About!F:F,0))</f>
        <v>VA</v>
      </c>
      <c r="C75976" s="25" t="e">
        <v>#N/A</v>
      </c>
      <c r="D75976" s="25" t="e">
        <f t="shared" si="1187"/>
        <v>#N/A</v>
      </c>
      <c r="E75976" s="25" t="s">
        <v>451</v>
      </c>
      <c r="F75976" s="11" t="s">
        <v>229</v>
      </c>
      <c r="G75976" s="12" t="s">
        <v>192</v>
      </c>
      <c r="H75976" s="13">
        <v>97.521883551199863</v>
      </c>
    </row>
    <row r="75977" spans="1:8" x14ac:dyDescent="0.2">
      <c r="A75977" s="25" t="s">
        <v>655</v>
      </c>
      <c r="B75977" s="25" t="str">
        <f>INDEX(About!G:G,MATCH(A75977,About!F:F,0))</f>
        <v>NC</v>
      </c>
      <c r="C75977" s="25" t="e">
        <v>#N/A</v>
      </c>
      <c r="D75977" s="25" t="e">
        <f t="shared" si="1187"/>
        <v>#N/A</v>
      </c>
      <c r="E75977" s="25" t="s">
        <v>451</v>
      </c>
      <c r="F75977" s="11" t="s">
        <v>229</v>
      </c>
      <c r="G75977" s="12" t="s">
        <v>193</v>
      </c>
      <c r="H75977" s="13">
        <v>70.970832254601589</v>
      </c>
    </row>
    <row r="75978" spans="1:8" x14ac:dyDescent="0.2">
      <c r="A75978" s="25" t="s">
        <v>665</v>
      </c>
      <c r="B75978" s="25" t="str">
        <f>INDEX(About!G:G,MATCH(A75978,About!F:F,0))</f>
        <v>SC</v>
      </c>
      <c r="C75978" s="25" t="e">
        <v>#N/A</v>
      </c>
      <c r="D75978" s="25" t="e">
        <f t="shared" si="1187"/>
        <v>#N/A</v>
      </c>
      <c r="E75978" s="25" t="s">
        <v>451</v>
      </c>
      <c r="F75978" s="11" t="s">
        <v>229</v>
      </c>
      <c r="G75978" s="12" t="s">
        <v>194</v>
      </c>
      <c r="H75978" s="13">
        <v>30.05069896619343</v>
      </c>
    </row>
    <row r="75979" spans="1:8" x14ac:dyDescent="0.2">
      <c r="A75979" s="25" t="s">
        <v>44</v>
      </c>
      <c r="B75979" s="25" t="str">
        <f>INDEX(About!G:G,MATCH(A75979,About!F:F,0))</f>
        <v>GA</v>
      </c>
      <c r="C75979" s="25" t="e">
        <v>#N/A</v>
      </c>
      <c r="D75979" s="25" t="e">
        <f t="shared" si="1187"/>
        <v>#N/A</v>
      </c>
      <c r="E75979" s="25" t="s">
        <v>451</v>
      </c>
      <c r="F75979" s="11" t="s">
        <v>229</v>
      </c>
      <c r="G75979" s="12" t="s">
        <v>195</v>
      </c>
      <c r="H75979" s="13">
        <v>23.959868452015208</v>
      </c>
    </row>
    <row r="75980" spans="1:8" x14ac:dyDescent="0.2">
      <c r="A75980" s="25">
        <v>0</v>
      </c>
      <c r="B75980" s="25" t="e">
        <f>INDEX(About!G:G,MATCH(A75980,About!F:F,0))</f>
        <v>#N/A</v>
      </c>
      <c r="C75980" s="25" t="e">
        <v>#N/A</v>
      </c>
      <c r="D75980" s="25" t="e">
        <f t="shared" si="1187"/>
        <v>#N/A</v>
      </c>
      <c r="E75980" s="25" t="s">
        <v>451</v>
      </c>
      <c r="F75980" s="11" t="s">
        <v>229</v>
      </c>
      <c r="G75980" s="12" t="s">
        <v>196</v>
      </c>
      <c r="H75980" s="13">
        <v>107.38442872936172</v>
      </c>
    </row>
    <row r="75981" spans="1:8" x14ac:dyDescent="0.2">
      <c r="A75981" s="25">
        <v>0</v>
      </c>
      <c r="B75981" s="25" t="e">
        <f>INDEX(About!G:G,MATCH(A75981,About!F:F,0))</f>
        <v>#N/A</v>
      </c>
      <c r="C75981" s="25" t="e">
        <v>#N/A</v>
      </c>
      <c r="D75981" s="25" t="e">
        <f t="shared" si="1187"/>
        <v>#N/A</v>
      </c>
      <c r="E75981" s="25" t="s">
        <v>451</v>
      </c>
      <c r="F75981" s="11" t="s">
        <v>229</v>
      </c>
      <c r="G75981" s="12" t="s">
        <v>197</v>
      </c>
      <c r="H75981" s="13">
        <v>74.11377881669722</v>
      </c>
    </row>
    <row r="75982" spans="1:8" ht="13.5" thickBot="1" x14ac:dyDescent="0.25">
      <c r="A75982" s="25">
        <v>0</v>
      </c>
      <c r="B75982" s="25" t="e">
        <f>INDEX(About!G:G,MATCH(A75982,About!F:F,0))</f>
        <v>#N/A</v>
      </c>
      <c r="C75982" s="25" t="e">
        <v>#N/A</v>
      </c>
      <c r="D75982" s="25" t="e">
        <f t="shared" si="1187"/>
        <v>#N/A</v>
      </c>
      <c r="E75982" s="25" t="s">
        <v>451</v>
      </c>
      <c r="F75982" s="14" t="s">
        <v>229</v>
      </c>
      <c r="G75982" s="15" t="s">
        <v>198</v>
      </c>
      <c r="H75982" s="16">
        <v>38.318633420470455</v>
      </c>
    </row>
    <row r="75983" spans="1:8" x14ac:dyDescent="0.2">
      <c r="A75983" s="25" t="s">
        <v>8</v>
      </c>
      <c r="B75983" s="25" t="str">
        <f>INDEX(About!G:G,MATCH(A75983,About!F:F,0))</f>
        <v>AL</v>
      </c>
      <c r="C75983" s="25" t="e">
        <v>#N/A</v>
      </c>
      <c r="D75983" s="25" t="e">
        <f t="shared" si="1187"/>
        <v>#N/A</v>
      </c>
      <c r="E75983" s="25" t="s">
        <v>880</v>
      </c>
      <c r="F75983" s="17" t="s">
        <v>880</v>
      </c>
      <c r="G75983" s="18" t="s">
        <v>9</v>
      </c>
      <c r="H75983" s="19">
        <v>0</v>
      </c>
    </row>
    <row r="75984" spans="1:8" x14ac:dyDescent="0.2">
      <c r="A75984" s="25" t="s">
        <v>8</v>
      </c>
      <c r="B75984" s="25" t="str">
        <f>INDEX(About!G:G,MATCH(A75984,About!F:F,0))</f>
        <v>AL</v>
      </c>
      <c r="C75984" s="25" t="e">
        <v>#N/A</v>
      </c>
      <c r="D75984" s="25" t="e">
        <f t="shared" si="1187"/>
        <v>#N/A</v>
      </c>
      <c r="E75984" s="25" t="s">
        <v>880</v>
      </c>
      <c r="F75984" s="11" t="s">
        <v>229</v>
      </c>
      <c r="G75984" s="12" t="s">
        <v>10</v>
      </c>
      <c r="H75984" s="13">
        <v>0</v>
      </c>
    </row>
    <row r="75985" spans="1:8" x14ac:dyDescent="0.2">
      <c r="A75985" s="25" t="s">
        <v>8</v>
      </c>
      <c r="B75985" s="25" t="str">
        <f>INDEX(About!G:G,MATCH(A75985,About!F:F,0))</f>
        <v>AL</v>
      </c>
      <c r="C75985" s="25" t="e">
        <v>#N/A</v>
      </c>
      <c r="D75985" s="25" t="e">
        <f t="shared" si="1187"/>
        <v>#N/A</v>
      </c>
      <c r="E75985" s="25" t="s">
        <v>880</v>
      </c>
      <c r="F75985" s="11" t="s">
        <v>229</v>
      </c>
      <c r="G75985" s="12" t="s">
        <v>11</v>
      </c>
      <c r="H75985" s="13">
        <v>0</v>
      </c>
    </row>
    <row r="75986" spans="1:8" x14ac:dyDescent="0.2">
      <c r="A75986" s="25" t="s">
        <v>12</v>
      </c>
      <c r="B75986" s="25" t="str">
        <f>INDEX(About!G:G,MATCH(A75986,About!F:F,0))</f>
        <v>AZ</v>
      </c>
      <c r="C75986" s="25" t="e">
        <v>#N/A</v>
      </c>
      <c r="D75986" s="25" t="e">
        <f t="shared" si="1187"/>
        <v>#N/A</v>
      </c>
      <c r="E75986" s="25" t="s">
        <v>880</v>
      </c>
      <c r="F75986" s="11" t="s">
        <v>229</v>
      </c>
      <c r="G75986" s="12" t="s">
        <v>13</v>
      </c>
      <c r="H75986" s="13">
        <v>0</v>
      </c>
    </row>
    <row r="75987" spans="1:8" x14ac:dyDescent="0.2">
      <c r="A75987" s="25" t="s">
        <v>14</v>
      </c>
      <c r="B75987" s="25" t="str">
        <f>INDEX(About!G:G,MATCH(A75987,About!F:F,0))</f>
        <v>AR</v>
      </c>
      <c r="C75987" s="25" t="e">
        <v>#N/A</v>
      </c>
      <c r="D75987" s="25" t="e">
        <f t="shared" si="1187"/>
        <v>#N/A</v>
      </c>
      <c r="E75987" s="25" t="s">
        <v>880</v>
      </c>
      <c r="F75987" s="11" t="s">
        <v>229</v>
      </c>
      <c r="G75987" s="12" t="s">
        <v>15</v>
      </c>
      <c r="H75987" s="13">
        <v>0</v>
      </c>
    </row>
    <row r="75988" spans="1:8" x14ac:dyDescent="0.2">
      <c r="A75988" s="25" t="s">
        <v>14</v>
      </c>
      <c r="B75988" s="25" t="str">
        <f>INDEX(About!G:G,MATCH(A75988,About!F:F,0))</f>
        <v>AR</v>
      </c>
      <c r="C75988" s="25" t="e">
        <v>#N/A</v>
      </c>
      <c r="D75988" s="25" t="e">
        <f t="shared" si="1187"/>
        <v>#N/A</v>
      </c>
      <c r="E75988" s="25" t="s">
        <v>880</v>
      </c>
      <c r="F75988" s="11" t="s">
        <v>229</v>
      </c>
      <c r="G75988" s="12" t="s">
        <v>16</v>
      </c>
      <c r="H75988" s="13">
        <v>0</v>
      </c>
    </row>
    <row r="75989" spans="1:8" x14ac:dyDescent="0.2">
      <c r="A75989" s="25" t="s">
        <v>14</v>
      </c>
      <c r="B75989" s="25" t="str">
        <f>INDEX(About!G:G,MATCH(A75989,About!F:F,0))</f>
        <v>AR</v>
      </c>
      <c r="C75989" s="25" t="e">
        <v>#N/A</v>
      </c>
      <c r="D75989" s="25" t="e">
        <f t="shared" si="1187"/>
        <v>#N/A</v>
      </c>
      <c r="E75989" s="25" t="s">
        <v>880</v>
      </c>
      <c r="F75989" s="11" t="s">
        <v>229</v>
      </c>
      <c r="G75989" s="12" t="s">
        <v>17</v>
      </c>
      <c r="H75989" s="13">
        <v>0</v>
      </c>
    </row>
    <row r="75990" spans="1:8" x14ac:dyDescent="0.2">
      <c r="A75990" s="25" t="s">
        <v>14</v>
      </c>
      <c r="B75990" s="25" t="str">
        <f>INDEX(About!G:G,MATCH(A75990,About!F:F,0))</f>
        <v>AR</v>
      </c>
      <c r="C75990" s="25" t="e">
        <v>#N/A</v>
      </c>
      <c r="D75990" s="25" t="e">
        <f t="shared" si="1187"/>
        <v>#N/A</v>
      </c>
      <c r="E75990" s="25" t="s">
        <v>880</v>
      </c>
      <c r="F75990" s="11" t="s">
        <v>229</v>
      </c>
      <c r="G75990" s="12" t="s">
        <v>18</v>
      </c>
      <c r="H75990" s="13">
        <v>0</v>
      </c>
    </row>
    <row r="75991" spans="1:8" x14ac:dyDescent="0.2">
      <c r="A75991" s="25" t="s">
        <v>19</v>
      </c>
      <c r="B75991" s="25" t="str">
        <f>INDEX(About!G:G,MATCH(A75991,About!F:F,0))</f>
        <v>CA</v>
      </c>
      <c r="C75991" s="25" t="e">
        <v>#N/A</v>
      </c>
      <c r="D75991" s="25" t="e">
        <f t="shared" si="1187"/>
        <v>#N/A</v>
      </c>
      <c r="E75991" s="25" t="s">
        <v>880</v>
      </c>
      <c r="F75991" s="11" t="s">
        <v>229</v>
      </c>
      <c r="G75991" s="12" t="s">
        <v>20</v>
      </c>
      <c r="H75991" s="13">
        <v>0</v>
      </c>
    </row>
    <row r="75992" spans="1:8" x14ac:dyDescent="0.2">
      <c r="A75992" s="25" t="s">
        <v>19</v>
      </c>
      <c r="B75992" s="25" t="str">
        <f>INDEX(About!G:G,MATCH(A75992,About!F:F,0))</f>
        <v>CA</v>
      </c>
      <c r="C75992" s="25" t="e">
        <v>#N/A</v>
      </c>
      <c r="D75992" s="25" t="e">
        <f t="shared" si="1187"/>
        <v>#N/A</v>
      </c>
      <c r="E75992" s="25" t="s">
        <v>880</v>
      </c>
      <c r="F75992" s="11" t="s">
        <v>229</v>
      </c>
      <c r="G75992" s="12" t="s">
        <v>21</v>
      </c>
      <c r="H75992" s="13">
        <v>0</v>
      </c>
    </row>
    <row r="75993" spans="1:8" x14ac:dyDescent="0.2">
      <c r="A75993" s="25" t="s">
        <v>19</v>
      </c>
      <c r="B75993" s="25" t="str">
        <f>INDEX(About!G:G,MATCH(A75993,About!F:F,0))</f>
        <v>CA</v>
      </c>
      <c r="C75993" s="25" t="e">
        <v>#N/A</v>
      </c>
      <c r="D75993" s="25" t="e">
        <f t="shared" si="1187"/>
        <v>#N/A</v>
      </c>
      <c r="E75993" s="25" t="s">
        <v>880</v>
      </c>
      <c r="F75993" s="11" t="s">
        <v>229</v>
      </c>
      <c r="G75993" s="12" t="s">
        <v>22</v>
      </c>
      <c r="H75993" s="13">
        <v>0</v>
      </c>
    </row>
    <row r="75994" spans="1:8" x14ac:dyDescent="0.2">
      <c r="A75994" s="25" t="s">
        <v>19</v>
      </c>
      <c r="B75994" s="25" t="str">
        <f>INDEX(About!G:G,MATCH(A75994,About!F:F,0))</f>
        <v>CA</v>
      </c>
      <c r="C75994" s="25" t="e">
        <v>#N/A</v>
      </c>
      <c r="D75994" s="25" t="e">
        <f t="shared" si="1187"/>
        <v>#N/A</v>
      </c>
      <c r="E75994" s="25" t="s">
        <v>880</v>
      </c>
      <c r="F75994" s="11" t="s">
        <v>229</v>
      </c>
      <c r="G75994" s="12" t="s">
        <v>23</v>
      </c>
      <c r="H75994" s="13">
        <v>0</v>
      </c>
    </row>
    <row r="75995" spans="1:8" x14ac:dyDescent="0.2">
      <c r="A75995" s="25" t="s">
        <v>19</v>
      </c>
      <c r="B75995" s="25" t="str">
        <f>INDEX(About!G:G,MATCH(A75995,About!F:F,0))</f>
        <v>CA</v>
      </c>
      <c r="C75995" s="25" t="e">
        <v>#N/A</v>
      </c>
      <c r="D75995" s="25" t="e">
        <f t="shared" si="1187"/>
        <v>#N/A</v>
      </c>
      <c r="E75995" s="25" t="s">
        <v>880</v>
      </c>
      <c r="F75995" s="11" t="s">
        <v>229</v>
      </c>
      <c r="G75995" s="12" t="s">
        <v>24</v>
      </c>
      <c r="H75995" s="13">
        <v>0</v>
      </c>
    </row>
    <row r="75996" spans="1:8" x14ac:dyDescent="0.2">
      <c r="A75996" s="25" t="s">
        <v>19</v>
      </c>
      <c r="B75996" s="25" t="str">
        <f>INDEX(About!G:G,MATCH(A75996,About!F:F,0))</f>
        <v>CA</v>
      </c>
      <c r="C75996" s="25" t="e">
        <v>#N/A</v>
      </c>
      <c r="D75996" s="25" t="e">
        <f t="shared" si="1187"/>
        <v>#N/A</v>
      </c>
      <c r="E75996" s="25" t="s">
        <v>880</v>
      </c>
      <c r="F75996" s="11" t="s">
        <v>229</v>
      </c>
      <c r="G75996" s="12" t="s">
        <v>25</v>
      </c>
      <c r="H75996" s="13">
        <v>0</v>
      </c>
    </row>
    <row r="75997" spans="1:8" x14ac:dyDescent="0.2">
      <c r="A75997" s="25" t="s">
        <v>19</v>
      </c>
      <c r="B75997" s="25" t="str">
        <f>INDEX(About!G:G,MATCH(A75997,About!F:F,0))</f>
        <v>CA</v>
      </c>
      <c r="C75997" s="25" t="e">
        <v>#N/A</v>
      </c>
      <c r="D75997" s="25" t="e">
        <f t="shared" si="1187"/>
        <v>#N/A</v>
      </c>
      <c r="E75997" s="25" t="s">
        <v>880</v>
      </c>
      <c r="F75997" s="11" t="s">
        <v>229</v>
      </c>
      <c r="G75997" s="12" t="s">
        <v>26</v>
      </c>
      <c r="H75997" s="13">
        <v>0</v>
      </c>
    </row>
    <row r="75998" spans="1:8" x14ac:dyDescent="0.2">
      <c r="A75998" s="25" t="s">
        <v>19</v>
      </c>
      <c r="B75998" s="25" t="str">
        <f>INDEX(About!G:G,MATCH(A75998,About!F:F,0))</f>
        <v>CA</v>
      </c>
      <c r="C75998" s="25" t="e">
        <v>#N/A</v>
      </c>
      <c r="D75998" s="25" t="e">
        <f t="shared" si="1187"/>
        <v>#N/A</v>
      </c>
      <c r="E75998" s="25" t="s">
        <v>880</v>
      </c>
      <c r="F75998" s="11" t="s">
        <v>229</v>
      </c>
      <c r="G75998" s="12" t="s">
        <v>27</v>
      </c>
      <c r="H75998" s="13">
        <v>0</v>
      </c>
    </row>
    <row r="75999" spans="1:8" x14ac:dyDescent="0.2">
      <c r="A75999" s="25" t="s">
        <v>19</v>
      </c>
      <c r="B75999" s="25" t="str">
        <f>INDEX(About!G:G,MATCH(A75999,About!F:F,0))</f>
        <v>CA</v>
      </c>
      <c r="C75999" s="25" t="e">
        <v>#N/A</v>
      </c>
      <c r="D75999" s="25" t="e">
        <f t="shared" si="1187"/>
        <v>#N/A</v>
      </c>
      <c r="E75999" s="25" t="s">
        <v>880</v>
      </c>
      <c r="F75999" s="11" t="s">
        <v>229</v>
      </c>
      <c r="G75999" s="12" t="s">
        <v>28</v>
      </c>
      <c r="H75999" s="13">
        <v>0</v>
      </c>
    </row>
    <row r="76000" spans="1:8" x14ac:dyDescent="0.2">
      <c r="A76000" s="25" t="s">
        <v>29</v>
      </c>
      <c r="B76000" s="25" t="str">
        <f>INDEX(About!G:G,MATCH(A76000,About!F:F,0))</f>
        <v>CO</v>
      </c>
      <c r="C76000" s="25" t="e">
        <v>#N/A</v>
      </c>
      <c r="D76000" s="25" t="e">
        <f t="shared" si="1187"/>
        <v>#N/A</v>
      </c>
      <c r="E76000" s="25" t="s">
        <v>880</v>
      </c>
      <c r="F76000" s="11" t="s">
        <v>229</v>
      </c>
      <c r="G76000" s="12" t="s">
        <v>30</v>
      </c>
      <c r="H76000" s="13">
        <v>0</v>
      </c>
    </row>
    <row r="76001" spans="1:8" x14ac:dyDescent="0.2">
      <c r="A76001" s="25" t="s">
        <v>29</v>
      </c>
      <c r="B76001" s="25" t="str">
        <f>INDEX(About!G:G,MATCH(A76001,About!F:F,0))</f>
        <v>CO</v>
      </c>
      <c r="C76001" s="25" t="e">
        <v>#N/A</v>
      </c>
      <c r="D76001" s="25" t="e">
        <f t="shared" si="1187"/>
        <v>#N/A</v>
      </c>
      <c r="E76001" s="25" t="s">
        <v>880</v>
      </c>
      <c r="F76001" s="11" t="s">
        <v>229</v>
      </c>
      <c r="G76001" s="12" t="s">
        <v>31</v>
      </c>
      <c r="H76001" s="13">
        <v>0</v>
      </c>
    </row>
    <row r="76002" spans="1:8" x14ac:dyDescent="0.2">
      <c r="A76002" s="25" t="s">
        <v>29</v>
      </c>
      <c r="B76002" s="25" t="str">
        <f>INDEX(About!G:G,MATCH(A76002,About!F:F,0))</f>
        <v>CO</v>
      </c>
      <c r="C76002" s="25" t="e">
        <v>#N/A</v>
      </c>
      <c r="D76002" s="25" t="e">
        <f t="shared" si="1187"/>
        <v>#N/A</v>
      </c>
      <c r="E76002" s="25" t="s">
        <v>880</v>
      </c>
      <c r="F76002" s="11" t="s">
        <v>229</v>
      </c>
      <c r="G76002" s="12" t="s">
        <v>32</v>
      </c>
      <c r="H76002" s="13">
        <v>0</v>
      </c>
    </row>
    <row r="76003" spans="1:8" x14ac:dyDescent="0.2">
      <c r="A76003" s="25" t="s">
        <v>29</v>
      </c>
      <c r="B76003" s="25" t="str">
        <f>INDEX(About!G:G,MATCH(A76003,About!F:F,0))</f>
        <v>CO</v>
      </c>
      <c r="C76003" s="25" t="e">
        <v>#N/A</v>
      </c>
      <c r="D76003" s="25" t="e">
        <f t="shared" si="1187"/>
        <v>#N/A</v>
      </c>
      <c r="E76003" s="25" t="s">
        <v>880</v>
      </c>
      <c r="F76003" s="11" t="s">
        <v>229</v>
      </c>
      <c r="G76003" s="12" t="s">
        <v>33</v>
      </c>
      <c r="H76003" s="13">
        <v>0</v>
      </c>
    </row>
    <row r="76004" spans="1:8" x14ac:dyDescent="0.2">
      <c r="A76004" s="25" t="s">
        <v>29</v>
      </c>
      <c r="B76004" s="25" t="str">
        <f>INDEX(About!G:G,MATCH(A76004,About!F:F,0))</f>
        <v>CO</v>
      </c>
      <c r="C76004" s="25" t="e">
        <v>#N/A</v>
      </c>
      <c r="D76004" s="25" t="e">
        <f t="shared" si="1187"/>
        <v>#N/A</v>
      </c>
      <c r="E76004" s="25" t="s">
        <v>880</v>
      </c>
      <c r="F76004" s="11" t="s">
        <v>229</v>
      </c>
      <c r="G76004" s="12" t="s">
        <v>34</v>
      </c>
      <c r="H76004" s="13">
        <v>0</v>
      </c>
    </row>
    <row r="76005" spans="1:8" x14ac:dyDescent="0.2">
      <c r="A76005" s="25" t="s">
        <v>29</v>
      </c>
      <c r="B76005" s="25" t="str">
        <f>INDEX(About!G:G,MATCH(A76005,About!F:F,0))</f>
        <v>CO</v>
      </c>
      <c r="C76005" s="25" t="e">
        <v>#N/A</v>
      </c>
      <c r="D76005" s="25" t="e">
        <f t="shared" si="1187"/>
        <v>#N/A</v>
      </c>
      <c r="E76005" s="25" t="s">
        <v>880</v>
      </c>
      <c r="F76005" s="11" t="s">
        <v>229</v>
      </c>
      <c r="G76005" s="12" t="s">
        <v>35</v>
      </c>
      <c r="H76005" s="13">
        <v>0</v>
      </c>
    </row>
    <row r="76006" spans="1:8" x14ac:dyDescent="0.2">
      <c r="A76006" s="25" t="s">
        <v>29</v>
      </c>
      <c r="B76006" s="25" t="str">
        <f>INDEX(About!G:G,MATCH(A76006,About!F:F,0))</f>
        <v>CO</v>
      </c>
      <c r="C76006" s="25" t="e">
        <v>#N/A</v>
      </c>
      <c r="D76006" s="25" t="e">
        <f t="shared" si="1187"/>
        <v>#N/A</v>
      </c>
      <c r="E76006" s="25" t="s">
        <v>880</v>
      </c>
      <c r="F76006" s="11" t="s">
        <v>229</v>
      </c>
      <c r="G76006" s="12" t="s">
        <v>36</v>
      </c>
      <c r="H76006" s="13">
        <v>0</v>
      </c>
    </row>
    <row r="76007" spans="1:8" x14ac:dyDescent="0.2">
      <c r="A76007" s="25" t="s">
        <v>29</v>
      </c>
      <c r="B76007" s="25" t="str">
        <f>INDEX(About!G:G,MATCH(A76007,About!F:F,0))</f>
        <v>CO</v>
      </c>
      <c r="C76007" s="25" t="e">
        <v>#N/A</v>
      </c>
      <c r="D76007" s="25" t="e">
        <f t="shared" si="1187"/>
        <v>#N/A</v>
      </c>
      <c r="E76007" s="25" t="s">
        <v>880</v>
      </c>
      <c r="F76007" s="11" t="s">
        <v>229</v>
      </c>
      <c r="G76007" s="12" t="s">
        <v>37</v>
      </c>
      <c r="H76007" s="13">
        <v>0</v>
      </c>
    </row>
    <row r="76008" spans="1:8" x14ac:dyDescent="0.2">
      <c r="A76008" s="25" t="s">
        <v>29</v>
      </c>
      <c r="B76008" s="25" t="str">
        <f>INDEX(About!G:G,MATCH(A76008,About!F:F,0))</f>
        <v>CO</v>
      </c>
      <c r="C76008" s="25" t="e">
        <v>#N/A</v>
      </c>
      <c r="D76008" s="25" t="e">
        <f t="shared" si="1187"/>
        <v>#N/A</v>
      </c>
      <c r="E76008" s="25" t="s">
        <v>880</v>
      </c>
      <c r="F76008" s="11" t="s">
        <v>229</v>
      </c>
      <c r="G76008" s="12" t="s">
        <v>38</v>
      </c>
      <c r="H76008" s="13">
        <v>0</v>
      </c>
    </row>
    <row r="76009" spans="1:8" x14ac:dyDescent="0.2">
      <c r="A76009" s="25" t="s">
        <v>29</v>
      </c>
      <c r="B76009" s="25" t="str">
        <f>INDEX(About!G:G,MATCH(A76009,About!F:F,0))</f>
        <v>CO</v>
      </c>
      <c r="C76009" s="25" t="e">
        <v>#N/A</v>
      </c>
      <c r="D76009" s="25" t="e">
        <f t="shared" si="1187"/>
        <v>#N/A</v>
      </c>
      <c r="E76009" s="25" t="s">
        <v>880</v>
      </c>
      <c r="F76009" s="11" t="s">
        <v>229</v>
      </c>
      <c r="G76009" s="12" t="s">
        <v>39</v>
      </c>
      <c r="H76009" s="13">
        <v>0</v>
      </c>
    </row>
    <row r="76010" spans="1:8" x14ac:dyDescent="0.2">
      <c r="A76010" s="25" t="s">
        <v>40</v>
      </c>
      <c r="B76010" s="25" t="str">
        <f>INDEX(About!G:G,MATCH(A76010,About!F:F,0))</f>
        <v>FL</v>
      </c>
      <c r="C76010" s="25" t="e">
        <v>#N/A</v>
      </c>
      <c r="D76010" s="25" t="e">
        <f t="shared" si="1187"/>
        <v>#N/A</v>
      </c>
      <c r="E76010" s="25" t="s">
        <v>880</v>
      </c>
      <c r="F76010" s="11" t="s">
        <v>229</v>
      </c>
      <c r="G76010" s="12" t="s">
        <v>41</v>
      </c>
      <c r="H76010" s="13">
        <v>0</v>
      </c>
    </row>
    <row r="76011" spans="1:8" x14ac:dyDescent="0.2">
      <c r="A76011" s="25" t="s">
        <v>40</v>
      </c>
      <c r="B76011" s="25" t="str">
        <f>INDEX(About!G:G,MATCH(A76011,About!F:F,0))</f>
        <v>FL</v>
      </c>
      <c r="C76011" s="25" t="e">
        <v>#N/A</v>
      </c>
      <c r="D76011" s="25" t="e">
        <f t="shared" si="1187"/>
        <v>#N/A</v>
      </c>
      <c r="E76011" s="25" t="s">
        <v>880</v>
      </c>
      <c r="F76011" s="11" t="s">
        <v>229</v>
      </c>
      <c r="G76011" s="12" t="s">
        <v>42</v>
      </c>
      <c r="H76011" s="13">
        <v>0</v>
      </c>
    </row>
    <row r="76012" spans="1:8" x14ac:dyDescent="0.2">
      <c r="A76012" s="25" t="s">
        <v>40</v>
      </c>
      <c r="B76012" s="25" t="str">
        <f>INDEX(About!G:G,MATCH(A76012,About!F:F,0))</f>
        <v>FL</v>
      </c>
      <c r="C76012" s="25" t="e">
        <v>#N/A</v>
      </c>
      <c r="D76012" s="25" t="e">
        <f t="shared" si="1187"/>
        <v>#N/A</v>
      </c>
      <c r="E76012" s="25" t="s">
        <v>880</v>
      </c>
      <c r="F76012" s="11" t="s">
        <v>229</v>
      </c>
      <c r="G76012" s="12" t="s">
        <v>43</v>
      </c>
      <c r="H76012" s="13">
        <v>0</v>
      </c>
    </row>
    <row r="76013" spans="1:8" x14ac:dyDescent="0.2">
      <c r="A76013" s="25" t="s">
        <v>40</v>
      </c>
      <c r="B76013" s="25" t="str">
        <f>INDEX(About!G:G,MATCH(A76013,About!F:F,0))</f>
        <v>FL</v>
      </c>
      <c r="C76013" s="25" t="e">
        <v>#N/A</v>
      </c>
      <c r="D76013" s="25" t="e">
        <f t="shared" si="1187"/>
        <v>#N/A</v>
      </c>
      <c r="E76013" s="25" t="s">
        <v>880</v>
      </c>
      <c r="F76013" s="11" t="s">
        <v>229</v>
      </c>
      <c r="G76013" s="12" t="s">
        <v>45</v>
      </c>
      <c r="H76013" s="13">
        <v>0</v>
      </c>
    </row>
    <row r="76014" spans="1:8" x14ac:dyDescent="0.2">
      <c r="A76014" s="25" t="s">
        <v>44</v>
      </c>
      <c r="B76014" s="25" t="str">
        <f>INDEX(About!G:G,MATCH(A76014,About!F:F,0))</f>
        <v>GA</v>
      </c>
      <c r="C76014" s="25" t="e">
        <v>#N/A</v>
      </c>
      <c r="D76014" s="25" t="e">
        <f t="shared" si="1187"/>
        <v>#N/A</v>
      </c>
      <c r="E76014" s="25" t="s">
        <v>880</v>
      </c>
      <c r="F76014" s="11" t="s">
        <v>229</v>
      </c>
      <c r="G76014" s="12" t="s">
        <v>46</v>
      </c>
      <c r="H76014" s="13">
        <v>0</v>
      </c>
    </row>
    <row r="76015" spans="1:8" x14ac:dyDescent="0.2">
      <c r="A76015" s="25" t="s">
        <v>47</v>
      </c>
      <c r="B76015" s="25" t="str">
        <f>INDEX(About!G:G,MATCH(A76015,About!F:F,0))</f>
        <v>ID</v>
      </c>
      <c r="C76015" s="25" t="e">
        <v>#N/A</v>
      </c>
      <c r="D76015" s="25" t="e">
        <f t="shared" si="1187"/>
        <v>#N/A</v>
      </c>
      <c r="E76015" s="25" t="s">
        <v>880</v>
      </c>
      <c r="F76015" s="11" t="s">
        <v>229</v>
      </c>
      <c r="G76015" s="12" t="s">
        <v>48</v>
      </c>
      <c r="H76015" s="13">
        <v>0</v>
      </c>
    </row>
    <row r="76016" spans="1:8" x14ac:dyDescent="0.2">
      <c r="A76016" s="25" t="s">
        <v>49</v>
      </c>
      <c r="B76016" s="25" t="str">
        <f>INDEX(About!G:G,MATCH(A76016,About!F:F,0))</f>
        <v>IL</v>
      </c>
      <c r="C76016" s="25" t="e">
        <v>#N/A</v>
      </c>
      <c r="D76016" s="25" t="e">
        <f t="shared" si="1187"/>
        <v>#N/A</v>
      </c>
      <c r="E76016" s="25" t="s">
        <v>880</v>
      </c>
      <c r="F76016" s="11" t="s">
        <v>229</v>
      </c>
      <c r="G76016" s="12" t="s">
        <v>50</v>
      </c>
      <c r="H76016" s="13">
        <v>0</v>
      </c>
    </row>
    <row r="76017" spans="1:8" x14ac:dyDescent="0.2">
      <c r="A76017" s="25" t="s">
        <v>49</v>
      </c>
      <c r="B76017" s="25" t="str">
        <f>INDEX(About!G:G,MATCH(A76017,About!F:F,0))</f>
        <v>IL</v>
      </c>
      <c r="C76017" s="25" t="e">
        <v>#N/A</v>
      </c>
      <c r="D76017" s="25" t="e">
        <f t="shared" si="1187"/>
        <v>#N/A</v>
      </c>
      <c r="E76017" s="25" t="s">
        <v>880</v>
      </c>
      <c r="F76017" s="11" t="s">
        <v>229</v>
      </c>
      <c r="G76017" s="12" t="s">
        <v>51</v>
      </c>
      <c r="H76017" s="13">
        <v>0</v>
      </c>
    </row>
    <row r="76018" spans="1:8" x14ac:dyDescent="0.2">
      <c r="A76018" s="25" t="s">
        <v>52</v>
      </c>
      <c r="B76018" s="25" t="str">
        <f>INDEX(About!G:G,MATCH(A76018,About!F:F,0))</f>
        <v>IN</v>
      </c>
      <c r="C76018" s="25" t="e">
        <v>#N/A</v>
      </c>
      <c r="D76018" s="25" t="e">
        <f t="shared" si="1187"/>
        <v>#N/A</v>
      </c>
      <c r="E76018" s="25" t="s">
        <v>880</v>
      </c>
      <c r="F76018" s="11" t="s">
        <v>229</v>
      </c>
      <c r="G76018" s="12" t="s">
        <v>53</v>
      </c>
      <c r="H76018" s="13">
        <v>123.29586221771328</v>
      </c>
    </row>
    <row r="76019" spans="1:8" x14ac:dyDescent="0.2">
      <c r="A76019" s="25" t="s">
        <v>49</v>
      </c>
      <c r="B76019" s="25" t="str">
        <f>INDEX(About!G:G,MATCH(A76019,About!F:F,0))</f>
        <v>IL</v>
      </c>
      <c r="C76019" s="25" t="e">
        <v>#N/A</v>
      </c>
      <c r="D76019" s="25" t="e">
        <f t="shared" si="1187"/>
        <v>#N/A</v>
      </c>
      <c r="E76019" s="25" t="s">
        <v>880</v>
      </c>
      <c r="F76019" s="11" t="s">
        <v>229</v>
      </c>
      <c r="G76019" s="12" t="s">
        <v>54</v>
      </c>
      <c r="H76019" s="13">
        <v>0</v>
      </c>
    </row>
    <row r="76020" spans="1:8" x14ac:dyDescent="0.2">
      <c r="A76020" s="25" t="s">
        <v>52</v>
      </c>
      <c r="B76020" s="25" t="str">
        <f>INDEX(About!G:G,MATCH(A76020,About!F:F,0))</f>
        <v>IN</v>
      </c>
      <c r="C76020" s="25" t="e">
        <v>#N/A</v>
      </c>
      <c r="D76020" s="25" t="e">
        <f t="shared" si="1187"/>
        <v>#N/A</v>
      </c>
      <c r="E76020" s="25" t="s">
        <v>880</v>
      </c>
      <c r="F76020" s="11" t="s">
        <v>229</v>
      </c>
      <c r="G76020" s="12" t="s">
        <v>55</v>
      </c>
      <c r="H76020" s="13">
        <v>120.05068009278192</v>
      </c>
    </row>
    <row r="76021" spans="1:8" x14ac:dyDescent="0.2">
      <c r="A76021" s="25" t="s">
        <v>52</v>
      </c>
      <c r="B76021" s="25" t="str">
        <f>INDEX(About!G:G,MATCH(A76021,About!F:F,0))</f>
        <v>IN</v>
      </c>
      <c r="C76021" s="25" t="e">
        <v>#N/A</v>
      </c>
      <c r="D76021" s="25" t="e">
        <f t="shared" si="1187"/>
        <v>#N/A</v>
      </c>
      <c r="E76021" s="25" t="s">
        <v>880</v>
      </c>
      <c r="F76021" s="11" t="s">
        <v>229</v>
      </c>
      <c r="G76021" s="12" t="s">
        <v>56</v>
      </c>
      <c r="H76021" s="13">
        <v>0</v>
      </c>
    </row>
    <row r="76022" spans="1:8" x14ac:dyDescent="0.2">
      <c r="A76022" s="25" t="s">
        <v>57</v>
      </c>
      <c r="B76022" s="25" t="str">
        <f>INDEX(About!G:G,MATCH(A76022,About!F:F,0))</f>
        <v>KS</v>
      </c>
      <c r="C76022" s="25" t="e">
        <v>#N/A</v>
      </c>
      <c r="D76022" s="25" t="e">
        <f t="shared" si="1187"/>
        <v>#N/A</v>
      </c>
      <c r="E76022" s="25" t="s">
        <v>880</v>
      </c>
      <c r="F76022" s="11" t="s">
        <v>229</v>
      </c>
      <c r="G76022" s="12" t="s">
        <v>58</v>
      </c>
      <c r="H76022" s="13">
        <v>0</v>
      </c>
    </row>
    <row r="76023" spans="1:8" x14ac:dyDescent="0.2">
      <c r="A76023" s="25" t="s">
        <v>57</v>
      </c>
      <c r="B76023" s="25" t="str">
        <f>INDEX(About!G:G,MATCH(A76023,About!F:F,0))</f>
        <v>KS</v>
      </c>
      <c r="C76023" s="25" t="e">
        <v>#N/A</v>
      </c>
      <c r="D76023" s="25" t="e">
        <f t="shared" si="1187"/>
        <v>#N/A</v>
      </c>
      <c r="E76023" s="25" t="s">
        <v>880</v>
      </c>
      <c r="F76023" s="11" t="s">
        <v>229</v>
      </c>
      <c r="G76023" s="12" t="s">
        <v>59</v>
      </c>
      <c r="H76023" s="13">
        <v>0</v>
      </c>
    </row>
    <row r="76024" spans="1:8" x14ac:dyDescent="0.2">
      <c r="A76024" s="25" t="s">
        <v>57</v>
      </c>
      <c r="B76024" s="25" t="str">
        <f>INDEX(About!G:G,MATCH(A76024,About!F:F,0))</f>
        <v>KS</v>
      </c>
      <c r="C76024" s="25" t="e">
        <v>#N/A</v>
      </c>
      <c r="D76024" s="25" t="e">
        <f t="shared" si="1187"/>
        <v>#N/A</v>
      </c>
      <c r="E76024" s="25" t="s">
        <v>880</v>
      </c>
      <c r="F76024" s="11" t="s">
        <v>229</v>
      </c>
      <c r="G76024" s="12" t="s">
        <v>60</v>
      </c>
      <c r="H76024" s="13">
        <v>0</v>
      </c>
    </row>
    <row r="76025" spans="1:8" x14ac:dyDescent="0.2">
      <c r="A76025" s="25" t="s">
        <v>57</v>
      </c>
      <c r="B76025" s="25" t="str">
        <f>INDEX(About!G:G,MATCH(A76025,About!F:F,0))</f>
        <v>KS</v>
      </c>
      <c r="C76025" s="25" t="e">
        <v>#N/A</v>
      </c>
      <c r="D76025" s="25" t="e">
        <f t="shared" si="1187"/>
        <v>#N/A</v>
      </c>
      <c r="E76025" s="25" t="s">
        <v>880</v>
      </c>
      <c r="F76025" s="11" t="s">
        <v>229</v>
      </c>
      <c r="G76025" s="12" t="s">
        <v>61</v>
      </c>
      <c r="H76025" s="13">
        <v>0</v>
      </c>
    </row>
    <row r="76026" spans="1:8" x14ac:dyDescent="0.2">
      <c r="A76026" s="25" t="s">
        <v>57</v>
      </c>
      <c r="B76026" s="25" t="str">
        <f>INDEX(About!G:G,MATCH(A76026,About!F:F,0))</f>
        <v>KS</v>
      </c>
      <c r="C76026" s="25" t="e">
        <v>#N/A</v>
      </c>
      <c r="D76026" s="25" t="e">
        <f t="shared" si="1187"/>
        <v>#N/A</v>
      </c>
      <c r="E76026" s="25" t="s">
        <v>880</v>
      </c>
      <c r="F76026" s="11" t="s">
        <v>229</v>
      </c>
      <c r="G76026" s="12" t="s">
        <v>62</v>
      </c>
      <c r="H76026" s="13">
        <v>0</v>
      </c>
    </row>
    <row r="76027" spans="1:8" x14ac:dyDescent="0.2">
      <c r="A76027" s="25" t="s">
        <v>57</v>
      </c>
      <c r="B76027" s="25" t="str">
        <f>INDEX(About!G:G,MATCH(A76027,About!F:F,0))</f>
        <v>KS</v>
      </c>
      <c r="C76027" s="25" t="e">
        <v>#N/A</v>
      </c>
      <c r="D76027" s="25" t="e">
        <f t="shared" si="1187"/>
        <v>#N/A</v>
      </c>
      <c r="E76027" s="25" t="s">
        <v>880</v>
      </c>
      <c r="F76027" s="11" t="s">
        <v>229</v>
      </c>
      <c r="G76027" s="12" t="s">
        <v>63</v>
      </c>
      <c r="H76027" s="13">
        <v>0</v>
      </c>
    </row>
    <row r="76028" spans="1:8" x14ac:dyDescent="0.2">
      <c r="A76028" s="25" t="s">
        <v>57</v>
      </c>
      <c r="B76028" s="25" t="str">
        <f>INDEX(About!G:G,MATCH(A76028,About!F:F,0))</f>
        <v>KS</v>
      </c>
      <c r="C76028" s="25" t="e">
        <v>#N/A</v>
      </c>
      <c r="D76028" s="25" t="e">
        <f t="shared" si="1187"/>
        <v>#N/A</v>
      </c>
      <c r="E76028" s="25" t="s">
        <v>880</v>
      </c>
      <c r="F76028" s="11" t="s">
        <v>229</v>
      </c>
      <c r="G76028" s="12" t="s">
        <v>64</v>
      </c>
      <c r="H76028" s="13">
        <v>0</v>
      </c>
    </row>
    <row r="76029" spans="1:8" x14ac:dyDescent="0.2">
      <c r="A76029" s="25" t="s">
        <v>65</v>
      </c>
      <c r="B76029" s="25" t="str">
        <f>INDEX(About!G:G,MATCH(A76029,About!F:F,0))</f>
        <v>KY</v>
      </c>
      <c r="C76029" s="25" t="e">
        <v>#N/A</v>
      </c>
      <c r="D76029" s="25" t="e">
        <f t="shared" si="1187"/>
        <v>#N/A</v>
      </c>
      <c r="E76029" s="25" t="s">
        <v>880</v>
      </c>
      <c r="F76029" s="11" t="s">
        <v>229</v>
      </c>
      <c r="G76029" s="12" t="s">
        <v>66</v>
      </c>
      <c r="H76029" s="13">
        <v>113.56512261306622</v>
      </c>
    </row>
    <row r="76030" spans="1:8" x14ac:dyDescent="0.2">
      <c r="A76030" s="25" t="s">
        <v>65</v>
      </c>
      <c r="B76030" s="25" t="str">
        <f>INDEX(About!G:G,MATCH(A76030,About!F:F,0))</f>
        <v>KY</v>
      </c>
      <c r="C76030" s="25" t="e">
        <v>#N/A</v>
      </c>
      <c r="D76030" s="25" t="e">
        <f t="shared" si="1187"/>
        <v>#N/A</v>
      </c>
      <c r="E76030" s="25" t="s">
        <v>880</v>
      </c>
      <c r="F76030" s="11" t="s">
        <v>229</v>
      </c>
      <c r="G76030" s="12" t="s">
        <v>67</v>
      </c>
      <c r="H76030" s="13">
        <v>126.64176073489098</v>
      </c>
    </row>
    <row r="76031" spans="1:8" x14ac:dyDescent="0.2">
      <c r="A76031" s="25" t="s">
        <v>49</v>
      </c>
      <c r="B76031" s="25" t="str">
        <f>INDEX(About!G:G,MATCH(A76031,About!F:F,0))</f>
        <v>IL</v>
      </c>
      <c r="C76031" s="25" t="e">
        <v>#N/A</v>
      </c>
      <c r="D76031" s="25" t="e">
        <f t="shared" si="1187"/>
        <v>#N/A</v>
      </c>
      <c r="E76031" s="25" t="s">
        <v>880</v>
      </c>
      <c r="F76031" s="11" t="s">
        <v>229</v>
      </c>
      <c r="G76031" s="12" t="s">
        <v>68</v>
      </c>
      <c r="H76031" s="13">
        <v>0</v>
      </c>
    </row>
    <row r="76032" spans="1:8" x14ac:dyDescent="0.2">
      <c r="A76032" s="25" t="s">
        <v>65</v>
      </c>
      <c r="B76032" s="25" t="str">
        <f>INDEX(About!G:G,MATCH(A76032,About!F:F,0))</f>
        <v>KY</v>
      </c>
      <c r="C76032" s="25" t="e">
        <v>#N/A</v>
      </c>
      <c r="D76032" s="25" t="e">
        <f t="shared" si="1187"/>
        <v>#N/A</v>
      </c>
      <c r="E76032" s="25" t="s">
        <v>880</v>
      </c>
      <c r="F76032" s="11" t="s">
        <v>229</v>
      </c>
      <c r="G76032" s="12" t="s">
        <v>69</v>
      </c>
      <c r="H76032" s="13">
        <v>0</v>
      </c>
    </row>
    <row r="76033" spans="1:8" x14ac:dyDescent="0.2">
      <c r="A76033" s="25" t="s">
        <v>70</v>
      </c>
      <c r="B76033" s="25" t="str">
        <f>INDEX(About!G:G,MATCH(A76033,About!F:F,0))</f>
        <v>LA</v>
      </c>
      <c r="C76033" s="25" t="e">
        <v>#N/A</v>
      </c>
      <c r="D76033" s="25" t="e">
        <f t="shared" si="1187"/>
        <v>#N/A</v>
      </c>
      <c r="E76033" s="25" t="s">
        <v>880</v>
      </c>
      <c r="F76033" s="11" t="s">
        <v>229</v>
      </c>
      <c r="G76033" s="12" t="s">
        <v>71</v>
      </c>
      <c r="H76033" s="13">
        <v>0</v>
      </c>
    </row>
    <row r="76034" spans="1:8" x14ac:dyDescent="0.2">
      <c r="A76034" s="25" t="s">
        <v>70</v>
      </c>
      <c r="B76034" s="25" t="str">
        <f>INDEX(About!G:G,MATCH(A76034,About!F:F,0))</f>
        <v>LA</v>
      </c>
      <c r="C76034" s="25" t="e">
        <v>#N/A</v>
      </c>
      <c r="D76034" s="25" t="e">
        <f t="shared" si="1187"/>
        <v>#N/A</v>
      </c>
      <c r="E76034" s="25" t="s">
        <v>880</v>
      </c>
      <c r="F76034" s="11" t="s">
        <v>229</v>
      </c>
      <c r="G76034" s="12" t="s">
        <v>72</v>
      </c>
      <c r="H76034" s="13">
        <v>0</v>
      </c>
    </row>
    <row r="76035" spans="1:8" x14ac:dyDescent="0.2">
      <c r="A76035" s="25" t="s">
        <v>70</v>
      </c>
      <c r="B76035" s="25" t="str">
        <f>INDEX(About!G:G,MATCH(A76035,About!F:F,0))</f>
        <v>LA</v>
      </c>
      <c r="C76035" s="25" t="e">
        <v>#N/A</v>
      </c>
      <c r="D76035" s="25" t="e">
        <f t="shared" si="1187"/>
        <v>#N/A</v>
      </c>
      <c r="E76035" s="25" t="s">
        <v>880</v>
      </c>
      <c r="F76035" s="11" t="s">
        <v>229</v>
      </c>
      <c r="G76035" s="12" t="s">
        <v>73</v>
      </c>
      <c r="H76035" s="13">
        <v>0</v>
      </c>
    </row>
    <row r="76036" spans="1:8" x14ac:dyDescent="0.2">
      <c r="A76036" s="25" t="s">
        <v>70</v>
      </c>
      <c r="B76036" s="25" t="str">
        <f>INDEX(About!G:G,MATCH(A76036,About!F:F,0))</f>
        <v>LA</v>
      </c>
      <c r="C76036" s="25" t="e">
        <v>#N/A</v>
      </c>
      <c r="D76036" s="25" t="e">
        <f t="shared" si="1187"/>
        <v>#N/A</v>
      </c>
      <c r="E76036" s="25" t="s">
        <v>880</v>
      </c>
      <c r="F76036" s="11" t="s">
        <v>229</v>
      </c>
      <c r="G76036" s="12" t="s">
        <v>74</v>
      </c>
      <c r="H76036" s="13">
        <v>0</v>
      </c>
    </row>
    <row r="76037" spans="1:8" x14ac:dyDescent="0.2">
      <c r="A76037" s="25" t="s">
        <v>75</v>
      </c>
      <c r="B76037" s="25" t="str">
        <f>INDEX(About!G:G,MATCH(A76037,About!F:F,0))</f>
        <v>MD</v>
      </c>
      <c r="C76037" s="25" t="e">
        <v>#N/A</v>
      </c>
      <c r="D76037" s="25" t="e">
        <f t="shared" si="1187"/>
        <v>#N/A</v>
      </c>
      <c r="E76037" s="25" t="s">
        <v>880</v>
      </c>
      <c r="F76037" s="11" t="s">
        <v>229</v>
      </c>
      <c r="G76037" s="12" t="s">
        <v>76</v>
      </c>
      <c r="H76037" s="13">
        <v>75.386265259188903</v>
      </c>
    </row>
    <row r="76038" spans="1:8" x14ac:dyDescent="0.2">
      <c r="A76038" s="25" t="s">
        <v>75</v>
      </c>
      <c r="B76038" s="25" t="str">
        <f>INDEX(About!G:G,MATCH(A76038,About!F:F,0))</f>
        <v>MD</v>
      </c>
      <c r="C76038" s="25" t="e">
        <v>#N/A</v>
      </c>
      <c r="D76038" s="25" t="e">
        <f t="shared" ref="D76038:D76101" si="1188">C76038=B76038</f>
        <v>#N/A</v>
      </c>
      <c r="E76038" s="25" t="s">
        <v>880</v>
      </c>
      <c r="F76038" s="11" t="s">
        <v>229</v>
      </c>
      <c r="G76038" s="12" t="s">
        <v>77</v>
      </c>
      <c r="H76038" s="13">
        <v>59.343959552671073</v>
      </c>
    </row>
    <row r="76039" spans="1:8" x14ac:dyDescent="0.2">
      <c r="A76039" s="25" t="s">
        <v>78</v>
      </c>
      <c r="B76039" s="25" t="str">
        <f>INDEX(About!G:G,MATCH(A76039,About!F:F,0))</f>
        <v>MI</v>
      </c>
      <c r="C76039" s="25" t="e">
        <v>#N/A</v>
      </c>
      <c r="D76039" s="25" t="e">
        <f t="shared" si="1188"/>
        <v>#N/A</v>
      </c>
      <c r="E76039" s="25" t="s">
        <v>880</v>
      </c>
      <c r="F76039" s="11" t="s">
        <v>229</v>
      </c>
      <c r="G76039" s="12" t="s">
        <v>79</v>
      </c>
      <c r="H76039" s="13">
        <v>110.00085911518364</v>
      </c>
    </row>
    <row r="76040" spans="1:8" x14ac:dyDescent="0.2">
      <c r="A76040" s="25" t="s">
        <v>80</v>
      </c>
      <c r="B76040" s="25" t="str">
        <f>INDEX(About!G:G,MATCH(A76040,About!F:F,0))</f>
        <v>MS</v>
      </c>
      <c r="C76040" s="25" t="e">
        <v>#N/A</v>
      </c>
      <c r="D76040" s="25" t="e">
        <f t="shared" si="1188"/>
        <v>#N/A</v>
      </c>
      <c r="E76040" s="25" t="s">
        <v>880</v>
      </c>
      <c r="F76040" s="11" t="s">
        <v>229</v>
      </c>
      <c r="G76040" s="12" t="s">
        <v>81</v>
      </c>
      <c r="H76040" s="13">
        <v>0</v>
      </c>
    </row>
    <row r="76041" spans="1:8" x14ac:dyDescent="0.2">
      <c r="A76041" s="25" t="s">
        <v>80</v>
      </c>
      <c r="B76041" s="25" t="str">
        <f>INDEX(About!G:G,MATCH(A76041,About!F:F,0))</f>
        <v>MS</v>
      </c>
      <c r="C76041" s="25" t="e">
        <v>#N/A</v>
      </c>
      <c r="D76041" s="25" t="e">
        <f t="shared" si="1188"/>
        <v>#N/A</v>
      </c>
      <c r="E76041" s="25" t="s">
        <v>880</v>
      </c>
      <c r="F76041" s="11" t="s">
        <v>229</v>
      </c>
      <c r="G76041" s="12" t="s">
        <v>82</v>
      </c>
      <c r="H76041" s="13">
        <v>0</v>
      </c>
    </row>
    <row r="76042" spans="1:8" x14ac:dyDescent="0.2">
      <c r="A76042" s="25" t="s">
        <v>80</v>
      </c>
      <c r="B76042" s="25" t="str">
        <f>INDEX(About!G:G,MATCH(A76042,About!F:F,0))</f>
        <v>MS</v>
      </c>
      <c r="C76042" s="25" t="e">
        <v>#N/A</v>
      </c>
      <c r="D76042" s="25" t="e">
        <f t="shared" si="1188"/>
        <v>#N/A</v>
      </c>
      <c r="E76042" s="25" t="s">
        <v>880</v>
      </c>
      <c r="F76042" s="11" t="s">
        <v>229</v>
      </c>
      <c r="G76042" s="12" t="s">
        <v>83</v>
      </c>
      <c r="H76042" s="13">
        <v>0</v>
      </c>
    </row>
    <row r="76043" spans="1:8" x14ac:dyDescent="0.2">
      <c r="A76043" s="25" t="s">
        <v>80</v>
      </c>
      <c r="B76043" s="25" t="str">
        <f>INDEX(About!G:G,MATCH(A76043,About!F:F,0))</f>
        <v>MS</v>
      </c>
      <c r="C76043" s="25" t="e">
        <v>#N/A</v>
      </c>
      <c r="D76043" s="25" t="e">
        <f t="shared" si="1188"/>
        <v>#N/A</v>
      </c>
      <c r="E76043" s="25" t="s">
        <v>880</v>
      </c>
      <c r="F76043" s="11" t="s">
        <v>229</v>
      </c>
      <c r="G76043" s="12" t="s">
        <v>84</v>
      </c>
      <c r="H76043" s="13">
        <v>0</v>
      </c>
    </row>
    <row r="76044" spans="1:8" x14ac:dyDescent="0.2">
      <c r="A76044" s="25" t="s">
        <v>80</v>
      </c>
      <c r="B76044" s="25" t="str">
        <f>INDEX(About!G:G,MATCH(A76044,About!F:F,0))</f>
        <v>MS</v>
      </c>
      <c r="C76044" s="25" t="e">
        <v>#N/A</v>
      </c>
      <c r="D76044" s="25" t="e">
        <f t="shared" si="1188"/>
        <v>#N/A</v>
      </c>
      <c r="E76044" s="25" t="s">
        <v>880</v>
      </c>
      <c r="F76044" s="11" t="s">
        <v>229</v>
      </c>
      <c r="G76044" s="12" t="s">
        <v>85</v>
      </c>
      <c r="H76044" s="13">
        <v>0</v>
      </c>
    </row>
    <row r="76045" spans="1:8" x14ac:dyDescent="0.2">
      <c r="A76045" s="25" t="s">
        <v>80</v>
      </c>
      <c r="B76045" s="25" t="str">
        <f>INDEX(About!G:G,MATCH(A76045,About!F:F,0))</f>
        <v>MS</v>
      </c>
      <c r="C76045" s="25" t="e">
        <v>#N/A</v>
      </c>
      <c r="D76045" s="25" t="e">
        <f t="shared" si="1188"/>
        <v>#N/A</v>
      </c>
      <c r="E76045" s="25" t="s">
        <v>880</v>
      </c>
      <c r="F76045" s="11" t="s">
        <v>229</v>
      </c>
      <c r="G76045" s="12" t="s">
        <v>86</v>
      </c>
      <c r="H76045" s="13">
        <v>0</v>
      </c>
    </row>
    <row r="76046" spans="1:8" x14ac:dyDescent="0.2">
      <c r="A76046" s="25" t="s">
        <v>87</v>
      </c>
      <c r="B76046" s="25" t="str">
        <f>INDEX(About!G:G,MATCH(A76046,About!F:F,0))</f>
        <v>MT</v>
      </c>
      <c r="C76046" s="25" t="e">
        <v>#N/A</v>
      </c>
      <c r="D76046" s="25" t="e">
        <f t="shared" si="1188"/>
        <v>#N/A</v>
      </c>
      <c r="E76046" s="25" t="s">
        <v>880</v>
      </c>
      <c r="F76046" s="11" t="s">
        <v>229</v>
      </c>
      <c r="G76046" s="12" t="s">
        <v>88</v>
      </c>
      <c r="H76046" s="13">
        <v>0</v>
      </c>
    </row>
    <row r="76047" spans="1:8" x14ac:dyDescent="0.2">
      <c r="A76047" s="25" t="s">
        <v>87</v>
      </c>
      <c r="B76047" s="25" t="str">
        <f>INDEX(About!G:G,MATCH(A76047,About!F:F,0))</f>
        <v>MT</v>
      </c>
      <c r="C76047" s="25" t="e">
        <v>#N/A</v>
      </c>
      <c r="D76047" s="25" t="e">
        <f t="shared" si="1188"/>
        <v>#N/A</v>
      </c>
      <c r="E76047" s="25" t="s">
        <v>880</v>
      </c>
      <c r="F76047" s="11" t="s">
        <v>229</v>
      </c>
      <c r="G76047" s="12" t="s">
        <v>89</v>
      </c>
      <c r="H76047" s="13">
        <v>0</v>
      </c>
    </row>
    <row r="76048" spans="1:8" x14ac:dyDescent="0.2">
      <c r="A76048" s="25" t="s">
        <v>87</v>
      </c>
      <c r="B76048" s="25" t="str">
        <f>INDEX(About!G:G,MATCH(A76048,About!F:F,0))</f>
        <v>MT</v>
      </c>
      <c r="C76048" s="25" t="e">
        <v>#N/A</v>
      </c>
      <c r="D76048" s="25" t="e">
        <f t="shared" si="1188"/>
        <v>#N/A</v>
      </c>
      <c r="E76048" s="25" t="s">
        <v>880</v>
      </c>
      <c r="F76048" s="11" t="s">
        <v>229</v>
      </c>
      <c r="G76048" s="12" t="s">
        <v>90</v>
      </c>
      <c r="H76048" s="13">
        <v>0</v>
      </c>
    </row>
    <row r="76049" spans="1:8" x14ac:dyDescent="0.2">
      <c r="A76049" s="25" t="s">
        <v>87</v>
      </c>
      <c r="B76049" s="25" t="str">
        <f>INDEX(About!G:G,MATCH(A76049,About!F:F,0))</f>
        <v>MT</v>
      </c>
      <c r="C76049" s="25" t="e">
        <v>#N/A</v>
      </c>
      <c r="D76049" s="25" t="e">
        <f t="shared" si="1188"/>
        <v>#N/A</v>
      </c>
      <c r="E76049" s="25" t="s">
        <v>880</v>
      </c>
      <c r="F76049" s="11" t="s">
        <v>229</v>
      </c>
      <c r="G76049" s="12" t="s">
        <v>91</v>
      </c>
      <c r="H76049" s="13">
        <v>0</v>
      </c>
    </row>
    <row r="76050" spans="1:8" x14ac:dyDescent="0.2">
      <c r="A76050" s="25" t="s">
        <v>87</v>
      </c>
      <c r="B76050" s="25" t="str">
        <f>INDEX(About!G:G,MATCH(A76050,About!F:F,0))</f>
        <v>MT</v>
      </c>
      <c r="C76050" s="25" t="e">
        <v>#N/A</v>
      </c>
      <c r="D76050" s="25" t="e">
        <f t="shared" si="1188"/>
        <v>#N/A</v>
      </c>
      <c r="E76050" s="25" t="s">
        <v>880</v>
      </c>
      <c r="F76050" s="11" t="s">
        <v>229</v>
      </c>
      <c r="G76050" s="12" t="s">
        <v>92</v>
      </c>
      <c r="H76050" s="13">
        <v>0</v>
      </c>
    </row>
    <row r="76051" spans="1:8" x14ac:dyDescent="0.2">
      <c r="A76051" s="25" t="s">
        <v>87</v>
      </c>
      <c r="B76051" s="25" t="str">
        <f>INDEX(About!G:G,MATCH(A76051,About!F:F,0))</f>
        <v>MT</v>
      </c>
      <c r="C76051" s="25" t="e">
        <v>#N/A</v>
      </c>
      <c r="D76051" s="25" t="e">
        <f t="shared" si="1188"/>
        <v>#N/A</v>
      </c>
      <c r="E76051" s="25" t="s">
        <v>880</v>
      </c>
      <c r="F76051" s="11" t="s">
        <v>229</v>
      </c>
      <c r="G76051" s="12" t="s">
        <v>93</v>
      </c>
      <c r="H76051" s="13">
        <v>0</v>
      </c>
    </row>
    <row r="76052" spans="1:8" x14ac:dyDescent="0.2">
      <c r="A76052" s="25" t="s">
        <v>87</v>
      </c>
      <c r="B76052" s="25" t="str">
        <f>INDEX(About!G:G,MATCH(A76052,About!F:F,0))</f>
        <v>MT</v>
      </c>
      <c r="C76052" s="25" t="e">
        <v>#N/A</v>
      </c>
      <c r="D76052" s="25" t="e">
        <f t="shared" si="1188"/>
        <v>#N/A</v>
      </c>
      <c r="E76052" s="25" t="s">
        <v>880</v>
      </c>
      <c r="F76052" s="11" t="s">
        <v>229</v>
      </c>
      <c r="G76052" s="12" t="s">
        <v>94</v>
      </c>
      <c r="H76052" s="13">
        <v>0</v>
      </c>
    </row>
    <row r="76053" spans="1:8" x14ac:dyDescent="0.2">
      <c r="A76053" s="25" t="s">
        <v>95</v>
      </c>
      <c r="B76053" s="25" t="str">
        <f>INDEX(About!G:G,MATCH(A76053,About!F:F,0))</f>
        <v>NE</v>
      </c>
      <c r="C76053" s="25" t="e">
        <v>#N/A</v>
      </c>
      <c r="D76053" s="25" t="e">
        <f t="shared" si="1188"/>
        <v>#N/A</v>
      </c>
      <c r="E76053" s="25" t="s">
        <v>880</v>
      </c>
      <c r="F76053" s="11" t="s">
        <v>229</v>
      </c>
      <c r="G76053" s="12" t="s">
        <v>96</v>
      </c>
      <c r="H76053" s="13">
        <v>0</v>
      </c>
    </row>
    <row r="76054" spans="1:8" x14ac:dyDescent="0.2">
      <c r="A76054" s="25" t="s">
        <v>95</v>
      </c>
      <c r="B76054" s="25" t="str">
        <f>INDEX(About!G:G,MATCH(A76054,About!F:F,0))</f>
        <v>NE</v>
      </c>
      <c r="C76054" s="25" t="e">
        <v>#N/A</v>
      </c>
      <c r="D76054" s="25" t="e">
        <f t="shared" si="1188"/>
        <v>#N/A</v>
      </c>
      <c r="E76054" s="25" t="s">
        <v>880</v>
      </c>
      <c r="F76054" s="11" t="s">
        <v>229</v>
      </c>
      <c r="G76054" s="12" t="s">
        <v>97</v>
      </c>
      <c r="H76054" s="13">
        <v>0</v>
      </c>
    </row>
    <row r="76055" spans="1:8" x14ac:dyDescent="0.2">
      <c r="A76055" s="25" t="s">
        <v>651</v>
      </c>
      <c r="B76055" s="25" t="str">
        <f>INDEX(About!G:G,MATCH(A76055,About!F:F,0))</f>
        <v>NM</v>
      </c>
      <c r="C76055" s="25" t="e">
        <v>#N/A</v>
      </c>
      <c r="D76055" s="25" t="e">
        <f t="shared" si="1188"/>
        <v>#N/A</v>
      </c>
      <c r="E76055" s="25" t="s">
        <v>880</v>
      </c>
      <c r="F76055" s="11" t="s">
        <v>229</v>
      </c>
      <c r="G76055" s="12" t="s">
        <v>98</v>
      </c>
      <c r="H76055" s="13">
        <v>0</v>
      </c>
    </row>
    <row r="76056" spans="1:8" x14ac:dyDescent="0.2">
      <c r="A76056" s="25" t="s">
        <v>651</v>
      </c>
      <c r="B76056" s="25" t="str">
        <f>INDEX(About!G:G,MATCH(A76056,About!F:F,0))</f>
        <v>NM</v>
      </c>
      <c r="C76056" s="25" t="e">
        <v>#N/A</v>
      </c>
      <c r="D76056" s="25" t="e">
        <f t="shared" si="1188"/>
        <v>#N/A</v>
      </c>
      <c r="E76056" s="25" t="s">
        <v>880</v>
      </c>
      <c r="F76056" s="11" t="s">
        <v>229</v>
      </c>
      <c r="G76056" s="12" t="s">
        <v>99</v>
      </c>
      <c r="H76056" s="13">
        <v>0</v>
      </c>
    </row>
    <row r="76057" spans="1:8" x14ac:dyDescent="0.2">
      <c r="A76057" s="25" t="s">
        <v>651</v>
      </c>
      <c r="B76057" s="25" t="str">
        <f>INDEX(About!G:G,MATCH(A76057,About!F:F,0))</f>
        <v>NM</v>
      </c>
      <c r="C76057" s="25" t="e">
        <v>#N/A</v>
      </c>
      <c r="D76057" s="25" t="e">
        <f t="shared" si="1188"/>
        <v>#N/A</v>
      </c>
      <c r="E76057" s="25" t="s">
        <v>880</v>
      </c>
      <c r="F76057" s="11" t="s">
        <v>229</v>
      </c>
      <c r="G76057" s="12" t="s">
        <v>100</v>
      </c>
      <c r="H76057" s="13">
        <v>0</v>
      </c>
    </row>
    <row r="76058" spans="1:8" x14ac:dyDescent="0.2">
      <c r="A76058" s="25" t="s">
        <v>651</v>
      </c>
      <c r="B76058" s="25" t="str">
        <f>INDEX(About!G:G,MATCH(A76058,About!F:F,0))</f>
        <v>NM</v>
      </c>
      <c r="C76058" s="25" t="e">
        <v>#N/A</v>
      </c>
      <c r="D76058" s="25" t="e">
        <f t="shared" si="1188"/>
        <v>#N/A</v>
      </c>
      <c r="E76058" s="25" t="s">
        <v>880</v>
      </c>
      <c r="F76058" s="11" t="s">
        <v>229</v>
      </c>
      <c r="G76058" s="12" t="s">
        <v>101</v>
      </c>
      <c r="H76058" s="13">
        <v>0</v>
      </c>
    </row>
    <row r="76059" spans="1:8" x14ac:dyDescent="0.2">
      <c r="A76059" s="25" t="s">
        <v>651</v>
      </c>
      <c r="B76059" s="25" t="str">
        <f>INDEX(About!G:G,MATCH(A76059,About!F:F,0))</f>
        <v>NM</v>
      </c>
      <c r="C76059" s="25" t="e">
        <v>#N/A</v>
      </c>
      <c r="D76059" s="25" t="e">
        <f t="shared" si="1188"/>
        <v>#N/A</v>
      </c>
      <c r="E76059" s="25" t="s">
        <v>880</v>
      </c>
      <c r="F76059" s="11" t="s">
        <v>229</v>
      </c>
      <c r="G76059" s="12" t="s">
        <v>102</v>
      </c>
      <c r="H76059" s="13">
        <v>0</v>
      </c>
    </row>
    <row r="76060" spans="1:8" x14ac:dyDescent="0.2">
      <c r="A76060" s="25" t="s">
        <v>651</v>
      </c>
      <c r="B76060" s="25" t="str">
        <f>INDEX(About!G:G,MATCH(A76060,About!F:F,0))</f>
        <v>NM</v>
      </c>
      <c r="C76060" s="25" t="e">
        <v>#N/A</v>
      </c>
      <c r="D76060" s="25" t="e">
        <f t="shared" si="1188"/>
        <v>#N/A</v>
      </c>
      <c r="E76060" s="25" t="s">
        <v>880</v>
      </c>
      <c r="F76060" s="11" t="s">
        <v>229</v>
      </c>
      <c r="G76060" s="12" t="s">
        <v>103</v>
      </c>
      <c r="H76060" s="13">
        <v>0</v>
      </c>
    </row>
    <row r="76061" spans="1:8" x14ac:dyDescent="0.2">
      <c r="A76061" s="25" t="s">
        <v>651</v>
      </c>
      <c r="B76061" s="25" t="str">
        <f>INDEX(About!G:G,MATCH(A76061,About!F:F,0))</f>
        <v>NM</v>
      </c>
      <c r="C76061" s="25" t="e">
        <v>#N/A</v>
      </c>
      <c r="D76061" s="25" t="e">
        <f t="shared" si="1188"/>
        <v>#N/A</v>
      </c>
      <c r="E76061" s="25" t="s">
        <v>880</v>
      </c>
      <c r="F76061" s="11" t="s">
        <v>229</v>
      </c>
      <c r="G76061" s="12" t="s">
        <v>104</v>
      </c>
      <c r="H76061" s="13">
        <v>0</v>
      </c>
    </row>
    <row r="76062" spans="1:8" x14ac:dyDescent="0.2">
      <c r="A76062" s="25" t="s">
        <v>651</v>
      </c>
      <c r="B76062" s="25" t="str">
        <f>INDEX(About!G:G,MATCH(A76062,About!F:F,0))</f>
        <v>NM</v>
      </c>
      <c r="C76062" s="25" t="e">
        <v>#N/A</v>
      </c>
      <c r="D76062" s="25" t="e">
        <f t="shared" si="1188"/>
        <v>#N/A</v>
      </c>
      <c r="E76062" s="25" t="s">
        <v>880</v>
      </c>
      <c r="F76062" s="11" t="s">
        <v>229</v>
      </c>
      <c r="G76062" s="12" t="s">
        <v>105</v>
      </c>
      <c r="H76062" s="13">
        <v>0</v>
      </c>
    </row>
    <row r="76063" spans="1:8" x14ac:dyDescent="0.2">
      <c r="A76063" s="25" t="s">
        <v>653</v>
      </c>
      <c r="B76063" s="25" t="str">
        <f>INDEX(About!G:G,MATCH(A76063,About!F:F,0))</f>
        <v>NY</v>
      </c>
      <c r="C76063" s="25" t="e">
        <v>#N/A</v>
      </c>
      <c r="D76063" s="25" t="e">
        <f t="shared" si="1188"/>
        <v>#N/A</v>
      </c>
      <c r="E76063" s="25" t="s">
        <v>880</v>
      </c>
      <c r="F76063" s="11" t="s">
        <v>229</v>
      </c>
      <c r="G76063" s="12" t="s">
        <v>106</v>
      </c>
      <c r="H76063" s="13">
        <v>47.994427899735648</v>
      </c>
    </row>
    <row r="76064" spans="1:8" x14ac:dyDescent="0.2">
      <c r="A76064" s="25" t="s">
        <v>653</v>
      </c>
      <c r="B76064" s="25" t="str">
        <f>INDEX(About!G:G,MATCH(A76064,About!F:F,0))</f>
        <v>NY</v>
      </c>
      <c r="C76064" s="25" t="e">
        <v>#N/A</v>
      </c>
      <c r="D76064" s="25" t="e">
        <f t="shared" si="1188"/>
        <v>#N/A</v>
      </c>
      <c r="E76064" s="25" t="s">
        <v>880</v>
      </c>
      <c r="F76064" s="11" t="s">
        <v>229</v>
      </c>
      <c r="G76064" s="12" t="s">
        <v>107</v>
      </c>
      <c r="H76064" s="13">
        <v>53.665063274247323</v>
      </c>
    </row>
    <row r="76065" spans="1:8" x14ac:dyDescent="0.2">
      <c r="A76065" s="25" t="s">
        <v>655</v>
      </c>
      <c r="B76065" s="25" t="str">
        <f>INDEX(About!G:G,MATCH(A76065,About!F:F,0))</f>
        <v>NC</v>
      </c>
      <c r="C76065" s="25" t="e">
        <v>#N/A</v>
      </c>
      <c r="D76065" s="25" t="e">
        <f t="shared" si="1188"/>
        <v>#N/A</v>
      </c>
      <c r="E76065" s="25" t="s">
        <v>880</v>
      </c>
      <c r="F76065" s="11" t="s">
        <v>229</v>
      </c>
      <c r="G76065" s="12" t="s">
        <v>108</v>
      </c>
      <c r="H76065" s="13">
        <v>87.904619704861389</v>
      </c>
    </row>
    <row r="76066" spans="1:8" x14ac:dyDescent="0.2">
      <c r="A76066" s="25" t="s">
        <v>657</v>
      </c>
      <c r="B76066" s="25" t="str">
        <f>INDEX(About!G:G,MATCH(A76066,About!F:F,0))</f>
        <v>ND</v>
      </c>
      <c r="C76066" s="25" t="e">
        <v>#N/A</v>
      </c>
      <c r="D76066" s="25" t="e">
        <f t="shared" si="1188"/>
        <v>#N/A</v>
      </c>
      <c r="E76066" s="25" t="s">
        <v>880</v>
      </c>
      <c r="F76066" s="11" t="s">
        <v>229</v>
      </c>
      <c r="G76066" s="12" t="s">
        <v>109</v>
      </c>
      <c r="H76066" s="13">
        <v>0</v>
      </c>
    </row>
    <row r="76067" spans="1:8" x14ac:dyDescent="0.2">
      <c r="A76067" s="25" t="s">
        <v>110</v>
      </c>
      <c r="B76067" s="25" t="str">
        <f>INDEX(About!G:G,MATCH(A76067,About!F:F,0))</f>
        <v>OH</v>
      </c>
      <c r="C76067" s="25" t="e">
        <v>#N/A</v>
      </c>
      <c r="D76067" s="25" t="e">
        <f t="shared" si="1188"/>
        <v>#N/A</v>
      </c>
      <c r="E76067" s="25" t="s">
        <v>880</v>
      </c>
      <c r="F76067" s="11" t="s">
        <v>229</v>
      </c>
      <c r="G76067" s="12" t="s">
        <v>111</v>
      </c>
      <c r="H76067" s="13">
        <v>88.262798617653118</v>
      </c>
    </row>
    <row r="76068" spans="1:8" x14ac:dyDescent="0.2">
      <c r="A76068" s="25" t="s">
        <v>110</v>
      </c>
      <c r="B76068" s="25" t="str">
        <f>INDEX(About!G:G,MATCH(A76068,About!F:F,0))</f>
        <v>OH</v>
      </c>
      <c r="C76068" s="25" t="e">
        <v>#N/A</v>
      </c>
      <c r="D76068" s="25" t="e">
        <f t="shared" si="1188"/>
        <v>#N/A</v>
      </c>
      <c r="E76068" s="25" t="s">
        <v>880</v>
      </c>
      <c r="F76068" s="11" t="s">
        <v>229</v>
      </c>
      <c r="G76068" s="12" t="s">
        <v>112</v>
      </c>
      <c r="H76068" s="13">
        <v>80.281737557150976</v>
      </c>
    </row>
    <row r="76069" spans="1:8" x14ac:dyDescent="0.2">
      <c r="A76069" s="25" t="s">
        <v>110</v>
      </c>
      <c r="B76069" s="25" t="str">
        <f>INDEX(About!G:G,MATCH(A76069,About!F:F,0))</f>
        <v>OH</v>
      </c>
      <c r="C76069" s="25" t="e">
        <v>#N/A</v>
      </c>
      <c r="D76069" s="25" t="e">
        <f t="shared" si="1188"/>
        <v>#N/A</v>
      </c>
      <c r="E76069" s="25" t="s">
        <v>880</v>
      </c>
      <c r="F76069" s="11" t="s">
        <v>229</v>
      </c>
      <c r="G76069" s="12" t="s">
        <v>113</v>
      </c>
      <c r="H76069" s="13">
        <v>109.572696341222</v>
      </c>
    </row>
    <row r="76070" spans="1:8" x14ac:dyDescent="0.2">
      <c r="A76070" s="25" t="s">
        <v>114</v>
      </c>
      <c r="B76070" s="25" t="str">
        <f>INDEX(About!G:G,MATCH(A76070,About!F:F,0))</f>
        <v>OK</v>
      </c>
      <c r="C76070" s="25" t="e">
        <v>#N/A</v>
      </c>
      <c r="D76070" s="25" t="e">
        <f t="shared" si="1188"/>
        <v>#N/A</v>
      </c>
      <c r="E76070" s="25" t="s">
        <v>880</v>
      </c>
      <c r="F76070" s="11" t="s">
        <v>229</v>
      </c>
      <c r="G76070" s="12" t="s">
        <v>115</v>
      </c>
      <c r="H76070" s="13">
        <v>0</v>
      </c>
    </row>
    <row r="76071" spans="1:8" x14ac:dyDescent="0.2">
      <c r="A76071" s="25" t="s">
        <v>114</v>
      </c>
      <c r="B76071" s="25" t="str">
        <f>INDEX(About!G:G,MATCH(A76071,About!F:F,0))</f>
        <v>OK</v>
      </c>
      <c r="C76071" s="25" t="e">
        <v>#N/A</v>
      </c>
      <c r="D76071" s="25" t="e">
        <f t="shared" si="1188"/>
        <v>#N/A</v>
      </c>
      <c r="E76071" s="25" t="s">
        <v>880</v>
      </c>
      <c r="F76071" s="11" t="s">
        <v>229</v>
      </c>
      <c r="G76071" s="12" t="s">
        <v>116</v>
      </c>
      <c r="H76071" s="13">
        <v>0</v>
      </c>
    </row>
    <row r="76072" spans="1:8" x14ac:dyDescent="0.2">
      <c r="A76072" s="25" t="s">
        <v>114</v>
      </c>
      <c r="B76072" s="25" t="str">
        <f>INDEX(About!G:G,MATCH(A76072,About!F:F,0))</f>
        <v>OK</v>
      </c>
      <c r="C76072" s="25" t="e">
        <v>#N/A</v>
      </c>
      <c r="D76072" s="25" t="e">
        <f t="shared" si="1188"/>
        <v>#N/A</v>
      </c>
      <c r="E76072" s="25" t="s">
        <v>880</v>
      </c>
      <c r="F76072" s="11" t="s">
        <v>229</v>
      </c>
      <c r="G76072" s="12" t="s">
        <v>117</v>
      </c>
      <c r="H76072" s="13">
        <v>0</v>
      </c>
    </row>
    <row r="76073" spans="1:8" x14ac:dyDescent="0.2">
      <c r="A76073" s="25" t="s">
        <v>114</v>
      </c>
      <c r="B76073" s="25" t="str">
        <f>INDEX(About!G:G,MATCH(A76073,About!F:F,0))</f>
        <v>OK</v>
      </c>
      <c r="C76073" s="25" t="e">
        <v>#N/A</v>
      </c>
      <c r="D76073" s="25" t="e">
        <f t="shared" si="1188"/>
        <v>#N/A</v>
      </c>
      <c r="E76073" s="25" t="s">
        <v>880</v>
      </c>
      <c r="F76073" s="11" t="s">
        <v>229</v>
      </c>
      <c r="G76073" s="12" t="s">
        <v>118</v>
      </c>
      <c r="H76073" s="13">
        <v>0</v>
      </c>
    </row>
    <row r="76074" spans="1:8" x14ac:dyDescent="0.2">
      <c r="A76074" s="25" t="s">
        <v>114</v>
      </c>
      <c r="B76074" s="25" t="str">
        <f>INDEX(About!G:G,MATCH(A76074,About!F:F,0))</f>
        <v>OK</v>
      </c>
      <c r="C76074" s="25" t="e">
        <v>#N/A</v>
      </c>
      <c r="D76074" s="25" t="e">
        <f t="shared" si="1188"/>
        <v>#N/A</v>
      </c>
      <c r="E76074" s="25" t="s">
        <v>880</v>
      </c>
      <c r="F76074" s="11" t="s">
        <v>229</v>
      </c>
      <c r="G76074" s="12" t="s">
        <v>119</v>
      </c>
      <c r="H76074" s="13">
        <v>0</v>
      </c>
    </row>
    <row r="76075" spans="1:8" x14ac:dyDescent="0.2">
      <c r="A76075" s="25" t="s">
        <v>114</v>
      </c>
      <c r="B76075" s="25" t="str">
        <f>INDEX(About!G:G,MATCH(A76075,About!F:F,0))</f>
        <v>OK</v>
      </c>
      <c r="C76075" s="25" t="e">
        <v>#N/A</v>
      </c>
      <c r="D76075" s="25" t="e">
        <f t="shared" si="1188"/>
        <v>#N/A</v>
      </c>
      <c r="E76075" s="25" t="s">
        <v>880</v>
      </c>
      <c r="F76075" s="11" t="s">
        <v>229</v>
      </c>
      <c r="G76075" s="12" t="s">
        <v>120</v>
      </c>
      <c r="H76075" s="13">
        <v>0</v>
      </c>
    </row>
    <row r="76076" spans="1:8" x14ac:dyDescent="0.2">
      <c r="A76076" s="25" t="s">
        <v>114</v>
      </c>
      <c r="B76076" s="25" t="str">
        <f>INDEX(About!G:G,MATCH(A76076,About!F:F,0))</f>
        <v>OK</v>
      </c>
      <c r="C76076" s="25" t="e">
        <v>#N/A</v>
      </c>
      <c r="D76076" s="25" t="e">
        <f t="shared" si="1188"/>
        <v>#N/A</v>
      </c>
      <c r="E76076" s="25" t="s">
        <v>880</v>
      </c>
      <c r="F76076" s="11" t="s">
        <v>229</v>
      </c>
      <c r="G76076" s="12" t="s">
        <v>121</v>
      </c>
      <c r="H76076" s="13">
        <v>0</v>
      </c>
    </row>
    <row r="76077" spans="1:8" x14ac:dyDescent="0.2">
      <c r="A76077" s="25" t="s">
        <v>114</v>
      </c>
      <c r="B76077" s="25" t="str">
        <f>INDEX(About!G:G,MATCH(A76077,About!F:F,0))</f>
        <v>OK</v>
      </c>
      <c r="C76077" s="25" t="e">
        <v>#N/A</v>
      </c>
      <c r="D76077" s="25" t="e">
        <f t="shared" si="1188"/>
        <v>#N/A</v>
      </c>
      <c r="E76077" s="25" t="s">
        <v>880</v>
      </c>
      <c r="F76077" s="11" t="s">
        <v>229</v>
      </c>
      <c r="G76077" s="12" t="s">
        <v>122</v>
      </c>
      <c r="H76077" s="13">
        <v>0</v>
      </c>
    </row>
    <row r="76078" spans="1:8" x14ac:dyDescent="0.2">
      <c r="A76078" s="25" t="s">
        <v>114</v>
      </c>
      <c r="B76078" s="25" t="str">
        <f>INDEX(About!G:G,MATCH(A76078,About!F:F,0))</f>
        <v>OK</v>
      </c>
      <c r="C76078" s="25" t="e">
        <v>#N/A</v>
      </c>
      <c r="D76078" s="25" t="e">
        <f t="shared" si="1188"/>
        <v>#N/A</v>
      </c>
      <c r="E76078" s="25" t="s">
        <v>880</v>
      </c>
      <c r="F76078" s="11" t="s">
        <v>229</v>
      </c>
      <c r="G76078" s="12" t="s">
        <v>123</v>
      </c>
      <c r="H76078" s="13">
        <v>0</v>
      </c>
    </row>
    <row r="76079" spans="1:8" x14ac:dyDescent="0.2">
      <c r="A76079" s="25" t="s">
        <v>124</v>
      </c>
      <c r="B76079" s="25" t="str">
        <f>INDEX(About!G:G,MATCH(A76079,About!F:F,0))</f>
        <v>OR</v>
      </c>
      <c r="C76079" s="25" t="e">
        <v>#N/A</v>
      </c>
      <c r="D76079" s="25" t="e">
        <f t="shared" si="1188"/>
        <v>#N/A</v>
      </c>
      <c r="E76079" s="25" t="s">
        <v>880</v>
      </c>
      <c r="F76079" s="11" t="s">
        <v>229</v>
      </c>
      <c r="G76079" s="12" t="s">
        <v>125</v>
      </c>
      <c r="H76079" s="13">
        <v>0</v>
      </c>
    </row>
    <row r="76080" spans="1:8" x14ac:dyDescent="0.2">
      <c r="A76080" s="25" t="s">
        <v>124</v>
      </c>
      <c r="B76080" s="25" t="str">
        <f>INDEX(About!G:G,MATCH(A76080,About!F:F,0))</f>
        <v>OR</v>
      </c>
      <c r="C76080" s="25" t="e">
        <v>#N/A</v>
      </c>
      <c r="D76080" s="25" t="e">
        <f t="shared" si="1188"/>
        <v>#N/A</v>
      </c>
      <c r="E76080" s="25" t="s">
        <v>880</v>
      </c>
      <c r="F76080" s="11" t="s">
        <v>229</v>
      </c>
      <c r="G76080" s="12" t="s">
        <v>126</v>
      </c>
      <c r="H76080" s="13">
        <v>0</v>
      </c>
    </row>
    <row r="76081" spans="1:8" x14ac:dyDescent="0.2">
      <c r="A76081" s="25" t="s">
        <v>127</v>
      </c>
      <c r="B76081" s="25" t="str">
        <f>INDEX(About!G:G,MATCH(A76081,About!F:F,0))</f>
        <v>PA</v>
      </c>
      <c r="C76081" s="25" t="e">
        <v>#N/A</v>
      </c>
      <c r="D76081" s="25" t="e">
        <f t="shared" si="1188"/>
        <v>#N/A</v>
      </c>
      <c r="E76081" s="25" t="s">
        <v>880</v>
      </c>
      <c r="F76081" s="11" t="s">
        <v>229</v>
      </c>
      <c r="G76081" s="12" t="s">
        <v>128</v>
      </c>
      <c r="H76081" s="13">
        <v>69.31393394340283</v>
      </c>
    </row>
    <row r="76082" spans="1:8" x14ac:dyDescent="0.2">
      <c r="A76082" s="25" t="s">
        <v>665</v>
      </c>
      <c r="B76082" s="25" t="str">
        <f>INDEX(About!G:G,MATCH(A76082,About!F:F,0))</f>
        <v>SC</v>
      </c>
      <c r="C76082" s="25" t="e">
        <v>#N/A</v>
      </c>
      <c r="D76082" s="25" t="e">
        <f t="shared" si="1188"/>
        <v>#N/A</v>
      </c>
      <c r="E76082" s="25" t="s">
        <v>880</v>
      </c>
      <c r="F76082" s="11" t="s">
        <v>229</v>
      </c>
      <c r="G76082" s="12" t="s">
        <v>129</v>
      </c>
      <c r="H76082" s="13">
        <v>0</v>
      </c>
    </row>
    <row r="76083" spans="1:8" x14ac:dyDescent="0.2">
      <c r="A76083" s="25" t="s">
        <v>665</v>
      </c>
      <c r="B76083" s="25" t="str">
        <f>INDEX(About!G:G,MATCH(A76083,About!F:F,0))</f>
        <v>SC</v>
      </c>
      <c r="C76083" s="25" t="e">
        <v>#N/A</v>
      </c>
      <c r="D76083" s="25" t="e">
        <f t="shared" si="1188"/>
        <v>#N/A</v>
      </c>
      <c r="E76083" s="25" t="s">
        <v>880</v>
      </c>
      <c r="F76083" s="11" t="s">
        <v>229</v>
      </c>
      <c r="G76083" s="12" t="s">
        <v>130</v>
      </c>
      <c r="H76083" s="13">
        <v>0</v>
      </c>
    </row>
    <row r="76084" spans="1:8" x14ac:dyDescent="0.2">
      <c r="A76084" s="25" t="s">
        <v>667</v>
      </c>
      <c r="B76084" s="25" t="str">
        <f>INDEX(About!G:G,MATCH(A76084,About!F:F,0))</f>
        <v>SD</v>
      </c>
      <c r="C76084" s="25" t="e">
        <v>#N/A</v>
      </c>
      <c r="D76084" s="25" t="e">
        <f t="shared" si="1188"/>
        <v>#N/A</v>
      </c>
      <c r="E76084" s="25" t="s">
        <v>880</v>
      </c>
      <c r="F76084" s="11" t="s">
        <v>229</v>
      </c>
      <c r="G76084" s="12" t="s">
        <v>131</v>
      </c>
      <c r="H76084" s="13">
        <v>0</v>
      </c>
    </row>
    <row r="76085" spans="1:8" x14ac:dyDescent="0.2">
      <c r="A76085" s="25" t="s">
        <v>667</v>
      </c>
      <c r="B76085" s="25" t="str">
        <f>INDEX(About!G:G,MATCH(A76085,About!F:F,0))</f>
        <v>SD</v>
      </c>
      <c r="C76085" s="25" t="e">
        <v>#N/A</v>
      </c>
      <c r="D76085" s="25" t="e">
        <f t="shared" si="1188"/>
        <v>#N/A</v>
      </c>
      <c r="E76085" s="25" t="s">
        <v>880</v>
      </c>
      <c r="F76085" s="11" t="s">
        <v>229</v>
      </c>
      <c r="G76085" s="12" t="s">
        <v>132</v>
      </c>
      <c r="H76085" s="13">
        <v>0</v>
      </c>
    </row>
    <row r="76086" spans="1:8" x14ac:dyDescent="0.2">
      <c r="A76086" s="25" t="s">
        <v>133</v>
      </c>
      <c r="B76086" s="25" t="str">
        <f>INDEX(About!G:G,MATCH(A76086,About!F:F,0))</f>
        <v>TN</v>
      </c>
      <c r="C76086" s="25" t="e">
        <v>#N/A</v>
      </c>
      <c r="D76086" s="25" t="e">
        <f t="shared" si="1188"/>
        <v>#N/A</v>
      </c>
      <c r="E76086" s="25" t="s">
        <v>880</v>
      </c>
      <c r="F76086" s="11" t="s">
        <v>229</v>
      </c>
      <c r="G76086" s="12" t="s">
        <v>134</v>
      </c>
      <c r="H76086" s="13">
        <v>0</v>
      </c>
    </row>
    <row r="76087" spans="1:8" x14ac:dyDescent="0.2">
      <c r="A76087" s="25" t="s">
        <v>133</v>
      </c>
      <c r="B76087" s="25" t="str">
        <f>INDEX(About!G:G,MATCH(A76087,About!F:F,0))</f>
        <v>TN</v>
      </c>
      <c r="C76087" s="25" t="e">
        <v>#N/A</v>
      </c>
      <c r="D76087" s="25" t="e">
        <f t="shared" si="1188"/>
        <v>#N/A</v>
      </c>
      <c r="E76087" s="25" t="s">
        <v>880</v>
      </c>
      <c r="F76087" s="11" t="s">
        <v>229</v>
      </c>
      <c r="G76087" s="12" t="s">
        <v>135</v>
      </c>
      <c r="H76087" s="13">
        <v>0</v>
      </c>
    </row>
    <row r="76088" spans="1:8" x14ac:dyDescent="0.2">
      <c r="A76088" s="25" t="s">
        <v>133</v>
      </c>
      <c r="B76088" s="25" t="str">
        <f>INDEX(About!G:G,MATCH(A76088,About!F:F,0))</f>
        <v>TN</v>
      </c>
      <c r="C76088" s="25" t="e">
        <v>#N/A</v>
      </c>
      <c r="D76088" s="25" t="e">
        <f t="shared" si="1188"/>
        <v>#N/A</v>
      </c>
      <c r="E76088" s="25" t="s">
        <v>880</v>
      </c>
      <c r="F76088" s="11" t="s">
        <v>229</v>
      </c>
      <c r="G76088" s="12" t="s">
        <v>136</v>
      </c>
      <c r="H76088" s="13">
        <v>0</v>
      </c>
    </row>
    <row r="76089" spans="1:8" x14ac:dyDescent="0.2">
      <c r="A76089" s="25" t="s">
        <v>137</v>
      </c>
      <c r="B76089" s="25" t="str">
        <f>INDEX(About!G:G,MATCH(A76089,About!F:F,0))</f>
        <v>TX</v>
      </c>
      <c r="C76089" s="25" t="e">
        <v>#N/A</v>
      </c>
      <c r="D76089" s="25" t="e">
        <f t="shared" si="1188"/>
        <v>#N/A</v>
      </c>
      <c r="E76089" s="25" t="s">
        <v>880</v>
      </c>
      <c r="F76089" s="11" t="s">
        <v>229</v>
      </c>
      <c r="G76089" s="12" t="s">
        <v>138</v>
      </c>
      <c r="H76089" s="13">
        <v>0</v>
      </c>
    </row>
    <row r="76090" spans="1:8" x14ac:dyDescent="0.2">
      <c r="A76090" s="25" t="s">
        <v>137</v>
      </c>
      <c r="B76090" s="25" t="str">
        <f>INDEX(About!G:G,MATCH(A76090,About!F:F,0))</f>
        <v>TX</v>
      </c>
      <c r="C76090" s="25" t="e">
        <v>#N/A</v>
      </c>
      <c r="D76090" s="25" t="e">
        <f t="shared" si="1188"/>
        <v>#N/A</v>
      </c>
      <c r="E76090" s="25" t="s">
        <v>880</v>
      </c>
      <c r="F76090" s="11" t="s">
        <v>229</v>
      </c>
      <c r="G76090" s="12" t="s">
        <v>139</v>
      </c>
      <c r="H76090" s="13">
        <v>0</v>
      </c>
    </row>
    <row r="76091" spans="1:8" x14ac:dyDescent="0.2">
      <c r="A76091" s="25" t="s">
        <v>137</v>
      </c>
      <c r="B76091" s="25" t="str">
        <f>INDEX(About!G:G,MATCH(A76091,About!F:F,0))</f>
        <v>TX</v>
      </c>
      <c r="C76091" s="25" t="e">
        <v>#N/A</v>
      </c>
      <c r="D76091" s="25" t="e">
        <f t="shared" si="1188"/>
        <v>#N/A</v>
      </c>
      <c r="E76091" s="25" t="s">
        <v>880</v>
      </c>
      <c r="F76091" s="11" t="s">
        <v>229</v>
      </c>
      <c r="G76091" s="12" t="s">
        <v>140</v>
      </c>
      <c r="H76091" s="13">
        <v>0</v>
      </c>
    </row>
    <row r="76092" spans="1:8" x14ac:dyDescent="0.2">
      <c r="A76092" s="25" t="s">
        <v>137</v>
      </c>
      <c r="B76092" s="25" t="str">
        <f>INDEX(About!G:G,MATCH(A76092,About!F:F,0))</f>
        <v>TX</v>
      </c>
      <c r="C76092" s="25" t="e">
        <v>#N/A</v>
      </c>
      <c r="D76092" s="25" t="e">
        <f t="shared" si="1188"/>
        <v>#N/A</v>
      </c>
      <c r="E76092" s="25" t="s">
        <v>880</v>
      </c>
      <c r="F76092" s="11" t="s">
        <v>229</v>
      </c>
      <c r="G76092" s="12" t="s">
        <v>141</v>
      </c>
      <c r="H76092" s="13">
        <v>0</v>
      </c>
    </row>
    <row r="76093" spans="1:8" x14ac:dyDescent="0.2">
      <c r="A76093" s="25" t="s">
        <v>137</v>
      </c>
      <c r="B76093" s="25" t="str">
        <f>INDEX(About!G:G,MATCH(A76093,About!F:F,0))</f>
        <v>TX</v>
      </c>
      <c r="C76093" s="25" t="e">
        <v>#N/A</v>
      </c>
      <c r="D76093" s="25" t="e">
        <f t="shared" si="1188"/>
        <v>#N/A</v>
      </c>
      <c r="E76093" s="25" t="s">
        <v>880</v>
      </c>
      <c r="F76093" s="11" t="s">
        <v>229</v>
      </c>
      <c r="G76093" s="12" t="s">
        <v>142</v>
      </c>
      <c r="H76093" s="13">
        <v>0</v>
      </c>
    </row>
    <row r="76094" spans="1:8" x14ac:dyDescent="0.2">
      <c r="A76094" s="25" t="s">
        <v>137</v>
      </c>
      <c r="B76094" s="25" t="str">
        <f>INDEX(About!G:G,MATCH(A76094,About!F:F,0))</f>
        <v>TX</v>
      </c>
      <c r="C76094" s="25" t="e">
        <v>#N/A</v>
      </c>
      <c r="D76094" s="25" t="e">
        <f t="shared" si="1188"/>
        <v>#N/A</v>
      </c>
      <c r="E76094" s="25" t="s">
        <v>880</v>
      </c>
      <c r="F76094" s="11" t="s">
        <v>229</v>
      </c>
      <c r="G76094" s="12" t="s">
        <v>143</v>
      </c>
      <c r="H76094" s="13">
        <v>0</v>
      </c>
    </row>
    <row r="76095" spans="1:8" x14ac:dyDescent="0.2">
      <c r="A76095" s="25" t="s">
        <v>137</v>
      </c>
      <c r="B76095" s="25" t="str">
        <f>INDEX(About!G:G,MATCH(A76095,About!F:F,0))</f>
        <v>TX</v>
      </c>
      <c r="C76095" s="25" t="e">
        <v>#N/A</v>
      </c>
      <c r="D76095" s="25" t="e">
        <f t="shared" si="1188"/>
        <v>#N/A</v>
      </c>
      <c r="E76095" s="25" t="s">
        <v>880</v>
      </c>
      <c r="F76095" s="11" t="s">
        <v>229</v>
      </c>
      <c r="G76095" s="12" t="s">
        <v>144</v>
      </c>
      <c r="H76095" s="13">
        <v>0</v>
      </c>
    </row>
    <row r="76096" spans="1:8" x14ac:dyDescent="0.2">
      <c r="A76096" s="25" t="s">
        <v>137</v>
      </c>
      <c r="B76096" s="25" t="str">
        <f>INDEX(About!G:G,MATCH(A76096,About!F:F,0))</f>
        <v>TX</v>
      </c>
      <c r="C76096" s="25" t="e">
        <v>#N/A</v>
      </c>
      <c r="D76096" s="25" t="e">
        <f t="shared" si="1188"/>
        <v>#N/A</v>
      </c>
      <c r="E76096" s="25" t="s">
        <v>880</v>
      </c>
      <c r="F76096" s="11" t="s">
        <v>229</v>
      </c>
      <c r="G76096" s="12" t="s">
        <v>145</v>
      </c>
      <c r="H76096" s="13">
        <v>0</v>
      </c>
    </row>
    <row r="76097" spans="1:8" x14ac:dyDescent="0.2">
      <c r="A76097" s="25" t="s">
        <v>114</v>
      </c>
      <c r="B76097" s="25" t="str">
        <f>INDEX(About!G:G,MATCH(A76097,About!F:F,0))</f>
        <v>OK</v>
      </c>
      <c r="C76097" s="25" t="e">
        <v>#N/A</v>
      </c>
      <c r="D76097" s="25" t="e">
        <f t="shared" si="1188"/>
        <v>#N/A</v>
      </c>
      <c r="E76097" s="25" t="s">
        <v>880</v>
      </c>
      <c r="F76097" s="11" t="s">
        <v>229</v>
      </c>
      <c r="G76097" s="12" t="s">
        <v>146</v>
      </c>
      <c r="H76097" s="13">
        <v>0</v>
      </c>
    </row>
    <row r="76098" spans="1:8" x14ac:dyDescent="0.2">
      <c r="A76098" s="25" t="s">
        <v>147</v>
      </c>
      <c r="B76098" s="25" t="str">
        <f>INDEX(About!G:G,MATCH(A76098,About!F:F,0))</f>
        <v>UT</v>
      </c>
      <c r="C76098" s="25" t="e">
        <v>#N/A</v>
      </c>
      <c r="D76098" s="25" t="e">
        <f t="shared" si="1188"/>
        <v>#N/A</v>
      </c>
      <c r="E76098" s="25" t="s">
        <v>880</v>
      </c>
      <c r="F76098" s="11" t="s">
        <v>229</v>
      </c>
      <c r="G76098" s="12" t="s">
        <v>148</v>
      </c>
      <c r="H76098" s="13">
        <v>0</v>
      </c>
    </row>
    <row r="76099" spans="1:8" x14ac:dyDescent="0.2">
      <c r="A76099" s="25" t="s">
        <v>147</v>
      </c>
      <c r="B76099" s="25" t="str">
        <f>INDEX(About!G:G,MATCH(A76099,About!F:F,0))</f>
        <v>UT</v>
      </c>
      <c r="C76099" s="25" t="e">
        <v>#N/A</v>
      </c>
      <c r="D76099" s="25" t="e">
        <f t="shared" si="1188"/>
        <v>#N/A</v>
      </c>
      <c r="E76099" s="25" t="s">
        <v>880</v>
      </c>
      <c r="F76099" s="11" t="s">
        <v>229</v>
      </c>
      <c r="G76099" s="12" t="s">
        <v>149</v>
      </c>
      <c r="H76099" s="13">
        <v>0</v>
      </c>
    </row>
    <row r="76100" spans="1:8" x14ac:dyDescent="0.2">
      <c r="A76100" s="25" t="s">
        <v>147</v>
      </c>
      <c r="B76100" s="25" t="str">
        <f>INDEX(About!G:G,MATCH(A76100,About!F:F,0))</f>
        <v>UT</v>
      </c>
      <c r="C76100" s="25" t="e">
        <v>#N/A</v>
      </c>
      <c r="D76100" s="25" t="e">
        <f t="shared" si="1188"/>
        <v>#N/A</v>
      </c>
      <c r="E76100" s="25" t="s">
        <v>880</v>
      </c>
      <c r="F76100" s="11" t="s">
        <v>229</v>
      </c>
      <c r="G76100" s="12" t="s">
        <v>150</v>
      </c>
      <c r="H76100" s="13">
        <v>0</v>
      </c>
    </row>
    <row r="76101" spans="1:8" x14ac:dyDescent="0.2">
      <c r="A76101" s="25" t="s">
        <v>147</v>
      </c>
      <c r="B76101" s="25" t="str">
        <f>INDEX(About!G:G,MATCH(A76101,About!F:F,0))</f>
        <v>UT</v>
      </c>
      <c r="C76101" s="25" t="e">
        <v>#N/A</v>
      </c>
      <c r="D76101" s="25" t="e">
        <f t="shared" si="1188"/>
        <v>#N/A</v>
      </c>
      <c r="E76101" s="25" t="s">
        <v>880</v>
      </c>
      <c r="F76101" s="11" t="s">
        <v>229</v>
      </c>
      <c r="G76101" s="12" t="s">
        <v>151</v>
      </c>
      <c r="H76101" s="13">
        <v>0</v>
      </c>
    </row>
    <row r="76102" spans="1:8" x14ac:dyDescent="0.2">
      <c r="A76102" s="25" t="s">
        <v>147</v>
      </c>
      <c r="B76102" s="25" t="str">
        <f>INDEX(About!G:G,MATCH(A76102,About!F:F,0))</f>
        <v>UT</v>
      </c>
      <c r="C76102" s="25" t="e">
        <v>#N/A</v>
      </c>
      <c r="D76102" s="25" t="e">
        <f t="shared" ref="D76102:D76165" si="1189">C76102=B76102</f>
        <v>#N/A</v>
      </c>
      <c r="E76102" s="25" t="s">
        <v>880</v>
      </c>
      <c r="F76102" s="11" t="s">
        <v>229</v>
      </c>
      <c r="G76102" s="12" t="s">
        <v>152</v>
      </c>
      <c r="H76102" s="13">
        <v>0</v>
      </c>
    </row>
    <row r="76103" spans="1:8" x14ac:dyDescent="0.2">
      <c r="A76103" s="25" t="s">
        <v>147</v>
      </c>
      <c r="B76103" s="25" t="str">
        <f>INDEX(About!G:G,MATCH(A76103,About!F:F,0))</f>
        <v>UT</v>
      </c>
      <c r="C76103" s="25" t="e">
        <v>#N/A</v>
      </c>
      <c r="D76103" s="25" t="e">
        <f t="shared" si="1189"/>
        <v>#N/A</v>
      </c>
      <c r="E76103" s="25" t="s">
        <v>880</v>
      </c>
      <c r="F76103" s="11" t="s">
        <v>229</v>
      </c>
      <c r="G76103" s="12" t="s">
        <v>153</v>
      </c>
      <c r="H76103" s="13">
        <v>0</v>
      </c>
    </row>
    <row r="76104" spans="1:8" x14ac:dyDescent="0.2">
      <c r="A76104" s="25" t="s">
        <v>147</v>
      </c>
      <c r="B76104" s="25" t="str">
        <f>INDEX(About!G:G,MATCH(A76104,About!F:F,0))</f>
        <v>UT</v>
      </c>
      <c r="C76104" s="25" t="e">
        <v>#N/A</v>
      </c>
      <c r="D76104" s="25" t="e">
        <f t="shared" si="1189"/>
        <v>#N/A</v>
      </c>
      <c r="E76104" s="25" t="s">
        <v>880</v>
      </c>
      <c r="F76104" s="11" t="s">
        <v>229</v>
      </c>
      <c r="G76104" s="12" t="s">
        <v>154</v>
      </c>
      <c r="H76104" s="13">
        <v>0</v>
      </c>
    </row>
    <row r="76105" spans="1:8" x14ac:dyDescent="0.2">
      <c r="A76105" s="25" t="s">
        <v>147</v>
      </c>
      <c r="B76105" s="25" t="str">
        <f>INDEX(About!G:G,MATCH(A76105,About!F:F,0))</f>
        <v>UT</v>
      </c>
      <c r="C76105" s="25" t="e">
        <v>#N/A</v>
      </c>
      <c r="D76105" s="25" t="e">
        <f t="shared" si="1189"/>
        <v>#N/A</v>
      </c>
      <c r="E76105" s="25" t="s">
        <v>880</v>
      </c>
      <c r="F76105" s="11" t="s">
        <v>229</v>
      </c>
      <c r="G76105" s="12" t="s">
        <v>155</v>
      </c>
      <c r="H76105" s="13">
        <v>0</v>
      </c>
    </row>
    <row r="76106" spans="1:8" x14ac:dyDescent="0.2">
      <c r="A76106" s="25" t="s">
        <v>156</v>
      </c>
      <c r="B76106" s="25" t="str">
        <f>INDEX(About!G:G,MATCH(A76106,About!F:F,0))</f>
        <v>VA</v>
      </c>
      <c r="C76106" s="25" t="e">
        <v>#N/A</v>
      </c>
      <c r="D76106" s="25" t="e">
        <f t="shared" si="1189"/>
        <v>#N/A</v>
      </c>
      <c r="E76106" s="25" t="s">
        <v>880</v>
      </c>
      <c r="F76106" s="11" t="s">
        <v>229</v>
      </c>
      <c r="G76106" s="12" t="s">
        <v>157</v>
      </c>
      <c r="H76106" s="13">
        <v>78.336289485270186</v>
      </c>
    </row>
    <row r="76107" spans="1:8" x14ac:dyDescent="0.2">
      <c r="A76107" s="25" t="s">
        <v>156</v>
      </c>
      <c r="B76107" s="25" t="str">
        <f>INDEX(About!G:G,MATCH(A76107,About!F:F,0))</f>
        <v>VA</v>
      </c>
      <c r="C76107" s="25" t="e">
        <v>#N/A</v>
      </c>
      <c r="D76107" s="25" t="e">
        <f t="shared" si="1189"/>
        <v>#N/A</v>
      </c>
      <c r="E76107" s="25" t="s">
        <v>880</v>
      </c>
      <c r="F76107" s="11" t="s">
        <v>229</v>
      </c>
      <c r="G76107" s="12" t="s">
        <v>158</v>
      </c>
      <c r="H76107" s="13">
        <v>64.259160105892747</v>
      </c>
    </row>
    <row r="76108" spans="1:8" x14ac:dyDescent="0.2">
      <c r="A76108" s="25" t="s">
        <v>159</v>
      </c>
      <c r="B76108" s="25" t="str">
        <f>INDEX(About!G:G,MATCH(A76108,About!F:F,0))</f>
        <v>WA</v>
      </c>
      <c r="C76108" s="25" t="e">
        <v>#N/A</v>
      </c>
      <c r="D76108" s="25" t="e">
        <f t="shared" si="1189"/>
        <v>#N/A</v>
      </c>
      <c r="E76108" s="25" t="s">
        <v>880</v>
      </c>
      <c r="F76108" s="11" t="s">
        <v>229</v>
      </c>
      <c r="G76108" s="12" t="s">
        <v>160</v>
      </c>
      <c r="H76108" s="13">
        <v>0</v>
      </c>
    </row>
    <row r="76109" spans="1:8" x14ac:dyDescent="0.2">
      <c r="A76109" s="25" t="s">
        <v>159</v>
      </c>
      <c r="B76109" s="25" t="str">
        <f>INDEX(About!G:G,MATCH(A76109,About!F:F,0))</f>
        <v>WA</v>
      </c>
      <c r="C76109" s="25" t="e">
        <v>#N/A</v>
      </c>
      <c r="D76109" s="25" t="e">
        <f t="shared" si="1189"/>
        <v>#N/A</v>
      </c>
      <c r="E76109" s="25" t="s">
        <v>880</v>
      </c>
      <c r="F76109" s="11" t="s">
        <v>229</v>
      </c>
      <c r="G76109" s="12" t="s">
        <v>161</v>
      </c>
      <c r="H76109" s="13">
        <v>0</v>
      </c>
    </row>
    <row r="76110" spans="1:8" x14ac:dyDescent="0.2">
      <c r="A76110" s="25" t="s">
        <v>156</v>
      </c>
      <c r="B76110" s="25" t="str">
        <f>INDEX(About!G:G,MATCH(A76110,About!F:F,0))</f>
        <v>VA</v>
      </c>
      <c r="C76110" s="25" t="e">
        <v>#N/A</v>
      </c>
      <c r="D76110" s="25" t="e">
        <f t="shared" si="1189"/>
        <v>#N/A</v>
      </c>
      <c r="E76110" s="25" t="s">
        <v>880</v>
      </c>
      <c r="F76110" s="11" t="s">
        <v>229</v>
      </c>
      <c r="G76110" s="12" t="s">
        <v>162</v>
      </c>
      <c r="H76110" s="13">
        <v>95.553206688924149</v>
      </c>
    </row>
    <row r="76111" spans="1:8" x14ac:dyDescent="0.2">
      <c r="A76111" s="25" t="s">
        <v>156</v>
      </c>
      <c r="B76111" s="25" t="str">
        <f>INDEX(About!G:G,MATCH(A76111,About!F:F,0))</f>
        <v>VA</v>
      </c>
      <c r="C76111" s="25" t="e">
        <v>#N/A</v>
      </c>
      <c r="D76111" s="25" t="e">
        <f t="shared" si="1189"/>
        <v>#N/A</v>
      </c>
      <c r="E76111" s="25" t="s">
        <v>880</v>
      </c>
      <c r="F76111" s="11" t="s">
        <v>229</v>
      </c>
      <c r="G76111" s="12" t="s">
        <v>163</v>
      </c>
      <c r="H76111" s="13">
        <v>80.273275770847462</v>
      </c>
    </row>
    <row r="76112" spans="1:8" x14ac:dyDescent="0.2">
      <c r="A76112" s="25" t="s">
        <v>164</v>
      </c>
      <c r="B76112" s="25" t="str">
        <f>INDEX(About!G:G,MATCH(A76112,About!F:F,0))</f>
        <v>WY</v>
      </c>
      <c r="C76112" s="25" t="e">
        <v>#N/A</v>
      </c>
      <c r="D76112" s="25" t="e">
        <f t="shared" si="1189"/>
        <v>#N/A</v>
      </c>
      <c r="E76112" s="25" t="s">
        <v>880</v>
      </c>
      <c r="F76112" s="11" t="s">
        <v>229</v>
      </c>
      <c r="G76112" s="12" t="s">
        <v>165</v>
      </c>
      <c r="H76112" s="13">
        <v>0</v>
      </c>
    </row>
    <row r="76113" spans="1:8" x14ac:dyDescent="0.2">
      <c r="A76113" s="25" t="s">
        <v>164</v>
      </c>
      <c r="B76113" s="25" t="str">
        <f>INDEX(About!G:G,MATCH(A76113,About!F:F,0))</f>
        <v>WY</v>
      </c>
      <c r="C76113" s="25" t="e">
        <v>#N/A</v>
      </c>
      <c r="D76113" s="25" t="e">
        <f t="shared" si="1189"/>
        <v>#N/A</v>
      </c>
      <c r="E76113" s="25" t="s">
        <v>880</v>
      </c>
      <c r="F76113" s="11" t="s">
        <v>229</v>
      </c>
      <c r="G76113" s="12" t="s">
        <v>166</v>
      </c>
      <c r="H76113" s="13">
        <v>0</v>
      </c>
    </row>
    <row r="76114" spans="1:8" x14ac:dyDescent="0.2">
      <c r="A76114" s="25" t="s">
        <v>164</v>
      </c>
      <c r="B76114" s="25" t="str">
        <f>INDEX(About!G:G,MATCH(A76114,About!F:F,0))</f>
        <v>WY</v>
      </c>
      <c r="C76114" s="25" t="e">
        <v>#N/A</v>
      </c>
      <c r="D76114" s="25" t="e">
        <f t="shared" si="1189"/>
        <v>#N/A</v>
      </c>
      <c r="E76114" s="25" t="s">
        <v>880</v>
      </c>
      <c r="F76114" s="11" t="s">
        <v>229</v>
      </c>
      <c r="G76114" s="12" t="s">
        <v>167</v>
      </c>
      <c r="H76114" s="13">
        <v>0</v>
      </c>
    </row>
    <row r="76115" spans="1:8" x14ac:dyDescent="0.2">
      <c r="A76115" s="25" t="s">
        <v>164</v>
      </c>
      <c r="B76115" s="25" t="str">
        <f>INDEX(About!G:G,MATCH(A76115,About!F:F,0))</f>
        <v>WY</v>
      </c>
      <c r="C76115" s="25" t="e">
        <v>#N/A</v>
      </c>
      <c r="D76115" s="25" t="e">
        <f t="shared" si="1189"/>
        <v>#N/A</v>
      </c>
      <c r="E76115" s="25" t="s">
        <v>880</v>
      </c>
      <c r="F76115" s="11" t="s">
        <v>229</v>
      </c>
      <c r="G76115" s="12" t="s">
        <v>168</v>
      </c>
      <c r="H76115" s="13">
        <v>0</v>
      </c>
    </row>
    <row r="76116" spans="1:8" x14ac:dyDescent="0.2">
      <c r="A76116" s="25" t="s">
        <v>164</v>
      </c>
      <c r="B76116" s="25" t="str">
        <f>INDEX(About!G:G,MATCH(A76116,About!F:F,0))</f>
        <v>WY</v>
      </c>
      <c r="C76116" s="25" t="e">
        <v>#N/A</v>
      </c>
      <c r="D76116" s="25" t="e">
        <f t="shared" si="1189"/>
        <v>#N/A</v>
      </c>
      <c r="E76116" s="25" t="s">
        <v>880</v>
      </c>
      <c r="F76116" s="11" t="s">
        <v>229</v>
      </c>
      <c r="G76116" s="12" t="s">
        <v>169</v>
      </c>
      <c r="H76116" s="13">
        <v>0</v>
      </c>
    </row>
    <row r="76117" spans="1:8" x14ac:dyDescent="0.2">
      <c r="A76117" s="25" t="s">
        <v>164</v>
      </c>
      <c r="B76117" s="25" t="str">
        <f>INDEX(About!G:G,MATCH(A76117,About!F:F,0))</f>
        <v>WY</v>
      </c>
      <c r="C76117" s="25" t="e">
        <v>#N/A</v>
      </c>
      <c r="D76117" s="25" t="e">
        <f t="shared" si="1189"/>
        <v>#N/A</v>
      </c>
      <c r="E76117" s="25" t="s">
        <v>880</v>
      </c>
      <c r="F76117" s="11" t="s">
        <v>229</v>
      </c>
      <c r="G76117" s="12" t="s">
        <v>170</v>
      </c>
      <c r="H76117" s="13">
        <v>0</v>
      </c>
    </row>
    <row r="76118" spans="1:8" x14ac:dyDescent="0.2">
      <c r="A76118" s="25" t="s">
        <v>164</v>
      </c>
      <c r="B76118" s="25" t="str">
        <f>INDEX(About!G:G,MATCH(A76118,About!F:F,0))</f>
        <v>WY</v>
      </c>
      <c r="C76118" s="25" t="e">
        <v>#N/A</v>
      </c>
      <c r="D76118" s="25" t="e">
        <f t="shared" si="1189"/>
        <v>#N/A</v>
      </c>
      <c r="E76118" s="25" t="s">
        <v>880</v>
      </c>
      <c r="F76118" s="11" t="s">
        <v>229</v>
      </c>
      <c r="G76118" s="12" t="s">
        <v>171</v>
      </c>
      <c r="H76118" s="13">
        <v>0</v>
      </c>
    </row>
    <row r="76119" spans="1:8" x14ac:dyDescent="0.2">
      <c r="A76119" s="25" t="s">
        <v>159</v>
      </c>
      <c r="B76119" s="25" t="str">
        <f>INDEX(About!G:G,MATCH(A76119,About!F:F,0))</f>
        <v>WA</v>
      </c>
      <c r="C76119" s="25" t="e">
        <v>#N/A</v>
      </c>
      <c r="D76119" s="25" t="e">
        <f t="shared" si="1189"/>
        <v>#N/A</v>
      </c>
      <c r="E76119" s="25" t="s">
        <v>880</v>
      </c>
      <c r="F76119" s="11" t="s">
        <v>229</v>
      </c>
      <c r="G76119" s="12" t="s">
        <v>172</v>
      </c>
      <c r="H76119" s="13">
        <v>0</v>
      </c>
    </row>
    <row r="76120" spans="1:8" x14ac:dyDescent="0.2">
      <c r="A76120" s="25" t="s">
        <v>159</v>
      </c>
      <c r="B76120" s="25" t="str">
        <f>INDEX(About!G:G,MATCH(A76120,About!F:F,0))</f>
        <v>WA</v>
      </c>
      <c r="C76120" s="25" t="e">
        <v>#N/A</v>
      </c>
      <c r="D76120" s="25" t="e">
        <f t="shared" si="1189"/>
        <v>#N/A</v>
      </c>
      <c r="E76120" s="25" t="s">
        <v>880</v>
      </c>
      <c r="F76120" s="11" t="s">
        <v>229</v>
      </c>
      <c r="G76120" s="12" t="s">
        <v>173</v>
      </c>
      <c r="H76120" s="13">
        <v>0</v>
      </c>
    </row>
    <row r="76121" spans="1:8" x14ac:dyDescent="0.2">
      <c r="A76121" s="25" t="s">
        <v>124</v>
      </c>
      <c r="B76121" s="25" t="str">
        <f>INDEX(About!G:G,MATCH(A76121,About!F:F,0))</f>
        <v>OR</v>
      </c>
      <c r="C76121" s="25" t="e">
        <v>#N/A</v>
      </c>
      <c r="D76121" s="25" t="e">
        <f t="shared" si="1189"/>
        <v>#N/A</v>
      </c>
      <c r="E76121" s="25" t="s">
        <v>880</v>
      </c>
      <c r="F76121" s="11" t="s">
        <v>229</v>
      </c>
      <c r="G76121" s="12" t="s">
        <v>174</v>
      </c>
      <c r="H76121" s="13">
        <v>0</v>
      </c>
    </row>
    <row r="76122" spans="1:8" x14ac:dyDescent="0.2">
      <c r="A76122" s="25" t="s">
        <v>19</v>
      </c>
      <c r="B76122" s="25" t="str">
        <f>INDEX(About!G:G,MATCH(A76122,About!F:F,0))</f>
        <v>CA</v>
      </c>
      <c r="C76122" s="25" t="e">
        <v>#N/A</v>
      </c>
      <c r="D76122" s="25" t="e">
        <f t="shared" si="1189"/>
        <v>#N/A</v>
      </c>
      <c r="E76122" s="25" t="s">
        <v>880</v>
      </c>
      <c r="F76122" s="11" t="s">
        <v>229</v>
      </c>
      <c r="G76122" s="12" t="s">
        <v>175</v>
      </c>
      <c r="H76122" s="13">
        <v>0</v>
      </c>
    </row>
    <row r="76123" spans="1:8" x14ac:dyDescent="0.2">
      <c r="A76123" s="25" t="s">
        <v>19</v>
      </c>
      <c r="B76123" s="25" t="str">
        <f>INDEX(About!G:G,MATCH(A76123,About!F:F,0))</f>
        <v>CA</v>
      </c>
      <c r="C76123" s="25" t="e">
        <v>#N/A</v>
      </c>
      <c r="D76123" s="25" t="e">
        <f t="shared" si="1189"/>
        <v>#N/A</v>
      </c>
      <c r="E76123" s="25" t="s">
        <v>880</v>
      </c>
      <c r="F76123" s="11" t="s">
        <v>229</v>
      </c>
      <c r="G76123" s="12" t="s">
        <v>176</v>
      </c>
      <c r="H76123" s="13">
        <v>0</v>
      </c>
    </row>
    <row r="76124" spans="1:8" x14ac:dyDescent="0.2">
      <c r="A76124" s="25">
        <v>0</v>
      </c>
      <c r="B76124" s="25" t="e">
        <f>INDEX(About!G:G,MATCH(A76124,About!F:F,0))</f>
        <v>#N/A</v>
      </c>
      <c r="C76124" s="25" t="e">
        <v>#N/A</v>
      </c>
      <c r="D76124" s="25" t="e">
        <f t="shared" si="1189"/>
        <v>#N/A</v>
      </c>
      <c r="E76124" s="25" t="s">
        <v>880</v>
      </c>
      <c r="F76124" s="11" t="s">
        <v>229</v>
      </c>
      <c r="G76124" s="12" t="s">
        <v>178</v>
      </c>
      <c r="H76124" s="13">
        <v>0</v>
      </c>
    </row>
    <row r="76125" spans="1:8" x14ac:dyDescent="0.2">
      <c r="A76125" s="25">
        <v>0</v>
      </c>
      <c r="B76125" s="25" t="e">
        <f>INDEX(About!G:G,MATCH(A76125,About!F:F,0))</f>
        <v>#N/A</v>
      </c>
      <c r="C76125" s="25" t="e">
        <v>#N/A</v>
      </c>
      <c r="D76125" s="25" t="e">
        <f t="shared" si="1189"/>
        <v>#N/A</v>
      </c>
      <c r="E76125" s="25" t="s">
        <v>880</v>
      </c>
      <c r="F76125" s="11" t="s">
        <v>229</v>
      </c>
      <c r="G76125" s="12" t="s">
        <v>179</v>
      </c>
      <c r="H76125" s="13">
        <v>0</v>
      </c>
    </row>
    <row r="76126" spans="1:8" x14ac:dyDescent="0.2">
      <c r="A76126" s="25" t="s">
        <v>137</v>
      </c>
      <c r="B76126" s="25" t="str">
        <f>INDEX(About!G:G,MATCH(A76126,About!F:F,0))</f>
        <v>TX</v>
      </c>
      <c r="C76126" s="25" t="e">
        <v>#N/A</v>
      </c>
      <c r="D76126" s="25" t="e">
        <f t="shared" si="1189"/>
        <v>#N/A</v>
      </c>
      <c r="E76126" s="25" t="s">
        <v>880</v>
      </c>
      <c r="F76126" s="11" t="s">
        <v>229</v>
      </c>
      <c r="G76126" s="12" t="s">
        <v>180</v>
      </c>
      <c r="H76126" s="13">
        <v>0</v>
      </c>
    </row>
    <row r="76127" spans="1:8" x14ac:dyDescent="0.2">
      <c r="A76127" s="25" t="s">
        <v>70</v>
      </c>
      <c r="B76127" s="25" t="str">
        <f>INDEX(About!G:G,MATCH(A76127,About!F:F,0))</f>
        <v>LA</v>
      </c>
      <c r="C76127" s="25" t="e">
        <v>#N/A</v>
      </c>
      <c r="D76127" s="25" t="e">
        <f t="shared" si="1189"/>
        <v>#N/A</v>
      </c>
      <c r="E76127" s="25" t="s">
        <v>880</v>
      </c>
      <c r="F76127" s="11" t="s">
        <v>229</v>
      </c>
      <c r="G76127" s="12" t="s">
        <v>181</v>
      </c>
      <c r="H76127" s="13">
        <v>0</v>
      </c>
    </row>
    <row r="76128" spans="1:8" x14ac:dyDescent="0.2">
      <c r="A76128" s="25" t="s">
        <v>80</v>
      </c>
      <c r="B76128" s="25" t="str">
        <f>INDEX(About!G:G,MATCH(A76128,About!F:F,0))</f>
        <v>MS</v>
      </c>
      <c r="C76128" s="25" t="e">
        <v>#N/A</v>
      </c>
      <c r="D76128" s="25" t="e">
        <f t="shared" si="1189"/>
        <v>#N/A</v>
      </c>
      <c r="E76128" s="25" t="s">
        <v>880</v>
      </c>
      <c r="F76128" s="11" t="s">
        <v>229</v>
      </c>
      <c r="G76128" s="12" t="s">
        <v>182</v>
      </c>
      <c r="H76128" s="13">
        <v>0</v>
      </c>
    </row>
    <row r="76129" spans="1:8" x14ac:dyDescent="0.2">
      <c r="A76129" s="25" t="s">
        <v>8</v>
      </c>
      <c r="B76129" s="25" t="str">
        <f>INDEX(About!G:G,MATCH(A76129,About!F:F,0))</f>
        <v>AL</v>
      </c>
      <c r="C76129" s="25" t="e">
        <v>#N/A</v>
      </c>
      <c r="D76129" s="25" t="e">
        <f t="shared" si="1189"/>
        <v>#N/A</v>
      </c>
      <c r="E76129" s="25" t="s">
        <v>880</v>
      </c>
      <c r="F76129" s="11" t="s">
        <v>229</v>
      </c>
      <c r="G76129" s="12" t="s">
        <v>183</v>
      </c>
      <c r="H76129" s="13">
        <v>0</v>
      </c>
    </row>
    <row r="76130" spans="1:8" x14ac:dyDescent="0.2">
      <c r="A76130" s="25" t="s">
        <v>40</v>
      </c>
      <c r="B76130" s="25" t="str">
        <f>INDEX(About!G:G,MATCH(A76130,About!F:F,0))</f>
        <v>FL</v>
      </c>
      <c r="C76130" s="25" t="e">
        <v>#N/A</v>
      </c>
      <c r="D76130" s="25" t="e">
        <f t="shared" si="1189"/>
        <v>#N/A</v>
      </c>
      <c r="E76130" s="25" t="s">
        <v>880</v>
      </c>
      <c r="F76130" s="11" t="s">
        <v>229</v>
      </c>
      <c r="G76130" s="12" t="s">
        <v>184</v>
      </c>
      <c r="H76130" s="13">
        <v>0</v>
      </c>
    </row>
    <row r="76131" spans="1:8" x14ac:dyDescent="0.2">
      <c r="A76131" s="25" t="s">
        <v>40</v>
      </c>
      <c r="B76131" s="25" t="str">
        <f>INDEX(About!G:G,MATCH(A76131,About!F:F,0))</f>
        <v>FL</v>
      </c>
      <c r="C76131" s="25" t="e">
        <v>#N/A</v>
      </c>
      <c r="D76131" s="25" t="e">
        <f t="shared" si="1189"/>
        <v>#N/A</v>
      </c>
      <c r="E76131" s="25" t="s">
        <v>880</v>
      </c>
      <c r="F76131" s="11" t="s">
        <v>229</v>
      </c>
      <c r="G76131" s="12" t="s">
        <v>185</v>
      </c>
      <c r="H76131" s="13">
        <v>0</v>
      </c>
    </row>
    <row r="76132" spans="1:8" x14ac:dyDescent="0.2">
      <c r="A76132" s="25">
        <v>0</v>
      </c>
      <c r="B76132" s="25" t="e">
        <f>INDEX(About!G:G,MATCH(A76132,About!F:F,0))</f>
        <v>#N/A</v>
      </c>
      <c r="C76132" s="25" t="e">
        <v>#N/A</v>
      </c>
      <c r="D76132" s="25" t="e">
        <f t="shared" si="1189"/>
        <v>#N/A</v>
      </c>
      <c r="E76132" s="25" t="s">
        <v>880</v>
      </c>
      <c r="F76132" s="11" t="s">
        <v>229</v>
      </c>
      <c r="G76132" s="12" t="s">
        <v>186</v>
      </c>
      <c r="H76132" s="13">
        <v>0</v>
      </c>
    </row>
    <row r="76133" spans="1:8" x14ac:dyDescent="0.2">
      <c r="A76133" s="25">
        <v>0</v>
      </c>
      <c r="B76133" s="25" t="e">
        <f>INDEX(About!G:G,MATCH(A76133,About!F:F,0))</f>
        <v>#N/A</v>
      </c>
      <c r="C76133" s="25" t="e">
        <v>#N/A</v>
      </c>
      <c r="D76133" s="25" t="e">
        <f t="shared" si="1189"/>
        <v>#N/A</v>
      </c>
      <c r="E76133" s="25" t="s">
        <v>880</v>
      </c>
      <c r="F76133" s="11" t="s">
        <v>229</v>
      </c>
      <c r="G76133" s="12" t="s">
        <v>187</v>
      </c>
      <c r="H76133" s="13">
        <v>0</v>
      </c>
    </row>
    <row r="76134" spans="1:8" x14ac:dyDescent="0.2">
      <c r="A76134" s="25">
        <v>0</v>
      </c>
      <c r="B76134" s="25" t="e">
        <f>INDEX(About!G:G,MATCH(A76134,About!F:F,0))</f>
        <v>#N/A</v>
      </c>
      <c r="C76134" s="25" t="e">
        <v>#N/A</v>
      </c>
      <c r="D76134" s="25" t="e">
        <f t="shared" si="1189"/>
        <v>#N/A</v>
      </c>
      <c r="E76134" s="25" t="s">
        <v>880</v>
      </c>
      <c r="F76134" s="11" t="s">
        <v>229</v>
      </c>
      <c r="G76134" s="12" t="s">
        <v>188</v>
      </c>
      <c r="H76134" s="13">
        <v>0</v>
      </c>
    </row>
    <row r="76135" spans="1:8" x14ac:dyDescent="0.2">
      <c r="A76135" s="25">
        <v>0</v>
      </c>
      <c r="B76135" s="25" t="e">
        <f>INDEX(About!G:G,MATCH(A76135,About!F:F,0))</f>
        <v>#N/A</v>
      </c>
      <c r="C76135" s="25" t="e">
        <v>#N/A</v>
      </c>
      <c r="D76135" s="25" t="e">
        <f t="shared" si="1189"/>
        <v>#N/A</v>
      </c>
      <c r="E76135" s="25" t="s">
        <v>880</v>
      </c>
      <c r="F76135" s="11" t="s">
        <v>229</v>
      </c>
      <c r="G76135" s="12" t="s">
        <v>189</v>
      </c>
      <c r="H76135" s="13">
        <v>0</v>
      </c>
    </row>
    <row r="76136" spans="1:8" x14ac:dyDescent="0.2">
      <c r="A76136" s="25">
        <v>0</v>
      </c>
      <c r="B76136" s="25" t="e">
        <f>INDEX(About!G:G,MATCH(A76136,About!F:F,0))</f>
        <v>#N/A</v>
      </c>
      <c r="C76136" s="25" t="e">
        <v>#N/A</v>
      </c>
      <c r="D76136" s="25" t="e">
        <f t="shared" si="1189"/>
        <v>#N/A</v>
      </c>
      <c r="E76136" s="25" t="s">
        <v>880</v>
      </c>
      <c r="F76136" s="11" t="s">
        <v>229</v>
      </c>
      <c r="G76136" s="12" t="s">
        <v>190</v>
      </c>
      <c r="H76136" s="13">
        <v>0</v>
      </c>
    </row>
    <row r="76137" spans="1:8" x14ac:dyDescent="0.2">
      <c r="A76137" s="25">
        <v>0</v>
      </c>
      <c r="B76137" s="25" t="e">
        <f>INDEX(About!G:G,MATCH(A76137,About!F:F,0))</f>
        <v>#N/A</v>
      </c>
      <c r="C76137" s="25" t="e">
        <v>#N/A</v>
      </c>
      <c r="D76137" s="25" t="e">
        <f t="shared" si="1189"/>
        <v>#N/A</v>
      </c>
      <c r="E76137" s="25" t="s">
        <v>880</v>
      </c>
      <c r="F76137" s="11" t="s">
        <v>229</v>
      </c>
      <c r="G76137" s="12" t="s">
        <v>191</v>
      </c>
      <c r="H76137" s="13">
        <v>0</v>
      </c>
    </row>
    <row r="76138" spans="1:8" x14ac:dyDescent="0.2">
      <c r="A76138" s="25" t="s">
        <v>156</v>
      </c>
      <c r="B76138" s="25" t="str">
        <f>INDEX(About!G:G,MATCH(A76138,About!F:F,0))</f>
        <v>VA</v>
      </c>
      <c r="C76138" s="25" t="e">
        <v>#N/A</v>
      </c>
      <c r="D76138" s="25" t="e">
        <f t="shared" si="1189"/>
        <v>#N/A</v>
      </c>
      <c r="E76138" s="25" t="s">
        <v>880</v>
      </c>
      <c r="F76138" s="11" t="s">
        <v>229</v>
      </c>
      <c r="G76138" s="12" t="s">
        <v>192</v>
      </c>
      <c r="H76138" s="13">
        <v>66.180592559371377</v>
      </c>
    </row>
    <row r="76139" spans="1:8" x14ac:dyDescent="0.2">
      <c r="A76139" s="25" t="s">
        <v>655</v>
      </c>
      <c r="B76139" s="25" t="str">
        <f>INDEX(About!G:G,MATCH(A76139,About!F:F,0))</f>
        <v>NC</v>
      </c>
      <c r="C76139" s="25" t="e">
        <v>#N/A</v>
      </c>
      <c r="D76139" s="25" t="e">
        <f t="shared" si="1189"/>
        <v>#N/A</v>
      </c>
      <c r="E76139" s="25" t="s">
        <v>880</v>
      </c>
      <c r="F76139" s="11" t="s">
        <v>229</v>
      </c>
      <c r="G76139" s="12" t="s">
        <v>193</v>
      </c>
      <c r="H76139" s="13">
        <v>88.728840461505968</v>
      </c>
    </row>
    <row r="76140" spans="1:8" x14ac:dyDescent="0.2">
      <c r="A76140" s="25" t="s">
        <v>665</v>
      </c>
      <c r="B76140" s="25" t="str">
        <f>INDEX(About!G:G,MATCH(A76140,About!F:F,0))</f>
        <v>SC</v>
      </c>
      <c r="C76140" s="25" t="e">
        <v>#N/A</v>
      </c>
      <c r="D76140" s="25" t="e">
        <f t="shared" si="1189"/>
        <v>#N/A</v>
      </c>
      <c r="E76140" s="25" t="s">
        <v>880</v>
      </c>
      <c r="F76140" s="11" t="s">
        <v>229</v>
      </c>
      <c r="G76140" s="12" t="s">
        <v>194</v>
      </c>
      <c r="H76140" s="13">
        <v>0</v>
      </c>
    </row>
    <row r="76141" spans="1:8" x14ac:dyDescent="0.2">
      <c r="A76141" s="25" t="s">
        <v>44</v>
      </c>
      <c r="B76141" s="25" t="str">
        <f>INDEX(About!G:G,MATCH(A76141,About!F:F,0))</f>
        <v>GA</v>
      </c>
      <c r="C76141" s="25" t="e">
        <v>#N/A</v>
      </c>
      <c r="D76141" s="25" t="e">
        <f t="shared" si="1189"/>
        <v>#N/A</v>
      </c>
      <c r="E76141" s="25" t="s">
        <v>880</v>
      </c>
      <c r="F76141" s="11" t="s">
        <v>229</v>
      </c>
      <c r="G76141" s="12" t="s">
        <v>195</v>
      </c>
      <c r="H76141" s="13">
        <v>0</v>
      </c>
    </row>
    <row r="76142" spans="1:8" x14ac:dyDescent="0.2">
      <c r="A76142" s="25">
        <v>0</v>
      </c>
      <c r="B76142" s="25" t="e">
        <f>INDEX(About!G:G,MATCH(A76142,About!F:F,0))</f>
        <v>#N/A</v>
      </c>
      <c r="C76142" s="25" t="e">
        <v>#N/A</v>
      </c>
      <c r="D76142" s="25" t="e">
        <f t="shared" si="1189"/>
        <v>#N/A</v>
      </c>
      <c r="E76142" s="25" t="s">
        <v>880</v>
      </c>
      <c r="F76142" s="11" t="s">
        <v>229</v>
      </c>
      <c r="G76142" s="12" t="s">
        <v>196</v>
      </c>
      <c r="H76142" s="13">
        <v>63.323663960720488</v>
      </c>
    </row>
    <row r="76143" spans="1:8" x14ac:dyDescent="0.2">
      <c r="A76143" s="25">
        <v>0</v>
      </c>
      <c r="B76143" s="25" t="e">
        <f>INDEX(About!G:G,MATCH(A76143,About!F:F,0))</f>
        <v>#N/A</v>
      </c>
      <c r="C76143" s="25" t="e">
        <v>#N/A</v>
      </c>
      <c r="D76143" s="25" t="e">
        <f t="shared" si="1189"/>
        <v>#N/A</v>
      </c>
      <c r="E76143" s="25" t="s">
        <v>880</v>
      </c>
      <c r="F76143" s="11" t="s">
        <v>229</v>
      </c>
      <c r="G76143" s="12" t="s">
        <v>197</v>
      </c>
      <c r="H76143" s="13">
        <v>86.600246697528888</v>
      </c>
    </row>
    <row r="76144" spans="1:8" ht="13.5" thickBot="1" x14ac:dyDescent="0.25">
      <c r="A76144" s="25">
        <v>0</v>
      </c>
      <c r="B76144" s="25" t="e">
        <f>INDEX(About!G:G,MATCH(A76144,About!F:F,0))</f>
        <v>#N/A</v>
      </c>
      <c r="C76144" s="25" t="e">
        <v>#N/A</v>
      </c>
      <c r="D76144" s="25" t="e">
        <f t="shared" si="1189"/>
        <v>#N/A</v>
      </c>
      <c r="E76144" s="25" t="s">
        <v>880</v>
      </c>
      <c r="F76144" s="14" t="s">
        <v>229</v>
      </c>
      <c r="G76144" s="15" t="s">
        <v>198</v>
      </c>
      <c r="H76144" s="16">
        <v>0</v>
      </c>
    </row>
    <row r="76145" spans="1:8" x14ac:dyDescent="0.2">
      <c r="A76145" s="25" t="s">
        <v>8</v>
      </c>
      <c r="B76145" s="25" t="str">
        <f>INDEX(About!G:G,MATCH(A76145,About!F:F,0))</f>
        <v>AL</v>
      </c>
      <c r="C76145" s="25" t="e">
        <v>#N/A</v>
      </c>
      <c r="D76145" s="25" t="e">
        <f t="shared" si="1189"/>
        <v>#N/A</v>
      </c>
      <c r="E76145" s="25" t="s">
        <v>879</v>
      </c>
      <c r="F76145" s="17" t="s">
        <v>879</v>
      </c>
      <c r="G76145" s="18" t="s">
        <v>9</v>
      </c>
      <c r="H76145" s="19">
        <v>0</v>
      </c>
    </row>
    <row r="76146" spans="1:8" x14ac:dyDescent="0.2">
      <c r="A76146" s="25" t="s">
        <v>8</v>
      </c>
      <c r="B76146" s="25" t="str">
        <f>INDEX(About!G:G,MATCH(A76146,About!F:F,0))</f>
        <v>AL</v>
      </c>
      <c r="C76146" s="25" t="e">
        <v>#N/A</v>
      </c>
      <c r="D76146" s="25" t="e">
        <f t="shared" si="1189"/>
        <v>#N/A</v>
      </c>
      <c r="E76146" s="25" t="s">
        <v>879</v>
      </c>
      <c r="F76146" s="11" t="s">
        <v>229</v>
      </c>
      <c r="G76146" s="12" t="s">
        <v>10</v>
      </c>
      <c r="H76146" s="13">
        <v>0</v>
      </c>
    </row>
    <row r="76147" spans="1:8" x14ac:dyDescent="0.2">
      <c r="A76147" s="25" t="s">
        <v>8</v>
      </c>
      <c r="B76147" s="25" t="str">
        <f>INDEX(About!G:G,MATCH(A76147,About!F:F,0))</f>
        <v>AL</v>
      </c>
      <c r="C76147" s="25" t="e">
        <v>#N/A</v>
      </c>
      <c r="D76147" s="25" t="e">
        <f t="shared" si="1189"/>
        <v>#N/A</v>
      </c>
      <c r="E76147" s="25" t="s">
        <v>879</v>
      </c>
      <c r="F76147" s="11" t="s">
        <v>229</v>
      </c>
      <c r="G76147" s="12" t="s">
        <v>11</v>
      </c>
      <c r="H76147" s="13">
        <v>0</v>
      </c>
    </row>
    <row r="76148" spans="1:8" x14ac:dyDescent="0.2">
      <c r="A76148" s="25" t="s">
        <v>12</v>
      </c>
      <c r="B76148" s="25" t="str">
        <f>INDEX(About!G:G,MATCH(A76148,About!F:F,0))</f>
        <v>AZ</v>
      </c>
      <c r="C76148" s="25" t="e">
        <v>#N/A</v>
      </c>
      <c r="D76148" s="25" t="e">
        <f t="shared" si="1189"/>
        <v>#N/A</v>
      </c>
      <c r="E76148" s="25" t="s">
        <v>879</v>
      </c>
      <c r="F76148" s="11" t="s">
        <v>229</v>
      </c>
      <c r="G76148" s="12" t="s">
        <v>13</v>
      </c>
      <c r="H76148" s="13">
        <v>0</v>
      </c>
    </row>
    <row r="76149" spans="1:8" x14ac:dyDescent="0.2">
      <c r="A76149" s="25" t="s">
        <v>14</v>
      </c>
      <c r="B76149" s="25" t="str">
        <f>INDEX(About!G:G,MATCH(A76149,About!F:F,0))</f>
        <v>AR</v>
      </c>
      <c r="C76149" s="25" t="e">
        <v>#N/A</v>
      </c>
      <c r="D76149" s="25" t="e">
        <f t="shared" si="1189"/>
        <v>#N/A</v>
      </c>
      <c r="E76149" s="25" t="s">
        <v>879</v>
      </c>
      <c r="F76149" s="11" t="s">
        <v>229</v>
      </c>
      <c r="G76149" s="12" t="s">
        <v>15</v>
      </c>
      <c r="H76149" s="13">
        <v>0</v>
      </c>
    </row>
    <row r="76150" spans="1:8" x14ac:dyDescent="0.2">
      <c r="A76150" s="25" t="s">
        <v>14</v>
      </c>
      <c r="B76150" s="25" t="str">
        <f>INDEX(About!G:G,MATCH(A76150,About!F:F,0))</f>
        <v>AR</v>
      </c>
      <c r="C76150" s="25" t="e">
        <v>#N/A</v>
      </c>
      <c r="D76150" s="25" t="e">
        <f t="shared" si="1189"/>
        <v>#N/A</v>
      </c>
      <c r="E76150" s="25" t="s">
        <v>879</v>
      </c>
      <c r="F76150" s="11" t="s">
        <v>229</v>
      </c>
      <c r="G76150" s="12" t="s">
        <v>16</v>
      </c>
      <c r="H76150" s="13">
        <v>0</v>
      </c>
    </row>
    <row r="76151" spans="1:8" x14ac:dyDescent="0.2">
      <c r="A76151" s="25" t="s">
        <v>14</v>
      </c>
      <c r="B76151" s="25" t="str">
        <f>INDEX(About!G:G,MATCH(A76151,About!F:F,0))</f>
        <v>AR</v>
      </c>
      <c r="C76151" s="25" t="e">
        <v>#N/A</v>
      </c>
      <c r="D76151" s="25" t="e">
        <f t="shared" si="1189"/>
        <v>#N/A</v>
      </c>
      <c r="E76151" s="25" t="s">
        <v>879</v>
      </c>
      <c r="F76151" s="11" t="s">
        <v>229</v>
      </c>
      <c r="G76151" s="12" t="s">
        <v>17</v>
      </c>
      <c r="H76151" s="13">
        <v>0</v>
      </c>
    </row>
    <row r="76152" spans="1:8" x14ac:dyDescent="0.2">
      <c r="A76152" s="25" t="s">
        <v>14</v>
      </c>
      <c r="B76152" s="25" t="str">
        <f>INDEX(About!G:G,MATCH(A76152,About!F:F,0))</f>
        <v>AR</v>
      </c>
      <c r="C76152" s="25" t="e">
        <v>#N/A</v>
      </c>
      <c r="D76152" s="25" t="e">
        <f t="shared" si="1189"/>
        <v>#N/A</v>
      </c>
      <c r="E76152" s="25" t="s">
        <v>879</v>
      </c>
      <c r="F76152" s="11" t="s">
        <v>229</v>
      </c>
      <c r="G76152" s="12" t="s">
        <v>18</v>
      </c>
      <c r="H76152" s="13">
        <v>0</v>
      </c>
    </row>
    <row r="76153" spans="1:8" x14ac:dyDescent="0.2">
      <c r="A76153" s="25" t="s">
        <v>19</v>
      </c>
      <c r="B76153" s="25" t="str">
        <f>INDEX(About!G:G,MATCH(A76153,About!F:F,0))</f>
        <v>CA</v>
      </c>
      <c r="C76153" s="25" t="e">
        <v>#N/A</v>
      </c>
      <c r="D76153" s="25" t="e">
        <f t="shared" si="1189"/>
        <v>#N/A</v>
      </c>
      <c r="E76153" s="25" t="s">
        <v>879</v>
      </c>
      <c r="F76153" s="11" t="s">
        <v>229</v>
      </c>
      <c r="G76153" s="12" t="s">
        <v>20</v>
      </c>
      <c r="H76153" s="13">
        <v>0</v>
      </c>
    </row>
    <row r="76154" spans="1:8" x14ac:dyDescent="0.2">
      <c r="A76154" s="25" t="s">
        <v>19</v>
      </c>
      <c r="B76154" s="25" t="str">
        <f>INDEX(About!G:G,MATCH(A76154,About!F:F,0))</f>
        <v>CA</v>
      </c>
      <c r="C76154" s="25" t="e">
        <v>#N/A</v>
      </c>
      <c r="D76154" s="25" t="e">
        <f t="shared" si="1189"/>
        <v>#N/A</v>
      </c>
      <c r="E76154" s="25" t="s">
        <v>879</v>
      </c>
      <c r="F76154" s="11" t="s">
        <v>229</v>
      </c>
      <c r="G76154" s="12" t="s">
        <v>21</v>
      </c>
      <c r="H76154" s="13">
        <v>0</v>
      </c>
    </row>
    <row r="76155" spans="1:8" x14ac:dyDescent="0.2">
      <c r="A76155" s="25" t="s">
        <v>19</v>
      </c>
      <c r="B76155" s="25" t="str">
        <f>INDEX(About!G:G,MATCH(A76155,About!F:F,0))</f>
        <v>CA</v>
      </c>
      <c r="C76155" s="25" t="e">
        <v>#N/A</v>
      </c>
      <c r="D76155" s="25" t="e">
        <f t="shared" si="1189"/>
        <v>#N/A</v>
      </c>
      <c r="E76155" s="25" t="s">
        <v>879</v>
      </c>
      <c r="F76155" s="11" t="s">
        <v>229</v>
      </c>
      <c r="G76155" s="12" t="s">
        <v>22</v>
      </c>
      <c r="H76155" s="13">
        <v>0</v>
      </c>
    </row>
    <row r="76156" spans="1:8" x14ac:dyDescent="0.2">
      <c r="A76156" s="25" t="s">
        <v>19</v>
      </c>
      <c r="B76156" s="25" t="str">
        <f>INDEX(About!G:G,MATCH(A76156,About!F:F,0))</f>
        <v>CA</v>
      </c>
      <c r="C76156" s="25" t="e">
        <v>#N/A</v>
      </c>
      <c r="D76156" s="25" t="e">
        <f t="shared" si="1189"/>
        <v>#N/A</v>
      </c>
      <c r="E76156" s="25" t="s">
        <v>879</v>
      </c>
      <c r="F76156" s="11" t="s">
        <v>229</v>
      </c>
      <c r="G76156" s="12" t="s">
        <v>23</v>
      </c>
      <c r="H76156" s="13">
        <v>0</v>
      </c>
    </row>
    <row r="76157" spans="1:8" x14ac:dyDescent="0.2">
      <c r="A76157" s="25" t="s">
        <v>19</v>
      </c>
      <c r="B76157" s="25" t="str">
        <f>INDEX(About!G:G,MATCH(A76157,About!F:F,0))</f>
        <v>CA</v>
      </c>
      <c r="C76157" s="25" t="e">
        <v>#N/A</v>
      </c>
      <c r="D76157" s="25" t="e">
        <f t="shared" si="1189"/>
        <v>#N/A</v>
      </c>
      <c r="E76157" s="25" t="s">
        <v>879</v>
      </c>
      <c r="F76157" s="11" t="s">
        <v>229</v>
      </c>
      <c r="G76157" s="12" t="s">
        <v>24</v>
      </c>
      <c r="H76157" s="13">
        <v>0</v>
      </c>
    </row>
    <row r="76158" spans="1:8" x14ac:dyDescent="0.2">
      <c r="A76158" s="25" t="s">
        <v>19</v>
      </c>
      <c r="B76158" s="25" t="str">
        <f>INDEX(About!G:G,MATCH(A76158,About!F:F,0))</f>
        <v>CA</v>
      </c>
      <c r="C76158" s="25" t="e">
        <v>#N/A</v>
      </c>
      <c r="D76158" s="25" t="e">
        <f t="shared" si="1189"/>
        <v>#N/A</v>
      </c>
      <c r="E76158" s="25" t="s">
        <v>879</v>
      </c>
      <c r="F76158" s="11" t="s">
        <v>229</v>
      </c>
      <c r="G76158" s="12" t="s">
        <v>25</v>
      </c>
      <c r="H76158" s="13">
        <v>0</v>
      </c>
    </row>
    <row r="76159" spans="1:8" x14ac:dyDescent="0.2">
      <c r="A76159" s="25" t="s">
        <v>19</v>
      </c>
      <c r="B76159" s="25" t="str">
        <f>INDEX(About!G:G,MATCH(A76159,About!F:F,0))</f>
        <v>CA</v>
      </c>
      <c r="C76159" s="25" t="e">
        <v>#N/A</v>
      </c>
      <c r="D76159" s="25" t="e">
        <f t="shared" si="1189"/>
        <v>#N/A</v>
      </c>
      <c r="E76159" s="25" t="s">
        <v>879</v>
      </c>
      <c r="F76159" s="11" t="s">
        <v>229</v>
      </c>
      <c r="G76159" s="12" t="s">
        <v>26</v>
      </c>
      <c r="H76159" s="13">
        <v>0</v>
      </c>
    </row>
    <row r="76160" spans="1:8" x14ac:dyDescent="0.2">
      <c r="A76160" s="25" t="s">
        <v>19</v>
      </c>
      <c r="B76160" s="25" t="str">
        <f>INDEX(About!G:G,MATCH(A76160,About!F:F,0))</f>
        <v>CA</v>
      </c>
      <c r="C76160" s="25" t="e">
        <v>#N/A</v>
      </c>
      <c r="D76160" s="25" t="e">
        <f t="shared" si="1189"/>
        <v>#N/A</v>
      </c>
      <c r="E76160" s="25" t="s">
        <v>879</v>
      </c>
      <c r="F76160" s="11" t="s">
        <v>229</v>
      </c>
      <c r="G76160" s="12" t="s">
        <v>27</v>
      </c>
      <c r="H76160" s="13">
        <v>0</v>
      </c>
    </row>
    <row r="76161" spans="1:8" x14ac:dyDescent="0.2">
      <c r="A76161" s="25" t="s">
        <v>19</v>
      </c>
      <c r="B76161" s="25" t="str">
        <f>INDEX(About!G:G,MATCH(A76161,About!F:F,0))</f>
        <v>CA</v>
      </c>
      <c r="C76161" s="25" t="e">
        <v>#N/A</v>
      </c>
      <c r="D76161" s="25" t="e">
        <f t="shared" si="1189"/>
        <v>#N/A</v>
      </c>
      <c r="E76161" s="25" t="s">
        <v>879</v>
      </c>
      <c r="F76161" s="11" t="s">
        <v>229</v>
      </c>
      <c r="G76161" s="12" t="s">
        <v>28</v>
      </c>
      <c r="H76161" s="13">
        <v>0</v>
      </c>
    </row>
    <row r="76162" spans="1:8" x14ac:dyDescent="0.2">
      <c r="A76162" s="25" t="s">
        <v>29</v>
      </c>
      <c r="B76162" s="25" t="str">
        <f>INDEX(About!G:G,MATCH(A76162,About!F:F,0))</f>
        <v>CO</v>
      </c>
      <c r="C76162" s="25" t="e">
        <v>#N/A</v>
      </c>
      <c r="D76162" s="25" t="e">
        <f t="shared" si="1189"/>
        <v>#N/A</v>
      </c>
      <c r="E76162" s="25" t="s">
        <v>879</v>
      </c>
      <c r="F76162" s="11" t="s">
        <v>229</v>
      </c>
      <c r="G76162" s="12" t="s">
        <v>30</v>
      </c>
      <c r="H76162" s="13">
        <v>0</v>
      </c>
    </row>
    <row r="76163" spans="1:8" x14ac:dyDescent="0.2">
      <c r="A76163" s="25" t="s">
        <v>29</v>
      </c>
      <c r="B76163" s="25" t="str">
        <f>INDEX(About!G:G,MATCH(A76163,About!F:F,0))</f>
        <v>CO</v>
      </c>
      <c r="C76163" s="25" t="e">
        <v>#N/A</v>
      </c>
      <c r="D76163" s="25" t="e">
        <f t="shared" si="1189"/>
        <v>#N/A</v>
      </c>
      <c r="E76163" s="25" t="s">
        <v>879</v>
      </c>
      <c r="F76163" s="11" t="s">
        <v>229</v>
      </c>
      <c r="G76163" s="12" t="s">
        <v>31</v>
      </c>
      <c r="H76163" s="13">
        <v>0</v>
      </c>
    </row>
    <row r="76164" spans="1:8" x14ac:dyDescent="0.2">
      <c r="A76164" s="25" t="s">
        <v>29</v>
      </c>
      <c r="B76164" s="25" t="str">
        <f>INDEX(About!G:G,MATCH(A76164,About!F:F,0))</f>
        <v>CO</v>
      </c>
      <c r="C76164" s="25" t="e">
        <v>#N/A</v>
      </c>
      <c r="D76164" s="25" t="e">
        <f t="shared" si="1189"/>
        <v>#N/A</v>
      </c>
      <c r="E76164" s="25" t="s">
        <v>879</v>
      </c>
      <c r="F76164" s="11" t="s">
        <v>229</v>
      </c>
      <c r="G76164" s="12" t="s">
        <v>32</v>
      </c>
      <c r="H76164" s="13">
        <v>0</v>
      </c>
    </row>
    <row r="76165" spans="1:8" x14ac:dyDescent="0.2">
      <c r="A76165" s="25" t="s">
        <v>29</v>
      </c>
      <c r="B76165" s="25" t="str">
        <f>INDEX(About!G:G,MATCH(A76165,About!F:F,0))</f>
        <v>CO</v>
      </c>
      <c r="C76165" s="25" t="e">
        <v>#N/A</v>
      </c>
      <c r="D76165" s="25" t="e">
        <f t="shared" si="1189"/>
        <v>#N/A</v>
      </c>
      <c r="E76165" s="25" t="s">
        <v>879</v>
      </c>
      <c r="F76165" s="11" t="s">
        <v>229</v>
      </c>
      <c r="G76165" s="12" t="s">
        <v>33</v>
      </c>
      <c r="H76165" s="13">
        <v>0</v>
      </c>
    </row>
    <row r="76166" spans="1:8" x14ac:dyDescent="0.2">
      <c r="A76166" s="25" t="s">
        <v>29</v>
      </c>
      <c r="B76166" s="25" t="str">
        <f>INDEX(About!G:G,MATCH(A76166,About!F:F,0))</f>
        <v>CO</v>
      </c>
      <c r="C76166" s="25" t="e">
        <v>#N/A</v>
      </c>
      <c r="D76166" s="25" t="e">
        <f t="shared" ref="D76166:D76229" si="1190">C76166=B76166</f>
        <v>#N/A</v>
      </c>
      <c r="E76166" s="25" t="s">
        <v>879</v>
      </c>
      <c r="F76166" s="11" t="s">
        <v>229</v>
      </c>
      <c r="G76166" s="12" t="s">
        <v>34</v>
      </c>
      <c r="H76166" s="13">
        <v>0</v>
      </c>
    </row>
    <row r="76167" spans="1:8" x14ac:dyDescent="0.2">
      <c r="A76167" s="25" t="s">
        <v>29</v>
      </c>
      <c r="B76167" s="25" t="str">
        <f>INDEX(About!G:G,MATCH(A76167,About!F:F,0))</f>
        <v>CO</v>
      </c>
      <c r="C76167" s="25" t="e">
        <v>#N/A</v>
      </c>
      <c r="D76167" s="25" t="e">
        <f t="shared" si="1190"/>
        <v>#N/A</v>
      </c>
      <c r="E76167" s="25" t="s">
        <v>879</v>
      </c>
      <c r="F76167" s="11" t="s">
        <v>229</v>
      </c>
      <c r="G76167" s="12" t="s">
        <v>35</v>
      </c>
      <c r="H76167" s="13">
        <v>0</v>
      </c>
    </row>
    <row r="76168" spans="1:8" x14ac:dyDescent="0.2">
      <c r="A76168" s="25" t="s">
        <v>29</v>
      </c>
      <c r="B76168" s="25" t="str">
        <f>INDEX(About!G:G,MATCH(A76168,About!F:F,0))</f>
        <v>CO</v>
      </c>
      <c r="C76168" s="25" t="e">
        <v>#N/A</v>
      </c>
      <c r="D76168" s="25" t="e">
        <f t="shared" si="1190"/>
        <v>#N/A</v>
      </c>
      <c r="E76168" s="25" t="s">
        <v>879</v>
      </c>
      <c r="F76168" s="11" t="s">
        <v>229</v>
      </c>
      <c r="G76168" s="12" t="s">
        <v>36</v>
      </c>
      <c r="H76168" s="13">
        <v>0</v>
      </c>
    </row>
    <row r="76169" spans="1:8" x14ac:dyDescent="0.2">
      <c r="A76169" s="25" t="s">
        <v>29</v>
      </c>
      <c r="B76169" s="25" t="str">
        <f>INDEX(About!G:G,MATCH(A76169,About!F:F,0))</f>
        <v>CO</v>
      </c>
      <c r="C76169" s="25" t="e">
        <v>#N/A</v>
      </c>
      <c r="D76169" s="25" t="e">
        <f t="shared" si="1190"/>
        <v>#N/A</v>
      </c>
      <c r="E76169" s="25" t="s">
        <v>879</v>
      </c>
      <c r="F76169" s="11" t="s">
        <v>229</v>
      </c>
      <c r="G76169" s="12" t="s">
        <v>37</v>
      </c>
      <c r="H76169" s="13">
        <v>0</v>
      </c>
    </row>
    <row r="76170" spans="1:8" x14ac:dyDescent="0.2">
      <c r="A76170" s="25" t="s">
        <v>29</v>
      </c>
      <c r="B76170" s="25" t="str">
        <f>INDEX(About!G:G,MATCH(A76170,About!F:F,0))</f>
        <v>CO</v>
      </c>
      <c r="C76170" s="25" t="e">
        <v>#N/A</v>
      </c>
      <c r="D76170" s="25" t="e">
        <f t="shared" si="1190"/>
        <v>#N/A</v>
      </c>
      <c r="E76170" s="25" t="s">
        <v>879</v>
      </c>
      <c r="F76170" s="11" t="s">
        <v>229</v>
      </c>
      <c r="G76170" s="12" t="s">
        <v>38</v>
      </c>
      <c r="H76170" s="13">
        <v>0</v>
      </c>
    </row>
    <row r="76171" spans="1:8" x14ac:dyDescent="0.2">
      <c r="A76171" s="25" t="s">
        <v>29</v>
      </c>
      <c r="B76171" s="25" t="str">
        <f>INDEX(About!G:G,MATCH(A76171,About!F:F,0))</f>
        <v>CO</v>
      </c>
      <c r="C76171" s="25" t="e">
        <v>#N/A</v>
      </c>
      <c r="D76171" s="25" t="e">
        <f t="shared" si="1190"/>
        <v>#N/A</v>
      </c>
      <c r="E76171" s="25" t="s">
        <v>879</v>
      </c>
      <c r="F76171" s="11" t="s">
        <v>229</v>
      </c>
      <c r="G76171" s="12" t="s">
        <v>39</v>
      </c>
      <c r="H76171" s="13">
        <v>0</v>
      </c>
    </row>
    <row r="76172" spans="1:8" x14ac:dyDescent="0.2">
      <c r="A76172" s="25" t="s">
        <v>40</v>
      </c>
      <c r="B76172" s="25" t="str">
        <f>INDEX(About!G:G,MATCH(A76172,About!F:F,0))</f>
        <v>FL</v>
      </c>
      <c r="C76172" s="25" t="e">
        <v>#N/A</v>
      </c>
      <c r="D76172" s="25" t="e">
        <f t="shared" si="1190"/>
        <v>#N/A</v>
      </c>
      <c r="E76172" s="25" t="s">
        <v>879</v>
      </c>
      <c r="F76172" s="11" t="s">
        <v>229</v>
      </c>
      <c r="G76172" s="12" t="s">
        <v>41</v>
      </c>
      <c r="H76172" s="13">
        <v>0</v>
      </c>
    </row>
    <row r="76173" spans="1:8" x14ac:dyDescent="0.2">
      <c r="A76173" s="25" t="s">
        <v>40</v>
      </c>
      <c r="B76173" s="25" t="str">
        <f>INDEX(About!G:G,MATCH(A76173,About!F:F,0))</f>
        <v>FL</v>
      </c>
      <c r="C76173" s="25" t="e">
        <v>#N/A</v>
      </c>
      <c r="D76173" s="25" t="e">
        <f t="shared" si="1190"/>
        <v>#N/A</v>
      </c>
      <c r="E76173" s="25" t="s">
        <v>879</v>
      </c>
      <c r="F76173" s="11" t="s">
        <v>229</v>
      </c>
      <c r="G76173" s="12" t="s">
        <v>42</v>
      </c>
      <c r="H76173" s="13">
        <v>0</v>
      </c>
    </row>
    <row r="76174" spans="1:8" x14ac:dyDescent="0.2">
      <c r="A76174" s="25" t="s">
        <v>40</v>
      </c>
      <c r="B76174" s="25" t="str">
        <f>INDEX(About!G:G,MATCH(A76174,About!F:F,0))</f>
        <v>FL</v>
      </c>
      <c r="C76174" s="25" t="e">
        <v>#N/A</v>
      </c>
      <c r="D76174" s="25" t="e">
        <f t="shared" si="1190"/>
        <v>#N/A</v>
      </c>
      <c r="E76174" s="25" t="s">
        <v>879</v>
      </c>
      <c r="F76174" s="11" t="s">
        <v>229</v>
      </c>
      <c r="G76174" s="12" t="s">
        <v>43</v>
      </c>
      <c r="H76174" s="13">
        <v>0</v>
      </c>
    </row>
    <row r="76175" spans="1:8" x14ac:dyDescent="0.2">
      <c r="A76175" s="25" t="s">
        <v>40</v>
      </c>
      <c r="B76175" s="25" t="str">
        <f>INDEX(About!G:G,MATCH(A76175,About!F:F,0))</f>
        <v>FL</v>
      </c>
      <c r="C76175" s="25" t="e">
        <v>#N/A</v>
      </c>
      <c r="D76175" s="25" t="e">
        <f t="shared" si="1190"/>
        <v>#N/A</v>
      </c>
      <c r="E76175" s="25" t="s">
        <v>879</v>
      </c>
      <c r="F76175" s="11" t="s">
        <v>229</v>
      </c>
      <c r="G76175" s="12" t="s">
        <v>45</v>
      </c>
      <c r="H76175" s="13">
        <v>0</v>
      </c>
    </row>
    <row r="76176" spans="1:8" x14ac:dyDescent="0.2">
      <c r="A76176" s="25" t="s">
        <v>44</v>
      </c>
      <c r="B76176" s="25" t="str">
        <f>INDEX(About!G:G,MATCH(A76176,About!F:F,0))</f>
        <v>GA</v>
      </c>
      <c r="C76176" s="25" t="e">
        <v>#N/A</v>
      </c>
      <c r="D76176" s="25" t="e">
        <f t="shared" si="1190"/>
        <v>#N/A</v>
      </c>
      <c r="E76176" s="25" t="s">
        <v>879</v>
      </c>
      <c r="F76176" s="11" t="s">
        <v>229</v>
      </c>
      <c r="G76176" s="12" t="s">
        <v>46</v>
      </c>
      <c r="H76176" s="13">
        <v>0</v>
      </c>
    </row>
    <row r="76177" spans="1:8" x14ac:dyDescent="0.2">
      <c r="A76177" s="25" t="s">
        <v>47</v>
      </c>
      <c r="B76177" s="25" t="str">
        <f>INDEX(About!G:G,MATCH(A76177,About!F:F,0))</f>
        <v>ID</v>
      </c>
      <c r="C76177" s="25" t="e">
        <v>#N/A</v>
      </c>
      <c r="D76177" s="25" t="e">
        <f t="shared" si="1190"/>
        <v>#N/A</v>
      </c>
      <c r="E76177" s="25" t="s">
        <v>879</v>
      </c>
      <c r="F76177" s="11" t="s">
        <v>229</v>
      </c>
      <c r="G76177" s="12" t="s">
        <v>48</v>
      </c>
      <c r="H76177" s="13">
        <v>0</v>
      </c>
    </row>
    <row r="76178" spans="1:8" x14ac:dyDescent="0.2">
      <c r="A76178" s="25" t="s">
        <v>49</v>
      </c>
      <c r="B76178" s="25" t="str">
        <f>INDEX(About!G:G,MATCH(A76178,About!F:F,0))</f>
        <v>IL</v>
      </c>
      <c r="C76178" s="25" t="e">
        <v>#N/A</v>
      </c>
      <c r="D76178" s="25" t="e">
        <f t="shared" si="1190"/>
        <v>#N/A</v>
      </c>
      <c r="E76178" s="25" t="s">
        <v>879</v>
      </c>
      <c r="F76178" s="11" t="s">
        <v>229</v>
      </c>
      <c r="G76178" s="12" t="s">
        <v>50</v>
      </c>
      <c r="H76178" s="13">
        <v>0</v>
      </c>
    </row>
    <row r="76179" spans="1:8" x14ac:dyDescent="0.2">
      <c r="A76179" s="25" t="s">
        <v>49</v>
      </c>
      <c r="B76179" s="25" t="str">
        <f>INDEX(About!G:G,MATCH(A76179,About!F:F,0))</f>
        <v>IL</v>
      </c>
      <c r="C76179" s="25" t="e">
        <v>#N/A</v>
      </c>
      <c r="D76179" s="25" t="e">
        <f t="shared" si="1190"/>
        <v>#N/A</v>
      </c>
      <c r="E76179" s="25" t="s">
        <v>879</v>
      </c>
      <c r="F76179" s="11" t="s">
        <v>229</v>
      </c>
      <c r="G76179" s="12" t="s">
        <v>51</v>
      </c>
      <c r="H76179" s="13">
        <v>0</v>
      </c>
    </row>
    <row r="76180" spans="1:8" x14ac:dyDescent="0.2">
      <c r="A76180" s="25" t="s">
        <v>52</v>
      </c>
      <c r="B76180" s="25" t="str">
        <f>INDEX(About!G:G,MATCH(A76180,About!F:F,0))</f>
        <v>IN</v>
      </c>
      <c r="C76180" s="25" t="e">
        <v>#N/A</v>
      </c>
      <c r="D76180" s="25" t="e">
        <f t="shared" si="1190"/>
        <v>#N/A</v>
      </c>
      <c r="E76180" s="25" t="s">
        <v>879</v>
      </c>
      <c r="F76180" s="11" t="s">
        <v>229</v>
      </c>
      <c r="G76180" s="12" t="s">
        <v>53</v>
      </c>
      <c r="H76180" s="13">
        <v>117.60857845977398</v>
      </c>
    </row>
    <row r="76181" spans="1:8" x14ac:dyDescent="0.2">
      <c r="A76181" s="25" t="s">
        <v>49</v>
      </c>
      <c r="B76181" s="25" t="str">
        <f>INDEX(About!G:G,MATCH(A76181,About!F:F,0))</f>
        <v>IL</v>
      </c>
      <c r="C76181" s="25" t="e">
        <v>#N/A</v>
      </c>
      <c r="D76181" s="25" t="e">
        <f t="shared" si="1190"/>
        <v>#N/A</v>
      </c>
      <c r="E76181" s="25" t="s">
        <v>879</v>
      </c>
      <c r="F76181" s="11" t="s">
        <v>229</v>
      </c>
      <c r="G76181" s="12" t="s">
        <v>54</v>
      </c>
      <c r="H76181" s="13">
        <v>131.02574721561683</v>
      </c>
    </row>
    <row r="76182" spans="1:8" x14ac:dyDescent="0.2">
      <c r="A76182" s="25" t="s">
        <v>52</v>
      </c>
      <c r="B76182" s="25" t="str">
        <f>INDEX(About!G:G,MATCH(A76182,About!F:F,0))</f>
        <v>IN</v>
      </c>
      <c r="C76182" s="25" t="e">
        <v>#N/A</v>
      </c>
      <c r="D76182" s="25" t="e">
        <f t="shared" si="1190"/>
        <v>#N/A</v>
      </c>
      <c r="E76182" s="25" t="s">
        <v>879</v>
      </c>
      <c r="F76182" s="11" t="s">
        <v>229</v>
      </c>
      <c r="G76182" s="12" t="s">
        <v>55</v>
      </c>
      <c r="H76182" s="13">
        <v>115.71444568272568</v>
      </c>
    </row>
    <row r="76183" spans="1:8" x14ac:dyDescent="0.2">
      <c r="A76183" s="25" t="s">
        <v>52</v>
      </c>
      <c r="B76183" s="25" t="str">
        <f>INDEX(About!G:G,MATCH(A76183,About!F:F,0))</f>
        <v>IN</v>
      </c>
      <c r="C76183" s="25" t="e">
        <v>#N/A</v>
      </c>
      <c r="D76183" s="25" t="e">
        <f t="shared" si="1190"/>
        <v>#N/A</v>
      </c>
      <c r="E76183" s="25" t="s">
        <v>879</v>
      </c>
      <c r="F76183" s="11" t="s">
        <v>229</v>
      </c>
      <c r="G76183" s="12" t="s">
        <v>56</v>
      </c>
      <c r="H76183" s="13">
        <v>131.31335114576038</v>
      </c>
    </row>
    <row r="76184" spans="1:8" x14ac:dyDescent="0.2">
      <c r="A76184" s="25" t="s">
        <v>57</v>
      </c>
      <c r="B76184" s="25" t="str">
        <f>INDEX(About!G:G,MATCH(A76184,About!F:F,0))</f>
        <v>KS</v>
      </c>
      <c r="C76184" s="25" t="e">
        <v>#N/A</v>
      </c>
      <c r="D76184" s="25" t="e">
        <f t="shared" si="1190"/>
        <v>#N/A</v>
      </c>
      <c r="E76184" s="25" t="s">
        <v>879</v>
      </c>
      <c r="F76184" s="11" t="s">
        <v>229</v>
      </c>
      <c r="G76184" s="12" t="s">
        <v>58</v>
      </c>
      <c r="H76184" s="13">
        <v>0</v>
      </c>
    </row>
    <row r="76185" spans="1:8" x14ac:dyDescent="0.2">
      <c r="A76185" s="25" t="s">
        <v>57</v>
      </c>
      <c r="B76185" s="25" t="str">
        <f>INDEX(About!G:G,MATCH(A76185,About!F:F,0))</f>
        <v>KS</v>
      </c>
      <c r="C76185" s="25" t="e">
        <v>#N/A</v>
      </c>
      <c r="D76185" s="25" t="e">
        <f t="shared" si="1190"/>
        <v>#N/A</v>
      </c>
      <c r="E76185" s="25" t="s">
        <v>879</v>
      </c>
      <c r="F76185" s="11" t="s">
        <v>229</v>
      </c>
      <c r="G76185" s="12" t="s">
        <v>59</v>
      </c>
      <c r="H76185" s="13">
        <v>0</v>
      </c>
    </row>
    <row r="76186" spans="1:8" x14ac:dyDescent="0.2">
      <c r="A76186" s="25" t="s">
        <v>57</v>
      </c>
      <c r="B76186" s="25" t="str">
        <f>INDEX(About!G:G,MATCH(A76186,About!F:F,0))</f>
        <v>KS</v>
      </c>
      <c r="C76186" s="25" t="e">
        <v>#N/A</v>
      </c>
      <c r="D76186" s="25" t="e">
        <f t="shared" si="1190"/>
        <v>#N/A</v>
      </c>
      <c r="E76186" s="25" t="s">
        <v>879</v>
      </c>
      <c r="F76186" s="11" t="s">
        <v>229</v>
      </c>
      <c r="G76186" s="12" t="s">
        <v>60</v>
      </c>
      <c r="H76186" s="13">
        <v>0</v>
      </c>
    </row>
    <row r="76187" spans="1:8" x14ac:dyDescent="0.2">
      <c r="A76187" s="25" t="s">
        <v>57</v>
      </c>
      <c r="B76187" s="25" t="str">
        <f>INDEX(About!G:G,MATCH(A76187,About!F:F,0))</f>
        <v>KS</v>
      </c>
      <c r="C76187" s="25" t="e">
        <v>#N/A</v>
      </c>
      <c r="D76187" s="25" t="e">
        <f t="shared" si="1190"/>
        <v>#N/A</v>
      </c>
      <c r="E76187" s="25" t="s">
        <v>879</v>
      </c>
      <c r="F76187" s="11" t="s">
        <v>229</v>
      </c>
      <c r="G76187" s="12" t="s">
        <v>61</v>
      </c>
      <c r="H76187" s="13">
        <v>0</v>
      </c>
    </row>
    <row r="76188" spans="1:8" x14ac:dyDescent="0.2">
      <c r="A76188" s="25" t="s">
        <v>57</v>
      </c>
      <c r="B76188" s="25" t="str">
        <f>INDEX(About!G:G,MATCH(A76188,About!F:F,0))</f>
        <v>KS</v>
      </c>
      <c r="C76188" s="25" t="e">
        <v>#N/A</v>
      </c>
      <c r="D76188" s="25" t="e">
        <f t="shared" si="1190"/>
        <v>#N/A</v>
      </c>
      <c r="E76188" s="25" t="s">
        <v>879</v>
      </c>
      <c r="F76188" s="11" t="s">
        <v>229</v>
      </c>
      <c r="G76188" s="12" t="s">
        <v>62</v>
      </c>
      <c r="H76188" s="13">
        <v>0</v>
      </c>
    </row>
    <row r="76189" spans="1:8" x14ac:dyDescent="0.2">
      <c r="A76189" s="25" t="s">
        <v>57</v>
      </c>
      <c r="B76189" s="25" t="str">
        <f>INDEX(About!G:G,MATCH(A76189,About!F:F,0))</f>
        <v>KS</v>
      </c>
      <c r="C76189" s="25" t="e">
        <v>#N/A</v>
      </c>
      <c r="D76189" s="25" t="e">
        <f t="shared" si="1190"/>
        <v>#N/A</v>
      </c>
      <c r="E76189" s="25" t="s">
        <v>879</v>
      </c>
      <c r="F76189" s="11" t="s">
        <v>229</v>
      </c>
      <c r="G76189" s="12" t="s">
        <v>63</v>
      </c>
      <c r="H76189" s="13">
        <v>0</v>
      </c>
    </row>
    <row r="76190" spans="1:8" x14ac:dyDescent="0.2">
      <c r="A76190" s="25" t="s">
        <v>57</v>
      </c>
      <c r="B76190" s="25" t="str">
        <f>INDEX(About!G:G,MATCH(A76190,About!F:F,0))</f>
        <v>KS</v>
      </c>
      <c r="C76190" s="25" t="e">
        <v>#N/A</v>
      </c>
      <c r="D76190" s="25" t="e">
        <f t="shared" si="1190"/>
        <v>#N/A</v>
      </c>
      <c r="E76190" s="25" t="s">
        <v>879</v>
      </c>
      <c r="F76190" s="11" t="s">
        <v>229</v>
      </c>
      <c r="G76190" s="12" t="s">
        <v>64</v>
      </c>
      <c r="H76190" s="13">
        <v>0</v>
      </c>
    </row>
    <row r="76191" spans="1:8" x14ac:dyDescent="0.2">
      <c r="A76191" s="25" t="s">
        <v>65</v>
      </c>
      <c r="B76191" s="25" t="str">
        <f>INDEX(About!G:G,MATCH(A76191,About!F:F,0))</f>
        <v>KY</v>
      </c>
      <c r="C76191" s="25" t="e">
        <v>#N/A</v>
      </c>
      <c r="D76191" s="25" t="e">
        <f t="shared" si="1190"/>
        <v>#N/A</v>
      </c>
      <c r="E76191" s="25" t="s">
        <v>879</v>
      </c>
      <c r="F76191" s="11" t="s">
        <v>229</v>
      </c>
      <c r="G76191" s="12" t="s">
        <v>66</v>
      </c>
      <c r="H76191" s="13">
        <v>104.79207000184381</v>
      </c>
    </row>
    <row r="76192" spans="1:8" x14ac:dyDescent="0.2">
      <c r="A76192" s="25" t="s">
        <v>65</v>
      </c>
      <c r="B76192" s="25" t="str">
        <f>INDEX(About!G:G,MATCH(A76192,About!F:F,0))</f>
        <v>KY</v>
      </c>
      <c r="C76192" s="25" t="e">
        <v>#N/A</v>
      </c>
      <c r="D76192" s="25" t="e">
        <f t="shared" si="1190"/>
        <v>#N/A</v>
      </c>
      <c r="E76192" s="25" t="s">
        <v>879</v>
      </c>
      <c r="F76192" s="11" t="s">
        <v>229</v>
      </c>
      <c r="G76192" s="12" t="s">
        <v>67</v>
      </c>
      <c r="H76192" s="13">
        <v>119.0186657026716</v>
      </c>
    </row>
    <row r="76193" spans="1:8" x14ac:dyDescent="0.2">
      <c r="A76193" s="25" t="s">
        <v>49</v>
      </c>
      <c r="B76193" s="25" t="str">
        <f>INDEX(About!G:G,MATCH(A76193,About!F:F,0))</f>
        <v>IL</v>
      </c>
      <c r="C76193" s="25" t="e">
        <v>#N/A</v>
      </c>
      <c r="D76193" s="25" t="e">
        <f t="shared" si="1190"/>
        <v>#N/A</v>
      </c>
      <c r="E76193" s="25" t="s">
        <v>879</v>
      </c>
      <c r="F76193" s="11" t="s">
        <v>229</v>
      </c>
      <c r="G76193" s="12" t="s">
        <v>68</v>
      </c>
      <c r="H76193" s="13">
        <v>0</v>
      </c>
    </row>
    <row r="76194" spans="1:8" x14ac:dyDescent="0.2">
      <c r="A76194" s="25" t="s">
        <v>65</v>
      </c>
      <c r="B76194" s="25" t="str">
        <f>INDEX(About!G:G,MATCH(A76194,About!F:F,0))</f>
        <v>KY</v>
      </c>
      <c r="C76194" s="25" t="e">
        <v>#N/A</v>
      </c>
      <c r="D76194" s="25" t="e">
        <f t="shared" si="1190"/>
        <v>#N/A</v>
      </c>
      <c r="E76194" s="25" t="s">
        <v>879</v>
      </c>
      <c r="F76194" s="11" t="s">
        <v>229</v>
      </c>
      <c r="G76194" s="12" t="s">
        <v>69</v>
      </c>
      <c r="H76194" s="13">
        <v>0</v>
      </c>
    </row>
    <row r="76195" spans="1:8" x14ac:dyDescent="0.2">
      <c r="A76195" s="25" t="s">
        <v>70</v>
      </c>
      <c r="B76195" s="25" t="str">
        <f>INDEX(About!G:G,MATCH(A76195,About!F:F,0))</f>
        <v>LA</v>
      </c>
      <c r="C76195" s="25" t="e">
        <v>#N/A</v>
      </c>
      <c r="D76195" s="25" t="e">
        <f t="shared" si="1190"/>
        <v>#N/A</v>
      </c>
      <c r="E76195" s="25" t="s">
        <v>879</v>
      </c>
      <c r="F76195" s="11" t="s">
        <v>229</v>
      </c>
      <c r="G76195" s="12" t="s">
        <v>71</v>
      </c>
      <c r="H76195" s="13">
        <v>0</v>
      </c>
    </row>
    <row r="76196" spans="1:8" x14ac:dyDescent="0.2">
      <c r="A76196" s="25" t="s">
        <v>70</v>
      </c>
      <c r="B76196" s="25" t="str">
        <f>INDEX(About!G:G,MATCH(A76196,About!F:F,0))</f>
        <v>LA</v>
      </c>
      <c r="C76196" s="25" t="e">
        <v>#N/A</v>
      </c>
      <c r="D76196" s="25" t="e">
        <f t="shared" si="1190"/>
        <v>#N/A</v>
      </c>
      <c r="E76196" s="25" t="s">
        <v>879</v>
      </c>
      <c r="F76196" s="11" t="s">
        <v>229</v>
      </c>
      <c r="G76196" s="12" t="s">
        <v>72</v>
      </c>
      <c r="H76196" s="13">
        <v>0</v>
      </c>
    </row>
    <row r="76197" spans="1:8" x14ac:dyDescent="0.2">
      <c r="A76197" s="25" t="s">
        <v>70</v>
      </c>
      <c r="B76197" s="25" t="str">
        <f>INDEX(About!G:G,MATCH(A76197,About!F:F,0))</f>
        <v>LA</v>
      </c>
      <c r="C76197" s="25" t="e">
        <v>#N/A</v>
      </c>
      <c r="D76197" s="25" t="e">
        <f t="shared" si="1190"/>
        <v>#N/A</v>
      </c>
      <c r="E76197" s="25" t="s">
        <v>879</v>
      </c>
      <c r="F76197" s="11" t="s">
        <v>229</v>
      </c>
      <c r="G76197" s="12" t="s">
        <v>73</v>
      </c>
      <c r="H76197" s="13">
        <v>0</v>
      </c>
    </row>
    <row r="76198" spans="1:8" x14ac:dyDescent="0.2">
      <c r="A76198" s="25" t="s">
        <v>70</v>
      </c>
      <c r="B76198" s="25" t="str">
        <f>INDEX(About!G:G,MATCH(A76198,About!F:F,0))</f>
        <v>LA</v>
      </c>
      <c r="C76198" s="25" t="e">
        <v>#N/A</v>
      </c>
      <c r="D76198" s="25" t="e">
        <f t="shared" si="1190"/>
        <v>#N/A</v>
      </c>
      <c r="E76198" s="25" t="s">
        <v>879</v>
      </c>
      <c r="F76198" s="11" t="s">
        <v>229</v>
      </c>
      <c r="G76198" s="12" t="s">
        <v>74</v>
      </c>
      <c r="H76198" s="13">
        <v>0</v>
      </c>
    </row>
    <row r="76199" spans="1:8" x14ac:dyDescent="0.2">
      <c r="A76199" s="25" t="s">
        <v>75</v>
      </c>
      <c r="B76199" s="25" t="str">
        <f>INDEX(About!G:G,MATCH(A76199,About!F:F,0))</f>
        <v>MD</v>
      </c>
      <c r="C76199" s="25" t="e">
        <v>#N/A</v>
      </c>
      <c r="D76199" s="25" t="e">
        <f t="shared" si="1190"/>
        <v>#N/A</v>
      </c>
      <c r="E76199" s="25" t="s">
        <v>879</v>
      </c>
      <c r="F76199" s="11" t="s">
        <v>229</v>
      </c>
      <c r="G76199" s="12" t="s">
        <v>76</v>
      </c>
      <c r="H76199" s="13">
        <v>66.059844534174019</v>
      </c>
    </row>
    <row r="76200" spans="1:8" x14ac:dyDescent="0.2">
      <c r="A76200" s="25" t="s">
        <v>75</v>
      </c>
      <c r="B76200" s="25" t="str">
        <f>INDEX(About!G:G,MATCH(A76200,About!F:F,0))</f>
        <v>MD</v>
      </c>
      <c r="C76200" s="25" t="e">
        <v>#N/A</v>
      </c>
      <c r="D76200" s="25" t="e">
        <f t="shared" si="1190"/>
        <v>#N/A</v>
      </c>
      <c r="E76200" s="25" t="s">
        <v>879</v>
      </c>
      <c r="F76200" s="11" t="s">
        <v>229</v>
      </c>
      <c r="G76200" s="12" t="s">
        <v>77</v>
      </c>
      <c r="H76200" s="13">
        <v>46.40017648214841</v>
      </c>
    </row>
    <row r="76201" spans="1:8" x14ac:dyDescent="0.2">
      <c r="A76201" s="25" t="s">
        <v>78</v>
      </c>
      <c r="B76201" s="25" t="str">
        <f>INDEX(About!G:G,MATCH(A76201,About!F:F,0))</f>
        <v>MI</v>
      </c>
      <c r="C76201" s="25" t="e">
        <v>#N/A</v>
      </c>
      <c r="D76201" s="25" t="e">
        <f t="shared" si="1190"/>
        <v>#N/A</v>
      </c>
      <c r="E76201" s="25" t="s">
        <v>879</v>
      </c>
      <c r="F76201" s="11" t="s">
        <v>229</v>
      </c>
      <c r="G76201" s="12" t="s">
        <v>79</v>
      </c>
      <c r="H76201" s="13">
        <v>108.60904949385326</v>
      </c>
    </row>
    <row r="76202" spans="1:8" x14ac:dyDescent="0.2">
      <c r="A76202" s="25" t="s">
        <v>80</v>
      </c>
      <c r="B76202" s="25" t="str">
        <f>INDEX(About!G:G,MATCH(A76202,About!F:F,0))</f>
        <v>MS</v>
      </c>
      <c r="C76202" s="25" t="e">
        <v>#N/A</v>
      </c>
      <c r="D76202" s="25" t="e">
        <f t="shared" si="1190"/>
        <v>#N/A</v>
      </c>
      <c r="E76202" s="25" t="s">
        <v>879</v>
      </c>
      <c r="F76202" s="11" t="s">
        <v>229</v>
      </c>
      <c r="G76202" s="12" t="s">
        <v>81</v>
      </c>
      <c r="H76202" s="13">
        <v>0</v>
      </c>
    </row>
    <row r="76203" spans="1:8" x14ac:dyDescent="0.2">
      <c r="A76203" s="25" t="s">
        <v>80</v>
      </c>
      <c r="B76203" s="25" t="str">
        <f>INDEX(About!G:G,MATCH(A76203,About!F:F,0))</f>
        <v>MS</v>
      </c>
      <c r="C76203" s="25" t="e">
        <v>#N/A</v>
      </c>
      <c r="D76203" s="25" t="e">
        <f t="shared" si="1190"/>
        <v>#N/A</v>
      </c>
      <c r="E76203" s="25" t="s">
        <v>879</v>
      </c>
      <c r="F76203" s="11" t="s">
        <v>229</v>
      </c>
      <c r="G76203" s="12" t="s">
        <v>82</v>
      </c>
      <c r="H76203" s="13">
        <v>0</v>
      </c>
    </row>
    <row r="76204" spans="1:8" x14ac:dyDescent="0.2">
      <c r="A76204" s="25" t="s">
        <v>80</v>
      </c>
      <c r="B76204" s="25" t="str">
        <f>INDEX(About!G:G,MATCH(A76204,About!F:F,0))</f>
        <v>MS</v>
      </c>
      <c r="C76204" s="25" t="e">
        <v>#N/A</v>
      </c>
      <c r="D76204" s="25" t="e">
        <f t="shared" si="1190"/>
        <v>#N/A</v>
      </c>
      <c r="E76204" s="25" t="s">
        <v>879</v>
      </c>
      <c r="F76204" s="11" t="s">
        <v>229</v>
      </c>
      <c r="G76204" s="12" t="s">
        <v>83</v>
      </c>
      <c r="H76204" s="13">
        <v>0</v>
      </c>
    </row>
    <row r="76205" spans="1:8" x14ac:dyDescent="0.2">
      <c r="A76205" s="25" t="s">
        <v>80</v>
      </c>
      <c r="B76205" s="25" t="str">
        <f>INDEX(About!G:G,MATCH(A76205,About!F:F,0))</f>
        <v>MS</v>
      </c>
      <c r="C76205" s="25" t="e">
        <v>#N/A</v>
      </c>
      <c r="D76205" s="25" t="e">
        <f t="shared" si="1190"/>
        <v>#N/A</v>
      </c>
      <c r="E76205" s="25" t="s">
        <v>879</v>
      </c>
      <c r="F76205" s="11" t="s">
        <v>229</v>
      </c>
      <c r="G76205" s="12" t="s">
        <v>84</v>
      </c>
      <c r="H76205" s="13">
        <v>0</v>
      </c>
    </row>
    <row r="76206" spans="1:8" x14ac:dyDescent="0.2">
      <c r="A76206" s="25" t="s">
        <v>80</v>
      </c>
      <c r="B76206" s="25" t="str">
        <f>INDEX(About!G:G,MATCH(A76206,About!F:F,0))</f>
        <v>MS</v>
      </c>
      <c r="C76206" s="25" t="e">
        <v>#N/A</v>
      </c>
      <c r="D76206" s="25" t="e">
        <f t="shared" si="1190"/>
        <v>#N/A</v>
      </c>
      <c r="E76206" s="25" t="s">
        <v>879</v>
      </c>
      <c r="F76206" s="11" t="s">
        <v>229</v>
      </c>
      <c r="G76206" s="12" t="s">
        <v>85</v>
      </c>
      <c r="H76206" s="13">
        <v>0</v>
      </c>
    </row>
    <row r="76207" spans="1:8" x14ac:dyDescent="0.2">
      <c r="A76207" s="25" t="s">
        <v>80</v>
      </c>
      <c r="B76207" s="25" t="str">
        <f>INDEX(About!G:G,MATCH(A76207,About!F:F,0))</f>
        <v>MS</v>
      </c>
      <c r="C76207" s="25" t="e">
        <v>#N/A</v>
      </c>
      <c r="D76207" s="25" t="e">
        <f t="shared" si="1190"/>
        <v>#N/A</v>
      </c>
      <c r="E76207" s="25" t="s">
        <v>879</v>
      </c>
      <c r="F76207" s="11" t="s">
        <v>229</v>
      </c>
      <c r="G76207" s="12" t="s">
        <v>86</v>
      </c>
      <c r="H76207" s="13">
        <v>0</v>
      </c>
    </row>
    <row r="76208" spans="1:8" x14ac:dyDescent="0.2">
      <c r="A76208" s="25" t="s">
        <v>87</v>
      </c>
      <c r="B76208" s="25" t="str">
        <f>INDEX(About!G:G,MATCH(A76208,About!F:F,0))</f>
        <v>MT</v>
      </c>
      <c r="C76208" s="25" t="e">
        <v>#N/A</v>
      </c>
      <c r="D76208" s="25" t="e">
        <f t="shared" si="1190"/>
        <v>#N/A</v>
      </c>
      <c r="E76208" s="25" t="s">
        <v>879</v>
      </c>
      <c r="F76208" s="11" t="s">
        <v>229</v>
      </c>
      <c r="G76208" s="12" t="s">
        <v>88</v>
      </c>
      <c r="H76208" s="13">
        <v>0</v>
      </c>
    </row>
    <row r="76209" spans="1:8" x14ac:dyDescent="0.2">
      <c r="A76209" s="25" t="s">
        <v>87</v>
      </c>
      <c r="B76209" s="25" t="str">
        <f>INDEX(About!G:G,MATCH(A76209,About!F:F,0))</f>
        <v>MT</v>
      </c>
      <c r="C76209" s="25" t="e">
        <v>#N/A</v>
      </c>
      <c r="D76209" s="25" t="e">
        <f t="shared" si="1190"/>
        <v>#N/A</v>
      </c>
      <c r="E76209" s="25" t="s">
        <v>879</v>
      </c>
      <c r="F76209" s="11" t="s">
        <v>229</v>
      </c>
      <c r="G76209" s="12" t="s">
        <v>89</v>
      </c>
      <c r="H76209" s="13">
        <v>0</v>
      </c>
    </row>
    <row r="76210" spans="1:8" x14ac:dyDescent="0.2">
      <c r="A76210" s="25" t="s">
        <v>87</v>
      </c>
      <c r="B76210" s="25" t="str">
        <f>INDEX(About!G:G,MATCH(A76210,About!F:F,0))</f>
        <v>MT</v>
      </c>
      <c r="C76210" s="25" t="e">
        <v>#N/A</v>
      </c>
      <c r="D76210" s="25" t="e">
        <f t="shared" si="1190"/>
        <v>#N/A</v>
      </c>
      <c r="E76210" s="25" t="s">
        <v>879</v>
      </c>
      <c r="F76210" s="11" t="s">
        <v>229</v>
      </c>
      <c r="G76210" s="12" t="s">
        <v>90</v>
      </c>
      <c r="H76210" s="13">
        <v>0</v>
      </c>
    </row>
    <row r="76211" spans="1:8" x14ac:dyDescent="0.2">
      <c r="A76211" s="25" t="s">
        <v>87</v>
      </c>
      <c r="B76211" s="25" t="str">
        <f>INDEX(About!G:G,MATCH(A76211,About!F:F,0))</f>
        <v>MT</v>
      </c>
      <c r="C76211" s="25" t="e">
        <v>#N/A</v>
      </c>
      <c r="D76211" s="25" t="e">
        <f t="shared" si="1190"/>
        <v>#N/A</v>
      </c>
      <c r="E76211" s="25" t="s">
        <v>879</v>
      </c>
      <c r="F76211" s="11" t="s">
        <v>229</v>
      </c>
      <c r="G76211" s="12" t="s">
        <v>91</v>
      </c>
      <c r="H76211" s="13">
        <v>0</v>
      </c>
    </row>
    <row r="76212" spans="1:8" x14ac:dyDescent="0.2">
      <c r="A76212" s="25" t="s">
        <v>87</v>
      </c>
      <c r="B76212" s="25" t="str">
        <f>INDEX(About!G:G,MATCH(A76212,About!F:F,0))</f>
        <v>MT</v>
      </c>
      <c r="C76212" s="25" t="e">
        <v>#N/A</v>
      </c>
      <c r="D76212" s="25" t="e">
        <f t="shared" si="1190"/>
        <v>#N/A</v>
      </c>
      <c r="E76212" s="25" t="s">
        <v>879</v>
      </c>
      <c r="F76212" s="11" t="s">
        <v>229</v>
      </c>
      <c r="G76212" s="12" t="s">
        <v>92</v>
      </c>
      <c r="H76212" s="13">
        <v>0</v>
      </c>
    </row>
    <row r="76213" spans="1:8" x14ac:dyDescent="0.2">
      <c r="A76213" s="25" t="s">
        <v>87</v>
      </c>
      <c r="B76213" s="25" t="str">
        <f>INDEX(About!G:G,MATCH(A76213,About!F:F,0))</f>
        <v>MT</v>
      </c>
      <c r="C76213" s="25" t="e">
        <v>#N/A</v>
      </c>
      <c r="D76213" s="25" t="e">
        <f t="shared" si="1190"/>
        <v>#N/A</v>
      </c>
      <c r="E76213" s="25" t="s">
        <v>879</v>
      </c>
      <c r="F76213" s="11" t="s">
        <v>229</v>
      </c>
      <c r="G76213" s="12" t="s">
        <v>93</v>
      </c>
      <c r="H76213" s="13">
        <v>0</v>
      </c>
    </row>
    <row r="76214" spans="1:8" x14ac:dyDescent="0.2">
      <c r="A76214" s="25" t="s">
        <v>87</v>
      </c>
      <c r="B76214" s="25" t="str">
        <f>INDEX(About!G:G,MATCH(A76214,About!F:F,0))</f>
        <v>MT</v>
      </c>
      <c r="C76214" s="25" t="e">
        <v>#N/A</v>
      </c>
      <c r="D76214" s="25" t="e">
        <f t="shared" si="1190"/>
        <v>#N/A</v>
      </c>
      <c r="E76214" s="25" t="s">
        <v>879</v>
      </c>
      <c r="F76214" s="11" t="s">
        <v>229</v>
      </c>
      <c r="G76214" s="12" t="s">
        <v>94</v>
      </c>
      <c r="H76214" s="13">
        <v>0</v>
      </c>
    </row>
    <row r="76215" spans="1:8" x14ac:dyDescent="0.2">
      <c r="A76215" s="25" t="s">
        <v>95</v>
      </c>
      <c r="B76215" s="25" t="str">
        <f>INDEX(About!G:G,MATCH(A76215,About!F:F,0))</f>
        <v>NE</v>
      </c>
      <c r="C76215" s="25" t="e">
        <v>#N/A</v>
      </c>
      <c r="D76215" s="25" t="e">
        <f t="shared" si="1190"/>
        <v>#N/A</v>
      </c>
      <c r="E76215" s="25" t="s">
        <v>879</v>
      </c>
      <c r="F76215" s="11" t="s">
        <v>229</v>
      </c>
      <c r="G76215" s="12" t="s">
        <v>96</v>
      </c>
      <c r="H76215" s="13">
        <v>0</v>
      </c>
    </row>
    <row r="76216" spans="1:8" x14ac:dyDescent="0.2">
      <c r="A76216" s="25" t="s">
        <v>95</v>
      </c>
      <c r="B76216" s="25" t="str">
        <f>INDEX(About!G:G,MATCH(A76216,About!F:F,0))</f>
        <v>NE</v>
      </c>
      <c r="C76216" s="25" t="e">
        <v>#N/A</v>
      </c>
      <c r="D76216" s="25" t="e">
        <f t="shared" si="1190"/>
        <v>#N/A</v>
      </c>
      <c r="E76216" s="25" t="s">
        <v>879</v>
      </c>
      <c r="F76216" s="11" t="s">
        <v>229</v>
      </c>
      <c r="G76216" s="12" t="s">
        <v>97</v>
      </c>
      <c r="H76216" s="13">
        <v>0</v>
      </c>
    </row>
    <row r="76217" spans="1:8" x14ac:dyDescent="0.2">
      <c r="A76217" s="25" t="s">
        <v>651</v>
      </c>
      <c r="B76217" s="25" t="str">
        <f>INDEX(About!G:G,MATCH(A76217,About!F:F,0))</f>
        <v>NM</v>
      </c>
      <c r="C76217" s="25" t="e">
        <v>#N/A</v>
      </c>
      <c r="D76217" s="25" t="e">
        <f t="shared" si="1190"/>
        <v>#N/A</v>
      </c>
      <c r="E76217" s="25" t="s">
        <v>879</v>
      </c>
      <c r="F76217" s="11" t="s">
        <v>229</v>
      </c>
      <c r="G76217" s="12" t="s">
        <v>98</v>
      </c>
      <c r="H76217" s="13">
        <v>0</v>
      </c>
    </row>
    <row r="76218" spans="1:8" x14ac:dyDescent="0.2">
      <c r="A76218" s="25" t="s">
        <v>651</v>
      </c>
      <c r="B76218" s="25" t="str">
        <f>INDEX(About!G:G,MATCH(A76218,About!F:F,0))</f>
        <v>NM</v>
      </c>
      <c r="C76218" s="25" t="e">
        <v>#N/A</v>
      </c>
      <c r="D76218" s="25" t="e">
        <f t="shared" si="1190"/>
        <v>#N/A</v>
      </c>
      <c r="E76218" s="25" t="s">
        <v>879</v>
      </c>
      <c r="F76218" s="11" t="s">
        <v>229</v>
      </c>
      <c r="G76218" s="12" t="s">
        <v>99</v>
      </c>
      <c r="H76218" s="13">
        <v>0</v>
      </c>
    </row>
    <row r="76219" spans="1:8" x14ac:dyDescent="0.2">
      <c r="A76219" s="25" t="s">
        <v>651</v>
      </c>
      <c r="B76219" s="25" t="str">
        <f>INDEX(About!G:G,MATCH(A76219,About!F:F,0))</f>
        <v>NM</v>
      </c>
      <c r="C76219" s="25" t="e">
        <v>#N/A</v>
      </c>
      <c r="D76219" s="25" t="e">
        <f t="shared" si="1190"/>
        <v>#N/A</v>
      </c>
      <c r="E76219" s="25" t="s">
        <v>879</v>
      </c>
      <c r="F76219" s="11" t="s">
        <v>229</v>
      </c>
      <c r="G76219" s="12" t="s">
        <v>100</v>
      </c>
      <c r="H76219" s="13">
        <v>0</v>
      </c>
    </row>
    <row r="76220" spans="1:8" x14ac:dyDescent="0.2">
      <c r="A76220" s="25" t="s">
        <v>651</v>
      </c>
      <c r="B76220" s="25" t="str">
        <f>INDEX(About!G:G,MATCH(A76220,About!F:F,0))</f>
        <v>NM</v>
      </c>
      <c r="C76220" s="25" t="e">
        <v>#N/A</v>
      </c>
      <c r="D76220" s="25" t="e">
        <f t="shared" si="1190"/>
        <v>#N/A</v>
      </c>
      <c r="E76220" s="25" t="s">
        <v>879</v>
      </c>
      <c r="F76220" s="11" t="s">
        <v>229</v>
      </c>
      <c r="G76220" s="12" t="s">
        <v>101</v>
      </c>
      <c r="H76220" s="13">
        <v>0</v>
      </c>
    </row>
    <row r="76221" spans="1:8" x14ac:dyDescent="0.2">
      <c r="A76221" s="25" t="s">
        <v>651</v>
      </c>
      <c r="B76221" s="25" t="str">
        <f>INDEX(About!G:G,MATCH(A76221,About!F:F,0))</f>
        <v>NM</v>
      </c>
      <c r="C76221" s="25" t="e">
        <v>#N/A</v>
      </c>
      <c r="D76221" s="25" t="e">
        <f t="shared" si="1190"/>
        <v>#N/A</v>
      </c>
      <c r="E76221" s="25" t="s">
        <v>879</v>
      </c>
      <c r="F76221" s="11" t="s">
        <v>229</v>
      </c>
      <c r="G76221" s="12" t="s">
        <v>102</v>
      </c>
      <c r="H76221" s="13">
        <v>0</v>
      </c>
    </row>
    <row r="76222" spans="1:8" x14ac:dyDescent="0.2">
      <c r="A76222" s="25" t="s">
        <v>651</v>
      </c>
      <c r="B76222" s="25" t="str">
        <f>INDEX(About!G:G,MATCH(A76222,About!F:F,0))</f>
        <v>NM</v>
      </c>
      <c r="C76222" s="25" t="e">
        <v>#N/A</v>
      </c>
      <c r="D76222" s="25" t="e">
        <f t="shared" si="1190"/>
        <v>#N/A</v>
      </c>
      <c r="E76222" s="25" t="s">
        <v>879</v>
      </c>
      <c r="F76222" s="11" t="s">
        <v>229</v>
      </c>
      <c r="G76222" s="12" t="s">
        <v>103</v>
      </c>
      <c r="H76222" s="13">
        <v>0</v>
      </c>
    </row>
    <row r="76223" spans="1:8" x14ac:dyDescent="0.2">
      <c r="A76223" s="25" t="s">
        <v>651</v>
      </c>
      <c r="B76223" s="25" t="str">
        <f>INDEX(About!G:G,MATCH(A76223,About!F:F,0))</f>
        <v>NM</v>
      </c>
      <c r="C76223" s="25" t="e">
        <v>#N/A</v>
      </c>
      <c r="D76223" s="25" t="e">
        <f t="shared" si="1190"/>
        <v>#N/A</v>
      </c>
      <c r="E76223" s="25" t="s">
        <v>879</v>
      </c>
      <c r="F76223" s="11" t="s">
        <v>229</v>
      </c>
      <c r="G76223" s="12" t="s">
        <v>104</v>
      </c>
      <c r="H76223" s="13">
        <v>0</v>
      </c>
    </row>
    <row r="76224" spans="1:8" x14ac:dyDescent="0.2">
      <c r="A76224" s="25" t="s">
        <v>651</v>
      </c>
      <c r="B76224" s="25" t="str">
        <f>INDEX(About!G:G,MATCH(A76224,About!F:F,0))</f>
        <v>NM</v>
      </c>
      <c r="C76224" s="25" t="e">
        <v>#N/A</v>
      </c>
      <c r="D76224" s="25" t="e">
        <f t="shared" si="1190"/>
        <v>#N/A</v>
      </c>
      <c r="E76224" s="25" t="s">
        <v>879</v>
      </c>
      <c r="F76224" s="11" t="s">
        <v>229</v>
      </c>
      <c r="G76224" s="12" t="s">
        <v>105</v>
      </c>
      <c r="H76224" s="13">
        <v>0</v>
      </c>
    </row>
    <row r="76225" spans="1:8" x14ac:dyDescent="0.2">
      <c r="A76225" s="25" t="s">
        <v>653</v>
      </c>
      <c r="B76225" s="25" t="str">
        <f>INDEX(About!G:G,MATCH(A76225,About!F:F,0))</f>
        <v>NY</v>
      </c>
      <c r="C76225" s="25" t="e">
        <v>#N/A</v>
      </c>
      <c r="D76225" s="25" t="e">
        <f t="shared" si="1190"/>
        <v>#N/A</v>
      </c>
      <c r="E76225" s="25" t="s">
        <v>879</v>
      </c>
      <c r="F76225" s="11" t="s">
        <v>229</v>
      </c>
      <c r="G76225" s="12" t="s">
        <v>106</v>
      </c>
      <c r="H76225" s="13">
        <v>47.952577006403651</v>
      </c>
    </row>
    <row r="76226" spans="1:8" x14ac:dyDescent="0.2">
      <c r="A76226" s="25" t="s">
        <v>653</v>
      </c>
      <c r="B76226" s="25" t="str">
        <f>INDEX(About!G:G,MATCH(A76226,About!F:F,0))</f>
        <v>NY</v>
      </c>
      <c r="C76226" s="25" t="e">
        <v>#N/A</v>
      </c>
      <c r="D76226" s="25" t="e">
        <f t="shared" si="1190"/>
        <v>#N/A</v>
      </c>
      <c r="E76226" s="25" t="s">
        <v>879</v>
      </c>
      <c r="F76226" s="11" t="s">
        <v>229</v>
      </c>
      <c r="G76226" s="12" t="s">
        <v>107</v>
      </c>
      <c r="H76226" s="13">
        <v>50.792259094510563</v>
      </c>
    </row>
    <row r="76227" spans="1:8" x14ac:dyDescent="0.2">
      <c r="A76227" s="25" t="s">
        <v>655</v>
      </c>
      <c r="B76227" s="25" t="str">
        <f>INDEX(About!G:G,MATCH(A76227,About!F:F,0))</f>
        <v>NC</v>
      </c>
      <c r="C76227" s="25" t="e">
        <v>#N/A</v>
      </c>
      <c r="D76227" s="25" t="e">
        <f t="shared" si="1190"/>
        <v>#N/A</v>
      </c>
      <c r="E76227" s="25" t="s">
        <v>879</v>
      </c>
      <c r="F76227" s="11" t="s">
        <v>229</v>
      </c>
      <c r="G76227" s="12" t="s">
        <v>108</v>
      </c>
      <c r="H76227" s="13">
        <v>76.121710257382716</v>
      </c>
    </row>
    <row r="76228" spans="1:8" x14ac:dyDescent="0.2">
      <c r="A76228" s="25" t="s">
        <v>657</v>
      </c>
      <c r="B76228" s="25" t="str">
        <f>INDEX(About!G:G,MATCH(A76228,About!F:F,0))</f>
        <v>ND</v>
      </c>
      <c r="C76228" s="25" t="e">
        <v>#N/A</v>
      </c>
      <c r="D76228" s="25" t="e">
        <f t="shared" si="1190"/>
        <v>#N/A</v>
      </c>
      <c r="E76228" s="25" t="s">
        <v>879</v>
      </c>
      <c r="F76228" s="11" t="s">
        <v>229</v>
      </c>
      <c r="G76228" s="12" t="s">
        <v>109</v>
      </c>
      <c r="H76228" s="13">
        <v>0</v>
      </c>
    </row>
    <row r="76229" spans="1:8" x14ac:dyDescent="0.2">
      <c r="A76229" s="25" t="s">
        <v>110</v>
      </c>
      <c r="B76229" s="25" t="str">
        <f>INDEX(About!G:G,MATCH(A76229,About!F:F,0))</f>
        <v>OH</v>
      </c>
      <c r="C76229" s="25" t="e">
        <v>#N/A</v>
      </c>
      <c r="D76229" s="25" t="e">
        <f t="shared" si="1190"/>
        <v>#N/A</v>
      </c>
      <c r="E76229" s="25" t="s">
        <v>879</v>
      </c>
      <c r="F76229" s="11" t="s">
        <v>229</v>
      </c>
      <c r="G76229" s="12" t="s">
        <v>111</v>
      </c>
      <c r="H76229" s="13">
        <v>81.528822172975708</v>
      </c>
    </row>
    <row r="76230" spans="1:8" x14ac:dyDescent="0.2">
      <c r="A76230" s="25" t="s">
        <v>110</v>
      </c>
      <c r="B76230" s="25" t="str">
        <f>INDEX(About!G:G,MATCH(A76230,About!F:F,0))</f>
        <v>OH</v>
      </c>
      <c r="C76230" s="25" t="e">
        <v>#N/A</v>
      </c>
      <c r="D76230" s="25" t="e">
        <f t="shared" ref="D76230:D76293" si="1191">C76230=B76230</f>
        <v>#N/A</v>
      </c>
      <c r="E76230" s="25" t="s">
        <v>879</v>
      </c>
      <c r="F76230" s="11" t="s">
        <v>229</v>
      </c>
      <c r="G76230" s="12" t="s">
        <v>112</v>
      </c>
      <c r="H76230" s="13">
        <v>73.613763746625338</v>
      </c>
    </row>
    <row r="76231" spans="1:8" x14ac:dyDescent="0.2">
      <c r="A76231" s="25" t="s">
        <v>110</v>
      </c>
      <c r="B76231" s="25" t="str">
        <f>INDEX(About!G:G,MATCH(A76231,About!F:F,0))</f>
        <v>OH</v>
      </c>
      <c r="C76231" s="25" t="e">
        <v>#N/A</v>
      </c>
      <c r="D76231" s="25" t="e">
        <f t="shared" si="1191"/>
        <v>#N/A</v>
      </c>
      <c r="E76231" s="25" t="s">
        <v>879</v>
      </c>
      <c r="F76231" s="11" t="s">
        <v>229</v>
      </c>
      <c r="G76231" s="12" t="s">
        <v>113</v>
      </c>
      <c r="H76231" s="13">
        <v>103.25413147378993</v>
      </c>
    </row>
    <row r="76232" spans="1:8" x14ac:dyDescent="0.2">
      <c r="A76232" s="25" t="s">
        <v>114</v>
      </c>
      <c r="B76232" s="25" t="str">
        <f>INDEX(About!G:G,MATCH(A76232,About!F:F,0))</f>
        <v>OK</v>
      </c>
      <c r="C76232" s="25" t="e">
        <v>#N/A</v>
      </c>
      <c r="D76232" s="25" t="e">
        <f t="shared" si="1191"/>
        <v>#N/A</v>
      </c>
      <c r="E76232" s="25" t="s">
        <v>879</v>
      </c>
      <c r="F76232" s="11" t="s">
        <v>229</v>
      </c>
      <c r="G76232" s="12" t="s">
        <v>115</v>
      </c>
      <c r="H76232" s="13">
        <v>0</v>
      </c>
    </row>
    <row r="76233" spans="1:8" x14ac:dyDescent="0.2">
      <c r="A76233" s="25" t="s">
        <v>114</v>
      </c>
      <c r="B76233" s="25" t="str">
        <f>INDEX(About!G:G,MATCH(A76233,About!F:F,0))</f>
        <v>OK</v>
      </c>
      <c r="C76233" s="25" t="e">
        <v>#N/A</v>
      </c>
      <c r="D76233" s="25" t="e">
        <f t="shared" si="1191"/>
        <v>#N/A</v>
      </c>
      <c r="E76233" s="25" t="s">
        <v>879</v>
      </c>
      <c r="F76233" s="11" t="s">
        <v>229</v>
      </c>
      <c r="G76233" s="12" t="s">
        <v>116</v>
      </c>
      <c r="H76233" s="13">
        <v>0</v>
      </c>
    </row>
    <row r="76234" spans="1:8" x14ac:dyDescent="0.2">
      <c r="A76234" s="25" t="s">
        <v>114</v>
      </c>
      <c r="B76234" s="25" t="str">
        <f>INDEX(About!G:G,MATCH(A76234,About!F:F,0))</f>
        <v>OK</v>
      </c>
      <c r="C76234" s="25" t="e">
        <v>#N/A</v>
      </c>
      <c r="D76234" s="25" t="e">
        <f t="shared" si="1191"/>
        <v>#N/A</v>
      </c>
      <c r="E76234" s="25" t="s">
        <v>879</v>
      </c>
      <c r="F76234" s="11" t="s">
        <v>229</v>
      </c>
      <c r="G76234" s="12" t="s">
        <v>117</v>
      </c>
      <c r="H76234" s="13">
        <v>0</v>
      </c>
    </row>
    <row r="76235" spans="1:8" x14ac:dyDescent="0.2">
      <c r="A76235" s="25" t="s">
        <v>114</v>
      </c>
      <c r="B76235" s="25" t="str">
        <f>INDEX(About!G:G,MATCH(A76235,About!F:F,0))</f>
        <v>OK</v>
      </c>
      <c r="C76235" s="25" t="e">
        <v>#N/A</v>
      </c>
      <c r="D76235" s="25" t="e">
        <f t="shared" si="1191"/>
        <v>#N/A</v>
      </c>
      <c r="E76235" s="25" t="s">
        <v>879</v>
      </c>
      <c r="F76235" s="11" t="s">
        <v>229</v>
      </c>
      <c r="G76235" s="12" t="s">
        <v>118</v>
      </c>
      <c r="H76235" s="13">
        <v>0</v>
      </c>
    </row>
    <row r="76236" spans="1:8" x14ac:dyDescent="0.2">
      <c r="A76236" s="25" t="s">
        <v>114</v>
      </c>
      <c r="B76236" s="25" t="str">
        <f>INDEX(About!G:G,MATCH(A76236,About!F:F,0))</f>
        <v>OK</v>
      </c>
      <c r="C76236" s="25" t="e">
        <v>#N/A</v>
      </c>
      <c r="D76236" s="25" t="e">
        <f t="shared" si="1191"/>
        <v>#N/A</v>
      </c>
      <c r="E76236" s="25" t="s">
        <v>879</v>
      </c>
      <c r="F76236" s="11" t="s">
        <v>229</v>
      </c>
      <c r="G76236" s="12" t="s">
        <v>119</v>
      </c>
      <c r="H76236" s="13">
        <v>0</v>
      </c>
    </row>
    <row r="76237" spans="1:8" x14ac:dyDescent="0.2">
      <c r="A76237" s="25" t="s">
        <v>114</v>
      </c>
      <c r="B76237" s="25" t="str">
        <f>INDEX(About!G:G,MATCH(A76237,About!F:F,0))</f>
        <v>OK</v>
      </c>
      <c r="C76237" s="25" t="e">
        <v>#N/A</v>
      </c>
      <c r="D76237" s="25" t="e">
        <f t="shared" si="1191"/>
        <v>#N/A</v>
      </c>
      <c r="E76237" s="25" t="s">
        <v>879</v>
      </c>
      <c r="F76237" s="11" t="s">
        <v>229</v>
      </c>
      <c r="G76237" s="12" t="s">
        <v>120</v>
      </c>
      <c r="H76237" s="13">
        <v>0</v>
      </c>
    </row>
    <row r="76238" spans="1:8" x14ac:dyDescent="0.2">
      <c r="A76238" s="25" t="s">
        <v>114</v>
      </c>
      <c r="B76238" s="25" t="str">
        <f>INDEX(About!G:G,MATCH(A76238,About!F:F,0))</f>
        <v>OK</v>
      </c>
      <c r="C76238" s="25" t="e">
        <v>#N/A</v>
      </c>
      <c r="D76238" s="25" t="e">
        <f t="shared" si="1191"/>
        <v>#N/A</v>
      </c>
      <c r="E76238" s="25" t="s">
        <v>879</v>
      </c>
      <c r="F76238" s="11" t="s">
        <v>229</v>
      </c>
      <c r="G76238" s="12" t="s">
        <v>121</v>
      </c>
      <c r="H76238" s="13">
        <v>0</v>
      </c>
    </row>
    <row r="76239" spans="1:8" x14ac:dyDescent="0.2">
      <c r="A76239" s="25" t="s">
        <v>114</v>
      </c>
      <c r="B76239" s="25" t="str">
        <f>INDEX(About!G:G,MATCH(A76239,About!F:F,0))</f>
        <v>OK</v>
      </c>
      <c r="C76239" s="25" t="e">
        <v>#N/A</v>
      </c>
      <c r="D76239" s="25" t="e">
        <f t="shared" si="1191"/>
        <v>#N/A</v>
      </c>
      <c r="E76239" s="25" t="s">
        <v>879</v>
      </c>
      <c r="F76239" s="11" t="s">
        <v>229</v>
      </c>
      <c r="G76239" s="12" t="s">
        <v>122</v>
      </c>
      <c r="H76239" s="13">
        <v>0</v>
      </c>
    </row>
    <row r="76240" spans="1:8" x14ac:dyDescent="0.2">
      <c r="A76240" s="25" t="s">
        <v>114</v>
      </c>
      <c r="B76240" s="25" t="str">
        <f>INDEX(About!G:G,MATCH(A76240,About!F:F,0))</f>
        <v>OK</v>
      </c>
      <c r="C76240" s="25" t="e">
        <v>#N/A</v>
      </c>
      <c r="D76240" s="25" t="e">
        <f t="shared" si="1191"/>
        <v>#N/A</v>
      </c>
      <c r="E76240" s="25" t="s">
        <v>879</v>
      </c>
      <c r="F76240" s="11" t="s">
        <v>229</v>
      </c>
      <c r="G76240" s="12" t="s">
        <v>123</v>
      </c>
      <c r="H76240" s="13">
        <v>0</v>
      </c>
    </row>
    <row r="76241" spans="1:8" x14ac:dyDescent="0.2">
      <c r="A76241" s="25" t="s">
        <v>124</v>
      </c>
      <c r="B76241" s="25" t="str">
        <f>INDEX(About!G:G,MATCH(A76241,About!F:F,0))</f>
        <v>OR</v>
      </c>
      <c r="C76241" s="25" t="e">
        <v>#N/A</v>
      </c>
      <c r="D76241" s="25" t="e">
        <f t="shared" si="1191"/>
        <v>#N/A</v>
      </c>
      <c r="E76241" s="25" t="s">
        <v>879</v>
      </c>
      <c r="F76241" s="11" t="s">
        <v>229</v>
      </c>
      <c r="G76241" s="12" t="s">
        <v>125</v>
      </c>
      <c r="H76241" s="13">
        <v>0</v>
      </c>
    </row>
    <row r="76242" spans="1:8" x14ac:dyDescent="0.2">
      <c r="A76242" s="25" t="s">
        <v>124</v>
      </c>
      <c r="B76242" s="25" t="str">
        <f>INDEX(About!G:G,MATCH(A76242,About!F:F,0))</f>
        <v>OR</v>
      </c>
      <c r="C76242" s="25" t="e">
        <v>#N/A</v>
      </c>
      <c r="D76242" s="25" t="e">
        <f t="shared" si="1191"/>
        <v>#N/A</v>
      </c>
      <c r="E76242" s="25" t="s">
        <v>879</v>
      </c>
      <c r="F76242" s="11" t="s">
        <v>229</v>
      </c>
      <c r="G76242" s="12" t="s">
        <v>126</v>
      </c>
      <c r="H76242" s="13">
        <v>0</v>
      </c>
    </row>
    <row r="76243" spans="1:8" x14ac:dyDescent="0.2">
      <c r="A76243" s="25" t="s">
        <v>127</v>
      </c>
      <c r="B76243" s="25" t="str">
        <f>INDEX(About!G:G,MATCH(A76243,About!F:F,0))</f>
        <v>PA</v>
      </c>
      <c r="C76243" s="25" t="e">
        <v>#N/A</v>
      </c>
      <c r="D76243" s="25" t="e">
        <f t="shared" si="1191"/>
        <v>#N/A</v>
      </c>
      <c r="E76243" s="25" t="s">
        <v>879</v>
      </c>
      <c r="F76243" s="11" t="s">
        <v>229</v>
      </c>
      <c r="G76243" s="12" t="s">
        <v>128</v>
      </c>
      <c r="H76243" s="13">
        <v>62.472601567379883</v>
      </c>
    </row>
    <row r="76244" spans="1:8" x14ac:dyDescent="0.2">
      <c r="A76244" s="25" t="s">
        <v>665</v>
      </c>
      <c r="B76244" s="25" t="str">
        <f>INDEX(About!G:G,MATCH(A76244,About!F:F,0))</f>
        <v>SC</v>
      </c>
      <c r="C76244" s="25" t="e">
        <v>#N/A</v>
      </c>
      <c r="D76244" s="25" t="e">
        <f t="shared" si="1191"/>
        <v>#N/A</v>
      </c>
      <c r="E76244" s="25" t="s">
        <v>879</v>
      </c>
      <c r="F76244" s="11" t="s">
        <v>229</v>
      </c>
      <c r="G76244" s="12" t="s">
        <v>129</v>
      </c>
      <c r="H76244" s="13">
        <v>121.95508852270407</v>
      </c>
    </row>
    <row r="76245" spans="1:8" x14ac:dyDescent="0.2">
      <c r="A76245" s="25" t="s">
        <v>665</v>
      </c>
      <c r="B76245" s="25" t="str">
        <f>INDEX(About!G:G,MATCH(A76245,About!F:F,0))</f>
        <v>SC</v>
      </c>
      <c r="C76245" s="25" t="e">
        <v>#N/A</v>
      </c>
      <c r="D76245" s="25" t="e">
        <f t="shared" si="1191"/>
        <v>#N/A</v>
      </c>
      <c r="E76245" s="25" t="s">
        <v>879</v>
      </c>
      <c r="F76245" s="11" t="s">
        <v>229</v>
      </c>
      <c r="G76245" s="12" t="s">
        <v>130</v>
      </c>
      <c r="H76245" s="13">
        <v>131.35281780907255</v>
      </c>
    </row>
    <row r="76246" spans="1:8" x14ac:dyDescent="0.2">
      <c r="A76246" s="25" t="s">
        <v>667</v>
      </c>
      <c r="B76246" s="25" t="str">
        <f>INDEX(About!G:G,MATCH(A76246,About!F:F,0))</f>
        <v>SD</v>
      </c>
      <c r="C76246" s="25" t="e">
        <v>#N/A</v>
      </c>
      <c r="D76246" s="25" t="e">
        <f t="shared" si="1191"/>
        <v>#N/A</v>
      </c>
      <c r="E76246" s="25" t="s">
        <v>879</v>
      </c>
      <c r="F76246" s="11" t="s">
        <v>229</v>
      </c>
      <c r="G76246" s="12" t="s">
        <v>131</v>
      </c>
      <c r="H76246" s="13">
        <v>0</v>
      </c>
    </row>
    <row r="76247" spans="1:8" x14ac:dyDescent="0.2">
      <c r="A76247" s="25" t="s">
        <v>667</v>
      </c>
      <c r="B76247" s="25" t="str">
        <f>INDEX(About!G:G,MATCH(A76247,About!F:F,0))</f>
        <v>SD</v>
      </c>
      <c r="C76247" s="25" t="e">
        <v>#N/A</v>
      </c>
      <c r="D76247" s="25" t="e">
        <f t="shared" si="1191"/>
        <v>#N/A</v>
      </c>
      <c r="E76247" s="25" t="s">
        <v>879</v>
      </c>
      <c r="F76247" s="11" t="s">
        <v>229</v>
      </c>
      <c r="G76247" s="12" t="s">
        <v>132</v>
      </c>
      <c r="H76247" s="13">
        <v>0</v>
      </c>
    </row>
    <row r="76248" spans="1:8" x14ac:dyDescent="0.2">
      <c r="A76248" s="25" t="s">
        <v>133</v>
      </c>
      <c r="B76248" s="25" t="str">
        <f>INDEX(About!G:G,MATCH(A76248,About!F:F,0))</f>
        <v>TN</v>
      </c>
      <c r="C76248" s="25" t="e">
        <v>#N/A</v>
      </c>
      <c r="D76248" s="25" t="e">
        <f t="shared" si="1191"/>
        <v>#N/A</v>
      </c>
      <c r="E76248" s="25" t="s">
        <v>879</v>
      </c>
      <c r="F76248" s="11" t="s">
        <v>229</v>
      </c>
      <c r="G76248" s="12" t="s">
        <v>134</v>
      </c>
      <c r="H76248" s="13">
        <v>0</v>
      </c>
    </row>
    <row r="76249" spans="1:8" x14ac:dyDescent="0.2">
      <c r="A76249" s="25" t="s">
        <v>133</v>
      </c>
      <c r="B76249" s="25" t="str">
        <f>INDEX(About!G:G,MATCH(A76249,About!F:F,0))</f>
        <v>TN</v>
      </c>
      <c r="C76249" s="25" t="e">
        <v>#N/A</v>
      </c>
      <c r="D76249" s="25" t="e">
        <f t="shared" si="1191"/>
        <v>#N/A</v>
      </c>
      <c r="E76249" s="25" t="s">
        <v>879</v>
      </c>
      <c r="F76249" s="11" t="s">
        <v>229</v>
      </c>
      <c r="G76249" s="12" t="s">
        <v>135</v>
      </c>
      <c r="H76249" s="13">
        <v>0</v>
      </c>
    </row>
    <row r="76250" spans="1:8" x14ac:dyDescent="0.2">
      <c r="A76250" s="25" t="s">
        <v>133</v>
      </c>
      <c r="B76250" s="25" t="str">
        <f>INDEX(About!G:G,MATCH(A76250,About!F:F,0))</f>
        <v>TN</v>
      </c>
      <c r="C76250" s="25" t="e">
        <v>#N/A</v>
      </c>
      <c r="D76250" s="25" t="e">
        <f t="shared" si="1191"/>
        <v>#N/A</v>
      </c>
      <c r="E76250" s="25" t="s">
        <v>879</v>
      </c>
      <c r="F76250" s="11" t="s">
        <v>229</v>
      </c>
      <c r="G76250" s="12" t="s">
        <v>136</v>
      </c>
      <c r="H76250" s="13">
        <v>0</v>
      </c>
    </row>
    <row r="76251" spans="1:8" x14ac:dyDescent="0.2">
      <c r="A76251" s="25" t="s">
        <v>137</v>
      </c>
      <c r="B76251" s="25" t="str">
        <f>INDEX(About!G:G,MATCH(A76251,About!F:F,0))</f>
        <v>TX</v>
      </c>
      <c r="C76251" s="25" t="e">
        <v>#N/A</v>
      </c>
      <c r="D76251" s="25" t="e">
        <f t="shared" si="1191"/>
        <v>#N/A</v>
      </c>
      <c r="E76251" s="25" t="s">
        <v>879</v>
      </c>
      <c r="F76251" s="11" t="s">
        <v>229</v>
      </c>
      <c r="G76251" s="12" t="s">
        <v>138</v>
      </c>
      <c r="H76251" s="13">
        <v>0</v>
      </c>
    </row>
    <row r="76252" spans="1:8" x14ac:dyDescent="0.2">
      <c r="A76252" s="25" t="s">
        <v>137</v>
      </c>
      <c r="B76252" s="25" t="str">
        <f>INDEX(About!G:G,MATCH(A76252,About!F:F,0))</f>
        <v>TX</v>
      </c>
      <c r="C76252" s="25" t="e">
        <v>#N/A</v>
      </c>
      <c r="D76252" s="25" t="e">
        <f t="shared" si="1191"/>
        <v>#N/A</v>
      </c>
      <c r="E76252" s="25" t="s">
        <v>879</v>
      </c>
      <c r="F76252" s="11" t="s">
        <v>229</v>
      </c>
      <c r="G76252" s="12" t="s">
        <v>139</v>
      </c>
      <c r="H76252" s="13">
        <v>0</v>
      </c>
    </row>
    <row r="76253" spans="1:8" x14ac:dyDescent="0.2">
      <c r="A76253" s="25" t="s">
        <v>137</v>
      </c>
      <c r="B76253" s="25" t="str">
        <f>INDEX(About!G:G,MATCH(A76253,About!F:F,0))</f>
        <v>TX</v>
      </c>
      <c r="C76253" s="25" t="e">
        <v>#N/A</v>
      </c>
      <c r="D76253" s="25" t="e">
        <f t="shared" si="1191"/>
        <v>#N/A</v>
      </c>
      <c r="E76253" s="25" t="s">
        <v>879</v>
      </c>
      <c r="F76253" s="11" t="s">
        <v>229</v>
      </c>
      <c r="G76253" s="12" t="s">
        <v>140</v>
      </c>
      <c r="H76253" s="13">
        <v>0</v>
      </c>
    </row>
    <row r="76254" spans="1:8" x14ac:dyDescent="0.2">
      <c r="A76254" s="25" t="s">
        <v>137</v>
      </c>
      <c r="B76254" s="25" t="str">
        <f>INDEX(About!G:G,MATCH(A76254,About!F:F,0))</f>
        <v>TX</v>
      </c>
      <c r="C76254" s="25" t="e">
        <v>#N/A</v>
      </c>
      <c r="D76254" s="25" t="e">
        <f t="shared" si="1191"/>
        <v>#N/A</v>
      </c>
      <c r="E76254" s="25" t="s">
        <v>879</v>
      </c>
      <c r="F76254" s="11" t="s">
        <v>229</v>
      </c>
      <c r="G76254" s="12" t="s">
        <v>141</v>
      </c>
      <c r="H76254" s="13">
        <v>0</v>
      </c>
    </row>
    <row r="76255" spans="1:8" x14ac:dyDescent="0.2">
      <c r="A76255" s="25" t="s">
        <v>137</v>
      </c>
      <c r="B76255" s="25" t="str">
        <f>INDEX(About!G:G,MATCH(A76255,About!F:F,0))</f>
        <v>TX</v>
      </c>
      <c r="C76255" s="25" t="e">
        <v>#N/A</v>
      </c>
      <c r="D76255" s="25" t="e">
        <f t="shared" si="1191"/>
        <v>#N/A</v>
      </c>
      <c r="E76255" s="25" t="s">
        <v>879</v>
      </c>
      <c r="F76255" s="11" t="s">
        <v>229</v>
      </c>
      <c r="G76255" s="12" t="s">
        <v>142</v>
      </c>
      <c r="H76255" s="13">
        <v>0</v>
      </c>
    </row>
    <row r="76256" spans="1:8" x14ac:dyDescent="0.2">
      <c r="A76256" s="25" t="s">
        <v>137</v>
      </c>
      <c r="B76256" s="25" t="str">
        <f>INDEX(About!G:G,MATCH(A76256,About!F:F,0))</f>
        <v>TX</v>
      </c>
      <c r="C76256" s="25" t="e">
        <v>#N/A</v>
      </c>
      <c r="D76256" s="25" t="e">
        <f t="shared" si="1191"/>
        <v>#N/A</v>
      </c>
      <c r="E76256" s="25" t="s">
        <v>879</v>
      </c>
      <c r="F76256" s="11" t="s">
        <v>229</v>
      </c>
      <c r="G76256" s="12" t="s">
        <v>143</v>
      </c>
      <c r="H76256" s="13">
        <v>0</v>
      </c>
    </row>
    <row r="76257" spans="1:8" x14ac:dyDescent="0.2">
      <c r="A76257" s="25" t="s">
        <v>137</v>
      </c>
      <c r="B76257" s="25" t="str">
        <f>INDEX(About!G:G,MATCH(A76257,About!F:F,0))</f>
        <v>TX</v>
      </c>
      <c r="C76257" s="25" t="e">
        <v>#N/A</v>
      </c>
      <c r="D76257" s="25" t="e">
        <f t="shared" si="1191"/>
        <v>#N/A</v>
      </c>
      <c r="E76257" s="25" t="s">
        <v>879</v>
      </c>
      <c r="F76257" s="11" t="s">
        <v>229</v>
      </c>
      <c r="G76257" s="12" t="s">
        <v>144</v>
      </c>
      <c r="H76257" s="13">
        <v>0</v>
      </c>
    </row>
    <row r="76258" spans="1:8" x14ac:dyDescent="0.2">
      <c r="A76258" s="25" t="s">
        <v>137</v>
      </c>
      <c r="B76258" s="25" t="str">
        <f>INDEX(About!G:G,MATCH(A76258,About!F:F,0))</f>
        <v>TX</v>
      </c>
      <c r="C76258" s="25" t="e">
        <v>#N/A</v>
      </c>
      <c r="D76258" s="25" t="e">
        <f t="shared" si="1191"/>
        <v>#N/A</v>
      </c>
      <c r="E76258" s="25" t="s">
        <v>879</v>
      </c>
      <c r="F76258" s="11" t="s">
        <v>229</v>
      </c>
      <c r="G76258" s="12" t="s">
        <v>145</v>
      </c>
      <c r="H76258" s="13">
        <v>0</v>
      </c>
    </row>
    <row r="76259" spans="1:8" x14ac:dyDescent="0.2">
      <c r="A76259" s="25" t="s">
        <v>114</v>
      </c>
      <c r="B76259" s="25" t="str">
        <f>INDEX(About!G:G,MATCH(A76259,About!F:F,0))</f>
        <v>OK</v>
      </c>
      <c r="C76259" s="25" t="e">
        <v>#N/A</v>
      </c>
      <c r="D76259" s="25" t="e">
        <f t="shared" si="1191"/>
        <v>#N/A</v>
      </c>
      <c r="E76259" s="25" t="s">
        <v>879</v>
      </c>
      <c r="F76259" s="11" t="s">
        <v>229</v>
      </c>
      <c r="G76259" s="12" t="s">
        <v>146</v>
      </c>
      <c r="H76259" s="13">
        <v>0</v>
      </c>
    </row>
    <row r="76260" spans="1:8" x14ac:dyDescent="0.2">
      <c r="A76260" s="25" t="s">
        <v>147</v>
      </c>
      <c r="B76260" s="25" t="str">
        <f>INDEX(About!G:G,MATCH(A76260,About!F:F,0))</f>
        <v>UT</v>
      </c>
      <c r="C76260" s="25" t="e">
        <v>#N/A</v>
      </c>
      <c r="D76260" s="25" t="e">
        <f t="shared" si="1191"/>
        <v>#N/A</v>
      </c>
      <c r="E76260" s="25" t="s">
        <v>879</v>
      </c>
      <c r="F76260" s="11" t="s">
        <v>229</v>
      </c>
      <c r="G76260" s="12" t="s">
        <v>148</v>
      </c>
      <c r="H76260" s="13">
        <v>0</v>
      </c>
    </row>
    <row r="76261" spans="1:8" x14ac:dyDescent="0.2">
      <c r="A76261" s="25" t="s">
        <v>147</v>
      </c>
      <c r="B76261" s="25" t="str">
        <f>INDEX(About!G:G,MATCH(A76261,About!F:F,0))</f>
        <v>UT</v>
      </c>
      <c r="C76261" s="25" t="e">
        <v>#N/A</v>
      </c>
      <c r="D76261" s="25" t="e">
        <f t="shared" si="1191"/>
        <v>#N/A</v>
      </c>
      <c r="E76261" s="25" t="s">
        <v>879</v>
      </c>
      <c r="F76261" s="11" t="s">
        <v>229</v>
      </c>
      <c r="G76261" s="12" t="s">
        <v>149</v>
      </c>
      <c r="H76261" s="13">
        <v>0</v>
      </c>
    </row>
    <row r="76262" spans="1:8" x14ac:dyDescent="0.2">
      <c r="A76262" s="25" t="s">
        <v>147</v>
      </c>
      <c r="B76262" s="25" t="str">
        <f>INDEX(About!G:G,MATCH(A76262,About!F:F,0))</f>
        <v>UT</v>
      </c>
      <c r="C76262" s="25" t="e">
        <v>#N/A</v>
      </c>
      <c r="D76262" s="25" t="e">
        <f t="shared" si="1191"/>
        <v>#N/A</v>
      </c>
      <c r="E76262" s="25" t="s">
        <v>879</v>
      </c>
      <c r="F76262" s="11" t="s">
        <v>229</v>
      </c>
      <c r="G76262" s="12" t="s">
        <v>150</v>
      </c>
      <c r="H76262" s="13">
        <v>0</v>
      </c>
    </row>
    <row r="76263" spans="1:8" x14ac:dyDescent="0.2">
      <c r="A76263" s="25" t="s">
        <v>147</v>
      </c>
      <c r="B76263" s="25" t="str">
        <f>INDEX(About!G:G,MATCH(A76263,About!F:F,0))</f>
        <v>UT</v>
      </c>
      <c r="C76263" s="25" t="e">
        <v>#N/A</v>
      </c>
      <c r="D76263" s="25" t="e">
        <f t="shared" si="1191"/>
        <v>#N/A</v>
      </c>
      <c r="E76263" s="25" t="s">
        <v>879</v>
      </c>
      <c r="F76263" s="11" t="s">
        <v>229</v>
      </c>
      <c r="G76263" s="12" t="s">
        <v>151</v>
      </c>
      <c r="H76263" s="13">
        <v>0</v>
      </c>
    </row>
    <row r="76264" spans="1:8" x14ac:dyDescent="0.2">
      <c r="A76264" s="25" t="s">
        <v>147</v>
      </c>
      <c r="B76264" s="25" t="str">
        <f>INDEX(About!G:G,MATCH(A76264,About!F:F,0))</f>
        <v>UT</v>
      </c>
      <c r="C76264" s="25" t="e">
        <v>#N/A</v>
      </c>
      <c r="D76264" s="25" t="e">
        <f t="shared" si="1191"/>
        <v>#N/A</v>
      </c>
      <c r="E76264" s="25" t="s">
        <v>879</v>
      </c>
      <c r="F76264" s="11" t="s">
        <v>229</v>
      </c>
      <c r="G76264" s="12" t="s">
        <v>152</v>
      </c>
      <c r="H76264" s="13">
        <v>0</v>
      </c>
    </row>
    <row r="76265" spans="1:8" x14ac:dyDescent="0.2">
      <c r="A76265" s="25" t="s">
        <v>147</v>
      </c>
      <c r="B76265" s="25" t="str">
        <f>INDEX(About!G:G,MATCH(A76265,About!F:F,0))</f>
        <v>UT</v>
      </c>
      <c r="C76265" s="25" t="e">
        <v>#N/A</v>
      </c>
      <c r="D76265" s="25" t="e">
        <f t="shared" si="1191"/>
        <v>#N/A</v>
      </c>
      <c r="E76265" s="25" t="s">
        <v>879</v>
      </c>
      <c r="F76265" s="11" t="s">
        <v>229</v>
      </c>
      <c r="G76265" s="12" t="s">
        <v>153</v>
      </c>
      <c r="H76265" s="13">
        <v>0</v>
      </c>
    </row>
    <row r="76266" spans="1:8" x14ac:dyDescent="0.2">
      <c r="A76266" s="25" t="s">
        <v>147</v>
      </c>
      <c r="B76266" s="25" t="str">
        <f>INDEX(About!G:G,MATCH(A76266,About!F:F,0))</f>
        <v>UT</v>
      </c>
      <c r="C76266" s="25" t="e">
        <v>#N/A</v>
      </c>
      <c r="D76266" s="25" t="e">
        <f t="shared" si="1191"/>
        <v>#N/A</v>
      </c>
      <c r="E76266" s="25" t="s">
        <v>879</v>
      </c>
      <c r="F76266" s="11" t="s">
        <v>229</v>
      </c>
      <c r="G76266" s="12" t="s">
        <v>154</v>
      </c>
      <c r="H76266" s="13">
        <v>0</v>
      </c>
    </row>
    <row r="76267" spans="1:8" x14ac:dyDescent="0.2">
      <c r="A76267" s="25" t="s">
        <v>147</v>
      </c>
      <c r="B76267" s="25" t="str">
        <f>INDEX(About!G:G,MATCH(A76267,About!F:F,0))</f>
        <v>UT</v>
      </c>
      <c r="C76267" s="25" t="e">
        <v>#N/A</v>
      </c>
      <c r="D76267" s="25" t="e">
        <f t="shared" si="1191"/>
        <v>#N/A</v>
      </c>
      <c r="E76267" s="25" t="s">
        <v>879</v>
      </c>
      <c r="F76267" s="11" t="s">
        <v>229</v>
      </c>
      <c r="G76267" s="12" t="s">
        <v>155</v>
      </c>
      <c r="H76267" s="13">
        <v>0</v>
      </c>
    </row>
    <row r="76268" spans="1:8" x14ac:dyDescent="0.2">
      <c r="A76268" s="25" t="s">
        <v>156</v>
      </c>
      <c r="B76268" s="25" t="str">
        <f>INDEX(About!G:G,MATCH(A76268,About!F:F,0))</f>
        <v>VA</v>
      </c>
      <c r="C76268" s="25" t="e">
        <v>#N/A</v>
      </c>
      <c r="D76268" s="25" t="e">
        <f t="shared" si="1191"/>
        <v>#N/A</v>
      </c>
      <c r="E76268" s="25" t="s">
        <v>879</v>
      </c>
      <c r="F76268" s="11" t="s">
        <v>229</v>
      </c>
      <c r="G76268" s="12" t="s">
        <v>157</v>
      </c>
      <c r="H76268" s="13">
        <v>67.847114533643335</v>
      </c>
    </row>
    <row r="76269" spans="1:8" x14ac:dyDescent="0.2">
      <c r="A76269" s="25" t="s">
        <v>156</v>
      </c>
      <c r="B76269" s="25" t="str">
        <f>INDEX(About!G:G,MATCH(A76269,About!F:F,0))</f>
        <v>VA</v>
      </c>
      <c r="C76269" s="25" t="e">
        <v>#N/A</v>
      </c>
      <c r="D76269" s="25" t="e">
        <f t="shared" si="1191"/>
        <v>#N/A</v>
      </c>
      <c r="E76269" s="25" t="s">
        <v>879</v>
      </c>
      <c r="F76269" s="11" t="s">
        <v>229</v>
      </c>
      <c r="G76269" s="12" t="s">
        <v>158</v>
      </c>
      <c r="H76269" s="13">
        <v>51.249457243033959</v>
      </c>
    </row>
    <row r="76270" spans="1:8" x14ac:dyDescent="0.2">
      <c r="A76270" s="25" t="s">
        <v>159</v>
      </c>
      <c r="B76270" s="25" t="str">
        <f>INDEX(About!G:G,MATCH(A76270,About!F:F,0))</f>
        <v>WA</v>
      </c>
      <c r="C76270" s="25" t="e">
        <v>#N/A</v>
      </c>
      <c r="D76270" s="25" t="e">
        <f t="shared" si="1191"/>
        <v>#N/A</v>
      </c>
      <c r="E76270" s="25" t="s">
        <v>879</v>
      </c>
      <c r="F76270" s="11" t="s">
        <v>229</v>
      </c>
      <c r="G76270" s="12" t="s">
        <v>160</v>
      </c>
      <c r="H76270" s="13">
        <v>0</v>
      </c>
    </row>
    <row r="76271" spans="1:8" x14ac:dyDescent="0.2">
      <c r="A76271" s="25" t="s">
        <v>159</v>
      </c>
      <c r="B76271" s="25" t="str">
        <f>INDEX(About!G:G,MATCH(A76271,About!F:F,0))</f>
        <v>WA</v>
      </c>
      <c r="C76271" s="25" t="e">
        <v>#N/A</v>
      </c>
      <c r="D76271" s="25" t="e">
        <f t="shared" si="1191"/>
        <v>#N/A</v>
      </c>
      <c r="E76271" s="25" t="s">
        <v>879</v>
      </c>
      <c r="F76271" s="11" t="s">
        <v>229</v>
      </c>
      <c r="G76271" s="12" t="s">
        <v>161</v>
      </c>
      <c r="H76271" s="13">
        <v>0</v>
      </c>
    </row>
    <row r="76272" spans="1:8" x14ac:dyDescent="0.2">
      <c r="A76272" s="25" t="s">
        <v>156</v>
      </c>
      <c r="B76272" s="25" t="str">
        <f>INDEX(About!G:G,MATCH(A76272,About!F:F,0))</f>
        <v>VA</v>
      </c>
      <c r="C76272" s="25" t="e">
        <v>#N/A</v>
      </c>
      <c r="D76272" s="25" t="e">
        <f t="shared" si="1191"/>
        <v>#N/A</v>
      </c>
      <c r="E76272" s="25" t="s">
        <v>879</v>
      </c>
      <c r="F76272" s="11" t="s">
        <v>229</v>
      </c>
      <c r="G76272" s="12" t="s">
        <v>162</v>
      </c>
      <c r="H76272" s="13">
        <v>86.691046017412702</v>
      </c>
    </row>
    <row r="76273" spans="1:8" x14ac:dyDescent="0.2">
      <c r="A76273" s="25" t="s">
        <v>156</v>
      </c>
      <c r="B76273" s="25" t="str">
        <f>INDEX(About!G:G,MATCH(A76273,About!F:F,0))</f>
        <v>VA</v>
      </c>
      <c r="C76273" s="25" t="e">
        <v>#N/A</v>
      </c>
      <c r="D76273" s="25" t="e">
        <f t="shared" si="1191"/>
        <v>#N/A</v>
      </c>
      <c r="E76273" s="25" t="s">
        <v>879</v>
      </c>
      <c r="F76273" s="11" t="s">
        <v>229</v>
      </c>
      <c r="G76273" s="12" t="s">
        <v>163</v>
      </c>
      <c r="H76273" s="13">
        <v>71.643711666213335</v>
      </c>
    </row>
    <row r="76274" spans="1:8" x14ac:dyDescent="0.2">
      <c r="A76274" s="25" t="s">
        <v>164</v>
      </c>
      <c r="B76274" s="25" t="str">
        <f>INDEX(About!G:G,MATCH(A76274,About!F:F,0))</f>
        <v>WY</v>
      </c>
      <c r="C76274" s="25" t="e">
        <v>#N/A</v>
      </c>
      <c r="D76274" s="25" t="e">
        <f t="shared" si="1191"/>
        <v>#N/A</v>
      </c>
      <c r="E76274" s="25" t="s">
        <v>879</v>
      </c>
      <c r="F76274" s="11" t="s">
        <v>229</v>
      </c>
      <c r="G76274" s="12" t="s">
        <v>165</v>
      </c>
      <c r="H76274" s="13">
        <v>0</v>
      </c>
    </row>
    <row r="76275" spans="1:8" x14ac:dyDescent="0.2">
      <c r="A76275" s="25" t="s">
        <v>164</v>
      </c>
      <c r="B76275" s="25" t="str">
        <f>INDEX(About!G:G,MATCH(A76275,About!F:F,0))</f>
        <v>WY</v>
      </c>
      <c r="C76275" s="25" t="e">
        <v>#N/A</v>
      </c>
      <c r="D76275" s="25" t="e">
        <f t="shared" si="1191"/>
        <v>#N/A</v>
      </c>
      <c r="E76275" s="25" t="s">
        <v>879</v>
      </c>
      <c r="F76275" s="11" t="s">
        <v>229</v>
      </c>
      <c r="G76275" s="12" t="s">
        <v>166</v>
      </c>
      <c r="H76275" s="13">
        <v>0</v>
      </c>
    </row>
    <row r="76276" spans="1:8" x14ac:dyDescent="0.2">
      <c r="A76276" s="25" t="s">
        <v>164</v>
      </c>
      <c r="B76276" s="25" t="str">
        <f>INDEX(About!G:G,MATCH(A76276,About!F:F,0))</f>
        <v>WY</v>
      </c>
      <c r="C76276" s="25" t="e">
        <v>#N/A</v>
      </c>
      <c r="D76276" s="25" t="e">
        <f t="shared" si="1191"/>
        <v>#N/A</v>
      </c>
      <c r="E76276" s="25" t="s">
        <v>879</v>
      </c>
      <c r="F76276" s="11" t="s">
        <v>229</v>
      </c>
      <c r="G76276" s="12" t="s">
        <v>167</v>
      </c>
      <c r="H76276" s="13">
        <v>0</v>
      </c>
    </row>
    <row r="76277" spans="1:8" x14ac:dyDescent="0.2">
      <c r="A76277" s="25" t="s">
        <v>164</v>
      </c>
      <c r="B76277" s="25" t="str">
        <f>INDEX(About!G:G,MATCH(A76277,About!F:F,0))</f>
        <v>WY</v>
      </c>
      <c r="C76277" s="25" t="e">
        <v>#N/A</v>
      </c>
      <c r="D76277" s="25" t="e">
        <f t="shared" si="1191"/>
        <v>#N/A</v>
      </c>
      <c r="E76277" s="25" t="s">
        <v>879</v>
      </c>
      <c r="F76277" s="11" t="s">
        <v>229</v>
      </c>
      <c r="G76277" s="12" t="s">
        <v>168</v>
      </c>
      <c r="H76277" s="13">
        <v>0</v>
      </c>
    </row>
    <row r="76278" spans="1:8" x14ac:dyDescent="0.2">
      <c r="A76278" s="25" t="s">
        <v>164</v>
      </c>
      <c r="B76278" s="25" t="str">
        <f>INDEX(About!G:G,MATCH(A76278,About!F:F,0))</f>
        <v>WY</v>
      </c>
      <c r="C76278" s="25" t="e">
        <v>#N/A</v>
      </c>
      <c r="D76278" s="25" t="e">
        <f t="shared" si="1191"/>
        <v>#N/A</v>
      </c>
      <c r="E76278" s="25" t="s">
        <v>879</v>
      </c>
      <c r="F76278" s="11" t="s">
        <v>229</v>
      </c>
      <c r="G76278" s="12" t="s">
        <v>169</v>
      </c>
      <c r="H76278" s="13">
        <v>0</v>
      </c>
    </row>
    <row r="76279" spans="1:8" x14ac:dyDescent="0.2">
      <c r="A76279" s="25" t="s">
        <v>164</v>
      </c>
      <c r="B76279" s="25" t="str">
        <f>INDEX(About!G:G,MATCH(A76279,About!F:F,0))</f>
        <v>WY</v>
      </c>
      <c r="C76279" s="25" t="e">
        <v>#N/A</v>
      </c>
      <c r="D76279" s="25" t="e">
        <f t="shared" si="1191"/>
        <v>#N/A</v>
      </c>
      <c r="E76279" s="25" t="s">
        <v>879</v>
      </c>
      <c r="F76279" s="11" t="s">
        <v>229</v>
      </c>
      <c r="G76279" s="12" t="s">
        <v>170</v>
      </c>
      <c r="H76279" s="13">
        <v>0</v>
      </c>
    </row>
    <row r="76280" spans="1:8" x14ac:dyDescent="0.2">
      <c r="A76280" s="25" t="s">
        <v>164</v>
      </c>
      <c r="B76280" s="25" t="str">
        <f>INDEX(About!G:G,MATCH(A76280,About!F:F,0))</f>
        <v>WY</v>
      </c>
      <c r="C76280" s="25" t="e">
        <v>#N/A</v>
      </c>
      <c r="D76280" s="25" t="e">
        <f t="shared" si="1191"/>
        <v>#N/A</v>
      </c>
      <c r="E76280" s="25" t="s">
        <v>879</v>
      </c>
      <c r="F76280" s="11" t="s">
        <v>229</v>
      </c>
      <c r="G76280" s="12" t="s">
        <v>171</v>
      </c>
      <c r="H76280" s="13">
        <v>0</v>
      </c>
    </row>
    <row r="76281" spans="1:8" x14ac:dyDescent="0.2">
      <c r="A76281" s="25" t="s">
        <v>159</v>
      </c>
      <c r="B76281" s="25" t="str">
        <f>INDEX(About!G:G,MATCH(A76281,About!F:F,0))</f>
        <v>WA</v>
      </c>
      <c r="C76281" s="25" t="e">
        <v>#N/A</v>
      </c>
      <c r="D76281" s="25" t="e">
        <f t="shared" si="1191"/>
        <v>#N/A</v>
      </c>
      <c r="E76281" s="25" t="s">
        <v>879</v>
      </c>
      <c r="F76281" s="11" t="s">
        <v>229</v>
      </c>
      <c r="G76281" s="12" t="s">
        <v>172</v>
      </c>
      <c r="H76281" s="13">
        <v>0</v>
      </c>
    </row>
    <row r="76282" spans="1:8" x14ac:dyDescent="0.2">
      <c r="A76282" s="25" t="s">
        <v>159</v>
      </c>
      <c r="B76282" s="25" t="str">
        <f>INDEX(About!G:G,MATCH(A76282,About!F:F,0))</f>
        <v>WA</v>
      </c>
      <c r="C76282" s="25" t="e">
        <v>#N/A</v>
      </c>
      <c r="D76282" s="25" t="e">
        <f t="shared" si="1191"/>
        <v>#N/A</v>
      </c>
      <c r="E76282" s="25" t="s">
        <v>879</v>
      </c>
      <c r="F76282" s="11" t="s">
        <v>229</v>
      </c>
      <c r="G76282" s="12" t="s">
        <v>173</v>
      </c>
      <c r="H76282" s="13">
        <v>0</v>
      </c>
    </row>
    <row r="76283" spans="1:8" x14ac:dyDescent="0.2">
      <c r="A76283" s="25" t="s">
        <v>124</v>
      </c>
      <c r="B76283" s="25" t="str">
        <f>INDEX(About!G:G,MATCH(A76283,About!F:F,0))</f>
        <v>OR</v>
      </c>
      <c r="C76283" s="25" t="e">
        <v>#N/A</v>
      </c>
      <c r="D76283" s="25" t="e">
        <f t="shared" si="1191"/>
        <v>#N/A</v>
      </c>
      <c r="E76283" s="25" t="s">
        <v>879</v>
      </c>
      <c r="F76283" s="11" t="s">
        <v>229</v>
      </c>
      <c r="G76283" s="12" t="s">
        <v>174</v>
      </c>
      <c r="H76283" s="13">
        <v>0</v>
      </c>
    </row>
    <row r="76284" spans="1:8" x14ac:dyDescent="0.2">
      <c r="A76284" s="25" t="s">
        <v>19</v>
      </c>
      <c r="B76284" s="25" t="str">
        <f>INDEX(About!G:G,MATCH(A76284,About!F:F,0))</f>
        <v>CA</v>
      </c>
      <c r="C76284" s="25" t="e">
        <v>#N/A</v>
      </c>
      <c r="D76284" s="25" t="e">
        <f t="shared" si="1191"/>
        <v>#N/A</v>
      </c>
      <c r="E76284" s="25" t="s">
        <v>879</v>
      </c>
      <c r="F76284" s="11" t="s">
        <v>229</v>
      </c>
      <c r="G76284" s="12" t="s">
        <v>175</v>
      </c>
      <c r="H76284" s="13">
        <v>0</v>
      </c>
    </row>
    <row r="76285" spans="1:8" x14ac:dyDescent="0.2">
      <c r="A76285" s="25" t="s">
        <v>19</v>
      </c>
      <c r="B76285" s="25" t="str">
        <f>INDEX(About!G:G,MATCH(A76285,About!F:F,0))</f>
        <v>CA</v>
      </c>
      <c r="C76285" s="25" t="e">
        <v>#N/A</v>
      </c>
      <c r="D76285" s="25" t="e">
        <f t="shared" si="1191"/>
        <v>#N/A</v>
      </c>
      <c r="E76285" s="25" t="s">
        <v>879</v>
      </c>
      <c r="F76285" s="11" t="s">
        <v>229</v>
      </c>
      <c r="G76285" s="12" t="s">
        <v>176</v>
      </c>
      <c r="H76285" s="13">
        <v>0</v>
      </c>
    </row>
    <row r="76286" spans="1:8" x14ac:dyDescent="0.2">
      <c r="A76286" s="25">
        <v>0</v>
      </c>
      <c r="B76286" s="25" t="e">
        <f>INDEX(About!G:G,MATCH(A76286,About!F:F,0))</f>
        <v>#N/A</v>
      </c>
      <c r="C76286" s="25" t="e">
        <v>#N/A</v>
      </c>
      <c r="D76286" s="25" t="e">
        <f t="shared" si="1191"/>
        <v>#N/A</v>
      </c>
      <c r="E76286" s="25" t="s">
        <v>879</v>
      </c>
      <c r="F76286" s="11" t="s">
        <v>229</v>
      </c>
      <c r="G76286" s="12" t="s">
        <v>178</v>
      </c>
      <c r="H76286" s="13">
        <v>0</v>
      </c>
    </row>
    <row r="76287" spans="1:8" x14ac:dyDescent="0.2">
      <c r="A76287" s="25">
        <v>0</v>
      </c>
      <c r="B76287" s="25" t="e">
        <f>INDEX(About!G:G,MATCH(A76287,About!F:F,0))</f>
        <v>#N/A</v>
      </c>
      <c r="C76287" s="25" t="e">
        <v>#N/A</v>
      </c>
      <c r="D76287" s="25" t="e">
        <f t="shared" si="1191"/>
        <v>#N/A</v>
      </c>
      <c r="E76287" s="25" t="s">
        <v>879</v>
      </c>
      <c r="F76287" s="11" t="s">
        <v>229</v>
      </c>
      <c r="G76287" s="12" t="s">
        <v>179</v>
      </c>
      <c r="H76287" s="13">
        <v>0</v>
      </c>
    </row>
    <row r="76288" spans="1:8" x14ac:dyDescent="0.2">
      <c r="A76288" s="25" t="s">
        <v>137</v>
      </c>
      <c r="B76288" s="25" t="str">
        <f>INDEX(About!G:G,MATCH(A76288,About!F:F,0))</f>
        <v>TX</v>
      </c>
      <c r="C76288" s="25" t="e">
        <v>#N/A</v>
      </c>
      <c r="D76288" s="25" t="e">
        <f t="shared" si="1191"/>
        <v>#N/A</v>
      </c>
      <c r="E76288" s="25" t="s">
        <v>879</v>
      </c>
      <c r="F76288" s="11" t="s">
        <v>229</v>
      </c>
      <c r="G76288" s="12" t="s">
        <v>180</v>
      </c>
      <c r="H76288" s="13">
        <v>0</v>
      </c>
    </row>
    <row r="76289" spans="1:8" x14ac:dyDescent="0.2">
      <c r="A76289" s="25" t="s">
        <v>70</v>
      </c>
      <c r="B76289" s="25" t="str">
        <f>INDEX(About!G:G,MATCH(A76289,About!F:F,0))</f>
        <v>LA</v>
      </c>
      <c r="C76289" s="25" t="e">
        <v>#N/A</v>
      </c>
      <c r="D76289" s="25" t="e">
        <f t="shared" si="1191"/>
        <v>#N/A</v>
      </c>
      <c r="E76289" s="25" t="s">
        <v>879</v>
      </c>
      <c r="F76289" s="11" t="s">
        <v>229</v>
      </c>
      <c r="G76289" s="12" t="s">
        <v>181</v>
      </c>
      <c r="H76289" s="13">
        <v>0</v>
      </c>
    </row>
    <row r="76290" spans="1:8" x14ac:dyDescent="0.2">
      <c r="A76290" s="25" t="s">
        <v>80</v>
      </c>
      <c r="B76290" s="25" t="str">
        <f>INDEX(About!G:G,MATCH(A76290,About!F:F,0))</f>
        <v>MS</v>
      </c>
      <c r="C76290" s="25" t="e">
        <v>#N/A</v>
      </c>
      <c r="D76290" s="25" t="e">
        <f t="shared" si="1191"/>
        <v>#N/A</v>
      </c>
      <c r="E76290" s="25" t="s">
        <v>879</v>
      </c>
      <c r="F76290" s="11" t="s">
        <v>229</v>
      </c>
      <c r="G76290" s="12" t="s">
        <v>182</v>
      </c>
      <c r="H76290" s="13">
        <v>0</v>
      </c>
    </row>
    <row r="76291" spans="1:8" x14ac:dyDescent="0.2">
      <c r="A76291" s="25" t="s">
        <v>8</v>
      </c>
      <c r="B76291" s="25" t="str">
        <f>INDEX(About!G:G,MATCH(A76291,About!F:F,0))</f>
        <v>AL</v>
      </c>
      <c r="C76291" s="25" t="e">
        <v>#N/A</v>
      </c>
      <c r="D76291" s="25" t="e">
        <f t="shared" si="1191"/>
        <v>#N/A</v>
      </c>
      <c r="E76291" s="25" t="s">
        <v>879</v>
      </c>
      <c r="F76291" s="11" t="s">
        <v>229</v>
      </c>
      <c r="G76291" s="12" t="s">
        <v>183</v>
      </c>
      <c r="H76291" s="13">
        <v>0</v>
      </c>
    </row>
    <row r="76292" spans="1:8" x14ac:dyDescent="0.2">
      <c r="A76292" s="25" t="s">
        <v>40</v>
      </c>
      <c r="B76292" s="25" t="str">
        <f>INDEX(About!G:G,MATCH(A76292,About!F:F,0))</f>
        <v>FL</v>
      </c>
      <c r="C76292" s="25" t="e">
        <v>#N/A</v>
      </c>
      <c r="D76292" s="25" t="e">
        <f t="shared" si="1191"/>
        <v>#N/A</v>
      </c>
      <c r="E76292" s="25" t="s">
        <v>879</v>
      </c>
      <c r="F76292" s="11" t="s">
        <v>229</v>
      </c>
      <c r="G76292" s="12" t="s">
        <v>184</v>
      </c>
      <c r="H76292" s="13">
        <v>0</v>
      </c>
    </row>
    <row r="76293" spans="1:8" x14ac:dyDescent="0.2">
      <c r="A76293" s="25" t="s">
        <v>40</v>
      </c>
      <c r="B76293" s="25" t="str">
        <f>INDEX(About!G:G,MATCH(A76293,About!F:F,0))</f>
        <v>FL</v>
      </c>
      <c r="C76293" s="25" t="e">
        <v>#N/A</v>
      </c>
      <c r="D76293" s="25" t="e">
        <f t="shared" si="1191"/>
        <v>#N/A</v>
      </c>
      <c r="E76293" s="25" t="s">
        <v>879</v>
      </c>
      <c r="F76293" s="11" t="s">
        <v>229</v>
      </c>
      <c r="G76293" s="12" t="s">
        <v>185</v>
      </c>
      <c r="H76293" s="13">
        <v>0</v>
      </c>
    </row>
    <row r="76294" spans="1:8" x14ac:dyDescent="0.2">
      <c r="A76294" s="25">
        <v>0</v>
      </c>
      <c r="B76294" s="25" t="e">
        <f>INDEX(About!G:G,MATCH(A76294,About!F:F,0))</f>
        <v>#N/A</v>
      </c>
      <c r="C76294" s="25" t="e">
        <v>#N/A</v>
      </c>
      <c r="D76294" s="25" t="e">
        <f t="shared" ref="D76294:D76357" si="1192">C76294=B76294</f>
        <v>#N/A</v>
      </c>
      <c r="E76294" s="25" t="s">
        <v>879</v>
      </c>
      <c r="F76294" s="11" t="s">
        <v>229</v>
      </c>
      <c r="G76294" s="12" t="s">
        <v>186</v>
      </c>
      <c r="H76294" s="13">
        <v>0</v>
      </c>
    </row>
    <row r="76295" spans="1:8" x14ac:dyDescent="0.2">
      <c r="A76295" s="25">
        <v>0</v>
      </c>
      <c r="B76295" s="25" t="e">
        <f>INDEX(About!G:G,MATCH(A76295,About!F:F,0))</f>
        <v>#N/A</v>
      </c>
      <c r="C76295" s="25" t="e">
        <v>#N/A</v>
      </c>
      <c r="D76295" s="25" t="e">
        <f t="shared" si="1192"/>
        <v>#N/A</v>
      </c>
      <c r="E76295" s="25" t="s">
        <v>879</v>
      </c>
      <c r="F76295" s="11" t="s">
        <v>229</v>
      </c>
      <c r="G76295" s="12" t="s">
        <v>187</v>
      </c>
      <c r="H76295" s="13">
        <v>0</v>
      </c>
    </row>
    <row r="76296" spans="1:8" x14ac:dyDescent="0.2">
      <c r="A76296" s="25">
        <v>0</v>
      </c>
      <c r="B76296" s="25" t="e">
        <f>INDEX(About!G:G,MATCH(A76296,About!F:F,0))</f>
        <v>#N/A</v>
      </c>
      <c r="C76296" s="25" t="e">
        <v>#N/A</v>
      </c>
      <c r="D76296" s="25" t="e">
        <f t="shared" si="1192"/>
        <v>#N/A</v>
      </c>
      <c r="E76296" s="25" t="s">
        <v>879</v>
      </c>
      <c r="F76296" s="11" t="s">
        <v>229</v>
      </c>
      <c r="G76296" s="12" t="s">
        <v>188</v>
      </c>
      <c r="H76296" s="13">
        <v>0</v>
      </c>
    </row>
    <row r="76297" spans="1:8" x14ac:dyDescent="0.2">
      <c r="A76297" s="25">
        <v>0</v>
      </c>
      <c r="B76297" s="25" t="e">
        <f>INDEX(About!G:G,MATCH(A76297,About!F:F,0))</f>
        <v>#N/A</v>
      </c>
      <c r="C76297" s="25" t="e">
        <v>#N/A</v>
      </c>
      <c r="D76297" s="25" t="e">
        <f t="shared" si="1192"/>
        <v>#N/A</v>
      </c>
      <c r="E76297" s="25" t="s">
        <v>879</v>
      </c>
      <c r="F76297" s="11" t="s">
        <v>229</v>
      </c>
      <c r="G76297" s="12" t="s">
        <v>189</v>
      </c>
      <c r="H76297" s="13">
        <v>0</v>
      </c>
    </row>
    <row r="76298" spans="1:8" x14ac:dyDescent="0.2">
      <c r="A76298" s="25">
        <v>0</v>
      </c>
      <c r="B76298" s="25" t="e">
        <f>INDEX(About!G:G,MATCH(A76298,About!F:F,0))</f>
        <v>#N/A</v>
      </c>
      <c r="C76298" s="25" t="e">
        <v>#N/A</v>
      </c>
      <c r="D76298" s="25" t="e">
        <f t="shared" si="1192"/>
        <v>#N/A</v>
      </c>
      <c r="E76298" s="25" t="s">
        <v>879</v>
      </c>
      <c r="F76298" s="11" t="s">
        <v>229</v>
      </c>
      <c r="G76298" s="12" t="s">
        <v>190</v>
      </c>
      <c r="H76298" s="13">
        <v>0</v>
      </c>
    </row>
    <row r="76299" spans="1:8" x14ac:dyDescent="0.2">
      <c r="A76299" s="25">
        <v>0</v>
      </c>
      <c r="B76299" s="25" t="e">
        <f>INDEX(About!G:G,MATCH(A76299,About!F:F,0))</f>
        <v>#N/A</v>
      </c>
      <c r="C76299" s="25" t="e">
        <v>#N/A</v>
      </c>
      <c r="D76299" s="25" t="e">
        <f t="shared" si="1192"/>
        <v>#N/A</v>
      </c>
      <c r="E76299" s="25" t="s">
        <v>879</v>
      </c>
      <c r="F76299" s="11" t="s">
        <v>229</v>
      </c>
      <c r="G76299" s="12" t="s">
        <v>191</v>
      </c>
      <c r="H76299" s="13">
        <v>0</v>
      </c>
    </row>
    <row r="76300" spans="1:8" x14ac:dyDescent="0.2">
      <c r="A76300" s="25" t="s">
        <v>156</v>
      </c>
      <c r="B76300" s="25" t="str">
        <f>INDEX(About!G:G,MATCH(A76300,About!F:F,0))</f>
        <v>VA</v>
      </c>
      <c r="C76300" s="25" t="e">
        <v>#N/A</v>
      </c>
      <c r="D76300" s="25" t="e">
        <f t="shared" si="1192"/>
        <v>#N/A</v>
      </c>
      <c r="E76300" s="25" t="s">
        <v>879</v>
      </c>
      <c r="F76300" s="11" t="s">
        <v>229</v>
      </c>
      <c r="G76300" s="12" t="s">
        <v>192</v>
      </c>
      <c r="H76300" s="13">
        <v>53.160010822818059</v>
      </c>
    </row>
    <row r="76301" spans="1:8" x14ac:dyDescent="0.2">
      <c r="A76301" s="25" t="s">
        <v>655</v>
      </c>
      <c r="B76301" s="25" t="str">
        <f>INDEX(About!G:G,MATCH(A76301,About!F:F,0))</f>
        <v>NC</v>
      </c>
      <c r="C76301" s="25" t="e">
        <v>#N/A</v>
      </c>
      <c r="D76301" s="25" t="e">
        <f t="shared" si="1192"/>
        <v>#N/A</v>
      </c>
      <c r="E76301" s="25" t="s">
        <v>879</v>
      </c>
      <c r="F76301" s="11" t="s">
        <v>229</v>
      </c>
      <c r="G76301" s="12" t="s">
        <v>193</v>
      </c>
      <c r="H76301" s="13">
        <v>76.955025446599677</v>
      </c>
    </row>
    <row r="76302" spans="1:8" x14ac:dyDescent="0.2">
      <c r="A76302" s="25" t="s">
        <v>665</v>
      </c>
      <c r="B76302" s="25" t="str">
        <f>INDEX(About!G:G,MATCH(A76302,About!F:F,0))</f>
        <v>SC</v>
      </c>
      <c r="C76302" s="25" t="e">
        <v>#N/A</v>
      </c>
      <c r="D76302" s="25" t="e">
        <f t="shared" si="1192"/>
        <v>#N/A</v>
      </c>
      <c r="E76302" s="25" t="s">
        <v>879</v>
      </c>
      <c r="F76302" s="11" t="s">
        <v>229</v>
      </c>
      <c r="G76302" s="12" t="s">
        <v>194</v>
      </c>
      <c r="H76302" s="13">
        <v>125.50292531233322</v>
      </c>
    </row>
    <row r="76303" spans="1:8" x14ac:dyDescent="0.2">
      <c r="A76303" s="25" t="s">
        <v>44</v>
      </c>
      <c r="B76303" s="25" t="str">
        <f>INDEX(About!G:G,MATCH(A76303,About!F:F,0))</f>
        <v>GA</v>
      </c>
      <c r="C76303" s="25" t="e">
        <v>#N/A</v>
      </c>
      <c r="D76303" s="25" t="e">
        <f t="shared" si="1192"/>
        <v>#N/A</v>
      </c>
      <c r="E76303" s="25" t="s">
        <v>879</v>
      </c>
      <c r="F76303" s="11" t="s">
        <v>229</v>
      </c>
      <c r="G76303" s="12" t="s">
        <v>195</v>
      </c>
      <c r="H76303" s="13">
        <v>0</v>
      </c>
    </row>
    <row r="76304" spans="1:8" x14ac:dyDescent="0.2">
      <c r="A76304" s="25">
        <v>0</v>
      </c>
      <c r="B76304" s="25" t="e">
        <f>INDEX(About!G:G,MATCH(A76304,About!F:F,0))</f>
        <v>#N/A</v>
      </c>
      <c r="C76304" s="25" t="e">
        <v>#N/A</v>
      </c>
      <c r="D76304" s="25" t="e">
        <f t="shared" si="1192"/>
        <v>#N/A</v>
      </c>
      <c r="E76304" s="25" t="s">
        <v>879</v>
      </c>
      <c r="F76304" s="11" t="s">
        <v>229</v>
      </c>
      <c r="G76304" s="12" t="s">
        <v>196</v>
      </c>
      <c r="H76304" s="13">
        <v>49.739637315952642</v>
      </c>
    </row>
    <row r="76305" spans="1:8" x14ac:dyDescent="0.2">
      <c r="A76305" s="25">
        <v>0</v>
      </c>
      <c r="B76305" s="25" t="e">
        <f>INDEX(About!G:G,MATCH(A76305,About!F:F,0))</f>
        <v>#N/A</v>
      </c>
      <c r="C76305" s="25" t="e">
        <v>#N/A</v>
      </c>
      <c r="D76305" s="25" t="e">
        <f t="shared" si="1192"/>
        <v>#N/A</v>
      </c>
      <c r="E76305" s="25" t="s">
        <v>879</v>
      </c>
      <c r="F76305" s="11" t="s">
        <v>229</v>
      </c>
      <c r="G76305" s="12" t="s">
        <v>197</v>
      </c>
      <c r="H76305" s="13">
        <v>74.853994149467212</v>
      </c>
    </row>
    <row r="76306" spans="1:8" ht="13.5" thickBot="1" x14ac:dyDescent="0.25">
      <c r="A76306" s="25">
        <v>0</v>
      </c>
      <c r="B76306" s="25" t="e">
        <f>INDEX(About!G:G,MATCH(A76306,About!F:F,0))</f>
        <v>#N/A</v>
      </c>
      <c r="C76306" s="25" t="e">
        <v>#N/A</v>
      </c>
      <c r="D76306" s="25" t="e">
        <f t="shared" si="1192"/>
        <v>#N/A</v>
      </c>
      <c r="E76306" s="25" t="s">
        <v>879</v>
      </c>
      <c r="F76306" s="14" t="s">
        <v>229</v>
      </c>
      <c r="G76306" s="15" t="s">
        <v>198</v>
      </c>
      <c r="H76306" s="16">
        <v>132.06321926202889</v>
      </c>
    </row>
    <row r="76307" spans="1:8" x14ac:dyDescent="0.2">
      <c r="A76307" s="25" t="s">
        <v>8</v>
      </c>
      <c r="B76307" s="25" t="str">
        <f>INDEX(About!G:G,MATCH(A76307,About!F:F,0))</f>
        <v>AL</v>
      </c>
      <c r="C76307" s="25" t="e">
        <v>#N/A</v>
      </c>
      <c r="D76307" s="25" t="e">
        <f t="shared" si="1192"/>
        <v>#N/A</v>
      </c>
      <c r="E76307" s="25" t="s">
        <v>452</v>
      </c>
      <c r="F76307" s="17" t="s">
        <v>452</v>
      </c>
      <c r="G76307" s="18" t="s">
        <v>9</v>
      </c>
      <c r="H76307" s="19">
        <v>56.935335866893332</v>
      </c>
    </row>
    <row r="76308" spans="1:8" x14ac:dyDescent="0.2">
      <c r="A76308" s="25" t="s">
        <v>8</v>
      </c>
      <c r="B76308" s="25" t="str">
        <f>INDEX(About!G:G,MATCH(A76308,About!F:F,0))</f>
        <v>AL</v>
      </c>
      <c r="C76308" s="25" t="e">
        <v>#N/A</v>
      </c>
      <c r="D76308" s="25" t="e">
        <f t="shared" si="1192"/>
        <v>#N/A</v>
      </c>
      <c r="E76308" s="25" t="s">
        <v>452</v>
      </c>
      <c r="F76308" s="11" t="s">
        <v>229</v>
      </c>
      <c r="G76308" s="12" t="s">
        <v>10</v>
      </c>
      <c r="H76308" s="13">
        <v>64.739595773607519</v>
      </c>
    </row>
    <row r="76309" spans="1:8" x14ac:dyDescent="0.2">
      <c r="A76309" s="25" t="s">
        <v>8</v>
      </c>
      <c r="B76309" s="25" t="str">
        <f>INDEX(About!G:G,MATCH(A76309,About!F:F,0))</f>
        <v>AL</v>
      </c>
      <c r="C76309" s="25" t="e">
        <v>#N/A</v>
      </c>
      <c r="D76309" s="25" t="e">
        <f t="shared" si="1192"/>
        <v>#N/A</v>
      </c>
      <c r="E76309" s="25" t="s">
        <v>452</v>
      </c>
      <c r="F76309" s="11" t="s">
        <v>229</v>
      </c>
      <c r="G76309" s="12" t="s">
        <v>11</v>
      </c>
      <c r="H76309" s="13">
        <v>53.426463405526682</v>
      </c>
    </row>
    <row r="76310" spans="1:8" x14ac:dyDescent="0.2">
      <c r="A76310" s="25" t="s">
        <v>12</v>
      </c>
      <c r="B76310" s="25" t="str">
        <f>INDEX(About!G:G,MATCH(A76310,About!F:F,0))</f>
        <v>AZ</v>
      </c>
      <c r="C76310" s="25" t="e">
        <v>#N/A</v>
      </c>
      <c r="D76310" s="25" t="e">
        <f t="shared" si="1192"/>
        <v>#N/A</v>
      </c>
      <c r="E76310" s="25" t="s">
        <v>452</v>
      </c>
      <c r="F76310" s="11" t="s">
        <v>229</v>
      </c>
      <c r="G76310" s="12" t="s">
        <v>13</v>
      </c>
      <c r="H76310" s="13">
        <v>0</v>
      </c>
    </row>
    <row r="76311" spans="1:8" x14ac:dyDescent="0.2">
      <c r="A76311" s="25" t="s">
        <v>14</v>
      </c>
      <c r="B76311" s="25" t="str">
        <f>INDEX(About!G:G,MATCH(A76311,About!F:F,0))</f>
        <v>AR</v>
      </c>
      <c r="C76311" s="25" t="e">
        <v>#N/A</v>
      </c>
      <c r="D76311" s="25" t="e">
        <f t="shared" si="1192"/>
        <v>#N/A</v>
      </c>
      <c r="E76311" s="25" t="s">
        <v>452</v>
      </c>
      <c r="F76311" s="11" t="s">
        <v>229</v>
      </c>
      <c r="G76311" s="12" t="s">
        <v>15</v>
      </c>
      <c r="H76311" s="13">
        <v>87.837396522563779</v>
      </c>
    </row>
    <row r="76312" spans="1:8" x14ac:dyDescent="0.2">
      <c r="A76312" s="25" t="s">
        <v>14</v>
      </c>
      <c r="B76312" s="25" t="str">
        <f>INDEX(About!G:G,MATCH(A76312,About!F:F,0))</f>
        <v>AR</v>
      </c>
      <c r="C76312" s="25" t="e">
        <v>#N/A</v>
      </c>
      <c r="D76312" s="25" t="e">
        <f t="shared" si="1192"/>
        <v>#N/A</v>
      </c>
      <c r="E76312" s="25" t="s">
        <v>452</v>
      </c>
      <c r="F76312" s="11" t="s">
        <v>229</v>
      </c>
      <c r="G76312" s="12" t="s">
        <v>16</v>
      </c>
      <c r="H76312" s="13">
        <v>86.266273608775236</v>
      </c>
    </row>
    <row r="76313" spans="1:8" x14ac:dyDescent="0.2">
      <c r="A76313" s="25" t="s">
        <v>14</v>
      </c>
      <c r="B76313" s="25" t="str">
        <f>INDEX(About!G:G,MATCH(A76313,About!F:F,0))</f>
        <v>AR</v>
      </c>
      <c r="C76313" s="25" t="e">
        <v>#N/A</v>
      </c>
      <c r="D76313" s="25" t="e">
        <f t="shared" si="1192"/>
        <v>#N/A</v>
      </c>
      <c r="E76313" s="25" t="s">
        <v>452</v>
      </c>
      <c r="F76313" s="11" t="s">
        <v>229</v>
      </c>
      <c r="G76313" s="12" t="s">
        <v>17</v>
      </c>
      <c r="H76313" s="13">
        <v>88.884826619678506</v>
      </c>
    </row>
    <row r="76314" spans="1:8" x14ac:dyDescent="0.2">
      <c r="A76314" s="25" t="s">
        <v>14</v>
      </c>
      <c r="B76314" s="25" t="str">
        <f>INDEX(About!G:G,MATCH(A76314,About!F:F,0))</f>
        <v>AR</v>
      </c>
      <c r="C76314" s="25" t="e">
        <v>#N/A</v>
      </c>
      <c r="D76314" s="25" t="e">
        <f t="shared" si="1192"/>
        <v>#N/A</v>
      </c>
      <c r="E76314" s="25" t="s">
        <v>452</v>
      </c>
      <c r="F76314" s="11" t="s">
        <v>229</v>
      </c>
      <c r="G76314" s="12" t="s">
        <v>18</v>
      </c>
      <c r="H76314" s="13">
        <v>78.962923320286905</v>
      </c>
    </row>
    <row r="76315" spans="1:8" x14ac:dyDescent="0.2">
      <c r="A76315" s="25" t="s">
        <v>19</v>
      </c>
      <c r="B76315" s="25" t="str">
        <f>INDEX(About!G:G,MATCH(A76315,About!F:F,0))</f>
        <v>CA</v>
      </c>
      <c r="C76315" s="25" t="e">
        <v>#N/A</v>
      </c>
      <c r="D76315" s="25" t="e">
        <f t="shared" si="1192"/>
        <v>#N/A</v>
      </c>
      <c r="E76315" s="25" t="s">
        <v>452</v>
      </c>
      <c r="F76315" s="11" t="s">
        <v>229</v>
      </c>
      <c r="G76315" s="12" t="s">
        <v>20</v>
      </c>
      <c r="H76315" s="13">
        <v>0</v>
      </c>
    </row>
    <row r="76316" spans="1:8" x14ac:dyDescent="0.2">
      <c r="A76316" s="25" t="s">
        <v>19</v>
      </c>
      <c r="B76316" s="25" t="str">
        <f>INDEX(About!G:G,MATCH(A76316,About!F:F,0))</f>
        <v>CA</v>
      </c>
      <c r="C76316" s="25" t="e">
        <v>#N/A</v>
      </c>
      <c r="D76316" s="25" t="e">
        <f t="shared" si="1192"/>
        <v>#N/A</v>
      </c>
      <c r="E76316" s="25" t="s">
        <v>452</v>
      </c>
      <c r="F76316" s="11" t="s">
        <v>229</v>
      </c>
      <c r="G76316" s="12" t="s">
        <v>21</v>
      </c>
      <c r="H76316" s="13">
        <v>0</v>
      </c>
    </row>
    <row r="76317" spans="1:8" x14ac:dyDescent="0.2">
      <c r="A76317" s="25" t="s">
        <v>19</v>
      </c>
      <c r="B76317" s="25" t="str">
        <f>INDEX(About!G:G,MATCH(A76317,About!F:F,0))</f>
        <v>CA</v>
      </c>
      <c r="C76317" s="25" t="e">
        <v>#N/A</v>
      </c>
      <c r="D76317" s="25" t="e">
        <f t="shared" si="1192"/>
        <v>#N/A</v>
      </c>
      <c r="E76317" s="25" t="s">
        <v>452</v>
      </c>
      <c r="F76317" s="11" t="s">
        <v>229</v>
      </c>
      <c r="G76317" s="12" t="s">
        <v>22</v>
      </c>
      <c r="H76317" s="13">
        <v>0</v>
      </c>
    </row>
    <row r="76318" spans="1:8" x14ac:dyDescent="0.2">
      <c r="A76318" s="25" t="s">
        <v>19</v>
      </c>
      <c r="B76318" s="25" t="str">
        <f>INDEX(About!G:G,MATCH(A76318,About!F:F,0))</f>
        <v>CA</v>
      </c>
      <c r="C76318" s="25" t="e">
        <v>#N/A</v>
      </c>
      <c r="D76318" s="25" t="e">
        <f t="shared" si="1192"/>
        <v>#N/A</v>
      </c>
      <c r="E76318" s="25" t="s">
        <v>452</v>
      </c>
      <c r="F76318" s="11" t="s">
        <v>229</v>
      </c>
      <c r="G76318" s="12" t="s">
        <v>23</v>
      </c>
      <c r="H76318" s="13">
        <v>0</v>
      </c>
    </row>
    <row r="76319" spans="1:8" x14ac:dyDescent="0.2">
      <c r="A76319" s="25" t="s">
        <v>19</v>
      </c>
      <c r="B76319" s="25" t="str">
        <f>INDEX(About!G:G,MATCH(A76319,About!F:F,0))</f>
        <v>CA</v>
      </c>
      <c r="C76319" s="25" t="e">
        <v>#N/A</v>
      </c>
      <c r="D76319" s="25" t="e">
        <f t="shared" si="1192"/>
        <v>#N/A</v>
      </c>
      <c r="E76319" s="25" t="s">
        <v>452</v>
      </c>
      <c r="F76319" s="11" t="s">
        <v>229</v>
      </c>
      <c r="G76319" s="12" t="s">
        <v>24</v>
      </c>
      <c r="H76319" s="13">
        <v>0</v>
      </c>
    </row>
    <row r="76320" spans="1:8" x14ac:dyDescent="0.2">
      <c r="A76320" s="25" t="s">
        <v>19</v>
      </c>
      <c r="B76320" s="25" t="str">
        <f>INDEX(About!G:G,MATCH(A76320,About!F:F,0))</f>
        <v>CA</v>
      </c>
      <c r="C76320" s="25" t="e">
        <v>#N/A</v>
      </c>
      <c r="D76320" s="25" t="e">
        <f t="shared" si="1192"/>
        <v>#N/A</v>
      </c>
      <c r="E76320" s="25" t="s">
        <v>452</v>
      </c>
      <c r="F76320" s="11" t="s">
        <v>229</v>
      </c>
      <c r="G76320" s="12" t="s">
        <v>25</v>
      </c>
      <c r="H76320" s="13">
        <v>0</v>
      </c>
    </row>
    <row r="76321" spans="1:8" x14ac:dyDescent="0.2">
      <c r="A76321" s="25" t="s">
        <v>19</v>
      </c>
      <c r="B76321" s="25" t="str">
        <f>INDEX(About!G:G,MATCH(A76321,About!F:F,0))</f>
        <v>CA</v>
      </c>
      <c r="C76321" s="25" t="e">
        <v>#N/A</v>
      </c>
      <c r="D76321" s="25" t="e">
        <f t="shared" si="1192"/>
        <v>#N/A</v>
      </c>
      <c r="E76321" s="25" t="s">
        <v>452</v>
      </c>
      <c r="F76321" s="11" t="s">
        <v>229</v>
      </c>
      <c r="G76321" s="12" t="s">
        <v>26</v>
      </c>
      <c r="H76321" s="13">
        <v>0</v>
      </c>
    </row>
    <row r="76322" spans="1:8" x14ac:dyDescent="0.2">
      <c r="A76322" s="25" t="s">
        <v>19</v>
      </c>
      <c r="B76322" s="25" t="str">
        <f>INDEX(About!G:G,MATCH(A76322,About!F:F,0))</f>
        <v>CA</v>
      </c>
      <c r="C76322" s="25" t="e">
        <v>#N/A</v>
      </c>
      <c r="D76322" s="25" t="e">
        <f t="shared" si="1192"/>
        <v>#N/A</v>
      </c>
      <c r="E76322" s="25" t="s">
        <v>452</v>
      </c>
      <c r="F76322" s="11" t="s">
        <v>229</v>
      </c>
      <c r="G76322" s="12" t="s">
        <v>27</v>
      </c>
      <c r="H76322" s="13">
        <v>0</v>
      </c>
    </row>
    <row r="76323" spans="1:8" x14ac:dyDescent="0.2">
      <c r="A76323" s="25" t="s">
        <v>19</v>
      </c>
      <c r="B76323" s="25" t="str">
        <f>INDEX(About!G:G,MATCH(A76323,About!F:F,0))</f>
        <v>CA</v>
      </c>
      <c r="C76323" s="25" t="e">
        <v>#N/A</v>
      </c>
      <c r="D76323" s="25" t="e">
        <f t="shared" si="1192"/>
        <v>#N/A</v>
      </c>
      <c r="E76323" s="25" t="s">
        <v>452</v>
      </c>
      <c r="F76323" s="11" t="s">
        <v>229</v>
      </c>
      <c r="G76323" s="12" t="s">
        <v>28</v>
      </c>
      <c r="H76323" s="13">
        <v>0</v>
      </c>
    </row>
    <row r="76324" spans="1:8" x14ac:dyDescent="0.2">
      <c r="A76324" s="25" t="s">
        <v>29</v>
      </c>
      <c r="B76324" s="25" t="str">
        <f>INDEX(About!G:G,MATCH(A76324,About!F:F,0))</f>
        <v>CO</v>
      </c>
      <c r="C76324" s="25" t="e">
        <v>#N/A</v>
      </c>
      <c r="D76324" s="25" t="e">
        <f t="shared" si="1192"/>
        <v>#N/A</v>
      </c>
      <c r="E76324" s="25" t="s">
        <v>452</v>
      </c>
      <c r="F76324" s="11" t="s">
        <v>229</v>
      </c>
      <c r="G76324" s="12" t="s">
        <v>30</v>
      </c>
      <c r="H76324" s="13">
        <v>0</v>
      </c>
    </row>
    <row r="76325" spans="1:8" x14ac:dyDescent="0.2">
      <c r="A76325" s="25" t="s">
        <v>29</v>
      </c>
      <c r="B76325" s="25" t="str">
        <f>INDEX(About!G:G,MATCH(A76325,About!F:F,0))</f>
        <v>CO</v>
      </c>
      <c r="C76325" s="25" t="e">
        <v>#N/A</v>
      </c>
      <c r="D76325" s="25" t="e">
        <f t="shared" si="1192"/>
        <v>#N/A</v>
      </c>
      <c r="E76325" s="25" t="s">
        <v>452</v>
      </c>
      <c r="F76325" s="11" t="s">
        <v>229</v>
      </c>
      <c r="G76325" s="12" t="s">
        <v>31</v>
      </c>
      <c r="H76325" s="13">
        <v>0</v>
      </c>
    </row>
    <row r="76326" spans="1:8" x14ac:dyDescent="0.2">
      <c r="A76326" s="25" t="s">
        <v>29</v>
      </c>
      <c r="B76326" s="25" t="str">
        <f>INDEX(About!G:G,MATCH(A76326,About!F:F,0))</f>
        <v>CO</v>
      </c>
      <c r="C76326" s="25" t="e">
        <v>#N/A</v>
      </c>
      <c r="D76326" s="25" t="e">
        <f t="shared" si="1192"/>
        <v>#N/A</v>
      </c>
      <c r="E76326" s="25" t="s">
        <v>452</v>
      </c>
      <c r="F76326" s="11" t="s">
        <v>229</v>
      </c>
      <c r="G76326" s="12" t="s">
        <v>32</v>
      </c>
      <c r="H76326" s="13">
        <v>0</v>
      </c>
    </row>
    <row r="76327" spans="1:8" x14ac:dyDescent="0.2">
      <c r="A76327" s="25" t="s">
        <v>29</v>
      </c>
      <c r="B76327" s="25" t="str">
        <f>INDEX(About!G:G,MATCH(A76327,About!F:F,0))</f>
        <v>CO</v>
      </c>
      <c r="C76327" s="25" t="e">
        <v>#N/A</v>
      </c>
      <c r="D76327" s="25" t="e">
        <f t="shared" si="1192"/>
        <v>#N/A</v>
      </c>
      <c r="E76327" s="25" t="s">
        <v>452</v>
      </c>
      <c r="F76327" s="11" t="s">
        <v>229</v>
      </c>
      <c r="G76327" s="12" t="s">
        <v>33</v>
      </c>
      <c r="H76327" s="13">
        <v>0</v>
      </c>
    </row>
    <row r="76328" spans="1:8" x14ac:dyDescent="0.2">
      <c r="A76328" s="25" t="s">
        <v>29</v>
      </c>
      <c r="B76328" s="25" t="str">
        <f>INDEX(About!G:G,MATCH(A76328,About!F:F,0))</f>
        <v>CO</v>
      </c>
      <c r="C76328" s="25" t="e">
        <v>#N/A</v>
      </c>
      <c r="D76328" s="25" t="e">
        <f t="shared" si="1192"/>
        <v>#N/A</v>
      </c>
      <c r="E76328" s="25" t="s">
        <v>452</v>
      </c>
      <c r="F76328" s="11" t="s">
        <v>229</v>
      </c>
      <c r="G76328" s="12" t="s">
        <v>34</v>
      </c>
      <c r="H76328" s="13">
        <v>0</v>
      </c>
    </row>
    <row r="76329" spans="1:8" x14ac:dyDescent="0.2">
      <c r="A76329" s="25" t="s">
        <v>29</v>
      </c>
      <c r="B76329" s="25" t="str">
        <f>INDEX(About!G:G,MATCH(A76329,About!F:F,0))</f>
        <v>CO</v>
      </c>
      <c r="C76329" s="25" t="e">
        <v>#N/A</v>
      </c>
      <c r="D76329" s="25" t="e">
        <f t="shared" si="1192"/>
        <v>#N/A</v>
      </c>
      <c r="E76329" s="25" t="s">
        <v>452</v>
      </c>
      <c r="F76329" s="11" t="s">
        <v>229</v>
      </c>
      <c r="G76329" s="12" t="s">
        <v>35</v>
      </c>
      <c r="H76329" s="13">
        <v>0</v>
      </c>
    </row>
    <row r="76330" spans="1:8" x14ac:dyDescent="0.2">
      <c r="A76330" s="25" t="s">
        <v>29</v>
      </c>
      <c r="B76330" s="25" t="str">
        <f>INDEX(About!G:G,MATCH(A76330,About!F:F,0))</f>
        <v>CO</v>
      </c>
      <c r="C76330" s="25" t="e">
        <v>#N/A</v>
      </c>
      <c r="D76330" s="25" t="e">
        <f t="shared" si="1192"/>
        <v>#N/A</v>
      </c>
      <c r="E76330" s="25" t="s">
        <v>452</v>
      </c>
      <c r="F76330" s="11" t="s">
        <v>229</v>
      </c>
      <c r="G76330" s="12" t="s">
        <v>36</v>
      </c>
      <c r="H76330" s="13">
        <v>0</v>
      </c>
    </row>
    <row r="76331" spans="1:8" x14ac:dyDescent="0.2">
      <c r="A76331" s="25" t="s">
        <v>29</v>
      </c>
      <c r="B76331" s="25" t="str">
        <f>INDEX(About!G:G,MATCH(A76331,About!F:F,0))</f>
        <v>CO</v>
      </c>
      <c r="C76331" s="25" t="e">
        <v>#N/A</v>
      </c>
      <c r="D76331" s="25" t="e">
        <f t="shared" si="1192"/>
        <v>#N/A</v>
      </c>
      <c r="E76331" s="25" t="s">
        <v>452</v>
      </c>
      <c r="F76331" s="11" t="s">
        <v>229</v>
      </c>
      <c r="G76331" s="12" t="s">
        <v>37</v>
      </c>
      <c r="H76331" s="13">
        <v>0</v>
      </c>
    </row>
    <row r="76332" spans="1:8" x14ac:dyDescent="0.2">
      <c r="A76332" s="25" t="s">
        <v>29</v>
      </c>
      <c r="B76332" s="25" t="str">
        <f>INDEX(About!G:G,MATCH(A76332,About!F:F,0))</f>
        <v>CO</v>
      </c>
      <c r="C76332" s="25" t="e">
        <v>#N/A</v>
      </c>
      <c r="D76332" s="25" t="e">
        <f t="shared" si="1192"/>
        <v>#N/A</v>
      </c>
      <c r="E76332" s="25" t="s">
        <v>452</v>
      </c>
      <c r="F76332" s="11" t="s">
        <v>229</v>
      </c>
      <c r="G76332" s="12" t="s">
        <v>38</v>
      </c>
      <c r="H76332" s="13">
        <v>0</v>
      </c>
    </row>
    <row r="76333" spans="1:8" x14ac:dyDescent="0.2">
      <c r="A76333" s="25" t="s">
        <v>29</v>
      </c>
      <c r="B76333" s="25" t="str">
        <f>INDEX(About!G:G,MATCH(A76333,About!F:F,0))</f>
        <v>CO</v>
      </c>
      <c r="C76333" s="25" t="e">
        <v>#N/A</v>
      </c>
      <c r="D76333" s="25" t="e">
        <f t="shared" si="1192"/>
        <v>#N/A</v>
      </c>
      <c r="E76333" s="25" t="s">
        <v>452</v>
      </c>
      <c r="F76333" s="11" t="s">
        <v>229</v>
      </c>
      <c r="G76333" s="12" t="s">
        <v>39</v>
      </c>
      <c r="H76333" s="13">
        <v>0</v>
      </c>
    </row>
    <row r="76334" spans="1:8" x14ac:dyDescent="0.2">
      <c r="A76334" s="25" t="s">
        <v>40</v>
      </c>
      <c r="B76334" s="25" t="str">
        <f>INDEX(About!G:G,MATCH(A76334,About!F:F,0))</f>
        <v>FL</v>
      </c>
      <c r="C76334" s="25" t="e">
        <v>#N/A</v>
      </c>
      <c r="D76334" s="25" t="e">
        <f t="shared" si="1192"/>
        <v>#N/A</v>
      </c>
      <c r="E76334" s="25" t="s">
        <v>452</v>
      </c>
      <c r="F76334" s="11" t="s">
        <v>229</v>
      </c>
      <c r="G76334" s="12" t="s">
        <v>41</v>
      </c>
      <c r="H76334" s="13">
        <v>78.162193208618547</v>
      </c>
    </row>
    <row r="76335" spans="1:8" x14ac:dyDescent="0.2">
      <c r="A76335" s="25" t="s">
        <v>40</v>
      </c>
      <c r="B76335" s="25" t="str">
        <f>INDEX(About!G:G,MATCH(A76335,About!F:F,0))</f>
        <v>FL</v>
      </c>
      <c r="C76335" s="25" t="e">
        <v>#N/A</v>
      </c>
      <c r="D76335" s="25" t="e">
        <f t="shared" si="1192"/>
        <v>#N/A</v>
      </c>
      <c r="E76335" s="25" t="s">
        <v>452</v>
      </c>
      <c r="F76335" s="11" t="s">
        <v>229</v>
      </c>
      <c r="G76335" s="12" t="s">
        <v>42</v>
      </c>
      <c r="H76335" s="13">
        <v>63.635498139190354</v>
      </c>
    </row>
    <row r="76336" spans="1:8" x14ac:dyDescent="0.2">
      <c r="A76336" s="25" t="s">
        <v>40</v>
      </c>
      <c r="B76336" s="25" t="str">
        <f>INDEX(About!G:G,MATCH(A76336,About!F:F,0))</f>
        <v>FL</v>
      </c>
      <c r="C76336" s="25" t="e">
        <v>#N/A</v>
      </c>
      <c r="D76336" s="25" t="e">
        <f t="shared" si="1192"/>
        <v>#N/A</v>
      </c>
      <c r="E76336" s="25" t="s">
        <v>452</v>
      </c>
      <c r="F76336" s="11" t="s">
        <v>229</v>
      </c>
      <c r="G76336" s="12" t="s">
        <v>43</v>
      </c>
      <c r="H76336" s="13">
        <v>56.711626263629718</v>
      </c>
    </row>
    <row r="76337" spans="1:8" x14ac:dyDescent="0.2">
      <c r="A76337" s="25" t="s">
        <v>40</v>
      </c>
      <c r="B76337" s="25" t="str">
        <f>INDEX(About!G:G,MATCH(A76337,About!F:F,0))</f>
        <v>FL</v>
      </c>
      <c r="C76337" s="25" t="e">
        <v>#N/A</v>
      </c>
      <c r="D76337" s="25" t="e">
        <f t="shared" si="1192"/>
        <v>#N/A</v>
      </c>
      <c r="E76337" s="25" t="s">
        <v>452</v>
      </c>
      <c r="F76337" s="11" t="s">
        <v>229</v>
      </c>
      <c r="G76337" s="12" t="s">
        <v>45</v>
      </c>
      <c r="H76337" s="13">
        <v>45.868882827574687</v>
      </c>
    </row>
    <row r="76338" spans="1:8" x14ac:dyDescent="0.2">
      <c r="A76338" s="25" t="s">
        <v>44</v>
      </c>
      <c r="B76338" s="25" t="str">
        <f>INDEX(About!G:G,MATCH(A76338,About!F:F,0))</f>
        <v>GA</v>
      </c>
      <c r="C76338" s="25" t="e">
        <v>#N/A</v>
      </c>
      <c r="D76338" s="25" t="e">
        <f t="shared" si="1192"/>
        <v>#N/A</v>
      </c>
      <c r="E76338" s="25" t="s">
        <v>452</v>
      </c>
      <c r="F76338" s="11" t="s">
        <v>229</v>
      </c>
      <c r="G76338" s="12" t="s">
        <v>46</v>
      </c>
      <c r="H76338" s="13">
        <v>36.946361656643276</v>
      </c>
    </row>
    <row r="76339" spans="1:8" x14ac:dyDescent="0.2">
      <c r="A76339" s="25" t="s">
        <v>47</v>
      </c>
      <c r="B76339" s="25" t="str">
        <f>INDEX(About!G:G,MATCH(A76339,About!F:F,0))</f>
        <v>ID</v>
      </c>
      <c r="C76339" s="25" t="e">
        <v>#N/A</v>
      </c>
      <c r="D76339" s="25" t="e">
        <f t="shared" si="1192"/>
        <v>#N/A</v>
      </c>
      <c r="E76339" s="25" t="s">
        <v>452</v>
      </c>
      <c r="F76339" s="11" t="s">
        <v>229</v>
      </c>
      <c r="G76339" s="12" t="s">
        <v>48</v>
      </c>
      <c r="H76339" s="13">
        <v>0</v>
      </c>
    </row>
    <row r="76340" spans="1:8" x14ac:dyDescent="0.2">
      <c r="A76340" s="25" t="s">
        <v>49</v>
      </c>
      <c r="B76340" s="25" t="str">
        <f>INDEX(About!G:G,MATCH(A76340,About!F:F,0))</f>
        <v>IL</v>
      </c>
      <c r="C76340" s="25" t="e">
        <v>#N/A</v>
      </c>
      <c r="D76340" s="25" t="e">
        <f t="shared" si="1192"/>
        <v>#N/A</v>
      </c>
      <c r="E76340" s="25" t="s">
        <v>452</v>
      </c>
      <c r="F76340" s="11" t="s">
        <v>229</v>
      </c>
      <c r="G76340" s="12" t="s">
        <v>50</v>
      </c>
      <c r="H76340" s="13">
        <v>74.380389326793107</v>
      </c>
    </row>
    <row r="76341" spans="1:8" x14ac:dyDescent="0.2">
      <c r="A76341" s="25" t="s">
        <v>49</v>
      </c>
      <c r="B76341" s="25" t="str">
        <f>INDEX(About!G:G,MATCH(A76341,About!F:F,0))</f>
        <v>IL</v>
      </c>
      <c r="C76341" s="25" t="e">
        <v>#N/A</v>
      </c>
      <c r="D76341" s="25" t="e">
        <f t="shared" si="1192"/>
        <v>#N/A</v>
      </c>
      <c r="E76341" s="25" t="s">
        <v>452</v>
      </c>
      <c r="F76341" s="11" t="s">
        <v>229</v>
      </c>
      <c r="G76341" s="12" t="s">
        <v>51</v>
      </c>
      <c r="H76341" s="13">
        <v>82.127322370299581</v>
      </c>
    </row>
    <row r="76342" spans="1:8" x14ac:dyDescent="0.2">
      <c r="A76342" s="25" t="s">
        <v>52</v>
      </c>
      <c r="B76342" s="25" t="str">
        <f>INDEX(About!G:G,MATCH(A76342,About!F:F,0))</f>
        <v>IN</v>
      </c>
      <c r="C76342" s="25" t="e">
        <v>#N/A</v>
      </c>
      <c r="D76342" s="25" t="e">
        <f t="shared" si="1192"/>
        <v>#N/A</v>
      </c>
      <c r="E76342" s="25" t="s">
        <v>452</v>
      </c>
      <c r="F76342" s="11" t="s">
        <v>229</v>
      </c>
      <c r="G76342" s="12" t="s">
        <v>53</v>
      </c>
      <c r="H76342" s="13">
        <v>62.595931808567549</v>
      </c>
    </row>
    <row r="76343" spans="1:8" x14ac:dyDescent="0.2">
      <c r="A76343" s="25" t="s">
        <v>49</v>
      </c>
      <c r="B76343" s="25" t="str">
        <f>INDEX(About!G:G,MATCH(A76343,About!F:F,0))</f>
        <v>IL</v>
      </c>
      <c r="C76343" s="25" t="e">
        <v>#N/A</v>
      </c>
      <c r="D76343" s="25" t="e">
        <f t="shared" si="1192"/>
        <v>#N/A</v>
      </c>
      <c r="E76343" s="25" t="s">
        <v>452</v>
      </c>
      <c r="F76343" s="11" t="s">
        <v>229</v>
      </c>
      <c r="G76343" s="12" t="s">
        <v>54</v>
      </c>
      <c r="H76343" s="13">
        <v>60.117929697663797</v>
      </c>
    </row>
    <row r="76344" spans="1:8" x14ac:dyDescent="0.2">
      <c r="A76344" s="25" t="s">
        <v>52</v>
      </c>
      <c r="B76344" s="25" t="str">
        <f>INDEX(About!G:G,MATCH(A76344,About!F:F,0))</f>
        <v>IN</v>
      </c>
      <c r="C76344" s="25" t="e">
        <v>#N/A</v>
      </c>
      <c r="D76344" s="25" t="e">
        <f t="shared" si="1192"/>
        <v>#N/A</v>
      </c>
      <c r="E76344" s="25" t="s">
        <v>452</v>
      </c>
      <c r="F76344" s="11" t="s">
        <v>229</v>
      </c>
      <c r="G76344" s="12" t="s">
        <v>55</v>
      </c>
      <c r="H76344" s="13">
        <v>73.513384491643677</v>
      </c>
    </row>
    <row r="76345" spans="1:8" x14ac:dyDescent="0.2">
      <c r="A76345" s="25" t="s">
        <v>52</v>
      </c>
      <c r="B76345" s="25" t="str">
        <f>INDEX(About!G:G,MATCH(A76345,About!F:F,0))</f>
        <v>IN</v>
      </c>
      <c r="C76345" s="25" t="e">
        <v>#N/A</v>
      </c>
      <c r="D76345" s="25" t="e">
        <f t="shared" si="1192"/>
        <v>#N/A</v>
      </c>
      <c r="E76345" s="25" t="s">
        <v>452</v>
      </c>
      <c r="F76345" s="11" t="s">
        <v>229</v>
      </c>
      <c r="G76345" s="12" t="s">
        <v>56</v>
      </c>
      <c r="H76345" s="13">
        <v>79.439595322401559</v>
      </c>
    </row>
    <row r="76346" spans="1:8" x14ac:dyDescent="0.2">
      <c r="A76346" s="25" t="s">
        <v>57</v>
      </c>
      <c r="B76346" s="25" t="str">
        <f>INDEX(About!G:G,MATCH(A76346,About!F:F,0))</f>
        <v>KS</v>
      </c>
      <c r="C76346" s="25" t="e">
        <v>#N/A</v>
      </c>
      <c r="D76346" s="25" t="e">
        <f t="shared" si="1192"/>
        <v>#N/A</v>
      </c>
      <c r="E76346" s="25" t="s">
        <v>452</v>
      </c>
      <c r="F76346" s="11" t="s">
        <v>229</v>
      </c>
      <c r="G76346" s="12" t="s">
        <v>58</v>
      </c>
      <c r="H76346" s="13">
        <v>0</v>
      </c>
    </row>
    <row r="76347" spans="1:8" x14ac:dyDescent="0.2">
      <c r="A76347" s="25" t="s">
        <v>57</v>
      </c>
      <c r="B76347" s="25" t="str">
        <f>INDEX(About!G:G,MATCH(A76347,About!F:F,0))</f>
        <v>KS</v>
      </c>
      <c r="C76347" s="25" t="e">
        <v>#N/A</v>
      </c>
      <c r="D76347" s="25" t="e">
        <f t="shared" si="1192"/>
        <v>#N/A</v>
      </c>
      <c r="E76347" s="25" t="s">
        <v>452</v>
      </c>
      <c r="F76347" s="11" t="s">
        <v>229</v>
      </c>
      <c r="G76347" s="12" t="s">
        <v>59</v>
      </c>
      <c r="H76347" s="13">
        <v>0</v>
      </c>
    </row>
    <row r="76348" spans="1:8" x14ac:dyDescent="0.2">
      <c r="A76348" s="25" t="s">
        <v>57</v>
      </c>
      <c r="B76348" s="25" t="str">
        <f>INDEX(About!G:G,MATCH(A76348,About!F:F,0))</f>
        <v>KS</v>
      </c>
      <c r="C76348" s="25" t="e">
        <v>#N/A</v>
      </c>
      <c r="D76348" s="25" t="e">
        <f t="shared" si="1192"/>
        <v>#N/A</v>
      </c>
      <c r="E76348" s="25" t="s">
        <v>452</v>
      </c>
      <c r="F76348" s="11" t="s">
        <v>229</v>
      </c>
      <c r="G76348" s="12" t="s">
        <v>60</v>
      </c>
      <c r="H76348" s="13">
        <v>0</v>
      </c>
    </row>
    <row r="76349" spans="1:8" x14ac:dyDescent="0.2">
      <c r="A76349" s="25" t="s">
        <v>57</v>
      </c>
      <c r="B76349" s="25" t="str">
        <f>INDEX(About!G:G,MATCH(A76349,About!F:F,0))</f>
        <v>KS</v>
      </c>
      <c r="C76349" s="25" t="e">
        <v>#N/A</v>
      </c>
      <c r="D76349" s="25" t="e">
        <f t="shared" si="1192"/>
        <v>#N/A</v>
      </c>
      <c r="E76349" s="25" t="s">
        <v>452</v>
      </c>
      <c r="F76349" s="11" t="s">
        <v>229</v>
      </c>
      <c r="G76349" s="12" t="s">
        <v>61</v>
      </c>
      <c r="H76349" s="13">
        <v>0</v>
      </c>
    </row>
    <row r="76350" spans="1:8" x14ac:dyDescent="0.2">
      <c r="A76350" s="25" t="s">
        <v>57</v>
      </c>
      <c r="B76350" s="25" t="str">
        <f>INDEX(About!G:G,MATCH(A76350,About!F:F,0))</f>
        <v>KS</v>
      </c>
      <c r="C76350" s="25" t="e">
        <v>#N/A</v>
      </c>
      <c r="D76350" s="25" t="e">
        <f t="shared" si="1192"/>
        <v>#N/A</v>
      </c>
      <c r="E76350" s="25" t="s">
        <v>452</v>
      </c>
      <c r="F76350" s="11" t="s">
        <v>229</v>
      </c>
      <c r="G76350" s="12" t="s">
        <v>62</v>
      </c>
      <c r="H76350" s="13">
        <v>0</v>
      </c>
    </row>
    <row r="76351" spans="1:8" x14ac:dyDescent="0.2">
      <c r="A76351" s="25" t="s">
        <v>57</v>
      </c>
      <c r="B76351" s="25" t="str">
        <f>INDEX(About!G:G,MATCH(A76351,About!F:F,0))</f>
        <v>KS</v>
      </c>
      <c r="C76351" s="25" t="e">
        <v>#N/A</v>
      </c>
      <c r="D76351" s="25" t="e">
        <f t="shared" si="1192"/>
        <v>#N/A</v>
      </c>
      <c r="E76351" s="25" t="s">
        <v>452</v>
      </c>
      <c r="F76351" s="11" t="s">
        <v>229</v>
      </c>
      <c r="G76351" s="12" t="s">
        <v>63</v>
      </c>
      <c r="H76351" s="13">
        <v>0</v>
      </c>
    </row>
    <row r="76352" spans="1:8" x14ac:dyDescent="0.2">
      <c r="A76352" s="25" t="s">
        <v>57</v>
      </c>
      <c r="B76352" s="25" t="str">
        <f>INDEX(About!G:G,MATCH(A76352,About!F:F,0))</f>
        <v>KS</v>
      </c>
      <c r="C76352" s="25" t="e">
        <v>#N/A</v>
      </c>
      <c r="D76352" s="25" t="e">
        <f t="shared" si="1192"/>
        <v>#N/A</v>
      </c>
      <c r="E76352" s="25" t="s">
        <v>452</v>
      </c>
      <c r="F76352" s="11" t="s">
        <v>229</v>
      </c>
      <c r="G76352" s="12" t="s">
        <v>64</v>
      </c>
      <c r="H76352" s="13">
        <v>0</v>
      </c>
    </row>
    <row r="76353" spans="1:8" x14ac:dyDescent="0.2">
      <c r="A76353" s="25" t="s">
        <v>65</v>
      </c>
      <c r="B76353" s="25" t="str">
        <f>INDEX(About!G:G,MATCH(A76353,About!F:F,0))</f>
        <v>KY</v>
      </c>
      <c r="C76353" s="25" t="e">
        <v>#N/A</v>
      </c>
      <c r="D76353" s="25" t="e">
        <f t="shared" si="1192"/>
        <v>#N/A</v>
      </c>
      <c r="E76353" s="25" t="s">
        <v>452</v>
      </c>
      <c r="F76353" s="11" t="s">
        <v>229</v>
      </c>
      <c r="G76353" s="12" t="s">
        <v>66</v>
      </c>
      <c r="H76353" s="13">
        <v>29.049634602017417</v>
      </c>
    </row>
    <row r="76354" spans="1:8" x14ac:dyDescent="0.2">
      <c r="A76354" s="25" t="s">
        <v>65</v>
      </c>
      <c r="B76354" s="25" t="str">
        <f>INDEX(About!G:G,MATCH(A76354,About!F:F,0))</f>
        <v>KY</v>
      </c>
      <c r="C76354" s="25" t="e">
        <v>#N/A</v>
      </c>
      <c r="D76354" s="25" t="e">
        <f t="shared" si="1192"/>
        <v>#N/A</v>
      </c>
      <c r="E76354" s="25" t="s">
        <v>452</v>
      </c>
      <c r="F76354" s="11" t="s">
        <v>229</v>
      </c>
      <c r="G76354" s="12" t="s">
        <v>67</v>
      </c>
      <c r="H76354" s="13">
        <v>44.214723509713139</v>
      </c>
    </row>
    <row r="76355" spans="1:8" x14ac:dyDescent="0.2">
      <c r="A76355" s="25" t="s">
        <v>49</v>
      </c>
      <c r="B76355" s="25" t="str">
        <f>INDEX(About!G:G,MATCH(A76355,About!F:F,0))</f>
        <v>IL</v>
      </c>
      <c r="C76355" s="25" t="e">
        <v>#N/A</v>
      </c>
      <c r="D76355" s="25" t="e">
        <f t="shared" si="1192"/>
        <v>#N/A</v>
      </c>
      <c r="E76355" s="25" t="s">
        <v>452</v>
      </c>
      <c r="F76355" s="11" t="s">
        <v>229</v>
      </c>
      <c r="G76355" s="12" t="s">
        <v>68</v>
      </c>
      <c r="H76355" s="13">
        <v>53.078318348658769</v>
      </c>
    </row>
    <row r="76356" spans="1:8" x14ac:dyDescent="0.2">
      <c r="A76356" s="25" t="s">
        <v>65</v>
      </c>
      <c r="B76356" s="25" t="str">
        <f>INDEX(About!G:G,MATCH(A76356,About!F:F,0))</f>
        <v>KY</v>
      </c>
      <c r="C76356" s="25" t="e">
        <v>#N/A</v>
      </c>
      <c r="D76356" s="25" t="e">
        <f t="shared" si="1192"/>
        <v>#N/A</v>
      </c>
      <c r="E76356" s="25" t="s">
        <v>452</v>
      </c>
      <c r="F76356" s="11" t="s">
        <v>229</v>
      </c>
      <c r="G76356" s="12" t="s">
        <v>69</v>
      </c>
      <c r="H76356" s="13">
        <v>61.240806866020336</v>
      </c>
    </row>
    <row r="76357" spans="1:8" x14ac:dyDescent="0.2">
      <c r="A76357" s="25" t="s">
        <v>70</v>
      </c>
      <c r="B76357" s="25" t="str">
        <f>INDEX(About!G:G,MATCH(A76357,About!F:F,0))</f>
        <v>LA</v>
      </c>
      <c r="C76357" s="25" t="e">
        <v>#N/A</v>
      </c>
      <c r="D76357" s="25" t="e">
        <f t="shared" si="1192"/>
        <v>#N/A</v>
      </c>
      <c r="E76357" s="25" t="s">
        <v>452</v>
      </c>
      <c r="F76357" s="11" t="s">
        <v>229</v>
      </c>
      <c r="G76357" s="12" t="s">
        <v>71</v>
      </c>
      <c r="H76357" s="13">
        <v>95.171221378603505</v>
      </c>
    </row>
    <row r="76358" spans="1:8" x14ac:dyDescent="0.2">
      <c r="A76358" s="25" t="s">
        <v>70</v>
      </c>
      <c r="B76358" s="25" t="str">
        <f>INDEX(About!G:G,MATCH(A76358,About!F:F,0))</f>
        <v>LA</v>
      </c>
      <c r="C76358" s="25" t="e">
        <v>#N/A</v>
      </c>
      <c r="D76358" s="25" t="e">
        <f t="shared" ref="D76358:D76421" si="1193">C76358=B76358</f>
        <v>#N/A</v>
      </c>
      <c r="E76358" s="25" t="s">
        <v>452</v>
      </c>
      <c r="F76358" s="11" t="s">
        <v>229</v>
      </c>
      <c r="G76358" s="12" t="s">
        <v>72</v>
      </c>
      <c r="H76358" s="13">
        <v>109.95690032461837</v>
      </c>
    </row>
    <row r="76359" spans="1:8" x14ac:dyDescent="0.2">
      <c r="A76359" s="25" t="s">
        <v>70</v>
      </c>
      <c r="B76359" s="25" t="str">
        <f>INDEX(About!G:G,MATCH(A76359,About!F:F,0))</f>
        <v>LA</v>
      </c>
      <c r="C76359" s="25" t="e">
        <v>#N/A</v>
      </c>
      <c r="D76359" s="25" t="e">
        <f t="shared" si="1193"/>
        <v>#N/A</v>
      </c>
      <c r="E76359" s="25" t="s">
        <v>452</v>
      </c>
      <c r="F76359" s="11" t="s">
        <v>229</v>
      </c>
      <c r="G76359" s="12" t="s">
        <v>73</v>
      </c>
      <c r="H76359" s="13">
        <v>99.67763658547176</v>
      </c>
    </row>
    <row r="76360" spans="1:8" x14ac:dyDescent="0.2">
      <c r="A76360" s="25" t="s">
        <v>70</v>
      </c>
      <c r="B76360" s="25" t="str">
        <f>INDEX(About!G:G,MATCH(A76360,About!F:F,0))</f>
        <v>LA</v>
      </c>
      <c r="C76360" s="25" t="e">
        <v>#N/A</v>
      </c>
      <c r="D76360" s="25" t="e">
        <f t="shared" si="1193"/>
        <v>#N/A</v>
      </c>
      <c r="E76360" s="25" t="s">
        <v>452</v>
      </c>
      <c r="F76360" s="11" t="s">
        <v>229</v>
      </c>
      <c r="G76360" s="12" t="s">
        <v>74</v>
      </c>
      <c r="H76360" s="13">
        <v>84.057661263165869</v>
      </c>
    </row>
    <row r="76361" spans="1:8" x14ac:dyDescent="0.2">
      <c r="A76361" s="25" t="s">
        <v>75</v>
      </c>
      <c r="B76361" s="25" t="str">
        <f>INDEX(About!G:G,MATCH(A76361,About!F:F,0))</f>
        <v>MD</v>
      </c>
      <c r="C76361" s="25" t="e">
        <v>#N/A</v>
      </c>
      <c r="D76361" s="25" t="e">
        <f t="shared" si="1193"/>
        <v>#N/A</v>
      </c>
      <c r="E76361" s="25" t="s">
        <v>452</v>
      </c>
      <c r="F76361" s="11" t="s">
        <v>229</v>
      </c>
      <c r="G76361" s="12" t="s">
        <v>76</v>
      </c>
      <c r="H76361" s="13">
        <v>56.572230045414898</v>
      </c>
    </row>
    <row r="76362" spans="1:8" x14ac:dyDescent="0.2">
      <c r="A76362" s="25" t="s">
        <v>75</v>
      </c>
      <c r="B76362" s="25" t="str">
        <f>INDEX(About!G:G,MATCH(A76362,About!F:F,0))</f>
        <v>MD</v>
      </c>
      <c r="C76362" s="25" t="e">
        <v>#N/A</v>
      </c>
      <c r="D76362" s="25" t="e">
        <f t="shared" si="1193"/>
        <v>#N/A</v>
      </c>
      <c r="E76362" s="25" t="s">
        <v>452</v>
      </c>
      <c r="F76362" s="11" t="s">
        <v>229</v>
      </c>
      <c r="G76362" s="12" t="s">
        <v>77</v>
      </c>
      <c r="H76362" s="13">
        <v>67.676449471989329</v>
      </c>
    </row>
    <row r="76363" spans="1:8" x14ac:dyDescent="0.2">
      <c r="A76363" s="25" t="s">
        <v>78</v>
      </c>
      <c r="B76363" s="25" t="str">
        <f>INDEX(About!G:G,MATCH(A76363,About!F:F,0))</f>
        <v>MI</v>
      </c>
      <c r="C76363" s="25" t="e">
        <v>#N/A</v>
      </c>
      <c r="D76363" s="25" t="e">
        <f t="shared" si="1193"/>
        <v>#N/A</v>
      </c>
      <c r="E76363" s="25" t="s">
        <v>452</v>
      </c>
      <c r="F76363" s="11" t="s">
        <v>229</v>
      </c>
      <c r="G76363" s="12" t="s">
        <v>79</v>
      </c>
      <c r="H76363" s="13">
        <v>92.977523560703474</v>
      </c>
    </row>
    <row r="76364" spans="1:8" x14ac:dyDescent="0.2">
      <c r="A76364" s="25" t="s">
        <v>80</v>
      </c>
      <c r="B76364" s="25" t="str">
        <f>INDEX(About!G:G,MATCH(A76364,About!F:F,0))</f>
        <v>MS</v>
      </c>
      <c r="C76364" s="25" t="e">
        <v>#N/A</v>
      </c>
      <c r="D76364" s="25" t="e">
        <f t="shared" si="1193"/>
        <v>#N/A</v>
      </c>
      <c r="E76364" s="25" t="s">
        <v>452</v>
      </c>
      <c r="F76364" s="11" t="s">
        <v>229</v>
      </c>
      <c r="G76364" s="12" t="s">
        <v>81</v>
      </c>
      <c r="H76364" s="13">
        <v>87.280145473875507</v>
      </c>
    </row>
    <row r="76365" spans="1:8" x14ac:dyDescent="0.2">
      <c r="A76365" s="25" t="s">
        <v>80</v>
      </c>
      <c r="B76365" s="25" t="str">
        <f>INDEX(About!G:G,MATCH(A76365,About!F:F,0))</f>
        <v>MS</v>
      </c>
      <c r="C76365" s="25" t="e">
        <v>#N/A</v>
      </c>
      <c r="D76365" s="25" t="e">
        <f t="shared" si="1193"/>
        <v>#N/A</v>
      </c>
      <c r="E76365" s="25" t="s">
        <v>452</v>
      </c>
      <c r="F76365" s="11" t="s">
        <v>229</v>
      </c>
      <c r="G76365" s="12" t="s">
        <v>82</v>
      </c>
      <c r="H76365" s="13">
        <v>65.900791850100092</v>
      </c>
    </row>
    <row r="76366" spans="1:8" x14ac:dyDescent="0.2">
      <c r="A76366" s="25" t="s">
        <v>80</v>
      </c>
      <c r="B76366" s="25" t="str">
        <f>INDEX(About!G:G,MATCH(A76366,About!F:F,0))</f>
        <v>MS</v>
      </c>
      <c r="C76366" s="25" t="e">
        <v>#N/A</v>
      </c>
      <c r="D76366" s="25" t="e">
        <f t="shared" si="1193"/>
        <v>#N/A</v>
      </c>
      <c r="E76366" s="25" t="s">
        <v>452</v>
      </c>
      <c r="F76366" s="11" t="s">
        <v>229</v>
      </c>
      <c r="G76366" s="12" t="s">
        <v>83</v>
      </c>
      <c r="H76366" s="13">
        <v>78.568060114622043</v>
      </c>
    </row>
    <row r="76367" spans="1:8" x14ac:dyDescent="0.2">
      <c r="A76367" s="25" t="s">
        <v>80</v>
      </c>
      <c r="B76367" s="25" t="str">
        <f>INDEX(About!G:G,MATCH(A76367,About!F:F,0))</f>
        <v>MS</v>
      </c>
      <c r="C76367" s="25" t="e">
        <v>#N/A</v>
      </c>
      <c r="D76367" s="25" t="e">
        <f t="shared" si="1193"/>
        <v>#N/A</v>
      </c>
      <c r="E76367" s="25" t="s">
        <v>452</v>
      </c>
      <c r="F76367" s="11" t="s">
        <v>229</v>
      </c>
      <c r="G76367" s="12" t="s">
        <v>84</v>
      </c>
      <c r="H76367" s="13">
        <v>86.927089320411937</v>
      </c>
    </row>
    <row r="76368" spans="1:8" x14ac:dyDescent="0.2">
      <c r="A76368" s="25" t="s">
        <v>80</v>
      </c>
      <c r="B76368" s="25" t="str">
        <f>INDEX(About!G:G,MATCH(A76368,About!F:F,0))</f>
        <v>MS</v>
      </c>
      <c r="C76368" s="25" t="e">
        <v>#N/A</v>
      </c>
      <c r="D76368" s="25" t="e">
        <f t="shared" si="1193"/>
        <v>#N/A</v>
      </c>
      <c r="E76368" s="25" t="s">
        <v>452</v>
      </c>
      <c r="F76368" s="11" t="s">
        <v>229</v>
      </c>
      <c r="G76368" s="12" t="s">
        <v>85</v>
      </c>
      <c r="H76368" s="13">
        <v>78.070447556525679</v>
      </c>
    </row>
    <row r="76369" spans="1:8" x14ac:dyDescent="0.2">
      <c r="A76369" s="25" t="s">
        <v>80</v>
      </c>
      <c r="B76369" s="25" t="str">
        <f>INDEX(About!G:G,MATCH(A76369,About!F:F,0))</f>
        <v>MS</v>
      </c>
      <c r="C76369" s="25" t="e">
        <v>#N/A</v>
      </c>
      <c r="D76369" s="25" t="e">
        <f t="shared" si="1193"/>
        <v>#N/A</v>
      </c>
      <c r="E76369" s="25" t="s">
        <v>452</v>
      </c>
      <c r="F76369" s="11" t="s">
        <v>229</v>
      </c>
      <c r="G76369" s="12" t="s">
        <v>86</v>
      </c>
      <c r="H76369" s="13">
        <v>75.865455853373447</v>
      </c>
    </row>
    <row r="76370" spans="1:8" x14ac:dyDescent="0.2">
      <c r="A76370" s="25" t="s">
        <v>87</v>
      </c>
      <c r="B76370" s="25" t="str">
        <f>INDEX(About!G:G,MATCH(A76370,About!F:F,0))</f>
        <v>MT</v>
      </c>
      <c r="C76370" s="25" t="e">
        <v>#N/A</v>
      </c>
      <c r="D76370" s="25" t="e">
        <f t="shared" si="1193"/>
        <v>#N/A</v>
      </c>
      <c r="E76370" s="25" t="s">
        <v>452</v>
      </c>
      <c r="F76370" s="11" t="s">
        <v>229</v>
      </c>
      <c r="G76370" s="12" t="s">
        <v>88</v>
      </c>
      <c r="H76370" s="13">
        <v>0</v>
      </c>
    </row>
    <row r="76371" spans="1:8" x14ac:dyDescent="0.2">
      <c r="A76371" s="25" t="s">
        <v>87</v>
      </c>
      <c r="B76371" s="25" t="str">
        <f>INDEX(About!G:G,MATCH(A76371,About!F:F,0))</f>
        <v>MT</v>
      </c>
      <c r="C76371" s="25" t="e">
        <v>#N/A</v>
      </c>
      <c r="D76371" s="25" t="e">
        <f t="shared" si="1193"/>
        <v>#N/A</v>
      </c>
      <c r="E76371" s="25" t="s">
        <v>452</v>
      </c>
      <c r="F76371" s="11" t="s">
        <v>229</v>
      </c>
      <c r="G76371" s="12" t="s">
        <v>89</v>
      </c>
      <c r="H76371" s="13">
        <v>0</v>
      </c>
    </row>
    <row r="76372" spans="1:8" x14ac:dyDescent="0.2">
      <c r="A76372" s="25" t="s">
        <v>87</v>
      </c>
      <c r="B76372" s="25" t="str">
        <f>INDEX(About!G:G,MATCH(A76372,About!F:F,0))</f>
        <v>MT</v>
      </c>
      <c r="C76372" s="25" t="e">
        <v>#N/A</v>
      </c>
      <c r="D76372" s="25" t="e">
        <f t="shared" si="1193"/>
        <v>#N/A</v>
      </c>
      <c r="E76372" s="25" t="s">
        <v>452</v>
      </c>
      <c r="F76372" s="11" t="s">
        <v>229</v>
      </c>
      <c r="G76372" s="12" t="s">
        <v>90</v>
      </c>
      <c r="H76372" s="13">
        <v>0</v>
      </c>
    </row>
    <row r="76373" spans="1:8" x14ac:dyDescent="0.2">
      <c r="A76373" s="25" t="s">
        <v>87</v>
      </c>
      <c r="B76373" s="25" t="str">
        <f>INDEX(About!G:G,MATCH(A76373,About!F:F,0))</f>
        <v>MT</v>
      </c>
      <c r="C76373" s="25" t="e">
        <v>#N/A</v>
      </c>
      <c r="D76373" s="25" t="e">
        <f t="shared" si="1193"/>
        <v>#N/A</v>
      </c>
      <c r="E76373" s="25" t="s">
        <v>452</v>
      </c>
      <c r="F76373" s="11" t="s">
        <v>229</v>
      </c>
      <c r="G76373" s="12" t="s">
        <v>91</v>
      </c>
      <c r="H76373" s="13">
        <v>0</v>
      </c>
    </row>
    <row r="76374" spans="1:8" x14ac:dyDescent="0.2">
      <c r="A76374" s="25" t="s">
        <v>87</v>
      </c>
      <c r="B76374" s="25" t="str">
        <f>INDEX(About!G:G,MATCH(A76374,About!F:F,0))</f>
        <v>MT</v>
      </c>
      <c r="C76374" s="25" t="e">
        <v>#N/A</v>
      </c>
      <c r="D76374" s="25" t="e">
        <f t="shared" si="1193"/>
        <v>#N/A</v>
      </c>
      <c r="E76374" s="25" t="s">
        <v>452</v>
      </c>
      <c r="F76374" s="11" t="s">
        <v>229</v>
      </c>
      <c r="G76374" s="12" t="s">
        <v>92</v>
      </c>
      <c r="H76374" s="13">
        <v>0</v>
      </c>
    </row>
    <row r="76375" spans="1:8" x14ac:dyDescent="0.2">
      <c r="A76375" s="25" t="s">
        <v>87</v>
      </c>
      <c r="B76375" s="25" t="str">
        <f>INDEX(About!G:G,MATCH(A76375,About!F:F,0))</f>
        <v>MT</v>
      </c>
      <c r="C76375" s="25" t="e">
        <v>#N/A</v>
      </c>
      <c r="D76375" s="25" t="e">
        <f t="shared" si="1193"/>
        <v>#N/A</v>
      </c>
      <c r="E76375" s="25" t="s">
        <v>452</v>
      </c>
      <c r="F76375" s="11" t="s">
        <v>229</v>
      </c>
      <c r="G76375" s="12" t="s">
        <v>93</v>
      </c>
      <c r="H76375" s="13">
        <v>0</v>
      </c>
    </row>
    <row r="76376" spans="1:8" x14ac:dyDescent="0.2">
      <c r="A76376" s="25" t="s">
        <v>87</v>
      </c>
      <c r="B76376" s="25" t="str">
        <f>INDEX(About!G:G,MATCH(A76376,About!F:F,0))</f>
        <v>MT</v>
      </c>
      <c r="C76376" s="25" t="e">
        <v>#N/A</v>
      </c>
      <c r="D76376" s="25" t="e">
        <f t="shared" si="1193"/>
        <v>#N/A</v>
      </c>
      <c r="E76376" s="25" t="s">
        <v>452</v>
      </c>
      <c r="F76376" s="11" t="s">
        <v>229</v>
      </c>
      <c r="G76376" s="12" t="s">
        <v>94</v>
      </c>
      <c r="H76376" s="13">
        <v>0</v>
      </c>
    </row>
    <row r="76377" spans="1:8" x14ac:dyDescent="0.2">
      <c r="A76377" s="25" t="s">
        <v>95</v>
      </c>
      <c r="B76377" s="25" t="str">
        <f>INDEX(About!G:G,MATCH(A76377,About!F:F,0))</f>
        <v>NE</v>
      </c>
      <c r="C76377" s="25" t="e">
        <v>#N/A</v>
      </c>
      <c r="D76377" s="25" t="e">
        <f t="shared" si="1193"/>
        <v>#N/A</v>
      </c>
      <c r="E76377" s="25" t="s">
        <v>452</v>
      </c>
      <c r="F76377" s="11" t="s">
        <v>229</v>
      </c>
      <c r="G76377" s="12" t="s">
        <v>96</v>
      </c>
      <c r="H76377" s="13">
        <v>0</v>
      </c>
    </row>
    <row r="76378" spans="1:8" x14ac:dyDescent="0.2">
      <c r="A76378" s="25" t="s">
        <v>95</v>
      </c>
      <c r="B76378" s="25" t="str">
        <f>INDEX(About!G:G,MATCH(A76378,About!F:F,0))</f>
        <v>NE</v>
      </c>
      <c r="C76378" s="25" t="e">
        <v>#N/A</v>
      </c>
      <c r="D76378" s="25" t="e">
        <f t="shared" si="1193"/>
        <v>#N/A</v>
      </c>
      <c r="E76378" s="25" t="s">
        <v>452</v>
      </c>
      <c r="F76378" s="11" t="s">
        <v>229</v>
      </c>
      <c r="G76378" s="12" t="s">
        <v>97</v>
      </c>
      <c r="H76378" s="13">
        <v>0</v>
      </c>
    </row>
    <row r="76379" spans="1:8" x14ac:dyDescent="0.2">
      <c r="A76379" s="25" t="s">
        <v>651</v>
      </c>
      <c r="B76379" s="25" t="str">
        <f>INDEX(About!G:G,MATCH(A76379,About!F:F,0))</f>
        <v>NM</v>
      </c>
      <c r="C76379" s="25" t="e">
        <v>#N/A</v>
      </c>
      <c r="D76379" s="25" t="e">
        <f t="shared" si="1193"/>
        <v>#N/A</v>
      </c>
      <c r="E76379" s="25" t="s">
        <v>452</v>
      </c>
      <c r="F76379" s="11" t="s">
        <v>229</v>
      </c>
      <c r="G76379" s="12" t="s">
        <v>98</v>
      </c>
      <c r="H76379" s="13">
        <v>0</v>
      </c>
    </row>
    <row r="76380" spans="1:8" x14ac:dyDescent="0.2">
      <c r="A76380" s="25" t="s">
        <v>651</v>
      </c>
      <c r="B76380" s="25" t="str">
        <f>INDEX(About!G:G,MATCH(A76380,About!F:F,0))</f>
        <v>NM</v>
      </c>
      <c r="C76380" s="25" t="e">
        <v>#N/A</v>
      </c>
      <c r="D76380" s="25" t="e">
        <f t="shared" si="1193"/>
        <v>#N/A</v>
      </c>
      <c r="E76380" s="25" t="s">
        <v>452</v>
      </c>
      <c r="F76380" s="11" t="s">
        <v>229</v>
      </c>
      <c r="G76380" s="12" t="s">
        <v>99</v>
      </c>
      <c r="H76380" s="13">
        <v>0</v>
      </c>
    </row>
    <row r="76381" spans="1:8" x14ac:dyDescent="0.2">
      <c r="A76381" s="25" t="s">
        <v>651</v>
      </c>
      <c r="B76381" s="25" t="str">
        <f>INDEX(About!G:G,MATCH(A76381,About!F:F,0))</f>
        <v>NM</v>
      </c>
      <c r="C76381" s="25" t="e">
        <v>#N/A</v>
      </c>
      <c r="D76381" s="25" t="e">
        <f t="shared" si="1193"/>
        <v>#N/A</v>
      </c>
      <c r="E76381" s="25" t="s">
        <v>452</v>
      </c>
      <c r="F76381" s="11" t="s">
        <v>229</v>
      </c>
      <c r="G76381" s="12" t="s">
        <v>100</v>
      </c>
      <c r="H76381" s="13">
        <v>0</v>
      </c>
    </row>
    <row r="76382" spans="1:8" x14ac:dyDescent="0.2">
      <c r="A76382" s="25" t="s">
        <v>651</v>
      </c>
      <c r="B76382" s="25" t="str">
        <f>INDEX(About!G:G,MATCH(A76382,About!F:F,0))</f>
        <v>NM</v>
      </c>
      <c r="C76382" s="25" t="e">
        <v>#N/A</v>
      </c>
      <c r="D76382" s="25" t="e">
        <f t="shared" si="1193"/>
        <v>#N/A</v>
      </c>
      <c r="E76382" s="25" t="s">
        <v>452</v>
      </c>
      <c r="F76382" s="11" t="s">
        <v>229</v>
      </c>
      <c r="G76382" s="12" t="s">
        <v>101</v>
      </c>
      <c r="H76382" s="13">
        <v>0</v>
      </c>
    </row>
    <row r="76383" spans="1:8" x14ac:dyDescent="0.2">
      <c r="A76383" s="25" t="s">
        <v>651</v>
      </c>
      <c r="B76383" s="25" t="str">
        <f>INDEX(About!G:G,MATCH(A76383,About!F:F,0))</f>
        <v>NM</v>
      </c>
      <c r="C76383" s="25" t="e">
        <v>#N/A</v>
      </c>
      <c r="D76383" s="25" t="e">
        <f t="shared" si="1193"/>
        <v>#N/A</v>
      </c>
      <c r="E76383" s="25" t="s">
        <v>452</v>
      </c>
      <c r="F76383" s="11" t="s">
        <v>229</v>
      </c>
      <c r="G76383" s="12" t="s">
        <v>102</v>
      </c>
      <c r="H76383" s="13">
        <v>0</v>
      </c>
    </row>
    <row r="76384" spans="1:8" x14ac:dyDescent="0.2">
      <c r="A76384" s="25" t="s">
        <v>651</v>
      </c>
      <c r="B76384" s="25" t="str">
        <f>INDEX(About!G:G,MATCH(A76384,About!F:F,0))</f>
        <v>NM</v>
      </c>
      <c r="C76384" s="25" t="e">
        <v>#N/A</v>
      </c>
      <c r="D76384" s="25" t="e">
        <f t="shared" si="1193"/>
        <v>#N/A</v>
      </c>
      <c r="E76384" s="25" t="s">
        <v>452</v>
      </c>
      <c r="F76384" s="11" t="s">
        <v>229</v>
      </c>
      <c r="G76384" s="12" t="s">
        <v>103</v>
      </c>
      <c r="H76384" s="13">
        <v>0</v>
      </c>
    </row>
    <row r="76385" spans="1:8" x14ac:dyDescent="0.2">
      <c r="A76385" s="25" t="s">
        <v>651</v>
      </c>
      <c r="B76385" s="25" t="str">
        <f>INDEX(About!G:G,MATCH(A76385,About!F:F,0))</f>
        <v>NM</v>
      </c>
      <c r="C76385" s="25" t="e">
        <v>#N/A</v>
      </c>
      <c r="D76385" s="25" t="e">
        <f t="shared" si="1193"/>
        <v>#N/A</v>
      </c>
      <c r="E76385" s="25" t="s">
        <v>452</v>
      </c>
      <c r="F76385" s="11" t="s">
        <v>229</v>
      </c>
      <c r="G76385" s="12" t="s">
        <v>104</v>
      </c>
      <c r="H76385" s="13">
        <v>0</v>
      </c>
    </row>
    <row r="76386" spans="1:8" x14ac:dyDescent="0.2">
      <c r="A76386" s="25" t="s">
        <v>651</v>
      </c>
      <c r="B76386" s="25" t="str">
        <f>INDEX(About!G:G,MATCH(A76386,About!F:F,0))</f>
        <v>NM</v>
      </c>
      <c r="C76386" s="25" t="e">
        <v>#N/A</v>
      </c>
      <c r="D76386" s="25" t="e">
        <f t="shared" si="1193"/>
        <v>#N/A</v>
      </c>
      <c r="E76386" s="25" t="s">
        <v>452</v>
      </c>
      <c r="F76386" s="11" t="s">
        <v>229</v>
      </c>
      <c r="G76386" s="12" t="s">
        <v>105</v>
      </c>
      <c r="H76386" s="13">
        <v>0</v>
      </c>
    </row>
    <row r="76387" spans="1:8" x14ac:dyDescent="0.2">
      <c r="A76387" s="25" t="s">
        <v>653</v>
      </c>
      <c r="B76387" s="25" t="str">
        <f>INDEX(About!G:G,MATCH(A76387,About!F:F,0))</f>
        <v>NY</v>
      </c>
      <c r="C76387" s="25" t="e">
        <v>#N/A</v>
      </c>
      <c r="D76387" s="25" t="e">
        <f t="shared" si="1193"/>
        <v>#N/A</v>
      </c>
      <c r="E76387" s="25" t="s">
        <v>452</v>
      </c>
      <c r="F76387" s="11" t="s">
        <v>229</v>
      </c>
      <c r="G76387" s="12" t="s">
        <v>106</v>
      </c>
      <c r="H76387" s="13">
        <v>104.8481168372776</v>
      </c>
    </row>
    <row r="76388" spans="1:8" x14ac:dyDescent="0.2">
      <c r="A76388" s="25" t="s">
        <v>653</v>
      </c>
      <c r="B76388" s="25" t="str">
        <f>INDEX(About!G:G,MATCH(A76388,About!F:F,0))</f>
        <v>NY</v>
      </c>
      <c r="C76388" s="25" t="e">
        <v>#N/A</v>
      </c>
      <c r="D76388" s="25" t="e">
        <f t="shared" si="1193"/>
        <v>#N/A</v>
      </c>
      <c r="E76388" s="25" t="s">
        <v>452</v>
      </c>
      <c r="F76388" s="11" t="s">
        <v>229</v>
      </c>
      <c r="G76388" s="12" t="s">
        <v>107</v>
      </c>
      <c r="H76388" s="13">
        <v>95.277894162589959</v>
      </c>
    </row>
    <row r="76389" spans="1:8" x14ac:dyDescent="0.2">
      <c r="A76389" s="25" t="s">
        <v>655</v>
      </c>
      <c r="B76389" s="25" t="str">
        <f>INDEX(About!G:G,MATCH(A76389,About!F:F,0))</f>
        <v>NC</v>
      </c>
      <c r="C76389" s="25" t="e">
        <v>#N/A</v>
      </c>
      <c r="D76389" s="25" t="e">
        <f t="shared" si="1193"/>
        <v>#N/A</v>
      </c>
      <c r="E76389" s="25" t="s">
        <v>452</v>
      </c>
      <c r="F76389" s="11" t="s">
        <v>229</v>
      </c>
      <c r="G76389" s="12" t="s">
        <v>108</v>
      </c>
      <c r="H76389" s="13">
        <v>45.743857895307151</v>
      </c>
    </row>
    <row r="76390" spans="1:8" x14ac:dyDescent="0.2">
      <c r="A76390" s="25" t="s">
        <v>657</v>
      </c>
      <c r="B76390" s="25" t="str">
        <f>INDEX(About!G:G,MATCH(A76390,About!F:F,0))</f>
        <v>ND</v>
      </c>
      <c r="C76390" s="25" t="e">
        <v>#N/A</v>
      </c>
      <c r="D76390" s="25" t="e">
        <f t="shared" si="1193"/>
        <v>#N/A</v>
      </c>
      <c r="E76390" s="25" t="s">
        <v>452</v>
      </c>
      <c r="F76390" s="11" t="s">
        <v>229</v>
      </c>
      <c r="G76390" s="12" t="s">
        <v>109</v>
      </c>
      <c r="H76390" s="13">
        <v>0</v>
      </c>
    </row>
    <row r="76391" spans="1:8" x14ac:dyDescent="0.2">
      <c r="A76391" s="25" t="s">
        <v>110</v>
      </c>
      <c r="B76391" s="25" t="str">
        <f>INDEX(About!G:G,MATCH(A76391,About!F:F,0))</f>
        <v>OH</v>
      </c>
      <c r="C76391" s="25" t="e">
        <v>#N/A</v>
      </c>
      <c r="D76391" s="25" t="e">
        <f t="shared" si="1193"/>
        <v>#N/A</v>
      </c>
      <c r="E76391" s="25" t="s">
        <v>452</v>
      </c>
      <c r="F76391" s="11" t="s">
        <v>229</v>
      </c>
      <c r="G76391" s="12" t="s">
        <v>111</v>
      </c>
      <c r="H76391" s="13">
        <v>51.032207719002422</v>
      </c>
    </row>
    <row r="76392" spans="1:8" x14ac:dyDescent="0.2">
      <c r="A76392" s="25" t="s">
        <v>110</v>
      </c>
      <c r="B76392" s="25" t="str">
        <f>INDEX(About!G:G,MATCH(A76392,About!F:F,0))</f>
        <v>OH</v>
      </c>
      <c r="C76392" s="25" t="e">
        <v>#N/A</v>
      </c>
      <c r="D76392" s="25" t="e">
        <f t="shared" si="1193"/>
        <v>#N/A</v>
      </c>
      <c r="E76392" s="25" t="s">
        <v>452</v>
      </c>
      <c r="F76392" s="11" t="s">
        <v>229</v>
      </c>
      <c r="G76392" s="12" t="s">
        <v>112</v>
      </c>
      <c r="H76392" s="13">
        <v>53.45923912989528</v>
      </c>
    </row>
    <row r="76393" spans="1:8" x14ac:dyDescent="0.2">
      <c r="A76393" s="25" t="s">
        <v>110</v>
      </c>
      <c r="B76393" s="25" t="str">
        <f>INDEX(About!G:G,MATCH(A76393,About!F:F,0))</f>
        <v>OH</v>
      </c>
      <c r="C76393" s="25" t="e">
        <v>#N/A</v>
      </c>
      <c r="D76393" s="25" t="e">
        <f t="shared" si="1193"/>
        <v>#N/A</v>
      </c>
      <c r="E76393" s="25" t="s">
        <v>452</v>
      </c>
      <c r="F76393" s="11" t="s">
        <v>229</v>
      </c>
      <c r="G76393" s="12" t="s">
        <v>113</v>
      </c>
      <c r="H76393" s="13">
        <v>53.676962605583846</v>
      </c>
    </row>
    <row r="76394" spans="1:8" x14ac:dyDescent="0.2">
      <c r="A76394" s="25" t="s">
        <v>114</v>
      </c>
      <c r="B76394" s="25" t="str">
        <f>INDEX(About!G:G,MATCH(A76394,About!F:F,0))</f>
        <v>OK</v>
      </c>
      <c r="C76394" s="25" t="e">
        <v>#N/A</v>
      </c>
      <c r="D76394" s="25" t="e">
        <f t="shared" si="1193"/>
        <v>#N/A</v>
      </c>
      <c r="E76394" s="25" t="s">
        <v>452</v>
      </c>
      <c r="F76394" s="11" t="s">
        <v>229</v>
      </c>
      <c r="G76394" s="12" t="s">
        <v>115</v>
      </c>
      <c r="H76394" s="13">
        <v>0</v>
      </c>
    </row>
    <row r="76395" spans="1:8" x14ac:dyDescent="0.2">
      <c r="A76395" s="25" t="s">
        <v>114</v>
      </c>
      <c r="B76395" s="25" t="str">
        <f>INDEX(About!G:G,MATCH(A76395,About!F:F,0))</f>
        <v>OK</v>
      </c>
      <c r="C76395" s="25" t="e">
        <v>#N/A</v>
      </c>
      <c r="D76395" s="25" t="e">
        <f t="shared" si="1193"/>
        <v>#N/A</v>
      </c>
      <c r="E76395" s="25" t="s">
        <v>452</v>
      </c>
      <c r="F76395" s="11" t="s">
        <v>229</v>
      </c>
      <c r="G76395" s="12" t="s">
        <v>116</v>
      </c>
      <c r="H76395" s="13">
        <v>0</v>
      </c>
    </row>
    <row r="76396" spans="1:8" x14ac:dyDescent="0.2">
      <c r="A76396" s="25" t="s">
        <v>114</v>
      </c>
      <c r="B76396" s="25" t="str">
        <f>INDEX(About!G:G,MATCH(A76396,About!F:F,0))</f>
        <v>OK</v>
      </c>
      <c r="C76396" s="25" t="e">
        <v>#N/A</v>
      </c>
      <c r="D76396" s="25" t="e">
        <f t="shared" si="1193"/>
        <v>#N/A</v>
      </c>
      <c r="E76396" s="25" t="s">
        <v>452</v>
      </c>
      <c r="F76396" s="11" t="s">
        <v>229</v>
      </c>
      <c r="G76396" s="12" t="s">
        <v>117</v>
      </c>
      <c r="H76396" s="13">
        <v>0</v>
      </c>
    </row>
    <row r="76397" spans="1:8" x14ac:dyDescent="0.2">
      <c r="A76397" s="25" t="s">
        <v>114</v>
      </c>
      <c r="B76397" s="25" t="str">
        <f>INDEX(About!G:G,MATCH(A76397,About!F:F,0))</f>
        <v>OK</v>
      </c>
      <c r="C76397" s="25" t="e">
        <v>#N/A</v>
      </c>
      <c r="D76397" s="25" t="e">
        <f t="shared" si="1193"/>
        <v>#N/A</v>
      </c>
      <c r="E76397" s="25" t="s">
        <v>452</v>
      </c>
      <c r="F76397" s="11" t="s">
        <v>229</v>
      </c>
      <c r="G76397" s="12" t="s">
        <v>118</v>
      </c>
      <c r="H76397" s="13">
        <v>0</v>
      </c>
    </row>
    <row r="76398" spans="1:8" x14ac:dyDescent="0.2">
      <c r="A76398" s="25" t="s">
        <v>114</v>
      </c>
      <c r="B76398" s="25" t="str">
        <f>INDEX(About!G:G,MATCH(A76398,About!F:F,0))</f>
        <v>OK</v>
      </c>
      <c r="C76398" s="25" t="e">
        <v>#N/A</v>
      </c>
      <c r="D76398" s="25" t="e">
        <f t="shared" si="1193"/>
        <v>#N/A</v>
      </c>
      <c r="E76398" s="25" t="s">
        <v>452</v>
      </c>
      <c r="F76398" s="11" t="s">
        <v>229</v>
      </c>
      <c r="G76398" s="12" t="s">
        <v>119</v>
      </c>
      <c r="H76398" s="13">
        <v>0</v>
      </c>
    </row>
    <row r="76399" spans="1:8" x14ac:dyDescent="0.2">
      <c r="A76399" s="25" t="s">
        <v>114</v>
      </c>
      <c r="B76399" s="25" t="str">
        <f>INDEX(About!G:G,MATCH(A76399,About!F:F,0))</f>
        <v>OK</v>
      </c>
      <c r="C76399" s="25" t="e">
        <v>#N/A</v>
      </c>
      <c r="D76399" s="25" t="e">
        <f t="shared" si="1193"/>
        <v>#N/A</v>
      </c>
      <c r="E76399" s="25" t="s">
        <v>452</v>
      </c>
      <c r="F76399" s="11" t="s">
        <v>229</v>
      </c>
      <c r="G76399" s="12" t="s">
        <v>120</v>
      </c>
      <c r="H76399" s="13">
        <v>0</v>
      </c>
    </row>
    <row r="76400" spans="1:8" x14ac:dyDescent="0.2">
      <c r="A76400" s="25" t="s">
        <v>114</v>
      </c>
      <c r="B76400" s="25" t="str">
        <f>INDEX(About!G:G,MATCH(A76400,About!F:F,0))</f>
        <v>OK</v>
      </c>
      <c r="C76400" s="25" t="e">
        <v>#N/A</v>
      </c>
      <c r="D76400" s="25" t="e">
        <f t="shared" si="1193"/>
        <v>#N/A</v>
      </c>
      <c r="E76400" s="25" t="s">
        <v>452</v>
      </c>
      <c r="F76400" s="11" t="s">
        <v>229</v>
      </c>
      <c r="G76400" s="12" t="s">
        <v>121</v>
      </c>
      <c r="H76400" s="13">
        <v>0</v>
      </c>
    </row>
    <row r="76401" spans="1:8" x14ac:dyDescent="0.2">
      <c r="A76401" s="25" t="s">
        <v>114</v>
      </c>
      <c r="B76401" s="25" t="str">
        <f>INDEX(About!G:G,MATCH(A76401,About!F:F,0))</f>
        <v>OK</v>
      </c>
      <c r="C76401" s="25" t="e">
        <v>#N/A</v>
      </c>
      <c r="D76401" s="25" t="e">
        <f t="shared" si="1193"/>
        <v>#N/A</v>
      </c>
      <c r="E76401" s="25" t="s">
        <v>452</v>
      </c>
      <c r="F76401" s="11" t="s">
        <v>229</v>
      </c>
      <c r="G76401" s="12" t="s">
        <v>122</v>
      </c>
      <c r="H76401" s="13">
        <v>0</v>
      </c>
    </row>
    <row r="76402" spans="1:8" x14ac:dyDescent="0.2">
      <c r="A76402" s="25" t="s">
        <v>114</v>
      </c>
      <c r="B76402" s="25" t="str">
        <f>INDEX(About!G:G,MATCH(A76402,About!F:F,0))</f>
        <v>OK</v>
      </c>
      <c r="C76402" s="25" t="e">
        <v>#N/A</v>
      </c>
      <c r="D76402" s="25" t="e">
        <f t="shared" si="1193"/>
        <v>#N/A</v>
      </c>
      <c r="E76402" s="25" t="s">
        <v>452</v>
      </c>
      <c r="F76402" s="11" t="s">
        <v>229</v>
      </c>
      <c r="G76402" s="12" t="s">
        <v>123</v>
      </c>
      <c r="H76402" s="13">
        <v>0</v>
      </c>
    </row>
    <row r="76403" spans="1:8" x14ac:dyDescent="0.2">
      <c r="A76403" s="25" t="s">
        <v>124</v>
      </c>
      <c r="B76403" s="25" t="str">
        <f>INDEX(About!G:G,MATCH(A76403,About!F:F,0))</f>
        <v>OR</v>
      </c>
      <c r="C76403" s="25" t="e">
        <v>#N/A</v>
      </c>
      <c r="D76403" s="25" t="e">
        <f t="shared" si="1193"/>
        <v>#N/A</v>
      </c>
      <c r="E76403" s="25" t="s">
        <v>452</v>
      </c>
      <c r="F76403" s="11" t="s">
        <v>229</v>
      </c>
      <c r="G76403" s="12" t="s">
        <v>125</v>
      </c>
      <c r="H76403" s="13">
        <v>0</v>
      </c>
    </row>
    <row r="76404" spans="1:8" x14ac:dyDescent="0.2">
      <c r="A76404" s="25" t="s">
        <v>124</v>
      </c>
      <c r="B76404" s="25" t="str">
        <f>INDEX(About!G:G,MATCH(A76404,About!F:F,0))</f>
        <v>OR</v>
      </c>
      <c r="C76404" s="25" t="e">
        <v>#N/A</v>
      </c>
      <c r="D76404" s="25" t="e">
        <f t="shared" si="1193"/>
        <v>#N/A</v>
      </c>
      <c r="E76404" s="25" t="s">
        <v>452</v>
      </c>
      <c r="F76404" s="11" t="s">
        <v>229</v>
      </c>
      <c r="G76404" s="12" t="s">
        <v>126</v>
      </c>
      <c r="H76404" s="13">
        <v>0</v>
      </c>
    </row>
    <row r="76405" spans="1:8" x14ac:dyDescent="0.2">
      <c r="A76405" s="25" t="s">
        <v>127</v>
      </c>
      <c r="B76405" s="25" t="str">
        <f>INDEX(About!G:G,MATCH(A76405,About!F:F,0))</f>
        <v>PA</v>
      </c>
      <c r="C76405" s="25" t="e">
        <v>#N/A</v>
      </c>
      <c r="D76405" s="25" t="e">
        <f t="shared" si="1193"/>
        <v>#N/A</v>
      </c>
      <c r="E76405" s="25" t="s">
        <v>452</v>
      </c>
      <c r="F76405" s="11" t="s">
        <v>229</v>
      </c>
      <c r="G76405" s="12" t="s">
        <v>128</v>
      </c>
      <c r="H76405" s="13">
        <v>76.02885966419268</v>
      </c>
    </row>
    <row r="76406" spans="1:8" x14ac:dyDescent="0.2">
      <c r="A76406" s="25" t="s">
        <v>665</v>
      </c>
      <c r="B76406" s="25" t="str">
        <f>INDEX(About!G:G,MATCH(A76406,About!F:F,0))</f>
        <v>SC</v>
      </c>
      <c r="C76406" s="25" t="e">
        <v>#N/A</v>
      </c>
      <c r="D76406" s="25" t="e">
        <f t="shared" si="1193"/>
        <v>#N/A</v>
      </c>
      <c r="E76406" s="25" t="s">
        <v>452</v>
      </c>
      <c r="F76406" s="11" t="s">
        <v>229</v>
      </c>
      <c r="G76406" s="12" t="s">
        <v>129</v>
      </c>
      <c r="H76406" s="13">
        <v>23.204198534198667</v>
      </c>
    </row>
    <row r="76407" spans="1:8" x14ac:dyDescent="0.2">
      <c r="A76407" s="25" t="s">
        <v>665</v>
      </c>
      <c r="B76407" s="25" t="str">
        <f>INDEX(About!G:G,MATCH(A76407,About!F:F,0))</f>
        <v>SC</v>
      </c>
      <c r="C76407" s="25" t="e">
        <v>#N/A</v>
      </c>
      <c r="D76407" s="25" t="e">
        <f t="shared" si="1193"/>
        <v>#N/A</v>
      </c>
      <c r="E76407" s="25" t="s">
        <v>452</v>
      </c>
      <c r="F76407" s="11" t="s">
        <v>229</v>
      </c>
      <c r="G76407" s="12" t="s">
        <v>130</v>
      </c>
      <c r="H76407" s="13">
        <v>26.320434945698853</v>
      </c>
    </row>
    <row r="76408" spans="1:8" x14ac:dyDescent="0.2">
      <c r="A76408" s="25" t="s">
        <v>667</v>
      </c>
      <c r="B76408" s="25" t="str">
        <f>INDEX(About!G:G,MATCH(A76408,About!F:F,0))</f>
        <v>SD</v>
      </c>
      <c r="C76408" s="25" t="e">
        <v>#N/A</v>
      </c>
      <c r="D76408" s="25" t="e">
        <f t="shared" si="1193"/>
        <v>#N/A</v>
      </c>
      <c r="E76408" s="25" t="s">
        <v>452</v>
      </c>
      <c r="F76408" s="11" t="s">
        <v>229</v>
      </c>
      <c r="G76408" s="12" t="s">
        <v>131</v>
      </c>
      <c r="H76408" s="13">
        <v>0</v>
      </c>
    </row>
    <row r="76409" spans="1:8" x14ac:dyDescent="0.2">
      <c r="A76409" s="25" t="s">
        <v>667</v>
      </c>
      <c r="B76409" s="25" t="str">
        <f>INDEX(About!G:G,MATCH(A76409,About!F:F,0))</f>
        <v>SD</v>
      </c>
      <c r="C76409" s="25" t="e">
        <v>#N/A</v>
      </c>
      <c r="D76409" s="25" t="e">
        <f t="shared" si="1193"/>
        <v>#N/A</v>
      </c>
      <c r="E76409" s="25" t="s">
        <v>452</v>
      </c>
      <c r="F76409" s="11" t="s">
        <v>229</v>
      </c>
      <c r="G76409" s="12" t="s">
        <v>132</v>
      </c>
      <c r="H76409" s="13">
        <v>0</v>
      </c>
    </row>
    <row r="76410" spans="1:8" x14ac:dyDescent="0.2">
      <c r="A76410" s="25" t="s">
        <v>133</v>
      </c>
      <c r="B76410" s="25" t="str">
        <f>INDEX(About!G:G,MATCH(A76410,About!F:F,0))</f>
        <v>TN</v>
      </c>
      <c r="C76410" s="25" t="e">
        <v>#N/A</v>
      </c>
      <c r="D76410" s="25" t="e">
        <f t="shared" si="1193"/>
        <v>#N/A</v>
      </c>
      <c r="E76410" s="25" t="s">
        <v>452</v>
      </c>
      <c r="F76410" s="11" t="s">
        <v>229</v>
      </c>
      <c r="G76410" s="12" t="s">
        <v>134</v>
      </c>
      <c r="H76410" s="13">
        <v>31.529418418288454</v>
      </c>
    </row>
    <row r="76411" spans="1:8" x14ac:dyDescent="0.2">
      <c r="A76411" s="25" t="s">
        <v>133</v>
      </c>
      <c r="B76411" s="25" t="str">
        <f>INDEX(About!G:G,MATCH(A76411,About!F:F,0))</f>
        <v>TN</v>
      </c>
      <c r="C76411" s="25" t="e">
        <v>#N/A</v>
      </c>
      <c r="D76411" s="25" t="e">
        <f t="shared" si="1193"/>
        <v>#N/A</v>
      </c>
      <c r="E76411" s="25" t="s">
        <v>452</v>
      </c>
      <c r="F76411" s="11" t="s">
        <v>229</v>
      </c>
      <c r="G76411" s="12" t="s">
        <v>135</v>
      </c>
      <c r="H76411" s="13">
        <v>29.373323147250144</v>
      </c>
    </row>
    <row r="76412" spans="1:8" x14ac:dyDescent="0.2">
      <c r="A76412" s="25" t="s">
        <v>133</v>
      </c>
      <c r="B76412" s="25" t="str">
        <f>INDEX(About!G:G,MATCH(A76412,About!F:F,0))</f>
        <v>TN</v>
      </c>
      <c r="C76412" s="25" t="e">
        <v>#N/A</v>
      </c>
      <c r="D76412" s="25" t="e">
        <f t="shared" si="1193"/>
        <v>#N/A</v>
      </c>
      <c r="E76412" s="25" t="s">
        <v>452</v>
      </c>
      <c r="F76412" s="11" t="s">
        <v>229</v>
      </c>
      <c r="G76412" s="12" t="s">
        <v>136</v>
      </c>
      <c r="H76412" s="13">
        <v>55.591614697631904</v>
      </c>
    </row>
    <row r="76413" spans="1:8" x14ac:dyDescent="0.2">
      <c r="A76413" s="25" t="s">
        <v>137</v>
      </c>
      <c r="B76413" s="25" t="str">
        <f>INDEX(About!G:G,MATCH(A76413,About!F:F,0))</f>
        <v>TX</v>
      </c>
      <c r="C76413" s="25" t="e">
        <v>#N/A</v>
      </c>
      <c r="D76413" s="25" t="e">
        <f t="shared" si="1193"/>
        <v>#N/A</v>
      </c>
      <c r="E76413" s="25" t="s">
        <v>452</v>
      </c>
      <c r="F76413" s="11" t="s">
        <v>229</v>
      </c>
      <c r="G76413" s="12" t="s">
        <v>138</v>
      </c>
      <c r="H76413" s="13">
        <v>0</v>
      </c>
    </row>
    <row r="76414" spans="1:8" x14ac:dyDescent="0.2">
      <c r="A76414" s="25" t="s">
        <v>137</v>
      </c>
      <c r="B76414" s="25" t="str">
        <f>INDEX(About!G:G,MATCH(A76414,About!F:F,0))</f>
        <v>TX</v>
      </c>
      <c r="C76414" s="25" t="e">
        <v>#N/A</v>
      </c>
      <c r="D76414" s="25" t="e">
        <f t="shared" si="1193"/>
        <v>#N/A</v>
      </c>
      <c r="E76414" s="25" t="s">
        <v>452</v>
      </c>
      <c r="F76414" s="11" t="s">
        <v>229</v>
      </c>
      <c r="G76414" s="12" t="s">
        <v>139</v>
      </c>
      <c r="H76414" s="13">
        <v>0</v>
      </c>
    </row>
    <row r="76415" spans="1:8" x14ac:dyDescent="0.2">
      <c r="A76415" s="25" t="s">
        <v>137</v>
      </c>
      <c r="B76415" s="25" t="str">
        <f>INDEX(About!G:G,MATCH(A76415,About!F:F,0))</f>
        <v>TX</v>
      </c>
      <c r="C76415" s="25" t="e">
        <v>#N/A</v>
      </c>
      <c r="D76415" s="25" t="e">
        <f t="shared" si="1193"/>
        <v>#N/A</v>
      </c>
      <c r="E76415" s="25" t="s">
        <v>452</v>
      </c>
      <c r="F76415" s="11" t="s">
        <v>229</v>
      </c>
      <c r="G76415" s="12" t="s">
        <v>140</v>
      </c>
      <c r="H76415" s="13">
        <v>0</v>
      </c>
    </row>
    <row r="76416" spans="1:8" x14ac:dyDescent="0.2">
      <c r="A76416" s="25" t="s">
        <v>137</v>
      </c>
      <c r="B76416" s="25" t="str">
        <f>INDEX(About!G:G,MATCH(A76416,About!F:F,0))</f>
        <v>TX</v>
      </c>
      <c r="C76416" s="25" t="e">
        <v>#N/A</v>
      </c>
      <c r="D76416" s="25" t="e">
        <f t="shared" si="1193"/>
        <v>#N/A</v>
      </c>
      <c r="E76416" s="25" t="s">
        <v>452</v>
      </c>
      <c r="F76416" s="11" t="s">
        <v>229</v>
      </c>
      <c r="G76416" s="12" t="s">
        <v>141</v>
      </c>
      <c r="H76416" s="13">
        <v>0</v>
      </c>
    </row>
    <row r="76417" spans="1:8" x14ac:dyDescent="0.2">
      <c r="A76417" s="25" t="s">
        <v>137</v>
      </c>
      <c r="B76417" s="25" t="str">
        <f>INDEX(About!G:G,MATCH(A76417,About!F:F,0))</f>
        <v>TX</v>
      </c>
      <c r="C76417" s="25" t="e">
        <v>#N/A</v>
      </c>
      <c r="D76417" s="25" t="e">
        <f t="shared" si="1193"/>
        <v>#N/A</v>
      </c>
      <c r="E76417" s="25" t="s">
        <v>452</v>
      </c>
      <c r="F76417" s="11" t="s">
        <v>229</v>
      </c>
      <c r="G76417" s="12" t="s">
        <v>142</v>
      </c>
      <c r="H76417" s="13">
        <v>0</v>
      </c>
    </row>
    <row r="76418" spans="1:8" x14ac:dyDescent="0.2">
      <c r="A76418" s="25" t="s">
        <v>137</v>
      </c>
      <c r="B76418" s="25" t="str">
        <f>INDEX(About!G:G,MATCH(A76418,About!F:F,0))</f>
        <v>TX</v>
      </c>
      <c r="C76418" s="25" t="e">
        <v>#N/A</v>
      </c>
      <c r="D76418" s="25" t="e">
        <f t="shared" si="1193"/>
        <v>#N/A</v>
      </c>
      <c r="E76418" s="25" t="s">
        <v>452</v>
      </c>
      <c r="F76418" s="11" t="s">
        <v>229</v>
      </c>
      <c r="G76418" s="12" t="s">
        <v>143</v>
      </c>
      <c r="H76418" s="13">
        <v>0</v>
      </c>
    </row>
    <row r="76419" spans="1:8" x14ac:dyDescent="0.2">
      <c r="A76419" s="25" t="s">
        <v>137</v>
      </c>
      <c r="B76419" s="25" t="str">
        <f>INDEX(About!G:G,MATCH(A76419,About!F:F,0))</f>
        <v>TX</v>
      </c>
      <c r="C76419" s="25" t="e">
        <v>#N/A</v>
      </c>
      <c r="D76419" s="25" t="e">
        <f t="shared" si="1193"/>
        <v>#N/A</v>
      </c>
      <c r="E76419" s="25" t="s">
        <v>452</v>
      </c>
      <c r="F76419" s="11" t="s">
        <v>229</v>
      </c>
      <c r="G76419" s="12" t="s">
        <v>144</v>
      </c>
      <c r="H76419" s="13">
        <v>0</v>
      </c>
    </row>
    <row r="76420" spans="1:8" x14ac:dyDescent="0.2">
      <c r="A76420" s="25" t="s">
        <v>137</v>
      </c>
      <c r="B76420" s="25" t="str">
        <f>INDEX(About!G:G,MATCH(A76420,About!F:F,0))</f>
        <v>TX</v>
      </c>
      <c r="C76420" s="25" t="e">
        <v>#N/A</v>
      </c>
      <c r="D76420" s="25" t="e">
        <f t="shared" si="1193"/>
        <v>#N/A</v>
      </c>
      <c r="E76420" s="25" t="s">
        <v>452</v>
      </c>
      <c r="F76420" s="11" t="s">
        <v>229</v>
      </c>
      <c r="G76420" s="12" t="s">
        <v>145</v>
      </c>
      <c r="H76420" s="13">
        <v>0</v>
      </c>
    </row>
    <row r="76421" spans="1:8" x14ac:dyDescent="0.2">
      <c r="A76421" s="25" t="s">
        <v>114</v>
      </c>
      <c r="B76421" s="25" t="str">
        <f>INDEX(About!G:G,MATCH(A76421,About!F:F,0))</f>
        <v>OK</v>
      </c>
      <c r="C76421" s="25" t="e">
        <v>#N/A</v>
      </c>
      <c r="D76421" s="25" t="e">
        <f t="shared" si="1193"/>
        <v>#N/A</v>
      </c>
      <c r="E76421" s="25" t="s">
        <v>452</v>
      </c>
      <c r="F76421" s="11" t="s">
        <v>229</v>
      </c>
      <c r="G76421" s="12" t="s">
        <v>146</v>
      </c>
      <c r="H76421" s="13">
        <v>0</v>
      </c>
    </row>
    <row r="76422" spans="1:8" x14ac:dyDescent="0.2">
      <c r="A76422" s="25" t="s">
        <v>147</v>
      </c>
      <c r="B76422" s="25" t="str">
        <f>INDEX(About!G:G,MATCH(A76422,About!F:F,0))</f>
        <v>UT</v>
      </c>
      <c r="C76422" s="25" t="e">
        <v>#N/A</v>
      </c>
      <c r="D76422" s="25" t="e">
        <f t="shared" ref="D76422:D76485" si="1194">C76422=B76422</f>
        <v>#N/A</v>
      </c>
      <c r="E76422" s="25" t="s">
        <v>452</v>
      </c>
      <c r="F76422" s="11" t="s">
        <v>229</v>
      </c>
      <c r="G76422" s="12" t="s">
        <v>148</v>
      </c>
      <c r="H76422" s="13">
        <v>0</v>
      </c>
    </row>
    <row r="76423" spans="1:8" x14ac:dyDescent="0.2">
      <c r="A76423" s="25" t="s">
        <v>147</v>
      </c>
      <c r="B76423" s="25" t="str">
        <f>INDEX(About!G:G,MATCH(A76423,About!F:F,0))</f>
        <v>UT</v>
      </c>
      <c r="C76423" s="25" t="e">
        <v>#N/A</v>
      </c>
      <c r="D76423" s="25" t="e">
        <f t="shared" si="1194"/>
        <v>#N/A</v>
      </c>
      <c r="E76423" s="25" t="s">
        <v>452</v>
      </c>
      <c r="F76423" s="11" t="s">
        <v>229</v>
      </c>
      <c r="G76423" s="12" t="s">
        <v>149</v>
      </c>
      <c r="H76423" s="13">
        <v>0</v>
      </c>
    </row>
    <row r="76424" spans="1:8" x14ac:dyDescent="0.2">
      <c r="A76424" s="25" t="s">
        <v>147</v>
      </c>
      <c r="B76424" s="25" t="str">
        <f>INDEX(About!G:G,MATCH(A76424,About!F:F,0))</f>
        <v>UT</v>
      </c>
      <c r="C76424" s="25" t="e">
        <v>#N/A</v>
      </c>
      <c r="D76424" s="25" t="e">
        <f t="shared" si="1194"/>
        <v>#N/A</v>
      </c>
      <c r="E76424" s="25" t="s">
        <v>452</v>
      </c>
      <c r="F76424" s="11" t="s">
        <v>229</v>
      </c>
      <c r="G76424" s="12" t="s">
        <v>150</v>
      </c>
      <c r="H76424" s="13">
        <v>0</v>
      </c>
    </row>
    <row r="76425" spans="1:8" x14ac:dyDescent="0.2">
      <c r="A76425" s="25" t="s">
        <v>147</v>
      </c>
      <c r="B76425" s="25" t="str">
        <f>INDEX(About!G:G,MATCH(A76425,About!F:F,0))</f>
        <v>UT</v>
      </c>
      <c r="C76425" s="25" t="e">
        <v>#N/A</v>
      </c>
      <c r="D76425" s="25" t="e">
        <f t="shared" si="1194"/>
        <v>#N/A</v>
      </c>
      <c r="E76425" s="25" t="s">
        <v>452</v>
      </c>
      <c r="F76425" s="11" t="s">
        <v>229</v>
      </c>
      <c r="G76425" s="12" t="s">
        <v>151</v>
      </c>
      <c r="H76425" s="13">
        <v>0</v>
      </c>
    </row>
    <row r="76426" spans="1:8" x14ac:dyDescent="0.2">
      <c r="A76426" s="25" t="s">
        <v>147</v>
      </c>
      <c r="B76426" s="25" t="str">
        <f>INDEX(About!G:G,MATCH(A76426,About!F:F,0))</f>
        <v>UT</v>
      </c>
      <c r="C76426" s="25" t="e">
        <v>#N/A</v>
      </c>
      <c r="D76426" s="25" t="e">
        <f t="shared" si="1194"/>
        <v>#N/A</v>
      </c>
      <c r="E76426" s="25" t="s">
        <v>452</v>
      </c>
      <c r="F76426" s="11" t="s">
        <v>229</v>
      </c>
      <c r="G76426" s="12" t="s">
        <v>152</v>
      </c>
      <c r="H76426" s="13">
        <v>0</v>
      </c>
    </row>
    <row r="76427" spans="1:8" x14ac:dyDescent="0.2">
      <c r="A76427" s="25" t="s">
        <v>147</v>
      </c>
      <c r="B76427" s="25" t="str">
        <f>INDEX(About!G:G,MATCH(A76427,About!F:F,0))</f>
        <v>UT</v>
      </c>
      <c r="C76427" s="25" t="e">
        <v>#N/A</v>
      </c>
      <c r="D76427" s="25" t="e">
        <f t="shared" si="1194"/>
        <v>#N/A</v>
      </c>
      <c r="E76427" s="25" t="s">
        <v>452</v>
      </c>
      <c r="F76427" s="11" t="s">
        <v>229</v>
      </c>
      <c r="G76427" s="12" t="s">
        <v>153</v>
      </c>
      <c r="H76427" s="13">
        <v>0</v>
      </c>
    </row>
    <row r="76428" spans="1:8" x14ac:dyDescent="0.2">
      <c r="A76428" s="25" t="s">
        <v>147</v>
      </c>
      <c r="B76428" s="25" t="str">
        <f>INDEX(About!G:G,MATCH(A76428,About!F:F,0))</f>
        <v>UT</v>
      </c>
      <c r="C76428" s="25" t="e">
        <v>#N/A</v>
      </c>
      <c r="D76428" s="25" t="e">
        <f t="shared" si="1194"/>
        <v>#N/A</v>
      </c>
      <c r="E76428" s="25" t="s">
        <v>452</v>
      </c>
      <c r="F76428" s="11" t="s">
        <v>229</v>
      </c>
      <c r="G76428" s="12" t="s">
        <v>154</v>
      </c>
      <c r="H76428" s="13">
        <v>0</v>
      </c>
    </row>
    <row r="76429" spans="1:8" x14ac:dyDescent="0.2">
      <c r="A76429" s="25" t="s">
        <v>147</v>
      </c>
      <c r="B76429" s="25" t="str">
        <f>INDEX(About!G:G,MATCH(A76429,About!F:F,0))</f>
        <v>UT</v>
      </c>
      <c r="C76429" s="25" t="e">
        <v>#N/A</v>
      </c>
      <c r="D76429" s="25" t="e">
        <f t="shared" si="1194"/>
        <v>#N/A</v>
      </c>
      <c r="E76429" s="25" t="s">
        <v>452</v>
      </c>
      <c r="F76429" s="11" t="s">
        <v>229</v>
      </c>
      <c r="G76429" s="12" t="s">
        <v>155</v>
      </c>
      <c r="H76429" s="13">
        <v>0</v>
      </c>
    </row>
    <row r="76430" spans="1:8" x14ac:dyDescent="0.2">
      <c r="A76430" s="25" t="s">
        <v>156</v>
      </c>
      <c r="B76430" s="25" t="str">
        <f>INDEX(About!G:G,MATCH(A76430,About!F:F,0))</f>
        <v>VA</v>
      </c>
      <c r="C76430" s="25" t="e">
        <v>#N/A</v>
      </c>
      <c r="D76430" s="25" t="e">
        <f t="shared" si="1194"/>
        <v>#N/A</v>
      </c>
      <c r="E76430" s="25" t="s">
        <v>452</v>
      </c>
      <c r="F76430" s="11" t="s">
        <v>229</v>
      </c>
      <c r="G76430" s="12" t="s">
        <v>157</v>
      </c>
      <c r="H76430" s="13">
        <v>50.108610218819358</v>
      </c>
    </row>
    <row r="76431" spans="1:8" x14ac:dyDescent="0.2">
      <c r="A76431" s="25" t="s">
        <v>156</v>
      </c>
      <c r="B76431" s="25" t="str">
        <f>INDEX(About!G:G,MATCH(A76431,About!F:F,0))</f>
        <v>VA</v>
      </c>
      <c r="C76431" s="25" t="e">
        <v>#N/A</v>
      </c>
      <c r="D76431" s="25" t="e">
        <f t="shared" si="1194"/>
        <v>#N/A</v>
      </c>
      <c r="E76431" s="25" t="s">
        <v>452</v>
      </c>
      <c r="F76431" s="11" t="s">
        <v>229</v>
      </c>
      <c r="G76431" s="12" t="s">
        <v>158</v>
      </c>
      <c r="H76431" s="13">
        <v>65.250502243068311</v>
      </c>
    </row>
    <row r="76432" spans="1:8" x14ac:dyDescent="0.2">
      <c r="A76432" s="25" t="s">
        <v>159</v>
      </c>
      <c r="B76432" s="25" t="str">
        <f>INDEX(About!G:G,MATCH(A76432,About!F:F,0))</f>
        <v>WA</v>
      </c>
      <c r="C76432" s="25" t="e">
        <v>#N/A</v>
      </c>
      <c r="D76432" s="25" t="e">
        <f t="shared" si="1194"/>
        <v>#N/A</v>
      </c>
      <c r="E76432" s="25" t="s">
        <v>452</v>
      </c>
      <c r="F76432" s="11" t="s">
        <v>229</v>
      </c>
      <c r="G76432" s="12" t="s">
        <v>160</v>
      </c>
      <c r="H76432" s="13">
        <v>0</v>
      </c>
    </row>
    <row r="76433" spans="1:8" x14ac:dyDescent="0.2">
      <c r="A76433" s="25" t="s">
        <v>159</v>
      </c>
      <c r="B76433" s="25" t="str">
        <f>INDEX(About!G:G,MATCH(A76433,About!F:F,0))</f>
        <v>WA</v>
      </c>
      <c r="C76433" s="25" t="e">
        <v>#N/A</v>
      </c>
      <c r="D76433" s="25" t="e">
        <f t="shared" si="1194"/>
        <v>#N/A</v>
      </c>
      <c r="E76433" s="25" t="s">
        <v>452</v>
      </c>
      <c r="F76433" s="11" t="s">
        <v>229</v>
      </c>
      <c r="G76433" s="12" t="s">
        <v>161</v>
      </c>
      <c r="H76433" s="13">
        <v>0</v>
      </c>
    </row>
    <row r="76434" spans="1:8" x14ac:dyDescent="0.2">
      <c r="A76434" s="25" t="s">
        <v>156</v>
      </c>
      <c r="B76434" s="25" t="str">
        <f>INDEX(About!G:G,MATCH(A76434,About!F:F,0))</f>
        <v>VA</v>
      </c>
      <c r="C76434" s="25" t="e">
        <v>#N/A</v>
      </c>
      <c r="D76434" s="25" t="e">
        <f t="shared" si="1194"/>
        <v>#N/A</v>
      </c>
      <c r="E76434" s="25" t="s">
        <v>452</v>
      </c>
      <c r="F76434" s="11" t="s">
        <v>229</v>
      </c>
      <c r="G76434" s="12" t="s">
        <v>162</v>
      </c>
      <c r="H76434" s="13">
        <v>32.386727788424871</v>
      </c>
    </row>
    <row r="76435" spans="1:8" x14ac:dyDescent="0.2">
      <c r="A76435" s="25" t="s">
        <v>156</v>
      </c>
      <c r="B76435" s="25" t="str">
        <f>INDEX(About!G:G,MATCH(A76435,About!F:F,0))</f>
        <v>VA</v>
      </c>
      <c r="C76435" s="25" t="e">
        <v>#N/A</v>
      </c>
      <c r="D76435" s="25" t="e">
        <f t="shared" si="1194"/>
        <v>#N/A</v>
      </c>
      <c r="E76435" s="25" t="s">
        <v>452</v>
      </c>
      <c r="F76435" s="11" t="s">
        <v>229</v>
      </c>
      <c r="G76435" s="12" t="s">
        <v>163</v>
      </c>
      <c r="H76435" s="13">
        <v>41.755341570807623</v>
      </c>
    </row>
    <row r="76436" spans="1:8" x14ac:dyDescent="0.2">
      <c r="A76436" s="25" t="s">
        <v>164</v>
      </c>
      <c r="B76436" s="25" t="str">
        <f>INDEX(About!G:G,MATCH(A76436,About!F:F,0))</f>
        <v>WY</v>
      </c>
      <c r="C76436" s="25" t="e">
        <v>#N/A</v>
      </c>
      <c r="D76436" s="25" t="e">
        <f t="shared" si="1194"/>
        <v>#N/A</v>
      </c>
      <c r="E76436" s="25" t="s">
        <v>452</v>
      </c>
      <c r="F76436" s="11" t="s">
        <v>229</v>
      </c>
      <c r="G76436" s="12" t="s">
        <v>165</v>
      </c>
      <c r="H76436" s="13">
        <v>0</v>
      </c>
    </row>
    <row r="76437" spans="1:8" x14ac:dyDescent="0.2">
      <c r="A76437" s="25" t="s">
        <v>164</v>
      </c>
      <c r="B76437" s="25" t="str">
        <f>INDEX(About!G:G,MATCH(A76437,About!F:F,0))</f>
        <v>WY</v>
      </c>
      <c r="C76437" s="25" t="e">
        <v>#N/A</v>
      </c>
      <c r="D76437" s="25" t="e">
        <f t="shared" si="1194"/>
        <v>#N/A</v>
      </c>
      <c r="E76437" s="25" t="s">
        <v>452</v>
      </c>
      <c r="F76437" s="11" t="s">
        <v>229</v>
      </c>
      <c r="G76437" s="12" t="s">
        <v>166</v>
      </c>
      <c r="H76437" s="13">
        <v>0</v>
      </c>
    </row>
    <row r="76438" spans="1:8" x14ac:dyDescent="0.2">
      <c r="A76438" s="25" t="s">
        <v>164</v>
      </c>
      <c r="B76438" s="25" t="str">
        <f>INDEX(About!G:G,MATCH(A76438,About!F:F,0))</f>
        <v>WY</v>
      </c>
      <c r="C76438" s="25" t="e">
        <v>#N/A</v>
      </c>
      <c r="D76438" s="25" t="e">
        <f t="shared" si="1194"/>
        <v>#N/A</v>
      </c>
      <c r="E76438" s="25" t="s">
        <v>452</v>
      </c>
      <c r="F76438" s="11" t="s">
        <v>229</v>
      </c>
      <c r="G76438" s="12" t="s">
        <v>167</v>
      </c>
      <c r="H76438" s="13">
        <v>0</v>
      </c>
    </row>
    <row r="76439" spans="1:8" x14ac:dyDescent="0.2">
      <c r="A76439" s="25" t="s">
        <v>164</v>
      </c>
      <c r="B76439" s="25" t="str">
        <f>INDEX(About!G:G,MATCH(A76439,About!F:F,0))</f>
        <v>WY</v>
      </c>
      <c r="C76439" s="25" t="e">
        <v>#N/A</v>
      </c>
      <c r="D76439" s="25" t="e">
        <f t="shared" si="1194"/>
        <v>#N/A</v>
      </c>
      <c r="E76439" s="25" t="s">
        <v>452</v>
      </c>
      <c r="F76439" s="11" t="s">
        <v>229</v>
      </c>
      <c r="G76439" s="12" t="s">
        <v>168</v>
      </c>
      <c r="H76439" s="13">
        <v>0</v>
      </c>
    </row>
    <row r="76440" spans="1:8" x14ac:dyDescent="0.2">
      <c r="A76440" s="25" t="s">
        <v>164</v>
      </c>
      <c r="B76440" s="25" t="str">
        <f>INDEX(About!G:G,MATCH(A76440,About!F:F,0))</f>
        <v>WY</v>
      </c>
      <c r="C76440" s="25" t="e">
        <v>#N/A</v>
      </c>
      <c r="D76440" s="25" t="e">
        <f t="shared" si="1194"/>
        <v>#N/A</v>
      </c>
      <c r="E76440" s="25" t="s">
        <v>452</v>
      </c>
      <c r="F76440" s="11" t="s">
        <v>229</v>
      </c>
      <c r="G76440" s="12" t="s">
        <v>169</v>
      </c>
      <c r="H76440" s="13">
        <v>0</v>
      </c>
    </row>
    <row r="76441" spans="1:8" x14ac:dyDescent="0.2">
      <c r="A76441" s="25" t="s">
        <v>164</v>
      </c>
      <c r="B76441" s="25" t="str">
        <f>INDEX(About!G:G,MATCH(A76441,About!F:F,0))</f>
        <v>WY</v>
      </c>
      <c r="C76441" s="25" t="e">
        <v>#N/A</v>
      </c>
      <c r="D76441" s="25" t="e">
        <f t="shared" si="1194"/>
        <v>#N/A</v>
      </c>
      <c r="E76441" s="25" t="s">
        <v>452</v>
      </c>
      <c r="F76441" s="11" t="s">
        <v>229</v>
      </c>
      <c r="G76441" s="12" t="s">
        <v>170</v>
      </c>
      <c r="H76441" s="13">
        <v>0</v>
      </c>
    </row>
    <row r="76442" spans="1:8" x14ac:dyDescent="0.2">
      <c r="A76442" s="25" t="s">
        <v>164</v>
      </c>
      <c r="B76442" s="25" t="str">
        <f>INDEX(About!G:G,MATCH(A76442,About!F:F,0))</f>
        <v>WY</v>
      </c>
      <c r="C76442" s="25" t="e">
        <v>#N/A</v>
      </c>
      <c r="D76442" s="25" t="e">
        <f t="shared" si="1194"/>
        <v>#N/A</v>
      </c>
      <c r="E76442" s="25" t="s">
        <v>452</v>
      </c>
      <c r="F76442" s="11" t="s">
        <v>229</v>
      </c>
      <c r="G76442" s="12" t="s">
        <v>171</v>
      </c>
      <c r="H76442" s="13">
        <v>0</v>
      </c>
    </row>
    <row r="76443" spans="1:8" x14ac:dyDescent="0.2">
      <c r="A76443" s="25" t="s">
        <v>159</v>
      </c>
      <c r="B76443" s="25" t="str">
        <f>INDEX(About!G:G,MATCH(A76443,About!F:F,0))</f>
        <v>WA</v>
      </c>
      <c r="C76443" s="25" t="e">
        <v>#N/A</v>
      </c>
      <c r="D76443" s="25" t="e">
        <f t="shared" si="1194"/>
        <v>#N/A</v>
      </c>
      <c r="E76443" s="25" t="s">
        <v>452</v>
      </c>
      <c r="F76443" s="11" t="s">
        <v>229</v>
      </c>
      <c r="G76443" s="12" t="s">
        <v>172</v>
      </c>
      <c r="H76443" s="13">
        <v>0</v>
      </c>
    </row>
    <row r="76444" spans="1:8" x14ac:dyDescent="0.2">
      <c r="A76444" s="25" t="s">
        <v>159</v>
      </c>
      <c r="B76444" s="25" t="str">
        <f>INDEX(About!G:G,MATCH(A76444,About!F:F,0))</f>
        <v>WA</v>
      </c>
      <c r="C76444" s="25" t="e">
        <v>#N/A</v>
      </c>
      <c r="D76444" s="25" t="e">
        <f t="shared" si="1194"/>
        <v>#N/A</v>
      </c>
      <c r="E76444" s="25" t="s">
        <v>452</v>
      </c>
      <c r="F76444" s="11" t="s">
        <v>229</v>
      </c>
      <c r="G76444" s="12" t="s">
        <v>173</v>
      </c>
      <c r="H76444" s="13">
        <v>0</v>
      </c>
    </row>
    <row r="76445" spans="1:8" x14ac:dyDescent="0.2">
      <c r="A76445" s="25" t="s">
        <v>124</v>
      </c>
      <c r="B76445" s="25" t="str">
        <f>INDEX(About!G:G,MATCH(A76445,About!F:F,0))</f>
        <v>OR</v>
      </c>
      <c r="C76445" s="25" t="e">
        <v>#N/A</v>
      </c>
      <c r="D76445" s="25" t="e">
        <f t="shared" si="1194"/>
        <v>#N/A</v>
      </c>
      <c r="E76445" s="25" t="s">
        <v>452</v>
      </c>
      <c r="F76445" s="11" t="s">
        <v>229</v>
      </c>
      <c r="G76445" s="12" t="s">
        <v>174</v>
      </c>
      <c r="H76445" s="13">
        <v>0</v>
      </c>
    </row>
    <row r="76446" spans="1:8" x14ac:dyDescent="0.2">
      <c r="A76446" s="25" t="s">
        <v>19</v>
      </c>
      <c r="B76446" s="25" t="str">
        <f>INDEX(About!G:G,MATCH(A76446,About!F:F,0))</f>
        <v>CA</v>
      </c>
      <c r="C76446" s="25" t="e">
        <v>#N/A</v>
      </c>
      <c r="D76446" s="25" t="e">
        <f t="shared" si="1194"/>
        <v>#N/A</v>
      </c>
      <c r="E76446" s="25" t="s">
        <v>452</v>
      </c>
      <c r="F76446" s="11" t="s">
        <v>229</v>
      </c>
      <c r="G76446" s="12" t="s">
        <v>175</v>
      </c>
      <c r="H76446" s="13">
        <v>0</v>
      </c>
    </row>
    <row r="76447" spans="1:8" x14ac:dyDescent="0.2">
      <c r="A76447" s="25" t="s">
        <v>19</v>
      </c>
      <c r="B76447" s="25" t="str">
        <f>INDEX(About!G:G,MATCH(A76447,About!F:F,0))</f>
        <v>CA</v>
      </c>
      <c r="C76447" s="25" t="e">
        <v>#N/A</v>
      </c>
      <c r="D76447" s="25" t="e">
        <f t="shared" si="1194"/>
        <v>#N/A</v>
      </c>
      <c r="E76447" s="25" t="s">
        <v>452</v>
      </c>
      <c r="F76447" s="11" t="s">
        <v>229</v>
      </c>
      <c r="G76447" s="12" t="s">
        <v>176</v>
      </c>
      <c r="H76447" s="13">
        <v>0</v>
      </c>
    </row>
    <row r="76448" spans="1:8" x14ac:dyDescent="0.2">
      <c r="A76448" s="25">
        <v>0</v>
      </c>
      <c r="B76448" s="25" t="e">
        <f>INDEX(About!G:G,MATCH(A76448,About!F:F,0))</f>
        <v>#N/A</v>
      </c>
      <c r="C76448" s="25" t="e">
        <v>#N/A</v>
      </c>
      <c r="D76448" s="25" t="e">
        <f t="shared" si="1194"/>
        <v>#N/A</v>
      </c>
      <c r="E76448" s="25" t="s">
        <v>452</v>
      </c>
      <c r="F76448" s="11" t="s">
        <v>229</v>
      </c>
      <c r="G76448" s="12" t="s">
        <v>178</v>
      </c>
      <c r="H76448" s="13">
        <v>0</v>
      </c>
    </row>
    <row r="76449" spans="1:8" x14ac:dyDescent="0.2">
      <c r="A76449" s="25">
        <v>0</v>
      </c>
      <c r="B76449" s="25" t="e">
        <f>INDEX(About!G:G,MATCH(A76449,About!F:F,0))</f>
        <v>#N/A</v>
      </c>
      <c r="C76449" s="25" t="e">
        <v>#N/A</v>
      </c>
      <c r="D76449" s="25" t="e">
        <f t="shared" si="1194"/>
        <v>#N/A</v>
      </c>
      <c r="E76449" s="25" t="s">
        <v>452</v>
      </c>
      <c r="F76449" s="11" t="s">
        <v>229</v>
      </c>
      <c r="G76449" s="12" t="s">
        <v>179</v>
      </c>
      <c r="H76449" s="13">
        <v>0</v>
      </c>
    </row>
    <row r="76450" spans="1:8" x14ac:dyDescent="0.2">
      <c r="A76450" s="25" t="s">
        <v>137</v>
      </c>
      <c r="B76450" s="25" t="str">
        <f>INDEX(About!G:G,MATCH(A76450,About!F:F,0))</f>
        <v>TX</v>
      </c>
      <c r="C76450" s="25" t="e">
        <v>#N/A</v>
      </c>
      <c r="D76450" s="25" t="e">
        <f t="shared" si="1194"/>
        <v>#N/A</v>
      </c>
      <c r="E76450" s="25" t="s">
        <v>452</v>
      </c>
      <c r="F76450" s="11" t="s">
        <v>229</v>
      </c>
      <c r="G76450" s="12" t="s">
        <v>180</v>
      </c>
      <c r="H76450" s="13">
        <v>0</v>
      </c>
    </row>
    <row r="76451" spans="1:8" x14ac:dyDescent="0.2">
      <c r="A76451" s="25" t="s">
        <v>70</v>
      </c>
      <c r="B76451" s="25" t="str">
        <f>INDEX(About!G:G,MATCH(A76451,About!F:F,0))</f>
        <v>LA</v>
      </c>
      <c r="C76451" s="25" t="e">
        <v>#N/A</v>
      </c>
      <c r="D76451" s="25" t="e">
        <f t="shared" si="1194"/>
        <v>#N/A</v>
      </c>
      <c r="E76451" s="25" t="s">
        <v>452</v>
      </c>
      <c r="F76451" s="11" t="s">
        <v>229</v>
      </c>
      <c r="G76451" s="12" t="s">
        <v>181</v>
      </c>
      <c r="H76451" s="13">
        <v>95.849147840579775</v>
      </c>
    </row>
    <row r="76452" spans="1:8" x14ac:dyDescent="0.2">
      <c r="A76452" s="25" t="s">
        <v>80</v>
      </c>
      <c r="B76452" s="25" t="str">
        <f>INDEX(About!G:G,MATCH(A76452,About!F:F,0))</f>
        <v>MS</v>
      </c>
      <c r="C76452" s="25" t="e">
        <v>#N/A</v>
      </c>
      <c r="D76452" s="25" t="e">
        <f t="shared" si="1194"/>
        <v>#N/A</v>
      </c>
      <c r="E76452" s="25" t="s">
        <v>452</v>
      </c>
      <c r="F76452" s="11" t="s">
        <v>229</v>
      </c>
      <c r="G76452" s="12" t="s">
        <v>182</v>
      </c>
      <c r="H76452" s="13">
        <v>80.595066169590794</v>
      </c>
    </row>
    <row r="76453" spans="1:8" x14ac:dyDescent="0.2">
      <c r="A76453" s="25" t="s">
        <v>8</v>
      </c>
      <c r="B76453" s="25" t="str">
        <f>INDEX(About!G:G,MATCH(A76453,About!F:F,0))</f>
        <v>AL</v>
      </c>
      <c r="C76453" s="25" t="e">
        <v>#N/A</v>
      </c>
      <c r="D76453" s="25" t="e">
        <f t="shared" si="1194"/>
        <v>#N/A</v>
      </c>
      <c r="E76453" s="25" t="s">
        <v>452</v>
      </c>
      <c r="F76453" s="11" t="s">
        <v>229</v>
      </c>
      <c r="G76453" s="12" t="s">
        <v>183</v>
      </c>
      <c r="H76453" s="13">
        <v>73.521422325822542</v>
      </c>
    </row>
    <row r="76454" spans="1:8" x14ac:dyDescent="0.2">
      <c r="A76454" s="25" t="s">
        <v>40</v>
      </c>
      <c r="B76454" s="25" t="str">
        <f>INDEX(About!G:G,MATCH(A76454,About!F:F,0))</f>
        <v>FL</v>
      </c>
      <c r="C76454" s="25" t="e">
        <v>#N/A</v>
      </c>
      <c r="D76454" s="25" t="e">
        <f t="shared" si="1194"/>
        <v>#N/A</v>
      </c>
      <c r="E76454" s="25" t="s">
        <v>452</v>
      </c>
      <c r="F76454" s="11" t="s">
        <v>229</v>
      </c>
      <c r="G76454" s="12" t="s">
        <v>184</v>
      </c>
      <c r="H76454" s="13">
        <v>67.175884925270353</v>
      </c>
    </row>
    <row r="76455" spans="1:8" x14ac:dyDescent="0.2">
      <c r="A76455" s="25" t="s">
        <v>40</v>
      </c>
      <c r="B76455" s="25" t="str">
        <f>INDEX(About!G:G,MATCH(A76455,About!F:F,0))</f>
        <v>FL</v>
      </c>
      <c r="C76455" s="25" t="e">
        <v>#N/A</v>
      </c>
      <c r="D76455" s="25" t="e">
        <f t="shared" si="1194"/>
        <v>#N/A</v>
      </c>
      <c r="E76455" s="25" t="s">
        <v>452</v>
      </c>
      <c r="F76455" s="11" t="s">
        <v>229</v>
      </c>
      <c r="G76455" s="12" t="s">
        <v>185</v>
      </c>
      <c r="H76455" s="13">
        <v>85.828704239315499</v>
      </c>
    </row>
    <row r="76456" spans="1:8" x14ac:dyDescent="0.2">
      <c r="A76456" s="25">
        <v>0</v>
      </c>
      <c r="B76456" s="25" t="e">
        <f>INDEX(About!G:G,MATCH(A76456,About!F:F,0))</f>
        <v>#N/A</v>
      </c>
      <c r="C76456" s="25" t="e">
        <v>#N/A</v>
      </c>
      <c r="D76456" s="25" t="e">
        <f t="shared" si="1194"/>
        <v>#N/A</v>
      </c>
      <c r="E76456" s="25" t="s">
        <v>452</v>
      </c>
      <c r="F76456" s="11" t="s">
        <v>229</v>
      </c>
      <c r="G76456" s="12" t="s">
        <v>186</v>
      </c>
      <c r="H76456" s="13">
        <v>0</v>
      </c>
    </row>
    <row r="76457" spans="1:8" x14ac:dyDescent="0.2">
      <c r="A76457" s="25">
        <v>0</v>
      </c>
      <c r="B76457" s="25" t="e">
        <f>INDEX(About!G:G,MATCH(A76457,About!F:F,0))</f>
        <v>#N/A</v>
      </c>
      <c r="C76457" s="25" t="e">
        <v>#N/A</v>
      </c>
      <c r="D76457" s="25" t="e">
        <f t="shared" si="1194"/>
        <v>#N/A</v>
      </c>
      <c r="E76457" s="25" t="s">
        <v>452</v>
      </c>
      <c r="F76457" s="11" t="s">
        <v>229</v>
      </c>
      <c r="G76457" s="12" t="s">
        <v>187</v>
      </c>
      <c r="H76457" s="13">
        <v>0</v>
      </c>
    </row>
    <row r="76458" spans="1:8" x14ac:dyDescent="0.2">
      <c r="A76458" s="25">
        <v>0</v>
      </c>
      <c r="B76458" s="25" t="e">
        <f>INDEX(About!G:G,MATCH(A76458,About!F:F,0))</f>
        <v>#N/A</v>
      </c>
      <c r="C76458" s="25" t="e">
        <v>#N/A</v>
      </c>
      <c r="D76458" s="25" t="e">
        <f t="shared" si="1194"/>
        <v>#N/A</v>
      </c>
      <c r="E76458" s="25" t="s">
        <v>452</v>
      </c>
      <c r="F76458" s="11" t="s">
        <v>229</v>
      </c>
      <c r="G76458" s="12" t="s">
        <v>188</v>
      </c>
      <c r="H76458" s="13">
        <v>88.273020112589606</v>
      </c>
    </row>
    <row r="76459" spans="1:8" x14ac:dyDescent="0.2">
      <c r="A76459" s="25">
        <v>0</v>
      </c>
      <c r="B76459" s="25" t="e">
        <f>INDEX(About!G:G,MATCH(A76459,About!F:F,0))</f>
        <v>#N/A</v>
      </c>
      <c r="C76459" s="25" t="e">
        <v>#N/A</v>
      </c>
      <c r="D76459" s="25" t="e">
        <f t="shared" si="1194"/>
        <v>#N/A</v>
      </c>
      <c r="E76459" s="25" t="s">
        <v>452</v>
      </c>
      <c r="F76459" s="11" t="s">
        <v>229</v>
      </c>
      <c r="G76459" s="12" t="s">
        <v>189</v>
      </c>
      <c r="H76459" s="13">
        <v>108.39758079430662</v>
      </c>
    </row>
    <row r="76460" spans="1:8" x14ac:dyDescent="0.2">
      <c r="A76460" s="25">
        <v>0</v>
      </c>
      <c r="B76460" s="25" t="e">
        <f>INDEX(About!G:G,MATCH(A76460,About!F:F,0))</f>
        <v>#N/A</v>
      </c>
      <c r="C76460" s="25" t="e">
        <v>#N/A</v>
      </c>
      <c r="D76460" s="25" t="e">
        <f t="shared" si="1194"/>
        <v>#N/A</v>
      </c>
      <c r="E76460" s="25" t="s">
        <v>452</v>
      </c>
      <c r="F76460" s="11" t="s">
        <v>229</v>
      </c>
      <c r="G76460" s="12" t="s">
        <v>190</v>
      </c>
      <c r="H76460" s="13">
        <v>71.914790075008227</v>
      </c>
    </row>
    <row r="76461" spans="1:8" x14ac:dyDescent="0.2">
      <c r="A76461" s="25">
        <v>0</v>
      </c>
      <c r="B76461" s="25" t="e">
        <f>INDEX(About!G:G,MATCH(A76461,About!F:F,0))</f>
        <v>#N/A</v>
      </c>
      <c r="C76461" s="25" t="e">
        <v>#N/A</v>
      </c>
      <c r="D76461" s="25" t="e">
        <f t="shared" si="1194"/>
        <v>#N/A</v>
      </c>
      <c r="E76461" s="25" t="s">
        <v>452</v>
      </c>
      <c r="F76461" s="11" t="s">
        <v>229</v>
      </c>
      <c r="G76461" s="12" t="s">
        <v>191</v>
      </c>
      <c r="H76461" s="13">
        <v>84.825745228284347</v>
      </c>
    </row>
    <row r="76462" spans="1:8" x14ac:dyDescent="0.2">
      <c r="A76462" s="25" t="s">
        <v>156</v>
      </c>
      <c r="B76462" s="25" t="str">
        <f>INDEX(About!G:G,MATCH(A76462,About!F:F,0))</f>
        <v>VA</v>
      </c>
      <c r="C76462" s="25" t="e">
        <v>#N/A</v>
      </c>
      <c r="D76462" s="25" t="e">
        <f t="shared" si="1194"/>
        <v>#N/A</v>
      </c>
      <c r="E76462" s="25" t="s">
        <v>452</v>
      </c>
      <c r="F76462" s="11" t="s">
        <v>229</v>
      </c>
      <c r="G76462" s="12" t="s">
        <v>192</v>
      </c>
      <c r="H76462" s="13">
        <v>64.217961388205865</v>
      </c>
    </row>
    <row r="76463" spans="1:8" x14ac:dyDescent="0.2">
      <c r="A76463" s="25" t="s">
        <v>655</v>
      </c>
      <c r="B76463" s="25" t="str">
        <f>INDEX(About!G:G,MATCH(A76463,About!F:F,0))</f>
        <v>NC</v>
      </c>
      <c r="C76463" s="25" t="e">
        <v>#N/A</v>
      </c>
      <c r="D76463" s="25" t="e">
        <f t="shared" si="1194"/>
        <v>#N/A</v>
      </c>
      <c r="E76463" s="25" t="s">
        <v>452</v>
      </c>
      <c r="F76463" s="11" t="s">
        <v>229</v>
      </c>
      <c r="G76463" s="12" t="s">
        <v>193</v>
      </c>
      <c r="H76463" s="13">
        <v>47.113225210983856</v>
      </c>
    </row>
    <row r="76464" spans="1:8" x14ac:dyDescent="0.2">
      <c r="A76464" s="25" t="s">
        <v>665</v>
      </c>
      <c r="B76464" s="25" t="str">
        <f>INDEX(About!G:G,MATCH(A76464,About!F:F,0))</f>
        <v>SC</v>
      </c>
      <c r="C76464" s="25" t="e">
        <v>#N/A</v>
      </c>
      <c r="D76464" s="25" t="e">
        <f t="shared" si="1194"/>
        <v>#N/A</v>
      </c>
      <c r="E76464" s="25" t="s">
        <v>452</v>
      </c>
      <c r="F76464" s="11" t="s">
        <v>229</v>
      </c>
      <c r="G76464" s="12" t="s">
        <v>194</v>
      </c>
      <c r="H76464" s="13">
        <v>29.197173093750465</v>
      </c>
    </row>
    <row r="76465" spans="1:8" x14ac:dyDescent="0.2">
      <c r="A76465" s="25" t="s">
        <v>44</v>
      </c>
      <c r="B76465" s="25" t="str">
        <f>INDEX(About!G:G,MATCH(A76465,About!F:F,0))</f>
        <v>GA</v>
      </c>
      <c r="C76465" s="25" t="e">
        <v>#N/A</v>
      </c>
      <c r="D76465" s="25" t="e">
        <f t="shared" si="1194"/>
        <v>#N/A</v>
      </c>
      <c r="E76465" s="25" t="s">
        <v>452</v>
      </c>
      <c r="F76465" s="11" t="s">
        <v>229</v>
      </c>
      <c r="G76465" s="12" t="s">
        <v>195</v>
      </c>
      <c r="H76465" s="13">
        <v>37.630259321737178</v>
      </c>
    </row>
    <row r="76466" spans="1:8" x14ac:dyDescent="0.2">
      <c r="A76466" s="25">
        <v>0</v>
      </c>
      <c r="B76466" s="25" t="e">
        <f>INDEX(About!G:G,MATCH(A76466,About!F:F,0))</f>
        <v>#N/A</v>
      </c>
      <c r="C76466" s="25" t="e">
        <v>#N/A</v>
      </c>
      <c r="D76466" s="25" t="e">
        <f t="shared" si="1194"/>
        <v>#N/A</v>
      </c>
      <c r="E76466" s="25" t="s">
        <v>452</v>
      </c>
      <c r="F76466" s="11" t="s">
        <v>229</v>
      </c>
      <c r="G76466" s="12" t="s">
        <v>196</v>
      </c>
      <c r="H76466" s="13">
        <v>72.3416514490997</v>
      </c>
    </row>
    <row r="76467" spans="1:8" x14ac:dyDescent="0.2">
      <c r="A76467" s="25">
        <v>0</v>
      </c>
      <c r="B76467" s="25" t="e">
        <f>INDEX(About!G:G,MATCH(A76467,About!F:F,0))</f>
        <v>#N/A</v>
      </c>
      <c r="C76467" s="25" t="e">
        <v>#N/A</v>
      </c>
      <c r="D76467" s="25" t="e">
        <f t="shared" si="1194"/>
        <v>#N/A</v>
      </c>
      <c r="E76467" s="25" t="s">
        <v>452</v>
      </c>
      <c r="F76467" s="11" t="s">
        <v>229</v>
      </c>
      <c r="G76467" s="12" t="s">
        <v>197</v>
      </c>
      <c r="H76467" s="13">
        <v>50.180310893532599</v>
      </c>
    </row>
    <row r="76468" spans="1:8" ht="13.5" thickBot="1" x14ac:dyDescent="0.25">
      <c r="A76468" s="25">
        <v>0</v>
      </c>
      <c r="B76468" s="25" t="e">
        <f>INDEX(About!G:G,MATCH(A76468,About!F:F,0))</f>
        <v>#N/A</v>
      </c>
      <c r="C76468" s="25" t="e">
        <v>#N/A</v>
      </c>
      <c r="D76468" s="25" t="e">
        <f t="shared" si="1194"/>
        <v>#N/A</v>
      </c>
      <c r="E76468" s="25" t="s">
        <v>452</v>
      </c>
      <c r="F76468" s="14" t="s">
        <v>229</v>
      </c>
      <c r="G76468" s="15" t="s">
        <v>198</v>
      </c>
      <c r="H76468" s="16">
        <v>41.19449583147631</v>
      </c>
    </row>
    <row r="76469" spans="1:8" x14ac:dyDescent="0.2">
      <c r="A76469" s="25" t="s">
        <v>8</v>
      </c>
      <c r="B76469" s="25" t="str">
        <f>INDEX(About!G:G,MATCH(A76469,About!F:F,0))</f>
        <v>AL</v>
      </c>
      <c r="C76469" s="25" t="e">
        <v>#N/A</v>
      </c>
      <c r="D76469" s="25" t="e">
        <f t="shared" si="1194"/>
        <v>#N/A</v>
      </c>
      <c r="E76469" s="25" t="s">
        <v>453</v>
      </c>
      <c r="F76469" s="17" t="s">
        <v>453</v>
      </c>
      <c r="G76469" s="18" t="s">
        <v>9</v>
      </c>
      <c r="H76469" s="19">
        <v>73.71539373766241</v>
      </c>
    </row>
    <row r="76470" spans="1:8" x14ac:dyDescent="0.2">
      <c r="A76470" s="25" t="s">
        <v>8</v>
      </c>
      <c r="B76470" s="25" t="str">
        <f>INDEX(About!G:G,MATCH(A76470,About!F:F,0))</f>
        <v>AL</v>
      </c>
      <c r="C76470" s="25" t="e">
        <v>#N/A</v>
      </c>
      <c r="D76470" s="25" t="e">
        <f t="shared" si="1194"/>
        <v>#N/A</v>
      </c>
      <c r="E76470" s="25" t="s">
        <v>453</v>
      </c>
      <c r="F76470" s="11" t="s">
        <v>229</v>
      </c>
      <c r="G76470" s="12" t="s">
        <v>10</v>
      </c>
      <c r="H76470" s="13">
        <v>69.225442839385863</v>
      </c>
    </row>
    <row r="76471" spans="1:8" x14ac:dyDescent="0.2">
      <c r="A76471" s="25" t="s">
        <v>8</v>
      </c>
      <c r="B76471" s="25" t="str">
        <f>INDEX(About!G:G,MATCH(A76471,About!F:F,0))</f>
        <v>AL</v>
      </c>
      <c r="C76471" s="25" t="e">
        <v>#N/A</v>
      </c>
      <c r="D76471" s="25" t="e">
        <f t="shared" si="1194"/>
        <v>#N/A</v>
      </c>
      <c r="E76471" s="25" t="s">
        <v>453</v>
      </c>
      <c r="F76471" s="11" t="s">
        <v>229</v>
      </c>
      <c r="G76471" s="12" t="s">
        <v>11</v>
      </c>
      <c r="H76471" s="13">
        <v>85.591204751750553</v>
      </c>
    </row>
    <row r="76472" spans="1:8" x14ac:dyDescent="0.2">
      <c r="A76472" s="25" t="s">
        <v>12</v>
      </c>
      <c r="B76472" s="25" t="str">
        <f>INDEX(About!G:G,MATCH(A76472,About!F:F,0))</f>
        <v>AZ</v>
      </c>
      <c r="C76472" s="25" t="e">
        <v>#N/A</v>
      </c>
      <c r="D76472" s="25" t="e">
        <f t="shared" si="1194"/>
        <v>#N/A</v>
      </c>
      <c r="E76472" s="25" t="s">
        <v>453</v>
      </c>
      <c r="F76472" s="11" t="s">
        <v>229</v>
      </c>
      <c r="G76472" s="12" t="s">
        <v>13</v>
      </c>
      <c r="H76472" s="13">
        <v>0</v>
      </c>
    </row>
    <row r="76473" spans="1:8" x14ac:dyDescent="0.2">
      <c r="A76473" s="25" t="s">
        <v>14</v>
      </c>
      <c r="B76473" s="25" t="str">
        <f>INDEX(About!G:G,MATCH(A76473,About!F:F,0))</f>
        <v>AR</v>
      </c>
      <c r="C76473" s="25" t="e">
        <v>#N/A</v>
      </c>
      <c r="D76473" s="25" t="e">
        <f t="shared" si="1194"/>
        <v>#N/A</v>
      </c>
      <c r="E76473" s="25" t="s">
        <v>453</v>
      </c>
      <c r="F76473" s="11" t="s">
        <v>229</v>
      </c>
      <c r="G76473" s="12" t="s">
        <v>15</v>
      </c>
      <c r="H76473" s="13">
        <v>47.710573022915476</v>
      </c>
    </row>
    <row r="76474" spans="1:8" x14ac:dyDescent="0.2">
      <c r="A76474" s="25" t="s">
        <v>14</v>
      </c>
      <c r="B76474" s="25" t="str">
        <f>INDEX(About!G:G,MATCH(A76474,About!F:F,0))</f>
        <v>AR</v>
      </c>
      <c r="C76474" s="25" t="e">
        <v>#N/A</v>
      </c>
      <c r="D76474" s="25" t="e">
        <f t="shared" si="1194"/>
        <v>#N/A</v>
      </c>
      <c r="E76474" s="25" t="s">
        <v>453</v>
      </c>
      <c r="F76474" s="11" t="s">
        <v>229</v>
      </c>
      <c r="G76474" s="12" t="s">
        <v>16</v>
      </c>
      <c r="H76474" s="13">
        <v>53.357567633306374</v>
      </c>
    </row>
    <row r="76475" spans="1:8" x14ac:dyDescent="0.2">
      <c r="A76475" s="25" t="s">
        <v>14</v>
      </c>
      <c r="B76475" s="25" t="str">
        <f>INDEX(About!G:G,MATCH(A76475,About!F:F,0))</f>
        <v>AR</v>
      </c>
      <c r="C76475" s="25" t="e">
        <v>#N/A</v>
      </c>
      <c r="D76475" s="25" t="e">
        <f t="shared" si="1194"/>
        <v>#N/A</v>
      </c>
      <c r="E76475" s="25" t="s">
        <v>453</v>
      </c>
      <c r="F76475" s="11" t="s">
        <v>229</v>
      </c>
      <c r="G76475" s="12" t="s">
        <v>17</v>
      </c>
      <c r="H76475" s="13">
        <v>54.442413347884006</v>
      </c>
    </row>
    <row r="76476" spans="1:8" x14ac:dyDescent="0.2">
      <c r="A76476" s="25" t="s">
        <v>14</v>
      </c>
      <c r="B76476" s="25" t="str">
        <f>INDEX(About!G:G,MATCH(A76476,About!F:F,0))</f>
        <v>AR</v>
      </c>
      <c r="C76476" s="25" t="e">
        <v>#N/A</v>
      </c>
      <c r="D76476" s="25" t="e">
        <f t="shared" si="1194"/>
        <v>#N/A</v>
      </c>
      <c r="E76476" s="25" t="s">
        <v>453</v>
      </c>
      <c r="F76476" s="11" t="s">
        <v>229</v>
      </c>
      <c r="G76476" s="12" t="s">
        <v>18</v>
      </c>
      <c r="H76476" s="13">
        <v>62.438091555756529</v>
      </c>
    </row>
    <row r="76477" spans="1:8" x14ac:dyDescent="0.2">
      <c r="A76477" s="25" t="s">
        <v>19</v>
      </c>
      <c r="B76477" s="25" t="str">
        <f>INDEX(About!G:G,MATCH(A76477,About!F:F,0))</f>
        <v>CA</v>
      </c>
      <c r="C76477" s="25" t="e">
        <v>#N/A</v>
      </c>
      <c r="D76477" s="25" t="e">
        <f t="shared" si="1194"/>
        <v>#N/A</v>
      </c>
      <c r="E76477" s="25" t="s">
        <v>453</v>
      </c>
      <c r="F76477" s="11" t="s">
        <v>229</v>
      </c>
      <c r="G76477" s="12" t="s">
        <v>20</v>
      </c>
      <c r="H76477" s="13">
        <v>0</v>
      </c>
    </row>
    <row r="76478" spans="1:8" x14ac:dyDescent="0.2">
      <c r="A76478" s="25" t="s">
        <v>19</v>
      </c>
      <c r="B76478" s="25" t="str">
        <f>INDEX(About!G:G,MATCH(A76478,About!F:F,0))</f>
        <v>CA</v>
      </c>
      <c r="C76478" s="25" t="e">
        <v>#N/A</v>
      </c>
      <c r="D76478" s="25" t="e">
        <f t="shared" si="1194"/>
        <v>#N/A</v>
      </c>
      <c r="E76478" s="25" t="s">
        <v>453</v>
      </c>
      <c r="F76478" s="11" t="s">
        <v>229</v>
      </c>
      <c r="G76478" s="12" t="s">
        <v>21</v>
      </c>
      <c r="H76478" s="13">
        <v>0</v>
      </c>
    </row>
    <row r="76479" spans="1:8" x14ac:dyDescent="0.2">
      <c r="A76479" s="25" t="s">
        <v>19</v>
      </c>
      <c r="B76479" s="25" t="str">
        <f>INDEX(About!G:G,MATCH(A76479,About!F:F,0))</f>
        <v>CA</v>
      </c>
      <c r="C76479" s="25" t="e">
        <v>#N/A</v>
      </c>
      <c r="D76479" s="25" t="e">
        <f t="shared" si="1194"/>
        <v>#N/A</v>
      </c>
      <c r="E76479" s="25" t="s">
        <v>453</v>
      </c>
      <c r="F76479" s="11" t="s">
        <v>229</v>
      </c>
      <c r="G76479" s="12" t="s">
        <v>22</v>
      </c>
      <c r="H76479" s="13">
        <v>0</v>
      </c>
    </row>
    <row r="76480" spans="1:8" x14ac:dyDescent="0.2">
      <c r="A76480" s="25" t="s">
        <v>19</v>
      </c>
      <c r="B76480" s="25" t="str">
        <f>INDEX(About!G:G,MATCH(A76480,About!F:F,0))</f>
        <v>CA</v>
      </c>
      <c r="C76480" s="25" t="e">
        <v>#N/A</v>
      </c>
      <c r="D76480" s="25" t="e">
        <f t="shared" si="1194"/>
        <v>#N/A</v>
      </c>
      <c r="E76480" s="25" t="s">
        <v>453</v>
      </c>
      <c r="F76480" s="11" t="s">
        <v>229</v>
      </c>
      <c r="G76480" s="12" t="s">
        <v>23</v>
      </c>
      <c r="H76480" s="13">
        <v>0</v>
      </c>
    </row>
    <row r="76481" spans="1:8" x14ac:dyDescent="0.2">
      <c r="A76481" s="25" t="s">
        <v>19</v>
      </c>
      <c r="B76481" s="25" t="str">
        <f>INDEX(About!G:G,MATCH(A76481,About!F:F,0))</f>
        <v>CA</v>
      </c>
      <c r="C76481" s="25" t="e">
        <v>#N/A</v>
      </c>
      <c r="D76481" s="25" t="e">
        <f t="shared" si="1194"/>
        <v>#N/A</v>
      </c>
      <c r="E76481" s="25" t="s">
        <v>453</v>
      </c>
      <c r="F76481" s="11" t="s">
        <v>229</v>
      </c>
      <c r="G76481" s="12" t="s">
        <v>24</v>
      </c>
      <c r="H76481" s="13">
        <v>0</v>
      </c>
    </row>
    <row r="76482" spans="1:8" x14ac:dyDescent="0.2">
      <c r="A76482" s="25" t="s">
        <v>19</v>
      </c>
      <c r="B76482" s="25" t="str">
        <f>INDEX(About!G:G,MATCH(A76482,About!F:F,0))</f>
        <v>CA</v>
      </c>
      <c r="C76482" s="25" t="e">
        <v>#N/A</v>
      </c>
      <c r="D76482" s="25" t="e">
        <f t="shared" si="1194"/>
        <v>#N/A</v>
      </c>
      <c r="E76482" s="25" t="s">
        <v>453</v>
      </c>
      <c r="F76482" s="11" t="s">
        <v>229</v>
      </c>
      <c r="G76482" s="12" t="s">
        <v>25</v>
      </c>
      <c r="H76482" s="13">
        <v>0</v>
      </c>
    </row>
    <row r="76483" spans="1:8" x14ac:dyDescent="0.2">
      <c r="A76483" s="25" t="s">
        <v>19</v>
      </c>
      <c r="B76483" s="25" t="str">
        <f>INDEX(About!G:G,MATCH(A76483,About!F:F,0))</f>
        <v>CA</v>
      </c>
      <c r="C76483" s="25" t="e">
        <v>#N/A</v>
      </c>
      <c r="D76483" s="25" t="e">
        <f t="shared" si="1194"/>
        <v>#N/A</v>
      </c>
      <c r="E76483" s="25" t="s">
        <v>453</v>
      </c>
      <c r="F76483" s="11" t="s">
        <v>229</v>
      </c>
      <c r="G76483" s="12" t="s">
        <v>26</v>
      </c>
      <c r="H76483" s="13">
        <v>0</v>
      </c>
    </row>
    <row r="76484" spans="1:8" x14ac:dyDescent="0.2">
      <c r="A76484" s="25" t="s">
        <v>19</v>
      </c>
      <c r="B76484" s="25" t="str">
        <f>INDEX(About!G:G,MATCH(A76484,About!F:F,0))</f>
        <v>CA</v>
      </c>
      <c r="C76484" s="25" t="e">
        <v>#N/A</v>
      </c>
      <c r="D76484" s="25" t="e">
        <f t="shared" si="1194"/>
        <v>#N/A</v>
      </c>
      <c r="E76484" s="25" t="s">
        <v>453</v>
      </c>
      <c r="F76484" s="11" t="s">
        <v>229</v>
      </c>
      <c r="G76484" s="12" t="s">
        <v>27</v>
      </c>
      <c r="H76484" s="13">
        <v>0</v>
      </c>
    </row>
    <row r="76485" spans="1:8" x14ac:dyDescent="0.2">
      <c r="A76485" s="25" t="s">
        <v>19</v>
      </c>
      <c r="B76485" s="25" t="str">
        <f>INDEX(About!G:G,MATCH(A76485,About!F:F,0))</f>
        <v>CA</v>
      </c>
      <c r="C76485" s="25" t="e">
        <v>#N/A</v>
      </c>
      <c r="D76485" s="25" t="e">
        <f t="shared" si="1194"/>
        <v>#N/A</v>
      </c>
      <c r="E76485" s="25" t="s">
        <v>453</v>
      </c>
      <c r="F76485" s="11" t="s">
        <v>229</v>
      </c>
      <c r="G76485" s="12" t="s">
        <v>28</v>
      </c>
      <c r="H76485" s="13">
        <v>0</v>
      </c>
    </row>
    <row r="76486" spans="1:8" x14ac:dyDescent="0.2">
      <c r="A76486" s="25" t="s">
        <v>29</v>
      </c>
      <c r="B76486" s="25" t="str">
        <f>INDEX(About!G:G,MATCH(A76486,About!F:F,0))</f>
        <v>CO</v>
      </c>
      <c r="C76486" s="25" t="e">
        <v>#N/A</v>
      </c>
      <c r="D76486" s="25" t="e">
        <f t="shared" ref="D76486:D76549" si="1195">C76486=B76486</f>
        <v>#N/A</v>
      </c>
      <c r="E76486" s="25" t="s">
        <v>453</v>
      </c>
      <c r="F76486" s="11" t="s">
        <v>229</v>
      </c>
      <c r="G76486" s="12" t="s">
        <v>30</v>
      </c>
      <c r="H76486" s="13">
        <v>105.02933819672887</v>
      </c>
    </row>
    <row r="76487" spans="1:8" x14ac:dyDescent="0.2">
      <c r="A76487" s="25" t="s">
        <v>29</v>
      </c>
      <c r="B76487" s="25" t="str">
        <f>INDEX(About!G:G,MATCH(A76487,About!F:F,0))</f>
        <v>CO</v>
      </c>
      <c r="C76487" s="25" t="e">
        <v>#N/A</v>
      </c>
      <c r="D76487" s="25" t="e">
        <f t="shared" si="1195"/>
        <v>#N/A</v>
      </c>
      <c r="E76487" s="25" t="s">
        <v>453</v>
      </c>
      <c r="F76487" s="11" t="s">
        <v>229</v>
      </c>
      <c r="G76487" s="12" t="s">
        <v>31</v>
      </c>
      <c r="H76487" s="13">
        <v>0</v>
      </c>
    </row>
    <row r="76488" spans="1:8" x14ac:dyDescent="0.2">
      <c r="A76488" s="25" t="s">
        <v>29</v>
      </c>
      <c r="B76488" s="25" t="str">
        <f>INDEX(About!G:G,MATCH(A76488,About!F:F,0))</f>
        <v>CO</v>
      </c>
      <c r="C76488" s="25" t="e">
        <v>#N/A</v>
      </c>
      <c r="D76488" s="25" t="e">
        <f t="shared" si="1195"/>
        <v>#N/A</v>
      </c>
      <c r="E76488" s="25" t="s">
        <v>453</v>
      </c>
      <c r="F76488" s="11" t="s">
        <v>229</v>
      </c>
      <c r="G76488" s="12" t="s">
        <v>32</v>
      </c>
      <c r="H76488" s="13">
        <v>0</v>
      </c>
    </row>
    <row r="76489" spans="1:8" x14ac:dyDescent="0.2">
      <c r="A76489" s="25" t="s">
        <v>29</v>
      </c>
      <c r="B76489" s="25" t="str">
        <f>INDEX(About!G:G,MATCH(A76489,About!F:F,0))</f>
        <v>CO</v>
      </c>
      <c r="C76489" s="25" t="e">
        <v>#N/A</v>
      </c>
      <c r="D76489" s="25" t="e">
        <f t="shared" si="1195"/>
        <v>#N/A</v>
      </c>
      <c r="E76489" s="25" t="s">
        <v>453</v>
      </c>
      <c r="F76489" s="11" t="s">
        <v>229</v>
      </c>
      <c r="G76489" s="12" t="s">
        <v>33</v>
      </c>
      <c r="H76489" s="13">
        <v>0</v>
      </c>
    </row>
    <row r="76490" spans="1:8" x14ac:dyDescent="0.2">
      <c r="A76490" s="25" t="s">
        <v>29</v>
      </c>
      <c r="B76490" s="25" t="str">
        <f>INDEX(About!G:G,MATCH(A76490,About!F:F,0))</f>
        <v>CO</v>
      </c>
      <c r="C76490" s="25" t="e">
        <v>#N/A</v>
      </c>
      <c r="D76490" s="25" t="e">
        <f t="shared" si="1195"/>
        <v>#N/A</v>
      </c>
      <c r="E76490" s="25" t="s">
        <v>453</v>
      </c>
      <c r="F76490" s="11" t="s">
        <v>229</v>
      </c>
      <c r="G76490" s="12" t="s">
        <v>34</v>
      </c>
      <c r="H76490" s="13">
        <v>0</v>
      </c>
    </row>
    <row r="76491" spans="1:8" x14ac:dyDescent="0.2">
      <c r="A76491" s="25" t="s">
        <v>29</v>
      </c>
      <c r="B76491" s="25" t="str">
        <f>INDEX(About!G:G,MATCH(A76491,About!F:F,0))</f>
        <v>CO</v>
      </c>
      <c r="C76491" s="25" t="e">
        <v>#N/A</v>
      </c>
      <c r="D76491" s="25" t="e">
        <f t="shared" si="1195"/>
        <v>#N/A</v>
      </c>
      <c r="E76491" s="25" t="s">
        <v>453</v>
      </c>
      <c r="F76491" s="11" t="s">
        <v>229</v>
      </c>
      <c r="G76491" s="12" t="s">
        <v>35</v>
      </c>
      <c r="H76491" s="13">
        <v>0</v>
      </c>
    </row>
    <row r="76492" spans="1:8" x14ac:dyDescent="0.2">
      <c r="A76492" s="25" t="s">
        <v>29</v>
      </c>
      <c r="B76492" s="25" t="str">
        <f>INDEX(About!G:G,MATCH(A76492,About!F:F,0))</f>
        <v>CO</v>
      </c>
      <c r="C76492" s="25" t="e">
        <v>#N/A</v>
      </c>
      <c r="D76492" s="25" t="e">
        <f t="shared" si="1195"/>
        <v>#N/A</v>
      </c>
      <c r="E76492" s="25" t="s">
        <v>453</v>
      </c>
      <c r="F76492" s="11" t="s">
        <v>229</v>
      </c>
      <c r="G76492" s="12" t="s">
        <v>36</v>
      </c>
      <c r="H76492" s="13">
        <v>0</v>
      </c>
    </row>
    <row r="76493" spans="1:8" x14ac:dyDescent="0.2">
      <c r="A76493" s="25" t="s">
        <v>29</v>
      </c>
      <c r="B76493" s="25" t="str">
        <f>INDEX(About!G:G,MATCH(A76493,About!F:F,0))</f>
        <v>CO</v>
      </c>
      <c r="C76493" s="25" t="e">
        <v>#N/A</v>
      </c>
      <c r="D76493" s="25" t="e">
        <f t="shared" si="1195"/>
        <v>#N/A</v>
      </c>
      <c r="E76493" s="25" t="s">
        <v>453</v>
      </c>
      <c r="F76493" s="11" t="s">
        <v>229</v>
      </c>
      <c r="G76493" s="12" t="s">
        <v>37</v>
      </c>
      <c r="H76493" s="13">
        <v>0</v>
      </c>
    </row>
    <row r="76494" spans="1:8" x14ac:dyDescent="0.2">
      <c r="A76494" s="25" t="s">
        <v>29</v>
      </c>
      <c r="B76494" s="25" t="str">
        <f>INDEX(About!G:G,MATCH(A76494,About!F:F,0))</f>
        <v>CO</v>
      </c>
      <c r="C76494" s="25" t="e">
        <v>#N/A</v>
      </c>
      <c r="D76494" s="25" t="e">
        <f t="shared" si="1195"/>
        <v>#N/A</v>
      </c>
      <c r="E76494" s="25" t="s">
        <v>453</v>
      </c>
      <c r="F76494" s="11" t="s">
        <v>229</v>
      </c>
      <c r="G76494" s="12" t="s">
        <v>38</v>
      </c>
      <c r="H76494" s="13">
        <v>0</v>
      </c>
    </row>
    <row r="76495" spans="1:8" x14ac:dyDescent="0.2">
      <c r="A76495" s="25" t="s">
        <v>29</v>
      </c>
      <c r="B76495" s="25" t="str">
        <f>INDEX(About!G:G,MATCH(A76495,About!F:F,0))</f>
        <v>CO</v>
      </c>
      <c r="C76495" s="25" t="e">
        <v>#N/A</v>
      </c>
      <c r="D76495" s="25" t="e">
        <f t="shared" si="1195"/>
        <v>#N/A</v>
      </c>
      <c r="E76495" s="25" t="s">
        <v>453</v>
      </c>
      <c r="F76495" s="11" t="s">
        <v>229</v>
      </c>
      <c r="G76495" s="12" t="s">
        <v>39</v>
      </c>
      <c r="H76495" s="13">
        <v>0</v>
      </c>
    </row>
    <row r="76496" spans="1:8" x14ac:dyDescent="0.2">
      <c r="A76496" s="25" t="s">
        <v>40</v>
      </c>
      <c r="B76496" s="25" t="str">
        <f>INDEX(About!G:G,MATCH(A76496,About!F:F,0))</f>
        <v>FL</v>
      </c>
      <c r="C76496" s="25" t="e">
        <v>#N/A</v>
      </c>
      <c r="D76496" s="25" t="e">
        <f t="shared" si="1195"/>
        <v>#N/A</v>
      </c>
      <c r="E76496" s="25" t="s">
        <v>453</v>
      </c>
      <c r="F76496" s="11" t="s">
        <v>229</v>
      </c>
      <c r="G76496" s="12" t="s">
        <v>41</v>
      </c>
      <c r="H76496" s="13">
        <v>0</v>
      </c>
    </row>
    <row r="76497" spans="1:8" x14ac:dyDescent="0.2">
      <c r="A76497" s="25" t="s">
        <v>40</v>
      </c>
      <c r="B76497" s="25" t="str">
        <f>INDEX(About!G:G,MATCH(A76497,About!F:F,0))</f>
        <v>FL</v>
      </c>
      <c r="C76497" s="25" t="e">
        <v>#N/A</v>
      </c>
      <c r="D76497" s="25" t="e">
        <f t="shared" si="1195"/>
        <v>#N/A</v>
      </c>
      <c r="E76497" s="25" t="s">
        <v>453</v>
      </c>
      <c r="F76497" s="11" t="s">
        <v>229</v>
      </c>
      <c r="G76497" s="12" t="s">
        <v>42</v>
      </c>
      <c r="H76497" s="13">
        <v>75.702837909204433</v>
      </c>
    </row>
    <row r="76498" spans="1:8" x14ac:dyDescent="0.2">
      <c r="A76498" s="25" t="s">
        <v>40</v>
      </c>
      <c r="B76498" s="25" t="str">
        <f>INDEX(About!G:G,MATCH(A76498,About!F:F,0))</f>
        <v>FL</v>
      </c>
      <c r="C76498" s="25" t="e">
        <v>#N/A</v>
      </c>
      <c r="D76498" s="25" t="e">
        <f t="shared" si="1195"/>
        <v>#N/A</v>
      </c>
      <c r="E76498" s="25" t="s">
        <v>453</v>
      </c>
      <c r="F76498" s="11" t="s">
        <v>229</v>
      </c>
      <c r="G76498" s="12" t="s">
        <v>43</v>
      </c>
      <c r="H76498" s="13">
        <v>90.800705630950546</v>
      </c>
    </row>
    <row r="76499" spans="1:8" x14ac:dyDescent="0.2">
      <c r="A76499" s="25" t="s">
        <v>40</v>
      </c>
      <c r="B76499" s="25" t="str">
        <f>INDEX(About!G:G,MATCH(A76499,About!F:F,0))</f>
        <v>FL</v>
      </c>
      <c r="C76499" s="25" t="e">
        <v>#N/A</v>
      </c>
      <c r="D76499" s="25" t="e">
        <f t="shared" si="1195"/>
        <v>#N/A</v>
      </c>
      <c r="E76499" s="25" t="s">
        <v>453</v>
      </c>
      <c r="F76499" s="11" t="s">
        <v>229</v>
      </c>
      <c r="G76499" s="12" t="s">
        <v>45</v>
      </c>
      <c r="H76499" s="13">
        <v>0</v>
      </c>
    </row>
    <row r="76500" spans="1:8" x14ac:dyDescent="0.2">
      <c r="A76500" s="25" t="s">
        <v>44</v>
      </c>
      <c r="B76500" s="25" t="str">
        <f>INDEX(About!G:G,MATCH(A76500,About!F:F,0))</f>
        <v>GA</v>
      </c>
      <c r="C76500" s="25" t="e">
        <v>#N/A</v>
      </c>
      <c r="D76500" s="25" t="e">
        <f t="shared" si="1195"/>
        <v>#N/A</v>
      </c>
      <c r="E76500" s="25" t="s">
        <v>453</v>
      </c>
      <c r="F76500" s="11" t="s">
        <v>229</v>
      </c>
      <c r="G76500" s="12" t="s">
        <v>46</v>
      </c>
      <c r="H76500" s="13">
        <v>109.80590383284495</v>
      </c>
    </row>
    <row r="76501" spans="1:8" x14ac:dyDescent="0.2">
      <c r="A76501" s="25" t="s">
        <v>47</v>
      </c>
      <c r="B76501" s="25" t="str">
        <f>INDEX(About!G:G,MATCH(A76501,About!F:F,0))</f>
        <v>ID</v>
      </c>
      <c r="C76501" s="25" t="e">
        <v>#N/A</v>
      </c>
      <c r="D76501" s="25" t="e">
        <f t="shared" si="1195"/>
        <v>#N/A</v>
      </c>
      <c r="E76501" s="25" t="s">
        <v>453</v>
      </c>
      <c r="F76501" s="11" t="s">
        <v>229</v>
      </c>
      <c r="G76501" s="12" t="s">
        <v>48</v>
      </c>
      <c r="H76501" s="13">
        <v>0</v>
      </c>
    </row>
    <row r="76502" spans="1:8" x14ac:dyDescent="0.2">
      <c r="A76502" s="25" t="s">
        <v>49</v>
      </c>
      <c r="B76502" s="25" t="str">
        <f>INDEX(About!G:G,MATCH(A76502,About!F:F,0))</f>
        <v>IL</v>
      </c>
      <c r="C76502" s="25" t="e">
        <v>#N/A</v>
      </c>
      <c r="D76502" s="25" t="e">
        <f t="shared" si="1195"/>
        <v>#N/A</v>
      </c>
      <c r="E76502" s="25" t="s">
        <v>453</v>
      </c>
      <c r="F76502" s="11" t="s">
        <v>229</v>
      </c>
      <c r="G76502" s="12" t="s">
        <v>50</v>
      </c>
      <c r="H76502" s="13">
        <v>111.43813385595462</v>
      </c>
    </row>
    <row r="76503" spans="1:8" x14ac:dyDescent="0.2">
      <c r="A76503" s="25" t="s">
        <v>49</v>
      </c>
      <c r="B76503" s="25" t="str">
        <f>INDEX(About!G:G,MATCH(A76503,About!F:F,0))</f>
        <v>IL</v>
      </c>
      <c r="C76503" s="25" t="e">
        <v>#N/A</v>
      </c>
      <c r="D76503" s="25" t="e">
        <f t="shared" si="1195"/>
        <v>#N/A</v>
      </c>
      <c r="E76503" s="25" t="s">
        <v>453</v>
      </c>
      <c r="F76503" s="11" t="s">
        <v>229</v>
      </c>
      <c r="G76503" s="12" t="s">
        <v>51</v>
      </c>
      <c r="H76503" s="13">
        <v>0</v>
      </c>
    </row>
    <row r="76504" spans="1:8" x14ac:dyDescent="0.2">
      <c r="A76504" s="25" t="s">
        <v>52</v>
      </c>
      <c r="B76504" s="25" t="str">
        <f>INDEX(About!G:G,MATCH(A76504,About!F:F,0))</f>
        <v>IN</v>
      </c>
      <c r="C76504" s="25" t="e">
        <v>#N/A</v>
      </c>
      <c r="D76504" s="25" t="e">
        <f t="shared" si="1195"/>
        <v>#N/A</v>
      </c>
      <c r="E76504" s="25" t="s">
        <v>453</v>
      </c>
      <c r="F76504" s="11" t="s">
        <v>229</v>
      </c>
      <c r="G76504" s="12" t="s">
        <v>53</v>
      </c>
      <c r="H76504" s="13">
        <v>0</v>
      </c>
    </row>
    <row r="76505" spans="1:8" x14ac:dyDescent="0.2">
      <c r="A76505" s="25" t="s">
        <v>49</v>
      </c>
      <c r="B76505" s="25" t="str">
        <f>INDEX(About!G:G,MATCH(A76505,About!F:F,0))</f>
        <v>IL</v>
      </c>
      <c r="C76505" s="25" t="e">
        <v>#N/A</v>
      </c>
      <c r="D76505" s="25" t="e">
        <f t="shared" si="1195"/>
        <v>#N/A</v>
      </c>
      <c r="E76505" s="25" t="s">
        <v>453</v>
      </c>
      <c r="F76505" s="11" t="s">
        <v>229</v>
      </c>
      <c r="G76505" s="12" t="s">
        <v>54</v>
      </c>
      <c r="H76505" s="13">
        <v>0</v>
      </c>
    </row>
    <row r="76506" spans="1:8" x14ac:dyDescent="0.2">
      <c r="A76506" s="25" t="s">
        <v>52</v>
      </c>
      <c r="B76506" s="25" t="str">
        <f>INDEX(About!G:G,MATCH(A76506,About!F:F,0))</f>
        <v>IN</v>
      </c>
      <c r="C76506" s="25" t="e">
        <v>#N/A</v>
      </c>
      <c r="D76506" s="25" t="e">
        <f t="shared" si="1195"/>
        <v>#N/A</v>
      </c>
      <c r="E76506" s="25" t="s">
        <v>453</v>
      </c>
      <c r="F76506" s="11" t="s">
        <v>229</v>
      </c>
      <c r="G76506" s="12" t="s">
        <v>55</v>
      </c>
      <c r="H76506" s="13">
        <v>0</v>
      </c>
    </row>
    <row r="76507" spans="1:8" x14ac:dyDescent="0.2">
      <c r="A76507" s="25" t="s">
        <v>52</v>
      </c>
      <c r="B76507" s="25" t="str">
        <f>INDEX(About!G:G,MATCH(A76507,About!F:F,0))</f>
        <v>IN</v>
      </c>
      <c r="C76507" s="25" t="e">
        <v>#N/A</v>
      </c>
      <c r="D76507" s="25" t="e">
        <f t="shared" si="1195"/>
        <v>#N/A</v>
      </c>
      <c r="E76507" s="25" t="s">
        <v>453</v>
      </c>
      <c r="F76507" s="11" t="s">
        <v>229</v>
      </c>
      <c r="G76507" s="12" t="s">
        <v>56</v>
      </c>
      <c r="H76507" s="13">
        <v>0</v>
      </c>
    </row>
    <row r="76508" spans="1:8" x14ac:dyDescent="0.2">
      <c r="A76508" s="25" t="s">
        <v>57</v>
      </c>
      <c r="B76508" s="25" t="str">
        <f>INDEX(About!G:G,MATCH(A76508,About!F:F,0))</f>
        <v>KS</v>
      </c>
      <c r="C76508" s="25" t="e">
        <v>#N/A</v>
      </c>
      <c r="D76508" s="25" t="e">
        <f t="shared" si="1195"/>
        <v>#N/A</v>
      </c>
      <c r="E76508" s="25" t="s">
        <v>453</v>
      </c>
      <c r="F76508" s="11" t="s">
        <v>229</v>
      </c>
      <c r="G76508" s="12" t="s">
        <v>58</v>
      </c>
      <c r="H76508" s="13">
        <v>96.251485837678189</v>
      </c>
    </row>
    <row r="76509" spans="1:8" x14ac:dyDescent="0.2">
      <c r="A76509" s="25" t="s">
        <v>57</v>
      </c>
      <c r="B76509" s="25" t="str">
        <f>INDEX(About!G:G,MATCH(A76509,About!F:F,0))</f>
        <v>KS</v>
      </c>
      <c r="C76509" s="25" t="e">
        <v>#N/A</v>
      </c>
      <c r="D76509" s="25" t="e">
        <f t="shared" si="1195"/>
        <v>#N/A</v>
      </c>
      <c r="E76509" s="25" t="s">
        <v>453</v>
      </c>
      <c r="F76509" s="11" t="s">
        <v>229</v>
      </c>
      <c r="G76509" s="12" t="s">
        <v>59</v>
      </c>
      <c r="H76509" s="13">
        <v>90.983171851004627</v>
      </c>
    </row>
    <row r="76510" spans="1:8" x14ac:dyDescent="0.2">
      <c r="A76510" s="25" t="s">
        <v>57</v>
      </c>
      <c r="B76510" s="25" t="str">
        <f>INDEX(About!G:G,MATCH(A76510,About!F:F,0))</f>
        <v>KS</v>
      </c>
      <c r="C76510" s="25" t="e">
        <v>#N/A</v>
      </c>
      <c r="D76510" s="25" t="e">
        <f t="shared" si="1195"/>
        <v>#N/A</v>
      </c>
      <c r="E76510" s="25" t="s">
        <v>453</v>
      </c>
      <c r="F76510" s="11" t="s">
        <v>229</v>
      </c>
      <c r="G76510" s="12" t="s">
        <v>60</v>
      </c>
      <c r="H76510" s="13">
        <v>81.94721181160493</v>
      </c>
    </row>
    <row r="76511" spans="1:8" x14ac:dyDescent="0.2">
      <c r="A76511" s="25" t="s">
        <v>57</v>
      </c>
      <c r="B76511" s="25" t="str">
        <f>INDEX(About!G:G,MATCH(A76511,About!F:F,0))</f>
        <v>KS</v>
      </c>
      <c r="C76511" s="25" t="e">
        <v>#N/A</v>
      </c>
      <c r="D76511" s="25" t="e">
        <f t="shared" si="1195"/>
        <v>#N/A</v>
      </c>
      <c r="E76511" s="25" t="s">
        <v>453</v>
      </c>
      <c r="F76511" s="11" t="s">
        <v>229</v>
      </c>
      <c r="G76511" s="12" t="s">
        <v>61</v>
      </c>
      <c r="H76511" s="13">
        <v>0</v>
      </c>
    </row>
    <row r="76512" spans="1:8" x14ac:dyDescent="0.2">
      <c r="A76512" s="25" t="s">
        <v>57</v>
      </c>
      <c r="B76512" s="25" t="str">
        <f>INDEX(About!G:G,MATCH(A76512,About!F:F,0))</f>
        <v>KS</v>
      </c>
      <c r="C76512" s="25" t="e">
        <v>#N/A</v>
      </c>
      <c r="D76512" s="25" t="e">
        <f t="shared" si="1195"/>
        <v>#N/A</v>
      </c>
      <c r="E76512" s="25" t="s">
        <v>453</v>
      </c>
      <c r="F76512" s="11" t="s">
        <v>229</v>
      </c>
      <c r="G76512" s="12" t="s">
        <v>62</v>
      </c>
      <c r="H76512" s="13">
        <v>82.51605507090153</v>
      </c>
    </row>
    <row r="76513" spans="1:8" x14ac:dyDescent="0.2">
      <c r="A76513" s="25" t="s">
        <v>57</v>
      </c>
      <c r="B76513" s="25" t="str">
        <f>INDEX(About!G:G,MATCH(A76513,About!F:F,0))</f>
        <v>KS</v>
      </c>
      <c r="C76513" s="25" t="e">
        <v>#N/A</v>
      </c>
      <c r="D76513" s="25" t="e">
        <f t="shared" si="1195"/>
        <v>#N/A</v>
      </c>
      <c r="E76513" s="25" t="s">
        <v>453</v>
      </c>
      <c r="F76513" s="11" t="s">
        <v>229</v>
      </c>
      <c r="G76513" s="12" t="s">
        <v>63</v>
      </c>
      <c r="H76513" s="13">
        <v>101.23960442393899</v>
      </c>
    </row>
    <row r="76514" spans="1:8" x14ac:dyDescent="0.2">
      <c r="A76514" s="25" t="s">
        <v>57</v>
      </c>
      <c r="B76514" s="25" t="str">
        <f>INDEX(About!G:G,MATCH(A76514,About!F:F,0))</f>
        <v>KS</v>
      </c>
      <c r="C76514" s="25" t="e">
        <v>#N/A</v>
      </c>
      <c r="D76514" s="25" t="e">
        <f t="shared" si="1195"/>
        <v>#N/A</v>
      </c>
      <c r="E76514" s="25" t="s">
        <v>453</v>
      </c>
      <c r="F76514" s="11" t="s">
        <v>229</v>
      </c>
      <c r="G76514" s="12" t="s">
        <v>64</v>
      </c>
      <c r="H76514" s="13">
        <v>84.599727218784096</v>
      </c>
    </row>
    <row r="76515" spans="1:8" x14ac:dyDescent="0.2">
      <c r="A76515" s="25" t="s">
        <v>65</v>
      </c>
      <c r="B76515" s="25" t="str">
        <f>INDEX(About!G:G,MATCH(A76515,About!F:F,0))</f>
        <v>KY</v>
      </c>
      <c r="C76515" s="25" t="e">
        <v>#N/A</v>
      </c>
      <c r="D76515" s="25" t="e">
        <f t="shared" si="1195"/>
        <v>#N/A</v>
      </c>
      <c r="E76515" s="25" t="s">
        <v>453</v>
      </c>
      <c r="F76515" s="11" t="s">
        <v>229</v>
      </c>
      <c r="G76515" s="12" t="s">
        <v>66</v>
      </c>
      <c r="H76515" s="13">
        <v>0</v>
      </c>
    </row>
    <row r="76516" spans="1:8" x14ac:dyDescent="0.2">
      <c r="A76516" s="25" t="s">
        <v>65</v>
      </c>
      <c r="B76516" s="25" t="str">
        <f>INDEX(About!G:G,MATCH(A76516,About!F:F,0))</f>
        <v>KY</v>
      </c>
      <c r="C76516" s="25" t="e">
        <v>#N/A</v>
      </c>
      <c r="D76516" s="25" t="e">
        <f t="shared" si="1195"/>
        <v>#N/A</v>
      </c>
      <c r="E76516" s="25" t="s">
        <v>453</v>
      </c>
      <c r="F76516" s="11" t="s">
        <v>229</v>
      </c>
      <c r="G76516" s="12" t="s">
        <v>67</v>
      </c>
      <c r="H76516" s="13">
        <v>0</v>
      </c>
    </row>
    <row r="76517" spans="1:8" x14ac:dyDescent="0.2">
      <c r="A76517" s="25" t="s">
        <v>49</v>
      </c>
      <c r="B76517" s="25" t="str">
        <f>INDEX(About!G:G,MATCH(A76517,About!F:F,0))</f>
        <v>IL</v>
      </c>
      <c r="C76517" s="25" t="e">
        <v>#N/A</v>
      </c>
      <c r="D76517" s="25" t="e">
        <f t="shared" si="1195"/>
        <v>#N/A</v>
      </c>
      <c r="E76517" s="25" t="s">
        <v>453</v>
      </c>
      <c r="F76517" s="11" t="s">
        <v>229</v>
      </c>
      <c r="G76517" s="12" t="s">
        <v>68</v>
      </c>
      <c r="H76517" s="13">
        <v>103.5058537266296</v>
      </c>
    </row>
    <row r="76518" spans="1:8" x14ac:dyDescent="0.2">
      <c r="A76518" s="25" t="s">
        <v>65</v>
      </c>
      <c r="B76518" s="25" t="str">
        <f>INDEX(About!G:G,MATCH(A76518,About!F:F,0))</f>
        <v>KY</v>
      </c>
      <c r="C76518" s="25" t="e">
        <v>#N/A</v>
      </c>
      <c r="D76518" s="25" t="e">
        <f t="shared" si="1195"/>
        <v>#N/A</v>
      </c>
      <c r="E76518" s="25" t="s">
        <v>453</v>
      </c>
      <c r="F76518" s="11" t="s">
        <v>229</v>
      </c>
      <c r="G76518" s="12" t="s">
        <v>69</v>
      </c>
      <c r="H76518" s="13">
        <v>92.873708010810134</v>
      </c>
    </row>
    <row r="76519" spans="1:8" x14ac:dyDescent="0.2">
      <c r="A76519" s="25" t="s">
        <v>70</v>
      </c>
      <c r="B76519" s="25" t="str">
        <f>INDEX(About!G:G,MATCH(A76519,About!F:F,0))</f>
        <v>LA</v>
      </c>
      <c r="C76519" s="25" t="e">
        <v>#N/A</v>
      </c>
      <c r="D76519" s="25" t="e">
        <f t="shared" si="1195"/>
        <v>#N/A</v>
      </c>
      <c r="E76519" s="25" t="s">
        <v>453</v>
      </c>
      <c r="F76519" s="11" t="s">
        <v>229</v>
      </c>
      <c r="G76519" s="12" t="s">
        <v>71</v>
      </c>
      <c r="H76519" s="13">
        <v>36.329510111543307</v>
      </c>
    </row>
    <row r="76520" spans="1:8" x14ac:dyDescent="0.2">
      <c r="A76520" s="25" t="s">
        <v>70</v>
      </c>
      <c r="B76520" s="25" t="str">
        <f>INDEX(About!G:G,MATCH(A76520,About!F:F,0))</f>
        <v>LA</v>
      </c>
      <c r="C76520" s="25" t="e">
        <v>#N/A</v>
      </c>
      <c r="D76520" s="25" t="e">
        <f t="shared" si="1195"/>
        <v>#N/A</v>
      </c>
      <c r="E76520" s="25" t="s">
        <v>453</v>
      </c>
      <c r="F76520" s="11" t="s">
        <v>229</v>
      </c>
      <c r="G76520" s="12" t="s">
        <v>72</v>
      </c>
      <c r="H76520" s="13">
        <v>26.26806883709482</v>
      </c>
    </row>
    <row r="76521" spans="1:8" x14ac:dyDescent="0.2">
      <c r="A76521" s="25" t="s">
        <v>70</v>
      </c>
      <c r="B76521" s="25" t="str">
        <f>INDEX(About!G:G,MATCH(A76521,About!F:F,0))</f>
        <v>LA</v>
      </c>
      <c r="C76521" s="25" t="e">
        <v>#N/A</v>
      </c>
      <c r="D76521" s="25" t="e">
        <f t="shared" si="1195"/>
        <v>#N/A</v>
      </c>
      <c r="E76521" s="25" t="s">
        <v>453</v>
      </c>
      <c r="F76521" s="11" t="s">
        <v>229</v>
      </c>
      <c r="G76521" s="12" t="s">
        <v>73</v>
      </c>
      <c r="H76521" s="13">
        <v>32.392033263773385</v>
      </c>
    </row>
    <row r="76522" spans="1:8" x14ac:dyDescent="0.2">
      <c r="A76522" s="25" t="s">
        <v>70</v>
      </c>
      <c r="B76522" s="25" t="str">
        <f>INDEX(About!G:G,MATCH(A76522,About!F:F,0))</f>
        <v>LA</v>
      </c>
      <c r="C76522" s="25" t="e">
        <v>#N/A</v>
      </c>
      <c r="D76522" s="25" t="e">
        <f t="shared" si="1195"/>
        <v>#N/A</v>
      </c>
      <c r="E76522" s="25" t="s">
        <v>453</v>
      </c>
      <c r="F76522" s="11" t="s">
        <v>229</v>
      </c>
      <c r="G76522" s="12" t="s">
        <v>74</v>
      </c>
      <c r="H76522" s="13">
        <v>48.123848223794631</v>
      </c>
    </row>
    <row r="76523" spans="1:8" x14ac:dyDescent="0.2">
      <c r="A76523" s="25" t="s">
        <v>75</v>
      </c>
      <c r="B76523" s="25" t="str">
        <f>INDEX(About!G:G,MATCH(A76523,About!F:F,0))</f>
        <v>MD</v>
      </c>
      <c r="C76523" s="25" t="e">
        <v>#N/A</v>
      </c>
      <c r="D76523" s="25" t="e">
        <f t="shared" si="1195"/>
        <v>#N/A</v>
      </c>
      <c r="E76523" s="25" t="s">
        <v>453</v>
      </c>
      <c r="F76523" s="11" t="s">
        <v>229</v>
      </c>
      <c r="G76523" s="12" t="s">
        <v>76</v>
      </c>
      <c r="H76523" s="13">
        <v>0</v>
      </c>
    </row>
    <row r="76524" spans="1:8" x14ac:dyDescent="0.2">
      <c r="A76524" s="25" t="s">
        <v>75</v>
      </c>
      <c r="B76524" s="25" t="str">
        <f>INDEX(About!G:G,MATCH(A76524,About!F:F,0))</f>
        <v>MD</v>
      </c>
      <c r="C76524" s="25" t="e">
        <v>#N/A</v>
      </c>
      <c r="D76524" s="25" t="e">
        <f t="shared" si="1195"/>
        <v>#N/A</v>
      </c>
      <c r="E76524" s="25" t="s">
        <v>453</v>
      </c>
      <c r="F76524" s="11" t="s">
        <v>229</v>
      </c>
      <c r="G76524" s="12" t="s">
        <v>77</v>
      </c>
      <c r="H76524" s="13">
        <v>0</v>
      </c>
    </row>
    <row r="76525" spans="1:8" x14ac:dyDescent="0.2">
      <c r="A76525" s="25" t="s">
        <v>78</v>
      </c>
      <c r="B76525" s="25" t="str">
        <f>INDEX(About!G:G,MATCH(A76525,About!F:F,0))</f>
        <v>MI</v>
      </c>
      <c r="C76525" s="25" t="e">
        <v>#N/A</v>
      </c>
      <c r="D76525" s="25" t="e">
        <f t="shared" si="1195"/>
        <v>#N/A</v>
      </c>
      <c r="E76525" s="25" t="s">
        <v>453</v>
      </c>
      <c r="F76525" s="11" t="s">
        <v>229</v>
      </c>
      <c r="G76525" s="12" t="s">
        <v>79</v>
      </c>
      <c r="H76525" s="13">
        <v>0</v>
      </c>
    </row>
    <row r="76526" spans="1:8" x14ac:dyDescent="0.2">
      <c r="A76526" s="25" t="s">
        <v>80</v>
      </c>
      <c r="B76526" s="25" t="str">
        <f>INDEX(About!G:G,MATCH(A76526,About!F:F,0))</f>
        <v>MS</v>
      </c>
      <c r="C76526" s="25" t="e">
        <v>#N/A</v>
      </c>
      <c r="D76526" s="25" t="e">
        <f t="shared" si="1195"/>
        <v>#N/A</v>
      </c>
      <c r="E76526" s="25" t="s">
        <v>453</v>
      </c>
      <c r="F76526" s="11" t="s">
        <v>229</v>
      </c>
      <c r="G76526" s="12" t="s">
        <v>81</v>
      </c>
      <c r="H76526" s="13">
        <v>43.815960570909844</v>
      </c>
    </row>
    <row r="76527" spans="1:8" x14ac:dyDescent="0.2">
      <c r="A76527" s="25" t="s">
        <v>80</v>
      </c>
      <c r="B76527" s="25" t="str">
        <f>INDEX(About!G:G,MATCH(A76527,About!F:F,0))</f>
        <v>MS</v>
      </c>
      <c r="C76527" s="25" t="e">
        <v>#N/A</v>
      </c>
      <c r="D76527" s="25" t="e">
        <f t="shared" si="1195"/>
        <v>#N/A</v>
      </c>
      <c r="E76527" s="25" t="s">
        <v>453</v>
      </c>
      <c r="F76527" s="11" t="s">
        <v>229</v>
      </c>
      <c r="G76527" s="12" t="s">
        <v>82</v>
      </c>
      <c r="H76527" s="13">
        <v>65.496571421749707</v>
      </c>
    </row>
    <row r="76528" spans="1:8" x14ac:dyDescent="0.2">
      <c r="A76528" s="25" t="s">
        <v>80</v>
      </c>
      <c r="B76528" s="25" t="str">
        <f>INDEX(About!G:G,MATCH(A76528,About!F:F,0))</f>
        <v>MS</v>
      </c>
      <c r="C76528" s="25" t="e">
        <v>#N/A</v>
      </c>
      <c r="D76528" s="25" t="e">
        <f t="shared" si="1195"/>
        <v>#N/A</v>
      </c>
      <c r="E76528" s="25" t="s">
        <v>453</v>
      </c>
      <c r="F76528" s="11" t="s">
        <v>229</v>
      </c>
      <c r="G76528" s="12" t="s">
        <v>83</v>
      </c>
      <c r="H76528" s="13">
        <v>56.681144380785874</v>
      </c>
    </row>
    <row r="76529" spans="1:8" x14ac:dyDescent="0.2">
      <c r="A76529" s="25" t="s">
        <v>80</v>
      </c>
      <c r="B76529" s="25" t="str">
        <f>INDEX(About!G:G,MATCH(A76529,About!F:F,0))</f>
        <v>MS</v>
      </c>
      <c r="C76529" s="25" t="e">
        <v>#N/A</v>
      </c>
      <c r="D76529" s="25" t="e">
        <f t="shared" si="1195"/>
        <v>#N/A</v>
      </c>
      <c r="E76529" s="25" t="s">
        <v>453</v>
      </c>
      <c r="F76529" s="11" t="s">
        <v>229</v>
      </c>
      <c r="G76529" s="12" t="s">
        <v>84</v>
      </c>
      <c r="H76529" s="13">
        <v>45.651082600968095</v>
      </c>
    </row>
    <row r="76530" spans="1:8" x14ac:dyDescent="0.2">
      <c r="A76530" s="25" t="s">
        <v>80</v>
      </c>
      <c r="B76530" s="25" t="str">
        <f>INDEX(About!G:G,MATCH(A76530,About!F:F,0))</f>
        <v>MS</v>
      </c>
      <c r="C76530" s="25" t="e">
        <v>#N/A</v>
      </c>
      <c r="D76530" s="25" t="e">
        <f t="shared" si="1195"/>
        <v>#N/A</v>
      </c>
      <c r="E76530" s="25" t="s">
        <v>453</v>
      </c>
      <c r="F76530" s="11" t="s">
        <v>229</v>
      </c>
      <c r="G76530" s="12" t="s">
        <v>85</v>
      </c>
      <c r="H76530" s="13">
        <v>52.575823150335054</v>
      </c>
    </row>
    <row r="76531" spans="1:8" x14ac:dyDescent="0.2">
      <c r="A76531" s="25" t="s">
        <v>80</v>
      </c>
      <c r="B76531" s="25" t="str">
        <f>INDEX(About!G:G,MATCH(A76531,About!F:F,0))</f>
        <v>MS</v>
      </c>
      <c r="C76531" s="25" t="e">
        <v>#N/A</v>
      </c>
      <c r="D76531" s="25" t="e">
        <f t="shared" si="1195"/>
        <v>#N/A</v>
      </c>
      <c r="E76531" s="25" t="s">
        <v>453</v>
      </c>
      <c r="F76531" s="11" t="s">
        <v>229</v>
      </c>
      <c r="G76531" s="12" t="s">
        <v>86</v>
      </c>
      <c r="H76531" s="13">
        <v>63.904424225014665</v>
      </c>
    </row>
    <row r="76532" spans="1:8" x14ac:dyDescent="0.2">
      <c r="A76532" s="25" t="s">
        <v>87</v>
      </c>
      <c r="B76532" s="25" t="str">
        <f>INDEX(About!G:G,MATCH(A76532,About!F:F,0))</f>
        <v>MT</v>
      </c>
      <c r="C76532" s="25" t="e">
        <v>#N/A</v>
      </c>
      <c r="D76532" s="25" t="e">
        <f t="shared" si="1195"/>
        <v>#N/A</v>
      </c>
      <c r="E76532" s="25" t="s">
        <v>453</v>
      </c>
      <c r="F76532" s="11" t="s">
        <v>229</v>
      </c>
      <c r="G76532" s="12" t="s">
        <v>88</v>
      </c>
      <c r="H76532" s="13">
        <v>0</v>
      </c>
    </row>
    <row r="76533" spans="1:8" x14ac:dyDescent="0.2">
      <c r="A76533" s="25" t="s">
        <v>87</v>
      </c>
      <c r="B76533" s="25" t="str">
        <f>INDEX(About!G:G,MATCH(A76533,About!F:F,0))</f>
        <v>MT</v>
      </c>
      <c r="C76533" s="25" t="e">
        <v>#N/A</v>
      </c>
      <c r="D76533" s="25" t="e">
        <f t="shared" si="1195"/>
        <v>#N/A</v>
      </c>
      <c r="E76533" s="25" t="s">
        <v>453</v>
      </c>
      <c r="F76533" s="11" t="s">
        <v>229</v>
      </c>
      <c r="G76533" s="12" t="s">
        <v>89</v>
      </c>
      <c r="H76533" s="13">
        <v>0</v>
      </c>
    </row>
    <row r="76534" spans="1:8" x14ac:dyDescent="0.2">
      <c r="A76534" s="25" t="s">
        <v>87</v>
      </c>
      <c r="B76534" s="25" t="str">
        <f>INDEX(About!G:G,MATCH(A76534,About!F:F,0))</f>
        <v>MT</v>
      </c>
      <c r="C76534" s="25" t="e">
        <v>#N/A</v>
      </c>
      <c r="D76534" s="25" t="e">
        <f t="shared" si="1195"/>
        <v>#N/A</v>
      </c>
      <c r="E76534" s="25" t="s">
        <v>453</v>
      </c>
      <c r="F76534" s="11" t="s">
        <v>229</v>
      </c>
      <c r="G76534" s="12" t="s">
        <v>90</v>
      </c>
      <c r="H76534" s="13">
        <v>0</v>
      </c>
    </row>
    <row r="76535" spans="1:8" x14ac:dyDescent="0.2">
      <c r="A76535" s="25" t="s">
        <v>87</v>
      </c>
      <c r="B76535" s="25" t="str">
        <f>INDEX(About!G:G,MATCH(A76535,About!F:F,0))</f>
        <v>MT</v>
      </c>
      <c r="C76535" s="25" t="e">
        <v>#N/A</v>
      </c>
      <c r="D76535" s="25" t="e">
        <f t="shared" si="1195"/>
        <v>#N/A</v>
      </c>
      <c r="E76535" s="25" t="s">
        <v>453</v>
      </c>
      <c r="F76535" s="11" t="s">
        <v>229</v>
      </c>
      <c r="G76535" s="12" t="s">
        <v>91</v>
      </c>
      <c r="H76535" s="13">
        <v>0</v>
      </c>
    </row>
    <row r="76536" spans="1:8" x14ac:dyDescent="0.2">
      <c r="A76536" s="25" t="s">
        <v>87</v>
      </c>
      <c r="B76536" s="25" t="str">
        <f>INDEX(About!G:G,MATCH(A76536,About!F:F,0))</f>
        <v>MT</v>
      </c>
      <c r="C76536" s="25" t="e">
        <v>#N/A</v>
      </c>
      <c r="D76536" s="25" t="e">
        <f t="shared" si="1195"/>
        <v>#N/A</v>
      </c>
      <c r="E76536" s="25" t="s">
        <v>453</v>
      </c>
      <c r="F76536" s="11" t="s">
        <v>229</v>
      </c>
      <c r="G76536" s="12" t="s">
        <v>92</v>
      </c>
      <c r="H76536" s="13">
        <v>0</v>
      </c>
    </row>
    <row r="76537" spans="1:8" x14ac:dyDescent="0.2">
      <c r="A76537" s="25" t="s">
        <v>87</v>
      </c>
      <c r="B76537" s="25" t="str">
        <f>INDEX(About!G:G,MATCH(A76537,About!F:F,0))</f>
        <v>MT</v>
      </c>
      <c r="C76537" s="25" t="e">
        <v>#N/A</v>
      </c>
      <c r="D76537" s="25" t="e">
        <f t="shared" si="1195"/>
        <v>#N/A</v>
      </c>
      <c r="E76537" s="25" t="s">
        <v>453</v>
      </c>
      <c r="F76537" s="11" t="s">
        <v>229</v>
      </c>
      <c r="G76537" s="12" t="s">
        <v>93</v>
      </c>
      <c r="H76537" s="13">
        <v>0</v>
      </c>
    </row>
    <row r="76538" spans="1:8" x14ac:dyDescent="0.2">
      <c r="A76538" s="25" t="s">
        <v>87</v>
      </c>
      <c r="B76538" s="25" t="str">
        <f>INDEX(About!G:G,MATCH(A76538,About!F:F,0))</f>
        <v>MT</v>
      </c>
      <c r="C76538" s="25" t="e">
        <v>#N/A</v>
      </c>
      <c r="D76538" s="25" t="e">
        <f t="shared" si="1195"/>
        <v>#N/A</v>
      </c>
      <c r="E76538" s="25" t="s">
        <v>453</v>
      </c>
      <c r="F76538" s="11" t="s">
        <v>229</v>
      </c>
      <c r="G76538" s="12" t="s">
        <v>94</v>
      </c>
      <c r="H76538" s="13">
        <v>0</v>
      </c>
    </row>
    <row r="76539" spans="1:8" x14ac:dyDescent="0.2">
      <c r="A76539" s="25" t="s">
        <v>95</v>
      </c>
      <c r="B76539" s="25" t="str">
        <f>INDEX(About!G:G,MATCH(A76539,About!F:F,0))</f>
        <v>NE</v>
      </c>
      <c r="C76539" s="25" t="e">
        <v>#N/A</v>
      </c>
      <c r="D76539" s="25" t="e">
        <f t="shared" si="1195"/>
        <v>#N/A</v>
      </c>
      <c r="E76539" s="25" t="s">
        <v>453</v>
      </c>
      <c r="F76539" s="11" t="s">
        <v>229</v>
      </c>
      <c r="G76539" s="12" t="s">
        <v>96</v>
      </c>
      <c r="H76539" s="13">
        <v>0</v>
      </c>
    </row>
    <row r="76540" spans="1:8" x14ac:dyDescent="0.2">
      <c r="A76540" s="25" t="s">
        <v>95</v>
      </c>
      <c r="B76540" s="25" t="str">
        <f>INDEX(About!G:G,MATCH(A76540,About!F:F,0))</f>
        <v>NE</v>
      </c>
      <c r="C76540" s="25" t="e">
        <v>#N/A</v>
      </c>
      <c r="D76540" s="25" t="e">
        <f t="shared" si="1195"/>
        <v>#N/A</v>
      </c>
      <c r="E76540" s="25" t="s">
        <v>453</v>
      </c>
      <c r="F76540" s="11" t="s">
        <v>229</v>
      </c>
      <c r="G76540" s="12" t="s">
        <v>97</v>
      </c>
      <c r="H76540" s="13">
        <v>0</v>
      </c>
    </row>
    <row r="76541" spans="1:8" x14ac:dyDescent="0.2">
      <c r="A76541" s="25" t="s">
        <v>651</v>
      </c>
      <c r="B76541" s="25" t="str">
        <f>INDEX(About!G:G,MATCH(A76541,About!F:F,0))</f>
        <v>NM</v>
      </c>
      <c r="C76541" s="25" t="e">
        <v>#N/A</v>
      </c>
      <c r="D76541" s="25" t="e">
        <f t="shared" si="1195"/>
        <v>#N/A</v>
      </c>
      <c r="E76541" s="25" t="s">
        <v>453</v>
      </c>
      <c r="F76541" s="11" t="s">
        <v>229</v>
      </c>
      <c r="G76541" s="12" t="s">
        <v>98</v>
      </c>
      <c r="H76541" s="13">
        <v>0</v>
      </c>
    </row>
    <row r="76542" spans="1:8" x14ac:dyDescent="0.2">
      <c r="A76542" s="25" t="s">
        <v>651</v>
      </c>
      <c r="B76542" s="25" t="str">
        <f>INDEX(About!G:G,MATCH(A76542,About!F:F,0))</f>
        <v>NM</v>
      </c>
      <c r="C76542" s="25" t="e">
        <v>#N/A</v>
      </c>
      <c r="D76542" s="25" t="e">
        <f t="shared" si="1195"/>
        <v>#N/A</v>
      </c>
      <c r="E76542" s="25" t="s">
        <v>453</v>
      </c>
      <c r="F76542" s="11" t="s">
        <v>229</v>
      </c>
      <c r="G76542" s="12" t="s">
        <v>99</v>
      </c>
      <c r="H76542" s="13">
        <v>111.32116415269239</v>
      </c>
    </row>
    <row r="76543" spans="1:8" x14ac:dyDescent="0.2">
      <c r="A76543" s="25" t="s">
        <v>651</v>
      </c>
      <c r="B76543" s="25" t="str">
        <f>INDEX(About!G:G,MATCH(A76543,About!F:F,0))</f>
        <v>NM</v>
      </c>
      <c r="C76543" s="25" t="e">
        <v>#N/A</v>
      </c>
      <c r="D76543" s="25" t="e">
        <f t="shared" si="1195"/>
        <v>#N/A</v>
      </c>
      <c r="E76543" s="25" t="s">
        <v>453</v>
      </c>
      <c r="F76543" s="11" t="s">
        <v>229</v>
      </c>
      <c r="G76543" s="12" t="s">
        <v>100</v>
      </c>
      <c r="H76543" s="13">
        <v>102.82471523207319</v>
      </c>
    </row>
    <row r="76544" spans="1:8" x14ac:dyDescent="0.2">
      <c r="A76544" s="25" t="s">
        <v>651</v>
      </c>
      <c r="B76544" s="25" t="str">
        <f>INDEX(About!G:G,MATCH(A76544,About!F:F,0))</f>
        <v>NM</v>
      </c>
      <c r="C76544" s="25" t="e">
        <v>#N/A</v>
      </c>
      <c r="D76544" s="25" t="e">
        <f t="shared" si="1195"/>
        <v>#N/A</v>
      </c>
      <c r="E76544" s="25" t="s">
        <v>453</v>
      </c>
      <c r="F76544" s="11" t="s">
        <v>229</v>
      </c>
      <c r="G76544" s="12" t="s">
        <v>101</v>
      </c>
      <c r="H76544" s="13">
        <v>91.968171617966931</v>
      </c>
    </row>
    <row r="76545" spans="1:8" x14ac:dyDescent="0.2">
      <c r="A76545" s="25" t="s">
        <v>651</v>
      </c>
      <c r="B76545" s="25" t="str">
        <f>INDEX(About!G:G,MATCH(A76545,About!F:F,0))</f>
        <v>NM</v>
      </c>
      <c r="C76545" s="25" t="e">
        <v>#N/A</v>
      </c>
      <c r="D76545" s="25" t="e">
        <f t="shared" si="1195"/>
        <v>#N/A</v>
      </c>
      <c r="E76545" s="25" t="s">
        <v>453</v>
      </c>
      <c r="F76545" s="11" t="s">
        <v>229</v>
      </c>
      <c r="G76545" s="12" t="s">
        <v>102</v>
      </c>
      <c r="H76545" s="13">
        <v>0</v>
      </c>
    </row>
    <row r="76546" spans="1:8" x14ac:dyDescent="0.2">
      <c r="A76546" s="25" t="s">
        <v>651</v>
      </c>
      <c r="B76546" s="25" t="str">
        <f>INDEX(About!G:G,MATCH(A76546,About!F:F,0))</f>
        <v>NM</v>
      </c>
      <c r="C76546" s="25" t="e">
        <v>#N/A</v>
      </c>
      <c r="D76546" s="25" t="e">
        <f t="shared" si="1195"/>
        <v>#N/A</v>
      </c>
      <c r="E76546" s="25" t="s">
        <v>453</v>
      </c>
      <c r="F76546" s="11" t="s">
        <v>229</v>
      </c>
      <c r="G76546" s="12" t="s">
        <v>103</v>
      </c>
      <c r="H76546" s="13">
        <v>81.870316408579512</v>
      </c>
    </row>
    <row r="76547" spans="1:8" x14ac:dyDescent="0.2">
      <c r="A76547" s="25" t="s">
        <v>651</v>
      </c>
      <c r="B76547" s="25" t="str">
        <f>INDEX(About!G:G,MATCH(A76547,About!F:F,0))</f>
        <v>NM</v>
      </c>
      <c r="C76547" s="25" t="e">
        <v>#N/A</v>
      </c>
      <c r="D76547" s="25" t="e">
        <f t="shared" si="1195"/>
        <v>#N/A</v>
      </c>
      <c r="E76547" s="25" t="s">
        <v>453</v>
      </c>
      <c r="F76547" s="11" t="s">
        <v>229</v>
      </c>
      <c r="G76547" s="12" t="s">
        <v>104</v>
      </c>
      <c r="H76547" s="13">
        <v>0</v>
      </c>
    </row>
    <row r="76548" spans="1:8" x14ac:dyDescent="0.2">
      <c r="A76548" s="25" t="s">
        <v>651</v>
      </c>
      <c r="B76548" s="25" t="str">
        <f>INDEX(About!G:G,MATCH(A76548,About!F:F,0))</f>
        <v>NM</v>
      </c>
      <c r="C76548" s="25" t="e">
        <v>#N/A</v>
      </c>
      <c r="D76548" s="25" t="e">
        <f t="shared" si="1195"/>
        <v>#N/A</v>
      </c>
      <c r="E76548" s="25" t="s">
        <v>453</v>
      </c>
      <c r="F76548" s="11" t="s">
        <v>229</v>
      </c>
      <c r="G76548" s="12" t="s">
        <v>105</v>
      </c>
      <c r="H76548" s="13">
        <v>96.229843184011401</v>
      </c>
    </row>
    <row r="76549" spans="1:8" x14ac:dyDescent="0.2">
      <c r="A76549" s="25" t="s">
        <v>653</v>
      </c>
      <c r="B76549" s="25" t="str">
        <f>INDEX(About!G:G,MATCH(A76549,About!F:F,0))</f>
        <v>NY</v>
      </c>
      <c r="C76549" s="25" t="e">
        <v>#N/A</v>
      </c>
      <c r="D76549" s="25" t="e">
        <f t="shared" si="1195"/>
        <v>#N/A</v>
      </c>
      <c r="E76549" s="25" t="s">
        <v>453</v>
      </c>
      <c r="F76549" s="11" t="s">
        <v>229</v>
      </c>
      <c r="G76549" s="12" t="s">
        <v>106</v>
      </c>
      <c r="H76549" s="13">
        <v>0</v>
      </c>
    </row>
    <row r="76550" spans="1:8" x14ac:dyDescent="0.2">
      <c r="A76550" s="25" t="s">
        <v>653</v>
      </c>
      <c r="B76550" s="25" t="str">
        <f>INDEX(About!G:G,MATCH(A76550,About!F:F,0))</f>
        <v>NY</v>
      </c>
      <c r="C76550" s="25" t="e">
        <v>#N/A</v>
      </c>
      <c r="D76550" s="25" t="e">
        <f t="shared" ref="D76550:D76613" si="1196">C76550=B76550</f>
        <v>#N/A</v>
      </c>
      <c r="E76550" s="25" t="s">
        <v>453</v>
      </c>
      <c r="F76550" s="11" t="s">
        <v>229</v>
      </c>
      <c r="G76550" s="12" t="s">
        <v>107</v>
      </c>
      <c r="H76550" s="13">
        <v>0</v>
      </c>
    </row>
    <row r="76551" spans="1:8" x14ac:dyDescent="0.2">
      <c r="A76551" s="25" t="s">
        <v>655</v>
      </c>
      <c r="B76551" s="25" t="str">
        <f>INDEX(About!G:G,MATCH(A76551,About!F:F,0))</f>
        <v>NC</v>
      </c>
      <c r="C76551" s="25" t="e">
        <v>#N/A</v>
      </c>
      <c r="D76551" s="25" t="e">
        <f t="shared" si="1196"/>
        <v>#N/A</v>
      </c>
      <c r="E76551" s="25" t="s">
        <v>453</v>
      </c>
      <c r="F76551" s="11" t="s">
        <v>229</v>
      </c>
      <c r="G76551" s="12" t="s">
        <v>108</v>
      </c>
      <c r="H76551" s="13">
        <v>0</v>
      </c>
    </row>
    <row r="76552" spans="1:8" x14ac:dyDescent="0.2">
      <c r="A76552" s="25" t="s">
        <v>657</v>
      </c>
      <c r="B76552" s="25" t="str">
        <f>INDEX(About!G:G,MATCH(A76552,About!F:F,0))</f>
        <v>ND</v>
      </c>
      <c r="C76552" s="25" t="e">
        <v>#N/A</v>
      </c>
      <c r="D76552" s="25" t="e">
        <f t="shared" si="1196"/>
        <v>#N/A</v>
      </c>
      <c r="E76552" s="25" t="s">
        <v>453</v>
      </c>
      <c r="F76552" s="11" t="s">
        <v>229</v>
      </c>
      <c r="G76552" s="12" t="s">
        <v>109</v>
      </c>
      <c r="H76552" s="13">
        <v>0</v>
      </c>
    </row>
    <row r="76553" spans="1:8" x14ac:dyDescent="0.2">
      <c r="A76553" s="25" t="s">
        <v>110</v>
      </c>
      <c r="B76553" s="25" t="str">
        <f>INDEX(About!G:G,MATCH(A76553,About!F:F,0))</f>
        <v>OH</v>
      </c>
      <c r="C76553" s="25" t="e">
        <v>#N/A</v>
      </c>
      <c r="D76553" s="25" t="e">
        <f t="shared" si="1196"/>
        <v>#N/A</v>
      </c>
      <c r="E76553" s="25" t="s">
        <v>453</v>
      </c>
      <c r="F76553" s="11" t="s">
        <v>229</v>
      </c>
      <c r="G76553" s="12" t="s">
        <v>111</v>
      </c>
      <c r="H76553" s="13">
        <v>0</v>
      </c>
    </row>
    <row r="76554" spans="1:8" x14ac:dyDescent="0.2">
      <c r="A76554" s="25" t="s">
        <v>110</v>
      </c>
      <c r="B76554" s="25" t="str">
        <f>INDEX(About!G:G,MATCH(A76554,About!F:F,0))</f>
        <v>OH</v>
      </c>
      <c r="C76554" s="25" t="e">
        <v>#N/A</v>
      </c>
      <c r="D76554" s="25" t="e">
        <f t="shared" si="1196"/>
        <v>#N/A</v>
      </c>
      <c r="E76554" s="25" t="s">
        <v>453</v>
      </c>
      <c r="F76554" s="11" t="s">
        <v>229</v>
      </c>
      <c r="G76554" s="12" t="s">
        <v>112</v>
      </c>
      <c r="H76554" s="13">
        <v>0</v>
      </c>
    </row>
    <row r="76555" spans="1:8" x14ac:dyDescent="0.2">
      <c r="A76555" s="25" t="s">
        <v>110</v>
      </c>
      <c r="B76555" s="25" t="str">
        <f>INDEX(About!G:G,MATCH(A76555,About!F:F,0))</f>
        <v>OH</v>
      </c>
      <c r="C76555" s="25" t="e">
        <v>#N/A</v>
      </c>
      <c r="D76555" s="25" t="e">
        <f t="shared" si="1196"/>
        <v>#N/A</v>
      </c>
      <c r="E76555" s="25" t="s">
        <v>453</v>
      </c>
      <c r="F76555" s="11" t="s">
        <v>229</v>
      </c>
      <c r="G76555" s="12" t="s">
        <v>113</v>
      </c>
      <c r="H76555" s="13">
        <v>0</v>
      </c>
    </row>
    <row r="76556" spans="1:8" x14ac:dyDescent="0.2">
      <c r="A76556" s="25" t="s">
        <v>114</v>
      </c>
      <c r="B76556" s="25" t="str">
        <f>INDEX(About!G:G,MATCH(A76556,About!F:F,0))</f>
        <v>OK</v>
      </c>
      <c r="C76556" s="25" t="e">
        <v>#N/A</v>
      </c>
      <c r="D76556" s="25" t="e">
        <f t="shared" si="1196"/>
        <v>#N/A</v>
      </c>
      <c r="E76556" s="25" t="s">
        <v>453</v>
      </c>
      <c r="F76556" s="11" t="s">
        <v>229</v>
      </c>
      <c r="G76556" s="12" t="s">
        <v>115</v>
      </c>
      <c r="H76556" s="13">
        <v>69.393773772459696</v>
      </c>
    </row>
    <row r="76557" spans="1:8" x14ac:dyDescent="0.2">
      <c r="A76557" s="25" t="s">
        <v>114</v>
      </c>
      <c r="B76557" s="25" t="str">
        <f>INDEX(About!G:G,MATCH(A76557,About!F:F,0))</f>
        <v>OK</v>
      </c>
      <c r="C76557" s="25" t="e">
        <v>#N/A</v>
      </c>
      <c r="D76557" s="25" t="e">
        <f t="shared" si="1196"/>
        <v>#N/A</v>
      </c>
      <c r="E76557" s="25" t="s">
        <v>453</v>
      </c>
      <c r="F76557" s="11" t="s">
        <v>229</v>
      </c>
      <c r="G76557" s="12" t="s">
        <v>116</v>
      </c>
      <c r="H76557" s="13">
        <v>54.524274661316625</v>
      </c>
    </row>
    <row r="76558" spans="1:8" x14ac:dyDescent="0.2">
      <c r="A76558" s="25" t="s">
        <v>114</v>
      </c>
      <c r="B76558" s="25" t="str">
        <f>INDEX(About!G:G,MATCH(A76558,About!F:F,0))</f>
        <v>OK</v>
      </c>
      <c r="C76558" s="25" t="e">
        <v>#N/A</v>
      </c>
      <c r="D76558" s="25" t="e">
        <f t="shared" si="1196"/>
        <v>#N/A</v>
      </c>
      <c r="E76558" s="25" t="s">
        <v>453</v>
      </c>
      <c r="F76558" s="11" t="s">
        <v>229</v>
      </c>
      <c r="G76558" s="12" t="s">
        <v>117</v>
      </c>
      <c r="H76558" s="13">
        <v>63.848458885215791</v>
      </c>
    </row>
    <row r="76559" spans="1:8" x14ac:dyDescent="0.2">
      <c r="A76559" s="25" t="s">
        <v>114</v>
      </c>
      <c r="B76559" s="25" t="str">
        <f>INDEX(About!G:G,MATCH(A76559,About!F:F,0))</f>
        <v>OK</v>
      </c>
      <c r="C76559" s="25" t="e">
        <v>#N/A</v>
      </c>
      <c r="D76559" s="25" t="e">
        <f t="shared" si="1196"/>
        <v>#N/A</v>
      </c>
      <c r="E76559" s="25" t="s">
        <v>453</v>
      </c>
      <c r="F76559" s="11" t="s">
        <v>229</v>
      </c>
      <c r="G76559" s="12" t="s">
        <v>118</v>
      </c>
      <c r="H76559" s="13">
        <v>75.386513861862582</v>
      </c>
    </row>
    <row r="76560" spans="1:8" x14ac:dyDescent="0.2">
      <c r="A76560" s="25" t="s">
        <v>114</v>
      </c>
      <c r="B76560" s="25" t="str">
        <f>INDEX(About!G:G,MATCH(A76560,About!F:F,0))</f>
        <v>OK</v>
      </c>
      <c r="C76560" s="25" t="e">
        <v>#N/A</v>
      </c>
      <c r="D76560" s="25" t="e">
        <f t="shared" si="1196"/>
        <v>#N/A</v>
      </c>
      <c r="E76560" s="25" t="s">
        <v>453</v>
      </c>
      <c r="F76560" s="11" t="s">
        <v>229</v>
      </c>
      <c r="G76560" s="12" t="s">
        <v>119</v>
      </c>
      <c r="H76560" s="13">
        <v>75.933643071236688</v>
      </c>
    </row>
    <row r="76561" spans="1:8" x14ac:dyDescent="0.2">
      <c r="A76561" s="25" t="s">
        <v>114</v>
      </c>
      <c r="B76561" s="25" t="str">
        <f>INDEX(About!G:G,MATCH(A76561,About!F:F,0))</f>
        <v>OK</v>
      </c>
      <c r="C76561" s="25" t="e">
        <v>#N/A</v>
      </c>
      <c r="D76561" s="25" t="e">
        <f t="shared" si="1196"/>
        <v>#N/A</v>
      </c>
      <c r="E76561" s="25" t="s">
        <v>453</v>
      </c>
      <c r="F76561" s="11" t="s">
        <v>229</v>
      </c>
      <c r="G76561" s="12" t="s">
        <v>120</v>
      </c>
      <c r="H76561" s="13">
        <v>49.260241248879801</v>
      </c>
    </row>
    <row r="76562" spans="1:8" x14ac:dyDescent="0.2">
      <c r="A76562" s="25" t="s">
        <v>114</v>
      </c>
      <c r="B76562" s="25" t="str">
        <f>INDEX(About!G:G,MATCH(A76562,About!F:F,0))</f>
        <v>OK</v>
      </c>
      <c r="C76562" s="25" t="e">
        <v>#N/A</v>
      </c>
      <c r="D76562" s="25" t="e">
        <f t="shared" si="1196"/>
        <v>#N/A</v>
      </c>
      <c r="E76562" s="25" t="s">
        <v>453</v>
      </c>
      <c r="F76562" s="11" t="s">
        <v>229</v>
      </c>
      <c r="G76562" s="12" t="s">
        <v>121</v>
      </c>
      <c r="H76562" s="13">
        <v>87.950013504937843</v>
      </c>
    </row>
    <row r="76563" spans="1:8" x14ac:dyDescent="0.2">
      <c r="A76563" s="25" t="s">
        <v>114</v>
      </c>
      <c r="B76563" s="25" t="str">
        <f>INDEX(About!G:G,MATCH(A76563,About!F:F,0))</f>
        <v>OK</v>
      </c>
      <c r="C76563" s="25" t="e">
        <v>#N/A</v>
      </c>
      <c r="D76563" s="25" t="e">
        <f t="shared" si="1196"/>
        <v>#N/A</v>
      </c>
      <c r="E76563" s="25" t="s">
        <v>453</v>
      </c>
      <c r="F76563" s="11" t="s">
        <v>229</v>
      </c>
      <c r="G76563" s="12" t="s">
        <v>122</v>
      </c>
      <c r="H76563" s="13">
        <v>77.90261412865533</v>
      </c>
    </row>
    <row r="76564" spans="1:8" x14ac:dyDescent="0.2">
      <c r="A76564" s="25" t="s">
        <v>114</v>
      </c>
      <c r="B76564" s="25" t="str">
        <f>INDEX(About!G:G,MATCH(A76564,About!F:F,0))</f>
        <v>OK</v>
      </c>
      <c r="C76564" s="25" t="e">
        <v>#N/A</v>
      </c>
      <c r="D76564" s="25" t="e">
        <f t="shared" si="1196"/>
        <v>#N/A</v>
      </c>
      <c r="E76564" s="25" t="s">
        <v>453</v>
      </c>
      <c r="F76564" s="11" t="s">
        <v>229</v>
      </c>
      <c r="G76564" s="12" t="s">
        <v>123</v>
      </c>
      <c r="H76564" s="13">
        <v>54.465088348950957</v>
      </c>
    </row>
    <row r="76565" spans="1:8" x14ac:dyDescent="0.2">
      <c r="A76565" s="25" t="s">
        <v>124</v>
      </c>
      <c r="B76565" s="25" t="str">
        <f>INDEX(About!G:G,MATCH(A76565,About!F:F,0))</f>
        <v>OR</v>
      </c>
      <c r="C76565" s="25" t="e">
        <v>#N/A</v>
      </c>
      <c r="D76565" s="25" t="e">
        <f t="shared" si="1196"/>
        <v>#N/A</v>
      </c>
      <c r="E76565" s="25" t="s">
        <v>453</v>
      </c>
      <c r="F76565" s="11" t="s">
        <v>229</v>
      </c>
      <c r="G76565" s="12" t="s">
        <v>125</v>
      </c>
      <c r="H76565" s="13">
        <v>0</v>
      </c>
    </row>
    <row r="76566" spans="1:8" x14ac:dyDescent="0.2">
      <c r="A76566" s="25" t="s">
        <v>124</v>
      </c>
      <c r="B76566" s="25" t="str">
        <f>INDEX(About!G:G,MATCH(A76566,About!F:F,0))</f>
        <v>OR</v>
      </c>
      <c r="C76566" s="25" t="e">
        <v>#N/A</v>
      </c>
      <c r="D76566" s="25" t="e">
        <f t="shared" si="1196"/>
        <v>#N/A</v>
      </c>
      <c r="E76566" s="25" t="s">
        <v>453</v>
      </c>
      <c r="F76566" s="11" t="s">
        <v>229</v>
      </c>
      <c r="G76566" s="12" t="s">
        <v>126</v>
      </c>
      <c r="H76566" s="13">
        <v>0</v>
      </c>
    </row>
    <row r="76567" spans="1:8" x14ac:dyDescent="0.2">
      <c r="A76567" s="25" t="s">
        <v>127</v>
      </c>
      <c r="B76567" s="25" t="str">
        <f>INDEX(About!G:G,MATCH(A76567,About!F:F,0))</f>
        <v>PA</v>
      </c>
      <c r="C76567" s="25" t="e">
        <v>#N/A</v>
      </c>
      <c r="D76567" s="25" t="e">
        <f t="shared" si="1196"/>
        <v>#N/A</v>
      </c>
      <c r="E76567" s="25" t="s">
        <v>453</v>
      </c>
      <c r="F76567" s="11" t="s">
        <v>229</v>
      </c>
      <c r="G76567" s="12" t="s">
        <v>128</v>
      </c>
      <c r="H76567" s="13">
        <v>0</v>
      </c>
    </row>
    <row r="76568" spans="1:8" x14ac:dyDescent="0.2">
      <c r="A76568" s="25" t="s">
        <v>665</v>
      </c>
      <c r="B76568" s="25" t="str">
        <f>INDEX(About!G:G,MATCH(A76568,About!F:F,0))</f>
        <v>SC</v>
      </c>
      <c r="C76568" s="25" t="e">
        <v>#N/A</v>
      </c>
      <c r="D76568" s="25" t="e">
        <f t="shared" si="1196"/>
        <v>#N/A</v>
      </c>
      <c r="E76568" s="25" t="s">
        <v>453</v>
      </c>
      <c r="F76568" s="11" t="s">
        <v>229</v>
      </c>
      <c r="G76568" s="12" t="s">
        <v>129</v>
      </c>
      <c r="H76568" s="13">
        <v>0</v>
      </c>
    </row>
    <row r="76569" spans="1:8" x14ac:dyDescent="0.2">
      <c r="A76569" s="25" t="s">
        <v>665</v>
      </c>
      <c r="B76569" s="25" t="str">
        <f>INDEX(About!G:G,MATCH(A76569,About!F:F,0))</f>
        <v>SC</v>
      </c>
      <c r="C76569" s="25" t="e">
        <v>#N/A</v>
      </c>
      <c r="D76569" s="25" t="e">
        <f t="shared" si="1196"/>
        <v>#N/A</v>
      </c>
      <c r="E76569" s="25" t="s">
        <v>453</v>
      </c>
      <c r="F76569" s="11" t="s">
        <v>229</v>
      </c>
      <c r="G76569" s="12" t="s">
        <v>130</v>
      </c>
      <c r="H76569" s="13">
        <v>0</v>
      </c>
    </row>
    <row r="76570" spans="1:8" x14ac:dyDescent="0.2">
      <c r="A76570" s="25" t="s">
        <v>667</v>
      </c>
      <c r="B76570" s="25" t="str">
        <f>INDEX(About!G:G,MATCH(A76570,About!F:F,0))</f>
        <v>SD</v>
      </c>
      <c r="C76570" s="25" t="e">
        <v>#N/A</v>
      </c>
      <c r="D76570" s="25" t="e">
        <f t="shared" si="1196"/>
        <v>#N/A</v>
      </c>
      <c r="E76570" s="25" t="s">
        <v>453</v>
      </c>
      <c r="F76570" s="11" t="s">
        <v>229</v>
      </c>
      <c r="G76570" s="12" t="s">
        <v>131</v>
      </c>
      <c r="H76570" s="13">
        <v>0</v>
      </c>
    </row>
    <row r="76571" spans="1:8" x14ac:dyDescent="0.2">
      <c r="A76571" s="25" t="s">
        <v>667</v>
      </c>
      <c r="B76571" s="25" t="str">
        <f>INDEX(About!G:G,MATCH(A76571,About!F:F,0))</f>
        <v>SD</v>
      </c>
      <c r="C76571" s="25" t="e">
        <v>#N/A</v>
      </c>
      <c r="D76571" s="25" t="e">
        <f t="shared" si="1196"/>
        <v>#N/A</v>
      </c>
      <c r="E76571" s="25" t="s">
        <v>453</v>
      </c>
      <c r="F76571" s="11" t="s">
        <v>229</v>
      </c>
      <c r="G76571" s="12" t="s">
        <v>132</v>
      </c>
      <c r="H76571" s="13">
        <v>0</v>
      </c>
    </row>
    <row r="76572" spans="1:8" x14ac:dyDescent="0.2">
      <c r="A76572" s="25" t="s">
        <v>133</v>
      </c>
      <c r="B76572" s="25" t="str">
        <f>INDEX(About!G:G,MATCH(A76572,About!F:F,0))</f>
        <v>TN</v>
      </c>
      <c r="C76572" s="25" t="e">
        <v>#N/A</v>
      </c>
      <c r="D76572" s="25" t="e">
        <f t="shared" si="1196"/>
        <v>#N/A</v>
      </c>
      <c r="E76572" s="25" t="s">
        <v>453</v>
      </c>
      <c r="F76572" s="11" t="s">
        <v>229</v>
      </c>
      <c r="G76572" s="12" t="s">
        <v>134</v>
      </c>
      <c r="H76572" s="13">
        <v>106.33645524060616</v>
      </c>
    </row>
    <row r="76573" spans="1:8" x14ac:dyDescent="0.2">
      <c r="A76573" s="25" t="s">
        <v>133</v>
      </c>
      <c r="B76573" s="25" t="str">
        <f>INDEX(About!G:G,MATCH(A76573,About!F:F,0))</f>
        <v>TN</v>
      </c>
      <c r="C76573" s="25" t="e">
        <v>#N/A</v>
      </c>
      <c r="D76573" s="25" t="e">
        <f t="shared" si="1196"/>
        <v>#N/A</v>
      </c>
      <c r="E76573" s="25" t="s">
        <v>453</v>
      </c>
      <c r="F76573" s="11" t="s">
        <v>229</v>
      </c>
      <c r="G76573" s="12" t="s">
        <v>135</v>
      </c>
      <c r="H76573" s="13">
        <v>106.1688201124213</v>
      </c>
    </row>
    <row r="76574" spans="1:8" x14ac:dyDescent="0.2">
      <c r="A76574" s="25" t="s">
        <v>133</v>
      </c>
      <c r="B76574" s="25" t="str">
        <f>INDEX(About!G:G,MATCH(A76574,About!F:F,0))</f>
        <v>TN</v>
      </c>
      <c r="C76574" s="25" t="e">
        <v>#N/A</v>
      </c>
      <c r="D76574" s="25" t="e">
        <f t="shared" si="1196"/>
        <v>#N/A</v>
      </c>
      <c r="E76574" s="25" t="s">
        <v>453</v>
      </c>
      <c r="F76574" s="11" t="s">
        <v>229</v>
      </c>
      <c r="G76574" s="12" t="s">
        <v>136</v>
      </c>
      <c r="H76574" s="13">
        <v>94.332316722057556</v>
      </c>
    </row>
    <row r="76575" spans="1:8" x14ac:dyDescent="0.2">
      <c r="A76575" s="25" t="s">
        <v>137</v>
      </c>
      <c r="B76575" s="25" t="str">
        <f>INDEX(About!G:G,MATCH(A76575,About!F:F,0))</f>
        <v>TX</v>
      </c>
      <c r="C76575" s="25" t="e">
        <v>#N/A</v>
      </c>
      <c r="D76575" s="25" t="e">
        <f t="shared" si="1196"/>
        <v>#N/A</v>
      </c>
      <c r="E76575" s="25" t="s">
        <v>453</v>
      </c>
      <c r="F76575" s="11" t="s">
        <v>229</v>
      </c>
      <c r="G76575" s="12" t="s">
        <v>138</v>
      </c>
      <c r="H76575" s="13">
        <v>79.916273894616296</v>
      </c>
    </row>
    <row r="76576" spans="1:8" x14ac:dyDescent="0.2">
      <c r="A76576" s="25" t="s">
        <v>137</v>
      </c>
      <c r="B76576" s="25" t="str">
        <f>INDEX(About!G:G,MATCH(A76576,About!F:F,0))</f>
        <v>TX</v>
      </c>
      <c r="C76576" s="25" t="e">
        <v>#N/A</v>
      </c>
      <c r="D76576" s="25" t="e">
        <f t="shared" si="1196"/>
        <v>#N/A</v>
      </c>
      <c r="E76576" s="25" t="s">
        <v>453</v>
      </c>
      <c r="F76576" s="11" t="s">
        <v>229</v>
      </c>
      <c r="G76576" s="12" t="s">
        <v>139</v>
      </c>
      <c r="H76576" s="13">
        <v>45.744001736615822</v>
      </c>
    </row>
    <row r="76577" spans="1:8" x14ac:dyDescent="0.2">
      <c r="A76577" s="25" t="s">
        <v>137</v>
      </c>
      <c r="B76577" s="25" t="str">
        <f>INDEX(About!G:G,MATCH(A76577,About!F:F,0))</f>
        <v>TX</v>
      </c>
      <c r="C76577" s="25" t="e">
        <v>#N/A</v>
      </c>
      <c r="D76577" s="25" t="e">
        <f t="shared" si="1196"/>
        <v>#N/A</v>
      </c>
      <c r="E76577" s="25" t="s">
        <v>453</v>
      </c>
      <c r="F76577" s="11" t="s">
        <v>229</v>
      </c>
      <c r="G76577" s="12" t="s">
        <v>140</v>
      </c>
      <c r="H76577" s="13">
        <v>24.530720161131288</v>
      </c>
    </row>
    <row r="76578" spans="1:8" x14ac:dyDescent="0.2">
      <c r="A76578" s="25" t="s">
        <v>137</v>
      </c>
      <c r="B76578" s="25" t="str">
        <f>INDEX(About!G:G,MATCH(A76578,About!F:F,0))</f>
        <v>TX</v>
      </c>
      <c r="C76578" s="25" t="e">
        <v>#N/A</v>
      </c>
      <c r="D76578" s="25" t="e">
        <f t="shared" si="1196"/>
        <v>#N/A</v>
      </c>
      <c r="E76578" s="25" t="s">
        <v>453</v>
      </c>
      <c r="F76578" s="11" t="s">
        <v>229</v>
      </c>
      <c r="G76578" s="12" t="s">
        <v>141</v>
      </c>
      <c r="H76578" s="13">
        <v>17.506541338501581</v>
      </c>
    </row>
    <row r="76579" spans="1:8" x14ac:dyDescent="0.2">
      <c r="A76579" s="25" t="s">
        <v>137</v>
      </c>
      <c r="B76579" s="25" t="str">
        <f>INDEX(About!G:G,MATCH(A76579,About!F:F,0))</f>
        <v>TX</v>
      </c>
      <c r="C76579" s="25" t="e">
        <v>#N/A</v>
      </c>
      <c r="D76579" s="25" t="e">
        <f t="shared" si="1196"/>
        <v>#N/A</v>
      </c>
      <c r="E76579" s="25" t="s">
        <v>453</v>
      </c>
      <c r="F76579" s="11" t="s">
        <v>229</v>
      </c>
      <c r="G76579" s="12" t="s">
        <v>142</v>
      </c>
      <c r="H76579" s="13">
        <v>98.742038639849525</v>
      </c>
    </row>
    <row r="76580" spans="1:8" x14ac:dyDescent="0.2">
      <c r="A76580" s="25" t="s">
        <v>137</v>
      </c>
      <c r="B76580" s="25" t="str">
        <f>INDEX(About!G:G,MATCH(A76580,About!F:F,0))</f>
        <v>TX</v>
      </c>
      <c r="C76580" s="25" t="e">
        <v>#N/A</v>
      </c>
      <c r="D76580" s="25" t="e">
        <f t="shared" si="1196"/>
        <v>#N/A</v>
      </c>
      <c r="E76580" s="25" t="s">
        <v>453</v>
      </c>
      <c r="F76580" s="11" t="s">
        <v>229</v>
      </c>
      <c r="G76580" s="12" t="s">
        <v>143</v>
      </c>
      <c r="H76580" s="13">
        <v>27.929546320005816</v>
      </c>
    </row>
    <row r="76581" spans="1:8" x14ac:dyDescent="0.2">
      <c r="A76581" s="25" t="s">
        <v>137</v>
      </c>
      <c r="B76581" s="25" t="str">
        <f>INDEX(About!G:G,MATCH(A76581,About!F:F,0))</f>
        <v>TX</v>
      </c>
      <c r="C76581" s="25" t="e">
        <v>#N/A</v>
      </c>
      <c r="D76581" s="25" t="e">
        <f t="shared" si="1196"/>
        <v>#N/A</v>
      </c>
      <c r="E76581" s="25" t="s">
        <v>453</v>
      </c>
      <c r="F76581" s="11" t="s">
        <v>229</v>
      </c>
      <c r="G76581" s="12" t="s">
        <v>144</v>
      </c>
      <c r="H76581" s="13">
        <v>76.909026159857049</v>
      </c>
    </row>
    <row r="76582" spans="1:8" x14ac:dyDescent="0.2">
      <c r="A76582" s="25" t="s">
        <v>137</v>
      </c>
      <c r="B76582" s="25" t="str">
        <f>INDEX(About!G:G,MATCH(A76582,About!F:F,0))</f>
        <v>TX</v>
      </c>
      <c r="C76582" s="25" t="e">
        <v>#N/A</v>
      </c>
      <c r="D76582" s="25" t="e">
        <f t="shared" si="1196"/>
        <v>#N/A</v>
      </c>
      <c r="E76582" s="25" t="s">
        <v>453</v>
      </c>
      <c r="F76582" s="11" t="s">
        <v>229</v>
      </c>
      <c r="G76582" s="12" t="s">
        <v>145</v>
      </c>
      <c r="H76582" s="13">
        <v>68.153261518399034</v>
      </c>
    </row>
    <row r="76583" spans="1:8" x14ac:dyDescent="0.2">
      <c r="A76583" s="25" t="s">
        <v>114</v>
      </c>
      <c r="B76583" s="25" t="str">
        <f>INDEX(About!G:G,MATCH(A76583,About!F:F,0))</f>
        <v>OK</v>
      </c>
      <c r="C76583" s="25" t="e">
        <v>#N/A</v>
      </c>
      <c r="D76583" s="25" t="e">
        <f t="shared" si="1196"/>
        <v>#N/A</v>
      </c>
      <c r="E76583" s="25" t="s">
        <v>453</v>
      </c>
      <c r="F76583" s="11" t="s">
        <v>229</v>
      </c>
      <c r="G76583" s="12" t="s">
        <v>146</v>
      </c>
      <c r="H76583" s="13">
        <v>43.40463452598577</v>
      </c>
    </row>
    <row r="76584" spans="1:8" x14ac:dyDescent="0.2">
      <c r="A76584" s="25" t="s">
        <v>147</v>
      </c>
      <c r="B76584" s="25" t="str">
        <f>INDEX(About!G:G,MATCH(A76584,About!F:F,0))</f>
        <v>UT</v>
      </c>
      <c r="C76584" s="25" t="e">
        <v>#N/A</v>
      </c>
      <c r="D76584" s="25" t="e">
        <f t="shared" si="1196"/>
        <v>#N/A</v>
      </c>
      <c r="E76584" s="25" t="s">
        <v>453</v>
      </c>
      <c r="F76584" s="11" t="s">
        <v>229</v>
      </c>
      <c r="G76584" s="12" t="s">
        <v>148</v>
      </c>
      <c r="H76584" s="13">
        <v>0</v>
      </c>
    </row>
    <row r="76585" spans="1:8" x14ac:dyDescent="0.2">
      <c r="A76585" s="25" t="s">
        <v>147</v>
      </c>
      <c r="B76585" s="25" t="str">
        <f>INDEX(About!G:G,MATCH(A76585,About!F:F,0))</f>
        <v>UT</v>
      </c>
      <c r="C76585" s="25" t="e">
        <v>#N/A</v>
      </c>
      <c r="D76585" s="25" t="e">
        <f t="shared" si="1196"/>
        <v>#N/A</v>
      </c>
      <c r="E76585" s="25" t="s">
        <v>453</v>
      </c>
      <c r="F76585" s="11" t="s">
        <v>229</v>
      </c>
      <c r="G76585" s="12" t="s">
        <v>149</v>
      </c>
      <c r="H76585" s="13">
        <v>0</v>
      </c>
    </row>
    <row r="76586" spans="1:8" x14ac:dyDescent="0.2">
      <c r="A76586" s="25" t="s">
        <v>147</v>
      </c>
      <c r="B76586" s="25" t="str">
        <f>INDEX(About!G:G,MATCH(A76586,About!F:F,0))</f>
        <v>UT</v>
      </c>
      <c r="C76586" s="25" t="e">
        <v>#N/A</v>
      </c>
      <c r="D76586" s="25" t="e">
        <f t="shared" si="1196"/>
        <v>#N/A</v>
      </c>
      <c r="E76586" s="25" t="s">
        <v>453</v>
      </c>
      <c r="F76586" s="11" t="s">
        <v>229</v>
      </c>
      <c r="G76586" s="12" t="s">
        <v>150</v>
      </c>
      <c r="H76586" s="13">
        <v>0</v>
      </c>
    </row>
    <row r="76587" spans="1:8" x14ac:dyDescent="0.2">
      <c r="A76587" s="25" t="s">
        <v>147</v>
      </c>
      <c r="B76587" s="25" t="str">
        <f>INDEX(About!G:G,MATCH(A76587,About!F:F,0))</f>
        <v>UT</v>
      </c>
      <c r="C76587" s="25" t="e">
        <v>#N/A</v>
      </c>
      <c r="D76587" s="25" t="e">
        <f t="shared" si="1196"/>
        <v>#N/A</v>
      </c>
      <c r="E76587" s="25" t="s">
        <v>453</v>
      </c>
      <c r="F76587" s="11" t="s">
        <v>229</v>
      </c>
      <c r="G76587" s="12" t="s">
        <v>151</v>
      </c>
      <c r="H76587" s="13">
        <v>0</v>
      </c>
    </row>
    <row r="76588" spans="1:8" x14ac:dyDescent="0.2">
      <c r="A76588" s="25" t="s">
        <v>147</v>
      </c>
      <c r="B76588" s="25" t="str">
        <f>INDEX(About!G:G,MATCH(A76588,About!F:F,0))</f>
        <v>UT</v>
      </c>
      <c r="C76588" s="25" t="e">
        <v>#N/A</v>
      </c>
      <c r="D76588" s="25" t="e">
        <f t="shared" si="1196"/>
        <v>#N/A</v>
      </c>
      <c r="E76588" s="25" t="s">
        <v>453</v>
      </c>
      <c r="F76588" s="11" t="s">
        <v>229</v>
      </c>
      <c r="G76588" s="12" t="s">
        <v>152</v>
      </c>
      <c r="H76588" s="13">
        <v>0</v>
      </c>
    </row>
    <row r="76589" spans="1:8" x14ac:dyDescent="0.2">
      <c r="A76589" s="25" t="s">
        <v>147</v>
      </c>
      <c r="B76589" s="25" t="str">
        <f>INDEX(About!G:G,MATCH(A76589,About!F:F,0))</f>
        <v>UT</v>
      </c>
      <c r="C76589" s="25" t="e">
        <v>#N/A</v>
      </c>
      <c r="D76589" s="25" t="e">
        <f t="shared" si="1196"/>
        <v>#N/A</v>
      </c>
      <c r="E76589" s="25" t="s">
        <v>453</v>
      </c>
      <c r="F76589" s="11" t="s">
        <v>229</v>
      </c>
      <c r="G76589" s="12" t="s">
        <v>153</v>
      </c>
      <c r="H76589" s="13">
        <v>0</v>
      </c>
    </row>
    <row r="76590" spans="1:8" x14ac:dyDescent="0.2">
      <c r="A76590" s="25" t="s">
        <v>147</v>
      </c>
      <c r="B76590" s="25" t="str">
        <f>INDEX(About!G:G,MATCH(A76590,About!F:F,0))</f>
        <v>UT</v>
      </c>
      <c r="C76590" s="25" t="e">
        <v>#N/A</v>
      </c>
      <c r="D76590" s="25" t="e">
        <f t="shared" si="1196"/>
        <v>#N/A</v>
      </c>
      <c r="E76590" s="25" t="s">
        <v>453</v>
      </c>
      <c r="F76590" s="11" t="s">
        <v>229</v>
      </c>
      <c r="G76590" s="12" t="s">
        <v>154</v>
      </c>
      <c r="H76590" s="13">
        <v>0</v>
      </c>
    </row>
    <row r="76591" spans="1:8" x14ac:dyDescent="0.2">
      <c r="A76591" s="25" t="s">
        <v>147</v>
      </c>
      <c r="B76591" s="25" t="str">
        <f>INDEX(About!G:G,MATCH(A76591,About!F:F,0))</f>
        <v>UT</v>
      </c>
      <c r="C76591" s="25" t="e">
        <v>#N/A</v>
      </c>
      <c r="D76591" s="25" t="e">
        <f t="shared" si="1196"/>
        <v>#N/A</v>
      </c>
      <c r="E76591" s="25" t="s">
        <v>453</v>
      </c>
      <c r="F76591" s="11" t="s">
        <v>229</v>
      </c>
      <c r="G76591" s="12" t="s">
        <v>155</v>
      </c>
      <c r="H76591" s="13">
        <v>0</v>
      </c>
    </row>
    <row r="76592" spans="1:8" x14ac:dyDescent="0.2">
      <c r="A76592" s="25" t="s">
        <v>156</v>
      </c>
      <c r="B76592" s="25" t="str">
        <f>INDEX(About!G:G,MATCH(A76592,About!F:F,0))</f>
        <v>VA</v>
      </c>
      <c r="C76592" s="25" t="e">
        <v>#N/A</v>
      </c>
      <c r="D76592" s="25" t="e">
        <f t="shared" si="1196"/>
        <v>#N/A</v>
      </c>
      <c r="E76592" s="25" t="s">
        <v>453</v>
      </c>
      <c r="F76592" s="11" t="s">
        <v>229</v>
      </c>
      <c r="G76592" s="12" t="s">
        <v>157</v>
      </c>
      <c r="H76592" s="13">
        <v>0</v>
      </c>
    </row>
    <row r="76593" spans="1:8" x14ac:dyDescent="0.2">
      <c r="A76593" s="25" t="s">
        <v>156</v>
      </c>
      <c r="B76593" s="25" t="str">
        <f>INDEX(About!G:G,MATCH(A76593,About!F:F,0))</f>
        <v>VA</v>
      </c>
      <c r="C76593" s="25" t="e">
        <v>#N/A</v>
      </c>
      <c r="D76593" s="25" t="e">
        <f t="shared" si="1196"/>
        <v>#N/A</v>
      </c>
      <c r="E76593" s="25" t="s">
        <v>453</v>
      </c>
      <c r="F76593" s="11" t="s">
        <v>229</v>
      </c>
      <c r="G76593" s="12" t="s">
        <v>158</v>
      </c>
      <c r="H76593" s="13">
        <v>0</v>
      </c>
    </row>
    <row r="76594" spans="1:8" x14ac:dyDescent="0.2">
      <c r="A76594" s="25" t="s">
        <v>159</v>
      </c>
      <c r="B76594" s="25" t="str">
        <f>INDEX(About!G:G,MATCH(A76594,About!F:F,0))</f>
        <v>WA</v>
      </c>
      <c r="C76594" s="25" t="e">
        <v>#N/A</v>
      </c>
      <c r="D76594" s="25" t="e">
        <f t="shared" si="1196"/>
        <v>#N/A</v>
      </c>
      <c r="E76594" s="25" t="s">
        <v>453</v>
      </c>
      <c r="F76594" s="11" t="s">
        <v>229</v>
      </c>
      <c r="G76594" s="12" t="s">
        <v>160</v>
      </c>
      <c r="H76594" s="13">
        <v>0</v>
      </c>
    </row>
    <row r="76595" spans="1:8" x14ac:dyDescent="0.2">
      <c r="A76595" s="25" t="s">
        <v>159</v>
      </c>
      <c r="B76595" s="25" t="str">
        <f>INDEX(About!G:G,MATCH(A76595,About!F:F,0))</f>
        <v>WA</v>
      </c>
      <c r="C76595" s="25" t="e">
        <v>#N/A</v>
      </c>
      <c r="D76595" s="25" t="e">
        <f t="shared" si="1196"/>
        <v>#N/A</v>
      </c>
      <c r="E76595" s="25" t="s">
        <v>453</v>
      </c>
      <c r="F76595" s="11" t="s">
        <v>229</v>
      </c>
      <c r="G76595" s="12" t="s">
        <v>161</v>
      </c>
      <c r="H76595" s="13">
        <v>0</v>
      </c>
    </row>
    <row r="76596" spans="1:8" x14ac:dyDescent="0.2">
      <c r="A76596" s="25" t="s">
        <v>156</v>
      </c>
      <c r="B76596" s="25" t="str">
        <f>INDEX(About!G:G,MATCH(A76596,About!F:F,0))</f>
        <v>VA</v>
      </c>
      <c r="C76596" s="25" t="e">
        <v>#N/A</v>
      </c>
      <c r="D76596" s="25" t="e">
        <f t="shared" si="1196"/>
        <v>#N/A</v>
      </c>
      <c r="E76596" s="25" t="s">
        <v>453</v>
      </c>
      <c r="F76596" s="11" t="s">
        <v>229</v>
      </c>
      <c r="G76596" s="12" t="s">
        <v>162</v>
      </c>
      <c r="H76596" s="13">
        <v>0</v>
      </c>
    </row>
    <row r="76597" spans="1:8" x14ac:dyDescent="0.2">
      <c r="A76597" s="25" t="s">
        <v>156</v>
      </c>
      <c r="B76597" s="25" t="str">
        <f>INDEX(About!G:G,MATCH(A76597,About!F:F,0))</f>
        <v>VA</v>
      </c>
      <c r="C76597" s="25" t="e">
        <v>#N/A</v>
      </c>
      <c r="D76597" s="25" t="e">
        <f t="shared" si="1196"/>
        <v>#N/A</v>
      </c>
      <c r="E76597" s="25" t="s">
        <v>453</v>
      </c>
      <c r="F76597" s="11" t="s">
        <v>229</v>
      </c>
      <c r="G76597" s="12" t="s">
        <v>163</v>
      </c>
      <c r="H76597" s="13">
        <v>0</v>
      </c>
    </row>
    <row r="76598" spans="1:8" x14ac:dyDescent="0.2">
      <c r="A76598" s="25" t="s">
        <v>164</v>
      </c>
      <c r="B76598" s="25" t="str">
        <f>INDEX(About!G:G,MATCH(A76598,About!F:F,0))</f>
        <v>WY</v>
      </c>
      <c r="C76598" s="25" t="e">
        <v>#N/A</v>
      </c>
      <c r="D76598" s="25" t="e">
        <f t="shared" si="1196"/>
        <v>#N/A</v>
      </c>
      <c r="E76598" s="25" t="s">
        <v>453</v>
      </c>
      <c r="F76598" s="11" t="s">
        <v>229</v>
      </c>
      <c r="G76598" s="12" t="s">
        <v>165</v>
      </c>
      <c r="H76598" s="13">
        <v>0</v>
      </c>
    </row>
    <row r="76599" spans="1:8" x14ac:dyDescent="0.2">
      <c r="A76599" s="25" t="s">
        <v>164</v>
      </c>
      <c r="B76599" s="25" t="str">
        <f>INDEX(About!G:G,MATCH(A76599,About!F:F,0))</f>
        <v>WY</v>
      </c>
      <c r="C76599" s="25" t="e">
        <v>#N/A</v>
      </c>
      <c r="D76599" s="25" t="e">
        <f t="shared" si="1196"/>
        <v>#N/A</v>
      </c>
      <c r="E76599" s="25" t="s">
        <v>453</v>
      </c>
      <c r="F76599" s="11" t="s">
        <v>229</v>
      </c>
      <c r="G76599" s="12" t="s">
        <v>166</v>
      </c>
      <c r="H76599" s="13">
        <v>0</v>
      </c>
    </row>
    <row r="76600" spans="1:8" x14ac:dyDescent="0.2">
      <c r="A76600" s="25" t="s">
        <v>164</v>
      </c>
      <c r="B76600" s="25" t="str">
        <f>INDEX(About!G:G,MATCH(A76600,About!F:F,0))</f>
        <v>WY</v>
      </c>
      <c r="C76600" s="25" t="e">
        <v>#N/A</v>
      </c>
      <c r="D76600" s="25" t="e">
        <f t="shared" si="1196"/>
        <v>#N/A</v>
      </c>
      <c r="E76600" s="25" t="s">
        <v>453</v>
      </c>
      <c r="F76600" s="11" t="s">
        <v>229</v>
      </c>
      <c r="G76600" s="12" t="s">
        <v>167</v>
      </c>
      <c r="H76600" s="13">
        <v>0</v>
      </c>
    </row>
    <row r="76601" spans="1:8" x14ac:dyDescent="0.2">
      <c r="A76601" s="25" t="s">
        <v>164</v>
      </c>
      <c r="B76601" s="25" t="str">
        <f>INDEX(About!G:G,MATCH(A76601,About!F:F,0))</f>
        <v>WY</v>
      </c>
      <c r="C76601" s="25" t="e">
        <v>#N/A</v>
      </c>
      <c r="D76601" s="25" t="e">
        <f t="shared" si="1196"/>
        <v>#N/A</v>
      </c>
      <c r="E76601" s="25" t="s">
        <v>453</v>
      </c>
      <c r="F76601" s="11" t="s">
        <v>229</v>
      </c>
      <c r="G76601" s="12" t="s">
        <v>168</v>
      </c>
      <c r="H76601" s="13">
        <v>0</v>
      </c>
    </row>
    <row r="76602" spans="1:8" x14ac:dyDescent="0.2">
      <c r="A76602" s="25" t="s">
        <v>164</v>
      </c>
      <c r="B76602" s="25" t="str">
        <f>INDEX(About!G:G,MATCH(A76602,About!F:F,0))</f>
        <v>WY</v>
      </c>
      <c r="C76602" s="25" t="e">
        <v>#N/A</v>
      </c>
      <c r="D76602" s="25" t="e">
        <f t="shared" si="1196"/>
        <v>#N/A</v>
      </c>
      <c r="E76602" s="25" t="s">
        <v>453</v>
      </c>
      <c r="F76602" s="11" t="s">
        <v>229</v>
      </c>
      <c r="G76602" s="12" t="s">
        <v>169</v>
      </c>
      <c r="H76602" s="13">
        <v>0</v>
      </c>
    </row>
    <row r="76603" spans="1:8" x14ac:dyDescent="0.2">
      <c r="A76603" s="25" t="s">
        <v>164</v>
      </c>
      <c r="B76603" s="25" t="str">
        <f>INDEX(About!G:G,MATCH(A76603,About!F:F,0))</f>
        <v>WY</v>
      </c>
      <c r="C76603" s="25" t="e">
        <v>#N/A</v>
      </c>
      <c r="D76603" s="25" t="e">
        <f t="shared" si="1196"/>
        <v>#N/A</v>
      </c>
      <c r="E76603" s="25" t="s">
        <v>453</v>
      </c>
      <c r="F76603" s="11" t="s">
        <v>229</v>
      </c>
      <c r="G76603" s="12" t="s">
        <v>170</v>
      </c>
      <c r="H76603" s="13">
        <v>0</v>
      </c>
    </row>
    <row r="76604" spans="1:8" x14ac:dyDescent="0.2">
      <c r="A76604" s="25" t="s">
        <v>164</v>
      </c>
      <c r="B76604" s="25" t="str">
        <f>INDEX(About!G:G,MATCH(A76604,About!F:F,0))</f>
        <v>WY</v>
      </c>
      <c r="C76604" s="25" t="e">
        <v>#N/A</v>
      </c>
      <c r="D76604" s="25" t="e">
        <f t="shared" si="1196"/>
        <v>#N/A</v>
      </c>
      <c r="E76604" s="25" t="s">
        <v>453</v>
      </c>
      <c r="F76604" s="11" t="s">
        <v>229</v>
      </c>
      <c r="G76604" s="12" t="s">
        <v>171</v>
      </c>
      <c r="H76604" s="13">
        <v>0</v>
      </c>
    </row>
    <row r="76605" spans="1:8" x14ac:dyDescent="0.2">
      <c r="A76605" s="25" t="s">
        <v>159</v>
      </c>
      <c r="B76605" s="25" t="str">
        <f>INDEX(About!G:G,MATCH(A76605,About!F:F,0))</f>
        <v>WA</v>
      </c>
      <c r="C76605" s="25" t="e">
        <v>#N/A</v>
      </c>
      <c r="D76605" s="25" t="e">
        <f t="shared" si="1196"/>
        <v>#N/A</v>
      </c>
      <c r="E76605" s="25" t="s">
        <v>453</v>
      </c>
      <c r="F76605" s="11" t="s">
        <v>229</v>
      </c>
      <c r="G76605" s="12" t="s">
        <v>172</v>
      </c>
      <c r="H76605" s="13">
        <v>0</v>
      </c>
    </row>
    <row r="76606" spans="1:8" x14ac:dyDescent="0.2">
      <c r="A76606" s="25" t="s">
        <v>159</v>
      </c>
      <c r="B76606" s="25" t="str">
        <f>INDEX(About!G:G,MATCH(A76606,About!F:F,0))</f>
        <v>WA</v>
      </c>
      <c r="C76606" s="25" t="e">
        <v>#N/A</v>
      </c>
      <c r="D76606" s="25" t="e">
        <f t="shared" si="1196"/>
        <v>#N/A</v>
      </c>
      <c r="E76606" s="25" t="s">
        <v>453</v>
      </c>
      <c r="F76606" s="11" t="s">
        <v>229</v>
      </c>
      <c r="G76606" s="12" t="s">
        <v>173</v>
      </c>
      <c r="H76606" s="13">
        <v>0</v>
      </c>
    </row>
    <row r="76607" spans="1:8" x14ac:dyDescent="0.2">
      <c r="A76607" s="25" t="s">
        <v>124</v>
      </c>
      <c r="B76607" s="25" t="str">
        <f>INDEX(About!G:G,MATCH(A76607,About!F:F,0))</f>
        <v>OR</v>
      </c>
      <c r="C76607" s="25" t="e">
        <v>#N/A</v>
      </c>
      <c r="D76607" s="25" t="e">
        <f t="shared" si="1196"/>
        <v>#N/A</v>
      </c>
      <c r="E76607" s="25" t="s">
        <v>453</v>
      </c>
      <c r="F76607" s="11" t="s">
        <v>229</v>
      </c>
      <c r="G76607" s="12" t="s">
        <v>174</v>
      </c>
      <c r="H76607" s="13">
        <v>0</v>
      </c>
    </row>
    <row r="76608" spans="1:8" x14ac:dyDescent="0.2">
      <c r="A76608" s="25" t="s">
        <v>19</v>
      </c>
      <c r="B76608" s="25" t="str">
        <f>INDEX(About!G:G,MATCH(A76608,About!F:F,0))</f>
        <v>CA</v>
      </c>
      <c r="C76608" s="25" t="e">
        <v>#N/A</v>
      </c>
      <c r="D76608" s="25" t="e">
        <f t="shared" si="1196"/>
        <v>#N/A</v>
      </c>
      <c r="E76608" s="25" t="s">
        <v>453</v>
      </c>
      <c r="F76608" s="11" t="s">
        <v>229</v>
      </c>
      <c r="G76608" s="12" t="s">
        <v>175</v>
      </c>
      <c r="H76608" s="13">
        <v>0</v>
      </c>
    </row>
    <row r="76609" spans="1:8" x14ac:dyDescent="0.2">
      <c r="A76609" s="25" t="s">
        <v>19</v>
      </c>
      <c r="B76609" s="25" t="str">
        <f>INDEX(About!G:G,MATCH(A76609,About!F:F,0))</f>
        <v>CA</v>
      </c>
      <c r="C76609" s="25" t="e">
        <v>#N/A</v>
      </c>
      <c r="D76609" s="25" t="e">
        <f t="shared" si="1196"/>
        <v>#N/A</v>
      </c>
      <c r="E76609" s="25" t="s">
        <v>453</v>
      </c>
      <c r="F76609" s="11" t="s">
        <v>229</v>
      </c>
      <c r="G76609" s="12" t="s">
        <v>176</v>
      </c>
      <c r="H76609" s="13">
        <v>0</v>
      </c>
    </row>
    <row r="76610" spans="1:8" x14ac:dyDescent="0.2">
      <c r="A76610" s="25">
        <v>0</v>
      </c>
      <c r="B76610" s="25" t="e">
        <f>INDEX(About!G:G,MATCH(A76610,About!F:F,0))</f>
        <v>#N/A</v>
      </c>
      <c r="C76610" s="25" t="e">
        <v>#N/A</v>
      </c>
      <c r="D76610" s="25" t="e">
        <f t="shared" si="1196"/>
        <v>#N/A</v>
      </c>
      <c r="E76610" s="25" t="s">
        <v>453</v>
      </c>
      <c r="F76610" s="11" t="s">
        <v>229</v>
      </c>
      <c r="G76610" s="12" t="s">
        <v>178</v>
      </c>
      <c r="H76610" s="13">
        <v>0</v>
      </c>
    </row>
    <row r="76611" spans="1:8" x14ac:dyDescent="0.2">
      <c r="A76611" s="25">
        <v>0</v>
      </c>
      <c r="B76611" s="25" t="e">
        <f>INDEX(About!G:G,MATCH(A76611,About!F:F,0))</f>
        <v>#N/A</v>
      </c>
      <c r="C76611" s="25" t="e">
        <v>#N/A</v>
      </c>
      <c r="D76611" s="25" t="e">
        <f t="shared" si="1196"/>
        <v>#N/A</v>
      </c>
      <c r="E76611" s="25" t="s">
        <v>453</v>
      </c>
      <c r="F76611" s="11" t="s">
        <v>229</v>
      </c>
      <c r="G76611" s="12" t="s">
        <v>179</v>
      </c>
      <c r="H76611" s="13">
        <v>0</v>
      </c>
    </row>
    <row r="76612" spans="1:8" x14ac:dyDescent="0.2">
      <c r="A76612" s="25" t="s">
        <v>137</v>
      </c>
      <c r="B76612" s="25" t="str">
        <f>INDEX(About!G:G,MATCH(A76612,About!F:F,0))</f>
        <v>TX</v>
      </c>
      <c r="C76612" s="25" t="e">
        <v>#N/A</v>
      </c>
      <c r="D76612" s="25" t="e">
        <f t="shared" si="1196"/>
        <v>#N/A</v>
      </c>
      <c r="E76612" s="25" t="s">
        <v>453</v>
      </c>
      <c r="F76612" s="11" t="s">
        <v>229</v>
      </c>
      <c r="G76612" s="12" t="s">
        <v>180</v>
      </c>
      <c r="H76612" s="13">
        <v>16.593945940232253</v>
      </c>
    </row>
    <row r="76613" spans="1:8" x14ac:dyDescent="0.2">
      <c r="A76613" s="25" t="s">
        <v>70</v>
      </c>
      <c r="B76613" s="25" t="str">
        <f>INDEX(About!G:G,MATCH(A76613,About!F:F,0))</f>
        <v>LA</v>
      </c>
      <c r="C76613" s="25" t="e">
        <v>#N/A</v>
      </c>
      <c r="D76613" s="25" t="e">
        <f t="shared" si="1196"/>
        <v>#N/A</v>
      </c>
      <c r="E76613" s="25" t="s">
        <v>453</v>
      </c>
      <c r="F76613" s="11" t="s">
        <v>229</v>
      </c>
      <c r="G76613" s="12" t="s">
        <v>181</v>
      </c>
      <c r="H76613" s="13">
        <v>41.733953395294336</v>
      </c>
    </row>
    <row r="76614" spans="1:8" x14ac:dyDescent="0.2">
      <c r="A76614" s="25" t="s">
        <v>80</v>
      </c>
      <c r="B76614" s="25" t="str">
        <f>INDEX(About!G:G,MATCH(A76614,About!F:F,0))</f>
        <v>MS</v>
      </c>
      <c r="C76614" s="25" t="e">
        <v>#N/A</v>
      </c>
      <c r="D76614" s="25" t="e">
        <f t="shared" ref="D76614:D76677" si="1197">C76614=B76614</f>
        <v>#N/A</v>
      </c>
      <c r="E76614" s="25" t="s">
        <v>453</v>
      </c>
      <c r="F76614" s="11" t="s">
        <v>229</v>
      </c>
      <c r="G76614" s="12" t="s">
        <v>182</v>
      </c>
      <c r="H76614" s="13">
        <v>56.309702560874214</v>
      </c>
    </row>
    <row r="76615" spans="1:8" x14ac:dyDescent="0.2">
      <c r="A76615" s="25" t="s">
        <v>8</v>
      </c>
      <c r="B76615" s="25" t="str">
        <f>INDEX(About!G:G,MATCH(A76615,About!F:F,0))</f>
        <v>AL</v>
      </c>
      <c r="C76615" s="25" t="e">
        <v>#N/A</v>
      </c>
      <c r="D76615" s="25" t="e">
        <f t="shared" si="1197"/>
        <v>#N/A</v>
      </c>
      <c r="E76615" s="25" t="s">
        <v>453</v>
      </c>
      <c r="F76615" s="11" t="s">
        <v>229</v>
      </c>
      <c r="G76615" s="12" t="s">
        <v>183</v>
      </c>
      <c r="H76615" s="13">
        <v>64.560551203625892</v>
      </c>
    </row>
    <row r="76616" spans="1:8" x14ac:dyDescent="0.2">
      <c r="A76616" s="25" t="s">
        <v>40</v>
      </c>
      <c r="B76616" s="25" t="str">
        <f>INDEX(About!G:G,MATCH(A76616,About!F:F,0))</f>
        <v>FL</v>
      </c>
      <c r="C76616" s="25" t="e">
        <v>#N/A</v>
      </c>
      <c r="D76616" s="25" t="e">
        <f t="shared" si="1197"/>
        <v>#N/A</v>
      </c>
      <c r="E76616" s="25" t="s">
        <v>453</v>
      </c>
      <c r="F76616" s="11" t="s">
        <v>229</v>
      </c>
      <c r="G76616" s="12" t="s">
        <v>184</v>
      </c>
      <c r="H76616" s="13">
        <v>74.485851387864386</v>
      </c>
    </row>
    <row r="76617" spans="1:8" x14ac:dyDescent="0.2">
      <c r="A76617" s="25" t="s">
        <v>40</v>
      </c>
      <c r="B76617" s="25" t="str">
        <f>INDEX(About!G:G,MATCH(A76617,About!F:F,0))</f>
        <v>FL</v>
      </c>
      <c r="C76617" s="25" t="e">
        <v>#N/A</v>
      </c>
      <c r="D76617" s="25" t="e">
        <f t="shared" si="1197"/>
        <v>#N/A</v>
      </c>
      <c r="E76617" s="25" t="s">
        <v>453</v>
      </c>
      <c r="F76617" s="11" t="s">
        <v>229</v>
      </c>
      <c r="G76617" s="12" t="s">
        <v>185</v>
      </c>
      <c r="H76617" s="13">
        <v>0</v>
      </c>
    </row>
    <row r="76618" spans="1:8" x14ac:dyDescent="0.2">
      <c r="A76618" s="25">
        <v>0</v>
      </c>
      <c r="B76618" s="25" t="e">
        <f>INDEX(About!G:G,MATCH(A76618,About!F:F,0))</f>
        <v>#N/A</v>
      </c>
      <c r="C76618" s="25" t="e">
        <v>#N/A</v>
      </c>
      <c r="D76618" s="25" t="e">
        <f t="shared" si="1197"/>
        <v>#N/A</v>
      </c>
      <c r="E76618" s="25" t="s">
        <v>453</v>
      </c>
      <c r="F76618" s="11" t="s">
        <v>229</v>
      </c>
      <c r="G76618" s="12" t="s">
        <v>186</v>
      </c>
      <c r="H76618" s="13">
        <v>18.253075990974665</v>
      </c>
    </row>
    <row r="76619" spans="1:8" x14ac:dyDescent="0.2">
      <c r="A76619" s="25">
        <v>0</v>
      </c>
      <c r="B76619" s="25" t="e">
        <f>INDEX(About!G:G,MATCH(A76619,About!F:F,0))</f>
        <v>#N/A</v>
      </c>
      <c r="C76619" s="25" t="e">
        <v>#N/A</v>
      </c>
      <c r="D76619" s="25" t="e">
        <f t="shared" si="1197"/>
        <v>#N/A</v>
      </c>
      <c r="E76619" s="25" t="s">
        <v>453</v>
      </c>
      <c r="F76619" s="11" t="s">
        <v>229</v>
      </c>
      <c r="G76619" s="12" t="s">
        <v>187</v>
      </c>
      <c r="H76619" s="13">
        <v>26.796518876935551</v>
      </c>
    </row>
    <row r="76620" spans="1:8" x14ac:dyDescent="0.2">
      <c r="A76620" s="25">
        <v>0</v>
      </c>
      <c r="B76620" s="25" t="e">
        <f>INDEX(About!G:G,MATCH(A76620,About!F:F,0))</f>
        <v>#N/A</v>
      </c>
      <c r="C76620" s="25" t="e">
        <v>#N/A</v>
      </c>
      <c r="D76620" s="25" t="e">
        <f t="shared" si="1197"/>
        <v>#N/A</v>
      </c>
      <c r="E76620" s="25" t="s">
        <v>453</v>
      </c>
      <c r="F76620" s="11" t="s">
        <v>229</v>
      </c>
      <c r="G76620" s="12" t="s">
        <v>188</v>
      </c>
      <c r="H76620" s="13">
        <v>54.665858108708697</v>
      </c>
    </row>
    <row r="76621" spans="1:8" x14ac:dyDescent="0.2">
      <c r="A76621" s="25">
        <v>0</v>
      </c>
      <c r="B76621" s="25" t="e">
        <f>INDEX(About!G:G,MATCH(A76621,About!F:F,0))</f>
        <v>#N/A</v>
      </c>
      <c r="C76621" s="25" t="e">
        <v>#N/A</v>
      </c>
      <c r="D76621" s="25" t="e">
        <f t="shared" si="1197"/>
        <v>#N/A</v>
      </c>
      <c r="E76621" s="25" t="s">
        <v>453</v>
      </c>
      <c r="F76621" s="11" t="s">
        <v>229</v>
      </c>
      <c r="G76621" s="12" t="s">
        <v>189</v>
      </c>
      <c r="H76621" s="13">
        <v>49.754381830743149</v>
      </c>
    </row>
    <row r="76622" spans="1:8" x14ac:dyDescent="0.2">
      <c r="A76622" s="25">
        <v>0</v>
      </c>
      <c r="B76622" s="25" t="e">
        <f>INDEX(About!G:G,MATCH(A76622,About!F:F,0))</f>
        <v>#N/A</v>
      </c>
      <c r="C76622" s="25" t="e">
        <v>#N/A</v>
      </c>
      <c r="D76622" s="25" t="e">
        <f t="shared" si="1197"/>
        <v>#N/A</v>
      </c>
      <c r="E76622" s="25" t="s">
        <v>453</v>
      </c>
      <c r="F76622" s="11" t="s">
        <v>229</v>
      </c>
      <c r="G76622" s="12" t="s">
        <v>190</v>
      </c>
      <c r="H76622" s="13">
        <v>69.776488008867645</v>
      </c>
    </row>
    <row r="76623" spans="1:8" x14ac:dyDescent="0.2">
      <c r="A76623" s="25">
        <v>0</v>
      </c>
      <c r="B76623" s="25" t="e">
        <f>INDEX(About!G:G,MATCH(A76623,About!F:F,0))</f>
        <v>#N/A</v>
      </c>
      <c r="C76623" s="25" t="e">
        <v>#N/A</v>
      </c>
      <c r="D76623" s="25" t="e">
        <f t="shared" si="1197"/>
        <v>#N/A</v>
      </c>
      <c r="E76623" s="25" t="s">
        <v>453</v>
      </c>
      <c r="F76623" s="11" t="s">
        <v>229</v>
      </c>
      <c r="G76623" s="12" t="s">
        <v>191</v>
      </c>
      <c r="H76623" s="13">
        <v>68.559109232976567</v>
      </c>
    </row>
    <row r="76624" spans="1:8" x14ac:dyDescent="0.2">
      <c r="A76624" s="25" t="s">
        <v>156</v>
      </c>
      <c r="B76624" s="25" t="str">
        <f>INDEX(About!G:G,MATCH(A76624,About!F:F,0))</f>
        <v>VA</v>
      </c>
      <c r="C76624" s="25" t="e">
        <v>#N/A</v>
      </c>
      <c r="D76624" s="25" t="e">
        <f t="shared" si="1197"/>
        <v>#N/A</v>
      </c>
      <c r="E76624" s="25" t="s">
        <v>453</v>
      </c>
      <c r="F76624" s="11" t="s">
        <v>229</v>
      </c>
      <c r="G76624" s="12" t="s">
        <v>192</v>
      </c>
      <c r="H76624" s="13">
        <v>0</v>
      </c>
    </row>
    <row r="76625" spans="1:8" x14ac:dyDescent="0.2">
      <c r="A76625" s="25" t="s">
        <v>655</v>
      </c>
      <c r="B76625" s="25" t="str">
        <f>INDEX(About!G:G,MATCH(A76625,About!F:F,0))</f>
        <v>NC</v>
      </c>
      <c r="C76625" s="25" t="e">
        <v>#N/A</v>
      </c>
      <c r="D76625" s="25" t="e">
        <f t="shared" si="1197"/>
        <v>#N/A</v>
      </c>
      <c r="E76625" s="25" t="s">
        <v>453</v>
      </c>
      <c r="F76625" s="11" t="s">
        <v>229</v>
      </c>
      <c r="G76625" s="12" t="s">
        <v>193</v>
      </c>
      <c r="H76625" s="13">
        <v>0</v>
      </c>
    </row>
    <row r="76626" spans="1:8" x14ac:dyDescent="0.2">
      <c r="A76626" s="25" t="s">
        <v>665</v>
      </c>
      <c r="B76626" s="25" t="str">
        <f>INDEX(About!G:G,MATCH(A76626,About!F:F,0))</f>
        <v>SC</v>
      </c>
      <c r="C76626" s="25" t="e">
        <v>#N/A</v>
      </c>
      <c r="D76626" s="25" t="e">
        <f t="shared" si="1197"/>
        <v>#N/A</v>
      </c>
      <c r="E76626" s="25" t="s">
        <v>453</v>
      </c>
      <c r="F76626" s="11" t="s">
        <v>229</v>
      </c>
      <c r="G76626" s="12" t="s">
        <v>194</v>
      </c>
      <c r="H76626" s="13">
        <v>0</v>
      </c>
    </row>
    <row r="76627" spans="1:8" x14ac:dyDescent="0.2">
      <c r="A76627" s="25" t="s">
        <v>44</v>
      </c>
      <c r="B76627" s="25" t="str">
        <f>INDEX(About!G:G,MATCH(A76627,About!F:F,0))</f>
        <v>GA</v>
      </c>
      <c r="C76627" s="25" t="e">
        <v>#N/A</v>
      </c>
      <c r="D76627" s="25" t="e">
        <f t="shared" si="1197"/>
        <v>#N/A</v>
      </c>
      <c r="E76627" s="25" t="s">
        <v>453</v>
      </c>
      <c r="F76627" s="11" t="s">
        <v>229</v>
      </c>
      <c r="G76627" s="12" t="s">
        <v>195</v>
      </c>
      <c r="H76627" s="13">
        <v>0</v>
      </c>
    </row>
    <row r="76628" spans="1:8" x14ac:dyDescent="0.2">
      <c r="A76628" s="25">
        <v>0</v>
      </c>
      <c r="B76628" s="25" t="e">
        <f>INDEX(About!G:G,MATCH(A76628,About!F:F,0))</f>
        <v>#N/A</v>
      </c>
      <c r="C76628" s="25" t="e">
        <v>#N/A</v>
      </c>
      <c r="D76628" s="25" t="e">
        <f t="shared" si="1197"/>
        <v>#N/A</v>
      </c>
      <c r="E76628" s="25" t="s">
        <v>453</v>
      </c>
      <c r="F76628" s="11" t="s">
        <v>229</v>
      </c>
      <c r="G76628" s="12" t="s">
        <v>196</v>
      </c>
      <c r="H76628" s="13">
        <v>0</v>
      </c>
    </row>
    <row r="76629" spans="1:8" x14ac:dyDescent="0.2">
      <c r="A76629" s="25">
        <v>0</v>
      </c>
      <c r="B76629" s="25" t="e">
        <f>INDEX(About!G:G,MATCH(A76629,About!F:F,0))</f>
        <v>#N/A</v>
      </c>
      <c r="C76629" s="25" t="e">
        <v>#N/A</v>
      </c>
      <c r="D76629" s="25" t="e">
        <f t="shared" si="1197"/>
        <v>#N/A</v>
      </c>
      <c r="E76629" s="25" t="s">
        <v>453</v>
      </c>
      <c r="F76629" s="11" t="s">
        <v>229</v>
      </c>
      <c r="G76629" s="12" t="s">
        <v>197</v>
      </c>
      <c r="H76629" s="13">
        <v>0</v>
      </c>
    </row>
    <row r="76630" spans="1:8" ht="13.5" thickBot="1" x14ac:dyDescent="0.25">
      <c r="A76630" s="25">
        <v>0</v>
      </c>
      <c r="B76630" s="25" t="e">
        <f>INDEX(About!G:G,MATCH(A76630,About!F:F,0))</f>
        <v>#N/A</v>
      </c>
      <c r="C76630" s="25" t="e">
        <v>#N/A</v>
      </c>
      <c r="D76630" s="25" t="e">
        <f t="shared" si="1197"/>
        <v>#N/A</v>
      </c>
      <c r="E76630" s="25" t="s">
        <v>453</v>
      </c>
      <c r="F76630" s="14" t="s">
        <v>229</v>
      </c>
      <c r="G76630" s="15" t="s">
        <v>198</v>
      </c>
      <c r="H76630" s="16">
        <v>0</v>
      </c>
    </row>
    <row r="76631" spans="1:8" x14ac:dyDescent="0.2">
      <c r="A76631" s="25" t="s">
        <v>8</v>
      </c>
      <c r="B76631" s="25" t="str">
        <f>INDEX(About!G:G,MATCH(A76631,About!F:F,0))</f>
        <v>AL</v>
      </c>
      <c r="C76631" s="25" t="e">
        <v>#N/A</v>
      </c>
      <c r="D76631" s="25" t="e">
        <f t="shared" si="1197"/>
        <v>#N/A</v>
      </c>
      <c r="E76631" s="25" t="s">
        <v>878</v>
      </c>
      <c r="F76631" s="17" t="s">
        <v>878</v>
      </c>
      <c r="G76631" s="18" t="s">
        <v>9</v>
      </c>
      <c r="H76631" s="19">
        <v>0</v>
      </c>
    </row>
    <row r="76632" spans="1:8" x14ac:dyDescent="0.2">
      <c r="A76632" s="25" t="s">
        <v>8</v>
      </c>
      <c r="B76632" s="25" t="str">
        <f>INDEX(About!G:G,MATCH(A76632,About!F:F,0))</f>
        <v>AL</v>
      </c>
      <c r="C76632" s="25" t="e">
        <v>#N/A</v>
      </c>
      <c r="D76632" s="25" t="e">
        <f t="shared" si="1197"/>
        <v>#N/A</v>
      </c>
      <c r="E76632" s="25" t="s">
        <v>878</v>
      </c>
      <c r="F76632" s="11" t="s">
        <v>229</v>
      </c>
      <c r="G76632" s="12" t="s">
        <v>10</v>
      </c>
      <c r="H76632" s="13">
        <v>0</v>
      </c>
    </row>
    <row r="76633" spans="1:8" x14ac:dyDescent="0.2">
      <c r="A76633" s="25" t="s">
        <v>8</v>
      </c>
      <c r="B76633" s="25" t="str">
        <f>INDEX(About!G:G,MATCH(A76633,About!F:F,0))</f>
        <v>AL</v>
      </c>
      <c r="C76633" s="25" t="e">
        <v>#N/A</v>
      </c>
      <c r="D76633" s="25" t="e">
        <f t="shared" si="1197"/>
        <v>#N/A</v>
      </c>
      <c r="E76633" s="25" t="s">
        <v>878</v>
      </c>
      <c r="F76633" s="11" t="s">
        <v>229</v>
      </c>
      <c r="G76633" s="12" t="s">
        <v>11</v>
      </c>
      <c r="H76633" s="13">
        <v>0</v>
      </c>
    </row>
    <row r="76634" spans="1:8" x14ac:dyDescent="0.2">
      <c r="A76634" s="25" t="s">
        <v>12</v>
      </c>
      <c r="B76634" s="25" t="str">
        <f>INDEX(About!G:G,MATCH(A76634,About!F:F,0))</f>
        <v>AZ</v>
      </c>
      <c r="C76634" s="25" t="e">
        <v>#N/A</v>
      </c>
      <c r="D76634" s="25" t="e">
        <f t="shared" si="1197"/>
        <v>#N/A</v>
      </c>
      <c r="E76634" s="25" t="s">
        <v>878</v>
      </c>
      <c r="F76634" s="11" t="s">
        <v>229</v>
      </c>
      <c r="G76634" s="12" t="s">
        <v>13</v>
      </c>
      <c r="H76634" s="13">
        <v>0</v>
      </c>
    </row>
    <row r="76635" spans="1:8" x14ac:dyDescent="0.2">
      <c r="A76635" s="25" t="s">
        <v>14</v>
      </c>
      <c r="B76635" s="25" t="str">
        <f>INDEX(About!G:G,MATCH(A76635,About!F:F,0))</f>
        <v>AR</v>
      </c>
      <c r="C76635" s="25" t="e">
        <v>#N/A</v>
      </c>
      <c r="D76635" s="25" t="e">
        <f t="shared" si="1197"/>
        <v>#N/A</v>
      </c>
      <c r="E76635" s="25" t="s">
        <v>878</v>
      </c>
      <c r="F76635" s="11" t="s">
        <v>229</v>
      </c>
      <c r="G76635" s="12" t="s">
        <v>15</v>
      </c>
      <c r="H76635" s="13">
        <v>0</v>
      </c>
    </row>
    <row r="76636" spans="1:8" x14ac:dyDescent="0.2">
      <c r="A76636" s="25" t="s">
        <v>14</v>
      </c>
      <c r="B76636" s="25" t="str">
        <f>INDEX(About!G:G,MATCH(A76636,About!F:F,0))</f>
        <v>AR</v>
      </c>
      <c r="C76636" s="25" t="e">
        <v>#N/A</v>
      </c>
      <c r="D76636" s="25" t="e">
        <f t="shared" si="1197"/>
        <v>#N/A</v>
      </c>
      <c r="E76636" s="25" t="s">
        <v>878</v>
      </c>
      <c r="F76636" s="11" t="s">
        <v>229</v>
      </c>
      <c r="G76636" s="12" t="s">
        <v>16</v>
      </c>
      <c r="H76636" s="13">
        <v>0</v>
      </c>
    </row>
    <row r="76637" spans="1:8" x14ac:dyDescent="0.2">
      <c r="A76637" s="25" t="s">
        <v>14</v>
      </c>
      <c r="B76637" s="25" t="str">
        <f>INDEX(About!G:G,MATCH(A76637,About!F:F,0))</f>
        <v>AR</v>
      </c>
      <c r="C76637" s="25" t="e">
        <v>#N/A</v>
      </c>
      <c r="D76637" s="25" t="e">
        <f t="shared" si="1197"/>
        <v>#N/A</v>
      </c>
      <c r="E76637" s="25" t="s">
        <v>878</v>
      </c>
      <c r="F76637" s="11" t="s">
        <v>229</v>
      </c>
      <c r="G76637" s="12" t="s">
        <v>17</v>
      </c>
      <c r="H76637" s="13">
        <v>0</v>
      </c>
    </row>
    <row r="76638" spans="1:8" x14ac:dyDescent="0.2">
      <c r="A76638" s="25" t="s">
        <v>14</v>
      </c>
      <c r="B76638" s="25" t="str">
        <f>INDEX(About!G:G,MATCH(A76638,About!F:F,0))</f>
        <v>AR</v>
      </c>
      <c r="C76638" s="25" t="e">
        <v>#N/A</v>
      </c>
      <c r="D76638" s="25" t="e">
        <f t="shared" si="1197"/>
        <v>#N/A</v>
      </c>
      <c r="E76638" s="25" t="s">
        <v>878</v>
      </c>
      <c r="F76638" s="11" t="s">
        <v>229</v>
      </c>
      <c r="G76638" s="12" t="s">
        <v>18</v>
      </c>
      <c r="H76638" s="13">
        <v>0</v>
      </c>
    </row>
    <row r="76639" spans="1:8" x14ac:dyDescent="0.2">
      <c r="A76639" s="25" t="s">
        <v>19</v>
      </c>
      <c r="B76639" s="25" t="str">
        <f>INDEX(About!G:G,MATCH(A76639,About!F:F,0))</f>
        <v>CA</v>
      </c>
      <c r="C76639" s="25" t="e">
        <v>#N/A</v>
      </c>
      <c r="D76639" s="25" t="e">
        <f t="shared" si="1197"/>
        <v>#N/A</v>
      </c>
      <c r="E76639" s="25" t="s">
        <v>878</v>
      </c>
      <c r="F76639" s="11" t="s">
        <v>229</v>
      </c>
      <c r="G76639" s="12" t="s">
        <v>20</v>
      </c>
      <c r="H76639" s="13">
        <v>0</v>
      </c>
    </row>
    <row r="76640" spans="1:8" x14ac:dyDescent="0.2">
      <c r="A76640" s="25" t="s">
        <v>19</v>
      </c>
      <c r="B76640" s="25" t="str">
        <f>INDEX(About!G:G,MATCH(A76640,About!F:F,0))</f>
        <v>CA</v>
      </c>
      <c r="C76640" s="25" t="e">
        <v>#N/A</v>
      </c>
      <c r="D76640" s="25" t="e">
        <f t="shared" si="1197"/>
        <v>#N/A</v>
      </c>
      <c r="E76640" s="25" t="s">
        <v>878</v>
      </c>
      <c r="F76640" s="11" t="s">
        <v>229</v>
      </c>
      <c r="G76640" s="12" t="s">
        <v>21</v>
      </c>
      <c r="H76640" s="13">
        <v>0</v>
      </c>
    </row>
    <row r="76641" spans="1:8" x14ac:dyDescent="0.2">
      <c r="A76641" s="25" t="s">
        <v>19</v>
      </c>
      <c r="B76641" s="25" t="str">
        <f>INDEX(About!G:G,MATCH(A76641,About!F:F,0))</f>
        <v>CA</v>
      </c>
      <c r="C76641" s="25" t="e">
        <v>#N/A</v>
      </c>
      <c r="D76641" s="25" t="e">
        <f t="shared" si="1197"/>
        <v>#N/A</v>
      </c>
      <c r="E76641" s="25" t="s">
        <v>878</v>
      </c>
      <c r="F76641" s="11" t="s">
        <v>229</v>
      </c>
      <c r="G76641" s="12" t="s">
        <v>22</v>
      </c>
      <c r="H76641" s="13">
        <v>0</v>
      </c>
    </row>
    <row r="76642" spans="1:8" x14ac:dyDescent="0.2">
      <c r="A76642" s="25" t="s">
        <v>19</v>
      </c>
      <c r="B76642" s="25" t="str">
        <f>INDEX(About!G:G,MATCH(A76642,About!F:F,0))</f>
        <v>CA</v>
      </c>
      <c r="C76642" s="25" t="e">
        <v>#N/A</v>
      </c>
      <c r="D76642" s="25" t="e">
        <f t="shared" si="1197"/>
        <v>#N/A</v>
      </c>
      <c r="E76642" s="25" t="s">
        <v>878</v>
      </c>
      <c r="F76642" s="11" t="s">
        <v>229</v>
      </c>
      <c r="G76642" s="12" t="s">
        <v>23</v>
      </c>
      <c r="H76642" s="13">
        <v>0</v>
      </c>
    </row>
    <row r="76643" spans="1:8" x14ac:dyDescent="0.2">
      <c r="A76643" s="25" t="s">
        <v>19</v>
      </c>
      <c r="B76643" s="25" t="str">
        <f>INDEX(About!G:G,MATCH(A76643,About!F:F,0))</f>
        <v>CA</v>
      </c>
      <c r="C76643" s="25" t="e">
        <v>#N/A</v>
      </c>
      <c r="D76643" s="25" t="e">
        <f t="shared" si="1197"/>
        <v>#N/A</v>
      </c>
      <c r="E76643" s="25" t="s">
        <v>878</v>
      </c>
      <c r="F76643" s="11" t="s">
        <v>229</v>
      </c>
      <c r="G76643" s="12" t="s">
        <v>24</v>
      </c>
      <c r="H76643" s="13">
        <v>0</v>
      </c>
    </row>
    <row r="76644" spans="1:8" x14ac:dyDescent="0.2">
      <c r="A76644" s="25" t="s">
        <v>19</v>
      </c>
      <c r="B76644" s="25" t="str">
        <f>INDEX(About!G:G,MATCH(A76644,About!F:F,0))</f>
        <v>CA</v>
      </c>
      <c r="C76644" s="25" t="e">
        <v>#N/A</v>
      </c>
      <c r="D76644" s="25" t="e">
        <f t="shared" si="1197"/>
        <v>#N/A</v>
      </c>
      <c r="E76644" s="25" t="s">
        <v>878</v>
      </c>
      <c r="F76644" s="11" t="s">
        <v>229</v>
      </c>
      <c r="G76644" s="12" t="s">
        <v>25</v>
      </c>
      <c r="H76644" s="13">
        <v>0</v>
      </c>
    </row>
    <row r="76645" spans="1:8" x14ac:dyDescent="0.2">
      <c r="A76645" s="25" t="s">
        <v>19</v>
      </c>
      <c r="B76645" s="25" t="str">
        <f>INDEX(About!G:G,MATCH(A76645,About!F:F,0))</f>
        <v>CA</v>
      </c>
      <c r="C76645" s="25" t="e">
        <v>#N/A</v>
      </c>
      <c r="D76645" s="25" t="e">
        <f t="shared" si="1197"/>
        <v>#N/A</v>
      </c>
      <c r="E76645" s="25" t="s">
        <v>878</v>
      </c>
      <c r="F76645" s="11" t="s">
        <v>229</v>
      </c>
      <c r="G76645" s="12" t="s">
        <v>26</v>
      </c>
      <c r="H76645" s="13">
        <v>0</v>
      </c>
    </row>
    <row r="76646" spans="1:8" x14ac:dyDescent="0.2">
      <c r="A76646" s="25" t="s">
        <v>19</v>
      </c>
      <c r="B76646" s="25" t="str">
        <f>INDEX(About!G:G,MATCH(A76646,About!F:F,0))</f>
        <v>CA</v>
      </c>
      <c r="C76646" s="25" t="e">
        <v>#N/A</v>
      </c>
      <c r="D76646" s="25" t="e">
        <f t="shared" si="1197"/>
        <v>#N/A</v>
      </c>
      <c r="E76646" s="25" t="s">
        <v>878</v>
      </c>
      <c r="F76646" s="11" t="s">
        <v>229</v>
      </c>
      <c r="G76646" s="12" t="s">
        <v>27</v>
      </c>
      <c r="H76646" s="13">
        <v>0</v>
      </c>
    </row>
    <row r="76647" spans="1:8" x14ac:dyDescent="0.2">
      <c r="A76647" s="25" t="s">
        <v>19</v>
      </c>
      <c r="B76647" s="25" t="str">
        <f>INDEX(About!G:G,MATCH(A76647,About!F:F,0))</f>
        <v>CA</v>
      </c>
      <c r="C76647" s="25" t="e">
        <v>#N/A</v>
      </c>
      <c r="D76647" s="25" t="e">
        <f t="shared" si="1197"/>
        <v>#N/A</v>
      </c>
      <c r="E76647" s="25" t="s">
        <v>878</v>
      </c>
      <c r="F76647" s="11" t="s">
        <v>229</v>
      </c>
      <c r="G76647" s="12" t="s">
        <v>28</v>
      </c>
      <c r="H76647" s="13">
        <v>0</v>
      </c>
    </row>
    <row r="76648" spans="1:8" x14ac:dyDescent="0.2">
      <c r="A76648" s="25" t="s">
        <v>29</v>
      </c>
      <c r="B76648" s="25" t="str">
        <f>INDEX(About!G:G,MATCH(A76648,About!F:F,0))</f>
        <v>CO</v>
      </c>
      <c r="C76648" s="25" t="e">
        <v>#N/A</v>
      </c>
      <c r="D76648" s="25" t="e">
        <f t="shared" si="1197"/>
        <v>#N/A</v>
      </c>
      <c r="E76648" s="25" t="s">
        <v>878</v>
      </c>
      <c r="F76648" s="11" t="s">
        <v>229</v>
      </c>
      <c r="G76648" s="12" t="s">
        <v>30</v>
      </c>
      <c r="H76648" s="13">
        <v>0</v>
      </c>
    </row>
    <row r="76649" spans="1:8" x14ac:dyDescent="0.2">
      <c r="A76649" s="25" t="s">
        <v>29</v>
      </c>
      <c r="B76649" s="25" t="str">
        <f>INDEX(About!G:G,MATCH(A76649,About!F:F,0))</f>
        <v>CO</v>
      </c>
      <c r="C76649" s="25" t="e">
        <v>#N/A</v>
      </c>
      <c r="D76649" s="25" t="e">
        <f t="shared" si="1197"/>
        <v>#N/A</v>
      </c>
      <c r="E76649" s="25" t="s">
        <v>878</v>
      </c>
      <c r="F76649" s="11" t="s">
        <v>229</v>
      </c>
      <c r="G76649" s="12" t="s">
        <v>31</v>
      </c>
      <c r="H76649" s="13">
        <v>0</v>
      </c>
    </row>
    <row r="76650" spans="1:8" x14ac:dyDescent="0.2">
      <c r="A76650" s="25" t="s">
        <v>29</v>
      </c>
      <c r="B76650" s="25" t="str">
        <f>INDEX(About!G:G,MATCH(A76650,About!F:F,0))</f>
        <v>CO</v>
      </c>
      <c r="C76650" s="25" t="e">
        <v>#N/A</v>
      </c>
      <c r="D76650" s="25" t="e">
        <f t="shared" si="1197"/>
        <v>#N/A</v>
      </c>
      <c r="E76650" s="25" t="s">
        <v>878</v>
      </c>
      <c r="F76650" s="11" t="s">
        <v>229</v>
      </c>
      <c r="G76650" s="12" t="s">
        <v>32</v>
      </c>
      <c r="H76650" s="13">
        <v>0</v>
      </c>
    </row>
    <row r="76651" spans="1:8" x14ac:dyDescent="0.2">
      <c r="A76651" s="25" t="s">
        <v>29</v>
      </c>
      <c r="B76651" s="25" t="str">
        <f>INDEX(About!G:G,MATCH(A76651,About!F:F,0))</f>
        <v>CO</v>
      </c>
      <c r="C76651" s="25" t="e">
        <v>#N/A</v>
      </c>
      <c r="D76651" s="25" t="e">
        <f t="shared" si="1197"/>
        <v>#N/A</v>
      </c>
      <c r="E76651" s="25" t="s">
        <v>878</v>
      </c>
      <c r="F76651" s="11" t="s">
        <v>229</v>
      </c>
      <c r="G76651" s="12" t="s">
        <v>33</v>
      </c>
      <c r="H76651" s="13">
        <v>0</v>
      </c>
    </row>
    <row r="76652" spans="1:8" x14ac:dyDescent="0.2">
      <c r="A76652" s="25" t="s">
        <v>29</v>
      </c>
      <c r="B76652" s="25" t="str">
        <f>INDEX(About!G:G,MATCH(A76652,About!F:F,0))</f>
        <v>CO</v>
      </c>
      <c r="C76652" s="25" t="e">
        <v>#N/A</v>
      </c>
      <c r="D76652" s="25" t="e">
        <f t="shared" si="1197"/>
        <v>#N/A</v>
      </c>
      <c r="E76652" s="25" t="s">
        <v>878</v>
      </c>
      <c r="F76652" s="11" t="s">
        <v>229</v>
      </c>
      <c r="G76652" s="12" t="s">
        <v>34</v>
      </c>
      <c r="H76652" s="13">
        <v>0</v>
      </c>
    </row>
    <row r="76653" spans="1:8" x14ac:dyDescent="0.2">
      <c r="A76653" s="25" t="s">
        <v>29</v>
      </c>
      <c r="B76653" s="25" t="str">
        <f>INDEX(About!G:G,MATCH(A76653,About!F:F,0))</f>
        <v>CO</v>
      </c>
      <c r="C76653" s="25" t="e">
        <v>#N/A</v>
      </c>
      <c r="D76653" s="25" t="e">
        <f t="shared" si="1197"/>
        <v>#N/A</v>
      </c>
      <c r="E76653" s="25" t="s">
        <v>878</v>
      </c>
      <c r="F76653" s="11" t="s">
        <v>229</v>
      </c>
      <c r="G76653" s="12" t="s">
        <v>35</v>
      </c>
      <c r="H76653" s="13">
        <v>0</v>
      </c>
    </row>
    <row r="76654" spans="1:8" x14ac:dyDescent="0.2">
      <c r="A76654" s="25" t="s">
        <v>29</v>
      </c>
      <c r="B76654" s="25" t="str">
        <f>INDEX(About!G:G,MATCH(A76654,About!F:F,0))</f>
        <v>CO</v>
      </c>
      <c r="C76654" s="25" t="e">
        <v>#N/A</v>
      </c>
      <c r="D76654" s="25" t="e">
        <f t="shared" si="1197"/>
        <v>#N/A</v>
      </c>
      <c r="E76654" s="25" t="s">
        <v>878</v>
      </c>
      <c r="F76654" s="11" t="s">
        <v>229</v>
      </c>
      <c r="G76654" s="12" t="s">
        <v>36</v>
      </c>
      <c r="H76654" s="13">
        <v>0</v>
      </c>
    </row>
    <row r="76655" spans="1:8" x14ac:dyDescent="0.2">
      <c r="A76655" s="25" t="s">
        <v>29</v>
      </c>
      <c r="B76655" s="25" t="str">
        <f>INDEX(About!G:G,MATCH(A76655,About!F:F,0))</f>
        <v>CO</v>
      </c>
      <c r="C76655" s="25" t="e">
        <v>#N/A</v>
      </c>
      <c r="D76655" s="25" t="e">
        <f t="shared" si="1197"/>
        <v>#N/A</v>
      </c>
      <c r="E76655" s="25" t="s">
        <v>878</v>
      </c>
      <c r="F76655" s="11" t="s">
        <v>229</v>
      </c>
      <c r="G76655" s="12" t="s">
        <v>37</v>
      </c>
      <c r="H76655" s="13">
        <v>0</v>
      </c>
    </row>
    <row r="76656" spans="1:8" x14ac:dyDescent="0.2">
      <c r="A76656" s="25" t="s">
        <v>29</v>
      </c>
      <c r="B76656" s="25" t="str">
        <f>INDEX(About!G:G,MATCH(A76656,About!F:F,0))</f>
        <v>CO</v>
      </c>
      <c r="C76656" s="25" t="e">
        <v>#N/A</v>
      </c>
      <c r="D76656" s="25" t="e">
        <f t="shared" si="1197"/>
        <v>#N/A</v>
      </c>
      <c r="E76656" s="25" t="s">
        <v>878</v>
      </c>
      <c r="F76656" s="11" t="s">
        <v>229</v>
      </c>
      <c r="G76656" s="12" t="s">
        <v>38</v>
      </c>
      <c r="H76656" s="13">
        <v>0</v>
      </c>
    </row>
    <row r="76657" spans="1:8" x14ac:dyDescent="0.2">
      <c r="A76657" s="25" t="s">
        <v>29</v>
      </c>
      <c r="B76657" s="25" t="str">
        <f>INDEX(About!G:G,MATCH(A76657,About!F:F,0))</f>
        <v>CO</v>
      </c>
      <c r="C76657" s="25" t="e">
        <v>#N/A</v>
      </c>
      <c r="D76657" s="25" t="e">
        <f t="shared" si="1197"/>
        <v>#N/A</v>
      </c>
      <c r="E76657" s="25" t="s">
        <v>878</v>
      </c>
      <c r="F76657" s="11" t="s">
        <v>229</v>
      </c>
      <c r="G76657" s="12" t="s">
        <v>39</v>
      </c>
      <c r="H76657" s="13">
        <v>0</v>
      </c>
    </row>
    <row r="76658" spans="1:8" x14ac:dyDescent="0.2">
      <c r="A76658" s="25" t="s">
        <v>40</v>
      </c>
      <c r="B76658" s="25" t="str">
        <f>INDEX(About!G:G,MATCH(A76658,About!F:F,0))</f>
        <v>FL</v>
      </c>
      <c r="C76658" s="25" t="e">
        <v>#N/A</v>
      </c>
      <c r="D76658" s="25" t="e">
        <f t="shared" si="1197"/>
        <v>#N/A</v>
      </c>
      <c r="E76658" s="25" t="s">
        <v>878</v>
      </c>
      <c r="F76658" s="11" t="s">
        <v>229</v>
      </c>
      <c r="G76658" s="12" t="s">
        <v>41</v>
      </c>
      <c r="H76658" s="13">
        <v>0</v>
      </c>
    </row>
    <row r="76659" spans="1:8" x14ac:dyDescent="0.2">
      <c r="A76659" s="25" t="s">
        <v>40</v>
      </c>
      <c r="B76659" s="25" t="str">
        <f>INDEX(About!G:G,MATCH(A76659,About!F:F,0))</f>
        <v>FL</v>
      </c>
      <c r="C76659" s="25" t="e">
        <v>#N/A</v>
      </c>
      <c r="D76659" s="25" t="e">
        <f t="shared" si="1197"/>
        <v>#N/A</v>
      </c>
      <c r="E76659" s="25" t="s">
        <v>878</v>
      </c>
      <c r="F76659" s="11" t="s">
        <v>229</v>
      </c>
      <c r="G76659" s="12" t="s">
        <v>42</v>
      </c>
      <c r="H76659" s="13">
        <v>0</v>
      </c>
    </row>
    <row r="76660" spans="1:8" x14ac:dyDescent="0.2">
      <c r="A76660" s="25" t="s">
        <v>40</v>
      </c>
      <c r="B76660" s="25" t="str">
        <f>INDEX(About!G:G,MATCH(A76660,About!F:F,0))</f>
        <v>FL</v>
      </c>
      <c r="C76660" s="25" t="e">
        <v>#N/A</v>
      </c>
      <c r="D76660" s="25" t="e">
        <f t="shared" si="1197"/>
        <v>#N/A</v>
      </c>
      <c r="E76660" s="25" t="s">
        <v>878</v>
      </c>
      <c r="F76660" s="11" t="s">
        <v>229</v>
      </c>
      <c r="G76660" s="12" t="s">
        <v>43</v>
      </c>
      <c r="H76660" s="13">
        <v>0</v>
      </c>
    </row>
    <row r="76661" spans="1:8" x14ac:dyDescent="0.2">
      <c r="A76661" s="25" t="s">
        <v>40</v>
      </c>
      <c r="B76661" s="25" t="str">
        <f>INDEX(About!G:G,MATCH(A76661,About!F:F,0))</f>
        <v>FL</v>
      </c>
      <c r="C76661" s="25" t="e">
        <v>#N/A</v>
      </c>
      <c r="D76661" s="25" t="e">
        <f t="shared" si="1197"/>
        <v>#N/A</v>
      </c>
      <c r="E76661" s="25" t="s">
        <v>878</v>
      </c>
      <c r="F76661" s="11" t="s">
        <v>229</v>
      </c>
      <c r="G76661" s="12" t="s">
        <v>45</v>
      </c>
      <c r="H76661" s="13">
        <v>0</v>
      </c>
    </row>
    <row r="76662" spans="1:8" x14ac:dyDescent="0.2">
      <c r="A76662" s="25" t="s">
        <v>44</v>
      </c>
      <c r="B76662" s="25" t="str">
        <f>INDEX(About!G:G,MATCH(A76662,About!F:F,0))</f>
        <v>GA</v>
      </c>
      <c r="C76662" s="25" t="e">
        <v>#N/A</v>
      </c>
      <c r="D76662" s="25" t="e">
        <f t="shared" si="1197"/>
        <v>#N/A</v>
      </c>
      <c r="E76662" s="25" t="s">
        <v>878</v>
      </c>
      <c r="F76662" s="11" t="s">
        <v>229</v>
      </c>
      <c r="G76662" s="12" t="s">
        <v>46</v>
      </c>
      <c r="H76662" s="13">
        <v>0</v>
      </c>
    </row>
    <row r="76663" spans="1:8" x14ac:dyDescent="0.2">
      <c r="A76663" s="25" t="s">
        <v>47</v>
      </c>
      <c r="B76663" s="25" t="str">
        <f>INDEX(About!G:G,MATCH(A76663,About!F:F,0))</f>
        <v>ID</v>
      </c>
      <c r="C76663" s="25" t="e">
        <v>#N/A</v>
      </c>
      <c r="D76663" s="25" t="e">
        <f t="shared" si="1197"/>
        <v>#N/A</v>
      </c>
      <c r="E76663" s="25" t="s">
        <v>878</v>
      </c>
      <c r="F76663" s="11" t="s">
        <v>229</v>
      </c>
      <c r="G76663" s="12" t="s">
        <v>48</v>
      </c>
      <c r="H76663" s="13">
        <v>0</v>
      </c>
    </row>
    <row r="76664" spans="1:8" x14ac:dyDescent="0.2">
      <c r="A76664" s="25" t="s">
        <v>49</v>
      </c>
      <c r="B76664" s="25" t="str">
        <f>INDEX(About!G:G,MATCH(A76664,About!F:F,0))</f>
        <v>IL</v>
      </c>
      <c r="C76664" s="25" t="e">
        <v>#N/A</v>
      </c>
      <c r="D76664" s="25" t="e">
        <f t="shared" si="1197"/>
        <v>#N/A</v>
      </c>
      <c r="E76664" s="25" t="s">
        <v>878</v>
      </c>
      <c r="F76664" s="11" t="s">
        <v>229</v>
      </c>
      <c r="G76664" s="12" t="s">
        <v>50</v>
      </c>
      <c r="H76664" s="13">
        <v>0</v>
      </c>
    </row>
    <row r="76665" spans="1:8" x14ac:dyDescent="0.2">
      <c r="A76665" s="25" t="s">
        <v>49</v>
      </c>
      <c r="B76665" s="25" t="str">
        <f>INDEX(About!G:G,MATCH(A76665,About!F:F,0))</f>
        <v>IL</v>
      </c>
      <c r="C76665" s="25" t="e">
        <v>#N/A</v>
      </c>
      <c r="D76665" s="25" t="e">
        <f t="shared" si="1197"/>
        <v>#N/A</v>
      </c>
      <c r="E76665" s="25" t="s">
        <v>878</v>
      </c>
      <c r="F76665" s="11" t="s">
        <v>229</v>
      </c>
      <c r="G76665" s="12" t="s">
        <v>51</v>
      </c>
      <c r="H76665" s="13">
        <v>0</v>
      </c>
    </row>
    <row r="76666" spans="1:8" x14ac:dyDescent="0.2">
      <c r="A76666" s="25" t="s">
        <v>52</v>
      </c>
      <c r="B76666" s="25" t="str">
        <f>INDEX(About!G:G,MATCH(A76666,About!F:F,0))</f>
        <v>IN</v>
      </c>
      <c r="C76666" s="25" t="e">
        <v>#N/A</v>
      </c>
      <c r="D76666" s="25" t="e">
        <f t="shared" si="1197"/>
        <v>#N/A</v>
      </c>
      <c r="E76666" s="25" t="s">
        <v>878</v>
      </c>
      <c r="F76666" s="11" t="s">
        <v>229</v>
      </c>
      <c r="G76666" s="12" t="s">
        <v>53</v>
      </c>
      <c r="H76666" s="13">
        <v>0</v>
      </c>
    </row>
    <row r="76667" spans="1:8" x14ac:dyDescent="0.2">
      <c r="A76667" s="25" t="s">
        <v>49</v>
      </c>
      <c r="B76667" s="25" t="str">
        <f>INDEX(About!G:G,MATCH(A76667,About!F:F,0))</f>
        <v>IL</v>
      </c>
      <c r="C76667" s="25" t="e">
        <v>#N/A</v>
      </c>
      <c r="D76667" s="25" t="e">
        <f t="shared" si="1197"/>
        <v>#N/A</v>
      </c>
      <c r="E76667" s="25" t="s">
        <v>878</v>
      </c>
      <c r="F76667" s="11" t="s">
        <v>229</v>
      </c>
      <c r="G76667" s="12" t="s">
        <v>54</v>
      </c>
      <c r="H76667" s="13">
        <v>0</v>
      </c>
    </row>
    <row r="76668" spans="1:8" x14ac:dyDescent="0.2">
      <c r="A76668" s="25" t="s">
        <v>52</v>
      </c>
      <c r="B76668" s="25" t="str">
        <f>INDEX(About!G:G,MATCH(A76668,About!F:F,0))</f>
        <v>IN</v>
      </c>
      <c r="C76668" s="25" t="e">
        <v>#N/A</v>
      </c>
      <c r="D76668" s="25" t="e">
        <f t="shared" si="1197"/>
        <v>#N/A</v>
      </c>
      <c r="E76668" s="25" t="s">
        <v>878</v>
      </c>
      <c r="F76668" s="11" t="s">
        <v>229</v>
      </c>
      <c r="G76668" s="12" t="s">
        <v>55</v>
      </c>
      <c r="H76668" s="13">
        <v>0</v>
      </c>
    </row>
    <row r="76669" spans="1:8" x14ac:dyDescent="0.2">
      <c r="A76669" s="25" t="s">
        <v>52</v>
      </c>
      <c r="B76669" s="25" t="str">
        <f>INDEX(About!G:G,MATCH(A76669,About!F:F,0))</f>
        <v>IN</v>
      </c>
      <c r="C76669" s="25" t="e">
        <v>#N/A</v>
      </c>
      <c r="D76669" s="25" t="e">
        <f t="shared" si="1197"/>
        <v>#N/A</v>
      </c>
      <c r="E76669" s="25" t="s">
        <v>878</v>
      </c>
      <c r="F76669" s="11" t="s">
        <v>229</v>
      </c>
      <c r="G76669" s="12" t="s">
        <v>56</v>
      </c>
      <c r="H76669" s="13">
        <v>0</v>
      </c>
    </row>
    <row r="76670" spans="1:8" x14ac:dyDescent="0.2">
      <c r="A76670" s="25" t="s">
        <v>57</v>
      </c>
      <c r="B76670" s="25" t="str">
        <f>INDEX(About!G:G,MATCH(A76670,About!F:F,0))</f>
        <v>KS</v>
      </c>
      <c r="C76670" s="25" t="e">
        <v>#N/A</v>
      </c>
      <c r="D76670" s="25" t="e">
        <f t="shared" si="1197"/>
        <v>#N/A</v>
      </c>
      <c r="E76670" s="25" t="s">
        <v>878</v>
      </c>
      <c r="F76670" s="11" t="s">
        <v>229</v>
      </c>
      <c r="G76670" s="12" t="s">
        <v>58</v>
      </c>
      <c r="H76670" s="13">
        <v>0</v>
      </c>
    </row>
    <row r="76671" spans="1:8" x14ac:dyDescent="0.2">
      <c r="A76671" s="25" t="s">
        <v>57</v>
      </c>
      <c r="B76671" s="25" t="str">
        <f>INDEX(About!G:G,MATCH(A76671,About!F:F,0))</f>
        <v>KS</v>
      </c>
      <c r="C76671" s="25" t="e">
        <v>#N/A</v>
      </c>
      <c r="D76671" s="25" t="e">
        <f t="shared" si="1197"/>
        <v>#N/A</v>
      </c>
      <c r="E76671" s="25" t="s">
        <v>878</v>
      </c>
      <c r="F76671" s="11" t="s">
        <v>229</v>
      </c>
      <c r="G76671" s="12" t="s">
        <v>59</v>
      </c>
      <c r="H76671" s="13">
        <v>0</v>
      </c>
    </row>
    <row r="76672" spans="1:8" x14ac:dyDescent="0.2">
      <c r="A76672" s="25" t="s">
        <v>57</v>
      </c>
      <c r="B76672" s="25" t="str">
        <f>INDEX(About!G:G,MATCH(A76672,About!F:F,0))</f>
        <v>KS</v>
      </c>
      <c r="C76672" s="25" t="e">
        <v>#N/A</v>
      </c>
      <c r="D76672" s="25" t="e">
        <f t="shared" si="1197"/>
        <v>#N/A</v>
      </c>
      <c r="E76672" s="25" t="s">
        <v>878</v>
      </c>
      <c r="F76672" s="11" t="s">
        <v>229</v>
      </c>
      <c r="G76672" s="12" t="s">
        <v>60</v>
      </c>
      <c r="H76672" s="13">
        <v>0</v>
      </c>
    </row>
    <row r="76673" spans="1:8" x14ac:dyDescent="0.2">
      <c r="A76673" s="25" t="s">
        <v>57</v>
      </c>
      <c r="B76673" s="25" t="str">
        <f>INDEX(About!G:G,MATCH(A76673,About!F:F,0))</f>
        <v>KS</v>
      </c>
      <c r="C76673" s="25" t="e">
        <v>#N/A</v>
      </c>
      <c r="D76673" s="25" t="e">
        <f t="shared" si="1197"/>
        <v>#N/A</v>
      </c>
      <c r="E76673" s="25" t="s">
        <v>878</v>
      </c>
      <c r="F76673" s="11" t="s">
        <v>229</v>
      </c>
      <c r="G76673" s="12" t="s">
        <v>61</v>
      </c>
      <c r="H76673" s="13">
        <v>0</v>
      </c>
    </row>
    <row r="76674" spans="1:8" x14ac:dyDescent="0.2">
      <c r="A76674" s="25" t="s">
        <v>57</v>
      </c>
      <c r="B76674" s="25" t="str">
        <f>INDEX(About!G:G,MATCH(A76674,About!F:F,0))</f>
        <v>KS</v>
      </c>
      <c r="C76674" s="25" t="e">
        <v>#N/A</v>
      </c>
      <c r="D76674" s="25" t="e">
        <f t="shared" si="1197"/>
        <v>#N/A</v>
      </c>
      <c r="E76674" s="25" t="s">
        <v>878</v>
      </c>
      <c r="F76674" s="11" t="s">
        <v>229</v>
      </c>
      <c r="G76674" s="12" t="s">
        <v>62</v>
      </c>
      <c r="H76674" s="13">
        <v>0</v>
      </c>
    </row>
    <row r="76675" spans="1:8" x14ac:dyDescent="0.2">
      <c r="A76675" s="25" t="s">
        <v>57</v>
      </c>
      <c r="B76675" s="25" t="str">
        <f>INDEX(About!G:G,MATCH(A76675,About!F:F,0))</f>
        <v>KS</v>
      </c>
      <c r="C76675" s="25" t="e">
        <v>#N/A</v>
      </c>
      <c r="D76675" s="25" t="e">
        <f t="shared" si="1197"/>
        <v>#N/A</v>
      </c>
      <c r="E76675" s="25" t="s">
        <v>878</v>
      </c>
      <c r="F76675" s="11" t="s">
        <v>229</v>
      </c>
      <c r="G76675" s="12" t="s">
        <v>63</v>
      </c>
      <c r="H76675" s="13">
        <v>0</v>
      </c>
    </row>
    <row r="76676" spans="1:8" x14ac:dyDescent="0.2">
      <c r="A76676" s="25" t="s">
        <v>57</v>
      </c>
      <c r="B76676" s="25" t="str">
        <f>INDEX(About!G:G,MATCH(A76676,About!F:F,0))</f>
        <v>KS</v>
      </c>
      <c r="C76676" s="25" t="e">
        <v>#N/A</v>
      </c>
      <c r="D76676" s="25" t="e">
        <f t="shared" si="1197"/>
        <v>#N/A</v>
      </c>
      <c r="E76676" s="25" t="s">
        <v>878</v>
      </c>
      <c r="F76676" s="11" t="s">
        <v>229</v>
      </c>
      <c r="G76676" s="12" t="s">
        <v>64</v>
      </c>
      <c r="H76676" s="13">
        <v>0</v>
      </c>
    </row>
    <row r="76677" spans="1:8" x14ac:dyDescent="0.2">
      <c r="A76677" s="25" t="s">
        <v>65</v>
      </c>
      <c r="B76677" s="25" t="str">
        <f>INDEX(About!G:G,MATCH(A76677,About!F:F,0))</f>
        <v>KY</v>
      </c>
      <c r="C76677" s="25" t="e">
        <v>#N/A</v>
      </c>
      <c r="D76677" s="25" t="e">
        <f t="shared" si="1197"/>
        <v>#N/A</v>
      </c>
      <c r="E76677" s="25" t="s">
        <v>878</v>
      </c>
      <c r="F76677" s="11" t="s">
        <v>229</v>
      </c>
      <c r="G76677" s="12" t="s">
        <v>66</v>
      </c>
      <c r="H76677" s="13">
        <v>124.07458574441921</v>
      </c>
    </row>
    <row r="76678" spans="1:8" x14ac:dyDescent="0.2">
      <c r="A76678" s="25" t="s">
        <v>65</v>
      </c>
      <c r="B76678" s="25" t="str">
        <f>INDEX(About!G:G,MATCH(A76678,About!F:F,0))</f>
        <v>KY</v>
      </c>
      <c r="C76678" s="25" t="e">
        <v>#N/A</v>
      </c>
      <c r="D76678" s="25" t="e">
        <f t="shared" ref="D76678:D76741" si="1198">C76678=B76678</f>
        <v>#N/A</v>
      </c>
      <c r="E76678" s="25" t="s">
        <v>878</v>
      </c>
      <c r="F76678" s="11" t="s">
        <v>229</v>
      </c>
      <c r="G76678" s="12" t="s">
        <v>67</v>
      </c>
      <c r="H76678" s="13">
        <v>0</v>
      </c>
    </row>
    <row r="76679" spans="1:8" x14ac:dyDescent="0.2">
      <c r="A76679" s="25" t="s">
        <v>49</v>
      </c>
      <c r="B76679" s="25" t="str">
        <f>INDEX(About!G:G,MATCH(A76679,About!F:F,0))</f>
        <v>IL</v>
      </c>
      <c r="C76679" s="25" t="e">
        <v>#N/A</v>
      </c>
      <c r="D76679" s="25" t="e">
        <f t="shared" si="1198"/>
        <v>#N/A</v>
      </c>
      <c r="E76679" s="25" t="s">
        <v>878</v>
      </c>
      <c r="F76679" s="11" t="s">
        <v>229</v>
      </c>
      <c r="G76679" s="12" t="s">
        <v>68</v>
      </c>
      <c r="H76679" s="13">
        <v>0</v>
      </c>
    </row>
    <row r="76680" spans="1:8" x14ac:dyDescent="0.2">
      <c r="A76680" s="25" t="s">
        <v>65</v>
      </c>
      <c r="B76680" s="25" t="str">
        <f>INDEX(About!G:G,MATCH(A76680,About!F:F,0))</f>
        <v>KY</v>
      </c>
      <c r="C76680" s="25" t="e">
        <v>#N/A</v>
      </c>
      <c r="D76680" s="25" t="e">
        <f t="shared" si="1198"/>
        <v>#N/A</v>
      </c>
      <c r="E76680" s="25" t="s">
        <v>878</v>
      </c>
      <c r="F76680" s="11" t="s">
        <v>229</v>
      </c>
      <c r="G76680" s="12" t="s">
        <v>69</v>
      </c>
      <c r="H76680" s="13">
        <v>0</v>
      </c>
    </row>
    <row r="76681" spans="1:8" x14ac:dyDescent="0.2">
      <c r="A76681" s="25" t="s">
        <v>70</v>
      </c>
      <c r="B76681" s="25" t="str">
        <f>INDEX(About!G:G,MATCH(A76681,About!F:F,0))</f>
        <v>LA</v>
      </c>
      <c r="C76681" s="25" t="e">
        <v>#N/A</v>
      </c>
      <c r="D76681" s="25" t="e">
        <f t="shared" si="1198"/>
        <v>#N/A</v>
      </c>
      <c r="E76681" s="25" t="s">
        <v>878</v>
      </c>
      <c r="F76681" s="11" t="s">
        <v>229</v>
      </c>
      <c r="G76681" s="12" t="s">
        <v>71</v>
      </c>
      <c r="H76681" s="13">
        <v>0</v>
      </c>
    </row>
    <row r="76682" spans="1:8" x14ac:dyDescent="0.2">
      <c r="A76682" s="25" t="s">
        <v>70</v>
      </c>
      <c r="B76682" s="25" t="str">
        <f>INDEX(About!G:G,MATCH(A76682,About!F:F,0))</f>
        <v>LA</v>
      </c>
      <c r="C76682" s="25" t="e">
        <v>#N/A</v>
      </c>
      <c r="D76682" s="25" t="e">
        <f t="shared" si="1198"/>
        <v>#N/A</v>
      </c>
      <c r="E76682" s="25" t="s">
        <v>878</v>
      </c>
      <c r="F76682" s="11" t="s">
        <v>229</v>
      </c>
      <c r="G76682" s="12" t="s">
        <v>72</v>
      </c>
      <c r="H76682" s="13">
        <v>0</v>
      </c>
    </row>
    <row r="76683" spans="1:8" x14ac:dyDescent="0.2">
      <c r="A76683" s="25" t="s">
        <v>70</v>
      </c>
      <c r="B76683" s="25" t="str">
        <f>INDEX(About!G:G,MATCH(A76683,About!F:F,0))</f>
        <v>LA</v>
      </c>
      <c r="C76683" s="25" t="e">
        <v>#N/A</v>
      </c>
      <c r="D76683" s="25" t="e">
        <f t="shared" si="1198"/>
        <v>#N/A</v>
      </c>
      <c r="E76683" s="25" t="s">
        <v>878</v>
      </c>
      <c r="F76683" s="11" t="s">
        <v>229</v>
      </c>
      <c r="G76683" s="12" t="s">
        <v>73</v>
      </c>
      <c r="H76683" s="13">
        <v>0</v>
      </c>
    </row>
    <row r="76684" spans="1:8" x14ac:dyDescent="0.2">
      <c r="A76684" s="25" t="s">
        <v>70</v>
      </c>
      <c r="B76684" s="25" t="str">
        <f>INDEX(About!G:G,MATCH(A76684,About!F:F,0))</f>
        <v>LA</v>
      </c>
      <c r="C76684" s="25" t="e">
        <v>#N/A</v>
      </c>
      <c r="D76684" s="25" t="e">
        <f t="shared" si="1198"/>
        <v>#N/A</v>
      </c>
      <c r="E76684" s="25" t="s">
        <v>878</v>
      </c>
      <c r="F76684" s="11" t="s">
        <v>229</v>
      </c>
      <c r="G76684" s="12" t="s">
        <v>74</v>
      </c>
      <c r="H76684" s="13">
        <v>0</v>
      </c>
    </row>
    <row r="76685" spans="1:8" x14ac:dyDescent="0.2">
      <c r="A76685" s="25" t="s">
        <v>75</v>
      </c>
      <c r="B76685" s="25" t="str">
        <f>INDEX(About!G:G,MATCH(A76685,About!F:F,0))</f>
        <v>MD</v>
      </c>
      <c r="C76685" s="25" t="e">
        <v>#N/A</v>
      </c>
      <c r="D76685" s="25" t="e">
        <f t="shared" si="1198"/>
        <v>#N/A</v>
      </c>
      <c r="E76685" s="25" t="s">
        <v>878</v>
      </c>
      <c r="F76685" s="11" t="s">
        <v>229</v>
      </c>
      <c r="G76685" s="12" t="s">
        <v>76</v>
      </c>
      <c r="H76685" s="13">
        <v>87.454672280751794</v>
      </c>
    </row>
    <row r="76686" spans="1:8" x14ac:dyDescent="0.2">
      <c r="A76686" s="25" t="s">
        <v>75</v>
      </c>
      <c r="B76686" s="25" t="str">
        <f>INDEX(About!G:G,MATCH(A76686,About!F:F,0))</f>
        <v>MD</v>
      </c>
      <c r="C76686" s="25" t="e">
        <v>#N/A</v>
      </c>
      <c r="D76686" s="25" t="e">
        <f t="shared" si="1198"/>
        <v>#N/A</v>
      </c>
      <c r="E76686" s="25" t="s">
        <v>878</v>
      </c>
      <c r="F76686" s="11" t="s">
        <v>229</v>
      </c>
      <c r="G76686" s="12" t="s">
        <v>77</v>
      </c>
      <c r="H76686" s="13">
        <v>64.426965170212171</v>
      </c>
    </row>
    <row r="76687" spans="1:8" x14ac:dyDescent="0.2">
      <c r="A76687" s="25" t="s">
        <v>78</v>
      </c>
      <c r="B76687" s="25" t="str">
        <f>INDEX(About!G:G,MATCH(A76687,About!F:F,0))</f>
        <v>MI</v>
      </c>
      <c r="C76687" s="25" t="e">
        <v>#N/A</v>
      </c>
      <c r="D76687" s="25" t="e">
        <f t="shared" si="1198"/>
        <v>#N/A</v>
      </c>
      <c r="E76687" s="25" t="s">
        <v>878</v>
      </c>
      <c r="F76687" s="11" t="s">
        <v>229</v>
      </c>
      <c r="G76687" s="12" t="s">
        <v>79</v>
      </c>
      <c r="H76687" s="13">
        <v>124.26731107516331</v>
      </c>
    </row>
    <row r="76688" spans="1:8" x14ac:dyDescent="0.2">
      <c r="A76688" s="25" t="s">
        <v>80</v>
      </c>
      <c r="B76688" s="25" t="str">
        <f>INDEX(About!G:G,MATCH(A76688,About!F:F,0))</f>
        <v>MS</v>
      </c>
      <c r="C76688" s="25" t="e">
        <v>#N/A</v>
      </c>
      <c r="D76688" s="25" t="e">
        <f t="shared" si="1198"/>
        <v>#N/A</v>
      </c>
      <c r="E76688" s="25" t="s">
        <v>878</v>
      </c>
      <c r="F76688" s="11" t="s">
        <v>229</v>
      </c>
      <c r="G76688" s="12" t="s">
        <v>81</v>
      </c>
      <c r="H76688" s="13">
        <v>0</v>
      </c>
    </row>
    <row r="76689" spans="1:8" x14ac:dyDescent="0.2">
      <c r="A76689" s="25" t="s">
        <v>80</v>
      </c>
      <c r="B76689" s="25" t="str">
        <f>INDEX(About!G:G,MATCH(A76689,About!F:F,0))</f>
        <v>MS</v>
      </c>
      <c r="C76689" s="25" t="e">
        <v>#N/A</v>
      </c>
      <c r="D76689" s="25" t="e">
        <f t="shared" si="1198"/>
        <v>#N/A</v>
      </c>
      <c r="E76689" s="25" t="s">
        <v>878</v>
      </c>
      <c r="F76689" s="11" t="s">
        <v>229</v>
      </c>
      <c r="G76689" s="12" t="s">
        <v>82</v>
      </c>
      <c r="H76689" s="13">
        <v>0</v>
      </c>
    </row>
    <row r="76690" spans="1:8" x14ac:dyDescent="0.2">
      <c r="A76690" s="25" t="s">
        <v>80</v>
      </c>
      <c r="B76690" s="25" t="str">
        <f>INDEX(About!G:G,MATCH(A76690,About!F:F,0))</f>
        <v>MS</v>
      </c>
      <c r="C76690" s="25" t="e">
        <v>#N/A</v>
      </c>
      <c r="D76690" s="25" t="e">
        <f t="shared" si="1198"/>
        <v>#N/A</v>
      </c>
      <c r="E76690" s="25" t="s">
        <v>878</v>
      </c>
      <c r="F76690" s="11" t="s">
        <v>229</v>
      </c>
      <c r="G76690" s="12" t="s">
        <v>83</v>
      </c>
      <c r="H76690" s="13">
        <v>0</v>
      </c>
    </row>
    <row r="76691" spans="1:8" x14ac:dyDescent="0.2">
      <c r="A76691" s="25" t="s">
        <v>80</v>
      </c>
      <c r="B76691" s="25" t="str">
        <f>INDEX(About!G:G,MATCH(A76691,About!F:F,0))</f>
        <v>MS</v>
      </c>
      <c r="C76691" s="25" t="e">
        <v>#N/A</v>
      </c>
      <c r="D76691" s="25" t="e">
        <f t="shared" si="1198"/>
        <v>#N/A</v>
      </c>
      <c r="E76691" s="25" t="s">
        <v>878</v>
      </c>
      <c r="F76691" s="11" t="s">
        <v>229</v>
      </c>
      <c r="G76691" s="12" t="s">
        <v>84</v>
      </c>
      <c r="H76691" s="13">
        <v>0</v>
      </c>
    </row>
    <row r="76692" spans="1:8" x14ac:dyDescent="0.2">
      <c r="A76692" s="25" t="s">
        <v>80</v>
      </c>
      <c r="B76692" s="25" t="str">
        <f>INDEX(About!G:G,MATCH(A76692,About!F:F,0))</f>
        <v>MS</v>
      </c>
      <c r="C76692" s="25" t="e">
        <v>#N/A</v>
      </c>
      <c r="D76692" s="25" t="e">
        <f t="shared" si="1198"/>
        <v>#N/A</v>
      </c>
      <c r="E76692" s="25" t="s">
        <v>878</v>
      </c>
      <c r="F76692" s="11" t="s">
        <v>229</v>
      </c>
      <c r="G76692" s="12" t="s">
        <v>85</v>
      </c>
      <c r="H76692" s="13">
        <v>0</v>
      </c>
    </row>
    <row r="76693" spans="1:8" x14ac:dyDescent="0.2">
      <c r="A76693" s="25" t="s">
        <v>80</v>
      </c>
      <c r="B76693" s="25" t="str">
        <f>INDEX(About!G:G,MATCH(A76693,About!F:F,0))</f>
        <v>MS</v>
      </c>
      <c r="C76693" s="25" t="e">
        <v>#N/A</v>
      </c>
      <c r="D76693" s="25" t="e">
        <f t="shared" si="1198"/>
        <v>#N/A</v>
      </c>
      <c r="E76693" s="25" t="s">
        <v>878</v>
      </c>
      <c r="F76693" s="11" t="s">
        <v>229</v>
      </c>
      <c r="G76693" s="12" t="s">
        <v>86</v>
      </c>
      <c r="H76693" s="13">
        <v>0</v>
      </c>
    </row>
    <row r="76694" spans="1:8" x14ac:dyDescent="0.2">
      <c r="A76694" s="25" t="s">
        <v>87</v>
      </c>
      <c r="B76694" s="25" t="str">
        <f>INDEX(About!G:G,MATCH(A76694,About!F:F,0))</f>
        <v>MT</v>
      </c>
      <c r="C76694" s="25" t="e">
        <v>#N/A</v>
      </c>
      <c r="D76694" s="25" t="e">
        <f t="shared" si="1198"/>
        <v>#N/A</v>
      </c>
      <c r="E76694" s="25" t="s">
        <v>878</v>
      </c>
      <c r="F76694" s="11" t="s">
        <v>229</v>
      </c>
      <c r="G76694" s="12" t="s">
        <v>88</v>
      </c>
      <c r="H76694" s="13">
        <v>0</v>
      </c>
    </row>
    <row r="76695" spans="1:8" x14ac:dyDescent="0.2">
      <c r="A76695" s="25" t="s">
        <v>87</v>
      </c>
      <c r="B76695" s="25" t="str">
        <f>INDEX(About!G:G,MATCH(A76695,About!F:F,0))</f>
        <v>MT</v>
      </c>
      <c r="C76695" s="25" t="e">
        <v>#N/A</v>
      </c>
      <c r="D76695" s="25" t="e">
        <f t="shared" si="1198"/>
        <v>#N/A</v>
      </c>
      <c r="E76695" s="25" t="s">
        <v>878</v>
      </c>
      <c r="F76695" s="11" t="s">
        <v>229</v>
      </c>
      <c r="G76695" s="12" t="s">
        <v>89</v>
      </c>
      <c r="H76695" s="13">
        <v>0</v>
      </c>
    </row>
    <row r="76696" spans="1:8" x14ac:dyDescent="0.2">
      <c r="A76696" s="25" t="s">
        <v>87</v>
      </c>
      <c r="B76696" s="25" t="str">
        <f>INDEX(About!G:G,MATCH(A76696,About!F:F,0))</f>
        <v>MT</v>
      </c>
      <c r="C76696" s="25" t="e">
        <v>#N/A</v>
      </c>
      <c r="D76696" s="25" t="e">
        <f t="shared" si="1198"/>
        <v>#N/A</v>
      </c>
      <c r="E76696" s="25" t="s">
        <v>878</v>
      </c>
      <c r="F76696" s="11" t="s">
        <v>229</v>
      </c>
      <c r="G76696" s="12" t="s">
        <v>90</v>
      </c>
      <c r="H76696" s="13">
        <v>0</v>
      </c>
    </row>
    <row r="76697" spans="1:8" x14ac:dyDescent="0.2">
      <c r="A76697" s="25" t="s">
        <v>87</v>
      </c>
      <c r="B76697" s="25" t="str">
        <f>INDEX(About!G:G,MATCH(A76697,About!F:F,0))</f>
        <v>MT</v>
      </c>
      <c r="C76697" s="25" t="e">
        <v>#N/A</v>
      </c>
      <c r="D76697" s="25" t="e">
        <f t="shared" si="1198"/>
        <v>#N/A</v>
      </c>
      <c r="E76697" s="25" t="s">
        <v>878</v>
      </c>
      <c r="F76697" s="11" t="s">
        <v>229</v>
      </c>
      <c r="G76697" s="12" t="s">
        <v>91</v>
      </c>
      <c r="H76697" s="13">
        <v>0</v>
      </c>
    </row>
    <row r="76698" spans="1:8" x14ac:dyDescent="0.2">
      <c r="A76698" s="25" t="s">
        <v>87</v>
      </c>
      <c r="B76698" s="25" t="str">
        <f>INDEX(About!G:G,MATCH(A76698,About!F:F,0))</f>
        <v>MT</v>
      </c>
      <c r="C76698" s="25" t="e">
        <v>#N/A</v>
      </c>
      <c r="D76698" s="25" t="e">
        <f t="shared" si="1198"/>
        <v>#N/A</v>
      </c>
      <c r="E76698" s="25" t="s">
        <v>878</v>
      </c>
      <c r="F76698" s="11" t="s">
        <v>229</v>
      </c>
      <c r="G76698" s="12" t="s">
        <v>92</v>
      </c>
      <c r="H76698" s="13">
        <v>0</v>
      </c>
    </row>
    <row r="76699" spans="1:8" x14ac:dyDescent="0.2">
      <c r="A76699" s="25" t="s">
        <v>87</v>
      </c>
      <c r="B76699" s="25" t="str">
        <f>INDEX(About!G:G,MATCH(A76699,About!F:F,0))</f>
        <v>MT</v>
      </c>
      <c r="C76699" s="25" t="e">
        <v>#N/A</v>
      </c>
      <c r="D76699" s="25" t="e">
        <f t="shared" si="1198"/>
        <v>#N/A</v>
      </c>
      <c r="E76699" s="25" t="s">
        <v>878</v>
      </c>
      <c r="F76699" s="11" t="s">
        <v>229</v>
      </c>
      <c r="G76699" s="12" t="s">
        <v>93</v>
      </c>
      <c r="H76699" s="13">
        <v>0</v>
      </c>
    </row>
    <row r="76700" spans="1:8" x14ac:dyDescent="0.2">
      <c r="A76700" s="25" t="s">
        <v>87</v>
      </c>
      <c r="B76700" s="25" t="str">
        <f>INDEX(About!G:G,MATCH(A76700,About!F:F,0))</f>
        <v>MT</v>
      </c>
      <c r="C76700" s="25" t="e">
        <v>#N/A</v>
      </c>
      <c r="D76700" s="25" t="e">
        <f t="shared" si="1198"/>
        <v>#N/A</v>
      </c>
      <c r="E76700" s="25" t="s">
        <v>878</v>
      </c>
      <c r="F76700" s="11" t="s">
        <v>229</v>
      </c>
      <c r="G76700" s="12" t="s">
        <v>94</v>
      </c>
      <c r="H76700" s="13">
        <v>0</v>
      </c>
    </row>
    <row r="76701" spans="1:8" x14ac:dyDescent="0.2">
      <c r="A76701" s="25" t="s">
        <v>95</v>
      </c>
      <c r="B76701" s="25" t="str">
        <f>INDEX(About!G:G,MATCH(A76701,About!F:F,0))</f>
        <v>NE</v>
      </c>
      <c r="C76701" s="25" t="e">
        <v>#N/A</v>
      </c>
      <c r="D76701" s="25" t="e">
        <f t="shared" si="1198"/>
        <v>#N/A</v>
      </c>
      <c r="E76701" s="25" t="s">
        <v>878</v>
      </c>
      <c r="F76701" s="11" t="s">
        <v>229</v>
      </c>
      <c r="G76701" s="12" t="s">
        <v>96</v>
      </c>
      <c r="H76701" s="13">
        <v>0</v>
      </c>
    </row>
    <row r="76702" spans="1:8" x14ac:dyDescent="0.2">
      <c r="A76702" s="25" t="s">
        <v>95</v>
      </c>
      <c r="B76702" s="25" t="str">
        <f>INDEX(About!G:G,MATCH(A76702,About!F:F,0))</f>
        <v>NE</v>
      </c>
      <c r="C76702" s="25" t="e">
        <v>#N/A</v>
      </c>
      <c r="D76702" s="25" t="e">
        <f t="shared" si="1198"/>
        <v>#N/A</v>
      </c>
      <c r="E76702" s="25" t="s">
        <v>878</v>
      </c>
      <c r="F76702" s="11" t="s">
        <v>229</v>
      </c>
      <c r="G76702" s="12" t="s">
        <v>97</v>
      </c>
      <c r="H76702" s="13">
        <v>0</v>
      </c>
    </row>
    <row r="76703" spans="1:8" x14ac:dyDescent="0.2">
      <c r="A76703" s="25" t="s">
        <v>651</v>
      </c>
      <c r="B76703" s="25" t="str">
        <f>INDEX(About!G:G,MATCH(A76703,About!F:F,0))</f>
        <v>NM</v>
      </c>
      <c r="C76703" s="25" t="e">
        <v>#N/A</v>
      </c>
      <c r="D76703" s="25" t="e">
        <f t="shared" si="1198"/>
        <v>#N/A</v>
      </c>
      <c r="E76703" s="25" t="s">
        <v>878</v>
      </c>
      <c r="F76703" s="11" t="s">
        <v>229</v>
      </c>
      <c r="G76703" s="12" t="s">
        <v>98</v>
      </c>
      <c r="H76703" s="13">
        <v>0</v>
      </c>
    </row>
    <row r="76704" spans="1:8" x14ac:dyDescent="0.2">
      <c r="A76704" s="25" t="s">
        <v>651</v>
      </c>
      <c r="B76704" s="25" t="str">
        <f>INDEX(About!G:G,MATCH(A76704,About!F:F,0))</f>
        <v>NM</v>
      </c>
      <c r="C76704" s="25" t="e">
        <v>#N/A</v>
      </c>
      <c r="D76704" s="25" t="e">
        <f t="shared" si="1198"/>
        <v>#N/A</v>
      </c>
      <c r="E76704" s="25" t="s">
        <v>878</v>
      </c>
      <c r="F76704" s="11" t="s">
        <v>229</v>
      </c>
      <c r="G76704" s="12" t="s">
        <v>99</v>
      </c>
      <c r="H76704" s="13">
        <v>0</v>
      </c>
    </row>
    <row r="76705" spans="1:8" x14ac:dyDescent="0.2">
      <c r="A76705" s="25" t="s">
        <v>651</v>
      </c>
      <c r="B76705" s="25" t="str">
        <f>INDEX(About!G:G,MATCH(A76705,About!F:F,0))</f>
        <v>NM</v>
      </c>
      <c r="C76705" s="25" t="e">
        <v>#N/A</v>
      </c>
      <c r="D76705" s="25" t="e">
        <f t="shared" si="1198"/>
        <v>#N/A</v>
      </c>
      <c r="E76705" s="25" t="s">
        <v>878</v>
      </c>
      <c r="F76705" s="11" t="s">
        <v>229</v>
      </c>
      <c r="G76705" s="12" t="s">
        <v>100</v>
      </c>
      <c r="H76705" s="13">
        <v>0</v>
      </c>
    </row>
    <row r="76706" spans="1:8" x14ac:dyDescent="0.2">
      <c r="A76706" s="25" t="s">
        <v>651</v>
      </c>
      <c r="B76706" s="25" t="str">
        <f>INDEX(About!G:G,MATCH(A76706,About!F:F,0))</f>
        <v>NM</v>
      </c>
      <c r="C76706" s="25" t="e">
        <v>#N/A</v>
      </c>
      <c r="D76706" s="25" t="e">
        <f t="shared" si="1198"/>
        <v>#N/A</v>
      </c>
      <c r="E76706" s="25" t="s">
        <v>878</v>
      </c>
      <c r="F76706" s="11" t="s">
        <v>229</v>
      </c>
      <c r="G76706" s="12" t="s">
        <v>101</v>
      </c>
      <c r="H76706" s="13">
        <v>0</v>
      </c>
    </row>
    <row r="76707" spans="1:8" x14ac:dyDescent="0.2">
      <c r="A76707" s="25" t="s">
        <v>651</v>
      </c>
      <c r="B76707" s="25" t="str">
        <f>INDEX(About!G:G,MATCH(A76707,About!F:F,0))</f>
        <v>NM</v>
      </c>
      <c r="C76707" s="25" t="e">
        <v>#N/A</v>
      </c>
      <c r="D76707" s="25" t="e">
        <f t="shared" si="1198"/>
        <v>#N/A</v>
      </c>
      <c r="E76707" s="25" t="s">
        <v>878</v>
      </c>
      <c r="F76707" s="11" t="s">
        <v>229</v>
      </c>
      <c r="G76707" s="12" t="s">
        <v>102</v>
      </c>
      <c r="H76707" s="13">
        <v>0</v>
      </c>
    </row>
    <row r="76708" spans="1:8" x14ac:dyDescent="0.2">
      <c r="A76708" s="25" t="s">
        <v>651</v>
      </c>
      <c r="B76708" s="25" t="str">
        <f>INDEX(About!G:G,MATCH(A76708,About!F:F,0))</f>
        <v>NM</v>
      </c>
      <c r="C76708" s="25" t="e">
        <v>#N/A</v>
      </c>
      <c r="D76708" s="25" t="e">
        <f t="shared" si="1198"/>
        <v>#N/A</v>
      </c>
      <c r="E76708" s="25" t="s">
        <v>878</v>
      </c>
      <c r="F76708" s="11" t="s">
        <v>229</v>
      </c>
      <c r="G76708" s="12" t="s">
        <v>103</v>
      </c>
      <c r="H76708" s="13">
        <v>0</v>
      </c>
    </row>
    <row r="76709" spans="1:8" x14ac:dyDescent="0.2">
      <c r="A76709" s="25" t="s">
        <v>651</v>
      </c>
      <c r="B76709" s="25" t="str">
        <f>INDEX(About!G:G,MATCH(A76709,About!F:F,0))</f>
        <v>NM</v>
      </c>
      <c r="C76709" s="25" t="e">
        <v>#N/A</v>
      </c>
      <c r="D76709" s="25" t="e">
        <f t="shared" si="1198"/>
        <v>#N/A</v>
      </c>
      <c r="E76709" s="25" t="s">
        <v>878</v>
      </c>
      <c r="F76709" s="11" t="s">
        <v>229</v>
      </c>
      <c r="G76709" s="12" t="s">
        <v>104</v>
      </c>
      <c r="H76709" s="13">
        <v>0</v>
      </c>
    </row>
    <row r="76710" spans="1:8" x14ac:dyDescent="0.2">
      <c r="A76710" s="25" t="s">
        <v>651</v>
      </c>
      <c r="B76710" s="25" t="str">
        <f>INDEX(About!G:G,MATCH(A76710,About!F:F,0))</f>
        <v>NM</v>
      </c>
      <c r="C76710" s="25" t="e">
        <v>#N/A</v>
      </c>
      <c r="D76710" s="25" t="e">
        <f t="shared" si="1198"/>
        <v>#N/A</v>
      </c>
      <c r="E76710" s="25" t="s">
        <v>878</v>
      </c>
      <c r="F76710" s="11" t="s">
        <v>229</v>
      </c>
      <c r="G76710" s="12" t="s">
        <v>105</v>
      </c>
      <c r="H76710" s="13">
        <v>0</v>
      </c>
    </row>
    <row r="76711" spans="1:8" x14ac:dyDescent="0.2">
      <c r="A76711" s="25" t="s">
        <v>653</v>
      </c>
      <c r="B76711" s="25" t="str">
        <f>INDEX(About!G:G,MATCH(A76711,About!F:F,0))</f>
        <v>NY</v>
      </c>
      <c r="C76711" s="25" t="e">
        <v>#N/A</v>
      </c>
      <c r="D76711" s="25" t="e">
        <f t="shared" si="1198"/>
        <v>#N/A</v>
      </c>
      <c r="E76711" s="25" t="s">
        <v>878</v>
      </c>
      <c r="F76711" s="11" t="s">
        <v>229</v>
      </c>
      <c r="G76711" s="12" t="s">
        <v>106</v>
      </c>
      <c r="H76711" s="13">
        <v>64.479656259862551</v>
      </c>
    </row>
    <row r="76712" spans="1:8" x14ac:dyDescent="0.2">
      <c r="A76712" s="25" t="s">
        <v>653</v>
      </c>
      <c r="B76712" s="25" t="str">
        <f>INDEX(About!G:G,MATCH(A76712,About!F:F,0))</f>
        <v>NY</v>
      </c>
      <c r="C76712" s="25" t="e">
        <v>#N/A</v>
      </c>
      <c r="D76712" s="25" t="e">
        <f t="shared" si="1198"/>
        <v>#N/A</v>
      </c>
      <c r="E76712" s="25" t="s">
        <v>878</v>
      </c>
      <c r="F76712" s="11" t="s">
        <v>229</v>
      </c>
      <c r="G76712" s="12" t="s">
        <v>107</v>
      </c>
      <c r="H76712" s="13">
        <v>69.772746207721369</v>
      </c>
    </row>
    <row r="76713" spans="1:8" x14ac:dyDescent="0.2">
      <c r="A76713" s="25" t="s">
        <v>655</v>
      </c>
      <c r="B76713" s="25" t="str">
        <f>INDEX(About!G:G,MATCH(A76713,About!F:F,0))</f>
        <v>NC</v>
      </c>
      <c r="C76713" s="25" t="e">
        <v>#N/A</v>
      </c>
      <c r="D76713" s="25" t="e">
        <f t="shared" si="1198"/>
        <v>#N/A</v>
      </c>
      <c r="E76713" s="25" t="s">
        <v>878</v>
      </c>
      <c r="F76713" s="11" t="s">
        <v>229</v>
      </c>
      <c r="G76713" s="12" t="s">
        <v>108</v>
      </c>
      <c r="H76713" s="13">
        <v>90.052757297042547</v>
      </c>
    </row>
    <row r="76714" spans="1:8" x14ac:dyDescent="0.2">
      <c r="A76714" s="25" t="s">
        <v>657</v>
      </c>
      <c r="B76714" s="25" t="str">
        <f>INDEX(About!G:G,MATCH(A76714,About!F:F,0))</f>
        <v>ND</v>
      </c>
      <c r="C76714" s="25" t="e">
        <v>#N/A</v>
      </c>
      <c r="D76714" s="25" t="e">
        <f t="shared" si="1198"/>
        <v>#N/A</v>
      </c>
      <c r="E76714" s="25" t="s">
        <v>878</v>
      </c>
      <c r="F76714" s="11" t="s">
        <v>229</v>
      </c>
      <c r="G76714" s="12" t="s">
        <v>109</v>
      </c>
      <c r="H76714" s="13">
        <v>0</v>
      </c>
    </row>
    <row r="76715" spans="1:8" x14ac:dyDescent="0.2">
      <c r="A76715" s="25" t="s">
        <v>110</v>
      </c>
      <c r="B76715" s="25" t="str">
        <f>INDEX(About!G:G,MATCH(A76715,About!F:F,0))</f>
        <v>OH</v>
      </c>
      <c r="C76715" s="25" t="e">
        <v>#N/A</v>
      </c>
      <c r="D76715" s="25" t="e">
        <f t="shared" si="1198"/>
        <v>#N/A</v>
      </c>
      <c r="E76715" s="25" t="s">
        <v>878</v>
      </c>
      <c r="F76715" s="11" t="s">
        <v>229</v>
      </c>
      <c r="G76715" s="12" t="s">
        <v>111</v>
      </c>
      <c r="H76715" s="13">
        <v>100.56154567788302</v>
      </c>
    </row>
    <row r="76716" spans="1:8" x14ac:dyDescent="0.2">
      <c r="A76716" s="25" t="s">
        <v>110</v>
      </c>
      <c r="B76716" s="25" t="str">
        <f>INDEX(About!G:G,MATCH(A76716,About!F:F,0))</f>
        <v>OH</v>
      </c>
      <c r="C76716" s="25" t="e">
        <v>#N/A</v>
      </c>
      <c r="D76716" s="25" t="e">
        <f t="shared" si="1198"/>
        <v>#N/A</v>
      </c>
      <c r="E76716" s="25" t="s">
        <v>878</v>
      </c>
      <c r="F76716" s="11" t="s">
        <v>229</v>
      </c>
      <c r="G76716" s="12" t="s">
        <v>112</v>
      </c>
      <c r="H76716" s="13">
        <v>92.612305331339641</v>
      </c>
    </row>
    <row r="76717" spans="1:8" x14ac:dyDescent="0.2">
      <c r="A76717" s="25" t="s">
        <v>110</v>
      </c>
      <c r="B76717" s="25" t="str">
        <f>INDEX(About!G:G,MATCH(A76717,About!F:F,0))</f>
        <v>OH</v>
      </c>
      <c r="C76717" s="25" t="e">
        <v>#N/A</v>
      </c>
      <c r="D76717" s="25" t="e">
        <f t="shared" si="1198"/>
        <v>#N/A</v>
      </c>
      <c r="E76717" s="25" t="s">
        <v>878</v>
      </c>
      <c r="F76717" s="11" t="s">
        <v>229</v>
      </c>
      <c r="G76717" s="12" t="s">
        <v>113</v>
      </c>
      <c r="H76717" s="13">
        <v>122.16956371292308</v>
      </c>
    </row>
    <row r="76718" spans="1:8" x14ac:dyDescent="0.2">
      <c r="A76718" s="25" t="s">
        <v>114</v>
      </c>
      <c r="B76718" s="25" t="str">
        <f>INDEX(About!G:G,MATCH(A76718,About!F:F,0))</f>
        <v>OK</v>
      </c>
      <c r="C76718" s="25" t="e">
        <v>#N/A</v>
      </c>
      <c r="D76718" s="25" t="e">
        <f t="shared" si="1198"/>
        <v>#N/A</v>
      </c>
      <c r="E76718" s="25" t="s">
        <v>878</v>
      </c>
      <c r="F76718" s="11" t="s">
        <v>229</v>
      </c>
      <c r="G76718" s="12" t="s">
        <v>115</v>
      </c>
      <c r="H76718" s="13">
        <v>0</v>
      </c>
    </row>
    <row r="76719" spans="1:8" x14ac:dyDescent="0.2">
      <c r="A76719" s="25" t="s">
        <v>114</v>
      </c>
      <c r="B76719" s="25" t="str">
        <f>INDEX(About!G:G,MATCH(A76719,About!F:F,0))</f>
        <v>OK</v>
      </c>
      <c r="C76719" s="25" t="e">
        <v>#N/A</v>
      </c>
      <c r="D76719" s="25" t="e">
        <f t="shared" si="1198"/>
        <v>#N/A</v>
      </c>
      <c r="E76719" s="25" t="s">
        <v>878</v>
      </c>
      <c r="F76719" s="11" t="s">
        <v>229</v>
      </c>
      <c r="G76719" s="12" t="s">
        <v>116</v>
      </c>
      <c r="H76719" s="13">
        <v>0</v>
      </c>
    </row>
    <row r="76720" spans="1:8" x14ac:dyDescent="0.2">
      <c r="A76720" s="25" t="s">
        <v>114</v>
      </c>
      <c r="B76720" s="25" t="str">
        <f>INDEX(About!G:G,MATCH(A76720,About!F:F,0))</f>
        <v>OK</v>
      </c>
      <c r="C76720" s="25" t="e">
        <v>#N/A</v>
      </c>
      <c r="D76720" s="25" t="e">
        <f t="shared" si="1198"/>
        <v>#N/A</v>
      </c>
      <c r="E76720" s="25" t="s">
        <v>878</v>
      </c>
      <c r="F76720" s="11" t="s">
        <v>229</v>
      </c>
      <c r="G76720" s="12" t="s">
        <v>117</v>
      </c>
      <c r="H76720" s="13">
        <v>0</v>
      </c>
    </row>
    <row r="76721" spans="1:8" x14ac:dyDescent="0.2">
      <c r="A76721" s="25" t="s">
        <v>114</v>
      </c>
      <c r="B76721" s="25" t="str">
        <f>INDEX(About!G:G,MATCH(A76721,About!F:F,0))</f>
        <v>OK</v>
      </c>
      <c r="C76721" s="25" t="e">
        <v>#N/A</v>
      </c>
      <c r="D76721" s="25" t="e">
        <f t="shared" si="1198"/>
        <v>#N/A</v>
      </c>
      <c r="E76721" s="25" t="s">
        <v>878</v>
      </c>
      <c r="F76721" s="11" t="s">
        <v>229</v>
      </c>
      <c r="G76721" s="12" t="s">
        <v>118</v>
      </c>
      <c r="H76721" s="13">
        <v>0</v>
      </c>
    </row>
    <row r="76722" spans="1:8" x14ac:dyDescent="0.2">
      <c r="A76722" s="25" t="s">
        <v>114</v>
      </c>
      <c r="B76722" s="25" t="str">
        <f>INDEX(About!G:G,MATCH(A76722,About!F:F,0))</f>
        <v>OK</v>
      </c>
      <c r="C76722" s="25" t="e">
        <v>#N/A</v>
      </c>
      <c r="D76722" s="25" t="e">
        <f t="shared" si="1198"/>
        <v>#N/A</v>
      </c>
      <c r="E76722" s="25" t="s">
        <v>878</v>
      </c>
      <c r="F76722" s="11" t="s">
        <v>229</v>
      </c>
      <c r="G76722" s="12" t="s">
        <v>119</v>
      </c>
      <c r="H76722" s="13">
        <v>0</v>
      </c>
    </row>
    <row r="76723" spans="1:8" x14ac:dyDescent="0.2">
      <c r="A76723" s="25" t="s">
        <v>114</v>
      </c>
      <c r="B76723" s="25" t="str">
        <f>INDEX(About!G:G,MATCH(A76723,About!F:F,0))</f>
        <v>OK</v>
      </c>
      <c r="C76723" s="25" t="e">
        <v>#N/A</v>
      </c>
      <c r="D76723" s="25" t="e">
        <f t="shared" si="1198"/>
        <v>#N/A</v>
      </c>
      <c r="E76723" s="25" t="s">
        <v>878</v>
      </c>
      <c r="F76723" s="11" t="s">
        <v>229</v>
      </c>
      <c r="G76723" s="12" t="s">
        <v>120</v>
      </c>
      <c r="H76723" s="13">
        <v>0</v>
      </c>
    </row>
    <row r="76724" spans="1:8" x14ac:dyDescent="0.2">
      <c r="A76724" s="25" t="s">
        <v>114</v>
      </c>
      <c r="B76724" s="25" t="str">
        <f>INDEX(About!G:G,MATCH(A76724,About!F:F,0))</f>
        <v>OK</v>
      </c>
      <c r="C76724" s="25" t="e">
        <v>#N/A</v>
      </c>
      <c r="D76724" s="25" t="e">
        <f t="shared" si="1198"/>
        <v>#N/A</v>
      </c>
      <c r="E76724" s="25" t="s">
        <v>878</v>
      </c>
      <c r="F76724" s="11" t="s">
        <v>229</v>
      </c>
      <c r="G76724" s="12" t="s">
        <v>121</v>
      </c>
      <c r="H76724" s="13">
        <v>0</v>
      </c>
    </row>
    <row r="76725" spans="1:8" x14ac:dyDescent="0.2">
      <c r="A76725" s="25" t="s">
        <v>114</v>
      </c>
      <c r="B76725" s="25" t="str">
        <f>INDEX(About!G:G,MATCH(A76725,About!F:F,0))</f>
        <v>OK</v>
      </c>
      <c r="C76725" s="25" t="e">
        <v>#N/A</v>
      </c>
      <c r="D76725" s="25" t="e">
        <f t="shared" si="1198"/>
        <v>#N/A</v>
      </c>
      <c r="E76725" s="25" t="s">
        <v>878</v>
      </c>
      <c r="F76725" s="11" t="s">
        <v>229</v>
      </c>
      <c r="G76725" s="12" t="s">
        <v>122</v>
      </c>
      <c r="H76725" s="13">
        <v>0</v>
      </c>
    </row>
    <row r="76726" spans="1:8" x14ac:dyDescent="0.2">
      <c r="A76726" s="25" t="s">
        <v>114</v>
      </c>
      <c r="B76726" s="25" t="str">
        <f>INDEX(About!G:G,MATCH(A76726,About!F:F,0))</f>
        <v>OK</v>
      </c>
      <c r="C76726" s="25" t="e">
        <v>#N/A</v>
      </c>
      <c r="D76726" s="25" t="e">
        <f t="shared" si="1198"/>
        <v>#N/A</v>
      </c>
      <c r="E76726" s="25" t="s">
        <v>878</v>
      </c>
      <c r="F76726" s="11" t="s">
        <v>229</v>
      </c>
      <c r="G76726" s="12" t="s">
        <v>123</v>
      </c>
      <c r="H76726" s="13">
        <v>0</v>
      </c>
    </row>
    <row r="76727" spans="1:8" x14ac:dyDescent="0.2">
      <c r="A76727" s="25" t="s">
        <v>124</v>
      </c>
      <c r="B76727" s="25" t="str">
        <f>INDEX(About!G:G,MATCH(A76727,About!F:F,0))</f>
        <v>OR</v>
      </c>
      <c r="C76727" s="25" t="e">
        <v>#N/A</v>
      </c>
      <c r="D76727" s="25" t="e">
        <f t="shared" si="1198"/>
        <v>#N/A</v>
      </c>
      <c r="E76727" s="25" t="s">
        <v>878</v>
      </c>
      <c r="F76727" s="11" t="s">
        <v>229</v>
      </c>
      <c r="G76727" s="12" t="s">
        <v>125</v>
      </c>
      <c r="H76727" s="13">
        <v>0</v>
      </c>
    </row>
    <row r="76728" spans="1:8" x14ac:dyDescent="0.2">
      <c r="A76728" s="25" t="s">
        <v>124</v>
      </c>
      <c r="B76728" s="25" t="str">
        <f>INDEX(About!G:G,MATCH(A76728,About!F:F,0))</f>
        <v>OR</v>
      </c>
      <c r="C76728" s="25" t="e">
        <v>#N/A</v>
      </c>
      <c r="D76728" s="25" t="e">
        <f t="shared" si="1198"/>
        <v>#N/A</v>
      </c>
      <c r="E76728" s="25" t="s">
        <v>878</v>
      </c>
      <c r="F76728" s="11" t="s">
        <v>229</v>
      </c>
      <c r="G76728" s="12" t="s">
        <v>126</v>
      </c>
      <c r="H76728" s="13">
        <v>0</v>
      </c>
    </row>
    <row r="76729" spans="1:8" x14ac:dyDescent="0.2">
      <c r="A76729" s="25" t="s">
        <v>127</v>
      </c>
      <c r="B76729" s="25" t="str">
        <f>INDEX(About!G:G,MATCH(A76729,About!F:F,0))</f>
        <v>PA</v>
      </c>
      <c r="C76729" s="25" t="e">
        <v>#N/A</v>
      </c>
      <c r="D76729" s="25" t="e">
        <f t="shared" si="1198"/>
        <v>#N/A</v>
      </c>
      <c r="E76729" s="25" t="s">
        <v>878</v>
      </c>
      <c r="F76729" s="11" t="s">
        <v>229</v>
      </c>
      <c r="G76729" s="12" t="s">
        <v>128</v>
      </c>
      <c r="H76729" s="13">
        <v>83.98989691634489</v>
      </c>
    </row>
    <row r="76730" spans="1:8" x14ac:dyDescent="0.2">
      <c r="A76730" s="25" t="s">
        <v>665</v>
      </c>
      <c r="B76730" s="25" t="str">
        <f>INDEX(About!G:G,MATCH(A76730,About!F:F,0))</f>
        <v>SC</v>
      </c>
      <c r="C76730" s="25" t="e">
        <v>#N/A</v>
      </c>
      <c r="D76730" s="25" t="e">
        <f t="shared" si="1198"/>
        <v>#N/A</v>
      </c>
      <c r="E76730" s="25" t="s">
        <v>878</v>
      </c>
      <c r="F76730" s="11" t="s">
        <v>229</v>
      </c>
      <c r="G76730" s="12" t="s">
        <v>129</v>
      </c>
      <c r="H76730" s="13">
        <v>0</v>
      </c>
    </row>
    <row r="76731" spans="1:8" x14ac:dyDescent="0.2">
      <c r="A76731" s="25" t="s">
        <v>665</v>
      </c>
      <c r="B76731" s="25" t="str">
        <f>INDEX(About!G:G,MATCH(A76731,About!F:F,0))</f>
        <v>SC</v>
      </c>
      <c r="C76731" s="25" t="e">
        <v>#N/A</v>
      </c>
      <c r="D76731" s="25" t="e">
        <f t="shared" si="1198"/>
        <v>#N/A</v>
      </c>
      <c r="E76731" s="25" t="s">
        <v>878</v>
      </c>
      <c r="F76731" s="11" t="s">
        <v>229</v>
      </c>
      <c r="G76731" s="12" t="s">
        <v>130</v>
      </c>
      <c r="H76731" s="13">
        <v>0</v>
      </c>
    </row>
    <row r="76732" spans="1:8" x14ac:dyDescent="0.2">
      <c r="A76732" s="25" t="s">
        <v>667</v>
      </c>
      <c r="B76732" s="25" t="str">
        <f>INDEX(About!G:G,MATCH(A76732,About!F:F,0))</f>
        <v>SD</v>
      </c>
      <c r="C76732" s="25" t="e">
        <v>#N/A</v>
      </c>
      <c r="D76732" s="25" t="e">
        <f t="shared" si="1198"/>
        <v>#N/A</v>
      </c>
      <c r="E76732" s="25" t="s">
        <v>878</v>
      </c>
      <c r="F76732" s="11" t="s">
        <v>229</v>
      </c>
      <c r="G76732" s="12" t="s">
        <v>131</v>
      </c>
      <c r="H76732" s="13">
        <v>0</v>
      </c>
    </row>
    <row r="76733" spans="1:8" x14ac:dyDescent="0.2">
      <c r="A76733" s="25" t="s">
        <v>667</v>
      </c>
      <c r="B76733" s="25" t="str">
        <f>INDEX(About!G:G,MATCH(A76733,About!F:F,0))</f>
        <v>SD</v>
      </c>
      <c r="C76733" s="25" t="e">
        <v>#N/A</v>
      </c>
      <c r="D76733" s="25" t="e">
        <f t="shared" si="1198"/>
        <v>#N/A</v>
      </c>
      <c r="E76733" s="25" t="s">
        <v>878</v>
      </c>
      <c r="F76733" s="11" t="s">
        <v>229</v>
      </c>
      <c r="G76733" s="12" t="s">
        <v>132</v>
      </c>
      <c r="H76733" s="13">
        <v>0</v>
      </c>
    </row>
    <row r="76734" spans="1:8" x14ac:dyDescent="0.2">
      <c r="A76734" s="25" t="s">
        <v>133</v>
      </c>
      <c r="B76734" s="25" t="str">
        <f>INDEX(About!G:G,MATCH(A76734,About!F:F,0))</f>
        <v>TN</v>
      </c>
      <c r="C76734" s="25" t="e">
        <v>#N/A</v>
      </c>
      <c r="D76734" s="25" t="e">
        <f t="shared" si="1198"/>
        <v>#N/A</v>
      </c>
      <c r="E76734" s="25" t="s">
        <v>878</v>
      </c>
      <c r="F76734" s="11" t="s">
        <v>229</v>
      </c>
      <c r="G76734" s="12" t="s">
        <v>134</v>
      </c>
      <c r="H76734" s="13">
        <v>0</v>
      </c>
    </row>
    <row r="76735" spans="1:8" x14ac:dyDescent="0.2">
      <c r="A76735" s="25" t="s">
        <v>133</v>
      </c>
      <c r="B76735" s="25" t="str">
        <f>INDEX(About!G:G,MATCH(A76735,About!F:F,0))</f>
        <v>TN</v>
      </c>
      <c r="C76735" s="25" t="e">
        <v>#N/A</v>
      </c>
      <c r="D76735" s="25" t="e">
        <f t="shared" si="1198"/>
        <v>#N/A</v>
      </c>
      <c r="E76735" s="25" t="s">
        <v>878</v>
      </c>
      <c r="F76735" s="11" t="s">
        <v>229</v>
      </c>
      <c r="G76735" s="12" t="s">
        <v>135</v>
      </c>
      <c r="H76735" s="13">
        <v>0</v>
      </c>
    </row>
    <row r="76736" spans="1:8" x14ac:dyDescent="0.2">
      <c r="A76736" s="25" t="s">
        <v>133</v>
      </c>
      <c r="B76736" s="25" t="str">
        <f>INDEX(About!G:G,MATCH(A76736,About!F:F,0))</f>
        <v>TN</v>
      </c>
      <c r="C76736" s="25" t="e">
        <v>#N/A</v>
      </c>
      <c r="D76736" s="25" t="e">
        <f t="shared" si="1198"/>
        <v>#N/A</v>
      </c>
      <c r="E76736" s="25" t="s">
        <v>878</v>
      </c>
      <c r="F76736" s="11" t="s">
        <v>229</v>
      </c>
      <c r="G76736" s="12" t="s">
        <v>136</v>
      </c>
      <c r="H76736" s="13">
        <v>0</v>
      </c>
    </row>
    <row r="76737" spans="1:8" x14ac:dyDescent="0.2">
      <c r="A76737" s="25" t="s">
        <v>137</v>
      </c>
      <c r="B76737" s="25" t="str">
        <f>INDEX(About!G:G,MATCH(A76737,About!F:F,0))</f>
        <v>TX</v>
      </c>
      <c r="C76737" s="25" t="e">
        <v>#N/A</v>
      </c>
      <c r="D76737" s="25" t="e">
        <f t="shared" si="1198"/>
        <v>#N/A</v>
      </c>
      <c r="E76737" s="25" t="s">
        <v>878</v>
      </c>
      <c r="F76737" s="11" t="s">
        <v>229</v>
      </c>
      <c r="G76737" s="12" t="s">
        <v>138</v>
      </c>
      <c r="H76737" s="13">
        <v>0</v>
      </c>
    </row>
    <row r="76738" spans="1:8" x14ac:dyDescent="0.2">
      <c r="A76738" s="25" t="s">
        <v>137</v>
      </c>
      <c r="B76738" s="25" t="str">
        <f>INDEX(About!G:G,MATCH(A76738,About!F:F,0))</f>
        <v>TX</v>
      </c>
      <c r="C76738" s="25" t="e">
        <v>#N/A</v>
      </c>
      <c r="D76738" s="25" t="e">
        <f t="shared" si="1198"/>
        <v>#N/A</v>
      </c>
      <c r="E76738" s="25" t="s">
        <v>878</v>
      </c>
      <c r="F76738" s="11" t="s">
        <v>229</v>
      </c>
      <c r="G76738" s="12" t="s">
        <v>139</v>
      </c>
      <c r="H76738" s="13">
        <v>0</v>
      </c>
    </row>
    <row r="76739" spans="1:8" x14ac:dyDescent="0.2">
      <c r="A76739" s="25" t="s">
        <v>137</v>
      </c>
      <c r="B76739" s="25" t="str">
        <f>INDEX(About!G:G,MATCH(A76739,About!F:F,0))</f>
        <v>TX</v>
      </c>
      <c r="C76739" s="25" t="e">
        <v>#N/A</v>
      </c>
      <c r="D76739" s="25" t="e">
        <f t="shared" si="1198"/>
        <v>#N/A</v>
      </c>
      <c r="E76739" s="25" t="s">
        <v>878</v>
      </c>
      <c r="F76739" s="11" t="s">
        <v>229</v>
      </c>
      <c r="G76739" s="12" t="s">
        <v>140</v>
      </c>
      <c r="H76739" s="13">
        <v>0</v>
      </c>
    </row>
    <row r="76740" spans="1:8" x14ac:dyDescent="0.2">
      <c r="A76740" s="25" t="s">
        <v>137</v>
      </c>
      <c r="B76740" s="25" t="str">
        <f>INDEX(About!G:G,MATCH(A76740,About!F:F,0))</f>
        <v>TX</v>
      </c>
      <c r="C76740" s="25" t="e">
        <v>#N/A</v>
      </c>
      <c r="D76740" s="25" t="e">
        <f t="shared" si="1198"/>
        <v>#N/A</v>
      </c>
      <c r="E76740" s="25" t="s">
        <v>878</v>
      </c>
      <c r="F76740" s="11" t="s">
        <v>229</v>
      </c>
      <c r="G76740" s="12" t="s">
        <v>141</v>
      </c>
      <c r="H76740" s="13">
        <v>0</v>
      </c>
    </row>
    <row r="76741" spans="1:8" x14ac:dyDescent="0.2">
      <c r="A76741" s="25" t="s">
        <v>137</v>
      </c>
      <c r="B76741" s="25" t="str">
        <f>INDEX(About!G:G,MATCH(A76741,About!F:F,0))</f>
        <v>TX</v>
      </c>
      <c r="C76741" s="25" t="e">
        <v>#N/A</v>
      </c>
      <c r="D76741" s="25" t="e">
        <f t="shared" si="1198"/>
        <v>#N/A</v>
      </c>
      <c r="E76741" s="25" t="s">
        <v>878</v>
      </c>
      <c r="F76741" s="11" t="s">
        <v>229</v>
      </c>
      <c r="G76741" s="12" t="s">
        <v>142</v>
      </c>
      <c r="H76741" s="13">
        <v>0</v>
      </c>
    </row>
    <row r="76742" spans="1:8" x14ac:dyDescent="0.2">
      <c r="A76742" s="25" t="s">
        <v>137</v>
      </c>
      <c r="B76742" s="25" t="str">
        <f>INDEX(About!G:G,MATCH(A76742,About!F:F,0))</f>
        <v>TX</v>
      </c>
      <c r="C76742" s="25" t="e">
        <v>#N/A</v>
      </c>
      <c r="D76742" s="25" t="e">
        <f t="shared" ref="D76742:D76805" si="1199">C76742=B76742</f>
        <v>#N/A</v>
      </c>
      <c r="E76742" s="25" t="s">
        <v>878</v>
      </c>
      <c r="F76742" s="11" t="s">
        <v>229</v>
      </c>
      <c r="G76742" s="12" t="s">
        <v>143</v>
      </c>
      <c r="H76742" s="13">
        <v>0</v>
      </c>
    </row>
    <row r="76743" spans="1:8" x14ac:dyDescent="0.2">
      <c r="A76743" s="25" t="s">
        <v>137</v>
      </c>
      <c r="B76743" s="25" t="str">
        <f>INDEX(About!G:G,MATCH(A76743,About!F:F,0))</f>
        <v>TX</v>
      </c>
      <c r="C76743" s="25" t="e">
        <v>#N/A</v>
      </c>
      <c r="D76743" s="25" t="e">
        <f t="shared" si="1199"/>
        <v>#N/A</v>
      </c>
      <c r="E76743" s="25" t="s">
        <v>878</v>
      </c>
      <c r="F76743" s="11" t="s">
        <v>229</v>
      </c>
      <c r="G76743" s="12" t="s">
        <v>144</v>
      </c>
      <c r="H76743" s="13">
        <v>0</v>
      </c>
    </row>
    <row r="76744" spans="1:8" x14ac:dyDescent="0.2">
      <c r="A76744" s="25" t="s">
        <v>137</v>
      </c>
      <c r="B76744" s="25" t="str">
        <f>INDEX(About!G:G,MATCH(A76744,About!F:F,0))</f>
        <v>TX</v>
      </c>
      <c r="C76744" s="25" t="e">
        <v>#N/A</v>
      </c>
      <c r="D76744" s="25" t="e">
        <f t="shared" si="1199"/>
        <v>#N/A</v>
      </c>
      <c r="E76744" s="25" t="s">
        <v>878</v>
      </c>
      <c r="F76744" s="11" t="s">
        <v>229</v>
      </c>
      <c r="G76744" s="12" t="s">
        <v>145</v>
      </c>
      <c r="H76744" s="13">
        <v>0</v>
      </c>
    </row>
    <row r="76745" spans="1:8" x14ac:dyDescent="0.2">
      <c r="A76745" s="25" t="s">
        <v>114</v>
      </c>
      <c r="B76745" s="25" t="str">
        <f>INDEX(About!G:G,MATCH(A76745,About!F:F,0))</f>
        <v>OK</v>
      </c>
      <c r="C76745" s="25" t="e">
        <v>#N/A</v>
      </c>
      <c r="D76745" s="25" t="e">
        <f t="shared" si="1199"/>
        <v>#N/A</v>
      </c>
      <c r="E76745" s="25" t="s">
        <v>878</v>
      </c>
      <c r="F76745" s="11" t="s">
        <v>229</v>
      </c>
      <c r="G76745" s="12" t="s">
        <v>146</v>
      </c>
      <c r="H76745" s="13">
        <v>0</v>
      </c>
    </row>
    <row r="76746" spans="1:8" x14ac:dyDescent="0.2">
      <c r="A76746" s="25" t="s">
        <v>147</v>
      </c>
      <c r="B76746" s="25" t="str">
        <f>INDEX(About!G:G,MATCH(A76746,About!F:F,0))</f>
        <v>UT</v>
      </c>
      <c r="C76746" s="25" t="e">
        <v>#N/A</v>
      </c>
      <c r="D76746" s="25" t="e">
        <f t="shared" si="1199"/>
        <v>#N/A</v>
      </c>
      <c r="E76746" s="25" t="s">
        <v>878</v>
      </c>
      <c r="F76746" s="11" t="s">
        <v>229</v>
      </c>
      <c r="G76746" s="12" t="s">
        <v>148</v>
      </c>
      <c r="H76746" s="13">
        <v>0</v>
      </c>
    </row>
    <row r="76747" spans="1:8" x14ac:dyDescent="0.2">
      <c r="A76747" s="25" t="s">
        <v>147</v>
      </c>
      <c r="B76747" s="25" t="str">
        <f>INDEX(About!G:G,MATCH(A76747,About!F:F,0))</f>
        <v>UT</v>
      </c>
      <c r="C76747" s="25" t="e">
        <v>#N/A</v>
      </c>
      <c r="D76747" s="25" t="e">
        <f t="shared" si="1199"/>
        <v>#N/A</v>
      </c>
      <c r="E76747" s="25" t="s">
        <v>878</v>
      </c>
      <c r="F76747" s="11" t="s">
        <v>229</v>
      </c>
      <c r="G76747" s="12" t="s">
        <v>149</v>
      </c>
      <c r="H76747" s="13">
        <v>0</v>
      </c>
    </row>
    <row r="76748" spans="1:8" x14ac:dyDescent="0.2">
      <c r="A76748" s="25" t="s">
        <v>147</v>
      </c>
      <c r="B76748" s="25" t="str">
        <f>INDEX(About!G:G,MATCH(A76748,About!F:F,0))</f>
        <v>UT</v>
      </c>
      <c r="C76748" s="25" t="e">
        <v>#N/A</v>
      </c>
      <c r="D76748" s="25" t="e">
        <f t="shared" si="1199"/>
        <v>#N/A</v>
      </c>
      <c r="E76748" s="25" t="s">
        <v>878</v>
      </c>
      <c r="F76748" s="11" t="s">
        <v>229</v>
      </c>
      <c r="G76748" s="12" t="s">
        <v>150</v>
      </c>
      <c r="H76748" s="13">
        <v>0</v>
      </c>
    </row>
    <row r="76749" spans="1:8" x14ac:dyDescent="0.2">
      <c r="A76749" s="25" t="s">
        <v>147</v>
      </c>
      <c r="B76749" s="25" t="str">
        <f>INDEX(About!G:G,MATCH(A76749,About!F:F,0))</f>
        <v>UT</v>
      </c>
      <c r="C76749" s="25" t="e">
        <v>#N/A</v>
      </c>
      <c r="D76749" s="25" t="e">
        <f t="shared" si="1199"/>
        <v>#N/A</v>
      </c>
      <c r="E76749" s="25" t="s">
        <v>878</v>
      </c>
      <c r="F76749" s="11" t="s">
        <v>229</v>
      </c>
      <c r="G76749" s="12" t="s">
        <v>151</v>
      </c>
      <c r="H76749" s="13">
        <v>0</v>
      </c>
    </row>
    <row r="76750" spans="1:8" x14ac:dyDescent="0.2">
      <c r="A76750" s="25" t="s">
        <v>147</v>
      </c>
      <c r="B76750" s="25" t="str">
        <f>INDEX(About!G:G,MATCH(A76750,About!F:F,0))</f>
        <v>UT</v>
      </c>
      <c r="C76750" s="25" t="e">
        <v>#N/A</v>
      </c>
      <c r="D76750" s="25" t="e">
        <f t="shared" si="1199"/>
        <v>#N/A</v>
      </c>
      <c r="E76750" s="25" t="s">
        <v>878</v>
      </c>
      <c r="F76750" s="11" t="s">
        <v>229</v>
      </c>
      <c r="G76750" s="12" t="s">
        <v>152</v>
      </c>
      <c r="H76750" s="13">
        <v>0</v>
      </c>
    </row>
    <row r="76751" spans="1:8" x14ac:dyDescent="0.2">
      <c r="A76751" s="25" t="s">
        <v>147</v>
      </c>
      <c r="B76751" s="25" t="str">
        <f>INDEX(About!G:G,MATCH(A76751,About!F:F,0))</f>
        <v>UT</v>
      </c>
      <c r="C76751" s="25" t="e">
        <v>#N/A</v>
      </c>
      <c r="D76751" s="25" t="e">
        <f t="shared" si="1199"/>
        <v>#N/A</v>
      </c>
      <c r="E76751" s="25" t="s">
        <v>878</v>
      </c>
      <c r="F76751" s="11" t="s">
        <v>229</v>
      </c>
      <c r="G76751" s="12" t="s">
        <v>153</v>
      </c>
      <c r="H76751" s="13">
        <v>0</v>
      </c>
    </row>
    <row r="76752" spans="1:8" x14ac:dyDescent="0.2">
      <c r="A76752" s="25" t="s">
        <v>147</v>
      </c>
      <c r="B76752" s="25" t="str">
        <f>INDEX(About!G:G,MATCH(A76752,About!F:F,0))</f>
        <v>UT</v>
      </c>
      <c r="C76752" s="25" t="e">
        <v>#N/A</v>
      </c>
      <c r="D76752" s="25" t="e">
        <f t="shared" si="1199"/>
        <v>#N/A</v>
      </c>
      <c r="E76752" s="25" t="s">
        <v>878</v>
      </c>
      <c r="F76752" s="11" t="s">
        <v>229</v>
      </c>
      <c r="G76752" s="12" t="s">
        <v>154</v>
      </c>
      <c r="H76752" s="13">
        <v>0</v>
      </c>
    </row>
    <row r="76753" spans="1:8" x14ac:dyDescent="0.2">
      <c r="A76753" s="25" t="s">
        <v>147</v>
      </c>
      <c r="B76753" s="25" t="str">
        <f>INDEX(About!G:G,MATCH(A76753,About!F:F,0))</f>
        <v>UT</v>
      </c>
      <c r="C76753" s="25" t="e">
        <v>#N/A</v>
      </c>
      <c r="D76753" s="25" t="e">
        <f t="shared" si="1199"/>
        <v>#N/A</v>
      </c>
      <c r="E76753" s="25" t="s">
        <v>878</v>
      </c>
      <c r="F76753" s="11" t="s">
        <v>229</v>
      </c>
      <c r="G76753" s="12" t="s">
        <v>155</v>
      </c>
      <c r="H76753" s="13">
        <v>0</v>
      </c>
    </row>
    <row r="76754" spans="1:8" x14ac:dyDescent="0.2">
      <c r="A76754" s="25" t="s">
        <v>156</v>
      </c>
      <c r="B76754" s="25" t="str">
        <f>INDEX(About!G:G,MATCH(A76754,About!F:F,0))</f>
        <v>VA</v>
      </c>
      <c r="C76754" s="25" t="e">
        <v>#N/A</v>
      </c>
      <c r="D76754" s="25" t="e">
        <f t="shared" si="1199"/>
        <v>#N/A</v>
      </c>
      <c r="E76754" s="25" t="s">
        <v>878</v>
      </c>
      <c r="F76754" s="11" t="s">
        <v>229</v>
      </c>
      <c r="G76754" s="12" t="s">
        <v>157</v>
      </c>
      <c r="H76754" s="13">
        <v>89.08893714776876</v>
      </c>
    </row>
    <row r="76755" spans="1:8" x14ac:dyDescent="0.2">
      <c r="A76755" s="25" t="s">
        <v>156</v>
      </c>
      <c r="B76755" s="25" t="str">
        <f>INDEX(About!G:G,MATCH(A76755,About!F:F,0))</f>
        <v>VA</v>
      </c>
      <c r="C76755" s="25" t="e">
        <v>#N/A</v>
      </c>
      <c r="D76755" s="25" t="e">
        <f t="shared" si="1199"/>
        <v>#N/A</v>
      </c>
      <c r="E76755" s="25" t="s">
        <v>878</v>
      </c>
      <c r="F76755" s="11" t="s">
        <v>229</v>
      </c>
      <c r="G76755" s="12" t="s">
        <v>158</v>
      </c>
      <c r="H76755" s="13">
        <v>68.60833731403558</v>
      </c>
    </row>
    <row r="76756" spans="1:8" x14ac:dyDescent="0.2">
      <c r="A76756" s="25" t="s">
        <v>159</v>
      </c>
      <c r="B76756" s="25" t="str">
        <f>INDEX(About!G:G,MATCH(A76756,About!F:F,0))</f>
        <v>WA</v>
      </c>
      <c r="C76756" s="25" t="e">
        <v>#N/A</v>
      </c>
      <c r="D76756" s="25" t="e">
        <f t="shared" si="1199"/>
        <v>#N/A</v>
      </c>
      <c r="E76756" s="25" t="s">
        <v>878</v>
      </c>
      <c r="F76756" s="11" t="s">
        <v>229</v>
      </c>
      <c r="G76756" s="12" t="s">
        <v>160</v>
      </c>
      <c r="H76756" s="13">
        <v>0</v>
      </c>
    </row>
    <row r="76757" spans="1:8" x14ac:dyDescent="0.2">
      <c r="A76757" s="25" t="s">
        <v>159</v>
      </c>
      <c r="B76757" s="25" t="str">
        <f>INDEX(About!G:G,MATCH(A76757,About!F:F,0))</f>
        <v>WA</v>
      </c>
      <c r="C76757" s="25" t="e">
        <v>#N/A</v>
      </c>
      <c r="D76757" s="25" t="e">
        <f t="shared" si="1199"/>
        <v>#N/A</v>
      </c>
      <c r="E76757" s="25" t="s">
        <v>878</v>
      </c>
      <c r="F76757" s="11" t="s">
        <v>229</v>
      </c>
      <c r="G76757" s="12" t="s">
        <v>161</v>
      </c>
      <c r="H76757" s="13">
        <v>0</v>
      </c>
    </row>
    <row r="76758" spans="1:8" x14ac:dyDescent="0.2">
      <c r="A76758" s="25" t="s">
        <v>156</v>
      </c>
      <c r="B76758" s="25" t="str">
        <f>INDEX(About!G:G,MATCH(A76758,About!F:F,0))</f>
        <v>VA</v>
      </c>
      <c r="C76758" s="25" t="e">
        <v>#N/A</v>
      </c>
      <c r="D76758" s="25" t="e">
        <f t="shared" si="1199"/>
        <v>#N/A</v>
      </c>
      <c r="E76758" s="25" t="s">
        <v>878</v>
      </c>
      <c r="F76758" s="11" t="s">
        <v>229</v>
      </c>
      <c r="G76758" s="12" t="s">
        <v>162</v>
      </c>
      <c r="H76758" s="13">
        <v>105.97004498662317</v>
      </c>
    </row>
    <row r="76759" spans="1:8" x14ac:dyDescent="0.2">
      <c r="A76759" s="25" t="s">
        <v>156</v>
      </c>
      <c r="B76759" s="25" t="str">
        <f>INDEX(About!G:G,MATCH(A76759,About!F:F,0))</f>
        <v>VA</v>
      </c>
      <c r="C76759" s="25" t="e">
        <v>#N/A</v>
      </c>
      <c r="D76759" s="25" t="e">
        <f t="shared" si="1199"/>
        <v>#N/A</v>
      </c>
      <c r="E76759" s="25" t="s">
        <v>878</v>
      </c>
      <c r="F76759" s="11" t="s">
        <v>229</v>
      </c>
      <c r="G76759" s="12" t="s">
        <v>163</v>
      </c>
      <c r="H76759" s="13">
        <v>90.952850355574043</v>
      </c>
    </row>
    <row r="76760" spans="1:8" x14ac:dyDescent="0.2">
      <c r="A76760" s="25" t="s">
        <v>164</v>
      </c>
      <c r="B76760" s="25" t="str">
        <f>INDEX(About!G:G,MATCH(A76760,About!F:F,0))</f>
        <v>WY</v>
      </c>
      <c r="C76760" s="25" t="e">
        <v>#N/A</v>
      </c>
      <c r="D76760" s="25" t="e">
        <f t="shared" si="1199"/>
        <v>#N/A</v>
      </c>
      <c r="E76760" s="25" t="s">
        <v>878</v>
      </c>
      <c r="F76760" s="11" t="s">
        <v>229</v>
      </c>
      <c r="G76760" s="12" t="s">
        <v>165</v>
      </c>
      <c r="H76760" s="13">
        <v>0</v>
      </c>
    </row>
    <row r="76761" spans="1:8" x14ac:dyDescent="0.2">
      <c r="A76761" s="25" t="s">
        <v>164</v>
      </c>
      <c r="B76761" s="25" t="str">
        <f>INDEX(About!G:G,MATCH(A76761,About!F:F,0))</f>
        <v>WY</v>
      </c>
      <c r="C76761" s="25" t="e">
        <v>#N/A</v>
      </c>
      <c r="D76761" s="25" t="e">
        <f t="shared" si="1199"/>
        <v>#N/A</v>
      </c>
      <c r="E76761" s="25" t="s">
        <v>878</v>
      </c>
      <c r="F76761" s="11" t="s">
        <v>229</v>
      </c>
      <c r="G76761" s="12" t="s">
        <v>166</v>
      </c>
      <c r="H76761" s="13">
        <v>0</v>
      </c>
    </row>
    <row r="76762" spans="1:8" x14ac:dyDescent="0.2">
      <c r="A76762" s="25" t="s">
        <v>164</v>
      </c>
      <c r="B76762" s="25" t="str">
        <f>INDEX(About!G:G,MATCH(A76762,About!F:F,0))</f>
        <v>WY</v>
      </c>
      <c r="C76762" s="25" t="e">
        <v>#N/A</v>
      </c>
      <c r="D76762" s="25" t="e">
        <f t="shared" si="1199"/>
        <v>#N/A</v>
      </c>
      <c r="E76762" s="25" t="s">
        <v>878</v>
      </c>
      <c r="F76762" s="11" t="s">
        <v>229</v>
      </c>
      <c r="G76762" s="12" t="s">
        <v>167</v>
      </c>
      <c r="H76762" s="13">
        <v>0</v>
      </c>
    </row>
    <row r="76763" spans="1:8" x14ac:dyDescent="0.2">
      <c r="A76763" s="25" t="s">
        <v>164</v>
      </c>
      <c r="B76763" s="25" t="str">
        <f>INDEX(About!G:G,MATCH(A76763,About!F:F,0))</f>
        <v>WY</v>
      </c>
      <c r="C76763" s="25" t="e">
        <v>#N/A</v>
      </c>
      <c r="D76763" s="25" t="e">
        <f t="shared" si="1199"/>
        <v>#N/A</v>
      </c>
      <c r="E76763" s="25" t="s">
        <v>878</v>
      </c>
      <c r="F76763" s="11" t="s">
        <v>229</v>
      </c>
      <c r="G76763" s="12" t="s">
        <v>168</v>
      </c>
      <c r="H76763" s="13">
        <v>0</v>
      </c>
    </row>
    <row r="76764" spans="1:8" x14ac:dyDescent="0.2">
      <c r="A76764" s="25" t="s">
        <v>164</v>
      </c>
      <c r="B76764" s="25" t="str">
        <f>INDEX(About!G:G,MATCH(A76764,About!F:F,0))</f>
        <v>WY</v>
      </c>
      <c r="C76764" s="25" t="e">
        <v>#N/A</v>
      </c>
      <c r="D76764" s="25" t="e">
        <f t="shared" si="1199"/>
        <v>#N/A</v>
      </c>
      <c r="E76764" s="25" t="s">
        <v>878</v>
      </c>
      <c r="F76764" s="11" t="s">
        <v>229</v>
      </c>
      <c r="G76764" s="12" t="s">
        <v>169</v>
      </c>
      <c r="H76764" s="13">
        <v>0</v>
      </c>
    </row>
    <row r="76765" spans="1:8" x14ac:dyDescent="0.2">
      <c r="A76765" s="25" t="s">
        <v>164</v>
      </c>
      <c r="B76765" s="25" t="str">
        <f>INDEX(About!G:G,MATCH(A76765,About!F:F,0))</f>
        <v>WY</v>
      </c>
      <c r="C76765" s="25" t="e">
        <v>#N/A</v>
      </c>
      <c r="D76765" s="25" t="e">
        <f t="shared" si="1199"/>
        <v>#N/A</v>
      </c>
      <c r="E76765" s="25" t="s">
        <v>878</v>
      </c>
      <c r="F76765" s="11" t="s">
        <v>229</v>
      </c>
      <c r="G76765" s="12" t="s">
        <v>170</v>
      </c>
      <c r="H76765" s="13">
        <v>0</v>
      </c>
    </row>
    <row r="76766" spans="1:8" x14ac:dyDescent="0.2">
      <c r="A76766" s="25" t="s">
        <v>164</v>
      </c>
      <c r="B76766" s="25" t="str">
        <f>INDEX(About!G:G,MATCH(A76766,About!F:F,0))</f>
        <v>WY</v>
      </c>
      <c r="C76766" s="25" t="e">
        <v>#N/A</v>
      </c>
      <c r="D76766" s="25" t="e">
        <f t="shared" si="1199"/>
        <v>#N/A</v>
      </c>
      <c r="E76766" s="25" t="s">
        <v>878</v>
      </c>
      <c r="F76766" s="11" t="s">
        <v>229</v>
      </c>
      <c r="G76766" s="12" t="s">
        <v>171</v>
      </c>
      <c r="H76766" s="13">
        <v>0</v>
      </c>
    </row>
    <row r="76767" spans="1:8" x14ac:dyDescent="0.2">
      <c r="A76767" s="25" t="s">
        <v>159</v>
      </c>
      <c r="B76767" s="25" t="str">
        <f>INDEX(About!G:G,MATCH(A76767,About!F:F,0))</f>
        <v>WA</v>
      </c>
      <c r="C76767" s="25" t="e">
        <v>#N/A</v>
      </c>
      <c r="D76767" s="25" t="e">
        <f t="shared" si="1199"/>
        <v>#N/A</v>
      </c>
      <c r="E76767" s="25" t="s">
        <v>878</v>
      </c>
      <c r="F76767" s="11" t="s">
        <v>229</v>
      </c>
      <c r="G76767" s="12" t="s">
        <v>172</v>
      </c>
      <c r="H76767" s="13">
        <v>0</v>
      </c>
    </row>
    <row r="76768" spans="1:8" x14ac:dyDescent="0.2">
      <c r="A76768" s="25" t="s">
        <v>159</v>
      </c>
      <c r="B76768" s="25" t="str">
        <f>INDEX(About!G:G,MATCH(A76768,About!F:F,0))</f>
        <v>WA</v>
      </c>
      <c r="C76768" s="25" t="e">
        <v>#N/A</v>
      </c>
      <c r="D76768" s="25" t="e">
        <f t="shared" si="1199"/>
        <v>#N/A</v>
      </c>
      <c r="E76768" s="25" t="s">
        <v>878</v>
      </c>
      <c r="F76768" s="11" t="s">
        <v>229</v>
      </c>
      <c r="G76768" s="12" t="s">
        <v>173</v>
      </c>
      <c r="H76768" s="13">
        <v>0</v>
      </c>
    </row>
    <row r="76769" spans="1:8" x14ac:dyDescent="0.2">
      <c r="A76769" s="25" t="s">
        <v>124</v>
      </c>
      <c r="B76769" s="25" t="str">
        <f>INDEX(About!G:G,MATCH(A76769,About!F:F,0))</f>
        <v>OR</v>
      </c>
      <c r="C76769" s="25" t="e">
        <v>#N/A</v>
      </c>
      <c r="D76769" s="25" t="e">
        <f t="shared" si="1199"/>
        <v>#N/A</v>
      </c>
      <c r="E76769" s="25" t="s">
        <v>878</v>
      </c>
      <c r="F76769" s="11" t="s">
        <v>229</v>
      </c>
      <c r="G76769" s="12" t="s">
        <v>174</v>
      </c>
      <c r="H76769" s="13">
        <v>0</v>
      </c>
    </row>
    <row r="76770" spans="1:8" x14ac:dyDescent="0.2">
      <c r="A76770" s="25" t="s">
        <v>19</v>
      </c>
      <c r="B76770" s="25" t="str">
        <f>INDEX(About!G:G,MATCH(A76770,About!F:F,0))</f>
        <v>CA</v>
      </c>
      <c r="C76770" s="25" t="e">
        <v>#N/A</v>
      </c>
      <c r="D76770" s="25" t="e">
        <f t="shared" si="1199"/>
        <v>#N/A</v>
      </c>
      <c r="E76770" s="25" t="s">
        <v>878</v>
      </c>
      <c r="F76770" s="11" t="s">
        <v>229</v>
      </c>
      <c r="G76770" s="12" t="s">
        <v>175</v>
      </c>
      <c r="H76770" s="13">
        <v>0</v>
      </c>
    </row>
    <row r="76771" spans="1:8" x14ac:dyDescent="0.2">
      <c r="A76771" s="25" t="s">
        <v>19</v>
      </c>
      <c r="B76771" s="25" t="str">
        <f>INDEX(About!G:G,MATCH(A76771,About!F:F,0))</f>
        <v>CA</v>
      </c>
      <c r="C76771" s="25" t="e">
        <v>#N/A</v>
      </c>
      <c r="D76771" s="25" t="e">
        <f t="shared" si="1199"/>
        <v>#N/A</v>
      </c>
      <c r="E76771" s="25" t="s">
        <v>878</v>
      </c>
      <c r="F76771" s="11" t="s">
        <v>229</v>
      </c>
      <c r="G76771" s="12" t="s">
        <v>176</v>
      </c>
      <c r="H76771" s="13">
        <v>0</v>
      </c>
    </row>
    <row r="76772" spans="1:8" x14ac:dyDescent="0.2">
      <c r="A76772" s="25">
        <v>0</v>
      </c>
      <c r="B76772" s="25" t="e">
        <f>INDEX(About!G:G,MATCH(A76772,About!F:F,0))</f>
        <v>#N/A</v>
      </c>
      <c r="C76772" s="25" t="e">
        <v>#N/A</v>
      </c>
      <c r="D76772" s="25" t="e">
        <f t="shared" si="1199"/>
        <v>#N/A</v>
      </c>
      <c r="E76772" s="25" t="s">
        <v>878</v>
      </c>
      <c r="F76772" s="11" t="s">
        <v>229</v>
      </c>
      <c r="G76772" s="12" t="s">
        <v>178</v>
      </c>
      <c r="H76772" s="13">
        <v>0</v>
      </c>
    </row>
    <row r="76773" spans="1:8" x14ac:dyDescent="0.2">
      <c r="A76773" s="25">
        <v>0</v>
      </c>
      <c r="B76773" s="25" t="e">
        <f>INDEX(About!G:G,MATCH(A76773,About!F:F,0))</f>
        <v>#N/A</v>
      </c>
      <c r="C76773" s="25" t="e">
        <v>#N/A</v>
      </c>
      <c r="D76773" s="25" t="e">
        <f t="shared" si="1199"/>
        <v>#N/A</v>
      </c>
      <c r="E76773" s="25" t="s">
        <v>878</v>
      </c>
      <c r="F76773" s="11" t="s">
        <v>229</v>
      </c>
      <c r="G76773" s="12" t="s">
        <v>179</v>
      </c>
      <c r="H76773" s="13">
        <v>0</v>
      </c>
    </row>
    <row r="76774" spans="1:8" x14ac:dyDescent="0.2">
      <c r="A76774" s="25" t="s">
        <v>137</v>
      </c>
      <c r="B76774" s="25" t="str">
        <f>INDEX(About!G:G,MATCH(A76774,About!F:F,0))</f>
        <v>TX</v>
      </c>
      <c r="C76774" s="25" t="e">
        <v>#N/A</v>
      </c>
      <c r="D76774" s="25" t="e">
        <f t="shared" si="1199"/>
        <v>#N/A</v>
      </c>
      <c r="E76774" s="25" t="s">
        <v>878</v>
      </c>
      <c r="F76774" s="11" t="s">
        <v>229</v>
      </c>
      <c r="G76774" s="12" t="s">
        <v>180</v>
      </c>
      <c r="H76774" s="13">
        <v>0</v>
      </c>
    </row>
    <row r="76775" spans="1:8" x14ac:dyDescent="0.2">
      <c r="A76775" s="25" t="s">
        <v>70</v>
      </c>
      <c r="B76775" s="25" t="str">
        <f>INDEX(About!G:G,MATCH(A76775,About!F:F,0))</f>
        <v>LA</v>
      </c>
      <c r="C76775" s="25" t="e">
        <v>#N/A</v>
      </c>
      <c r="D76775" s="25" t="e">
        <f t="shared" si="1199"/>
        <v>#N/A</v>
      </c>
      <c r="E76775" s="25" t="s">
        <v>878</v>
      </c>
      <c r="F76775" s="11" t="s">
        <v>229</v>
      </c>
      <c r="G76775" s="12" t="s">
        <v>181</v>
      </c>
      <c r="H76775" s="13">
        <v>0</v>
      </c>
    </row>
    <row r="76776" spans="1:8" x14ac:dyDescent="0.2">
      <c r="A76776" s="25" t="s">
        <v>80</v>
      </c>
      <c r="B76776" s="25" t="str">
        <f>INDEX(About!G:G,MATCH(A76776,About!F:F,0))</f>
        <v>MS</v>
      </c>
      <c r="C76776" s="25" t="e">
        <v>#N/A</v>
      </c>
      <c r="D76776" s="25" t="e">
        <f t="shared" si="1199"/>
        <v>#N/A</v>
      </c>
      <c r="E76776" s="25" t="s">
        <v>878</v>
      </c>
      <c r="F76776" s="11" t="s">
        <v>229</v>
      </c>
      <c r="G76776" s="12" t="s">
        <v>182</v>
      </c>
      <c r="H76776" s="13">
        <v>0</v>
      </c>
    </row>
    <row r="76777" spans="1:8" x14ac:dyDescent="0.2">
      <c r="A76777" s="25" t="s">
        <v>8</v>
      </c>
      <c r="B76777" s="25" t="str">
        <f>INDEX(About!G:G,MATCH(A76777,About!F:F,0))</f>
        <v>AL</v>
      </c>
      <c r="C76777" s="25" t="e">
        <v>#N/A</v>
      </c>
      <c r="D76777" s="25" t="e">
        <f t="shared" si="1199"/>
        <v>#N/A</v>
      </c>
      <c r="E76777" s="25" t="s">
        <v>878</v>
      </c>
      <c r="F76777" s="11" t="s">
        <v>229</v>
      </c>
      <c r="G76777" s="12" t="s">
        <v>183</v>
      </c>
      <c r="H76777" s="13">
        <v>0</v>
      </c>
    </row>
    <row r="76778" spans="1:8" x14ac:dyDescent="0.2">
      <c r="A76778" s="25" t="s">
        <v>40</v>
      </c>
      <c r="B76778" s="25" t="str">
        <f>INDEX(About!G:G,MATCH(A76778,About!F:F,0))</f>
        <v>FL</v>
      </c>
      <c r="C76778" s="25" t="e">
        <v>#N/A</v>
      </c>
      <c r="D76778" s="25" t="e">
        <f t="shared" si="1199"/>
        <v>#N/A</v>
      </c>
      <c r="E76778" s="25" t="s">
        <v>878</v>
      </c>
      <c r="F76778" s="11" t="s">
        <v>229</v>
      </c>
      <c r="G76778" s="12" t="s">
        <v>184</v>
      </c>
      <c r="H76778" s="13">
        <v>0</v>
      </c>
    </row>
    <row r="76779" spans="1:8" x14ac:dyDescent="0.2">
      <c r="A76779" s="25" t="s">
        <v>40</v>
      </c>
      <c r="B76779" s="25" t="str">
        <f>INDEX(About!G:G,MATCH(A76779,About!F:F,0))</f>
        <v>FL</v>
      </c>
      <c r="C76779" s="25" t="e">
        <v>#N/A</v>
      </c>
      <c r="D76779" s="25" t="e">
        <f t="shared" si="1199"/>
        <v>#N/A</v>
      </c>
      <c r="E76779" s="25" t="s">
        <v>878</v>
      </c>
      <c r="F76779" s="11" t="s">
        <v>229</v>
      </c>
      <c r="G76779" s="12" t="s">
        <v>185</v>
      </c>
      <c r="H76779" s="13">
        <v>0</v>
      </c>
    </row>
    <row r="76780" spans="1:8" x14ac:dyDescent="0.2">
      <c r="A76780" s="25">
        <v>0</v>
      </c>
      <c r="B76780" s="25" t="e">
        <f>INDEX(About!G:G,MATCH(A76780,About!F:F,0))</f>
        <v>#N/A</v>
      </c>
      <c r="C76780" s="25" t="e">
        <v>#N/A</v>
      </c>
      <c r="D76780" s="25" t="e">
        <f t="shared" si="1199"/>
        <v>#N/A</v>
      </c>
      <c r="E76780" s="25" t="s">
        <v>878</v>
      </c>
      <c r="F76780" s="11" t="s">
        <v>229</v>
      </c>
      <c r="G76780" s="12" t="s">
        <v>186</v>
      </c>
      <c r="H76780" s="13">
        <v>0</v>
      </c>
    </row>
    <row r="76781" spans="1:8" x14ac:dyDescent="0.2">
      <c r="A76781" s="25">
        <v>0</v>
      </c>
      <c r="B76781" s="25" t="e">
        <f>INDEX(About!G:G,MATCH(A76781,About!F:F,0))</f>
        <v>#N/A</v>
      </c>
      <c r="C76781" s="25" t="e">
        <v>#N/A</v>
      </c>
      <c r="D76781" s="25" t="e">
        <f t="shared" si="1199"/>
        <v>#N/A</v>
      </c>
      <c r="E76781" s="25" t="s">
        <v>878</v>
      </c>
      <c r="F76781" s="11" t="s">
        <v>229</v>
      </c>
      <c r="G76781" s="12" t="s">
        <v>187</v>
      </c>
      <c r="H76781" s="13">
        <v>0</v>
      </c>
    </row>
    <row r="76782" spans="1:8" x14ac:dyDescent="0.2">
      <c r="A76782" s="25">
        <v>0</v>
      </c>
      <c r="B76782" s="25" t="e">
        <f>INDEX(About!G:G,MATCH(A76782,About!F:F,0))</f>
        <v>#N/A</v>
      </c>
      <c r="C76782" s="25" t="e">
        <v>#N/A</v>
      </c>
      <c r="D76782" s="25" t="e">
        <f t="shared" si="1199"/>
        <v>#N/A</v>
      </c>
      <c r="E76782" s="25" t="s">
        <v>878</v>
      </c>
      <c r="F76782" s="11" t="s">
        <v>229</v>
      </c>
      <c r="G76782" s="12" t="s">
        <v>188</v>
      </c>
      <c r="H76782" s="13">
        <v>0</v>
      </c>
    </row>
    <row r="76783" spans="1:8" x14ac:dyDescent="0.2">
      <c r="A76783" s="25">
        <v>0</v>
      </c>
      <c r="B76783" s="25" t="e">
        <f>INDEX(About!G:G,MATCH(A76783,About!F:F,0))</f>
        <v>#N/A</v>
      </c>
      <c r="C76783" s="25" t="e">
        <v>#N/A</v>
      </c>
      <c r="D76783" s="25" t="e">
        <f t="shared" si="1199"/>
        <v>#N/A</v>
      </c>
      <c r="E76783" s="25" t="s">
        <v>878</v>
      </c>
      <c r="F76783" s="11" t="s">
        <v>229</v>
      </c>
      <c r="G76783" s="12" t="s">
        <v>189</v>
      </c>
      <c r="H76783" s="13">
        <v>0</v>
      </c>
    </row>
    <row r="76784" spans="1:8" x14ac:dyDescent="0.2">
      <c r="A76784" s="25">
        <v>0</v>
      </c>
      <c r="B76784" s="25" t="e">
        <f>INDEX(About!G:G,MATCH(A76784,About!F:F,0))</f>
        <v>#N/A</v>
      </c>
      <c r="C76784" s="25" t="e">
        <v>#N/A</v>
      </c>
      <c r="D76784" s="25" t="e">
        <f t="shared" si="1199"/>
        <v>#N/A</v>
      </c>
      <c r="E76784" s="25" t="s">
        <v>878</v>
      </c>
      <c r="F76784" s="11" t="s">
        <v>229</v>
      </c>
      <c r="G76784" s="12" t="s">
        <v>190</v>
      </c>
      <c r="H76784" s="13">
        <v>0</v>
      </c>
    </row>
    <row r="76785" spans="1:8" x14ac:dyDescent="0.2">
      <c r="A76785" s="25">
        <v>0</v>
      </c>
      <c r="B76785" s="25" t="e">
        <f>INDEX(About!G:G,MATCH(A76785,About!F:F,0))</f>
        <v>#N/A</v>
      </c>
      <c r="C76785" s="25" t="e">
        <v>#N/A</v>
      </c>
      <c r="D76785" s="25" t="e">
        <f t="shared" si="1199"/>
        <v>#N/A</v>
      </c>
      <c r="E76785" s="25" t="s">
        <v>878</v>
      </c>
      <c r="F76785" s="11" t="s">
        <v>229</v>
      </c>
      <c r="G76785" s="12" t="s">
        <v>191</v>
      </c>
      <c r="H76785" s="13">
        <v>0</v>
      </c>
    </row>
    <row r="76786" spans="1:8" x14ac:dyDescent="0.2">
      <c r="A76786" s="25" t="s">
        <v>156</v>
      </c>
      <c r="B76786" s="25" t="str">
        <f>INDEX(About!G:G,MATCH(A76786,About!F:F,0))</f>
        <v>VA</v>
      </c>
      <c r="C76786" s="25" t="e">
        <v>#N/A</v>
      </c>
      <c r="D76786" s="25" t="e">
        <f t="shared" si="1199"/>
        <v>#N/A</v>
      </c>
      <c r="E76786" s="25" t="s">
        <v>878</v>
      </c>
      <c r="F76786" s="11" t="s">
        <v>229</v>
      </c>
      <c r="G76786" s="12" t="s">
        <v>192</v>
      </c>
      <c r="H76786" s="13">
        <v>70.342344639159279</v>
      </c>
    </row>
    <row r="76787" spans="1:8" x14ac:dyDescent="0.2">
      <c r="A76787" s="25" t="s">
        <v>655</v>
      </c>
      <c r="B76787" s="25" t="str">
        <f>INDEX(About!G:G,MATCH(A76787,About!F:F,0))</f>
        <v>NC</v>
      </c>
      <c r="C76787" s="25" t="e">
        <v>#N/A</v>
      </c>
      <c r="D76787" s="25" t="e">
        <f t="shared" si="1199"/>
        <v>#N/A</v>
      </c>
      <c r="E76787" s="25" t="s">
        <v>878</v>
      </c>
      <c r="F76787" s="11" t="s">
        <v>229</v>
      </c>
      <c r="G76787" s="12" t="s">
        <v>193</v>
      </c>
      <c r="H76787" s="13">
        <v>90.533569440427058</v>
      </c>
    </row>
    <row r="76788" spans="1:8" x14ac:dyDescent="0.2">
      <c r="A76788" s="25" t="s">
        <v>665</v>
      </c>
      <c r="B76788" s="25" t="str">
        <f>INDEX(About!G:G,MATCH(A76788,About!F:F,0))</f>
        <v>SC</v>
      </c>
      <c r="C76788" s="25" t="e">
        <v>#N/A</v>
      </c>
      <c r="D76788" s="25" t="e">
        <f t="shared" si="1199"/>
        <v>#N/A</v>
      </c>
      <c r="E76788" s="25" t="s">
        <v>878</v>
      </c>
      <c r="F76788" s="11" t="s">
        <v>229</v>
      </c>
      <c r="G76788" s="12" t="s">
        <v>194</v>
      </c>
      <c r="H76788" s="13">
        <v>0</v>
      </c>
    </row>
    <row r="76789" spans="1:8" x14ac:dyDescent="0.2">
      <c r="A76789" s="25" t="s">
        <v>44</v>
      </c>
      <c r="B76789" s="25" t="str">
        <f>INDEX(About!G:G,MATCH(A76789,About!F:F,0))</f>
        <v>GA</v>
      </c>
      <c r="C76789" s="25" t="e">
        <v>#N/A</v>
      </c>
      <c r="D76789" s="25" t="e">
        <f t="shared" si="1199"/>
        <v>#N/A</v>
      </c>
      <c r="E76789" s="25" t="s">
        <v>878</v>
      </c>
      <c r="F76789" s="11" t="s">
        <v>229</v>
      </c>
      <c r="G76789" s="12" t="s">
        <v>195</v>
      </c>
      <c r="H76789" s="13">
        <v>0</v>
      </c>
    </row>
    <row r="76790" spans="1:8" x14ac:dyDescent="0.2">
      <c r="A76790" s="25">
        <v>0</v>
      </c>
      <c r="B76790" s="25" t="e">
        <f>INDEX(About!G:G,MATCH(A76790,About!F:F,0))</f>
        <v>#N/A</v>
      </c>
      <c r="C76790" s="25" t="e">
        <v>#N/A</v>
      </c>
      <c r="D76790" s="25" t="e">
        <f t="shared" si="1199"/>
        <v>#N/A</v>
      </c>
      <c r="E76790" s="25" t="s">
        <v>878</v>
      </c>
      <c r="F76790" s="11" t="s">
        <v>229</v>
      </c>
      <c r="G76790" s="12" t="s">
        <v>196</v>
      </c>
      <c r="H76790" s="13">
        <v>67.275673646312029</v>
      </c>
    </row>
    <row r="76791" spans="1:8" x14ac:dyDescent="0.2">
      <c r="A76791" s="25">
        <v>0</v>
      </c>
      <c r="B76791" s="25" t="e">
        <f>INDEX(About!G:G,MATCH(A76791,About!F:F,0))</f>
        <v>#N/A</v>
      </c>
      <c r="C76791" s="25" t="e">
        <v>#N/A</v>
      </c>
      <c r="D76791" s="25" t="e">
        <f t="shared" si="1199"/>
        <v>#N/A</v>
      </c>
      <c r="E76791" s="25" t="s">
        <v>878</v>
      </c>
      <c r="F76791" s="11" t="s">
        <v>229</v>
      </c>
      <c r="G76791" s="12" t="s">
        <v>197</v>
      </c>
      <c r="H76791" s="13">
        <v>87.939471329563489</v>
      </c>
    </row>
    <row r="76792" spans="1:8" ht="13.5" thickBot="1" x14ac:dyDescent="0.25">
      <c r="A76792" s="25">
        <v>0</v>
      </c>
      <c r="B76792" s="25" t="e">
        <f>INDEX(About!G:G,MATCH(A76792,About!F:F,0))</f>
        <v>#N/A</v>
      </c>
      <c r="C76792" s="25" t="e">
        <v>#N/A</v>
      </c>
      <c r="D76792" s="25" t="e">
        <f t="shared" si="1199"/>
        <v>#N/A</v>
      </c>
      <c r="E76792" s="25" t="s">
        <v>878</v>
      </c>
      <c r="F76792" s="14" t="s">
        <v>229</v>
      </c>
      <c r="G76792" s="15" t="s">
        <v>198</v>
      </c>
      <c r="H76792" s="16">
        <v>0</v>
      </c>
    </row>
    <row r="76793" spans="1:8" x14ac:dyDescent="0.2">
      <c r="A76793" s="25" t="s">
        <v>8</v>
      </c>
      <c r="B76793" s="25" t="str">
        <f>INDEX(About!G:G,MATCH(A76793,About!F:F,0))</f>
        <v>AL</v>
      </c>
      <c r="C76793" s="25" t="e">
        <v>#N/A</v>
      </c>
      <c r="D76793" s="25" t="e">
        <f t="shared" si="1199"/>
        <v>#N/A</v>
      </c>
      <c r="E76793" s="25" t="s">
        <v>454</v>
      </c>
      <c r="F76793" s="17" t="s">
        <v>454</v>
      </c>
      <c r="G76793" s="18" t="s">
        <v>9</v>
      </c>
      <c r="H76793" s="19">
        <v>75.462361535345323</v>
      </c>
    </row>
    <row r="76794" spans="1:8" x14ac:dyDescent="0.2">
      <c r="A76794" s="25" t="s">
        <v>8</v>
      </c>
      <c r="B76794" s="25" t="str">
        <f>INDEX(About!G:G,MATCH(A76794,About!F:F,0))</f>
        <v>AL</v>
      </c>
      <c r="C76794" s="25" t="e">
        <v>#N/A</v>
      </c>
      <c r="D76794" s="25" t="e">
        <f t="shared" si="1199"/>
        <v>#N/A</v>
      </c>
      <c r="E76794" s="25" t="s">
        <v>454</v>
      </c>
      <c r="F76794" s="11" t="s">
        <v>229</v>
      </c>
      <c r="G76794" s="12" t="s">
        <v>10</v>
      </c>
      <c r="H76794" s="13">
        <v>73.866016815017218</v>
      </c>
    </row>
    <row r="76795" spans="1:8" x14ac:dyDescent="0.2">
      <c r="A76795" s="25" t="s">
        <v>8</v>
      </c>
      <c r="B76795" s="25" t="str">
        <f>INDEX(About!G:G,MATCH(A76795,About!F:F,0))</f>
        <v>AL</v>
      </c>
      <c r="C76795" s="25" t="e">
        <v>#N/A</v>
      </c>
      <c r="D76795" s="25" t="e">
        <f t="shared" si="1199"/>
        <v>#N/A</v>
      </c>
      <c r="E76795" s="25" t="s">
        <v>454</v>
      </c>
      <c r="F76795" s="11" t="s">
        <v>229</v>
      </c>
      <c r="G76795" s="12" t="s">
        <v>11</v>
      </c>
      <c r="H76795" s="13">
        <v>90.62348430788569</v>
      </c>
    </row>
    <row r="76796" spans="1:8" x14ac:dyDescent="0.2">
      <c r="A76796" s="25" t="s">
        <v>12</v>
      </c>
      <c r="B76796" s="25" t="str">
        <f>INDEX(About!G:G,MATCH(A76796,About!F:F,0))</f>
        <v>AZ</v>
      </c>
      <c r="C76796" s="25" t="e">
        <v>#N/A</v>
      </c>
      <c r="D76796" s="25" t="e">
        <f t="shared" si="1199"/>
        <v>#N/A</v>
      </c>
      <c r="E76796" s="25" t="s">
        <v>454</v>
      </c>
      <c r="F76796" s="11" t="s">
        <v>229</v>
      </c>
      <c r="G76796" s="12" t="s">
        <v>13</v>
      </c>
      <c r="H76796" s="13">
        <v>0</v>
      </c>
    </row>
    <row r="76797" spans="1:8" x14ac:dyDescent="0.2">
      <c r="A76797" s="25" t="s">
        <v>14</v>
      </c>
      <c r="B76797" s="25" t="str">
        <f>INDEX(About!G:G,MATCH(A76797,About!F:F,0))</f>
        <v>AR</v>
      </c>
      <c r="C76797" s="25" t="e">
        <v>#N/A</v>
      </c>
      <c r="D76797" s="25" t="e">
        <f t="shared" si="1199"/>
        <v>#N/A</v>
      </c>
      <c r="E76797" s="25" t="s">
        <v>454</v>
      </c>
      <c r="F76797" s="11" t="s">
        <v>229</v>
      </c>
      <c r="G76797" s="12" t="s">
        <v>15</v>
      </c>
      <c r="H76797" s="13">
        <v>46.303555178339984</v>
      </c>
    </row>
    <row r="76798" spans="1:8" x14ac:dyDescent="0.2">
      <c r="A76798" s="25" t="s">
        <v>14</v>
      </c>
      <c r="B76798" s="25" t="str">
        <f>INDEX(About!G:G,MATCH(A76798,About!F:F,0))</f>
        <v>AR</v>
      </c>
      <c r="C76798" s="25" t="e">
        <v>#N/A</v>
      </c>
      <c r="D76798" s="25" t="e">
        <f t="shared" si="1199"/>
        <v>#N/A</v>
      </c>
      <c r="E76798" s="25" t="s">
        <v>454</v>
      </c>
      <c r="F76798" s="11" t="s">
        <v>229</v>
      </c>
      <c r="G76798" s="12" t="s">
        <v>16</v>
      </c>
      <c r="H76798" s="13">
        <v>50.783608076241187</v>
      </c>
    </row>
    <row r="76799" spans="1:8" x14ac:dyDescent="0.2">
      <c r="A76799" s="25" t="s">
        <v>14</v>
      </c>
      <c r="B76799" s="25" t="str">
        <f>INDEX(About!G:G,MATCH(A76799,About!F:F,0))</f>
        <v>AR</v>
      </c>
      <c r="C76799" s="25" t="e">
        <v>#N/A</v>
      </c>
      <c r="D76799" s="25" t="e">
        <f t="shared" si="1199"/>
        <v>#N/A</v>
      </c>
      <c r="E76799" s="25" t="s">
        <v>454</v>
      </c>
      <c r="F76799" s="11" t="s">
        <v>229</v>
      </c>
      <c r="G76799" s="12" t="s">
        <v>17</v>
      </c>
      <c r="H76799" s="13">
        <v>50.904399913513906</v>
      </c>
    </row>
    <row r="76800" spans="1:8" x14ac:dyDescent="0.2">
      <c r="A76800" s="25" t="s">
        <v>14</v>
      </c>
      <c r="B76800" s="25" t="str">
        <f>INDEX(About!G:G,MATCH(A76800,About!F:F,0))</f>
        <v>AR</v>
      </c>
      <c r="C76800" s="25" t="e">
        <v>#N/A</v>
      </c>
      <c r="D76800" s="25" t="e">
        <f t="shared" si="1199"/>
        <v>#N/A</v>
      </c>
      <c r="E76800" s="25" t="s">
        <v>454</v>
      </c>
      <c r="F76800" s="11" t="s">
        <v>229</v>
      </c>
      <c r="G76800" s="12" t="s">
        <v>18</v>
      </c>
      <c r="H76800" s="13">
        <v>59.915593949947407</v>
      </c>
    </row>
    <row r="76801" spans="1:8" x14ac:dyDescent="0.2">
      <c r="A76801" s="25" t="s">
        <v>19</v>
      </c>
      <c r="B76801" s="25" t="str">
        <f>INDEX(About!G:G,MATCH(A76801,About!F:F,0))</f>
        <v>CA</v>
      </c>
      <c r="C76801" s="25" t="e">
        <v>#N/A</v>
      </c>
      <c r="D76801" s="25" t="e">
        <f t="shared" si="1199"/>
        <v>#N/A</v>
      </c>
      <c r="E76801" s="25" t="s">
        <v>454</v>
      </c>
      <c r="F76801" s="11" t="s">
        <v>229</v>
      </c>
      <c r="G76801" s="12" t="s">
        <v>20</v>
      </c>
      <c r="H76801" s="13">
        <v>0</v>
      </c>
    </row>
    <row r="76802" spans="1:8" x14ac:dyDescent="0.2">
      <c r="A76802" s="25" t="s">
        <v>19</v>
      </c>
      <c r="B76802" s="25" t="str">
        <f>INDEX(About!G:G,MATCH(A76802,About!F:F,0))</f>
        <v>CA</v>
      </c>
      <c r="C76802" s="25" t="e">
        <v>#N/A</v>
      </c>
      <c r="D76802" s="25" t="e">
        <f t="shared" si="1199"/>
        <v>#N/A</v>
      </c>
      <c r="E76802" s="25" t="s">
        <v>454</v>
      </c>
      <c r="F76802" s="11" t="s">
        <v>229</v>
      </c>
      <c r="G76802" s="12" t="s">
        <v>21</v>
      </c>
      <c r="H76802" s="13">
        <v>0</v>
      </c>
    </row>
    <row r="76803" spans="1:8" x14ac:dyDescent="0.2">
      <c r="A76803" s="25" t="s">
        <v>19</v>
      </c>
      <c r="B76803" s="25" t="str">
        <f>INDEX(About!G:G,MATCH(A76803,About!F:F,0))</f>
        <v>CA</v>
      </c>
      <c r="C76803" s="25" t="e">
        <v>#N/A</v>
      </c>
      <c r="D76803" s="25" t="e">
        <f t="shared" si="1199"/>
        <v>#N/A</v>
      </c>
      <c r="E76803" s="25" t="s">
        <v>454</v>
      </c>
      <c r="F76803" s="11" t="s">
        <v>229</v>
      </c>
      <c r="G76803" s="12" t="s">
        <v>22</v>
      </c>
      <c r="H76803" s="13">
        <v>0</v>
      </c>
    </row>
    <row r="76804" spans="1:8" x14ac:dyDescent="0.2">
      <c r="A76804" s="25" t="s">
        <v>19</v>
      </c>
      <c r="B76804" s="25" t="str">
        <f>INDEX(About!G:G,MATCH(A76804,About!F:F,0))</f>
        <v>CA</v>
      </c>
      <c r="C76804" s="25" t="e">
        <v>#N/A</v>
      </c>
      <c r="D76804" s="25" t="e">
        <f t="shared" si="1199"/>
        <v>#N/A</v>
      </c>
      <c r="E76804" s="25" t="s">
        <v>454</v>
      </c>
      <c r="F76804" s="11" t="s">
        <v>229</v>
      </c>
      <c r="G76804" s="12" t="s">
        <v>23</v>
      </c>
      <c r="H76804" s="13">
        <v>0</v>
      </c>
    </row>
    <row r="76805" spans="1:8" x14ac:dyDescent="0.2">
      <c r="A76805" s="25" t="s">
        <v>19</v>
      </c>
      <c r="B76805" s="25" t="str">
        <f>INDEX(About!G:G,MATCH(A76805,About!F:F,0))</f>
        <v>CA</v>
      </c>
      <c r="C76805" s="25" t="e">
        <v>#N/A</v>
      </c>
      <c r="D76805" s="25" t="e">
        <f t="shared" si="1199"/>
        <v>#N/A</v>
      </c>
      <c r="E76805" s="25" t="s">
        <v>454</v>
      </c>
      <c r="F76805" s="11" t="s">
        <v>229</v>
      </c>
      <c r="G76805" s="12" t="s">
        <v>24</v>
      </c>
      <c r="H76805" s="13">
        <v>0</v>
      </c>
    </row>
    <row r="76806" spans="1:8" x14ac:dyDescent="0.2">
      <c r="A76806" s="25" t="s">
        <v>19</v>
      </c>
      <c r="B76806" s="25" t="str">
        <f>INDEX(About!G:G,MATCH(A76806,About!F:F,0))</f>
        <v>CA</v>
      </c>
      <c r="C76806" s="25" t="e">
        <v>#N/A</v>
      </c>
      <c r="D76806" s="25" t="e">
        <f t="shared" ref="D76806:D76869" si="1200">C76806=B76806</f>
        <v>#N/A</v>
      </c>
      <c r="E76806" s="25" t="s">
        <v>454</v>
      </c>
      <c r="F76806" s="11" t="s">
        <v>229</v>
      </c>
      <c r="G76806" s="12" t="s">
        <v>25</v>
      </c>
      <c r="H76806" s="13">
        <v>0</v>
      </c>
    </row>
    <row r="76807" spans="1:8" x14ac:dyDescent="0.2">
      <c r="A76807" s="25" t="s">
        <v>19</v>
      </c>
      <c r="B76807" s="25" t="str">
        <f>INDEX(About!G:G,MATCH(A76807,About!F:F,0))</f>
        <v>CA</v>
      </c>
      <c r="C76807" s="25" t="e">
        <v>#N/A</v>
      </c>
      <c r="D76807" s="25" t="e">
        <f t="shared" si="1200"/>
        <v>#N/A</v>
      </c>
      <c r="E76807" s="25" t="s">
        <v>454</v>
      </c>
      <c r="F76807" s="11" t="s">
        <v>229</v>
      </c>
      <c r="G76807" s="12" t="s">
        <v>26</v>
      </c>
      <c r="H76807" s="13">
        <v>0</v>
      </c>
    </row>
    <row r="76808" spans="1:8" x14ac:dyDescent="0.2">
      <c r="A76808" s="25" t="s">
        <v>19</v>
      </c>
      <c r="B76808" s="25" t="str">
        <f>INDEX(About!G:G,MATCH(A76808,About!F:F,0))</f>
        <v>CA</v>
      </c>
      <c r="C76808" s="25" t="e">
        <v>#N/A</v>
      </c>
      <c r="D76808" s="25" t="e">
        <f t="shared" si="1200"/>
        <v>#N/A</v>
      </c>
      <c r="E76808" s="25" t="s">
        <v>454</v>
      </c>
      <c r="F76808" s="11" t="s">
        <v>229</v>
      </c>
      <c r="G76808" s="12" t="s">
        <v>27</v>
      </c>
      <c r="H76808" s="13">
        <v>0</v>
      </c>
    </row>
    <row r="76809" spans="1:8" x14ac:dyDescent="0.2">
      <c r="A76809" s="25" t="s">
        <v>19</v>
      </c>
      <c r="B76809" s="25" t="str">
        <f>INDEX(About!G:G,MATCH(A76809,About!F:F,0))</f>
        <v>CA</v>
      </c>
      <c r="C76809" s="25" t="e">
        <v>#N/A</v>
      </c>
      <c r="D76809" s="25" t="e">
        <f t="shared" si="1200"/>
        <v>#N/A</v>
      </c>
      <c r="E76809" s="25" t="s">
        <v>454</v>
      </c>
      <c r="F76809" s="11" t="s">
        <v>229</v>
      </c>
      <c r="G76809" s="12" t="s">
        <v>28</v>
      </c>
      <c r="H76809" s="13">
        <v>0</v>
      </c>
    </row>
    <row r="76810" spans="1:8" x14ac:dyDescent="0.2">
      <c r="A76810" s="25" t="s">
        <v>29</v>
      </c>
      <c r="B76810" s="25" t="str">
        <f>INDEX(About!G:G,MATCH(A76810,About!F:F,0))</f>
        <v>CO</v>
      </c>
      <c r="C76810" s="25" t="e">
        <v>#N/A</v>
      </c>
      <c r="D76810" s="25" t="e">
        <f t="shared" si="1200"/>
        <v>#N/A</v>
      </c>
      <c r="E76810" s="25" t="s">
        <v>454</v>
      </c>
      <c r="F76810" s="11" t="s">
        <v>229</v>
      </c>
      <c r="G76810" s="12" t="s">
        <v>30</v>
      </c>
      <c r="H76810" s="13">
        <v>93.891701706846348</v>
      </c>
    </row>
    <row r="76811" spans="1:8" x14ac:dyDescent="0.2">
      <c r="A76811" s="25" t="s">
        <v>29</v>
      </c>
      <c r="B76811" s="25" t="str">
        <f>INDEX(About!G:G,MATCH(A76811,About!F:F,0))</f>
        <v>CO</v>
      </c>
      <c r="C76811" s="25" t="e">
        <v>#N/A</v>
      </c>
      <c r="D76811" s="25" t="e">
        <f t="shared" si="1200"/>
        <v>#N/A</v>
      </c>
      <c r="E76811" s="25" t="s">
        <v>454</v>
      </c>
      <c r="F76811" s="11" t="s">
        <v>229</v>
      </c>
      <c r="G76811" s="12" t="s">
        <v>31</v>
      </c>
      <c r="H76811" s="13">
        <v>0</v>
      </c>
    </row>
    <row r="76812" spans="1:8" x14ac:dyDescent="0.2">
      <c r="A76812" s="25" t="s">
        <v>29</v>
      </c>
      <c r="B76812" s="25" t="str">
        <f>INDEX(About!G:G,MATCH(A76812,About!F:F,0))</f>
        <v>CO</v>
      </c>
      <c r="C76812" s="25" t="e">
        <v>#N/A</v>
      </c>
      <c r="D76812" s="25" t="e">
        <f t="shared" si="1200"/>
        <v>#N/A</v>
      </c>
      <c r="E76812" s="25" t="s">
        <v>454</v>
      </c>
      <c r="F76812" s="11" t="s">
        <v>229</v>
      </c>
      <c r="G76812" s="12" t="s">
        <v>32</v>
      </c>
      <c r="H76812" s="13">
        <v>0</v>
      </c>
    </row>
    <row r="76813" spans="1:8" x14ac:dyDescent="0.2">
      <c r="A76813" s="25" t="s">
        <v>29</v>
      </c>
      <c r="B76813" s="25" t="str">
        <f>INDEX(About!G:G,MATCH(A76813,About!F:F,0))</f>
        <v>CO</v>
      </c>
      <c r="C76813" s="25" t="e">
        <v>#N/A</v>
      </c>
      <c r="D76813" s="25" t="e">
        <f t="shared" si="1200"/>
        <v>#N/A</v>
      </c>
      <c r="E76813" s="25" t="s">
        <v>454</v>
      </c>
      <c r="F76813" s="11" t="s">
        <v>229</v>
      </c>
      <c r="G76813" s="12" t="s">
        <v>33</v>
      </c>
      <c r="H76813" s="13">
        <v>101.90169374305253</v>
      </c>
    </row>
    <row r="76814" spans="1:8" x14ac:dyDescent="0.2">
      <c r="A76814" s="25" t="s">
        <v>29</v>
      </c>
      <c r="B76814" s="25" t="str">
        <f>INDEX(About!G:G,MATCH(A76814,About!F:F,0))</f>
        <v>CO</v>
      </c>
      <c r="C76814" s="25" t="e">
        <v>#N/A</v>
      </c>
      <c r="D76814" s="25" t="e">
        <f t="shared" si="1200"/>
        <v>#N/A</v>
      </c>
      <c r="E76814" s="25" t="s">
        <v>454</v>
      </c>
      <c r="F76814" s="11" t="s">
        <v>229</v>
      </c>
      <c r="G76814" s="12" t="s">
        <v>34</v>
      </c>
      <c r="H76814" s="13">
        <v>102.8100005659882</v>
      </c>
    </row>
    <row r="76815" spans="1:8" x14ac:dyDescent="0.2">
      <c r="A76815" s="25" t="s">
        <v>29</v>
      </c>
      <c r="B76815" s="25" t="str">
        <f>INDEX(About!G:G,MATCH(A76815,About!F:F,0))</f>
        <v>CO</v>
      </c>
      <c r="C76815" s="25" t="e">
        <v>#N/A</v>
      </c>
      <c r="D76815" s="25" t="e">
        <f t="shared" si="1200"/>
        <v>#N/A</v>
      </c>
      <c r="E76815" s="25" t="s">
        <v>454</v>
      </c>
      <c r="F76815" s="11" t="s">
        <v>229</v>
      </c>
      <c r="G76815" s="12" t="s">
        <v>35</v>
      </c>
      <c r="H76815" s="13">
        <v>0</v>
      </c>
    </row>
    <row r="76816" spans="1:8" x14ac:dyDescent="0.2">
      <c r="A76816" s="25" t="s">
        <v>29</v>
      </c>
      <c r="B76816" s="25" t="str">
        <f>INDEX(About!G:G,MATCH(A76816,About!F:F,0))</f>
        <v>CO</v>
      </c>
      <c r="C76816" s="25" t="e">
        <v>#N/A</v>
      </c>
      <c r="D76816" s="25" t="e">
        <f t="shared" si="1200"/>
        <v>#N/A</v>
      </c>
      <c r="E76816" s="25" t="s">
        <v>454</v>
      </c>
      <c r="F76816" s="11" t="s">
        <v>229</v>
      </c>
      <c r="G76816" s="12" t="s">
        <v>36</v>
      </c>
      <c r="H76816" s="13">
        <v>0</v>
      </c>
    </row>
    <row r="76817" spans="1:8" x14ac:dyDescent="0.2">
      <c r="A76817" s="25" t="s">
        <v>29</v>
      </c>
      <c r="B76817" s="25" t="str">
        <f>INDEX(About!G:G,MATCH(A76817,About!F:F,0))</f>
        <v>CO</v>
      </c>
      <c r="C76817" s="25" t="e">
        <v>#N/A</v>
      </c>
      <c r="D76817" s="25" t="e">
        <f t="shared" si="1200"/>
        <v>#N/A</v>
      </c>
      <c r="E76817" s="25" t="s">
        <v>454</v>
      </c>
      <c r="F76817" s="11" t="s">
        <v>229</v>
      </c>
      <c r="G76817" s="12" t="s">
        <v>37</v>
      </c>
      <c r="H76817" s="13">
        <v>0</v>
      </c>
    </row>
    <row r="76818" spans="1:8" x14ac:dyDescent="0.2">
      <c r="A76818" s="25" t="s">
        <v>29</v>
      </c>
      <c r="B76818" s="25" t="str">
        <f>INDEX(About!G:G,MATCH(A76818,About!F:F,0))</f>
        <v>CO</v>
      </c>
      <c r="C76818" s="25" t="e">
        <v>#N/A</v>
      </c>
      <c r="D76818" s="25" t="e">
        <f t="shared" si="1200"/>
        <v>#N/A</v>
      </c>
      <c r="E76818" s="25" t="s">
        <v>454</v>
      </c>
      <c r="F76818" s="11" t="s">
        <v>229</v>
      </c>
      <c r="G76818" s="12" t="s">
        <v>38</v>
      </c>
      <c r="H76818" s="13">
        <v>0</v>
      </c>
    </row>
    <row r="76819" spans="1:8" x14ac:dyDescent="0.2">
      <c r="A76819" s="25" t="s">
        <v>29</v>
      </c>
      <c r="B76819" s="25" t="str">
        <f>INDEX(About!G:G,MATCH(A76819,About!F:F,0))</f>
        <v>CO</v>
      </c>
      <c r="C76819" s="25" t="e">
        <v>#N/A</v>
      </c>
      <c r="D76819" s="25" t="e">
        <f t="shared" si="1200"/>
        <v>#N/A</v>
      </c>
      <c r="E76819" s="25" t="s">
        <v>454</v>
      </c>
      <c r="F76819" s="11" t="s">
        <v>229</v>
      </c>
      <c r="G76819" s="12" t="s">
        <v>39</v>
      </c>
      <c r="H76819" s="13">
        <v>0</v>
      </c>
    </row>
    <row r="76820" spans="1:8" x14ac:dyDescent="0.2">
      <c r="A76820" s="25" t="s">
        <v>40</v>
      </c>
      <c r="B76820" s="25" t="str">
        <f>INDEX(About!G:G,MATCH(A76820,About!F:F,0))</f>
        <v>FL</v>
      </c>
      <c r="C76820" s="25" t="e">
        <v>#N/A</v>
      </c>
      <c r="D76820" s="25" t="e">
        <f t="shared" si="1200"/>
        <v>#N/A</v>
      </c>
      <c r="E76820" s="25" t="s">
        <v>454</v>
      </c>
      <c r="F76820" s="11" t="s">
        <v>229</v>
      </c>
      <c r="G76820" s="12" t="s">
        <v>41</v>
      </c>
      <c r="H76820" s="13">
        <v>0</v>
      </c>
    </row>
    <row r="76821" spans="1:8" x14ac:dyDescent="0.2">
      <c r="A76821" s="25" t="s">
        <v>40</v>
      </c>
      <c r="B76821" s="25" t="str">
        <f>INDEX(About!G:G,MATCH(A76821,About!F:F,0))</f>
        <v>FL</v>
      </c>
      <c r="C76821" s="25" t="e">
        <v>#N/A</v>
      </c>
      <c r="D76821" s="25" t="e">
        <f t="shared" si="1200"/>
        <v>#N/A</v>
      </c>
      <c r="E76821" s="25" t="s">
        <v>454</v>
      </c>
      <c r="F76821" s="11" t="s">
        <v>229</v>
      </c>
      <c r="G76821" s="12" t="s">
        <v>42</v>
      </c>
      <c r="H76821" s="13">
        <v>81.301411890510934</v>
      </c>
    </row>
    <row r="76822" spans="1:8" x14ac:dyDescent="0.2">
      <c r="A76822" s="25" t="s">
        <v>40</v>
      </c>
      <c r="B76822" s="25" t="str">
        <f>INDEX(About!G:G,MATCH(A76822,About!F:F,0))</f>
        <v>FL</v>
      </c>
      <c r="C76822" s="25" t="e">
        <v>#N/A</v>
      </c>
      <c r="D76822" s="25" t="e">
        <f t="shared" si="1200"/>
        <v>#N/A</v>
      </c>
      <c r="E76822" s="25" t="s">
        <v>454</v>
      </c>
      <c r="F76822" s="11" t="s">
        <v>229</v>
      </c>
      <c r="G76822" s="12" t="s">
        <v>43</v>
      </c>
      <c r="H76822" s="13">
        <v>96.740680085754519</v>
      </c>
    </row>
    <row r="76823" spans="1:8" x14ac:dyDescent="0.2">
      <c r="A76823" s="25" t="s">
        <v>40</v>
      </c>
      <c r="B76823" s="25" t="str">
        <f>INDEX(About!G:G,MATCH(A76823,About!F:F,0))</f>
        <v>FL</v>
      </c>
      <c r="C76823" s="25" t="e">
        <v>#N/A</v>
      </c>
      <c r="D76823" s="25" t="e">
        <f t="shared" si="1200"/>
        <v>#N/A</v>
      </c>
      <c r="E76823" s="25" t="s">
        <v>454</v>
      </c>
      <c r="F76823" s="11" t="s">
        <v>229</v>
      </c>
      <c r="G76823" s="12" t="s">
        <v>45</v>
      </c>
      <c r="H76823" s="13">
        <v>0</v>
      </c>
    </row>
    <row r="76824" spans="1:8" x14ac:dyDescent="0.2">
      <c r="A76824" s="25" t="s">
        <v>44</v>
      </c>
      <c r="B76824" s="25" t="str">
        <f>INDEX(About!G:G,MATCH(A76824,About!F:F,0))</f>
        <v>GA</v>
      </c>
      <c r="C76824" s="25" t="e">
        <v>#N/A</v>
      </c>
      <c r="D76824" s="25" t="e">
        <f t="shared" si="1200"/>
        <v>#N/A</v>
      </c>
      <c r="E76824" s="25" t="s">
        <v>454</v>
      </c>
      <c r="F76824" s="11" t="s">
        <v>229</v>
      </c>
      <c r="G76824" s="12" t="s">
        <v>46</v>
      </c>
      <c r="H76824" s="13">
        <v>0</v>
      </c>
    </row>
    <row r="76825" spans="1:8" x14ac:dyDescent="0.2">
      <c r="A76825" s="25" t="s">
        <v>47</v>
      </c>
      <c r="B76825" s="25" t="str">
        <f>INDEX(About!G:G,MATCH(A76825,About!F:F,0))</f>
        <v>ID</v>
      </c>
      <c r="C76825" s="25" t="e">
        <v>#N/A</v>
      </c>
      <c r="D76825" s="25" t="e">
        <f t="shared" si="1200"/>
        <v>#N/A</v>
      </c>
      <c r="E76825" s="25" t="s">
        <v>454</v>
      </c>
      <c r="F76825" s="11" t="s">
        <v>229</v>
      </c>
      <c r="G76825" s="12" t="s">
        <v>48</v>
      </c>
      <c r="H76825" s="13">
        <v>0</v>
      </c>
    </row>
    <row r="76826" spans="1:8" x14ac:dyDescent="0.2">
      <c r="A76826" s="25" t="s">
        <v>49</v>
      </c>
      <c r="B76826" s="25" t="str">
        <f>INDEX(About!G:G,MATCH(A76826,About!F:F,0))</f>
        <v>IL</v>
      </c>
      <c r="C76826" s="25" t="e">
        <v>#N/A</v>
      </c>
      <c r="D76826" s="25" t="e">
        <f t="shared" si="1200"/>
        <v>#N/A</v>
      </c>
      <c r="E76826" s="25" t="s">
        <v>454</v>
      </c>
      <c r="F76826" s="11" t="s">
        <v>229</v>
      </c>
      <c r="G76826" s="12" t="s">
        <v>50</v>
      </c>
      <c r="H76826" s="13">
        <v>106.79329470162192</v>
      </c>
    </row>
    <row r="76827" spans="1:8" x14ac:dyDescent="0.2">
      <c r="A76827" s="25" t="s">
        <v>49</v>
      </c>
      <c r="B76827" s="25" t="str">
        <f>INDEX(About!G:G,MATCH(A76827,About!F:F,0))</f>
        <v>IL</v>
      </c>
      <c r="C76827" s="25" t="e">
        <v>#N/A</v>
      </c>
      <c r="D76827" s="25" t="e">
        <f t="shared" si="1200"/>
        <v>#N/A</v>
      </c>
      <c r="E76827" s="25" t="s">
        <v>454</v>
      </c>
      <c r="F76827" s="11" t="s">
        <v>229</v>
      </c>
      <c r="G76827" s="12" t="s">
        <v>51</v>
      </c>
      <c r="H76827" s="13">
        <v>0</v>
      </c>
    </row>
    <row r="76828" spans="1:8" x14ac:dyDescent="0.2">
      <c r="A76828" s="25" t="s">
        <v>52</v>
      </c>
      <c r="B76828" s="25" t="str">
        <f>INDEX(About!G:G,MATCH(A76828,About!F:F,0))</f>
        <v>IN</v>
      </c>
      <c r="C76828" s="25" t="e">
        <v>#N/A</v>
      </c>
      <c r="D76828" s="25" t="e">
        <f t="shared" si="1200"/>
        <v>#N/A</v>
      </c>
      <c r="E76828" s="25" t="s">
        <v>454</v>
      </c>
      <c r="F76828" s="11" t="s">
        <v>229</v>
      </c>
      <c r="G76828" s="12" t="s">
        <v>53</v>
      </c>
      <c r="H76828" s="13">
        <v>0</v>
      </c>
    </row>
    <row r="76829" spans="1:8" x14ac:dyDescent="0.2">
      <c r="A76829" s="25" t="s">
        <v>49</v>
      </c>
      <c r="B76829" s="25" t="str">
        <f>INDEX(About!G:G,MATCH(A76829,About!F:F,0))</f>
        <v>IL</v>
      </c>
      <c r="C76829" s="25" t="e">
        <v>#N/A</v>
      </c>
      <c r="D76829" s="25" t="e">
        <f t="shared" si="1200"/>
        <v>#N/A</v>
      </c>
      <c r="E76829" s="25" t="s">
        <v>454</v>
      </c>
      <c r="F76829" s="11" t="s">
        <v>229</v>
      </c>
      <c r="G76829" s="12" t="s">
        <v>54</v>
      </c>
      <c r="H76829" s="13">
        <v>0</v>
      </c>
    </row>
    <row r="76830" spans="1:8" x14ac:dyDescent="0.2">
      <c r="A76830" s="25" t="s">
        <v>52</v>
      </c>
      <c r="B76830" s="25" t="str">
        <f>INDEX(About!G:G,MATCH(A76830,About!F:F,0))</f>
        <v>IN</v>
      </c>
      <c r="C76830" s="25" t="e">
        <v>#N/A</v>
      </c>
      <c r="D76830" s="25" t="e">
        <f t="shared" si="1200"/>
        <v>#N/A</v>
      </c>
      <c r="E76830" s="25" t="s">
        <v>454</v>
      </c>
      <c r="F76830" s="11" t="s">
        <v>229</v>
      </c>
      <c r="G76830" s="12" t="s">
        <v>55</v>
      </c>
      <c r="H76830" s="13">
        <v>0</v>
      </c>
    </row>
    <row r="76831" spans="1:8" x14ac:dyDescent="0.2">
      <c r="A76831" s="25" t="s">
        <v>52</v>
      </c>
      <c r="B76831" s="25" t="str">
        <f>INDEX(About!G:G,MATCH(A76831,About!F:F,0))</f>
        <v>IN</v>
      </c>
      <c r="C76831" s="25" t="e">
        <v>#N/A</v>
      </c>
      <c r="D76831" s="25" t="e">
        <f t="shared" si="1200"/>
        <v>#N/A</v>
      </c>
      <c r="E76831" s="25" t="s">
        <v>454</v>
      </c>
      <c r="F76831" s="11" t="s">
        <v>229</v>
      </c>
      <c r="G76831" s="12" t="s">
        <v>56</v>
      </c>
      <c r="H76831" s="13">
        <v>0</v>
      </c>
    </row>
    <row r="76832" spans="1:8" x14ac:dyDescent="0.2">
      <c r="A76832" s="25" t="s">
        <v>57</v>
      </c>
      <c r="B76832" s="25" t="str">
        <f>INDEX(About!G:G,MATCH(A76832,About!F:F,0))</f>
        <v>KS</v>
      </c>
      <c r="C76832" s="25" t="e">
        <v>#N/A</v>
      </c>
      <c r="D76832" s="25" t="e">
        <f t="shared" si="1200"/>
        <v>#N/A</v>
      </c>
      <c r="E76832" s="25" t="s">
        <v>454</v>
      </c>
      <c r="F76832" s="11" t="s">
        <v>229</v>
      </c>
      <c r="G76832" s="12" t="s">
        <v>58</v>
      </c>
      <c r="H76832" s="13">
        <v>85.220869123461668</v>
      </c>
    </row>
    <row r="76833" spans="1:8" x14ac:dyDescent="0.2">
      <c r="A76833" s="25" t="s">
        <v>57</v>
      </c>
      <c r="B76833" s="25" t="str">
        <f>INDEX(About!G:G,MATCH(A76833,About!F:F,0))</f>
        <v>KS</v>
      </c>
      <c r="C76833" s="25" t="e">
        <v>#N/A</v>
      </c>
      <c r="D76833" s="25" t="e">
        <f t="shared" si="1200"/>
        <v>#N/A</v>
      </c>
      <c r="E76833" s="25" t="s">
        <v>454</v>
      </c>
      <c r="F76833" s="11" t="s">
        <v>229</v>
      </c>
      <c r="G76833" s="12" t="s">
        <v>59</v>
      </c>
      <c r="H76833" s="13">
        <v>80.41928059205469</v>
      </c>
    </row>
    <row r="76834" spans="1:8" x14ac:dyDescent="0.2">
      <c r="A76834" s="25" t="s">
        <v>57</v>
      </c>
      <c r="B76834" s="25" t="str">
        <f>INDEX(About!G:G,MATCH(A76834,About!F:F,0))</f>
        <v>KS</v>
      </c>
      <c r="C76834" s="25" t="e">
        <v>#N/A</v>
      </c>
      <c r="D76834" s="25" t="e">
        <f t="shared" si="1200"/>
        <v>#N/A</v>
      </c>
      <c r="E76834" s="25" t="s">
        <v>454</v>
      </c>
      <c r="F76834" s="11" t="s">
        <v>229</v>
      </c>
      <c r="G76834" s="12" t="s">
        <v>60</v>
      </c>
      <c r="H76834" s="13">
        <v>72.403556479802532</v>
      </c>
    </row>
    <row r="76835" spans="1:8" x14ac:dyDescent="0.2">
      <c r="A76835" s="25" t="s">
        <v>57</v>
      </c>
      <c r="B76835" s="25" t="str">
        <f>INDEX(About!G:G,MATCH(A76835,About!F:F,0))</f>
        <v>KS</v>
      </c>
      <c r="C76835" s="25" t="e">
        <v>#N/A</v>
      </c>
      <c r="D76835" s="25" t="e">
        <f t="shared" si="1200"/>
        <v>#N/A</v>
      </c>
      <c r="E76835" s="25" t="s">
        <v>454</v>
      </c>
      <c r="F76835" s="11" t="s">
        <v>229</v>
      </c>
      <c r="G76835" s="12" t="s">
        <v>61</v>
      </c>
      <c r="H76835" s="13">
        <v>104.01548031012067</v>
      </c>
    </row>
    <row r="76836" spans="1:8" x14ac:dyDescent="0.2">
      <c r="A76836" s="25" t="s">
        <v>57</v>
      </c>
      <c r="B76836" s="25" t="str">
        <f>INDEX(About!G:G,MATCH(A76836,About!F:F,0))</f>
        <v>KS</v>
      </c>
      <c r="C76836" s="25" t="e">
        <v>#N/A</v>
      </c>
      <c r="D76836" s="25" t="e">
        <f t="shared" si="1200"/>
        <v>#N/A</v>
      </c>
      <c r="E76836" s="25" t="s">
        <v>454</v>
      </c>
      <c r="F76836" s="11" t="s">
        <v>229</v>
      </c>
      <c r="G76836" s="12" t="s">
        <v>62</v>
      </c>
      <c r="H76836" s="13">
        <v>72.783196023330945</v>
      </c>
    </row>
    <row r="76837" spans="1:8" x14ac:dyDescent="0.2">
      <c r="A76837" s="25" t="s">
        <v>57</v>
      </c>
      <c r="B76837" s="25" t="str">
        <f>INDEX(About!G:G,MATCH(A76837,About!F:F,0))</f>
        <v>KS</v>
      </c>
      <c r="C76837" s="25" t="e">
        <v>#N/A</v>
      </c>
      <c r="D76837" s="25" t="e">
        <f t="shared" si="1200"/>
        <v>#N/A</v>
      </c>
      <c r="E76837" s="25" t="s">
        <v>454</v>
      </c>
      <c r="F76837" s="11" t="s">
        <v>229</v>
      </c>
      <c r="G76837" s="12" t="s">
        <v>63</v>
      </c>
      <c r="H76837" s="13">
        <v>91.261418716093416</v>
      </c>
    </row>
    <row r="76838" spans="1:8" x14ac:dyDescent="0.2">
      <c r="A76838" s="25" t="s">
        <v>57</v>
      </c>
      <c r="B76838" s="25" t="str">
        <f>INDEX(About!G:G,MATCH(A76838,About!F:F,0))</f>
        <v>KS</v>
      </c>
      <c r="C76838" s="25" t="e">
        <v>#N/A</v>
      </c>
      <c r="D76838" s="25" t="e">
        <f t="shared" si="1200"/>
        <v>#N/A</v>
      </c>
      <c r="E76838" s="25" t="s">
        <v>454</v>
      </c>
      <c r="F76838" s="11" t="s">
        <v>229</v>
      </c>
      <c r="G76838" s="12" t="s">
        <v>64</v>
      </c>
      <c r="H76838" s="13">
        <v>74.323968027613418</v>
      </c>
    </row>
    <row r="76839" spans="1:8" x14ac:dyDescent="0.2">
      <c r="A76839" s="25" t="s">
        <v>65</v>
      </c>
      <c r="B76839" s="25" t="str">
        <f>INDEX(About!G:G,MATCH(A76839,About!F:F,0))</f>
        <v>KY</v>
      </c>
      <c r="C76839" s="25" t="e">
        <v>#N/A</v>
      </c>
      <c r="D76839" s="25" t="e">
        <f t="shared" si="1200"/>
        <v>#N/A</v>
      </c>
      <c r="E76839" s="25" t="s">
        <v>454</v>
      </c>
      <c r="F76839" s="11" t="s">
        <v>229</v>
      </c>
      <c r="G76839" s="12" t="s">
        <v>66</v>
      </c>
      <c r="H76839" s="13">
        <v>0</v>
      </c>
    </row>
    <row r="76840" spans="1:8" x14ac:dyDescent="0.2">
      <c r="A76840" s="25" t="s">
        <v>65</v>
      </c>
      <c r="B76840" s="25" t="str">
        <f>INDEX(About!G:G,MATCH(A76840,About!F:F,0))</f>
        <v>KY</v>
      </c>
      <c r="C76840" s="25" t="e">
        <v>#N/A</v>
      </c>
      <c r="D76840" s="25" t="e">
        <f t="shared" si="1200"/>
        <v>#N/A</v>
      </c>
      <c r="E76840" s="25" t="s">
        <v>454</v>
      </c>
      <c r="F76840" s="11" t="s">
        <v>229</v>
      </c>
      <c r="G76840" s="12" t="s">
        <v>67</v>
      </c>
      <c r="H76840" s="13">
        <v>0</v>
      </c>
    </row>
    <row r="76841" spans="1:8" x14ac:dyDescent="0.2">
      <c r="A76841" s="25" t="s">
        <v>49</v>
      </c>
      <c r="B76841" s="25" t="str">
        <f>INDEX(About!G:G,MATCH(A76841,About!F:F,0))</f>
        <v>IL</v>
      </c>
      <c r="C76841" s="25" t="e">
        <v>#N/A</v>
      </c>
      <c r="D76841" s="25" t="e">
        <f t="shared" si="1200"/>
        <v>#N/A</v>
      </c>
      <c r="E76841" s="25" t="s">
        <v>454</v>
      </c>
      <c r="F76841" s="11" t="s">
        <v>229</v>
      </c>
      <c r="G76841" s="12" t="s">
        <v>68</v>
      </c>
      <c r="H76841" s="13">
        <v>101.16130360731511</v>
      </c>
    </row>
    <row r="76842" spans="1:8" x14ac:dyDescent="0.2">
      <c r="A76842" s="25" t="s">
        <v>65</v>
      </c>
      <c r="B76842" s="25" t="str">
        <f>INDEX(About!G:G,MATCH(A76842,About!F:F,0))</f>
        <v>KY</v>
      </c>
      <c r="C76842" s="25" t="e">
        <v>#N/A</v>
      </c>
      <c r="D76842" s="25" t="e">
        <f t="shared" si="1200"/>
        <v>#N/A</v>
      </c>
      <c r="E76842" s="25" t="s">
        <v>454</v>
      </c>
      <c r="F76842" s="11" t="s">
        <v>229</v>
      </c>
      <c r="G76842" s="12" t="s">
        <v>69</v>
      </c>
      <c r="H76842" s="13">
        <v>90.082710305050028</v>
      </c>
    </row>
    <row r="76843" spans="1:8" x14ac:dyDescent="0.2">
      <c r="A76843" s="25" t="s">
        <v>70</v>
      </c>
      <c r="B76843" s="25" t="str">
        <f>INDEX(About!G:G,MATCH(A76843,About!F:F,0))</f>
        <v>LA</v>
      </c>
      <c r="C76843" s="25" t="e">
        <v>#N/A</v>
      </c>
      <c r="D76843" s="25" t="e">
        <f t="shared" si="1200"/>
        <v>#N/A</v>
      </c>
      <c r="E76843" s="25" t="s">
        <v>454</v>
      </c>
      <c r="F76843" s="11" t="s">
        <v>229</v>
      </c>
      <c r="G76843" s="12" t="s">
        <v>71</v>
      </c>
      <c r="H76843" s="13">
        <v>37.214386087097068</v>
      </c>
    </row>
    <row r="76844" spans="1:8" x14ac:dyDescent="0.2">
      <c r="A76844" s="25" t="s">
        <v>70</v>
      </c>
      <c r="B76844" s="25" t="str">
        <f>INDEX(About!G:G,MATCH(A76844,About!F:F,0))</f>
        <v>LA</v>
      </c>
      <c r="C76844" s="25" t="e">
        <v>#N/A</v>
      </c>
      <c r="D76844" s="25" t="e">
        <f t="shared" si="1200"/>
        <v>#N/A</v>
      </c>
      <c r="E76844" s="25" t="s">
        <v>454</v>
      </c>
      <c r="F76844" s="11" t="s">
        <v>229</v>
      </c>
      <c r="G76844" s="12" t="s">
        <v>72</v>
      </c>
      <c r="H76844" s="13">
        <v>23.345419638115203</v>
      </c>
    </row>
    <row r="76845" spans="1:8" x14ac:dyDescent="0.2">
      <c r="A76845" s="25" t="s">
        <v>70</v>
      </c>
      <c r="B76845" s="25" t="str">
        <f>INDEX(About!G:G,MATCH(A76845,About!F:F,0))</f>
        <v>LA</v>
      </c>
      <c r="C76845" s="25" t="e">
        <v>#N/A</v>
      </c>
      <c r="D76845" s="25" t="e">
        <f t="shared" si="1200"/>
        <v>#N/A</v>
      </c>
      <c r="E76845" s="25" t="s">
        <v>454</v>
      </c>
      <c r="F76845" s="11" t="s">
        <v>229</v>
      </c>
      <c r="G76845" s="12" t="s">
        <v>73</v>
      </c>
      <c r="H76845" s="13">
        <v>38.247046445277739</v>
      </c>
    </row>
    <row r="76846" spans="1:8" x14ac:dyDescent="0.2">
      <c r="A76846" s="25" t="s">
        <v>70</v>
      </c>
      <c r="B76846" s="25" t="str">
        <f>INDEX(About!G:G,MATCH(A76846,About!F:F,0))</f>
        <v>LA</v>
      </c>
      <c r="C76846" s="25" t="e">
        <v>#N/A</v>
      </c>
      <c r="D76846" s="25" t="e">
        <f t="shared" si="1200"/>
        <v>#N/A</v>
      </c>
      <c r="E76846" s="25" t="s">
        <v>454</v>
      </c>
      <c r="F76846" s="11" t="s">
        <v>229</v>
      </c>
      <c r="G76846" s="12" t="s">
        <v>74</v>
      </c>
      <c r="H76846" s="13">
        <v>52.994213068470579</v>
      </c>
    </row>
    <row r="76847" spans="1:8" x14ac:dyDescent="0.2">
      <c r="A76847" s="25" t="s">
        <v>75</v>
      </c>
      <c r="B76847" s="25" t="str">
        <f>INDEX(About!G:G,MATCH(A76847,About!F:F,0))</f>
        <v>MD</v>
      </c>
      <c r="C76847" s="25" t="e">
        <v>#N/A</v>
      </c>
      <c r="D76847" s="25" t="e">
        <f t="shared" si="1200"/>
        <v>#N/A</v>
      </c>
      <c r="E76847" s="25" t="s">
        <v>454</v>
      </c>
      <c r="F76847" s="11" t="s">
        <v>229</v>
      </c>
      <c r="G76847" s="12" t="s">
        <v>76</v>
      </c>
      <c r="H76847" s="13">
        <v>0</v>
      </c>
    </row>
    <row r="76848" spans="1:8" x14ac:dyDescent="0.2">
      <c r="A76848" s="25" t="s">
        <v>75</v>
      </c>
      <c r="B76848" s="25" t="str">
        <f>INDEX(About!G:G,MATCH(A76848,About!F:F,0))</f>
        <v>MD</v>
      </c>
      <c r="C76848" s="25" t="e">
        <v>#N/A</v>
      </c>
      <c r="D76848" s="25" t="e">
        <f t="shared" si="1200"/>
        <v>#N/A</v>
      </c>
      <c r="E76848" s="25" t="s">
        <v>454</v>
      </c>
      <c r="F76848" s="11" t="s">
        <v>229</v>
      </c>
      <c r="G76848" s="12" t="s">
        <v>77</v>
      </c>
      <c r="H76848" s="13">
        <v>0</v>
      </c>
    </row>
    <row r="76849" spans="1:8" x14ac:dyDescent="0.2">
      <c r="A76849" s="25" t="s">
        <v>78</v>
      </c>
      <c r="B76849" s="25" t="str">
        <f>INDEX(About!G:G,MATCH(A76849,About!F:F,0))</f>
        <v>MI</v>
      </c>
      <c r="C76849" s="25" t="e">
        <v>#N/A</v>
      </c>
      <c r="D76849" s="25" t="e">
        <f t="shared" si="1200"/>
        <v>#N/A</v>
      </c>
      <c r="E76849" s="25" t="s">
        <v>454</v>
      </c>
      <c r="F76849" s="11" t="s">
        <v>229</v>
      </c>
      <c r="G76849" s="12" t="s">
        <v>79</v>
      </c>
      <c r="H76849" s="13">
        <v>0</v>
      </c>
    </row>
    <row r="76850" spans="1:8" x14ac:dyDescent="0.2">
      <c r="A76850" s="25" t="s">
        <v>80</v>
      </c>
      <c r="B76850" s="25" t="str">
        <f>INDEX(About!G:G,MATCH(A76850,About!F:F,0))</f>
        <v>MS</v>
      </c>
      <c r="C76850" s="25" t="e">
        <v>#N/A</v>
      </c>
      <c r="D76850" s="25" t="e">
        <f t="shared" si="1200"/>
        <v>#N/A</v>
      </c>
      <c r="E76850" s="25" t="s">
        <v>454</v>
      </c>
      <c r="F76850" s="11" t="s">
        <v>229</v>
      </c>
      <c r="G76850" s="12" t="s">
        <v>81</v>
      </c>
      <c r="H76850" s="13">
        <v>45.121170969966442</v>
      </c>
    </row>
    <row r="76851" spans="1:8" x14ac:dyDescent="0.2">
      <c r="A76851" s="25" t="s">
        <v>80</v>
      </c>
      <c r="B76851" s="25" t="str">
        <f>INDEX(About!G:G,MATCH(A76851,About!F:F,0))</f>
        <v>MS</v>
      </c>
      <c r="C76851" s="25" t="e">
        <v>#N/A</v>
      </c>
      <c r="D76851" s="25" t="e">
        <f t="shared" si="1200"/>
        <v>#N/A</v>
      </c>
      <c r="E76851" s="25" t="s">
        <v>454</v>
      </c>
      <c r="F76851" s="11" t="s">
        <v>229</v>
      </c>
      <c r="G76851" s="12" t="s">
        <v>82</v>
      </c>
      <c r="H76851" s="13">
        <v>66.569492201690565</v>
      </c>
    </row>
    <row r="76852" spans="1:8" x14ac:dyDescent="0.2">
      <c r="A76852" s="25" t="s">
        <v>80</v>
      </c>
      <c r="B76852" s="25" t="str">
        <f>INDEX(About!G:G,MATCH(A76852,About!F:F,0))</f>
        <v>MS</v>
      </c>
      <c r="C76852" s="25" t="e">
        <v>#N/A</v>
      </c>
      <c r="D76852" s="25" t="e">
        <f t="shared" si="1200"/>
        <v>#N/A</v>
      </c>
      <c r="E76852" s="25" t="s">
        <v>454</v>
      </c>
      <c r="F76852" s="11" t="s">
        <v>229</v>
      </c>
      <c r="G76852" s="12" t="s">
        <v>83</v>
      </c>
      <c r="H76852" s="13">
        <v>55.737282630092764</v>
      </c>
    </row>
    <row r="76853" spans="1:8" x14ac:dyDescent="0.2">
      <c r="A76853" s="25" t="s">
        <v>80</v>
      </c>
      <c r="B76853" s="25" t="str">
        <f>INDEX(About!G:G,MATCH(A76853,About!F:F,0))</f>
        <v>MS</v>
      </c>
      <c r="C76853" s="25" t="e">
        <v>#N/A</v>
      </c>
      <c r="D76853" s="25" t="e">
        <f t="shared" si="1200"/>
        <v>#N/A</v>
      </c>
      <c r="E76853" s="25" t="s">
        <v>454</v>
      </c>
      <c r="F76853" s="11" t="s">
        <v>229</v>
      </c>
      <c r="G76853" s="12" t="s">
        <v>84</v>
      </c>
      <c r="H76853" s="13">
        <v>50.888433050316316</v>
      </c>
    </row>
    <row r="76854" spans="1:8" x14ac:dyDescent="0.2">
      <c r="A76854" s="25" t="s">
        <v>80</v>
      </c>
      <c r="B76854" s="25" t="str">
        <f>INDEX(About!G:G,MATCH(A76854,About!F:F,0))</f>
        <v>MS</v>
      </c>
      <c r="C76854" s="25" t="e">
        <v>#N/A</v>
      </c>
      <c r="D76854" s="25" t="e">
        <f t="shared" si="1200"/>
        <v>#N/A</v>
      </c>
      <c r="E76854" s="25" t="s">
        <v>454</v>
      </c>
      <c r="F76854" s="11" t="s">
        <v>229</v>
      </c>
      <c r="G76854" s="12" t="s">
        <v>85</v>
      </c>
      <c r="H76854" s="13">
        <v>55.907957753566428</v>
      </c>
    </row>
    <row r="76855" spans="1:8" x14ac:dyDescent="0.2">
      <c r="A76855" s="25" t="s">
        <v>80</v>
      </c>
      <c r="B76855" s="25" t="str">
        <f>INDEX(About!G:G,MATCH(A76855,About!F:F,0))</f>
        <v>MS</v>
      </c>
      <c r="C76855" s="25" t="e">
        <v>#N/A</v>
      </c>
      <c r="D76855" s="25" t="e">
        <f t="shared" si="1200"/>
        <v>#N/A</v>
      </c>
      <c r="E76855" s="25" t="s">
        <v>454</v>
      </c>
      <c r="F76855" s="11" t="s">
        <v>229</v>
      </c>
      <c r="G76855" s="12" t="s">
        <v>86</v>
      </c>
      <c r="H76855" s="13">
        <v>61.875768477137818</v>
      </c>
    </row>
    <row r="76856" spans="1:8" x14ac:dyDescent="0.2">
      <c r="A76856" s="25" t="s">
        <v>87</v>
      </c>
      <c r="B76856" s="25" t="str">
        <f>INDEX(About!G:G,MATCH(A76856,About!F:F,0))</f>
        <v>MT</v>
      </c>
      <c r="C76856" s="25" t="e">
        <v>#N/A</v>
      </c>
      <c r="D76856" s="25" t="e">
        <f t="shared" si="1200"/>
        <v>#N/A</v>
      </c>
      <c r="E76856" s="25" t="s">
        <v>454</v>
      </c>
      <c r="F76856" s="11" t="s">
        <v>229</v>
      </c>
      <c r="G76856" s="12" t="s">
        <v>88</v>
      </c>
      <c r="H76856" s="13">
        <v>0</v>
      </c>
    </row>
    <row r="76857" spans="1:8" x14ac:dyDescent="0.2">
      <c r="A76857" s="25" t="s">
        <v>87</v>
      </c>
      <c r="B76857" s="25" t="str">
        <f>INDEX(About!G:G,MATCH(A76857,About!F:F,0))</f>
        <v>MT</v>
      </c>
      <c r="C76857" s="25" t="e">
        <v>#N/A</v>
      </c>
      <c r="D76857" s="25" t="e">
        <f t="shared" si="1200"/>
        <v>#N/A</v>
      </c>
      <c r="E76857" s="25" t="s">
        <v>454</v>
      </c>
      <c r="F76857" s="11" t="s">
        <v>229</v>
      </c>
      <c r="G76857" s="12" t="s">
        <v>89</v>
      </c>
      <c r="H76857" s="13">
        <v>0</v>
      </c>
    </row>
    <row r="76858" spans="1:8" x14ac:dyDescent="0.2">
      <c r="A76858" s="25" t="s">
        <v>87</v>
      </c>
      <c r="B76858" s="25" t="str">
        <f>INDEX(About!G:G,MATCH(A76858,About!F:F,0))</f>
        <v>MT</v>
      </c>
      <c r="C76858" s="25" t="e">
        <v>#N/A</v>
      </c>
      <c r="D76858" s="25" t="e">
        <f t="shared" si="1200"/>
        <v>#N/A</v>
      </c>
      <c r="E76858" s="25" t="s">
        <v>454</v>
      </c>
      <c r="F76858" s="11" t="s">
        <v>229</v>
      </c>
      <c r="G76858" s="12" t="s">
        <v>90</v>
      </c>
      <c r="H76858" s="13">
        <v>0</v>
      </c>
    </row>
    <row r="76859" spans="1:8" x14ac:dyDescent="0.2">
      <c r="A76859" s="25" t="s">
        <v>87</v>
      </c>
      <c r="B76859" s="25" t="str">
        <f>INDEX(About!G:G,MATCH(A76859,About!F:F,0))</f>
        <v>MT</v>
      </c>
      <c r="C76859" s="25" t="e">
        <v>#N/A</v>
      </c>
      <c r="D76859" s="25" t="e">
        <f t="shared" si="1200"/>
        <v>#N/A</v>
      </c>
      <c r="E76859" s="25" t="s">
        <v>454</v>
      </c>
      <c r="F76859" s="11" t="s">
        <v>229</v>
      </c>
      <c r="G76859" s="12" t="s">
        <v>91</v>
      </c>
      <c r="H76859" s="13">
        <v>0</v>
      </c>
    </row>
    <row r="76860" spans="1:8" x14ac:dyDescent="0.2">
      <c r="A76860" s="25" t="s">
        <v>87</v>
      </c>
      <c r="B76860" s="25" t="str">
        <f>INDEX(About!G:G,MATCH(A76860,About!F:F,0))</f>
        <v>MT</v>
      </c>
      <c r="C76860" s="25" t="e">
        <v>#N/A</v>
      </c>
      <c r="D76860" s="25" t="e">
        <f t="shared" si="1200"/>
        <v>#N/A</v>
      </c>
      <c r="E76860" s="25" t="s">
        <v>454</v>
      </c>
      <c r="F76860" s="11" t="s">
        <v>229</v>
      </c>
      <c r="G76860" s="12" t="s">
        <v>92</v>
      </c>
      <c r="H76860" s="13">
        <v>0</v>
      </c>
    </row>
    <row r="76861" spans="1:8" x14ac:dyDescent="0.2">
      <c r="A76861" s="25" t="s">
        <v>87</v>
      </c>
      <c r="B76861" s="25" t="str">
        <f>INDEX(About!G:G,MATCH(A76861,About!F:F,0))</f>
        <v>MT</v>
      </c>
      <c r="C76861" s="25" t="e">
        <v>#N/A</v>
      </c>
      <c r="D76861" s="25" t="e">
        <f t="shared" si="1200"/>
        <v>#N/A</v>
      </c>
      <c r="E76861" s="25" t="s">
        <v>454</v>
      </c>
      <c r="F76861" s="11" t="s">
        <v>229</v>
      </c>
      <c r="G76861" s="12" t="s">
        <v>93</v>
      </c>
      <c r="H76861" s="13">
        <v>0</v>
      </c>
    </row>
    <row r="76862" spans="1:8" x14ac:dyDescent="0.2">
      <c r="A76862" s="25" t="s">
        <v>87</v>
      </c>
      <c r="B76862" s="25" t="str">
        <f>INDEX(About!G:G,MATCH(A76862,About!F:F,0))</f>
        <v>MT</v>
      </c>
      <c r="C76862" s="25" t="e">
        <v>#N/A</v>
      </c>
      <c r="D76862" s="25" t="e">
        <f t="shared" si="1200"/>
        <v>#N/A</v>
      </c>
      <c r="E76862" s="25" t="s">
        <v>454</v>
      </c>
      <c r="F76862" s="11" t="s">
        <v>229</v>
      </c>
      <c r="G76862" s="12" t="s">
        <v>94</v>
      </c>
      <c r="H76862" s="13">
        <v>0</v>
      </c>
    </row>
    <row r="76863" spans="1:8" x14ac:dyDescent="0.2">
      <c r="A76863" s="25" t="s">
        <v>95</v>
      </c>
      <c r="B76863" s="25" t="str">
        <f>INDEX(About!G:G,MATCH(A76863,About!F:F,0))</f>
        <v>NE</v>
      </c>
      <c r="C76863" s="25" t="e">
        <v>#N/A</v>
      </c>
      <c r="D76863" s="25" t="e">
        <f t="shared" si="1200"/>
        <v>#N/A</v>
      </c>
      <c r="E76863" s="25" t="s">
        <v>454</v>
      </c>
      <c r="F76863" s="11" t="s">
        <v>229</v>
      </c>
      <c r="G76863" s="12" t="s">
        <v>96</v>
      </c>
      <c r="H76863" s="13">
        <v>0</v>
      </c>
    </row>
    <row r="76864" spans="1:8" x14ac:dyDescent="0.2">
      <c r="A76864" s="25" t="s">
        <v>95</v>
      </c>
      <c r="B76864" s="25" t="str">
        <f>INDEX(About!G:G,MATCH(A76864,About!F:F,0))</f>
        <v>NE</v>
      </c>
      <c r="C76864" s="25" t="e">
        <v>#N/A</v>
      </c>
      <c r="D76864" s="25" t="e">
        <f t="shared" si="1200"/>
        <v>#N/A</v>
      </c>
      <c r="E76864" s="25" t="s">
        <v>454</v>
      </c>
      <c r="F76864" s="11" t="s">
        <v>229</v>
      </c>
      <c r="G76864" s="12" t="s">
        <v>97</v>
      </c>
      <c r="H76864" s="13">
        <v>0</v>
      </c>
    </row>
    <row r="76865" spans="1:8" x14ac:dyDescent="0.2">
      <c r="A76865" s="25" t="s">
        <v>651</v>
      </c>
      <c r="B76865" s="25" t="str">
        <f>INDEX(About!G:G,MATCH(A76865,About!F:F,0))</f>
        <v>NM</v>
      </c>
      <c r="C76865" s="25" t="e">
        <v>#N/A</v>
      </c>
      <c r="D76865" s="25" t="e">
        <f t="shared" si="1200"/>
        <v>#N/A</v>
      </c>
      <c r="E76865" s="25" t="s">
        <v>454</v>
      </c>
      <c r="F76865" s="11" t="s">
        <v>229</v>
      </c>
      <c r="G76865" s="12" t="s">
        <v>98</v>
      </c>
      <c r="H76865" s="13">
        <v>103.16199078790653</v>
      </c>
    </row>
    <row r="76866" spans="1:8" x14ac:dyDescent="0.2">
      <c r="A76866" s="25" t="s">
        <v>651</v>
      </c>
      <c r="B76866" s="25" t="str">
        <f>INDEX(About!G:G,MATCH(A76866,About!F:F,0))</f>
        <v>NM</v>
      </c>
      <c r="C76866" s="25" t="e">
        <v>#N/A</v>
      </c>
      <c r="D76866" s="25" t="e">
        <f t="shared" si="1200"/>
        <v>#N/A</v>
      </c>
      <c r="E76866" s="25" t="s">
        <v>454</v>
      </c>
      <c r="F76866" s="11" t="s">
        <v>229</v>
      </c>
      <c r="G76866" s="12" t="s">
        <v>99</v>
      </c>
      <c r="H76866" s="13">
        <v>100.36152981306904</v>
      </c>
    </row>
    <row r="76867" spans="1:8" x14ac:dyDescent="0.2">
      <c r="A76867" s="25" t="s">
        <v>651</v>
      </c>
      <c r="B76867" s="25" t="str">
        <f>INDEX(About!G:G,MATCH(A76867,About!F:F,0))</f>
        <v>NM</v>
      </c>
      <c r="C76867" s="25" t="e">
        <v>#N/A</v>
      </c>
      <c r="D76867" s="25" t="e">
        <f t="shared" si="1200"/>
        <v>#N/A</v>
      </c>
      <c r="E76867" s="25" t="s">
        <v>454</v>
      </c>
      <c r="F76867" s="11" t="s">
        <v>229</v>
      </c>
      <c r="G76867" s="12" t="s">
        <v>100</v>
      </c>
      <c r="H76867" s="13">
        <v>93.802490798981296</v>
      </c>
    </row>
    <row r="76868" spans="1:8" x14ac:dyDescent="0.2">
      <c r="A76868" s="25" t="s">
        <v>651</v>
      </c>
      <c r="B76868" s="25" t="str">
        <f>INDEX(About!G:G,MATCH(A76868,About!F:F,0))</f>
        <v>NM</v>
      </c>
      <c r="C76868" s="25" t="e">
        <v>#N/A</v>
      </c>
      <c r="D76868" s="25" t="e">
        <f t="shared" si="1200"/>
        <v>#N/A</v>
      </c>
      <c r="E76868" s="25" t="s">
        <v>454</v>
      </c>
      <c r="F76868" s="11" t="s">
        <v>229</v>
      </c>
      <c r="G76868" s="12" t="s">
        <v>101</v>
      </c>
      <c r="H76868" s="13">
        <v>81.410735487868294</v>
      </c>
    </row>
    <row r="76869" spans="1:8" x14ac:dyDescent="0.2">
      <c r="A76869" s="25" t="s">
        <v>651</v>
      </c>
      <c r="B76869" s="25" t="str">
        <f>INDEX(About!G:G,MATCH(A76869,About!F:F,0))</f>
        <v>NM</v>
      </c>
      <c r="C76869" s="25" t="e">
        <v>#N/A</v>
      </c>
      <c r="D76869" s="25" t="e">
        <f t="shared" si="1200"/>
        <v>#N/A</v>
      </c>
      <c r="E76869" s="25" t="s">
        <v>454</v>
      </c>
      <c r="F76869" s="11" t="s">
        <v>229</v>
      </c>
      <c r="G76869" s="12" t="s">
        <v>102</v>
      </c>
      <c r="H76869" s="13">
        <v>0</v>
      </c>
    </row>
    <row r="76870" spans="1:8" x14ac:dyDescent="0.2">
      <c r="A76870" s="25" t="s">
        <v>651</v>
      </c>
      <c r="B76870" s="25" t="str">
        <f>INDEX(About!G:G,MATCH(A76870,About!F:F,0))</f>
        <v>NM</v>
      </c>
      <c r="C76870" s="25" t="e">
        <v>#N/A</v>
      </c>
      <c r="D76870" s="25" t="e">
        <f t="shared" ref="D76870:D76933" si="1201">C76870=B76870</f>
        <v>#N/A</v>
      </c>
      <c r="E76870" s="25" t="s">
        <v>454</v>
      </c>
      <c r="F76870" s="11" t="s">
        <v>229</v>
      </c>
      <c r="G76870" s="12" t="s">
        <v>103</v>
      </c>
      <c r="H76870" s="13">
        <v>72.129086642924662</v>
      </c>
    </row>
    <row r="76871" spans="1:8" x14ac:dyDescent="0.2">
      <c r="A76871" s="25" t="s">
        <v>651</v>
      </c>
      <c r="B76871" s="25" t="str">
        <f>INDEX(About!G:G,MATCH(A76871,About!F:F,0))</f>
        <v>NM</v>
      </c>
      <c r="C76871" s="25" t="e">
        <v>#N/A</v>
      </c>
      <c r="D76871" s="25" t="e">
        <f t="shared" si="1201"/>
        <v>#N/A</v>
      </c>
      <c r="E76871" s="25" t="s">
        <v>454</v>
      </c>
      <c r="F76871" s="11" t="s">
        <v>229</v>
      </c>
      <c r="G76871" s="12" t="s">
        <v>104</v>
      </c>
      <c r="H76871" s="13">
        <v>0</v>
      </c>
    </row>
    <row r="76872" spans="1:8" x14ac:dyDescent="0.2">
      <c r="A76872" s="25" t="s">
        <v>651</v>
      </c>
      <c r="B76872" s="25" t="str">
        <f>INDEX(About!G:G,MATCH(A76872,About!F:F,0))</f>
        <v>NM</v>
      </c>
      <c r="C76872" s="25" t="e">
        <v>#N/A</v>
      </c>
      <c r="D76872" s="25" t="e">
        <f t="shared" si="1201"/>
        <v>#N/A</v>
      </c>
      <c r="E76872" s="25" t="s">
        <v>454</v>
      </c>
      <c r="F76872" s="11" t="s">
        <v>229</v>
      </c>
      <c r="G76872" s="12" t="s">
        <v>105</v>
      </c>
      <c r="H76872" s="13">
        <v>85.268913312314751</v>
      </c>
    </row>
    <row r="76873" spans="1:8" x14ac:dyDescent="0.2">
      <c r="A76873" s="25" t="s">
        <v>653</v>
      </c>
      <c r="B76873" s="25" t="str">
        <f>INDEX(About!G:G,MATCH(A76873,About!F:F,0))</f>
        <v>NY</v>
      </c>
      <c r="C76873" s="25" t="e">
        <v>#N/A</v>
      </c>
      <c r="D76873" s="25" t="e">
        <f t="shared" si="1201"/>
        <v>#N/A</v>
      </c>
      <c r="E76873" s="25" t="s">
        <v>454</v>
      </c>
      <c r="F76873" s="11" t="s">
        <v>229</v>
      </c>
      <c r="G76873" s="12" t="s">
        <v>106</v>
      </c>
      <c r="H76873" s="13">
        <v>0</v>
      </c>
    </row>
    <row r="76874" spans="1:8" x14ac:dyDescent="0.2">
      <c r="A76874" s="25" t="s">
        <v>653</v>
      </c>
      <c r="B76874" s="25" t="str">
        <f>INDEX(About!G:G,MATCH(A76874,About!F:F,0))</f>
        <v>NY</v>
      </c>
      <c r="C76874" s="25" t="e">
        <v>#N/A</v>
      </c>
      <c r="D76874" s="25" t="e">
        <f t="shared" si="1201"/>
        <v>#N/A</v>
      </c>
      <c r="E76874" s="25" t="s">
        <v>454</v>
      </c>
      <c r="F76874" s="11" t="s">
        <v>229</v>
      </c>
      <c r="G76874" s="12" t="s">
        <v>107</v>
      </c>
      <c r="H76874" s="13">
        <v>0</v>
      </c>
    </row>
    <row r="76875" spans="1:8" x14ac:dyDescent="0.2">
      <c r="A76875" s="25" t="s">
        <v>655</v>
      </c>
      <c r="B76875" s="25" t="str">
        <f>INDEX(About!G:G,MATCH(A76875,About!F:F,0))</f>
        <v>NC</v>
      </c>
      <c r="C76875" s="25" t="e">
        <v>#N/A</v>
      </c>
      <c r="D76875" s="25" t="e">
        <f t="shared" si="1201"/>
        <v>#N/A</v>
      </c>
      <c r="E76875" s="25" t="s">
        <v>454</v>
      </c>
      <c r="F76875" s="11" t="s">
        <v>229</v>
      </c>
      <c r="G76875" s="12" t="s">
        <v>108</v>
      </c>
      <c r="H76875" s="13">
        <v>0</v>
      </c>
    </row>
    <row r="76876" spans="1:8" x14ac:dyDescent="0.2">
      <c r="A76876" s="25" t="s">
        <v>657</v>
      </c>
      <c r="B76876" s="25" t="str">
        <f>INDEX(About!G:G,MATCH(A76876,About!F:F,0))</f>
        <v>ND</v>
      </c>
      <c r="C76876" s="25" t="e">
        <v>#N/A</v>
      </c>
      <c r="D76876" s="25" t="e">
        <f t="shared" si="1201"/>
        <v>#N/A</v>
      </c>
      <c r="E76876" s="25" t="s">
        <v>454</v>
      </c>
      <c r="F76876" s="11" t="s">
        <v>229</v>
      </c>
      <c r="G76876" s="12" t="s">
        <v>109</v>
      </c>
      <c r="H76876" s="13">
        <v>0</v>
      </c>
    </row>
    <row r="76877" spans="1:8" x14ac:dyDescent="0.2">
      <c r="A76877" s="25" t="s">
        <v>110</v>
      </c>
      <c r="B76877" s="25" t="str">
        <f>INDEX(About!G:G,MATCH(A76877,About!F:F,0))</f>
        <v>OH</v>
      </c>
      <c r="C76877" s="25" t="e">
        <v>#N/A</v>
      </c>
      <c r="D76877" s="25" t="e">
        <f t="shared" si="1201"/>
        <v>#N/A</v>
      </c>
      <c r="E76877" s="25" t="s">
        <v>454</v>
      </c>
      <c r="F76877" s="11" t="s">
        <v>229</v>
      </c>
      <c r="G76877" s="12" t="s">
        <v>111</v>
      </c>
      <c r="H76877" s="13">
        <v>0</v>
      </c>
    </row>
    <row r="76878" spans="1:8" x14ac:dyDescent="0.2">
      <c r="A76878" s="25" t="s">
        <v>110</v>
      </c>
      <c r="B76878" s="25" t="str">
        <f>INDEX(About!G:G,MATCH(A76878,About!F:F,0))</f>
        <v>OH</v>
      </c>
      <c r="C76878" s="25" t="e">
        <v>#N/A</v>
      </c>
      <c r="D76878" s="25" t="e">
        <f t="shared" si="1201"/>
        <v>#N/A</v>
      </c>
      <c r="E76878" s="25" t="s">
        <v>454</v>
      </c>
      <c r="F76878" s="11" t="s">
        <v>229</v>
      </c>
      <c r="G76878" s="12" t="s">
        <v>112</v>
      </c>
      <c r="H76878" s="13">
        <v>0</v>
      </c>
    </row>
    <row r="76879" spans="1:8" x14ac:dyDescent="0.2">
      <c r="A76879" s="25" t="s">
        <v>110</v>
      </c>
      <c r="B76879" s="25" t="str">
        <f>INDEX(About!G:G,MATCH(A76879,About!F:F,0))</f>
        <v>OH</v>
      </c>
      <c r="C76879" s="25" t="e">
        <v>#N/A</v>
      </c>
      <c r="D76879" s="25" t="e">
        <f t="shared" si="1201"/>
        <v>#N/A</v>
      </c>
      <c r="E76879" s="25" t="s">
        <v>454</v>
      </c>
      <c r="F76879" s="11" t="s">
        <v>229</v>
      </c>
      <c r="G76879" s="12" t="s">
        <v>113</v>
      </c>
      <c r="H76879" s="13">
        <v>0</v>
      </c>
    </row>
    <row r="76880" spans="1:8" x14ac:dyDescent="0.2">
      <c r="A76880" s="25" t="s">
        <v>114</v>
      </c>
      <c r="B76880" s="25" t="str">
        <f>INDEX(About!G:G,MATCH(A76880,About!F:F,0))</f>
        <v>OK</v>
      </c>
      <c r="C76880" s="25" t="e">
        <v>#N/A</v>
      </c>
      <c r="D76880" s="25" t="e">
        <f t="shared" si="1201"/>
        <v>#N/A</v>
      </c>
      <c r="E76880" s="25" t="s">
        <v>454</v>
      </c>
      <c r="F76880" s="11" t="s">
        <v>229</v>
      </c>
      <c r="G76880" s="12" t="s">
        <v>115</v>
      </c>
      <c r="H76880" s="13">
        <v>58.442566599102619</v>
      </c>
    </row>
    <row r="76881" spans="1:8" x14ac:dyDescent="0.2">
      <c r="A76881" s="25" t="s">
        <v>114</v>
      </c>
      <c r="B76881" s="25" t="str">
        <f>INDEX(About!G:G,MATCH(A76881,About!F:F,0))</f>
        <v>OK</v>
      </c>
      <c r="C76881" s="25" t="e">
        <v>#N/A</v>
      </c>
      <c r="D76881" s="25" t="e">
        <f t="shared" si="1201"/>
        <v>#N/A</v>
      </c>
      <c r="E76881" s="25" t="s">
        <v>454</v>
      </c>
      <c r="F76881" s="11" t="s">
        <v>229</v>
      </c>
      <c r="G76881" s="12" t="s">
        <v>116</v>
      </c>
      <c r="H76881" s="13">
        <v>45.831304629476989</v>
      </c>
    </row>
    <row r="76882" spans="1:8" x14ac:dyDescent="0.2">
      <c r="A76882" s="25" t="s">
        <v>114</v>
      </c>
      <c r="B76882" s="25" t="str">
        <f>INDEX(About!G:G,MATCH(A76882,About!F:F,0))</f>
        <v>OK</v>
      </c>
      <c r="C76882" s="25" t="e">
        <v>#N/A</v>
      </c>
      <c r="D76882" s="25" t="e">
        <f t="shared" si="1201"/>
        <v>#N/A</v>
      </c>
      <c r="E76882" s="25" t="s">
        <v>454</v>
      </c>
      <c r="F76882" s="11" t="s">
        <v>229</v>
      </c>
      <c r="G76882" s="12" t="s">
        <v>117</v>
      </c>
      <c r="H76882" s="13">
        <v>54.201659709183033</v>
      </c>
    </row>
    <row r="76883" spans="1:8" x14ac:dyDescent="0.2">
      <c r="A76883" s="25" t="s">
        <v>114</v>
      </c>
      <c r="B76883" s="25" t="str">
        <f>INDEX(About!G:G,MATCH(A76883,About!F:F,0))</f>
        <v>OK</v>
      </c>
      <c r="C76883" s="25" t="e">
        <v>#N/A</v>
      </c>
      <c r="D76883" s="25" t="e">
        <f t="shared" si="1201"/>
        <v>#N/A</v>
      </c>
      <c r="E76883" s="25" t="s">
        <v>454</v>
      </c>
      <c r="F76883" s="11" t="s">
        <v>229</v>
      </c>
      <c r="G76883" s="12" t="s">
        <v>118</v>
      </c>
      <c r="H76883" s="13">
        <v>65.829651579912607</v>
      </c>
    </row>
    <row r="76884" spans="1:8" x14ac:dyDescent="0.2">
      <c r="A76884" s="25" t="s">
        <v>114</v>
      </c>
      <c r="B76884" s="25" t="str">
        <f>INDEX(About!G:G,MATCH(A76884,About!F:F,0))</f>
        <v>OK</v>
      </c>
      <c r="C76884" s="25" t="e">
        <v>#N/A</v>
      </c>
      <c r="D76884" s="25" t="e">
        <f t="shared" si="1201"/>
        <v>#N/A</v>
      </c>
      <c r="E76884" s="25" t="s">
        <v>454</v>
      </c>
      <c r="F76884" s="11" t="s">
        <v>229</v>
      </c>
      <c r="G76884" s="12" t="s">
        <v>119</v>
      </c>
      <c r="H76884" s="13">
        <v>66.166217857993146</v>
      </c>
    </row>
    <row r="76885" spans="1:8" x14ac:dyDescent="0.2">
      <c r="A76885" s="25" t="s">
        <v>114</v>
      </c>
      <c r="B76885" s="25" t="str">
        <f>INDEX(About!G:G,MATCH(A76885,About!F:F,0))</f>
        <v>OK</v>
      </c>
      <c r="C76885" s="25" t="e">
        <v>#N/A</v>
      </c>
      <c r="D76885" s="25" t="e">
        <f t="shared" si="1201"/>
        <v>#N/A</v>
      </c>
      <c r="E76885" s="25" t="s">
        <v>454</v>
      </c>
      <c r="F76885" s="11" t="s">
        <v>229</v>
      </c>
      <c r="G76885" s="12" t="s">
        <v>120</v>
      </c>
      <c r="H76885" s="13">
        <v>39.617665799852013</v>
      </c>
    </row>
    <row r="76886" spans="1:8" x14ac:dyDescent="0.2">
      <c r="A76886" s="25" t="s">
        <v>114</v>
      </c>
      <c r="B76886" s="25" t="str">
        <f>INDEX(About!G:G,MATCH(A76886,About!F:F,0))</f>
        <v>OK</v>
      </c>
      <c r="C76886" s="25" t="e">
        <v>#N/A</v>
      </c>
      <c r="D76886" s="25" t="e">
        <f t="shared" si="1201"/>
        <v>#N/A</v>
      </c>
      <c r="E76886" s="25" t="s">
        <v>454</v>
      </c>
      <c r="F76886" s="11" t="s">
        <v>229</v>
      </c>
      <c r="G76886" s="12" t="s">
        <v>121</v>
      </c>
      <c r="H76886" s="13">
        <v>76.808719720402109</v>
      </c>
    </row>
    <row r="76887" spans="1:8" x14ac:dyDescent="0.2">
      <c r="A76887" s="25" t="s">
        <v>114</v>
      </c>
      <c r="B76887" s="25" t="str">
        <f>INDEX(About!G:G,MATCH(A76887,About!F:F,0))</f>
        <v>OK</v>
      </c>
      <c r="C76887" s="25" t="e">
        <v>#N/A</v>
      </c>
      <c r="D76887" s="25" t="e">
        <f t="shared" si="1201"/>
        <v>#N/A</v>
      </c>
      <c r="E76887" s="25" t="s">
        <v>454</v>
      </c>
      <c r="F76887" s="11" t="s">
        <v>229</v>
      </c>
      <c r="G76887" s="12" t="s">
        <v>122</v>
      </c>
      <c r="H76887" s="13">
        <v>67.641136616302759</v>
      </c>
    </row>
    <row r="76888" spans="1:8" x14ac:dyDescent="0.2">
      <c r="A76888" s="25" t="s">
        <v>114</v>
      </c>
      <c r="B76888" s="25" t="str">
        <f>INDEX(About!G:G,MATCH(A76888,About!F:F,0))</f>
        <v>OK</v>
      </c>
      <c r="C76888" s="25" t="e">
        <v>#N/A</v>
      </c>
      <c r="D76888" s="25" t="e">
        <f t="shared" si="1201"/>
        <v>#N/A</v>
      </c>
      <c r="E76888" s="25" t="s">
        <v>454</v>
      </c>
      <c r="F76888" s="11" t="s">
        <v>229</v>
      </c>
      <c r="G76888" s="12" t="s">
        <v>123</v>
      </c>
      <c r="H76888" s="13">
        <v>43.812345707757231</v>
      </c>
    </row>
    <row r="76889" spans="1:8" x14ac:dyDescent="0.2">
      <c r="A76889" s="25" t="s">
        <v>124</v>
      </c>
      <c r="B76889" s="25" t="str">
        <f>INDEX(About!G:G,MATCH(A76889,About!F:F,0))</f>
        <v>OR</v>
      </c>
      <c r="C76889" s="25" t="e">
        <v>#N/A</v>
      </c>
      <c r="D76889" s="25" t="e">
        <f t="shared" si="1201"/>
        <v>#N/A</v>
      </c>
      <c r="E76889" s="25" t="s">
        <v>454</v>
      </c>
      <c r="F76889" s="11" t="s">
        <v>229</v>
      </c>
      <c r="G76889" s="12" t="s">
        <v>125</v>
      </c>
      <c r="H76889" s="13">
        <v>0</v>
      </c>
    </row>
    <row r="76890" spans="1:8" x14ac:dyDescent="0.2">
      <c r="A76890" s="25" t="s">
        <v>124</v>
      </c>
      <c r="B76890" s="25" t="str">
        <f>INDEX(About!G:G,MATCH(A76890,About!F:F,0))</f>
        <v>OR</v>
      </c>
      <c r="C76890" s="25" t="e">
        <v>#N/A</v>
      </c>
      <c r="D76890" s="25" t="e">
        <f t="shared" si="1201"/>
        <v>#N/A</v>
      </c>
      <c r="E76890" s="25" t="s">
        <v>454</v>
      </c>
      <c r="F76890" s="11" t="s">
        <v>229</v>
      </c>
      <c r="G76890" s="12" t="s">
        <v>126</v>
      </c>
      <c r="H76890" s="13">
        <v>0</v>
      </c>
    </row>
    <row r="76891" spans="1:8" x14ac:dyDescent="0.2">
      <c r="A76891" s="25" t="s">
        <v>127</v>
      </c>
      <c r="B76891" s="25" t="str">
        <f>INDEX(About!G:G,MATCH(A76891,About!F:F,0))</f>
        <v>PA</v>
      </c>
      <c r="C76891" s="25" t="e">
        <v>#N/A</v>
      </c>
      <c r="D76891" s="25" t="e">
        <f t="shared" si="1201"/>
        <v>#N/A</v>
      </c>
      <c r="E76891" s="25" t="s">
        <v>454</v>
      </c>
      <c r="F76891" s="11" t="s">
        <v>229</v>
      </c>
      <c r="G76891" s="12" t="s">
        <v>128</v>
      </c>
      <c r="H76891" s="13">
        <v>0</v>
      </c>
    </row>
    <row r="76892" spans="1:8" x14ac:dyDescent="0.2">
      <c r="A76892" s="25" t="s">
        <v>665</v>
      </c>
      <c r="B76892" s="25" t="str">
        <f>INDEX(About!G:G,MATCH(A76892,About!F:F,0))</f>
        <v>SC</v>
      </c>
      <c r="C76892" s="25" t="e">
        <v>#N/A</v>
      </c>
      <c r="D76892" s="25" t="e">
        <f t="shared" si="1201"/>
        <v>#N/A</v>
      </c>
      <c r="E76892" s="25" t="s">
        <v>454</v>
      </c>
      <c r="F76892" s="11" t="s">
        <v>229</v>
      </c>
      <c r="G76892" s="12" t="s">
        <v>129</v>
      </c>
      <c r="H76892" s="13">
        <v>0</v>
      </c>
    </row>
    <row r="76893" spans="1:8" x14ac:dyDescent="0.2">
      <c r="A76893" s="25" t="s">
        <v>665</v>
      </c>
      <c r="B76893" s="25" t="str">
        <f>INDEX(About!G:G,MATCH(A76893,About!F:F,0))</f>
        <v>SC</v>
      </c>
      <c r="C76893" s="25" t="e">
        <v>#N/A</v>
      </c>
      <c r="D76893" s="25" t="e">
        <f t="shared" si="1201"/>
        <v>#N/A</v>
      </c>
      <c r="E76893" s="25" t="s">
        <v>454</v>
      </c>
      <c r="F76893" s="11" t="s">
        <v>229</v>
      </c>
      <c r="G76893" s="12" t="s">
        <v>130</v>
      </c>
      <c r="H76893" s="13">
        <v>0</v>
      </c>
    </row>
    <row r="76894" spans="1:8" x14ac:dyDescent="0.2">
      <c r="A76894" s="25" t="s">
        <v>667</v>
      </c>
      <c r="B76894" s="25" t="str">
        <f>INDEX(About!G:G,MATCH(A76894,About!F:F,0))</f>
        <v>SD</v>
      </c>
      <c r="C76894" s="25" t="e">
        <v>#N/A</v>
      </c>
      <c r="D76894" s="25" t="e">
        <f t="shared" si="1201"/>
        <v>#N/A</v>
      </c>
      <c r="E76894" s="25" t="s">
        <v>454</v>
      </c>
      <c r="F76894" s="11" t="s">
        <v>229</v>
      </c>
      <c r="G76894" s="12" t="s">
        <v>131</v>
      </c>
      <c r="H76894" s="13">
        <v>0</v>
      </c>
    </row>
    <row r="76895" spans="1:8" x14ac:dyDescent="0.2">
      <c r="A76895" s="25" t="s">
        <v>667</v>
      </c>
      <c r="B76895" s="25" t="str">
        <f>INDEX(About!G:G,MATCH(A76895,About!F:F,0))</f>
        <v>SD</v>
      </c>
      <c r="C76895" s="25" t="e">
        <v>#N/A</v>
      </c>
      <c r="D76895" s="25" t="e">
        <f t="shared" si="1201"/>
        <v>#N/A</v>
      </c>
      <c r="E76895" s="25" t="s">
        <v>454</v>
      </c>
      <c r="F76895" s="11" t="s">
        <v>229</v>
      </c>
      <c r="G76895" s="12" t="s">
        <v>132</v>
      </c>
      <c r="H76895" s="13">
        <v>0</v>
      </c>
    </row>
    <row r="76896" spans="1:8" x14ac:dyDescent="0.2">
      <c r="A76896" s="25" t="s">
        <v>133</v>
      </c>
      <c r="B76896" s="25" t="str">
        <f>INDEX(About!G:G,MATCH(A76896,About!F:F,0))</f>
        <v>TN</v>
      </c>
      <c r="C76896" s="25" t="e">
        <v>#N/A</v>
      </c>
      <c r="D76896" s="25" t="e">
        <f t="shared" si="1201"/>
        <v>#N/A</v>
      </c>
      <c r="E76896" s="25" t="s">
        <v>454</v>
      </c>
      <c r="F76896" s="11" t="s">
        <v>229</v>
      </c>
      <c r="G76896" s="12" t="s">
        <v>134</v>
      </c>
      <c r="H76896" s="13">
        <v>106.47254336256168</v>
      </c>
    </row>
    <row r="76897" spans="1:8" x14ac:dyDescent="0.2">
      <c r="A76897" s="25" t="s">
        <v>133</v>
      </c>
      <c r="B76897" s="25" t="str">
        <f>INDEX(About!G:G,MATCH(A76897,About!F:F,0))</f>
        <v>TN</v>
      </c>
      <c r="C76897" s="25" t="e">
        <v>#N/A</v>
      </c>
      <c r="D76897" s="25" t="e">
        <f t="shared" si="1201"/>
        <v>#N/A</v>
      </c>
      <c r="E76897" s="25" t="s">
        <v>454</v>
      </c>
      <c r="F76897" s="11" t="s">
        <v>229</v>
      </c>
      <c r="G76897" s="12" t="s">
        <v>135</v>
      </c>
      <c r="H76897" s="13">
        <v>106.66457639002985</v>
      </c>
    </row>
    <row r="76898" spans="1:8" x14ac:dyDescent="0.2">
      <c r="A76898" s="25" t="s">
        <v>133</v>
      </c>
      <c r="B76898" s="25" t="str">
        <f>INDEX(About!G:G,MATCH(A76898,About!F:F,0))</f>
        <v>TN</v>
      </c>
      <c r="C76898" s="25" t="e">
        <v>#N/A</v>
      </c>
      <c r="D76898" s="25" t="e">
        <f t="shared" si="1201"/>
        <v>#N/A</v>
      </c>
      <c r="E76898" s="25" t="s">
        <v>454</v>
      </c>
      <c r="F76898" s="11" t="s">
        <v>229</v>
      </c>
      <c r="G76898" s="12" t="s">
        <v>136</v>
      </c>
      <c r="H76898" s="13">
        <v>92.189835339501968</v>
      </c>
    </row>
    <row r="76899" spans="1:8" x14ac:dyDescent="0.2">
      <c r="A76899" s="25" t="s">
        <v>137</v>
      </c>
      <c r="B76899" s="25" t="str">
        <f>INDEX(About!G:G,MATCH(A76899,About!F:F,0))</f>
        <v>TX</v>
      </c>
      <c r="C76899" s="25" t="e">
        <v>#N/A</v>
      </c>
      <c r="D76899" s="25" t="e">
        <f t="shared" si="1201"/>
        <v>#N/A</v>
      </c>
      <c r="E76899" s="25" t="s">
        <v>454</v>
      </c>
      <c r="F76899" s="11" t="s">
        <v>229</v>
      </c>
      <c r="G76899" s="12" t="s">
        <v>138</v>
      </c>
      <c r="H76899" s="13">
        <v>68.799271581005684</v>
      </c>
    </row>
    <row r="76900" spans="1:8" x14ac:dyDescent="0.2">
      <c r="A76900" s="25" t="s">
        <v>137</v>
      </c>
      <c r="B76900" s="25" t="str">
        <f>INDEX(About!G:G,MATCH(A76900,About!F:F,0))</f>
        <v>TX</v>
      </c>
      <c r="C76900" s="25" t="e">
        <v>#N/A</v>
      </c>
      <c r="D76900" s="25" t="e">
        <f t="shared" si="1201"/>
        <v>#N/A</v>
      </c>
      <c r="E76900" s="25" t="s">
        <v>454</v>
      </c>
      <c r="F76900" s="11" t="s">
        <v>229</v>
      </c>
      <c r="G76900" s="12" t="s">
        <v>139</v>
      </c>
      <c r="H76900" s="13">
        <v>34.905570511507925</v>
      </c>
    </row>
    <row r="76901" spans="1:8" x14ac:dyDescent="0.2">
      <c r="A76901" s="25" t="s">
        <v>137</v>
      </c>
      <c r="B76901" s="25" t="str">
        <f>INDEX(About!G:G,MATCH(A76901,About!F:F,0))</f>
        <v>TX</v>
      </c>
      <c r="C76901" s="25" t="e">
        <v>#N/A</v>
      </c>
      <c r="D76901" s="25" t="e">
        <f t="shared" si="1201"/>
        <v>#N/A</v>
      </c>
      <c r="E76901" s="25" t="s">
        <v>454</v>
      </c>
      <c r="F76901" s="11" t="s">
        <v>229</v>
      </c>
      <c r="G76901" s="12" t="s">
        <v>140</v>
      </c>
      <c r="H76901" s="13">
        <v>15.38749410980178</v>
      </c>
    </row>
    <row r="76902" spans="1:8" x14ac:dyDescent="0.2">
      <c r="A76902" s="25" t="s">
        <v>137</v>
      </c>
      <c r="B76902" s="25" t="str">
        <f>INDEX(About!G:G,MATCH(A76902,About!F:F,0))</f>
        <v>TX</v>
      </c>
      <c r="C76902" s="25" t="e">
        <v>#N/A</v>
      </c>
      <c r="D76902" s="25" t="e">
        <f t="shared" si="1201"/>
        <v>#N/A</v>
      </c>
      <c r="E76902" s="25" t="s">
        <v>454</v>
      </c>
      <c r="F76902" s="11" t="s">
        <v>229</v>
      </c>
      <c r="G76902" s="12" t="s">
        <v>141</v>
      </c>
      <c r="H76902" s="13">
        <v>19.842395104136585</v>
      </c>
    </row>
    <row r="76903" spans="1:8" x14ac:dyDescent="0.2">
      <c r="A76903" s="25" t="s">
        <v>137</v>
      </c>
      <c r="B76903" s="25" t="str">
        <f>INDEX(About!G:G,MATCH(A76903,About!F:F,0))</f>
        <v>TX</v>
      </c>
      <c r="C76903" s="25" t="e">
        <v>#N/A</v>
      </c>
      <c r="D76903" s="25" t="e">
        <f t="shared" si="1201"/>
        <v>#N/A</v>
      </c>
      <c r="E76903" s="25" t="s">
        <v>454</v>
      </c>
      <c r="F76903" s="11" t="s">
        <v>229</v>
      </c>
      <c r="G76903" s="12" t="s">
        <v>142</v>
      </c>
      <c r="H76903" s="13">
        <v>90.276908230254932</v>
      </c>
    </row>
    <row r="76904" spans="1:8" x14ac:dyDescent="0.2">
      <c r="A76904" s="25" t="s">
        <v>137</v>
      </c>
      <c r="B76904" s="25" t="str">
        <f>INDEX(About!G:G,MATCH(A76904,About!F:F,0))</f>
        <v>TX</v>
      </c>
      <c r="C76904" s="25" t="e">
        <v>#N/A</v>
      </c>
      <c r="D76904" s="25" t="e">
        <f t="shared" si="1201"/>
        <v>#N/A</v>
      </c>
      <c r="E76904" s="25" t="s">
        <v>454</v>
      </c>
      <c r="F76904" s="11" t="s">
        <v>229</v>
      </c>
      <c r="G76904" s="12" t="s">
        <v>143</v>
      </c>
      <c r="H76904" s="13">
        <v>17.24042517015096</v>
      </c>
    </row>
    <row r="76905" spans="1:8" x14ac:dyDescent="0.2">
      <c r="A76905" s="25" t="s">
        <v>137</v>
      </c>
      <c r="B76905" s="25" t="str">
        <f>INDEX(About!G:G,MATCH(A76905,About!F:F,0))</f>
        <v>TX</v>
      </c>
      <c r="C76905" s="25" t="e">
        <v>#N/A</v>
      </c>
      <c r="D76905" s="25" t="e">
        <f t="shared" si="1201"/>
        <v>#N/A</v>
      </c>
      <c r="E76905" s="25" t="s">
        <v>454</v>
      </c>
      <c r="F76905" s="11" t="s">
        <v>229</v>
      </c>
      <c r="G76905" s="12" t="s">
        <v>144</v>
      </c>
      <c r="H76905" s="13">
        <v>65.939290250150421</v>
      </c>
    </row>
    <row r="76906" spans="1:8" x14ac:dyDescent="0.2">
      <c r="A76906" s="25" t="s">
        <v>137</v>
      </c>
      <c r="B76906" s="25" t="str">
        <f>INDEX(About!G:G,MATCH(A76906,About!F:F,0))</f>
        <v>TX</v>
      </c>
      <c r="C76906" s="25" t="e">
        <v>#N/A</v>
      </c>
      <c r="D76906" s="25" t="e">
        <f t="shared" si="1201"/>
        <v>#N/A</v>
      </c>
      <c r="E76906" s="25" t="s">
        <v>454</v>
      </c>
      <c r="F76906" s="11" t="s">
        <v>229</v>
      </c>
      <c r="G76906" s="12" t="s">
        <v>145</v>
      </c>
      <c r="H76906" s="13">
        <v>59.164013632149455</v>
      </c>
    </row>
    <row r="76907" spans="1:8" x14ac:dyDescent="0.2">
      <c r="A76907" s="25" t="s">
        <v>114</v>
      </c>
      <c r="B76907" s="25" t="str">
        <f>INDEX(About!G:G,MATCH(A76907,About!F:F,0))</f>
        <v>OK</v>
      </c>
      <c r="C76907" s="25" t="e">
        <v>#N/A</v>
      </c>
      <c r="D76907" s="25" t="e">
        <f t="shared" si="1201"/>
        <v>#N/A</v>
      </c>
      <c r="E76907" s="25" t="s">
        <v>454</v>
      </c>
      <c r="F76907" s="11" t="s">
        <v>229</v>
      </c>
      <c r="G76907" s="12" t="s">
        <v>146</v>
      </c>
      <c r="H76907" s="13">
        <v>32.944926271042071</v>
      </c>
    </row>
    <row r="76908" spans="1:8" x14ac:dyDescent="0.2">
      <c r="A76908" s="25" t="s">
        <v>147</v>
      </c>
      <c r="B76908" s="25" t="str">
        <f>INDEX(About!G:G,MATCH(A76908,About!F:F,0))</f>
        <v>UT</v>
      </c>
      <c r="C76908" s="25" t="e">
        <v>#N/A</v>
      </c>
      <c r="D76908" s="25" t="e">
        <f t="shared" si="1201"/>
        <v>#N/A</v>
      </c>
      <c r="E76908" s="25" t="s">
        <v>454</v>
      </c>
      <c r="F76908" s="11" t="s">
        <v>229</v>
      </c>
      <c r="G76908" s="12" t="s">
        <v>148</v>
      </c>
      <c r="H76908" s="13">
        <v>0</v>
      </c>
    </row>
    <row r="76909" spans="1:8" x14ac:dyDescent="0.2">
      <c r="A76909" s="25" t="s">
        <v>147</v>
      </c>
      <c r="B76909" s="25" t="str">
        <f>INDEX(About!G:G,MATCH(A76909,About!F:F,0))</f>
        <v>UT</v>
      </c>
      <c r="C76909" s="25" t="e">
        <v>#N/A</v>
      </c>
      <c r="D76909" s="25" t="e">
        <f t="shared" si="1201"/>
        <v>#N/A</v>
      </c>
      <c r="E76909" s="25" t="s">
        <v>454</v>
      </c>
      <c r="F76909" s="11" t="s">
        <v>229</v>
      </c>
      <c r="G76909" s="12" t="s">
        <v>149</v>
      </c>
      <c r="H76909" s="13">
        <v>0</v>
      </c>
    </row>
    <row r="76910" spans="1:8" x14ac:dyDescent="0.2">
      <c r="A76910" s="25" t="s">
        <v>147</v>
      </c>
      <c r="B76910" s="25" t="str">
        <f>INDEX(About!G:G,MATCH(A76910,About!F:F,0))</f>
        <v>UT</v>
      </c>
      <c r="C76910" s="25" t="e">
        <v>#N/A</v>
      </c>
      <c r="D76910" s="25" t="e">
        <f t="shared" si="1201"/>
        <v>#N/A</v>
      </c>
      <c r="E76910" s="25" t="s">
        <v>454</v>
      </c>
      <c r="F76910" s="11" t="s">
        <v>229</v>
      </c>
      <c r="G76910" s="12" t="s">
        <v>150</v>
      </c>
      <c r="H76910" s="13">
        <v>0</v>
      </c>
    </row>
    <row r="76911" spans="1:8" x14ac:dyDescent="0.2">
      <c r="A76911" s="25" t="s">
        <v>147</v>
      </c>
      <c r="B76911" s="25" t="str">
        <f>INDEX(About!G:G,MATCH(A76911,About!F:F,0))</f>
        <v>UT</v>
      </c>
      <c r="C76911" s="25" t="e">
        <v>#N/A</v>
      </c>
      <c r="D76911" s="25" t="e">
        <f t="shared" si="1201"/>
        <v>#N/A</v>
      </c>
      <c r="E76911" s="25" t="s">
        <v>454</v>
      </c>
      <c r="F76911" s="11" t="s">
        <v>229</v>
      </c>
      <c r="G76911" s="12" t="s">
        <v>151</v>
      </c>
      <c r="H76911" s="13">
        <v>0</v>
      </c>
    </row>
    <row r="76912" spans="1:8" x14ac:dyDescent="0.2">
      <c r="A76912" s="25" t="s">
        <v>147</v>
      </c>
      <c r="B76912" s="25" t="str">
        <f>INDEX(About!G:G,MATCH(A76912,About!F:F,0))</f>
        <v>UT</v>
      </c>
      <c r="C76912" s="25" t="e">
        <v>#N/A</v>
      </c>
      <c r="D76912" s="25" t="e">
        <f t="shared" si="1201"/>
        <v>#N/A</v>
      </c>
      <c r="E76912" s="25" t="s">
        <v>454</v>
      </c>
      <c r="F76912" s="11" t="s">
        <v>229</v>
      </c>
      <c r="G76912" s="12" t="s">
        <v>152</v>
      </c>
      <c r="H76912" s="13">
        <v>0</v>
      </c>
    </row>
    <row r="76913" spans="1:8" x14ac:dyDescent="0.2">
      <c r="A76913" s="25" t="s">
        <v>147</v>
      </c>
      <c r="B76913" s="25" t="str">
        <f>INDEX(About!G:G,MATCH(A76913,About!F:F,0))</f>
        <v>UT</v>
      </c>
      <c r="C76913" s="25" t="e">
        <v>#N/A</v>
      </c>
      <c r="D76913" s="25" t="e">
        <f t="shared" si="1201"/>
        <v>#N/A</v>
      </c>
      <c r="E76913" s="25" t="s">
        <v>454</v>
      </c>
      <c r="F76913" s="11" t="s">
        <v>229</v>
      </c>
      <c r="G76913" s="12" t="s">
        <v>153</v>
      </c>
      <c r="H76913" s="13">
        <v>0</v>
      </c>
    </row>
    <row r="76914" spans="1:8" x14ac:dyDescent="0.2">
      <c r="A76914" s="25" t="s">
        <v>147</v>
      </c>
      <c r="B76914" s="25" t="str">
        <f>INDEX(About!G:G,MATCH(A76914,About!F:F,0))</f>
        <v>UT</v>
      </c>
      <c r="C76914" s="25" t="e">
        <v>#N/A</v>
      </c>
      <c r="D76914" s="25" t="e">
        <f t="shared" si="1201"/>
        <v>#N/A</v>
      </c>
      <c r="E76914" s="25" t="s">
        <v>454</v>
      </c>
      <c r="F76914" s="11" t="s">
        <v>229</v>
      </c>
      <c r="G76914" s="12" t="s">
        <v>154</v>
      </c>
      <c r="H76914" s="13">
        <v>0</v>
      </c>
    </row>
    <row r="76915" spans="1:8" x14ac:dyDescent="0.2">
      <c r="A76915" s="25" t="s">
        <v>147</v>
      </c>
      <c r="B76915" s="25" t="str">
        <f>INDEX(About!G:G,MATCH(A76915,About!F:F,0))</f>
        <v>UT</v>
      </c>
      <c r="C76915" s="25" t="e">
        <v>#N/A</v>
      </c>
      <c r="D76915" s="25" t="e">
        <f t="shared" si="1201"/>
        <v>#N/A</v>
      </c>
      <c r="E76915" s="25" t="s">
        <v>454</v>
      </c>
      <c r="F76915" s="11" t="s">
        <v>229</v>
      </c>
      <c r="G76915" s="12" t="s">
        <v>155</v>
      </c>
      <c r="H76915" s="13">
        <v>0</v>
      </c>
    </row>
    <row r="76916" spans="1:8" x14ac:dyDescent="0.2">
      <c r="A76916" s="25" t="s">
        <v>156</v>
      </c>
      <c r="B76916" s="25" t="str">
        <f>INDEX(About!G:G,MATCH(A76916,About!F:F,0))</f>
        <v>VA</v>
      </c>
      <c r="C76916" s="25" t="e">
        <v>#N/A</v>
      </c>
      <c r="D76916" s="25" t="e">
        <f t="shared" si="1201"/>
        <v>#N/A</v>
      </c>
      <c r="E76916" s="25" t="s">
        <v>454</v>
      </c>
      <c r="F76916" s="11" t="s">
        <v>229</v>
      </c>
      <c r="G76916" s="12" t="s">
        <v>157</v>
      </c>
      <c r="H76916" s="13">
        <v>0</v>
      </c>
    </row>
    <row r="76917" spans="1:8" x14ac:dyDescent="0.2">
      <c r="A76917" s="25" t="s">
        <v>156</v>
      </c>
      <c r="B76917" s="25" t="str">
        <f>INDEX(About!G:G,MATCH(A76917,About!F:F,0))</f>
        <v>VA</v>
      </c>
      <c r="C76917" s="25" t="e">
        <v>#N/A</v>
      </c>
      <c r="D76917" s="25" t="e">
        <f t="shared" si="1201"/>
        <v>#N/A</v>
      </c>
      <c r="E76917" s="25" t="s">
        <v>454</v>
      </c>
      <c r="F76917" s="11" t="s">
        <v>229</v>
      </c>
      <c r="G76917" s="12" t="s">
        <v>158</v>
      </c>
      <c r="H76917" s="13">
        <v>0</v>
      </c>
    </row>
    <row r="76918" spans="1:8" x14ac:dyDescent="0.2">
      <c r="A76918" s="25" t="s">
        <v>159</v>
      </c>
      <c r="B76918" s="25" t="str">
        <f>INDEX(About!G:G,MATCH(A76918,About!F:F,0))</f>
        <v>WA</v>
      </c>
      <c r="C76918" s="25" t="e">
        <v>#N/A</v>
      </c>
      <c r="D76918" s="25" t="e">
        <f t="shared" si="1201"/>
        <v>#N/A</v>
      </c>
      <c r="E76918" s="25" t="s">
        <v>454</v>
      </c>
      <c r="F76918" s="11" t="s">
        <v>229</v>
      </c>
      <c r="G76918" s="12" t="s">
        <v>160</v>
      </c>
      <c r="H76918" s="13">
        <v>0</v>
      </c>
    </row>
    <row r="76919" spans="1:8" x14ac:dyDescent="0.2">
      <c r="A76919" s="25" t="s">
        <v>159</v>
      </c>
      <c r="B76919" s="25" t="str">
        <f>INDEX(About!G:G,MATCH(A76919,About!F:F,0))</f>
        <v>WA</v>
      </c>
      <c r="C76919" s="25" t="e">
        <v>#N/A</v>
      </c>
      <c r="D76919" s="25" t="e">
        <f t="shared" si="1201"/>
        <v>#N/A</v>
      </c>
      <c r="E76919" s="25" t="s">
        <v>454</v>
      </c>
      <c r="F76919" s="11" t="s">
        <v>229</v>
      </c>
      <c r="G76919" s="12" t="s">
        <v>161</v>
      </c>
      <c r="H76919" s="13">
        <v>0</v>
      </c>
    </row>
    <row r="76920" spans="1:8" x14ac:dyDescent="0.2">
      <c r="A76920" s="25" t="s">
        <v>156</v>
      </c>
      <c r="B76920" s="25" t="str">
        <f>INDEX(About!G:G,MATCH(A76920,About!F:F,0))</f>
        <v>VA</v>
      </c>
      <c r="C76920" s="25" t="e">
        <v>#N/A</v>
      </c>
      <c r="D76920" s="25" t="e">
        <f t="shared" si="1201"/>
        <v>#N/A</v>
      </c>
      <c r="E76920" s="25" t="s">
        <v>454</v>
      </c>
      <c r="F76920" s="11" t="s">
        <v>229</v>
      </c>
      <c r="G76920" s="12" t="s">
        <v>162</v>
      </c>
      <c r="H76920" s="13">
        <v>0</v>
      </c>
    </row>
    <row r="76921" spans="1:8" x14ac:dyDescent="0.2">
      <c r="A76921" s="25" t="s">
        <v>156</v>
      </c>
      <c r="B76921" s="25" t="str">
        <f>INDEX(About!G:G,MATCH(A76921,About!F:F,0))</f>
        <v>VA</v>
      </c>
      <c r="C76921" s="25" t="e">
        <v>#N/A</v>
      </c>
      <c r="D76921" s="25" t="e">
        <f t="shared" si="1201"/>
        <v>#N/A</v>
      </c>
      <c r="E76921" s="25" t="s">
        <v>454</v>
      </c>
      <c r="F76921" s="11" t="s">
        <v>229</v>
      </c>
      <c r="G76921" s="12" t="s">
        <v>163</v>
      </c>
      <c r="H76921" s="13">
        <v>0</v>
      </c>
    </row>
    <row r="76922" spans="1:8" x14ac:dyDescent="0.2">
      <c r="A76922" s="25" t="s">
        <v>164</v>
      </c>
      <c r="B76922" s="25" t="str">
        <f>INDEX(About!G:G,MATCH(A76922,About!F:F,0))</f>
        <v>WY</v>
      </c>
      <c r="C76922" s="25" t="e">
        <v>#N/A</v>
      </c>
      <c r="D76922" s="25" t="e">
        <f t="shared" si="1201"/>
        <v>#N/A</v>
      </c>
      <c r="E76922" s="25" t="s">
        <v>454</v>
      </c>
      <c r="F76922" s="11" t="s">
        <v>229</v>
      </c>
      <c r="G76922" s="12" t="s">
        <v>165</v>
      </c>
      <c r="H76922" s="13">
        <v>0</v>
      </c>
    </row>
    <row r="76923" spans="1:8" x14ac:dyDescent="0.2">
      <c r="A76923" s="25" t="s">
        <v>164</v>
      </c>
      <c r="B76923" s="25" t="str">
        <f>INDEX(About!G:G,MATCH(A76923,About!F:F,0))</f>
        <v>WY</v>
      </c>
      <c r="C76923" s="25" t="e">
        <v>#N/A</v>
      </c>
      <c r="D76923" s="25" t="e">
        <f t="shared" si="1201"/>
        <v>#N/A</v>
      </c>
      <c r="E76923" s="25" t="s">
        <v>454</v>
      </c>
      <c r="F76923" s="11" t="s">
        <v>229</v>
      </c>
      <c r="G76923" s="12" t="s">
        <v>166</v>
      </c>
      <c r="H76923" s="13">
        <v>0</v>
      </c>
    </row>
    <row r="76924" spans="1:8" x14ac:dyDescent="0.2">
      <c r="A76924" s="25" t="s">
        <v>164</v>
      </c>
      <c r="B76924" s="25" t="str">
        <f>INDEX(About!G:G,MATCH(A76924,About!F:F,0))</f>
        <v>WY</v>
      </c>
      <c r="C76924" s="25" t="e">
        <v>#N/A</v>
      </c>
      <c r="D76924" s="25" t="e">
        <f t="shared" si="1201"/>
        <v>#N/A</v>
      </c>
      <c r="E76924" s="25" t="s">
        <v>454</v>
      </c>
      <c r="F76924" s="11" t="s">
        <v>229</v>
      </c>
      <c r="G76924" s="12" t="s">
        <v>167</v>
      </c>
      <c r="H76924" s="13">
        <v>0</v>
      </c>
    </row>
    <row r="76925" spans="1:8" x14ac:dyDescent="0.2">
      <c r="A76925" s="25" t="s">
        <v>164</v>
      </c>
      <c r="B76925" s="25" t="str">
        <f>INDEX(About!G:G,MATCH(A76925,About!F:F,0))</f>
        <v>WY</v>
      </c>
      <c r="C76925" s="25" t="e">
        <v>#N/A</v>
      </c>
      <c r="D76925" s="25" t="e">
        <f t="shared" si="1201"/>
        <v>#N/A</v>
      </c>
      <c r="E76925" s="25" t="s">
        <v>454</v>
      </c>
      <c r="F76925" s="11" t="s">
        <v>229</v>
      </c>
      <c r="G76925" s="12" t="s">
        <v>168</v>
      </c>
      <c r="H76925" s="13">
        <v>0</v>
      </c>
    </row>
    <row r="76926" spans="1:8" x14ac:dyDescent="0.2">
      <c r="A76926" s="25" t="s">
        <v>164</v>
      </c>
      <c r="B76926" s="25" t="str">
        <f>INDEX(About!G:G,MATCH(A76926,About!F:F,0))</f>
        <v>WY</v>
      </c>
      <c r="C76926" s="25" t="e">
        <v>#N/A</v>
      </c>
      <c r="D76926" s="25" t="e">
        <f t="shared" si="1201"/>
        <v>#N/A</v>
      </c>
      <c r="E76926" s="25" t="s">
        <v>454</v>
      </c>
      <c r="F76926" s="11" t="s">
        <v>229</v>
      </c>
      <c r="G76926" s="12" t="s">
        <v>169</v>
      </c>
      <c r="H76926" s="13">
        <v>0</v>
      </c>
    </row>
    <row r="76927" spans="1:8" x14ac:dyDescent="0.2">
      <c r="A76927" s="25" t="s">
        <v>164</v>
      </c>
      <c r="B76927" s="25" t="str">
        <f>INDEX(About!G:G,MATCH(A76927,About!F:F,0))</f>
        <v>WY</v>
      </c>
      <c r="C76927" s="25" t="e">
        <v>#N/A</v>
      </c>
      <c r="D76927" s="25" t="e">
        <f t="shared" si="1201"/>
        <v>#N/A</v>
      </c>
      <c r="E76927" s="25" t="s">
        <v>454</v>
      </c>
      <c r="F76927" s="11" t="s">
        <v>229</v>
      </c>
      <c r="G76927" s="12" t="s">
        <v>170</v>
      </c>
      <c r="H76927" s="13">
        <v>0</v>
      </c>
    </row>
    <row r="76928" spans="1:8" x14ac:dyDescent="0.2">
      <c r="A76928" s="25" t="s">
        <v>164</v>
      </c>
      <c r="B76928" s="25" t="str">
        <f>INDEX(About!G:G,MATCH(A76928,About!F:F,0))</f>
        <v>WY</v>
      </c>
      <c r="C76928" s="25" t="e">
        <v>#N/A</v>
      </c>
      <c r="D76928" s="25" t="e">
        <f t="shared" si="1201"/>
        <v>#N/A</v>
      </c>
      <c r="E76928" s="25" t="s">
        <v>454</v>
      </c>
      <c r="F76928" s="11" t="s">
        <v>229</v>
      </c>
      <c r="G76928" s="12" t="s">
        <v>171</v>
      </c>
      <c r="H76928" s="13">
        <v>0</v>
      </c>
    </row>
    <row r="76929" spans="1:8" x14ac:dyDescent="0.2">
      <c r="A76929" s="25" t="s">
        <v>159</v>
      </c>
      <c r="B76929" s="25" t="str">
        <f>INDEX(About!G:G,MATCH(A76929,About!F:F,0))</f>
        <v>WA</v>
      </c>
      <c r="C76929" s="25" t="e">
        <v>#N/A</v>
      </c>
      <c r="D76929" s="25" t="e">
        <f t="shared" si="1201"/>
        <v>#N/A</v>
      </c>
      <c r="E76929" s="25" t="s">
        <v>454</v>
      </c>
      <c r="F76929" s="11" t="s">
        <v>229</v>
      </c>
      <c r="G76929" s="12" t="s">
        <v>172</v>
      </c>
      <c r="H76929" s="13">
        <v>0</v>
      </c>
    </row>
    <row r="76930" spans="1:8" x14ac:dyDescent="0.2">
      <c r="A76930" s="25" t="s">
        <v>159</v>
      </c>
      <c r="B76930" s="25" t="str">
        <f>INDEX(About!G:G,MATCH(A76930,About!F:F,0))</f>
        <v>WA</v>
      </c>
      <c r="C76930" s="25" t="e">
        <v>#N/A</v>
      </c>
      <c r="D76930" s="25" t="e">
        <f t="shared" si="1201"/>
        <v>#N/A</v>
      </c>
      <c r="E76930" s="25" t="s">
        <v>454</v>
      </c>
      <c r="F76930" s="11" t="s">
        <v>229</v>
      </c>
      <c r="G76930" s="12" t="s">
        <v>173</v>
      </c>
      <c r="H76930" s="13">
        <v>0</v>
      </c>
    </row>
    <row r="76931" spans="1:8" x14ac:dyDescent="0.2">
      <c r="A76931" s="25" t="s">
        <v>124</v>
      </c>
      <c r="B76931" s="25" t="str">
        <f>INDEX(About!G:G,MATCH(A76931,About!F:F,0))</f>
        <v>OR</v>
      </c>
      <c r="C76931" s="25" t="e">
        <v>#N/A</v>
      </c>
      <c r="D76931" s="25" t="e">
        <f t="shared" si="1201"/>
        <v>#N/A</v>
      </c>
      <c r="E76931" s="25" t="s">
        <v>454</v>
      </c>
      <c r="F76931" s="11" t="s">
        <v>229</v>
      </c>
      <c r="G76931" s="12" t="s">
        <v>174</v>
      </c>
      <c r="H76931" s="13">
        <v>0</v>
      </c>
    </row>
    <row r="76932" spans="1:8" x14ac:dyDescent="0.2">
      <c r="A76932" s="25" t="s">
        <v>19</v>
      </c>
      <c r="B76932" s="25" t="str">
        <f>INDEX(About!G:G,MATCH(A76932,About!F:F,0))</f>
        <v>CA</v>
      </c>
      <c r="C76932" s="25" t="e">
        <v>#N/A</v>
      </c>
      <c r="D76932" s="25" t="e">
        <f t="shared" si="1201"/>
        <v>#N/A</v>
      </c>
      <c r="E76932" s="25" t="s">
        <v>454</v>
      </c>
      <c r="F76932" s="11" t="s">
        <v>229</v>
      </c>
      <c r="G76932" s="12" t="s">
        <v>175</v>
      </c>
      <c r="H76932" s="13">
        <v>0</v>
      </c>
    </row>
    <row r="76933" spans="1:8" x14ac:dyDescent="0.2">
      <c r="A76933" s="25" t="s">
        <v>19</v>
      </c>
      <c r="B76933" s="25" t="str">
        <f>INDEX(About!G:G,MATCH(A76933,About!F:F,0))</f>
        <v>CA</v>
      </c>
      <c r="C76933" s="25" t="e">
        <v>#N/A</v>
      </c>
      <c r="D76933" s="25" t="e">
        <f t="shared" si="1201"/>
        <v>#N/A</v>
      </c>
      <c r="E76933" s="25" t="s">
        <v>454</v>
      </c>
      <c r="F76933" s="11" t="s">
        <v>229</v>
      </c>
      <c r="G76933" s="12" t="s">
        <v>176</v>
      </c>
      <c r="H76933" s="13">
        <v>0</v>
      </c>
    </row>
    <row r="76934" spans="1:8" x14ac:dyDescent="0.2">
      <c r="A76934" s="25">
        <v>0</v>
      </c>
      <c r="B76934" s="25" t="e">
        <f>INDEX(About!G:G,MATCH(A76934,About!F:F,0))</f>
        <v>#N/A</v>
      </c>
      <c r="C76934" s="25" t="e">
        <v>#N/A</v>
      </c>
      <c r="D76934" s="25" t="e">
        <f t="shared" ref="D76934:D76997" si="1202">C76934=B76934</f>
        <v>#N/A</v>
      </c>
      <c r="E76934" s="25" t="s">
        <v>454</v>
      </c>
      <c r="F76934" s="11" t="s">
        <v>229</v>
      </c>
      <c r="G76934" s="12" t="s">
        <v>178</v>
      </c>
      <c r="H76934" s="13">
        <v>0</v>
      </c>
    </row>
    <row r="76935" spans="1:8" x14ac:dyDescent="0.2">
      <c r="A76935" s="25">
        <v>0</v>
      </c>
      <c r="B76935" s="25" t="e">
        <f>INDEX(About!G:G,MATCH(A76935,About!F:F,0))</f>
        <v>#N/A</v>
      </c>
      <c r="C76935" s="25" t="e">
        <v>#N/A</v>
      </c>
      <c r="D76935" s="25" t="e">
        <f t="shared" si="1202"/>
        <v>#N/A</v>
      </c>
      <c r="E76935" s="25" t="s">
        <v>454</v>
      </c>
      <c r="F76935" s="11" t="s">
        <v>229</v>
      </c>
      <c r="G76935" s="12" t="s">
        <v>179</v>
      </c>
      <c r="H76935" s="13">
        <v>0</v>
      </c>
    </row>
    <row r="76936" spans="1:8" x14ac:dyDescent="0.2">
      <c r="A76936" s="25" t="s">
        <v>137</v>
      </c>
      <c r="B76936" s="25" t="str">
        <f>INDEX(About!G:G,MATCH(A76936,About!F:F,0))</f>
        <v>TX</v>
      </c>
      <c r="C76936" s="25" t="e">
        <v>#N/A</v>
      </c>
      <c r="D76936" s="25" t="e">
        <f t="shared" si="1202"/>
        <v>#N/A</v>
      </c>
      <c r="E76936" s="25" t="s">
        <v>454</v>
      </c>
      <c r="F76936" s="11" t="s">
        <v>229</v>
      </c>
      <c r="G76936" s="12" t="s">
        <v>180</v>
      </c>
      <c r="H76936" s="13">
        <v>24.028971380238115</v>
      </c>
    </row>
    <row r="76937" spans="1:8" x14ac:dyDescent="0.2">
      <c r="A76937" s="25" t="s">
        <v>70</v>
      </c>
      <c r="B76937" s="25" t="str">
        <f>INDEX(About!G:G,MATCH(A76937,About!F:F,0))</f>
        <v>LA</v>
      </c>
      <c r="C76937" s="25" t="e">
        <v>#N/A</v>
      </c>
      <c r="D76937" s="25" t="e">
        <f t="shared" si="1202"/>
        <v>#N/A</v>
      </c>
      <c r="E76937" s="25" t="s">
        <v>454</v>
      </c>
      <c r="F76937" s="11" t="s">
        <v>229</v>
      </c>
      <c r="G76937" s="12" t="s">
        <v>181</v>
      </c>
      <c r="H76937" s="13">
        <v>49.154630320568245</v>
      </c>
    </row>
    <row r="76938" spans="1:8" x14ac:dyDescent="0.2">
      <c r="A76938" s="25" t="s">
        <v>80</v>
      </c>
      <c r="B76938" s="25" t="str">
        <f>INDEX(About!G:G,MATCH(A76938,About!F:F,0))</f>
        <v>MS</v>
      </c>
      <c r="C76938" s="25" t="e">
        <v>#N/A</v>
      </c>
      <c r="D76938" s="25" t="e">
        <f t="shared" si="1202"/>
        <v>#N/A</v>
      </c>
      <c r="E76938" s="25" t="s">
        <v>454</v>
      </c>
      <c r="F76938" s="11" t="s">
        <v>229</v>
      </c>
      <c r="G76938" s="12" t="s">
        <v>182</v>
      </c>
      <c r="H76938" s="13">
        <v>62.483367547086715</v>
      </c>
    </row>
    <row r="76939" spans="1:8" x14ac:dyDescent="0.2">
      <c r="A76939" s="25" t="s">
        <v>8</v>
      </c>
      <c r="B76939" s="25" t="str">
        <f>INDEX(About!G:G,MATCH(A76939,About!F:F,0))</f>
        <v>AL</v>
      </c>
      <c r="C76939" s="25" t="e">
        <v>#N/A</v>
      </c>
      <c r="D76939" s="25" t="e">
        <f t="shared" si="1202"/>
        <v>#N/A</v>
      </c>
      <c r="E76939" s="25" t="s">
        <v>454</v>
      </c>
      <c r="F76939" s="11" t="s">
        <v>229</v>
      </c>
      <c r="G76939" s="12" t="s">
        <v>183</v>
      </c>
      <c r="H76939" s="13">
        <v>70.523978879816568</v>
      </c>
    </row>
    <row r="76940" spans="1:8" x14ac:dyDescent="0.2">
      <c r="A76940" s="25" t="s">
        <v>40</v>
      </c>
      <c r="B76940" s="25" t="str">
        <f>INDEX(About!G:G,MATCH(A76940,About!F:F,0))</f>
        <v>FL</v>
      </c>
      <c r="C76940" s="25" t="e">
        <v>#N/A</v>
      </c>
      <c r="D76940" s="25" t="e">
        <f t="shared" si="1202"/>
        <v>#N/A</v>
      </c>
      <c r="E76940" s="25" t="s">
        <v>454</v>
      </c>
      <c r="F76940" s="11" t="s">
        <v>229</v>
      </c>
      <c r="G76940" s="12" t="s">
        <v>184</v>
      </c>
      <c r="H76940" s="13">
        <v>80.563596098156879</v>
      </c>
    </row>
    <row r="76941" spans="1:8" x14ac:dyDescent="0.2">
      <c r="A76941" s="25" t="s">
        <v>40</v>
      </c>
      <c r="B76941" s="25" t="str">
        <f>INDEX(About!G:G,MATCH(A76941,About!F:F,0))</f>
        <v>FL</v>
      </c>
      <c r="C76941" s="25" t="e">
        <v>#N/A</v>
      </c>
      <c r="D76941" s="25" t="e">
        <f t="shared" si="1202"/>
        <v>#N/A</v>
      </c>
      <c r="E76941" s="25" t="s">
        <v>454</v>
      </c>
      <c r="F76941" s="11" t="s">
        <v>229</v>
      </c>
      <c r="G76941" s="12" t="s">
        <v>185</v>
      </c>
      <c r="H76941" s="13">
        <v>0</v>
      </c>
    </row>
    <row r="76942" spans="1:8" x14ac:dyDescent="0.2">
      <c r="A76942" s="25">
        <v>0</v>
      </c>
      <c r="B76942" s="25" t="e">
        <f>INDEX(About!G:G,MATCH(A76942,About!F:F,0))</f>
        <v>#N/A</v>
      </c>
      <c r="C76942" s="25" t="e">
        <v>#N/A</v>
      </c>
      <c r="D76942" s="25" t="e">
        <f t="shared" si="1202"/>
        <v>#N/A</v>
      </c>
      <c r="E76942" s="25" t="s">
        <v>454</v>
      </c>
      <c r="F76942" s="11" t="s">
        <v>229</v>
      </c>
      <c r="G76942" s="12" t="s">
        <v>186</v>
      </c>
      <c r="H76942" s="13">
        <v>25.56156981538015</v>
      </c>
    </row>
    <row r="76943" spans="1:8" x14ac:dyDescent="0.2">
      <c r="A76943" s="25">
        <v>0</v>
      </c>
      <c r="B76943" s="25" t="e">
        <f>INDEX(About!G:G,MATCH(A76943,About!F:F,0))</f>
        <v>#N/A</v>
      </c>
      <c r="C76943" s="25" t="e">
        <v>#N/A</v>
      </c>
      <c r="D76943" s="25" t="e">
        <f t="shared" si="1202"/>
        <v>#N/A</v>
      </c>
      <c r="E76943" s="25" t="s">
        <v>454</v>
      </c>
      <c r="F76943" s="11" t="s">
        <v>229</v>
      </c>
      <c r="G76943" s="12" t="s">
        <v>187</v>
      </c>
      <c r="H76943" s="13">
        <v>36.629548099359091</v>
      </c>
    </row>
    <row r="76944" spans="1:8" x14ac:dyDescent="0.2">
      <c r="A76944" s="25">
        <v>0</v>
      </c>
      <c r="B76944" s="25" t="e">
        <f>INDEX(About!G:G,MATCH(A76944,About!F:F,0))</f>
        <v>#N/A</v>
      </c>
      <c r="C76944" s="25" t="e">
        <v>#N/A</v>
      </c>
      <c r="D76944" s="25" t="e">
        <f t="shared" si="1202"/>
        <v>#N/A</v>
      </c>
      <c r="E76944" s="25" t="s">
        <v>454</v>
      </c>
      <c r="F76944" s="11" t="s">
        <v>229</v>
      </c>
      <c r="G76944" s="12" t="s">
        <v>188</v>
      </c>
      <c r="H76944" s="13">
        <v>62.271844120948607</v>
      </c>
    </row>
    <row r="76945" spans="1:8" x14ac:dyDescent="0.2">
      <c r="A76945" s="25">
        <v>0</v>
      </c>
      <c r="B76945" s="25" t="e">
        <f>INDEX(About!G:G,MATCH(A76945,About!F:F,0))</f>
        <v>#N/A</v>
      </c>
      <c r="C76945" s="25" t="e">
        <v>#N/A</v>
      </c>
      <c r="D76945" s="25" t="e">
        <f t="shared" si="1202"/>
        <v>#N/A</v>
      </c>
      <c r="E76945" s="25" t="s">
        <v>454</v>
      </c>
      <c r="F76945" s="11" t="s">
        <v>229</v>
      </c>
      <c r="G76945" s="12" t="s">
        <v>189</v>
      </c>
      <c r="H76945" s="13">
        <v>59.765735188725074</v>
      </c>
    </row>
    <row r="76946" spans="1:8" x14ac:dyDescent="0.2">
      <c r="A76946" s="25">
        <v>0</v>
      </c>
      <c r="B76946" s="25" t="e">
        <f>INDEX(About!G:G,MATCH(A76946,About!F:F,0))</f>
        <v>#N/A</v>
      </c>
      <c r="C76946" s="25" t="e">
        <v>#N/A</v>
      </c>
      <c r="D76946" s="25" t="e">
        <f t="shared" si="1202"/>
        <v>#N/A</v>
      </c>
      <c r="E76946" s="25" t="s">
        <v>454</v>
      </c>
      <c r="F76946" s="11" t="s">
        <v>229</v>
      </c>
      <c r="G76946" s="12" t="s">
        <v>190</v>
      </c>
      <c r="H76946" s="13">
        <v>76.140568654279122</v>
      </c>
    </row>
    <row r="76947" spans="1:8" x14ac:dyDescent="0.2">
      <c r="A76947" s="25">
        <v>0</v>
      </c>
      <c r="B76947" s="25" t="e">
        <f>INDEX(About!G:G,MATCH(A76947,About!F:F,0))</f>
        <v>#N/A</v>
      </c>
      <c r="C76947" s="25" t="e">
        <v>#N/A</v>
      </c>
      <c r="D76947" s="25" t="e">
        <f t="shared" si="1202"/>
        <v>#N/A</v>
      </c>
      <c r="E76947" s="25" t="s">
        <v>454</v>
      </c>
      <c r="F76947" s="11" t="s">
        <v>229</v>
      </c>
      <c r="G76947" s="12" t="s">
        <v>191</v>
      </c>
      <c r="H76947" s="13">
        <v>76.666278283037926</v>
      </c>
    </row>
    <row r="76948" spans="1:8" x14ac:dyDescent="0.2">
      <c r="A76948" s="25" t="s">
        <v>156</v>
      </c>
      <c r="B76948" s="25" t="str">
        <f>INDEX(About!G:G,MATCH(A76948,About!F:F,0))</f>
        <v>VA</v>
      </c>
      <c r="C76948" s="25" t="e">
        <v>#N/A</v>
      </c>
      <c r="D76948" s="25" t="e">
        <f t="shared" si="1202"/>
        <v>#N/A</v>
      </c>
      <c r="E76948" s="25" t="s">
        <v>454</v>
      </c>
      <c r="F76948" s="11" t="s">
        <v>229</v>
      </c>
      <c r="G76948" s="12" t="s">
        <v>192</v>
      </c>
      <c r="H76948" s="13">
        <v>0</v>
      </c>
    </row>
    <row r="76949" spans="1:8" x14ac:dyDescent="0.2">
      <c r="A76949" s="25" t="s">
        <v>655</v>
      </c>
      <c r="B76949" s="25" t="str">
        <f>INDEX(About!G:G,MATCH(A76949,About!F:F,0))</f>
        <v>NC</v>
      </c>
      <c r="C76949" s="25" t="e">
        <v>#N/A</v>
      </c>
      <c r="D76949" s="25" t="e">
        <f t="shared" si="1202"/>
        <v>#N/A</v>
      </c>
      <c r="E76949" s="25" t="s">
        <v>454</v>
      </c>
      <c r="F76949" s="11" t="s">
        <v>229</v>
      </c>
      <c r="G76949" s="12" t="s">
        <v>193</v>
      </c>
      <c r="H76949" s="13">
        <v>0</v>
      </c>
    </row>
    <row r="76950" spans="1:8" x14ac:dyDescent="0.2">
      <c r="A76950" s="25" t="s">
        <v>665</v>
      </c>
      <c r="B76950" s="25" t="str">
        <f>INDEX(About!G:G,MATCH(A76950,About!F:F,0))</f>
        <v>SC</v>
      </c>
      <c r="C76950" s="25" t="e">
        <v>#N/A</v>
      </c>
      <c r="D76950" s="25" t="e">
        <f t="shared" si="1202"/>
        <v>#N/A</v>
      </c>
      <c r="E76950" s="25" t="s">
        <v>454</v>
      </c>
      <c r="F76950" s="11" t="s">
        <v>229</v>
      </c>
      <c r="G76950" s="12" t="s">
        <v>194</v>
      </c>
      <c r="H76950" s="13">
        <v>0</v>
      </c>
    </row>
    <row r="76951" spans="1:8" x14ac:dyDescent="0.2">
      <c r="A76951" s="25" t="s">
        <v>44</v>
      </c>
      <c r="B76951" s="25" t="str">
        <f>INDEX(About!G:G,MATCH(A76951,About!F:F,0))</f>
        <v>GA</v>
      </c>
      <c r="C76951" s="25" t="e">
        <v>#N/A</v>
      </c>
      <c r="D76951" s="25" t="e">
        <f t="shared" si="1202"/>
        <v>#N/A</v>
      </c>
      <c r="E76951" s="25" t="s">
        <v>454</v>
      </c>
      <c r="F76951" s="11" t="s">
        <v>229</v>
      </c>
      <c r="G76951" s="12" t="s">
        <v>195</v>
      </c>
      <c r="H76951" s="13">
        <v>0</v>
      </c>
    </row>
    <row r="76952" spans="1:8" x14ac:dyDescent="0.2">
      <c r="A76952" s="25">
        <v>0</v>
      </c>
      <c r="B76952" s="25" t="e">
        <f>INDEX(About!G:G,MATCH(A76952,About!F:F,0))</f>
        <v>#N/A</v>
      </c>
      <c r="C76952" s="25" t="e">
        <v>#N/A</v>
      </c>
      <c r="D76952" s="25" t="e">
        <f t="shared" si="1202"/>
        <v>#N/A</v>
      </c>
      <c r="E76952" s="25" t="s">
        <v>454</v>
      </c>
      <c r="F76952" s="11" t="s">
        <v>229</v>
      </c>
      <c r="G76952" s="12" t="s">
        <v>196</v>
      </c>
      <c r="H76952" s="13">
        <v>0</v>
      </c>
    </row>
    <row r="76953" spans="1:8" x14ac:dyDescent="0.2">
      <c r="A76953" s="25">
        <v>0</v>
      </c>
      <c r="B76953" s="25" t="e">
        <f>INDEX(About!G:G,MATCH(A76953,About!F:F,0))</f>
        <v>#N/A</v>
      </c>
      <c r="C76953" s="25" t="e">
        <v>#N/A</v>
      </c>
      <c r="D76953" s="25" t="e">
        <f t="shared" si="1202"/>
        <v>#N/A</v>
      </c>
      <c r="E76953" s="25" t="s">
        <v>454</v>
      </c>
      <c r="F76953" s="11" t="s">
        <v>229</v>
      </c>
      <c r="G76953" s="12" t="s">
        <v>197</v>
      </c>
      <c r="H76953" s="13">
        <v>0</v>
      </c>
    </row>
    <row r="76954" spans="1:8" ht="13.5" thickBot="1" x14ac:dyDescent="0.25">
      <c r="A76954" s="25">
        <v>0</v>
      </c>
      <c r="B76954" s="25" t="e">
        <f>INDEX(About!G:G,MATCH(A76954,About!F:F,0))</f>
        <v>#N/A</v>
      </c>
      <c r="C76954" s="25" t="e">
        <v>#N/A</v>
      </c>
      <c r="D76954" s="25" t="e">
        <f t="shared" si="1202"/>
        <v>#N/A</v>
      </c>
      <c r="E76954" s="25" t="s">
        <v>454</v>
      </c>
      <c r="F76954" s="14" t="s">
        <v>229</v>
      </c>
      <c r="G76954" s="15" t="s">
        <v>198</v>
      </c>
      <c r="H76954" s="16">
        <v>0</v>
      </c>
    </row>
    <row r="76955" spans="1:8" x14ac:dyDescent="0.2">
      <c r="A76955" s="25" t="s">
        <v>8</v>
      </c>
      <c r="B76955" s="25" t="str">
        <f>INDEX(About!G:G,MATCH(A76955,About!F:F,0))</f>
        <v>AL</v>
      </c>
      <c r="C76955" s="25" t="e">
        <v>#N/A</v>
      </c>
      <c r="D76955" s="25" t="e">
        <f t="shared" si="1202"/>
        <v>#N/A</v>
      </c>
      <c r="E76955" s="25" t="s">
        <v>455</v>
      </c>
      <c r="F76955" s="17" t="s">
        <v>455</v>
      </c>
      <c r="G76955" s="18" t="s">
        <v>9</v>
      </c>
      <c r="H76955" s="19">
        <v>20.692891845170895</v>
      </c>
    </row>
    <row r="76956" spans="1:8" x14ac:dyDescent="0.2">
      <c r="A76956" s="25" t="s">
        <v>8</v>
      </c>
      <c r="B76956" s="25" t="str">
        <f>INDEX(About!G:G,MATCH(A76956,About!F:F,0))</f>
        <v>AL</v>
      </c>
      <c r="C76956" s="25" t="e">
        <v>#N/A</v>
      </c>
      <c r="D76956" s="25" t="e">
        <f t="shared" si="1202"/>
        <v>#N/A</v>
      </c>
      <c r="E76956" s="25" t="s">
        <v>455</v>
      </c>
      <c r="F76956" s="11" t="s">
        <v>229</v>
      </c>
      <c r="G76956" s="12" t="s">
        <v>10</v>
      </c>
      <c r="H76956" s="13">
        <v>36.922556971811467</v>
      </c>
    </row>
    <row r="76957" spans="1:8" x14ac:dyDescent="0.2">
      <c r="A76957" s="25" t="s">
        <v>8</v>
      </c>
      <c r="B76957" s="25" t="str">
        <f>INDEX(About!G:G,MATCH(A76957,About!F:F,0))</f>
        <v>AL</v>
      </c>
      <c r="C76957" s="25" t="e">
        <v>#N/A</v>
      </c>
      <c r="D76957" s="25" t="e">
        <f t="shared" si="1202"/>
        <v>#N/A</v>
      </c>
      <c r="E76957" s="25" t="s">
        <v>455</v>
      </c>
      <c r="F76957" s="11" t="s">
        <v>229</v>
      </c>
      <c r="G76957" s="12" t="s">
        <v>11</v>
      </c>
      <c r="H76957" s="13">
        <v>48.798034970110649</v>
      </c>
    </row>
    <row r="76958" spans="1:8" x14ac:dyDescent="0.2">
      <c r="A76958" s="25" t="s">
        <v>12</v>
      </c>
      <c r="B76958" s="25" t="str">
        <f>INDEX(About!G:G,MATCH(A76958,About!F:F,0))</f>
        <v>AZ</v>
      </c>
      <c r="C76958" s="25" t="e">
        <v>#N/A</v>
      </c>
      <c r="D76958" s="25" t="e">
        <f t="shared" si="1202"/>
        <v>#N/A</v>
      </c>
      <c r="E76958" s="25" t="s">
        <v>455</v>
      </c>
      <c r="F76958" s="11" t="s">
        <v>229</v>
      </c>
      <c r="G76958" s="12" t="s">
        <v>13</v>
      </c>
      <c r="H76958" s="13">
        <v>0</v>
      </c>
    </row>
    <row r="76959" spans="1:8" x14ac:dyDescent="0.2">
      <c r="A76959" s="25" t="s">
        <v>14</v>
      </c>
      <c r="B76959" s="25" t="str">
        <f>INDEX(About!G:G,MATCH(A76959,About!F:F,0))</f>
        <v>AR</v>
      </c>
      <c r="C76959" s="25" t="e">
        <v>#N/A</v>
      </c>
      <c r="D76959" s="25" t="e">
        <f t="shared" si="1202"/>
        <v>#N/A</v>
      </c>
      <c r="E76959" s="25" t="s">
        <v>455</v>
      </c>
      <c r="F76959" s="11" t="s">
        <v>229</v>
      </c>
      <c r="G76959" s="12" t="s">
        <v>15</v>
      </c>
      <c r="H76959" s="13">
        <v>18.681957619922613</v>
      </c>
    </row>
    <row r="76960" spans="1:8" x14ac:dyDescent="0.2">
      <c r="A76960" s="25" t="s">
        <v>14</v>
      </c>
      <c r="B76960" s="25" t="str">
        <f>INDEX(About!G:G,MATCH(A76960,About!F:F,0))</f>
        <v>AR</v>
      </c>
      <c r="C76960" s="25" t="e">
        <v>#N/A</v>
      </c>
      <c r="D76960" s="25" t="e">
        <f t="shared" si="1202"/>
        <v>#N/A</v>
      </c>
      <c r="E76960" s="25" t="s">
        <v>455</v>
      </c>
      <c r="F76960" s="11" t="s">
        <v>229</v>
      </c>
      <c r="G76960" s="12" t="s">
        <v>16</v>
      </c>
      <c r="H76960" s="13">
        <v>15.33902592242144</v>
      </c>
    </row>
    <row r="76961" spans="1:8" x14ac:dyDescent="0.2">
      <c r="A76961" s="25" t="s">
        <v>14</v>
      </c>
      <c r="B76961" s="25" t="str">
        <f>INDEX(About!G:G,MATCH(A76961,About!F:F,0))</f>
        <v>AR</v>
      </c>
      <c r="C76961" s="25" t="e">
        <v>#N/A</v>
      </c>
      <c r="D76961" s="25" t="e">
        <f t="shared" si="1202"/>
        <v>#N/A</v>
      </c>
      <c r="E76961" s="25" t="s">
        <v>455</v>
      </c>
      <c r="F76961" s="11" t="s">
        <v>229</v>
      </c>
      <c r="G76961" s="12" t="s">
        <v>17</v>
      </c>
      <c r="H76961" s="13">
        <v>17.978253902928856</v>
      </c>
    </row>
    <row r="76962" spans="1:8" x14ac:dyDescent="0.2">
      <c r="A76962" s="25" t="s">
        <v>14</v>
      </c>
      <c r="B76962" s="25" t="str">
        <f>INDEX(About!G:G,MATCH(A76962,About!F:F,0))</f>
        <v>AR</v>
      </c>
      <c r="C76962" s="25" t="e">
        <v>#N/A</v>
      </c>
      <c r="D76962" s="25" t="e">
        <f t="shared" si="1202"/>
        <v>#N/A</v>
      </c>
      <c r="E76962" s="25" t="s">
        <v>455</v>
      </c>
      <c r="F76962" s="11" t="s">
        <v>229</v>
      </c>
      <c r="G76962" s="12" t="s">
        <v>18</v>
      </c>
      <c r="H76962" s="13">
        <v>8.671642008494322</v>
      </c>
    </row>
    <row r="76963" spans="1:8" x14ac:dyDescent="0.2">
      <c r="A76963" s="25" t="s">
        <v>19</v>
      </c>
      <c r="B76963" s="25" t="str">
        <f>INDEX(About!G:G,MATCH(A76963,About!F:F,0))</f>
        <v>CA</v>
      </c>
      <c r="C76963" s="25" t="e">
        <v>#N/A</v>
      </c>
      <c r="D76963" s="25" t="e">
        <f t="shared" si="1202"/>
        <v>#N/A</v>
      </c>
      <c r="E76963" s="25" t="s">
        <v>455</v>
      </c>
      <c r="F76963" s="11" t="s">
        <v>229</v>
      </c>
      <c r="G76963" s="12" t="s">
        <v>20</v>
      </c>
      <c r="H76963" s="13">
        <v>0</v>
      </c>
    </row>
    <row r="76964" spans="1:8" x14ac:dyDescent="0.2">
      <c r="A76964" s="25" t="s">
        <v>19</v>
      </c>
      <c r="B76964" s="25" t="str">
        <f>INDEX(About!G:G,MATCH(A76964,About!F:F,0))</f>
        <v>CA</v>
      </c>
      <c r="C76964" s="25" t="e">
        <v>#N/A</v>
      </c>
      <c r="D76964" s="25" t="e">
        <f t="shared" si="1202"/>
        <v>#N/A</v>
      </c>
      <c r="E76964" s="25" t="s">
        <v>455</v>
      </c>
      <c r="F76964" s="11" t="s">
        <v>229</v>
      </c>
      <c r="G76964" s="12" t="s">
        <v>21</v>
      </c>
      <c r="H76964" s="13">
        <v>0</v>
      </c>
    </row>
    <row r="76965" spans="1:8" x14ac:dyDescent="0.2">
      <c r="A76965" s="25" t="s">
        <v>19</v>
      </c>
      <c r="B76965" s="25" t="str">
        <f>INDEX(About!G:G,MATCH(A76965,About!F:F,0))</f>
        <v>CA</v>
      </c>
      <c r="C76965" s="25" t="e">
        <v>#N/A</v>
      </c>
      <c r="D76965" s="25" t="e">
        <f t="shared" si="1202"/>
        <v>#N/A</v>
      </c>
      <c r="E76965" s="25" t="s">
        <v>455</v>
      </c>
      <c r="F76965" s="11" t="s">
        <v>229</v>
      </c>
      <c r="G76965" s="12" t="s">
        <v>22</v>
      </c>
      <c r="H76965" s="13">
        <v>0</v>
      </c>
    </row>
    <row r="76966" spans="1:8" x14ac:dyDescent="0.2">
      <c r="A76966" s="25" t="s">
        <v>19</v>
      </c>
      <c r="B76966" s="25" t="str">
        <f>INDEX(About!G:G,MATCH(A76966,About!F:F,0))</f>
        <v>CA</v>
      </c>
      <c r="C76966" s="25" t="e">
        <v>#N/A</v>
      </c>
      <c r="D76966" s="25" t="e">
        <f t="shared" si="1202"/>
        <v>#N/A</v>
      </c>
      <c r="E76966" s="25" t="s">
        <v>455</v>
      </c>
      <c r="F76966" s="11" t="s">
        <v>229</v>
      </c>
      <c r="G76966" s="12" t="s">
        <v>23</v>
      </c>
      <c r="H76966" s="13">
        <v>0</v>
      </c>
    </row>
    <row r="76967" spans="1:8" x14ac:dyDescent="0.2">
      <c r="A76967" s="25" t="s">
        <v>19</v>
      </c>
      <c r="B76967" s="25" t="str">
        <f>INDEX(About!G:G,MATCH(A76967,About!F:F,0))</f>
        <v>CA</v>
      </c>
      <c r="C76967" s="25" t="e">
        <v>#N/A</v>
      </c>
      <c r="D76967" s="25" t="e">
        <f t="shared" si="1202"/>
        <v>#N/A</v>
      </c>
      <c r="E76967" s="25" t="s">
        <v>455</v>
      </c>
      <c r="F76967" s="11" t="s">
        <v>229</v>
      </c>
      <c r="G76967" s="12" t="s">
        <v>24</v>
      </c>
      <c r="H76967" s="13">
        <v>0</v>
      </c>
    </row>
    <row r="76968" spans="1:8" x14ac:dyDescent="0.2">
      <c r="A76968" s="25" t="s">
        <v>19</v>
      </c>
      <c r="B76968" s="25" t="str">
        <f>INDEX(About!G:G,MATCH(A76968,About!F:F,0))</f>
        <v>CA</v>
      </c>
      <c r="C76968" s="25" t="e">
        <v>#N/A</v>
      </c>
      <c r="D76968" s="25" t="e">
        <f t="shared" si="1202"/>
        <v>#N/A</v>
      </c>
      <c r="E76968" s="25" t="s">
        <v>455</v>
      </c>
      <c r="F76968" s="11" t="s">
        <v>229</v>
      </c>
      <c r="G76968" s="12" t="s">
        <v>25</v>
      </c>
      <c r="H76968" s="13">
        <v>0</v>
      </c>
    </row>
    <row r="76969" spans="1:8" x14ac:dyDescent="0.2">
      <c r="A76969" s="25" t="s">
        <v>19</v>
      </c>
      <c r="B76969" s="25" t="str">
        <f>INDEX(About!G:G,MATCH(A76969,About!F:F,0))</f>
        <v>CA</v>
      </c>
      <c r="C76969" s="25" t="e">
        <v>#N/A</v>
      </c>
      <c r="D76969" s="25" t="e">
        <f t="shared" si="1202"/>
        <v>#N/A</v>
      </c>
      <c r="E76969" s="25" t="s">
        <v>455</v>
      </c>
      <c r="F76969" s="11" t="s">
        <v>229</v>
      </c>
      <c r="G76969" s="12" t="s">
        <v>26</v>
      </c>
      <c r="H76969" s="13">
        <v>0</v>
      </c>
    </row>
    <row r="76970" spans="1:8" x14ac:dyDescent="0.2">
      <c r="A76970" s="25" t="s">
        <v>19</v>
      </c>
      <c r="B76970" s="25" t="str">
        <f>INDEX(About!G:G,MATCH(A76970,About!F:F,0))</f>
        <v>CA</v>
      </c>
      <c r="C76970" s="25" t="e">
        <v>#N/A</v>
      </c>
      <c r="D76970" s="25" t="e">
        <f t="shared" si="1202"/>
        <v>#N/A</v>
      </c>
      <c r="E76970" s="25" t="s">
        <v>455</v>
      </c>
      <c r="F76970" s="11" t="s">
        <v>229</v>
      </c>
      <c r="G76970" s="12" t="s">
        <v>27</v>
      </c>
      <c r="H76970" s="13">
        <v>0</v>
      </c>
    </row>
    <row r="76971" spans="1:8" x14ac:dyDescent="0.2">
      <c r="A76971" s="25" t="s">
        <v>19</v>
      </c>
      <c r="B76971" s="25" t="str">
        <f>INDEX(About!G:G,MATCH(A76971,About!F:F,0))</f>
        <v>CA</v>
      </c>
      <c r="C76971" s="25" t="e">
        <v>#N/A</v>
      </c>
      <c r="D76971" s="25" t="e">
        <f t="shared" si="1202"/>
        <v>#N/A</v>
      </c>
      <c r="E76971" s="25" t="s">
        <v>455</v>
      </c>
      <c r="F76971" s="11" t="s">
        <v>229</v>
      </c>
      <c r="G76971" s="12" t="s">
        <v>28</v>
      </c>
      <c r="H76971" s="13">
        <v>0</v>
      </c>
    </row>
    <row r="76972" spans="1:8" x14ac:dyDescent="0.2">
      <c r="A76972" s="25" t="s">
        <v>29</v>
      </c>
      <c r="B76972" s="25" t="str">
        <f>INDEX(About!G:G,MATCH(A76972,About!F:F,0))</f>
        <v>CO</v>
      </c>
      <c r="C76972" s="25" t="e">
        <v>#N/A</v>
      </c>
      <c r="D76972" s="25" t="e">
        <f t="shared" si="1202"/>
        <v>#N/A</v>
      </c>
      <c r="E76972" s="25" t="s">
        <v>455</v>
      </c>
      <c r="F76972" s="11" t="s">
        <v>229</v>
      </c>
      <c r="G76972" s="12" t="s">
        <v>30</v>
      </c>
      <c r="H76972" s="13">
        <v>110.46592318827453</v>
      </c>
    </row>
    <row r="76973" spans="1:8" x14ac:dyDescent="0.2">
      <c r="A76973" s="25" t="s">
        <v>29</v>
      </c>
      <c r="B76973" s="25" t="str">
        <f>INDEX(About!G:G,MATCH(A76973,About!F:F,0))</f>
        <v>CO</v>
      </c>
      <c r="C76973" s="25" t="e">
        <v>#N/A</v>
      </c>
      <c r="D76973" s="25" t="e">
        <f t="shared" si="1202"/>
        <v>#N/A</v>
      </c>
      <c r="E76973" s="25" t="s">
        <v>455</v>
      </c>
      <c r="F76973" s="11" t="s">
        <v>229</v>
      </c>
      <c r="G76973" s="12" t="s">
        <v>31</v>
      </c>
      <c r="H76973" s="13">
        <v>0</v>
      </c>
    </row>
    <row r="76974" spans="1:8" x14ac:dyDescent="0.2">
      <c r="A76974" s="25" t="s">
        <v>29</v>
      </c>
      <c r="B76974" s="25" t="str">
        <f>INDEX(About!G:G,MATCH(A76974,About!F:F,0))</f>
        <v>CO</v>
      </c>
      <c r="C76974" s="25" t="e">
        <v>#N/A</v>
      </c>
      <c r="D76974" s="25" t="e">
        <f t="shared" si="1202"/>
        <v>#N/A</v>
      </c>
      <c r="E76974" s="25" t="s">
        <v>455</v>
      </c>
      <c r="F76974" s="11" t="s">
        <v>229</v>
      </c>
      <c r="G76974" s="12" t="s">
        <v>32</v>
      </c>
      <c r="H76974" s="13">
        <v>0</v>
      </c>
    </row>
    <row r="76975" spans="1:8" x14ac:dyDescent="0.2">
      <c r="A76975" s="25" t="s">
        <v>29</v>
      </c>
      <c r="B76975" s="25" t="str">
        <f>INDEX(About!G:G,MATCH(A76975,About!F:F,0))</f>
        <v>CO</v>
      </c>
      <c r="C76975" s="25" t="e">
        <v>#N/A</v>
      </c>
      <c r="D76975" s="25" t="e">
        <f t="shared" si="1202"/>
        <v>#N/A</v>
      </c>
      <c r="E76975" s="25" t="s">
        <v>455</v>
      </c>
      <c r="F76975" s="11" t="s">
        <v>229</v>
      </c>
      <c r="G76975" s="12" t="s">
        <v>33</v>
      </c>
      <c r="H76975" s="13">
        <v>0</v>
      </c>
    </row>
    <row r="76976" spans="1:8" x14ac:dyDescent="0.2">
      <c r="A76976" s="25" t="s">
        <v>29</v>
      </c>
      <c r="B76976" s="25" t="str">
        <f>INDEX(About!G:G,MATCH(A76976,About!F:F,0))</f>
        <v>CO</v>
      </c>
      <c r="C76976" s="25" t="e">
        <v>#N/A</v>
      </c>
      <c r="D76976" s="25" t="e">
        <f t="shared" si="1202"/>
        <v>#N/A</v>
      </c>
      <c r="E76976" s="25" t="s">
        <v>455</v>
      </c>
      <c r="F76976" s="11" t="s">
        <v>229</v>
      </c>
      <c r="G76976" s="12" t="s">
        <v>34</v>
      </c>
      <c r="H76976" s="13">
        <v>0</v>
      </c>
    </row>
    <row r="76977" spans="1:8" x14ac:dyDescent="0.2">
      <c r="A76977" s="25" t="s">
        <v>29</v>
      </c>
      <c r="B76977" s="25" t="str">
        <f>INDEX(About!G:G,MATCH(A76977,About!F:F,0))</f>
        <v>CO</v>
      </c>
      <c r="C76977" s="25" t="e">
        <v>#N/A</v>
      </c>
      <c r="D76977" s="25" t="e">
        <f t="shared" si="1202"/>
        <v>#N/A</v>
      </c>
      <c r="E76977" s="25" t="s">
        <v>455</v>
      </c>
      <c r="F76977" s="11" t="s">
        <v>229</v>
      </c>
      <c r="G76977" s="12" t="s">
        <v>35</v>
      </c>
      <c r="H76977" s="13">
        <v>0</v>
      </c>
    </row>
    <row r="76978" spans="1:8" x14ac:dyDescent="0.2">
      <c r="A76978" s="25" t="s">
        <v>29</v>
      </c>
      <c r="B76978" s="25" t="str">
        <f>INDEX(About!G:G,MATCH(A76978,About!F:F,0))</f>
        <v>CO</v>
      </c>
      <c r="C76978" s="25" t="e">
        <v>#N/A</v>
      </c>
      <c r="D76978" s="25" t="e">
        <f t="shared" si="1202"/>
        <v>#N/A</v>
      </c>
      <c r="E76978" s="25" t="s">
        <v>455</v>
      </c>
      <c r="F76978" s="11" t="s">
        <v>229</v>
      </c>
      <c r="G76978" s="12" t="s">
        <v>36</v>
      </c>
      <c r="H76978" s="13">
        <v>0</v>
      </c>
    </row>
    <row r="76979" spans="1:8" x14ac:dyDescent="0.2">
      <c r="A76979" s="25" t="s">
        <v>29</v>
      </c>
      <c r="B76979" s="25" t="str">
        <f>INDEX(About!G:G,MATCH(A76979,About!F:F,0))</f>
        <v>CO</v>
      </c>
      <c r="C76979" s="25" t="e">
        <v>#N/A</v>
      </c>
      <c r="D76979" s="25" t="e">
        <f t="shared" si="1202"/>
        <v>#N/A</v>
      </c>
      <c r="E76979" s="25" t="s">
        <v>455</v>
      </c>
      <c r="F76979" s="11" t="s">
        <v>229</v>
      </c>
      <c r="G76979" s="12" t="s">
        <v>37</v>
      </c>
      <c r="H76979" s="13">
        <v>0</v>
      </c>
    </row>
    <row r="76980" spans="1:8" x14ac:dyDescent="0.2">
      <c r="A76980" s="25" t="s">
        <v>29</v>
      </c>
      <c r="B76980" s="25" t="str">
        <f>INDEX(About!G:G,MATCH(A76980,About!F:F,0))</f>
        <v>CO</v>
      </c>
      <c r="C76980" s="25" t="e">
        <v>#N/A</v>
      </c>
      <c r="D76980" s="25" t="e">
        <f t="shared" si="1202"/>
        <v>#N/A</v>
      </c>
      <c r="E76980" s="25" t="s">
        <v>455</v>
      </c>
      <c r="F76980" s="11" t="s">
        <v>229</v>
      </c>
      <c r="G76980" s="12" t="s">
        <v>38</v>
      </c>
      <c r="H76980" s="13">
        <v>0</v>
      </c>
    </row>
    <row r="76981" spans="1:8" x14ac:dyDescent="0.2">
      <c r="A76981" s="25" t="s">
        <v>29</v>
      </c>
      <c r="B76981" s="25" t="str">
        <f>INDEX(About!G:G,MATCH(A76981,About!F:F,0))</f>
        <v>CO</v>
      </c>
      <c r="C76981" s="25" t="e">
        <v>#N/A</v>
      </c>
      <c r="D76981" s="25" t="e">
        <f t="shared" si="1202"/>
        <v>#N/A</v>
      </c>
      <c r="E76981" s="25" t="s">
        <v>455</v>
      </c>
      <c r="F76981" s="11" t="s">
        <v>229</v>
      </c>
      <c r="G76981" s="12" t="s">
        <v>39</v>
      </c>
      <c r="H76981" s="13">
        <v>0</v>
      </c>
    </row>
    <row r="76982" spans="1:8" x14ac:dyDescent="0.2">
      <c r="A76982" s="25" t="s">
        <v>40</v>
      </c>
      <c r="B76982" s="25" t="str">
        <f>INDEX(About!G:G,MATCH(A76982,About!F:F,0))</f>
        <v>FL</v>
      </c>
      <c r="C76982" s="25" t="e">
        <v>#N/A</v>
      </c>
      <c r="D76982" s="25" t="e">
        <f t="shared" si="1202"/>
        <v>#N/A</v>
      </c>
      <c r="E76982" s="25" t="s">
        <v>455</v>
      </c>
      <c r="F76982" s="11" t="s">
        <v>229</v>
      </c>
      <c r="G76982" s="12" t="s">
        <v>41</v>
      </c>
      <c r="H76982" s="13">
        <v>102.80489420295733</v>
      </c>
    </row>
    <row r="76983" spans="1:8" x14ac:dyDescent="0.2">
      <c r="A76983" s="25" t="s">
        <v>40</v>
      </c>
      <c r="B76983" s="25" t="str">
        <f>INDEX(About!G:G,MATCH(A76983,About!F:F,0))</f>
        <v>FL</v>
      </c>
      <c r="C76983" s="25" t="e">
        <v>#N/A</v>
      </c>
      <c r="D76983" s="25" t="e">
        <f t="shared" si="1202"/>
        <v>#N/A</v>
      </c>
      <c r="E76983" s="25" t="s">
        <v>455</v>
      </c>
      <c r="F76983" s="11" t="s">
        <v>229</v>
      </c>
      <c r="G76983" s="12" t="s">
        <v>42</v>
      </c>
      <c r="H76983" s="13">
        <v>46.627945794565406</v>
      </c>
    </row>
    <row r="76984" spans="1:8" x14ac:dyDescent="0.2">
      <c r="A76984" s="25" t="s">
        <v>40</v>
      </c>
      <c r="B76984" s="25" t="str">
        <f>INDEX(About!G:G,MATCH(A76984,About!F:F,0))</f>
        <v>FL</v>
      </c>
      <c r="C76984" s="25" t="e">
        <v>#N/A</v>
      </c>
      <c r="D76984" s="25" t="e">
        <f t="shared" si="1202"/>
        <v>#N/A</v>
      </c>
      <c r="E76984" s="25" t="s">
        <v>455</v>
      </c>
      <c r="F76984" s="11" t="s">
        <v>229</v>
      </c>
      <c r="G76984" s="12" t="s">
        <v>43</v>
      </c>
      <c r="H76984" s="13">
        <v>58.816999647130366</v>
      </c>
    </row>
    <row r="76985" spans="1:8" x14ac:dyDescent="0.2">
      <c r="A76985" s="25" t="s">
        <v>40</v>
      </c>
      <c r="B76985" s="25" t="str">
        <f>INDEX(About!G:G,MATCH(A76985,About!F:F,0))</f>
        <v>FL</v>
      </c>
      <c r="C76985" s="25" t="e">
        <v>#N/A</v>
      </c>
      <c r="D76985" s="25" t="e">
        <f t="shared" si="1202"/>
        <v>#N/A</v>
      </c>
      <c r="E76985" s="25" t="s">
        <v>455</v>
      </c>
      <c r="F76985" s="11" t="s">
        <v>229</v>
      </c>
      <c r="G76985" s="12" t="s">
        <v>45</v>
      </c>
      <c r="H76985" s="13">
        <v>73.553102455465336</v>
      </c>
    </row>
    <row r="76986" spans="1:8" x14ac:dyDescent="0.2">
      <c r="A76986" s="25" t="s">
        <v>44</v>
      </c>
      <c r="B76986" s="25" t="str">
        <f>INDEX(About!G:G,MATCH(A76986,About!F:F,0))</f>
        <v>GA</v>
      </c>
      <c r="C76986" s="25" t="e">
        <v>#N/A</v>
      </c>
      <c r="D76986" s="25" t="e">
        <f t="shared" si="1202"/>
        <v>#N/A</v>
      </c>
      <c r="E76986" s="25" t="s">
        <v>455</v>
      </c>
      <c r="F76986" s="11" t="s">
        <v>229</v>
      </c>
      <c r="G76986" s="12" t="s">
        <v>46</v>
      </c>
      <c r="H76986" s="13">
        <v>65.724380026681047</v>
      </c>
    </row>
    <row r="76987" spans="1:8" x14ac:dyDescent="0.2">
      <c r="A76987" s="25" t="s">
        <v>47</v>
      </c>
      <c r="B76987" s="25" t="str">
        <f>INDEX(About!G:G,MATCH(A76987,About!F:F,0))</f>
        <v>ID</v>
      </c>
      <c r="C76987" s="25" t="e">
        <v>#N/A</v>
      </c>
      <c r="D76987" s="25" t="e">
        <f t="shared" si="1202"/>
        <v>#N/A</v>
      </c>
      <c r="E76987" s="25" t="s">
        <v>455</v>
      </c>
      <c r="F76987" s="11" t="s">
        <v>229</v>
      </c>
      <c r="G76987" s="12" t="s">
        <v>48</v>
      </c>
      <c r="H76987" s="13">
        <v>0</v>
      </c>
    </row>
    <row r="76988" spans="1:8" x14ac:dyDescent="0.2">
      <c r="A76988" s="25" t="s">
        <v>49</v>
      </c>
      <c r="B76988" s="25" t="str">
        <f>INDEX(About!G:G,MATCH(A76988,About!F:F,0))</f>
        <v>IL</v>
      </c>
      <c r="C76988" s="25" t="e">
        <v>#N/A</v>
      </c>
      <c r="D76988" s="25" t="e">
        <f t="shared" si="1202"/>
        <v>#N/A</v>
      </c>
      <c r="E76988" s="25" t="s">
        <v>455</v>
      </c>
      <c r="F76988" s="11" t="s">
        <v>229</v>
      </c>
      <c r="G76988" s="12" t="s">
        <v>50</v>
      </c>
      <c r="H76988" s="13">
        <v>51.221282260507429</v>
      </c>
    </row>
    <row r="76989" spans="1:8" x14ac:dyDescent="0.2">
      <c r="A76989" s="25" t="s">
        <v>49</v>
      </c>
      <c r="B76989" s="25" t="str">
        <f>INDEX(About!G:G,MATCH(A76989,About!F:F,0))</f>
        <v>IL</v>
      </c>
      <c r="C76989" s="25" t="e">
        <v>#N/A</v>
      </c>
      <c r="D76989" s="25" t="e">
        <f t="shared" si="1202"/>
        <v>#N/A</v>
      </c>
      <c r="E76989" s="25" t="s">
        <v>455</v>
      </c>
      <c r="F76989" s="11" t="s">
        <v>229</v>
      </c>
      <c r="G76989" s="12" t="s">
        <v>51</v>
      </c>
      <c r="H76989" s="13">
        <v>72.481204726506249</v>
      </c>
    </row>
    <row r="76990" spans="1:8" x14ac:dyDescent="0.2">
      <c r="A76990" s="25" t="s">
        <v>52</v>
      </c>
      <c r="B76990" s="25" t="str">
        <f>INDEX(About!G:G,MATCH(A76990,About!F:F,0))</f>
        <v>IN</v>
      </c>
      <c r="C76990" s="25" t="e">
        <v>#N/A</v>
      </c>
      <c r="D76990" s="25" t="e">
        <f t="shared" si="1202"/>
        <v>#N/A</v>
      </c>
      <c r="E76990" s="25" t="s">
        <v>455</v>
      </c>
      <c r="F76990" s="11" t="s">
        <v>229</v>
      </c>
      <c r="G76990" s="12" t="s">
        <v>53</v>
      </c>
      <c r="H76990" s="13">
        <v>68.721564390939278</v>
      </c>
    </row>
    <row r="76991" spans="1:8" x14ac:dyDescent="0.2">
      <c r="A76991" s="25" t="s">
        <v>49</v>
      </c>
      <c r="B76991" s="25" t="str">
        <f>INDEX(About!G:G,MATCH(A76991,About!F:F,0))</f>
        <v>IL</v>
      </c>
      <c r="C76991" s="25" t="e">
        <v>#N/A</v>
      </c>
      <c r="D76991" s="25" t="e">
        <f t="shared" si="1202"/>
        <v>#N/A</v>
      </c>
      <c r="E76991" s="25" t="s">
        <v>455</v>
      </c>
      <c r="F76991" s="11" t="s">
        <v>229</v>
      </c>
      <c r="G76991" s="12" t="s">
        <v>54</v>
      </c>
      <c r="H76991" s="13">
        <v>54.416500442284189</v>
      </c>
    </row>
    <row r="76992" spans="1:8" x14ac:dyDescent="0.2">
      <c r="A76992" s="25" t="s">
        <v>52</v>
      </c>
      <c r="B76992" s="25" t="str">
        <f>INDEX(About!G:G,MATCH(A76992,About!F:F,0))</f>
        <v>IN</v>
      </c>
      <c r="C76992" s="25" t="e">
        <v>#N/A</v>
      </c>
      <c r="D76992" s="25" t="e">
        <f t="shared" si="1202"/>
        <v>#N/A</v>
      </c>
      <c r="E76992" s="25" t="s">
        <v>455</v>
      </c>
      <c r="F76992" s="11" t="s">
        <v>229</v>
      </c>
      <c r="G76992" s="12" t="s">
        <v>55</v>
      </c>
      <c r="H76992" s="13">
        <v>80.143794409493864</v>
      </c>
    </row>
    <row r="76993" spans="1:8" x14ac:dyDescent="0.2">
      <c r="A76993" s="25" t="s">
        <v>52</v>
      </c>
      <c r="B76993" s="25" t="str">
        <f>INDEX(About!G:G,MATCH(A76993,About!F:F,0))</f>
        <v>IN</v>
      </c>
      <c r="C76993" s="25" t="e">
        <v>#N/A</v>
      </c>
      <c r="D76993" s="25" t="e">
        <f t="shared" si="1202"/>
        <v>#N/A</v>
      </c>
      <c r="E76993" s="25" t="s">
        <v>455</v>
      </c>
      <c r="F76993" s="11" t="s">
        <v>229</v>
      </c>
      <c r="G76993" s="12" t="s">
        <v>56</v>
      </c>
      <c r="H76993" s="13">
        <v>73.796295085108639</v>
      </c>
    </row>
    <row r="76994" spans="1:8" x14ac:dyDescent="0.2">
      <c r="A76994" s="25" t="s">
        <v>57</v>
      </c>
      <c r="B76994" s="25" t="str">
        <f>INDEX(About!G:G,MATCH(A76994,About!F:F,0))</f>
        <v>KS</v>
      </c>
      <c r="C76994" s="25" t="e">
        <v>#N/A</v>
      </c>
      <c r="D76994" s="25" t="e">
        <f t="shared" si="1202"/>
        <v>#N/A</v>
      </c>
      <c r="E76994" s="25" t="s">
        <v>455</v>
      </c>
      <c r="F76994" s="11" t="s">
        <v>229</v>
      </c>
      <c r="G76994" s="12" t="s">
        <v>58</v>
      </c>
      <c r="H76994" s="13">
        <v>97.420405708161809</v>
      </c>
    </row>
    <row r="76995" spans="1:8" x14ac:dyDescent="0.2">
      <c r="A76995" s="25" t="s">
        <v>57</v>
      </c>
      <c r="B76995" s="25" t="str">
        <f>INDEX(About!G:G,MATCH(A76995,About!F:F,0))</f>
        <v>KS</v>
      </c>
      <c r="C76995" s="25" t="e">
        <v>#N/A</v>
      </c>
      <c r="D76995" s="25" t="e">
        <f t="shared" si="1202"/>
        <v>#N/A</v>
      </c>
      <c r="E76995" s="25" t="s">
        <v>455</v>
      </c>
      <c r="F76995" s="11" t="s">
        <v>229</v>
      </c>
      <c r="G76995" s="12" t="s">
        <v>59</v>
      </c>
      <c r="H76995" s="13">
        <v>82.908775284614151</v>
      </c>
    </row>
    <row r="76996" spans="1:8" x14ac:dyDescent="0.2">
      <c r="A76996" s="25" t="s">
        <v>57</v>
      </c>
      <c r="B76996" s="25" t="str">
        <f>INDEX(About!G:G,MATCH(A76996,About!F:F,0))</f>
        <v>KS</v>
      </c>
      <c r="C76996" s="25" t="e">
        <v>#N/A</v>
      </c>
      <c r="D76996" s="25" t="e">
        <f t="shared" si="1202"/>
        <v>#N/A</v>
      </c>
      <c r="E76996" s="25" t="s">
        <v>455</v>
      </c>
      <c r="F76996" s="11" t="s">
        <v>229</v>
      </c>
      <c r="G76996" s="12" t="s">
        <v>60</v>
      </c>
      <c r="H76996" s="13">
        <v>63.915482974135116</v>
      </c>
    </row>
    <row r="76997" spans="1:8" x14ac:dyDescent="0.2">
      <c r="A76997" s="25" t="s">
        <v>57</v>
      </c>
      <c r="B76997" s="25" t="str">
        <f>INDEX(About!G:G,MATCH(A76997,About!F:F,0))</f>
        <v>KS</v>
      </c>
      <c r="C76997" s="25" t="e">
        <v>#N/A</v>
      </c>
      <c r="D76997" s="25" t="e">
        <f t="shared" si="1202"/>
        <v>#N/A</v>
      </c>
      <c r="E76997" s="25" t="s">
        <v>455</v>
      </c>
      <c r="F76997" s="11" t="s">
        <v>229</v>
      </c>
      <c r="G76997" s="12" t="s">
        <v>61</v>
      </c>
      <c r="H76997" s="13">
        <v>111.47008573449601</v>
      </c>
    </row>
    <row r="76998" spans="1:8" x14ac:dyDescent="0.2">
      <c r="A76998" s="25" t="s">
        <v>57</v>
      </c>
      <c r="B76998" s="25" t="str">
        <f>INDEX(About!G:G,MATCH(A76998,About!F:F,0))</f>
        <v>KS</v>
      </c>
      <c r="C76998" s="25" t="e">
        <v>#N/A</v>
      </c>
      <c r="D76998" s="25" t="e">
        <f t="shared" ref="D76998:D77061" si="1203">C76998=B76998</f>
        <v>#N/A</v>
      </c>
      <c r="E76998" s="25" t="s">
        <v>455</v>
      </c>
      <c r="F76998" s="11" t="s">
        <v>229</v>
      </c>
      <c r="G76998" s="12" t="s">
        <v>62</v>
      </c>
      <c r="H76998" s="13">
        <v>66.302427494464425</v>
      </c>
    </row>
    <row r="76999" spans="1:8" x14ac:dyDescent="0.2">
      <c r="A76999" s="25" t="s">
        <v>57</v>
      </c>
      <c r="B76999" s="25" t="str">
        <f>INDEX(About!G:G,MATCH(A76999,About!F:F,0))</f>
        <v>KS</v>
      </c>
      <c r="C76999" s="25" t="e">
        <v>#N/A</v>
      </c>
      <c r="D76999" s="25" t="e">
        <f t="shared" si="1203"/>
        <v>#N/A</v>
      </c>
      <c r="E76999" s="25" t="s">
        <v>455</v>
      </c>
      <c r="F76999" s="11" t="s">
        <v>229</v>
      </c>
      <c r="G76999" s="12" t="s">
        <v>63</v>
      </c>
      <c r="H76999" s="13">
        <v>81.841263044313436</v>
      </c>
    </row>
    <row r="77000" spans="1:8" x14ac:dyDescent="0.2">
      <c r="A77000" s="25" t="s">
        <v>57</v>
      </c>
      <c r="B77000" s="25" t="str">
        <f>INDEX(About!G:G,MATCH(A77000,About!F:F,0))</f>
        <v>KS</v>
      </c>
      <c r="C77000" s="25" t="e">
        <v>#N/A</v>
      </c>
      <c r="D77000" s="25" t="e">
        <f t="shared" si="1203"/>
        <v>#N/A</v>
      </c>
      <c r="E77000" s="25" t="s">
        <v>455</v>
      </c>
      <c r="F77000" s="11" t="s">
        <v>229</v>
      </c>
      <c r="G77000" s="12" t="s">
        <v>64</v>
      </c>
      <c r="H77000" s="13">
        <v>74.269105291380072</v>
      </c>
    </row>
    <row r="77001" spans="1:8" x14ac:dyDescent="0.2">
      <c r="A77001" s="25" t="s">
        <v>65</v>
      </c>
      <c r="B77001" s="25" t="str">
        <f>INDEX(About!G:G,MATCH(A77001,About!F:F,0))</f>
        <v>KY</v>
      </c>
      <c r="C77001" s="25" t="e">
        <v>#N/A</v>
      </c>
      <c r="D77001" s="25" t="e">
        <f t="shared" si="1203"/>
        <v>#N/A</v>
      </c>
      <c r="E77001" s="25" t="s">
        <v>455</v>
      </c>
      <c r="F77001" s="11" t="s">
        <v>229</v>
      </c>
      <c r="G77001" s="12" t="s">
        <v>66</v>
      </c>
      <c r="H77001" s="13">
        <v>64.842318268420428</v>
      </c>
    </row>
    <row r="77002" spans="1:8" x14ac:dyDescent="0.2">
      <c r="A77002" s="25" t="s">
        <v>65</v>
      </c>
      <c r="B77002" s="25" t="str">
        <f>INDEX(About!G:G,MATCH(A77002,About!F:F,0))</f>
        <v>KY</v>
      </c>
      <c r="C77002" s="25" t="e">
        <v>#N/A</v>
      </c>
      <c r="D77002" s="25" t="e">
        <f t="shared" si="1203"/>
        <v>#N/A</v>
      </c>
      <c r="E77002" s="25" t="s">
        <v>455</v>
      </c>
      <c r="F77002" s="11" t="s">
        <v>229</v>
      </c>
      <c r="G77002" s="12" t="s">
        <v>67</v>
      </c>
      <c r="H77002" s="13">
        <v>55.627406320676656</v>
      </c>
    </row>
    <row r="77003" spans="1:8" x14ac:dyDescent="0.2">
      <c r="A77003" s="25" t="s">
        <v>49</v>
      </c>
      <c r="B77003" s="25" t="str">
        <f>INDEX(About!G:G,MATCH(A77003,About!F:F,0))</f>
        <v>IL</v>
      </c>
      <c r="C77003" s="25" t="e">
        <v>#N/A</v>
      </c>
      <c r="D77003" s="25" t="e">
        <f t="shared" si="1203"/>
        <v>#N/A</v>
      </c>
      <c r="E77003" s="25" t="s">
        <v>455</v>
      </c>
      <c r="F77003" s="11" t="s">
        <v>229</v>
      </c>
      <c r="G77003" s="12" t="s">
        <v>68</v>
      </c>
      <c r="H77003" s="13">
        <v>37.768711818454669</v>
      </c>
    </row>
    <row r="77004" spans="1:8" x14ac:dyDescent="0.2">
      <c r="A77004" s="25" t="s">
        <v>65</v>
      </c>
      <c r="B77004" s="25" t="str">
        <f>INDEX(About!G:G,MATCH(A77004,About!F:F,0))</f>
        <v>KY</v>
      </c>
      <c r="C77004" s="25" t="e">
        <v>#N/A</v>
      </c>
      <c r="D77004" s="25" t="e">
        <f t="shared" si="1203"/>
        <v>#N/A</v>
      </c>
      <c r="E77004" s="25" t="s">
        <v>455</v>
      </c>
      <c r="F77004" s="11" t="s">
        <v>229</v>
      </c>
      <c r="G77004" s="12" t="s">
        <v>69</v>
      </c>
      <c r="H77004" s="13">
        <v>28.215529500485552</v>
      </c>
    </row>
    <row r="77005" spans="1:8" x14ac:dyDescent="0.2">
      <c r="A77005" s="25" t="s">
        <v>70</v>
      </c>
      <c r="B77005" s="25" t="str">
        <f>INDEX(About!G:G,MATCH(A77005,About!F:F,0))</f>
        <v>LA</v>
      </c>
      <c r="C77005" s="25" t="e">
        <v>#N/A</v>
      </c>
      <c r="D77005" s="25" t="e">
        <f t="shared" si="1203"/>
        <v>#N/A</v>
      </c>
      <c r="E77005" s="25" t="s">
        <v>455</v>
      </c>
      <c r="F77005" s="11" t="s">
        <v>229</v>
      </c>
      <c r="G77005" s="12" t="s">
        <v>71</v>
      </c>
      <c r="H77005" s="13">
        <v>30.439088239189097</v>
      </c>
    </row>
    <row r="77006" spans="1:8" x14ac:dyDescent="0.2">
      <c r="A77006" s="25" t="s">
        <v>70</v>
      </c>
      <c r="B77006" s="25" t="str">
        <f>INDEX(About!G:G,MATCH(A77006,About!F:F,0))</f>
        <v>LA</v>
      </c>
      <c r="C77006" s="25" t="e">
        <v>#N/A</v>
      </c>
      <c r="D77006" s="25" t="e">
        <f t="shared" si="1203"/>
        <v>#N/A</v>
      </c>
      <c r="E77006" s="25" t="s">
        <v>455</v>
      </c>
      <c r="F77006" s="11" t="s">
        <v>229</v>
      </c>
      <c r="G77006" s="12" t="s">
        <v>72</v>
      </c>
      <c r="H77006" s="13">
        <v>41.61943893336921</v>
      </c>
    </row>
    <row r="77007" spans="1:8" x14ac:dyDescent="0.2">
      <c r="A77007" s="25" t="s">
        <v>70</v>
      </c>
      <c r="B77007" s="25" t="str">
        <f>INDEX(About!G:G,MATCH(A77007,About!F:F,0))</f>
        <v>LA</v>
      </c>
      <c r="C77007" s="25" t="e">
        <v>#N/A</v>
      </c>
      <c r="D77007" s="25" t="e">
        <f t="shared" si="1203"/>
        <v>#N/A</v>
      </c>
      <c r="E77007" s="25" t="s">
        <v>455</v>
      </c>
      <c r="F77007" s="11" t="s">
        <v>229</v>
      </c>
      <c r="G77007" s="12" t="s">
        <v>73</v>
      </c>
      <c r="H77007" s="13">
        <v>43.649781215483046</v>
      </c>
    </row>
    <row r="77008" spans="1:8" x14ac:dyDescent="0.2">
      <c r="A77008" s="25" t="s">
        <v>70</v>
      </c>
      <c r="B77008" s="25" t="str">
        <f>INDEX(About!G:G,MATCH(A77008,About!F:F,0))</f>
        <v>LA</v>
      </c>
      <c r="C77008" s="25" t="e">
        <v>#N/A</v>
      </c>
      <c r="D77008" s="25" t="e">
        <f t="shared" si="1203"/>
        <v>#N/A</v>
      </c>
      <c r="E77008" s="25" t="s">
        <v>455</v>
      </c>
      <c r="F77008" s="11" t="s">
        <v>229</v>
      </c>
      <c r="G77008" s="12" t="s">
        <v>74</v>
      </c>
      <c r="H77008" s="13">
        <v>35.289114275408124</v>
      </c>
    </row>
    <row r="77009" spans="1:8" x14ac:dyDescent="0.2">
      <c r="A77009" s="25" t="s">
        <v>75</v>
      </c>
      <c r="B77009" s="25" t="str">
        <f>INDEX(About!G:G,MATCH(A77009,About!F:F,0))</f>
        <v>MD</v>
      </c>
      <c r="C77009" s="25" t="e">
        <v>#N/A</v>
      </c>
      <c r="D77009" s="25" t="e">
        <f t="shared" si="1203"/>
        <v>#N/A</v>
      </c>
      <c r="E77009" s="25" t="s">
        <v>455</v>
      </c>
      <c r="F77009" s="11" t="s">
        <v>229</v>
      </c>
      <c r="G77009" s="12" t="s">
        <v>76</v>
      </c>
      <c r="H77009" s="13">
        <v>116.45683654612492</v>
      </c>
    </row>
    <row r="77010" spans="1:8" x14ac:dyDescent="0.2">
      <c r="A77010" s="25" t="s">
        <v>75</v>
      </c>
      <c r="B77010" s="25" t="str">
        <f>INDEX(About!G:G,MATCH(A77010,About!F:F,0))</f>
        <v>MD</v>
      </c>
      <c r="C77010" s="25" t="e">
        <v>#N/A</v>
      </c>
      <c r="D77010" s="25" t="e">
        <f t="shared" si="1203"/>
        <v>#N/A</v>
      </c>
      <c r="E77010" s="25" t="s">
        <v>455</v>
      </c>
      <c r="F77010" s="11" t="s">
        <v>229</v>
      </c>
      <c r="G77010" s="12" t="s">
        <v>77</v>
      </c>
      <c r="H77010" s="13">
        <v>0</v>
      </c>
    </row>
    <row r="77011" spans="1:8" x14ac:dyDescent="0.2">
      <c r="A77011" s="25" t="s">
        <v>78</v>
      </c>
      <c r="B77011" s="25" t="str">
        <f>INDEX(About!G:G,MATCH(A77011,About!F:F,0))</f>
        <v>MI</v>
      </c>
      <c r="C77011" s="25" t="e">
        <v>#N/A</v>
      </c>
      <c r="D77011" s="25" t="e">
        <f t="shared" si="1203"/>
        <v>#N/A</v>
      </c>
      <c r="E77011" s="25" t="s">
        <v>455</v>
      </c>
      <c r="F77011" s="11" t="s">
        <v>229</v>
      </c>
      <c r="G77011" s="12" t="s">
        <v>79</v>
      </c>
      <c r="H77011" s="13">
        <v>105.66024765558177</v>
      </c>
    </row>
    <row r="77012" spans="1:8" x14ac:dyDescent="0.2">
      <c r="A77012" s="25" t="s">
        <v>80</v>
      </c>
      <c r="B77012" s="25" t="str">
        <f>INDEX(About!G:G,MATCH(A77012,About!F:F,0))</f>
        <v>MS</v>
      </c>
      <c r="C77012" s="25" t="e">
        <v>#N/A</v>
      </c>
      <c r="D77012" s="25" t="e">
        <f t="shared" si="1203"/>
        <v>#N/A</v>
      </c>
      <c r="E77012" s="25" t="s">
        <v>455</v>
      </c>
      <c r="F77012" s="11" t="s">
        <v>229</v>
      </c>
      <c r="G77012" s="12" t="s">
        <v>81</v>
      </c>
      <c r="H77012" s="13">
        <v>24.496013696433888</v>
      </c>
    </row>
    <row r="77013" spans="1:8" x14ac:dyDescent="0.2">
      <c r="A77013" s="25" t="s">
        <v>80</v>
      </c>
      <c r="B77013" s="25" t="str">
        <f>INDEX(About!G:G,MATCH(A77013,About!F:F,0))</f>
        <v>MS</v>
      </c>
      <c r="C77013" s="25" t="e">
        <v>#N/A</v>
      </c>
      <c r="D77013" s="25" t="e">
        <f t="shared" si="1203"/>
        <v>#N/A</v>
      </c>
      <c r="E77013" s="25" t="s">
        <v>455</v>
      </c>
      <c r="F77013" s="11" t="s">
        <v>229</v>
      </c>
      <c r="G77013" s="12" t="s">
        <v>82</v>
      </c>
      <c r="H77013" s="13">
        <v>13.548219859747659</v>
      </c>
    </row>
    <row r="77014" spans="1:8" x14ac:dyDescent="0.2">
      <c r="A77014" s="25" t="s">
        <v>80</v>
      </c>
      <c r="B77014" s="25" t="str">
        <f>INDEX(About!G:G,MATCH(A77014,About!F:F,0))</f>
        <v>MS</v>
      </c>
      <c r="C77014" s="25" t="e">
        <v>#N/A</v>
      </c>
      <c r="D77014" s="25" t="e">
        <f t="shared" si="1203"/>
        <v>#N/A</v>
      </c>
      <c r="E77014" s="25" t="s">
        <v>455</v>
      </c>
      <c r="F77014" s="11" t="s">
        <v>229</v>
      </c>
      <c r="G77014" s="12" t="s">
        <v>83</v>
      </c>
      <c r="H77014" s="13">
        <v>9.528525847886133</v>
      </c>
    </row>
    <row r="77015" spans="1:8" x14ac:dyDescent="0.2">
      <c r="A77015" s="25" t="s">
        <v>80</v>
      </c>
      <c r="B77015" s="25" t="str">
        <f>INDEX(About!G:G,MATCH(A77015,About!F:F,0))</f>
        <v>MS</v>
      </c>
      <c r="C77015" s="25" t="e">
        <v>#N/A</v>
      </c>
      <c r="D77015" s="25" t="e">
        <f t="shared" si="1203"/>
        <v>#N/A</v>
      </c>
      <c r="E77015" s="25" t="s">
        <v>455</v>
      </c>
      <c r="F77015" s="11" t="s">
        <v>229</v>
      </c>
      <c r="G77015" s="12" t="s">
        <v>84</v>
      </c>
      <c r="H77015" s="13">
        <v>37.442466624975559</v>
      </c>
    </row>
    <row r="77016" spans="1:8" x14ac:dyDescent="0.2">
      <c r="A77016" s="25" t="s">
        <v>80</v>
      </c>
      <c r="B77016" s="25" t="str">
        <f>INDEX(About!G:G,MATCH(A77016,About!F:F,0))</f>
        <v>MS</v>
      </c>
      <c r="C77016" s="25" t="e">
        <v>#N/A</v>
      </c>
      <c r="D77016" s="25" t="e">
        <f t="shared" si="1203"/>
        <v>#N/A</v>
      </c>
      <c r="E77016" s="25" t="s">
        <v>455</v>
      </c>
      <c r="F77016" s="11" t="s">
        <v>229</v>
      </c>
      <c r="G77016" s="12" t="s">
        <v>85</v>
      </c>
      <c r="H77016" s="13">
        <v>26.977061977370902</v>
      </c>
    </row>
    <row r="77017" spans="1:8" x14ac:dyDescent="0.2">
      <c r="A77017" s="25" t="s">
        <v>80</v>
      </c>
      <c r="B77017" s="25" t="str">
        <f>INDEX(About!G:G,MATCH(A77017,About!F:F,0))</f>
        <v>MS</v>
      </c>
      <c r="C77017" s="25" t="e">
        <v>#N/A</v>
      </c>
      <c r="D77017" s="25" t="e">
        <f t="shared" si="1203"/>
        <v>#N/A</v>
      </c>
      <c r="E77017" s="25" t="s">
        <v>455</v>
      </c>
      <c r="F77017" s="11" t="s">
        <v>229</v>
      </c>
      <c r="G77017" s="12" t="s">
        <v>86</v>
      </c>
      <c r="H77017" s="13">
        <v>7.4687769335240679</v>
      </c>
    </row>
    <row r="77018" spans="1:8" x14ac:dyDescent="0.2">
      <c r="A77018" s="25" t="s">
        <v>87</v>
      </c>
      <c r="B77018" s="25" t="str">
        <f>INDEX(About!G:G,MATCH(A77018,About!F:F,0))</f>
        <v>MT</v>
      </c>
      <c r="C77018" s="25" t="e">
        <v>#N/A</v>
      </c>
      <c r="D77018" s="25" t="e">
        <f t="shared" si="1203"/>
        <v>#N/A</v>
      </c>
      <c r="E77018" s="25" t="s">
        <v>455</v>
      </c>
      <c r="F77018" s="11" t="s">
        <v>229</v>
      </c>
      <c r="G77018" s="12" t="s">
        <v>88</v>
      </c>
      <c r="H77018" s="13">
        <v>0</v>
      </c>
    </row>
    <row r="77019" spans="1:8" x14ac:dyDescent="0.2">
      <c r="A77019" s="25" t="s">
        <v>87</v>
      </c>
      <c r="B77019" s="25" t="str">
        <f>INDEX(About!G:G,MATCH(A77019,About!F:F,0))</f>
        <v>MT</v>
      </c>
      <c r="C77019" s="25" t="e">
        <v>#N/A</v>
      </c>
      <c r="D77019" s="25" t="e">
        <f t="shared" si="1203"/>
        <v>#N/A</v>
      </c>
      <c r="E77019" s="25" t="s">
        <v>455</v>
      </c>
      <c r="F77019" s="11" t="s">
        <v>229</v>
      </c>
      <c r="G77019" s="12" t="s">
        <v>89</v>
      </c>
      <c r="H77019" s="13">
        <v>0</v>
      </c>
    </row>
    <row r="77020" spans="1:8" x14ac:dyDescent="0.2">
      <c r="A77020" s="25" t="s">
        <v>87</v>
      </c>
      <c r="B77020" s="25" t="str">
        <f>INDEX(About!G:G,MATCH(A77020,About!F:F,0))</f>
        <v>MT</v>
      </c>
      <c r="C77020" s="25" t="e">
        <v>#N/A</v>
      </c>
      <c r="D77020" s="25" t="e">
        <f t="shared" si="1203"/>
        <v>#N/A</v>
      </c>
      <c r="E77020" s="25" t="s">
        <v>455</v>
      </c>
      <c r="F77020" s="11" t="s">
        <v>229</v>
      </c>
      <c r="G77020" s="12" t="s">
        <v>90</v>
      </c>
      <c r="H77020" s="13">
        <v>0</v>
      </c>
    </row>
    <row r="77021" spans="1:8" x14ac:dyDescent="0.2">
      <c r="A77021" s="25" t="s">
        <v>87</v>
      </c>
      <c r="B77021" s="25" t="str">
        <f>INDEX(About!G:G,MATCH(A77021,About!F:F,0))</f>
        <v>MT</v>
      </c>
      <c r="C77021" s="25" t="e">
        <v>#N/A</v>
      </c>
      <c r="D77021" s="25" t="e">
        <f t="shared" si="1203"/>
        <v>#N/A</v>
      </c>
      <c r="E77021" s="25" t="s">
        <v>455</v>
      </c>
      <c r="F77021" s="11" t="s">
        <v>229</v>
      </c>
      <c r="G77021" s="12" t="s">
        <v>91</v>
      </c>
      <c r="H77021" s="13">
        <v>0</v>
      </c>
    </row>
    <row r="77022" spans="1:8" x14ac:dyDescent="0.2">
      <c r="A77022" s="25" t="s">
        <v>87</v>
      </c>
      <c r="B77022" s="25" t="str">
        <f>INDEX(About!G:G,MATCH(A77022,About!F:F,0))</f>
        <v>MT</v>
      </c>
      <c r="C77022" s="25" t="e">
        <v>#N/A</v>
      </c>
      <c r="D77022" s="25" t="e">
        <f t="shared" si="1203"/>
        <v>#N/A</v>
      </c>
      <c r="E77022" s="25" t="s">
        <v>455</v>
      </c>
      <c r="F77022" s="11" t="s">
        <v>229</v>
      </c>
      <c r="G77022" s="12" t="s">
        <v>92</v>
      </c>
      <c r="H77022" s="13">
        <v>0</v>
      </c>
    </row>
    <row r="77023" spans="1:8" x14ac:dyDescent="0.2">
      <c r="A77023" s="25" t="s">
        <v>87</v>
      </c>
      <c r="B77023" s="25" t="str">
        <f>INDEX(About!G:G,MATCH(A77023,About!F:F,0))</f>
        <v>MT</v>
      </c>
      <c r="C77023" s="25" t="e">
        <v>#N/A</v>
      </c>
      <c r="D77023" s="25" t="e">
        <f t="shared" si="1203"/>
        <v>#N/A</v>
      </c>
      <c r="E77023" s="25" t="s">
        <v>455</v>
      </c>
      <c r="F77023" s="11" t="s">
        <v>229</v>
      </c>
      <c r="G77023" s="12" t="s">
        <v>93</v>
      </c>
      <c r="H77023" s="13">
        <v>0</v>
      </c>
    </row>
    <row r="77024" spans="1:8" x14ac:dyDescent="0.2">
      <c r="A77024" s="25" t="s">
        <v>87</v>
      </c>
      <c r="B77024" s="25" t="str">
        <f>INDEX(About!G:G,MATCH(A77024,About!F:F,0))</f>
        <v>MT</v>
      </c>
      <c r="C77024" s="25" t="e">
        <v>#N/A</v>
      </c>
      <c r="D77024" s="25" t="e">
        <f t="shared" si="1203"/>
        <v>#N/A</v>
      </c>
      <c r="E77024" s="25" t="s">
        <v>455</v>
      </c>
      <c r="F77024" s="11" t="s">
        <v>229</v>
      </c>
      <c r="G77024" s="12" t="s">
        <v>94</v>
      </c>
      <c r="H77024" s="13">
        <v>0</v>
      </c>
    </row>
    <row r="77025" spans="1:8" x14ac:dyDescent="0.2">
      <c r="A77025" s="25" t="s">
        <v>95</v>
      </c>
      <c r="B77025" s="25" t="str">
        <f>INDEX(About!G:G,MATCH(A77025,About!F:F,0))</f>
        <v>NE</v>
      </c>
      <c r="C77025" s="25" t="e">
        <v>#N/A</v>
      </c>
      <c r="D77025" s="25" t="e">
        <f t="shared" si="1203"/>
        <v>#N/A</v>
      </c>
      <c r="E77025" s="25" t="s">
        <v>455</v>
      </c>
      <c r="F77025" s="11" t="s">
        <v>229</v>
      </c>
      <c r="G77025" s="12" t="s">
        <v>96</v>
      </c>
      <c r="H77025" s="13">
        <v>0</v>
      </c>
    </row>
    <row r="77026" spans="1:8" x14ac:dyDescent="0.2">
      <c r="A77026" s="25" t="s">
        <v>95</v>
      </c>
      <c r="B77026" s="25" t="str">
        <f>INDEX(About!G:G,MATCH(A77026,About!F:F,0))</f>
        <v>NE</v>
      </c>
      <c r="C77026" s="25" t="e">
        <v>#N/A</v>
      </c>
      <c r="D77026" s="25" t="e">
        <f t="shared" si="1203"/>
        <v>#N/A</v>
      </c>
      <c r="E77026" s="25" t="s">
        <v>455</v>
      </c>
      <c r="F77026" s="11" t="s">
        <v>229</v>
      </c>
      <c r="G77026" s="12" t="s">
        <v>97</v>
      </c>
      <c r="H77026" s="13">
        <v>0</v>
      </c>
    </row>
    <row r="77027" spans="1:8" x14ac:dyDescent="0.2">
      <c r="A77027" s="25" t="s">
        <v>651</v>
      </c>
      <c r="B77027" s="25" t="str">
        <f>INDEX(About!G:G,MATCH(A77027,About!F:F,0))</f>
        <v>NM</v>
      </c>
      <c r="C77027" s="25" t="e">
        <v>#N/A</v>
      </c>
      <c r="D77027" s="25" t="e">
        <f t="shared" si="1203"/>
        <v>#N/A</v>
      </c>
      <c r="E77027" s="25" t="s">
        <v>455</v>
      </c>
      <c r="F77027" s="11" t="s">
        <v>229</v>
      </c>
      <c r="G77027" s="12" t="s">
        <v>98</v>
      </c>
      <c r="H77027" s="13">
        <v>0</v>
      </c>
    </row>
    <row r="77028" spans="1:8" x14ac:dyDescent="0.2">
      <c r="A77028" s="25" t="s">
        <v>651</v>
      </c>
      <c r="B77028" s="25" t="str">
        <f>INDEX(About!G:G,MATCH(A77028,About!F:F,0))</f>
        <v>NM</v>
      </c>
      <c r="C77028" s="25" t="e">
        <v>#N/A</v>
      </c>
      <c r="D77028" s="25" t="e">
        <f t="shared" si="1203"/>
        <v>#N/A</v>
      </c>
      <c r="E77028" s="25" t="s">
        <v>455</v>
      </c>
      <c r="F77028" s="11" t="s">
        <v>229</v>
      </c>
      <c r="G77028" s="12" t="s">
        <v>99</v>
      </c>
      <c r="H77028" s="13">
        <v>0</v>
      </c>
    </row>
    <row r="77029" spans="1:8" x14ac:dyDescent="0.2">
      <c r="A77029" s="25" t="s">
        <v>651</v>
      </c>
      <c r="B77029" s="25" t="str">
        <f>INDEX(About!G:G,MATCH(A77029,About!F:F,0))</f>
        <v>NM</v>
      </c>
      <c r="C77029" s="25" t="e">
        <v>#N/A</v>
      </c>
      <c r="D77029" s="25" t="e">
        <f t="shared" si="1203"/>
        <v>#N/A</v>
      </c>
      <c r="E77029" s="25" t="s">
        <v>455</v>
      </c>
      <c r="F77029" s="11" t="s">
        <v>229</v>
      </c>
      <c r="G77029" s="12" t="s">
        <v>100</v>
      </c>
      <c r="H77029" s="13">
        <v>0</v>
      </c>
    </row>
    <row r="77030" spans="1:8" x14ac:dyDescent="0.2">
      <c r="A77030" s="25" t="s">
        <v>651</v>
      </c>
      <c r="B77030" s="25" t="str">
        <f>INDEX(About!G:G,MATCH(A77030,About!F:F,0))</f>
        <v>NM</v>
      </c>
      <c r="C77030" s="25" t="e">
        <v>#N/A</v>
      </c>
      <c r="D77030" s="25" t="e">
        <f t="shared" si="1203"/>
        <v>#N/A</v>
      </c>
      <c r="E77030" s="25" t="s">
        <v>455</v>
      </c>
      <c r="F77030" s="11" t="s">
        <v>229</v>
      </c>
      <c r="G77030" s="12" t="s">
        <v>101</v>
      </c>
      <c r="H77030" s="13">
        <v>0</v>
      </c>
    </row>
    <row r="77031" spans="1:8" x14ac:dyDescent="0.2">
      <c r="A77031" s="25" t="s">
        <v>651</v>
      </c>
      <c r="B77031" s="25" t="str">
        <f>INDEX(About!G:G,MATCH(A77031,About!F:F,0))</f>
        <v>NM</v>
      </c>
      <c r="C77031" s="25" t="e">
        <v>#N/A</v>
      </c>
      <c r="D77031" s="25" t="e">
        <f t="shared" si="1203"/>
        <v>#N/A</v>
      </c>
      <c r="E77031" s="25" t="s">
        <v>455</v>
      </c>
      <c r="F77031" s="11" t="s">
        <v>229</v>
      </c>
      <c r="G77031" s="12" t="s">
        <v>102</v>
      </c>
      <c r="H77031" s="13">
        <v>0</v>
      </c>
    </row>
    <row r="77032" spans="1:8" x14ac:dyDescent="0.2">
      <c r="A77032" s="25" t="s">
        <v>651</v>
      </c>
      <c r="B77032" s="25" t="str">
        <f>INDEX(About!G:G,MATCH(A77032,About!F:F,0))</f>
        <v>NM</v>
      </c>
      <c r="C77032" s="25" t="e">
        <v>#N/A</v>
      </c>
      <c r="D77032" s="25" t="e">
        <f t="shared" si="1203"/>
        <v>#N/A</v>
      </c>
      <c r="E77032" s="25" t="s">
        <v>455</v>
      </c>
      <c r="F77032" s="11" t="s">
        <v>229</v>
      </c>
      <c r="G77032" s="12" t="s">
        <v>103</v>
      </c>
      <c r="H77032" s="13">
        <v>0</v>
      </c>
    </row>
    <row r="77033" spans="1:8" x14ac:dyDescent="0.2">
      <c r="A77033" s="25" t="s">
        <v>651</v>
      </c>
      <c r="B77033" s="25" t="str">
        <f>INDEX(About!G:G,MATCH(A77033,About!F:F,0))</f>
        <v>NM</v>
      </c>
      <c r="C77033" s="25" t="e">
        <v>#N/A</v>
      </c>
      <c r="D77033" s="25" t="e">
        <f t="shared" si="1203"/>
        <v>#N/A</v>
      </c>
      <c r="E77033" s="25" t="s">
        <v>455</v>
      </c>
      <c r="F77033" s="11" t="s">
        <v>229</v>
      </c>
      <c r="G77033" s="12" t="s">
        <v>104</v>
      </c>
      <c r="H77033" s="13">
        <v>0</v>
      </c>
    </row>
    <row r="77034" spans="1:8" x14ac:dyDescent="0.2">
      <c r="A77034" s="25" t="s">
        <v>651</v>
      </c>
      <c r="B77034" s="25" t="str">
        <f>INDEX(About!G:G,MATCH(A77034,About!F:F,0))</f>
        <v>NM</v>
      </c>
      <c r="C77034" s="25" t="e">
        <v>#N/A</v>
      </c>
      <c r="D77034" s="25" t="e">
        <f t="shared" si="1203"/>
        <v>#N/A</v>
      </c>
      <c r="E77034" s="25" t="s">
        <v>455</v>
      </c>
      <c r="F77034" s="11" t="s">
        <v>229</v>
      </c>
      <c r="G77034" s="12" t="s">
        <v>105</v>
      </c>
      <c r="H77034" s="13">
        <v>0</v>
      </c>
    </row>
    <row r="77035" spans="1:8" x14ac:dyDescent="0.2">
      <c r="A77035" s="25" t="s">
        <v>653</v>
      </c>
      <c r="B77035" s="25" t="str">
        <f>INDEX(About!G:G,MATCH(A77035,About!F:F,0))</f>
        <v>NY</v>
      </c>
      <c r="C77035" s="25" t="e">
        <v>#N/A</v>
      </c>
      <c r="D77035" s="25" t="e">
        <f t="shared" si="1203"/>
        <v>#N/A</v>
      </c>
      <c r="E77035" s="25" t="s">
        <v>455</v>
      </c>
      <c r="F77035" s="11" t="s">
        <v>229</v>
      </c>
      <c r="G77035" s="12" t="s">
        <v>106</v>
      </c>
      <c r="H77035" s="13">
        <v>0</v>
      </c>
    </row>
    <row r="77036" spans="1:8" x14ac:dyDescent="0.2">
      <c r="A77036" s="25" t="s">
        <v>653</v>
      </c>
      <c r="B77036" s="25" t="str">
        <f>INDEX(About!G:G,MATCH(A77036,About!F:F,0))</f>
        <v>NY</v>
      </c>
      <c r="C77036" s="25" t="e">
        <v>#N/A</v>
      </c>
      <c r="D77036" s="25" t="e">
        <f t="shared" si="1203"/>
        <v>#N/A</v>
      </c>
      <c r="E77036" s="25" t="s">
        <v>455</v>
      </c>
      <c r="F77036" s="11" t="s">
        <v>229</v>
      </c>
      <c r="G77036" s="12" t="s">
        <v>107</v>
      </c>
      <c r="H77036" s="13">
        <v>0</v>
      </c>
    </row>
    <row r="77037" spans="1:8" x14ac:dyDescent="0.2">
      <c r="A77037" s="25" t="s">
        <v>655</v>
      </c>
      <c r="B77037" s="25" t="str">
        <f>INDEX(About!G:G,MATCH(A77037,About!F:F,0))</f>
        <v>NC</v>
      </c>
      <c r="C77037" s="25" t="e">
        <v>#N/A</v>
      </c>
      <c r="D77037" s="25" t="e">
        <f t="shared" si="1203"/>
        <v>#N/A</v>
      </c>
      <c r="E77037" s="25" t="s">
        <v>455</v>
      </c>
      <c r="F77037" s="11" t="s">
        <v>229</v>
      </c>
      <c r="G77037" s="12" t="s">
        <v>108</v>
      </c>
      <c r="H77037" s="13">
        <v>0</v>
      </c>
    </row>
    <row r="77038" spans="1:8" x14ac:dyDescent="0.2">
      <c r="A77038" s="25" t="s">
        <v>657</v>
      </c>
      <c r="B77038" s="25" t="str">
        <f>INDEX(About!G:G,MATCH(A77038,About!F:F,0))</f>
        <v>ND</v>
      </c>
      <c r="C77038" s="25" t="e">
        <v>#N/A</v>
      </c>
      <c r="D77038" s="25" t="e">
        <f t="shared" si="1203"/>
        <v>#N/A</v>
      </c>
      <c r="E77038" s="25" t="s">
        <v>455</v>
      </c>
      <c r="F77038" s="11" t="s">
        <v>229</v>
      </c>
      <c r="G77038" s="12" t="s">
        <v>109</v>
      </c>
      <c r="H77038" s="13">
        <v>0</v>
      </c>
    </row>
    <row r="77039" spans="1:8" x14ac:dyDescent="0.2">
      <c r="A77039" s="25" t="s">
        <v>110</v>
      </c>
      <c r="B77039" s="25" t="str">
        <f>INDEX(About!G:G,MATCH(A77039,About!F:F,0))</f>
        <v>OH</v>
      </c>
      <c r="C77039" s="25" t="e">
        <v>#N/A</v>
      </c>
      <c r="D77039" s="25" t="e">
        <f t="shared" si="1203"/>
        <v>#N/A</v>
      </c>
      <c r="E77039" s="25" t="s">
        <v>455</v>
      </c>
      <c r="F77039" s="11" t="s">
        <v>229</v>
      </c>
      <c r="G77039" s="12" t="s">
        <v>111</v>
      </c>
      <c r="H77039" s="13">
        <v>88.560419401000004</v>
      </c>
    </row>
    <row r="77040" spans="1:8" x14ac:dyDescent="0.2">
      <c r="A77040" s="25" t="s">
        <v>110</v>
      </c>
      <c r="B77040" s="25" t="str">
        <f>INDEX(About!G:G,MATCH(A77040,About!F:F,0))</f>
        <v>OH</v>
      </c>
      <c r="C77040" s="25" t="e">
        <v>#N/A</v>
      </c>
      <c r="D77040" s="25" t="e">
        <f t="shared" si="1203"/>
        <v>#N/A</v>
      </c>
      <c r="E77040" s="25" t="s">
        <v>455</v>
      </c>
      <c r="F77040" s="11" t="s">
        <v>229</v>
      </c>
      <c r="G77040" s="12" t="s">
        <v>112</v>
      </c>
      <c r="H77040" s="13">
        <v>94.972713312827068</v>
      </c>
    </row>
    <row r="77041" spans="1:8" x14ac:dyDescent="0.2">
      <c r="A77041" s="25" t="s">
        <v>110</v>
      </c>
      <c r="B77041" s="25" t="str">
        <f>INDEX(About!G:G,MATCH(A77041,About!F:F,0))</f>
        <v>OH</v>
      </c>
      <c r="C77041" s="25" t="e">
        <v>#N/A</v>
      </c>
      <c r="D77041" s="25" t="e">
        <f t="shared" si="1203"/>
        <v>#N/A</v>
      </c>
      <c r="E77041" s="25" t="s">
        <v>455</v>
      </c>
      <c r="F77041" s="11" t="s">
        <v>229</v>
      </c>
      <c r="G77041" s="12" t="s">
        <v>113</v>
      </c>
      <c r="H77041" s="13">
        <v>74.036327111396872</v>
      </c>
    </row>
    <row r="77042" spans="1:8" x14ac:dyDescent="0.2">
      <c r="A77042" s="25" t="s">
        <v>114</v>
      </c>
      <c r="B77042" s="25" t="str">
        <f>INDEX(About!G:G,MATCH(A77042,About!F:F,0))</f>
        <v>OK</v>
      </c>
      <c r="C77042" s="25" t="e">
        <v>#N/A</v>
      </c>
      <c r="D77042" s="25" t="e">
        <f t="shared" si="1203"/>
        <v>#N/A</v>
      </c>
      <c r="E77042" s="25" t="s">
        <v>455</v>
      </c>
      <c r="F77042" s="11" t="s">
        <v>229</v>
      </c>
      <c r="G77042" s="12" t="s">
        <v>115</v>
      </c>
      <c r="H77042" s="13">
        <v>76.781891679974393</v>
      </c>
    </row>
    <row r="77043" spans="1:8" x14ac:dyDescent="0.2">
      <c r="A77043" s="25" t="s">
        <v>114</v>
      </c>
      <c r="B77043" s="25" t="str">
        <f>INDEX(About!G:G,MATCH(A77043,About!F:F,0))</f>
        <v>OK</v>
      </c>
      <c r="C77043" s="25" t="e">
        <v>#N/A</v>
      </c>
      <c r="D77043" s="25" t="e">
        <f t="shared" si="1203"/>
        <v>#N/A</v>
      </c>
      <c r="E77043" s="25" t="s">
        <v>455</v>
      </c>
      <c r="F77043" s="11" t="s">
        <v>229</v>
      </c>
      <c r="G77043" s="12" t="s">
        <v>116</v>
      </c>
      <c r="H77043" s="13">
        <v>46.391155620272926</v>
      </c>
    </row>
    <row r="77044" spans="1:8" x14ac:dyDescent="0.2">
      <c r="A77044" s="25" t="s">
        <v>114</v>
      </c>
      <c r="B77044" s="25" t="str">
        <f>INDEX(About!G:G,MATCH(A77044,About!F:F,0))</f>
        <v>OK</v>
      </c>
      <c r="C77044" s="25" t="e">
        <v>#N/A</v>
      </c>
      <c r="D77044" s="25" t="e">
        <f t="shared" si="1203"/>
        <v>#N/A</v>
      </c>
      <c r="E77044" s="25" t="s">
        <v>455</v>
      </c>
      <c r="F77044" s="11" t="s">
        <v>229</v>
      </c>
      <c r="G77044" s="12" t="s">
        <v>117</v>
      </c>
      <c r="H77044" s="13">
        <v>56.366763472170931</v>
      </c>
    </row>
    <row r="77045" spans="1:8" x14ac:dyDescent="0.2">
      <c r="A77045" s="25" t="s">
        <v>114</v>
      </c>
      <c r="B77045" s="25" t="str">
        <f>INDEX(About!G:G,MATCH(A77045,About!F:F,0))</f>
        <v>OK</v>
      </c>
      <c r="C77045" s="25" t="e">
        <v>#N/A</v>
      </c>
      <c r="D77045" s="25" t="e">
        <f t="shared" si="1203"/>
        <v>#N/A</v>
      </c>
      <c r="E77045" s="25" t="s">
        <v>455</v>
      </c>
      <c r="F77045" s="11" t="s">
        <v>229</v>
      </c>
      <c r="G77045" s="12" t="s">
        <v>118</v>
      </c>
      <c r="H77045" s="13">
        <v>60.47197958182808</v>
      </c>
    </row>
    <row r="77046" spans="1:8" x14ac:dyDescent="0.2">
      <c r="A77046" s="25" t="s">
        <v>114</v>
      </c>
      <c r="B77046" s="25" t="str">
        <f>INDEX(About!G:G,MATCH(A77046,About!F:F,0))</f>
        <v>OK</v>
      </c>
      <c r="C77046" s="25" t="e">
        <v>#N/A</v>
      </c>
      <c r="D77046" s="25" t="e">
        <f t="shared" si="1203"/>
        <v>#N/A</v>
      </c>
      <c r="E77046" s="25" t="s">
        <v>455</v>
      </c>
      <c r="F77046" s="11" t="s">
        <v>229</v>
      </c>
      <c r="G77046" s="12" t="s">
        <v>119</v>
      </c>
      <c r="H77046" s="13">
        <v>62.98898799213687</v>
      </c>
    </row>
    <row r="77047" spans="1:8" x14ac:dyDescent="0.2">
      <c r="A77047" s="25" t="s">
        <v>114</v>
      </c>
      <c r="B77047" s="25" t="str">
        <f>INDEX(About!G:G,MATCH(A77047,About!F:F,0))</f>
        <v>OK</v>
      </c>
      <c r="C77047" s="25" t="e">
        <v>#N/A</v>
      </c>
      <c r="D77047" s="25" t="e">
        <f t="shared" si="1203"/>
        <v>#N/A</v>
      </c>
      <c r="E77047" s="25" t="s">
        <v>455</v>
      </c>
      <c r="F77047" s="11" t="s">
        <v>229</v>
      </c>
      <c r="G77047" s="12" t="s">
        <v>120</v>
      </c>
      <c r="H77047" s="13">
        <v>52.962870459297996</v>
      </c>
    </row>
    <row r="77048" spans="1:8" x14ac:dyDescent="0.2">
      <c r="A77048" s="25" t="s">
        <v>114</v>
      </c>
      <c r="B77048" s="25" t="str">
        <f>INDEX(About!G:G,MATCH(A77048,About!F:F,0))</f>
        <v>OK</v>
      </c>
      <c r="C77048" s="25" t="e">
        <v>#N/A</v>
      </c>
      <c r="D77048" s="25" t="e">
        <f t="shared" si="1203"/>
        <v>#N/A</v>
      </c>
      <c r="E77048" s="25" t="s">
        <v>455</v>
      </c>
      <c r="F77048" s="11" t="s">
        <v>229</v>
      </c>
      <c r="G77048" s="12" t="s">
        <v>121</v>
      </c>
      <c r="H77048" s="13">
        <v>100.6833979597841</v>
      </c>
    </row>
    <row r="77049" spans="1:8" x14ac:dyDescent="0.2">
      <c r="A77049" s="25" t="s">
        <v>114</v>
      </c>
      <c r="B77049" s="25" t="str">
        <f>INDEX(About!G:G,MATCH(A77049,About!F:F,0))</f>
        <v>OK</v>
      </c>
      <c r="C77049" s="25" t="e">
        <v>#N/A</v>
      </c>
      <c r="D77049" s="25" t="e">
        <f t="shared" si="1203"/>
        <v>#N/A</v>
      </c>
      <c r="E77049" s="25" t="s">
        <v>455</v>
      </c>
      <c r="F77049" s="11" t="s">
        <v>229</v>
      </c>
      <c r="G77049" s="12" t="s">
        <v>122</v>
      </c>
      <c r="H77049" s="13">
        <v>69.997685771578773</v>
      </c>
    </row>
    <row r="77050" spans="1:8" x14ac:dyDescent="0.2">
      <c r="A77050" s="25" t="s">
        <v>114</v>
      </c>
      <c r="B77050" s="25" t="str">
        <f>INDEX(About!G:G,MATCH(A77050,About!F:F,0))</f>
        <v>OK</v>
      </c>
      <c r="C77050" s="25" t="e">
        <v>#N/A</v>
      </c>
      <c r="D77050" s="25" t="e">
        <f t="shared" si="1203"/>
        <v>#N/A</v>
      </c>
      <c r="E77050" s="25" t="s">
        <v>455</v>
      </c>
      <c r="F77050" s="11" t="s">
        <v>229</v>
      </c>
      <c r="G77050" s="12" t="s">
        <v>123</v>
      </c>
      <c r="H77050" s="13">
        <v>64.274204583690121</v>
      </c>
    </row>
    <row r="77051" spans="1:8" x14ac:dyDescent="0.2">
      <c r="A77051" s="25" t="s">
        <v>124</v>
      </c>
      <c r="B77051" s="25" t="str">
        <f>INDEX(About!G:G,MATCH(A77051,About!F:F,0))</f>
        <v>OR</v>
      </c>
      <c r="C77051" s="25" t="e">
        <v>#N/A</v>
      </c>
      <c r="D77051" s="25" t="e">
        <f t="shared" si="1203"/>
        <v>#N/A</v>
      </c>
      <c r="E77051" s="25" t="s">
        <v>455</v>
      </c>
      <c r="F77051" s="11" t="s">
        <v>229</v>
      </c>
      <c r="G77051" s="12" t="s">
        <v>125</v>
      </c>
      <c r="H77051" s="13">
        <v>0</v>
      </c>
    </row>
    <row r="77052" spans="1:8" x14ac:dyDescent="0.2">
      <c r="A77052" s="25" t="s">
        <v>124</v>
      </c>
      <c r="B77052" s="25" t="str">
        <f>INDEX(About!G:G,MATCH(A77052,About!F:F,0))</f>
        <v>OR</v>
      </c>
      <c r="C77052" s="25" t="e">
        <v>#N/A</v>
      </c>
      <c r="D77052" s="25" t="e">
        <f t="shared" si="1203"/>
        <v>#N/A</v>
      </c>
      <c r="E77052" s="25" t="s">
        <v>455</v>
      </c>
      <c r="F77052" s="11" t="s">
        <v>229</v>
      </c>
      <c r="G77052" s="12" t="s">
        <v>126</v>
      </c>
      <c r="H77052" s="13">
        <v>0</v>
      </c>
    </row>
    <row r="77053" spans="1:8" x14ac:dyDescent="0.2">
      <c r="A77053" s="25" t="s">
        <v>127</v>
      </c>
      <c r="B77053" s="25" t="str">
        <f>INDEX(About!G:G,MATCH(A77053,About!F:F,0))</f>
        <v>PA</v>
      </c>
      <c r="C77053" s="25" t="e">
        <v>#N/A</v>
      </c>
      <c r="D77053" s="25" t="e">
        <f t="shared" si="1203"/>
        <v>#N/A</v>
      </c>
      <c r="E77053" s="25" t="s">
        <v>455</v>
      </c>
      <c r="F77053" s="11" t="s">
        <v>229</v>
      </c>
      <c r="G77053" s="12" t="s">
        <v>128</v>
      </c>
      <c r="H77053" s="13">
        <v>0</v>
      </c>
    </row>
    <row r="77054" spans="1:8" x14ac:dyDescent="0.2">
      <c r="A77054" s="25" t="s">
        <v>665</v>
      </c>
      <c r="B77054" s="25" t="str">
        <f>INDEX(About!G:G,MATCH(A77054,About!F:F,0))</f>
        <v>SC</v>
      </c>
      <c r="C77054" s="25" t="e">
        <v>#N/A</v>
      </c>
      <c r="D77054" s="25" t="e">
        <f t="shared" si="1203"/>
        <v>#N/A</v>
      </c>
      <c r="E77054" s="25" t="s">
        <v>455</v>
      </c>
      <c r="F77054" s="11" t="s">
        <v>229</v>
      </c>
      <c r="G77054" s="12" t="s">
        <v>129</v>
      </c>
      <c r="H77054" s="13">
        <v>82.313135198015914</v>
      </c>
    </row>
    <row r="77055" spans="1:8" x14ac:dyDescent="0.2">
      <c r="A77055" s="25" t="s">
        <v>665</v>
      </c>
      <c r="B77055" s="25" t="str">
        <f>INDEX(About!G:G,MATCH(A77055,About!F:F,0))</f>
        <v>SC</v>
      </c>
      <c r="C77055" s="25" t="e">
        <v>#N/A</v>
      </c>
      <c r="D77055" s="25" t="e">
        <f t="shared" si="1203"/>
        <v>#N/A</v>
      </c>
      <c r="E77055" s="25" t="s">
        <v>455</v>
      </c>
      <c r="F77055" s="11" t="s">
        <v>229</v>
      </c>
      <c r="G77055" s="12" t="s">
        <v>130</v>
      </c>
      <c r="H77055" s="13">
        <v>77.023823414105038</v>
      </c>
    </row>
    <row r="77056" spans="1:8" x14ac:dyDescent="0.2">
      <c r="A77056" s="25" t="s">
        <v>667</v>
      </c>
      <c r="B77056" s="25" t="str">
        <f>INDEX(About!G:G,MATCH(A77056,About!F:F,0))</f>
        <v>SD</v>
      </c>
      <c r="C77056" s="25" t="e">
        <v>#N/A</v>
      </c>
      <c r="D77056" s="25" t="e">
        <f t="shared" si="1203"/>
        <v>#N/A</v>
      </c>
      <c r="E77056" s="25" t="s">
        <v>455</v>
      </c>
      <c r="F77056" s="11" t="s">
        <v>229</v>
      </c>
      <c r="G77056" s="12" t="s">
        <v>131</v>
      </c>
      <c r="H77056" s="13">
        <v>0</v>
      </c>
    </row>
    <row r="77057" spans="1:8" x14ac:dyDescent="0.2">
      <c r="A77057" s="25" t="s">
        <v>667</v>
      </c>
      <c r="B77057" s="25" t="str">
        <f>INDEX(About!G:G,MATCH(A77057,About!F:F,0))</f>
        <v>SD</v>
      </c>
      <c r="C77057" s="25" t="e">
        <v>#N/A</v>
      </c>
      <c r="D77057" s="25" t="e">
        <f t="shared" si="1203"/>
        <v>#N/A</v>
      </c>
      <c r="E77057" s="25" t="s">
        <v>455</v>
      </c>
      <c r="F77057" s="11" t="s">
        <v>229</v>
      </c>
      <c r="G77057" s="12" t="s">
        <v>132</v>
      </c>
      <c r="H77057" s="13">
        <v>0</v>
      </c>
    </row>
    <row r="77058" spans="1:8" x14ac:dyDescent="0.2">
      <c r="A77058" s="25" t="s">
        <v>133</v>
      </c>
      <c r="B77058" s="25" t="str">
        <f>INDEX(About!G:G,MATCH(A77058,About!F:F,0))</f>
        <v>TN</v>
      </c>
      <c r="C77058" s="25" t="e">
        <v>#N/A</v>
      </c>
      <c r="D77058" s="25" t="e">
        <f t="shared" si="1203"/>
        <v>#N/A</v>
      </c>
      <c r="E77058" s="25" t="s">
        <v>455</v>
      </c>
      <c r="F77058" s="11" t="s">
        <v>229</v>
      </c>
      <c r="G77058" s="12" t="s">
        <v>134</v>
      </c>
      <c r="H77058" s="13">
        <v>42.169414524986678</v>
      </c>
    </row>
    <row r="77059" spans="1:8" x14ac:dyDescent="0.2">
      <c r="A77059" s="25" t="s">
        <v>133</v>
      </c>
      <c r="B77059" s="25" t="str">
        <f>INDEX(About!G:G,MATCH(A77059,About!F:F,0))</f>
        <v>TN</v>
      </c>
      <c r="C77059" s="25" t="e">
        <v>#N/A</v>
      </c>
      <c r="D77059" s="25" t="e">
        <f t="shared" si="1203"/>
        <v>#N/A</v>
      </c>
      <c r="E77059" s="25" t="s">
        <v>455</v>
      </c>
      <c r="F77059" s="11" t="s">
        <v>229</v>
      </c>
      <c r="G77059" s="12" t="s">
        <v>135</v>
      </c>
      <c r="H77059" s="13">
        <v>42.907554358011133</v>
      </c>
    </row>
    <row r="77060" spans="1:8" x14ac:dyDescent="0.2">
      <c r="A77060" s="25" t="s">
        <v>133</v>
      </c>
      <c r="B77060" s="25" t="str">
        <f>INDEX(About!G:G,MATCH(A77060,About!F:F,0))</f>
        <v>TN</v>
      </c>
      <c r="C77060" s="25" t="e">
        <v>#N/A</v>
      </c>
      <c r="D77060" s="25" t="e">
        <f t="shared" si="1203"/>
        <v>#N/A</v>
      </c>
      <c r="E77060" s="25" t="s">
        <v>455</v>
      </c>
      <c r="F77060" s="11" t="s">
        <v>229</v>
      </c>
      <c r="G77060" s="12" t="s">
        <v>136</v>
      </c>
      <c r="H77060" s="13">
        <v>28.505916617848754</v>
      </c>
    </row>
    <row r="77061" spans="1:8" x14ac:dyDescent="0.2">
      <c r="A77061" s="25" t="s">
        <v>137</v>
      </c>
      <c r="B77061" s="25" t="str">
        <f>INDEX(About!G:G,MATCH(A77061,About!F:F,0))</f>
        <v>TX</v>
      </c>
      <c r="C77061" s="25" t="e">
        <v>#N/A</v>
      </c>
      <c r="D77061" s="25" t="e">
        <f t="shared" si="1203"/>
        <v>#N/A</v>
      </c>
      <c r="E77061" s="25" t="s">
        <v>455</v>
      </c>
      <c r="F77061" s="11" t="s">
        <v>229</v>
      </c>
      <c r="G77061" s="12" t="s">
        <v>138</v>
      </c>
      <c r="H77061" s="13">
        <v>96.932152077987709</v>
      </c>
    </row>
    <row r="77062" spans="1:8" x14ac:dyDescent="0.2">
      <c r="A77062" s="25" t="s">
        <v>137</v>
      </c>
      <c r="B77062" s="25" t="str">
        <f>INDEX(About!G:G,MATCH(A77062,About!F:F,0))</f>
        <v>TX</v>
      </c>
      <c r="C77062" s="25" t="e">
        <v>#N/A</v>
      </c>
      <c r="D77062" s="25" t="e">
        <f t="shared" ref="D77062:D77125" si="1204">C77062=B77062</f>
        <v>#N/A</v>
      </c>
      <c r="E77062" s="25" t="s">
        <v>455</v>
      </c>
      <c r="F77062" s="11" t="s">
        <v>229</v>
      </c>
      <c r="G77062" s="12" t="s">
        <v>139</v>
      </c>
      <c r="H77062" s="13">
        <v>80.816689657484872</v>
      </c>
    </row>
    <row r="77063" spans="1:8" x14ac:dyDescent="0.2">
      <c r="A77063" s="25" t="s">
        <v>137</v>
      </c>
      <c r="B77063" s="25" t="str">
        <f>INDEX(About!G:G,MATCH(A77063,About!F:F,0))</f>
        <v>TX</v>
      </c>
      <c r="C77063" s="25" t="e">
        <v>#N/A</v>
      </c>
      <c r="D77063" s="25" t="e">
        <f t="shared" si="1204"/>
        <v>#N/A</v>
      </c>
      <c r="E77063" s="25" t="s">
        <v>455</v>
      </c>
      <c r="F77063" s="11" t="s">
        <v>229</v>
      </c>
      <c r="G77063" s="12" t="s">
        <v>140</v>
      </c>
      <c r="H77063" s="13">
        <v>54.745355589700047</v>
      </c>
    </row>
    <row r="77064" spans="1:8" x14ac:dyDescent="0.2">
      <c r="A77064" s="25" t="s">
        <v>137</v>
      </c>
      <c r="B77064" s="25" t="str">
        <f>INDEX(About!G:G,MATCH(A77064,About!F:F,0))</f>
        <v>TX</v>
      </c>
      <c r="C77064" s="25" t="e">
        <v>#N/A</v>
      </c>
      <c r="D77064" s="25" t="e">
        <f t="shared" si="1204"/>
        <v>#N/A</v>
      </c>
      <c r="E77064" s="25" t="s">
        <v>455</v>
      </c>
      <c r="F77064" s="11" t="s">
        <v>229</v>
      </c>
      <c r="G77064" s="12" t="s">
        <v>141</v>
      </c>
      <c r="H77064" s="13">
        <v>83.116729408276299</v>
      </c>
    </row>
    <row r="77065" spans="1:8" x14ac:dyDescent="0.2">
      <c r="A77065" s="25" t="s">
        <v>137</v>
      </c>
      <c r="B77065" s="25" t="str">
        <f>INDEX(About!G:G,MATCH(A77065,About!F:F,0))</f>
        <v>TX</v>
      </c>
      <c r="C77065" s="25" t="e">
        <v>#N/A</v>
      </c>
      <c r="D77065" s="25" t="e">
        <f t="shared" si="1204"/>
        <v>#N/A</v>
      </c>
      <c r="E77065" s="25" t="s">
        <v>455</v>
      </c>
      <c r="F77065" s="11" t="s">
        <v>229</v>
      </c>
      <c r="G77065" s="12" t="s">
        <v>142</v>
      </c>
      <c r="H77065" s="13">
        <v>0</v>
      </c>
    </row>
    <row r="77066" spans="1:8" x14ac:dyDescent="0.2">
      <c r="A77066" s="25" t="s">
        <v>137</v>
      </c>
      <c r="B77066" s="25" t="str">
        <f>INDEX(About!G:G,MATCH(A77066,About!F:F,0))</f>
        <v>TX</v>
      </c>
      <c r="C77066" s="25" t="e">
        <v>#N/A</v>
      </c>
      <c r="D77066" s="25" t="e">
        <f t="shared" si="1204"/>
        <v>#N/A</v>
      </c>
      <c r="E77066" s="25" t="s">
        <v>455</v>
      </c>
      <c r="F77066" s="11" t="s">
        <v>229</v>
      </c>
      <c r="G77066" s="12" t="s">
        <v>143</v>
      </c>
      <c r="H77066" s="13">
        <v>60.479012135974038</v>
      </c>
    </row>
    <row r="77067" spans="1:8" x14ac:dyDescent="0.2">
      <c r="A77067" s="25" t="s">
        <v>137</v>
      </c>
      <c r="B77067" s="25" t="str">
        <f>INDEX(About!G:G,MATCH(A77067,About!F:F,0))</f>
        <v>TX</v>
      </c>
      <c r="C77067" s="25" t="e">
        <v>#N/A</v>
      </c>
      <c r="D77067" s="25" t="e">
        <f t="shared" si="1204"/>
        <v>#N/A</v>
      </c>
      <c r="E77067" s="25" t="s">
        <v>455</v>
      </c>
      <c r="F77067" s="11" t="s">
        <v>229</v>
      </c>
      <c r="G77067" s="12" t="s">
        <v>144</v>
      </c>
      <c r="H77067" s="13">
        <v>99.860480917772463</v>
      </c>
    </row>
    <row r="77068" spans="1:8" x14ac:dyDescent="0.2">
      <c r="A77068" s="25" t="s">
        <v>137</v>
      </c>
      <c r="B77068" s="25" t="str">
        <f>INDEX(About!G:G,MATCH(A77068,About!F:F,0))</f>
        <v>TX</v>
      </c>
      <c r="C77068" s="25" t="e">
        <v>#N/A</v>
      </c>
      <c r="D77068" s="25" t="e">
        <f t="shared" si="1204"/>
        <v>#N/A</v>
      </c>
      <c r="E77068" s="25" t="s">
        <v>455</v>
      </c>
      <c r="F77068" s="11" t="s">
        <v>229</v>
      </c>
      <c r="G77068" s="12" t="s">
        <v>145</v>
      </c>
      <c r="H77068" s="13">
        <v>111.48002061565298</v>
      </c>
    </row>
    <row r="77069" spans="1:8" x14ac:dyDescent="0.2">
      <c r="A77069" s="25" t="s">
        <v>114</v>
      </c>
      <c r="B77069" s="25" t="str">
        <f>INDEX(About!G:G,MATCH(A77069,About!F:F,0))</f>
        <v>OK</v>
      </c>
      <c r="C77069" s="25" t="e">
        <v>#N/A</v>
      </c>
      <c r="D77069" s="25" t="e">
        <f t="shared" si="1204"/>
        <v>#N/A</v>
      </c>
      <c r="E77069" s="25" t="s">
        <v>455</v>
      </c>
      <c r="F77069" s="11" t="s">
        <v>229</v>
      </c>
      <c r="G77069" s="12" t="s">
        <v>146</v>
      </c>
      <c r="H77069" s="13">
        <v>59.224967910244786</v>
      </c>
    </row>
    <row r="77070" spans="1:8" x14ac:dyDescent="0.2">
      <c r="A77070" s="25" t="s">
        <v>147</v>
      </c>
      <c r="B77070" s="25" t="str">
        <f>INDEX(About!G:G,MATCH(A77070,About!F:F,0))</f>
        <v>UT</v>
      </c>
      <c r="C77070" s="25" t="e">
        <v>#N/A</v>
      </c>
      <c r="D77070" s="25" t="e">
        <f t="shared" si="1204"/>
        <v>#N/A</v>
      </c>
      <c r="E77070" s="25" t="s">
        <v>455</v>
      </c>
      <c r="F77070" s="11" t="s">
        <v>229</v>
      </c>
      <c r="G77070" s="12" t="s">
        <v>148</v>
      </c>
      <c r="H77070" s="13">
        <v>0</v>
      </c>
    </row>
    <row r="77071" spans="1:8" x14ac:dyDescent="0.2">
      <c r="A77071" s="25" t="s">
        <v>147</v>
      </c>
      <c r="B77071" s="25" t="str">
        <f>INDEX(About!G:G,MATCH(A77071,About!F:F,0))</f>
        <v>UT</v>
      </c>
      <c r="C77071" s="25" t="e">
        <v>#N/A</v>
      </c>
      <c r="D77071" s="25" t="e">
        <f t="shared" si="1204"/>
        <v>#N/A</v>
      </c>
      <c r="E77071" s="25" t="s">
        <v>455</v>
      </c>
      <c r="F77071" s="11" t="s">
        <v>229</v>
      </c>
      <c r="G77071" s="12" t="s">
        <v>149</v>
      </c>
      <c r="H77071" s="13">
        <v>0</v>
      </c>
    </row>
    <row r="77072" spans="1:8" x14ac:dyDescent="0.2">
      <c r="A77072" s="25" t="s">
        <v>147</v>
      </c>
      <c r="B77072" s="25" t="str">
        <f>INDEX(About!G:G,MATCH(A77072,About!F:F,0))</f>
        <v>UT</v>
      </c>
      <c r="C77072" s="25" t="e">
        <v>#N/A</v>
      </c>
      <c r="D77072" s="25" t="e">
        <f t="shared" si="1204"/>
        <v>#N/A</v>
      </c>
      <c r="E77072" s="25" t="s">
        <v>455</v>
      </c>
      <c r="F77072" s="11" t="s">
        <v>229</v>
      </c>
      <c r="G77072" s="12" t="s">
        <v>150</v>
      </c>
      <c r="H77072" s="13">
        <v>0</v>
      </c>
    </row>
    <row r="77073" spans="1:8" x14ac:dyDescent="0.2">
      <c r="A77073" s="25" t="s">
        <v>147</v>
      </c>
      <c r="B77073" s="25" t="str">
        <f>INDEX(About!G:G,MATCH(A77073,About!F:F,0))</f>
        <v>UT</v>
      </c>
      <c r="C77073" s="25" t="e">
        <v>#N/A</v>
      </c>
      <c r="D77073" s="25" t="e">
        <f t="shared" si="1204"/>
        <v>#N/A</v>
      </c>
      <c r="E77073" s="25" t="s">
        <v>455</v>
      </c>
      <c r="F77073" s="11" t="s">
        <v>229</v>
      </c>
      <c r="G77073" s="12" t="s">
        <v>151</v>
      </c>
      <c r="H77073" s="13">
        <v>0</v>
      </c>
    </row>
    <row r="77074" spans="1:8" x14ac:dyDescent="0.2">
      <c r="A77074" s="25" t="s">
        <v>147</v>
      </c>
      <c r="B77074" s="25" t="str">
        <f>INDEX(About!G:G,MATCH(A77074,About!F:F,0))</f>
        <v>UT</v>
      </c>
      <c r="C77074" s="25" t="e">
        <v>#N/A</v>
      </c>
      <c r="D77074" s="25" t="e">
        <f t="shared" si="1204"/>
        <v>#N/A</v>
      </c>
      <c r="E77074" s="25" t="s">
        <v>455</v>
      </c>
      <c r="F77074" s="11" t="s">
        <v>229</v>
      </c>
      <c r="G77074" s="12" t="s">
        <v>152</v>
      </c>
      <c r="H77074" s="13">
        <v>0</v>
      </c>
    </row>
    <row r="77075" spans="1:8" x14ac:dyDescent="0.2">
      <c r="A77075" s="25" t="s">
        <v>147</v>
      </c>
      <c r="B77075" s="25" t="str">
        <f>INDEX(About!G:G,MATCH(A77075,About!F:F,0))</f>
        <v>UT</v>
      </c>
      <c r="C77075" s="25" t="e">
        <v>#N/A</v>
      </c>
      <c r="D77075" s="25" t="e">
        <f t="shared" si="1204"/>
        <v>#N/A</v>
      </c>
      <c r="E77075" s="25" t="s">
        <v>455</v>
      </c>
      <c r="F77075" s="11" t="s">
        <v>229</v>
      </c>
      <c r="G77075" s="12" t="s">
        <v>153</v>
      </c>
      <c r="H77075" s="13">
        <v>0</v>
      </c>
    </row>
    <row r="77076" spans="1:8" x14ac:dyDescent="0.2">
      <c r="A77076" s="25" t="s">
        <v>147</v>
      </c>
      <c r="B77076" s="25" t="str">
        <f>INDEX(About!G:G,MATCH(A77076,About!F:F,0))</f>
        <v>UT</v>
      </c>
      <c r="C77076" s="25" t="e">
        <v>#N/A</v>
      </c>
      <c r="D77076" s="25" t="e">
        <f t="shared" si="1204"/>
        <v>#N/A</v>
      </c>
      <c r="E77076" s="25" t="s">
        <v>455</v>
      </c>
      <c r="F77076" s="11" t="s">
        <v>229</v>
      </c>
      <c r="G77076" s="12" t="s">
        <v>154</v>
      </c>
      <c r="H77076" s="13">
        <v>0</v>
      </c>
    </row>
    <row r="77077" spans="1:8" x14ac:dyDescent="0.2">
      <c r="A77077" s="25" t="s">
        <v>147</v>
      </c>
      <c r="B77077" s="25" t="str">
        <f>INDEX(About!G:G,MATCH(A77077,About!F:F,0))</f>
        <v>UT</v>
      </c>
      <c r="C77077" s="25" t="e">
        <v>#N/A</v>
      </c>
      <c r="D77077" s="25" t="e">
        <f t="shared" si="1204"/>
        <v>#N/A</v>
      </c>
      <c r="E77077" s="25" t="s">
        <v>455</v>
      </c>
      <c r="F77077" s="11" t="s">
        <v>229</v>
      </c>
      <c r="G77077" s="12" t="s">
        <v>155</v>
      </c>
      <c r="H77077" s="13">
        <v>0</v>
      </c>
    </row>
    <row r="77078" spans="1:8" x14ac:dyDescent="0.2">
      <c r="A77078" s="25" t="s">
        <v>156</v>
      </c>
      <c r="B77078" s="25" t="str">
        <f>INDEX(About!G:G,MATCH(A77078,About!F:F,0))</f>
        <v>VA</v>
      </c>
      <c r="C77078" s="25" t="e">
        <v>#N/A</v>
      </c>
      <c r="D77078" s="25" t="e">
        <f t="shared" si="1204"/>
        <v>#N/A</v>
      </c>
      <c r="E77078" s="25" t="s">
        <v>455</v>
      </c>
      <c r="F77078" s="11" t="s">
        <v>229</v>
      </c>
      <c r="G77078" s="12" t="s">
        <v>157</v>
      </c>
      <c r="H77078" s="13">
        <v>114.86067935631119</v>
      </c>
    </row>
    <row r="77079" spans="1:8" x14ac:dyDescent="0.2">
      <c r="A77079" s="25" t="s">
        <v>156</v>
      </c>
      <c r="B77079" s="25" t="str">
        <f>INDEX(About!G:G,MATCH(A77079,About!F:F,0))</f>
        <v>VA</v>
      </c>
      <c r="C77079" s="25" t="e">
        <v>#N/A</v>
      </c>
      <c r="D77079" s="25" t="e">
        <f t="shared" si="1204"/>
        <v>#N/A</v>
      </c>
      <c r="E77079" s="25" t="s">
        <v>455</v>
      </c>
      <c r="F77079" s="11" t="s">
        <v>229</v>
      </c>
      <c r="G77079" s="12" t="s">
        <v>158</v>
      </c>
      <c r="H77079" s="13">
        <v>0</v>
      </c>
    </row>
    <row r="77080" spans="1:8" x14ac:dyDescent="0.2">
      <c r="A77080" s="25" t="s">
        <v>159</v>
      </c>
      <c r="B77080" s="25" t="str">
        <f>INDEX(About!G:G,MATCH(A77080,About!F:F,0))</f>
        <v>WA</v>
      </c>
      <c r="C77080" s="25" t="e">
        <v>#N/A</v>
      </c>
      <c r="D77080" s="25" t="e">
        <f t="shared" si="1204"/>
        <v>#N/A</v>
      </c>
      <c r="E77080" s="25" t="s">
        <v>455</v>
      </c>
      <c r="F77080" s="11" t="s">
        <v>229</v>
      </c>
      <c r="G77080" s="12" t="s">
        <v>160</v>
      </c>
      <c r="H77080" s="13">
        <v>0</v>
      </c>
    </row>
    <row r="77081" spans="1:8" x14ac:dyDescent="0.2">
      <c r="A77081" s="25" t="s">
        <v>159</v>
      </c>
      <c r="B77081" s="25" t="str">
        <f>INDEX(About!G:G,MATCH(A77081,About!F:F,0))</f>
        <v>WA</v>
      </c>
      <c r="C77081" s="25" t="e">
        <v>#N/A</v>
      </c>
      <c r="D77081" s="25" t="e">
        <f t="shared" si="1204"/>
        <v>#N/A</v>
      </c>
      <c r="E77081" s="25" t="s">
        <v>455</v>
      </c>
      <c r="F77081" s="11" t="s">
        <v>229</v>
      </c>
      <c r="G77081" s="12" t="s">
        <v>161</v>
      </c>
      <c r="H77081" s="13">
        <v>0</v>
      </c>
    </row>
    <row r="77082" spans="1:8" x14ac:dyDescent="0.2">
      <c r="A77082" s="25" t="s">
        <v>156</v>
      </c>
      <c r="B77082" s="25" t="str">
        <f>INDEX(About!G:G,MATCH(A77082,About!F:F,0))</f>
        <v>VA</v>
      </c>
      <c r="C77082" s="25" t="e">
        <v>#N/A</v>
      </c>
      <c r="D77082" s="25" t="e">
        <f t="shared" si="1204"/>
        <v>#N/A</v>
      </c>
      <c r="E77082" s="25" t="s">
        <v>455</v>
      </c>
      <c r="F77082" s="11" t="s">
        <v>229</v>
      </c>
      <c r="G77082" s="12" t="s">
        <v>162</v>
      </c>
      <c r="H77082" s="13">
        <v>80.164674360039285</v>
      </c>
    </row>
    <row r="77083" spans="1:8" x14ac:dyDescent="0.2">
      <c r="A77083" s="25" t="s">
        <v>156</v>
      </c>
      <c r="B77083" s="25" t="str">
        <f>INDEX(About!G:G,MATCH(A77083,About!F:F,0))</f>
        <v>VA</v>
      </c>
      <c r="C77083" s="25" t="e">
        <v>#N/A</v>
      </c>
      <c r="D77083" s="25" t="e">
        <f t="shared" si="1204"/>
        <v>#N/A</v>
      </c>
      <c r="E77083" s="25" t="s">
        <v>455</v>
      </c>
      <c r="F77083" s="11" t="s">
        <v>229</v>
      </c>
      <c r="G77083" s="12" t="s">
        <v>163</v>
      </c>
      <c r="H77083" s="13">
        <v>92.989314632027828</v>
      </c>
    </row>
    <row r="77084" spans="1:8" x14ac:dyDescent="0.2">
      <c r="A77084" s="25" t="s">
        <v>164</v>
      </c>
      <c r="B77084" s="25" t="str">
        <f>INDEX(About!G:G,MATCH(A77084,About!F:F,0))</f>
        <v>WY</v>
      </c>
      <c r="C77084" s="25" t="e">
        <v>#N/A</v>
      </c>
      <c r="D77084" s="25" t="e">
        <f t="shared" si="1204"/>
        <v>#N/A</v>
      </c>
      <c r="E77084" s="25" t="s">
        <v>455</v>
      </c>
      <c r="F77084" s="11" t="s">
        <v>229</v>
      </c>
      <c r="G77084" s="12" t="s">
        <v>165</v>
      </c>
      <c r="H77084" s="13">
        <v>0</v>
      </c>
    </row>
    <row r="77085" spans="1:8" x14ac:dyDescent="0.2">
      <c r="A77085" s="25" t="s">
        <v>164</v>
      </c>
      <c r="B77085" s="25" t="str">
        <f>INDEX(About!G:G,MATCH(A77085,About!F:F,0))</f>
        <v>WY</v>
      </c>
      <c r="C77085" s="25" t="e">
        <v>#N/A</v>
      </c>
      <c r="D77085" s="25" t="e">
        <f t="shared" si="1204"/>
        <v>#N/A</v>
      </c>
      <c r="E77085" s="25" t="s">
        <v>455</v>
      </c>
      <c r="F77085" s="11" t="s">
        <v>229</v>
      </c>
      <c r="G77085" s="12" t="s">
        <v>166</v>
      </c>
      <c r="H77085" s="13">
        <v>0</v>
      </c>
    </row>
    <row r="77086" spans="1:8" x14ac:dyDescent="0.2">
      <c r="A77086" s="25" t="s">
        <v>164</v>
      </c>
      <c r="B77086" s="25" t="str">
        <f>INDEX(About!G:G,MATCH(A77086,About!F:F,0))</f>
        <v>WY</v>
      </c>
      <c r="C77086" s="25" t="e">
        <v>#N/A</v>
      </c>
      <c r="D77086" s="25" t="e">
        <f t="shared" si="1204"/>
        <v>#N/A</v>
      </c>
      <c r="E77086" s="25" t="s">
        <v>455</v>
      </c>
      <c r="F77086" s="11" t="s">
        <v>229</v>
      </c>
      <c r="G77086" s="12" t="s">
        <v>167</v>
      </c>
      <c r="H77086" s="13">
        <v>0</v>
      </c>
    </row>
    <row r="77087" spans="1:8" x14ac:dyDescent="0.2">
      <c r="A77087" s="25" t="s">
        <v>164</v>
      </c>
      <c r="B77087" s="25" t="str">
        <f>INDEX(About!G:G,MATCH(A77087,About!F:F,0))</f>
        <v>WY</v>
      </c>
      <c r="C77087" s="25" t="e">
        <v>#N/A</v>
      </c>
      <c r="D77087" s="25" t="e">
        <f t="shared" si="1204"/>
        <v>#N/A</v>
      </c>
      <c r="E77087" s="25" t="s">
        <v>455</v>
      </c>
      <c r="F77087" s="11" t="s">
        <v>229</v>
      </c>
      <c r="G77087" s="12" t="s">
        <v>168</v>
      </c>
      <c r="H77087" s="13">
        <v>0</v>
      </c>
    </row>
    <row r="77088" spans="1:8" x14ac:dyDescent="0.2">
      <c r="A77088" s="25" t="s">
        <v>164</v>
      </c>
      <c r="B77088" s="25" t="str">
        <f>INDEX(About!G:G,MATCH(A77088,About!F:F,0))</f>
        <v>WY</v>
      </c>
      <c r="C77088" s="25" t="e">
        <v>#N/A</v>
      </c>
      <c r="D77088" s="25" t="e">
        <f t="shared" si="1204"/>
        <v>#N/A</v>
      </c>
      <c r="E77088" s="25" t="s">
        <v>455</v>
      </c>
      <c r="F77088" s="11" t="s">
        <v>229</v>
      </c>
      <c r="G77088" s="12" t="s">
        <v>169</v>
      </c>
      <c r="H77088" s="13">
        <v>0</v>
      </c>
    </row>
    <row r="77089" spans="1:8" x14ac:dyDescent="0.2">
      <c r="A77089" s="25" t="s">
        <v>164</v>
      </c>
      <c r="B77089" s="25" t="str">
        <f>INDEX(About!G:G,MATCH(A77089,About!F:F,0))</f>
        <v>WY</v>
      </c>
      <c r="C77089" s="25" t="e">
        <v>#N/A</v>
      </c>
      <c r="D77089" s="25" t="e">
        <f t="shared" si="1204"/>
        <v>#N/A</v>
      </c>
      <c r="E77089" s="25" t="s">
        <v>455</v>
      </c>
      <c r="F77089" s="11" t="s">
        <v>229</v>
      </c>
      <c r="G77089" s="12" t="s">
        <v>170</v>
      </c>
      <c r="H77089" s="13">
        <v>0</v>
      </c>
    </row>
    <row r="77090" spans="1:8" x14ac:dyDescent="0.2">
      <c r="A77090" s="25" t="s">
        <v>164</v>
      </c>
      <c r="B77090" s="25" t="str">
        <f>INDEX(About!G:G,MATCH(A77090,About!F:F,0))</f>
        <v>WY</v>
      </c>
      <c r="C77090" s="25" t="e">
        <v>#N/A</v>
      </c>
      <c r="D77090" s="25" t="e">
        <f t="shared" si="1204"/>
        <v>#N/A</v>
      </c>
      <c r="E77090" s="25" t="s">
        <v>455</v>
      </c>
      <c r="F77090" s="11" t="s">
        <v>229</v>
      </c>
      <c r="G77090" s="12" t="s">
        <v>171</v>
      </c>
      <c r="H77090" s="13">
        <v>0</v>
      </c>
    </row>
    <row r="77091" spans="1:8" x14ac:dyDescent="0.2">
      <c r="A77091" s="25" t="s">
        <v>159</v>
      </c>
      <c r="B77091" s="25" t="str">
        <f>INDEX(About!G:G,MATCH(A77091,About!F:F,0))</f>
        <v>WA</v>
      </c>
      <c r="C77091" s="25" t="e">
        <v>#N/A</v>
      </c>
      <c r="D77091" s="25" t="e">
        <f t="shared" si="1204"/>
        <v>#N/A</v>
      </c>
      <c r="E77091" s="25" t="s">
        <v>455</v>
      </c>
      <c r="F77091" s="11" t="s">
        <v>229</v>
      </c>
      <c r="G77091" s="12" t="s">
        <v>172</v>
      </c>
      <c r="H77091" s="13">
        <v>0</v>
      </c>
    </row>
    <row r="77092" spans="1:8" x14ac:dyDescent="0.2">
      <c r="A77092" s="25" t="s">
        <v>159</v>
      </c>
      <c r="B77092" s="25" t="str">
        <f>INDEX(About!G:G,MATCH(A77092,About!F:F,0))</f>
        <v>WA</v>
      </c>
      <c r="C77092" s="25" t="e">
        <v>#N/A</v>
      </c>
      <c r="D77092" s="25" t="e">
        <f t="shared" si="1204"/>
        <v>#N/A</v>
      </c>
      <c r="E77092" s="25" t="s">
        <v>455</v>
      </c>
      <c r="F77092" s="11" t="s">
        <v>229</v>
      </c>
      <c r="G77092" s="12" t="s">
        <v>173</v>
      </c>
      <c r="H77092" s="13">
        <v>0</v>
      </c>
    </row>
    <row r="77093" spans="1:8" x14ac:dyDescent="0.2">
      <c r="A77093" s="25" t="s">
        <v>124</v>
      </c>
      <c r="B77093" s="25" t="str">
        <f>INDEX(About!G:G,MATCH(A77093,About!F:F,0))</f>
        <v>OR</v>
      </c>
      <c r="C77093" s="25" t="e">
        <v>#N/A</v>
      </c>
      <c r="D77093" s="25" t="e">
        <f t="shared" si="1204"/>
        <v>#N/A</v>
      </c>
      <c r="E77093" s="25" t="s">
        <v>455</v>
      </c>
      <c r="F77093" s="11" t="s">
        <v>229</v>
      </c>
      <c r="G77093" s="12" t="s">
        <v>174</v>
      </c>
      <c r="H77093" s="13">
        <v>0</v>
      </c>
    </row>
    <row r="77094" spans="1:8" x14ac:dyDescent="0.2">
      <c r="A77094" s="25" t="s">
        <v>19</v>
      </c>
      <c r="B77094" s="25" t="str">
        <f>INDEX(About!G:G,MATCH(A77094,About!F:F,0))</f>
        <v>CA</v>
      </c>
      <c r="C77094" s="25" t="e">
        <v>#N/A</v>
      </c>
      <c r="D77094" s="25" t="e">
        <f t="shared" si="1204"/>
        <v>#N/A</v>
      </c>
      <c r="E77094" s="25" t="s">
        <v>455</v>
      </c>
      <c r="F77094" s="11" t="s">
        <v>229</v>
      </c>
      <c r="G77094" s="12" t="s">
        <v>175</v>
      </c>
      <c r="H77094" s="13">
        <v>0</v>
      </c>
    </row>
    <row r="77095" spans="1:8" x14ac:dyDescent="0.2">
      <c r="A77095" s="25" t="s">
        <v>19</v>
      </c>
      <c r="B77095" s="25" t="str">
        <f>INDEX(About!G:G,MATCH(A77095,About!F:F,0))</f>
        <v>CA</v>
      </c>
      <c r="C77095" s="25" t="e">
        <v>#N/A</v>
      </c>
      <c r="D77095" s="25" t="e">
        <f t="shared" si="1204"/>
        <v>#N/A</v>
      </c>
      <c r="E77095" s="25" t="s">
        <v>455</v>
      </c>
      <c r="F77095" s="11" t="s">
        <v>229</v>
      </c>
      <c r="G77095" s="12" t="s">
        <v>176</v>
      </c>
      <c r="H77095" s="13">
        <v>0</v>
      </c>
    </row>
    <row r="77096" spans="1:8" x14ac:dyDescent="0.2">
      <c r="A77096" s="25">
        <v>0</v>
      </c>
      <c r="B77096" s="25" t="e">
        <f>INDEX(About!G:G,MATCH(A77096,About!F:F,0))</f>
        <v>#N/A</v>
      </c>
      <c r="C77096" s="25" t="e">
        <v>#N/A</v>
      </c>
      <c r="D77096" s="25" t="e">
        <f t="shared" si="1204"/>
        <v>#N/A</v>
      </c>
      <c r="E77096" s="25" t="s">
        <v>455</v>
      </c>
      <c r="F77096" s="11" t="s">
        <v>229</v>
      </c>
      <c r="G77096" s="12" t="s">
        <v>178</v>
      </c>
      <c r="H77096" s="13">
        <v>0</v>
      </c>
    </row>
    <row r="77097" spans="1:8" x14ac:dyDescent="0.2">
      <c r="A77097" s="25">
        <v>0</v>
      </c>
      <c r="B77097" s="25" t="e">
        <f>INDEX(About!G:G,MATCH(A77097,About!F:F,0))</f>
        <v>#N/A</v>
      </c>
      <c r="C77097" s="25" t="e">
        <v>#N/A</v>
      </c>
      <c r="D77097" s="25" t="e">
        <f t="shared" si="1204"/>
        <v>#N/A</v>
      </c>
      <c r="E77097" s="25" t="s">
        <v>455</v>
      </c>
      <c r="F77097" s="11" t="s">
        <v>229</v>
      </c>
      <c r="G77097" s="12" t="s">
        <v>179</v>
      </c>
      <c r="H77097" s="13">
        <v>0</v>
      </c>
    </row>
    <row r="77098" spans="1:8" x14ac:dyDescent="0.2">
      <c r="A77098" s="25" t="s">
        <v>137</v>
      </c>
      <c r="B77098" s="25" t="str">
        <f>INDEX(About!G:G,MATCH(A77098,About!F:F,0))</f>
        <v>TX</v>
      </c>
      <c r="C77098" s="25" t="e">
        <v>#N/A</v>
      </c>
      <c r="D77098" s="25" t="e">
        <f t="shared" si="1204"/>
        <v>#N/A</v>
      </c>
      <c r="E77098" s="25" t="s">
        <v>455</v>
      </c>
      <c r="F77098" s="11" t="s">
        <v>229</v>
      </c>
      <c r="G77098" s="12" t="s">
        <v>180</v>
      </c>
      <c r="H77098" s="13">
        <v>82.154539541908562</v>
      </c>
    </row>
    <row r="77099" spans="1:8" x14ac:dyDescent="0.2">
      <c r="A77099" s="25" t="s">
        <v>70</v>
      </c>
      <c r="B77099" s="25" t="str">
        <f>INDEX(About!G:G,MATCH(A77099,About!F:F,0))</f>
        <v>LA</v>
      </c>
      <c r="C77099" s="25" t="e">
        <v>#N/A</v>
      </c>
      <c r="D77099" s="25" t="e">
        <f t="shared" si="1204"/>
        <v>#N/A</v>
      </c>
      <c r="E77099" s="25" t="s">
        <v>455</v>
      </c>
      <c r="F77099" s="11" t="s">
        <v>229</v>
      </c>
      <c r="G77099" s="12" t="s">
        <v>181</v>
      </c>
      <c r="H77099" s="13">
        <v>48.764405462794826</v>
      </c>
    </row>
    <row r="77100" spans="1:8" x14ac:dyDescent="0.2">
      <c r="A77100" s="25" t="s">
        <v>80</v>
      </c>
      <c r="B77100" s="25" t="str">
        <f>INDEX(About!G:G,MATCH(A77100,About!F:F,0))</f>
        <v>MS</v>
      </c>
      <c r="C77100" s="25" t="e">
        <v>#N/A</v>
      </c>
      <c r="D77100" s="25" t="e">
        <f t="shared" si="1204"/>
        <v>#N/A</v>
      </c>
      <c r="E77100" s="25" t="s">
        <v>455</v>
      </c>
      <c r="F77100" s="11" t="s">
        <v>229</v>
      </c>
      <c r="G77100" s="12" t="s">
        <v>182</v>
      </c>
      <c r="H77100" s="13">
        <v>43.005483028699977</v>
      </c>
    </row>
    <row r="77101" spans="1:8" x14ac:dyDescent="0.2">
      <c r="A77101" s="25" t="s">
        <v>8</v>
      </c>
      <c r="B77101" s="25" t="str">
        <f>INDEX(About!G:G,MATCH(A77101,About!F:F,0))</f>
        <v>AL</v>
      </c>
      <c r="C77101" s="25" t="e">
        <v>#N/A</v>
      </c>
      <c r="D77101" s="25" t="e">
        <f t="shared" si="1204"/>
        <v>#N/A</v>
      </c>
      <c r="E77101" s="25" t="s">
        <v>455</v>
      </c>
      <c r="F77101" s="11" t="s">
        <v>229</v>
      </c>
      <c r="G77101" s="12" t="s">
        <v>183</v>
      </c>
      <c r="H77101" s="13">
        <v>44.009787162693947</v>
      </c>
    </row>
    <row r="77102" spans="1:8" x14ac:dyDescent="0.2">
      <c r="A77102" s="25" t="s">
        <v>40</v>
      </c>
      <c r="B77102" s="25" t="str">
        <f>INDEX(About!G:G,MATCH(A77102,About!F:F,0))</f>
        <v>FL</v>
      </c>
      <c r="C77102" s="25" t="e">
        <v>#N/A</v>
      </c>
      <c r="D77102" s="25" t="e">
        <f t="shared" si="1204"/>
        <v>#N/A</v>
      </c>
      <c r="E77102" s="25" t="s">
        <v>455</v>
      </c>
      <c r="F77102" s="11" t="s">
        <v>229</v>
      </c>
      <c r="G77102" s="12" t="s">
        <v>184</v>
      </c>
      <c r="H77102" s="13">
        <v>49.383432056042103</v>
      </c>
    </row>
    <row r="77103" spans="1:8" x14ac:dyDescent="0.2">
      <c r="A77103" s="25" t="s">
        <v>40</v>
      </c>
      <c r="B77103" s="25" t="str">
        <f>INDEX(About!G:G,MATCH(A77103,About!F:F,0))</f>
        <v>FL</v>
      </c>
      <c r="C77103" s="25" t="e">
        <v>#N/A</v>
      </c>
      <c r="D77103" s="25" t="e">
        <f t="shared" si="1204"/>
        <v>#N/A</v>
      </c>
      <c r="E77103" s="25" t="s">
        <v>455</v>
      </c>
      <c r="F77103" s="11" t="s">
        <v>229</v>
      </c>
      <c r="G77103" s="12" t="s">
        <v>185</v>
      </c>
      <c r="H77103" s="13">
        <v>108.10465275113641</v>
      </c>
    </row>
    <row r="77104" spans="1:8" x14ac:dyDescent="0.2">
      <c r="A77104" s="25">
        <v>0</v>
      </c>
      <c r="B77104" s="25" t="e">
        <f>INDEX(About!G:G,MATCH(A77104,About!F:F,0))</f>
        <v>#N/A</v>
      </c>
      <c r="C77104" s="25" t="e">
        <v>#N/A</v>
      </c>
      <c r="D77104" s="25" t="e">
        <f t="shared" si="1204"/>
        <v>#N/A</v>
      </c>
      <c r="E77104" s="25" t="s">
        <v>455</v>
      </c>
      <c r="F77104" s="11" t="s">
        <v>229</v>
      </c>
      <c r="G77104" s="12" t="s">
        <v>186</v>
      </c>
      <c r="H77104" s="13">
        <v>83.759379981123317</v>
      </c>
    </row>
    <row r="77105" spans="1:8" x14ac:dyDescent="0.2">
      <c r="A77105" s="25">
        <v>0</v>
      </c>
      <c r="B77105" s="25" t="e">
        <f>INDEX(About!G:G,MATCH(A77105,About!F:F,0))</f>
        <v>#N/A</v>
      </c>
      <c r="C77105" s="25" t="e">
        <v>#N/A</v>
      </c>
      <c r="D77105" s="25" t="e">
        <f t="shared" si="1204"/>
        <v>#N/A</v>
      </c>
      <c r="E77105" s="25" t="s">
        <v>455</v>
      </c>
      <c r="F77105" s="11" t="s">
        <v>229</v>
      </c>
      <c r="G77105" s="12" t="s">
        <v>187</v>
      </c>
      <c r="H77105" s="13">
        <v>87.05061287025822</v>
      </c>
    </row>
    <row r="77106" spans="1:8" x14ac:dyDescent="0.2">
      <c r="A77106" s="25">
        <v>0</v>
      </c>
      <c r="B77106" s="25" t="e">
        <f>INDEX(About!G:G,MATCH(A77106,About!F:F,0))</f>
        <v>#N/A</v>
      </c>
      <c r="C77106" s="25" t="e">
        <v>#N/A</v>
      </c>
      <c r="D77106" s="25" t="e">
        <f t="shared" si="1204"/>
        <v>#N/A</v>
      </c>
      <c r="E77106" s="25" t="s">
        <v>455</v>
      </c>
      <c r="F77106" s="11" t="s">
        <v>229</v>
      </c>
      <c r="G77106" s="12" t="s">
        <v>188</v>
      </c>
      <c r="H77106" s="13">
        <v>52.08481436318116</v>
      </c>
    </row>
    <row r="77107" spans="1:8" x14ac:dyDescent="0.2">
      <c r="A77107" s="25">
        <v>0</v>
      </c>
      <c r="B77107" s="25" t="e">
        <f>INDEX(About!G:G,MATCH(A77107,About!F:F,0))</f>
        <v>#N/A</v>
      </c>
      <c r="C77107" s="25" t="e">
        <v>#N/A</v>
      </c>
      <c r="D77107" s="25" t="e">
        <f t="shared" si="1204"/>
        <v>#N/A</v>
      </c>
      <c r="E77107" s="25" t="s">
        <v>455</v>
      </c>
      <c r="F77107" s="11" t="s">
        <v>229</v>
      </c>
      <c r="G77107" s="12" t="s">
        <v>189</v>
      </c>
      <c r="H77107" s="13">
        <v>69.645406740243615</v>
      </c>
    </row>
    <row r="77108" spans="1:8" x14ac:dyDescent="0.2">
      <c r="A77108" s="25">
        <v>0</v>
      </c>
      <c r="B77108" s="25" t="e">
        <f>INDEX(About!G:G,MATCH(A77108,About!F:F,0))</f>
        <v>#N/A</v>
      </c>
      <c r="C77108" s="25" t="e">
        <v>#N/A</v>
      </c>
      <c r="D77108" s="25" t="e">
        <f t="shared" si="1204"/>
        <v>#N/A</v>
      </c>
      <c r="E77108" s="25" t="s">
        <v>455</v>
      </c>
      <c r="F77108" s="11" t="s">
        <v>229</v>
      </c>
      <c r="G77108" s="12" t="s">
        <v>190</v>
      </c>
      <c r="H77108" s="13">
        <v>49.049680029749631</v>
      </c>
    </row>
    <row r="77109" spans="1:8" x14ac:dyDescent="0.2">
      <c r="A77109" s="25">
        <v>0</v>
      </c>
      <c r="B77109" s="25" t="e">
        <f>INDEX(About!G:G,MATCH(A77109,About!F:F,0))</f>
        <v>#N/A</v>
      </c>
      <c r="C77109" s="25" t="e">
        <v>#N/A</v>
      </c>
      <c r="D77109" s="25" t="e">
        <f t="shared" si="1204"/>
        <v>#N/A</v>
      </c>
      <c r="E77109" s="25" t="s">
        <v>455</v>
      </c>
      <c r="F77109" s="11" t="s">
        <v>229</v>
      </c>
      <c r="G77109" s="12" t="s">
        <v>191</v>
      </c>
      <c r="H77109" s="13">
        <v>61.824330173992522</v>
      </c>
    </row>
    <row r="77110" spans="1:8" x14ac:dyDescent="0.2">
      <c r="A77110" s="25" t="s">
        <v>156</v>
      </c>
      <c r="B77110" s="25" t="str">
        <f>INDEX(About!G:G,MATCH(A77110,About!F:F,0))</f>
        <v>VA</v>
      </c>
      <c r="C77110" s="25" t="e">
        <v>#N/A</v>
      </c>
      <c r="D77110" s="25" t="e">
        <f t="shared" si="1204"/>
        <v>#N/A</v>
      </c>
      <c r="E77110" s="25" t="s">
        <v>455</v>
      </c>
      <c r="F77110" s="11" t="s">
        <v>229</v>
      </c>
      <c r="G77110" s="12" t="s">
        <v>192</v>
      </c>
      <c r="H77110" s="13">
        <v>0</v>
      </c>
    </row>
    <row r="77111" spans="1:8" x14ac:dyDescent="0.2">
      <c r="A77111" s="25" t="s">
        <v>655</v>
      </c>
      <c r="B77111" s="25" t="str">
        <f>INDEX(About!G:G,MATCH(A77111,About!F:F,0))</f>
        <v>NC</v>
      </c>
      <c r="C77111" s="25" t="e">
        <v>#N/A</v>
      </c>
      <c r="D77111" s="25" t="e">
        <f t="shared" si="1204"/>
        <v>#N/A</v>
      </c>
      <c r="E77111" s="25" t="s">
        <v>455</v>
      </c>
      <c r="F77111" s="11" t="s">
        <v>229</v>
      </c>
      <c r="G77111" s="12" t="s">
        <v>193</v>
      </c>
      <c r="H77111" s="13">
        <v>0</v>
      </c>
    </row>
    <row r="77112" spans="1:8" x14ac:dyDescent="0.2">
      <c r="A77112" s="25" t="s">
        <v>665</v>
      </c>
      <c r="B77112" s="25" t="str">
        <f>INDEX(About!G:G,MATCH(A77112,About!F:F,0))</f>
        <v>SC</v>
      </c>
      <c r="C77112" s="25" t="e">
        <v>#N/A</v>
      </c>
      <c r="D77112" s="25" t="e">
        <f t="shared" si="1204"/>
        <v>#N/A</v>
      </c>
      <c r="E77112" s="25" t="s">
        <v>455</v>
      </c>
      <c r="F77112" s="11" t="s">
        <v>229</v>
      </c>
      <c r="G77112" s="12" t="s">
        <v>194</v>
      </c>
      <c r="H77112" s="13">
        <v>86.29135818938343</v>
      </c>
    </row>
    <row r="77113" spans="1:8" x14ac:dyDescent="0.2">
      <c r="A77113" s="25" t="s">
        <v>44</v>
      </c>
      <c r="B77113" s="25" t="str">
        <f>INDEX(About!G:G,MATCH(A77113,About!F:F,0))</f>
        <v>GA</v>
      </c>
      <c r="C77113" s="25" t="e">
        <v>#N/A</v>
      </c>
      <c r="D77113" s="25" t="e">
        <f t="shared" si="1204"/>
        <v>#N/A</v>
      </c>
      <c r="E77113" s="25" t="s">
        <v>455</v>
      </c>
      <c r="F77113" s="11" t="s">
        <v>229</v>
      </c>
      <c r="G77113" s="12" t="s">
        <v>195</v>
      </c>
      <c r="H77113" s="13">
        <v>81.678845382198062</v>
      </c>
    </row>
    <row r="77114" spans="1:8" x14ac:dyDescent="0.2">
      <c r="A77114" s="25">
        <v>0</v>
      </c>
      <c r="B77114" s="25" t="e">
        <f>INDEX(About!G:G,MATCH(A77114,About!F:F,0))</f>
        <v>#N/A</v>
      </c>
      <c r="C77114" s="25" t="e">
        <v>#N/A</v>
      </c>
      <c r="D77114" s="25" t="e">
        <f t="shared" si="1204"/>
        <v>#N/A</v>
      </c>
      <c r="E77114" s="25" t="s">
        <v>455</v>
      </c>
      <c r="F77114" s="11" t="s">
        <v>229</v>
      </c>
      <c r="G77114" s="12" t="s">
        <v>196</v>
      </c>
      <c r="H77114" s="13">
        <v>0</v>
      </c>
    </row>
    <row r="77115" spans="1:8" x14ac:dyDescent="0.2">
      <c r="A77115" s="25">
        <v>0</v>
      </c>
      <c r="B77115" s="25" t="e">
        <f>INDEX(About!G:G,MATCH(A77115,About!F:F,0))</f>
        <v>#N/A</v>
      </c>
      <c r="C77115" s="25" t="e">
        <v>#N/A</v>
      </c>
      <c r="D77115" s="25" t="e">
        <f t="shared" si="1204"/>
        <v>#N/A</v>
      </c>
      <c r="E77115" s="25" t="s">
        <v>455</v>
      </c>
      <c r="F77115" s="11" t="s">
        <v>229</v>
      </c>
      <c r="G77115" s="12" t="s">
        <v>197</v>
      </c>
      <c r="H77115" s="13">
        <v>0</v>
      </c>
    </row>
    <row r="77116" spans="1:8" ht="13.5" thickBot="1" x14ac:dyDescent="0.25">
      <c r="A77116" s="25">
        <v>0</v>
      </c>
      <c r="B77116" s="25" t="e">
        <f>INDEX(About!G:G,MATCH(A77116,About!F:F,0))</f>
        <v>#N/A</v>
      </c>
      <c r="C77116" s="25" t="e">
        <v>#N/A</v>
      </c>
      <c r="D77116" s="25" t="e">
        <f t="shared" si="1204"/>
        <v>#N/A</v>
      </c>
      <c r="E77116" s="25" t="s">
        <v>455</v>
      </c>
      <c r="F77116" s="14" t="s">
        <v>229</v>
      </c>
      <c r="G77116" s="15" t="s">
        <v>198</v>
      </c>
      <c r="H77116" s="16">
        <v>95.893888967895506</v>
      </c>
    </row>
    <row r="77117" spans="1:8" x14ac:dyDescent="0.2">
      <c r="A77117" s="25" t="s">
        <v>8</v>
      </c>
      <c r="B77117" s="25" t="str">
        <f>INDEX(About!G:G,MATCH(A77117,About!F:F,0))</f>
        <v>AL</v>
      </c>
      <c r="C77117" s="25" t="e">
        <v>#N/A</v>
      </c>
      <c r="D77117" s="25" t="e">
        <f t="shared" si="1204"/>
        <v>#N/A</v>
      </c>
      <c r="E77117" s="25" t="s">
        <v>877</v>
      </c>
      <c r="F77117" s="17" t="s">
        <v>877</v>
      </c>
      <c r="G77117" s="18" t="s">
        <v>9</v>
      </c>
      <c r="H77117" s="19">
        <v>0</v>
      </c>
    </row>
    <row r="77118" spans="1:8" x14ac:dyDescent="0.2">
      <c r="A77118" s="25" t="s">
        <v>8</v>
      </c>
      <c r="B77118" s="25" t="str">
        <f>INDEX(About!G:G,MATCH(A77118,About!F:F,0))</f>
        <v>AL</v>
      </c>
      <c r="C77118" s="25" t="e">
        <v>#N/A</v>
      </c>
      <c r="D77118" s="25" t="e">
        <f t="shared" si="1204"/>
        <v>#N/A</v>
      </c>
      <c r="E77118" s="25" t="s">
        <v>877</v>
      </c>
      <c r="F77118" s="11" t="s">
        <v>229</v>
      </c>
      <c r="G77118" s="12" t="s">
        <v>10</v>
      </c>
      <c r="H77118" s="13">
        <v>0</v>
      </c>
    </row>
    <row r="77119" spans="1:8" x14ac:dyDescent="0.2">
      <c r="A77119" s="25" t="s">
        <v>8</v>
      </c>
      <c r="B77119" s="25" t="str">
        <f>INDEX(About!G:G,MATCH(A77119,About!F:F,0))</f>
        <v>AL</v>
      </c>
      <c r="C77119" s="25" t="e">
        <v>#N/A</v>
      </c>
      <c r="D77119" s="25" t="e">
        <f t="shared" si="1204"/>
        <v>#N/A</v>
      </c>
      <c r="E77119" s="25" t="s">
        <v>877</v>
      </c>
      <c r="F77119" s="11" t="s">
        <v>229</v>
      </c>
      <c r="G77119" s="12" t="s">
        <v>11</v>
      </c>
      <c r="H77119" s="13">
        <v>0</v>
      </c>
    </row>
    <row r="77120" spans="1:8" x14ac:dyDescent="0.2">
      <c r="A77120" s="25" t="s">
        <v>12</v>
      </c>
      <c r="B77120" s="25" t="str">
        <f>INDEX(About!G:G,MATCH(A77120,About!F:F,0))</f>
        <v>AZ</v>
      </c>
      <c r="C77120" s="25" t="e">
        <v>#N/A</v>
      </c>
      <c r="D77120" s="25" t="e">
        <f t="shared" si="1204"/>
        <v>#N/A</v>
      </c>
      <c r="E77120" s="25" t="s">
        <v>877</v>
      </c>
      <c r="F77120" s="11" t="s">
        <v>229</v>
      </c>
      <c r="G77120" s="12" t="s">
        <v>13</v>
      </c>
      <c r="H77120" s="13">
        <v>71.955664060134069</v>
      </c>
    </row>
    <row r="77121" spans="1:8" x14ac:dyDescent="0.2">
      <c r="A77121" s="25" t="s">
        <v>14</v>
      </c>
      <c r="B77121" s="25" t="str">
        <f>INDEX(About!G:G,MATCH(A77121,About!F:F,0))</f>
        <v>AR</v>
      </c>
      <c r="C77121" s="25" t="e">
        <v>#N/A</v>
      </c>
      <c r="D77121" s="25" t="e">
        <f t="shared" si="1204"/>
        <v>#N/A</v>
      </c>
      <c r="E77121" s="25" t="s">
        <v>877</v>
      </c>
      <c r="F77121" s="11" t="s">
        <v>229</v>
      </c>
      <c r="G77121" s="12" t="s">
        <v>15</v>
      </c>
      <c r="H77121" s="13">
        <v>96.034367427966771</v>
      </c>
    </row>
    <row r="77122" spans="1:8" x14ac:dyDescent="0.2">
      <c r="A77122" s="25" t="s">
        <v>14</v>
      </c>
      <c r="B77122" s="25" t="str">
        <f>INDEX(About!G:G,MATCH(A77122,About!F:F,0))</f>
        <v>AR</v>
      </c>
      <c r="C77122" s="25" t="e">
        <v>#N/A</v>
      </c>
      <c r="D77122" s="25" t="e">
        <f t="shared" si="1204"/>
        <v>#N/A</v>
      </c>
      <c r="E77122" s="25" t="s">
        <v>877</v>
      </c>
      <c r="F77122" s="11" t="s">
        <v>229</v>
      </c>
      <c r="G77122" s="12" t="s">
        <v>16</v>
      </c>
      <c r="H77122" s="13">
        <v>96.044116821522863</v>
      </c>
    </row>
    <row r="77123" spans="1:8" x14ac:dyDescent="0.2">
      <c r="A77123" s="25" t="s">
        <v>14</v>
      </c>
      <c r="B77123" s="25" t="str">
        <f>INDEX(About!G:G,MATCH(A77123,About!F:F,0))</f>
        <v>AR</v>
      </c>
      <c r="C77123" s="25" t="e">
        <v>#N/A</v>
      </c>
      <c r="D77123" s="25" t="e">
        <f t="shared" si="1204"/>
        <v>#N/A</v>
      </c>
      <c r="E77123" s="25" t="s">
        <v>877</v>
      </c>
      <c r="F77123" s="11" t="s">
        <v>229</v>
      </c>
      <c r="G77123" s="12" t="s">
        <v>17</v>
      </c>
      <c r="H77123" s="13">
        <v>93.064552418073603</v>
      </c>
    </row>
    <row r="77124" spans="1:8" x14ac:dyDescent="0.2">
      <c r="A77124" s="25" t="s">
        <v>14</v>
      </c>
      <c r="B77124" s="25" t="str">
        <f>INDEX(About!G:G,MATCH(A77124,About!F:F,0))</f>
        <v>AR</v>
      </c>
      <c r="C77124" s="25" t="e">
        <v>#N/A</v>
      </c>
      <c r="D77124" s="25" t="e">
        <f t="shared" si="1204"/>
        <v>#N/A</v>
      </c>
      <c r="E77124" s="25" t="s">
        <v>877</v>
      </c>
      <c r="F77124" s="11" t="s">
        <v>229</v>
      </c>
      <c r="G77124" s="12" t="s">
        <v>18</v>
      </c>
      <c r="H77124" s="13">
        <v>102.92496011364543</v>
      </c>
    </row>
    <row r="77125" spans="1:8" x14ac:dyDescent="0.2">
      <c r="A77125" s="25" t="s">
        <v>19</v>
      </c>
      <c r="B77125" s="25" t="str">
        <f>INDEX(About!G:G,MATCH(A77125,About!F:F,0))</f>
        <v>CA</v>
      </c>
      <c r="C77125" s="25" t="e">
        <v>#N/A</v>
      </c>
      <c r="D77125" s="25" t="e">
        <f t="shared" si="1204"/>
        <v>#N/A</v>
      </c>
      <c r="E77125" s="25" t="s">
        <v>877</v>
      </c>
      <c r="F77125" s="11" t="s">
        <v>229</v>
      </c>
      <c r="G77125" s="12" t="s">
        <v>20</v>
      </c>
      <c r="H77125" s="13">
        <v>0</v>
      </c>
    </row>
    <row r="77126" spans="1:8" x14ac:dyDescent="0.2">
      <c r="A77126" s="25" t="s">
        <v>19</v>
      </c>
      <c r="B77126" s="25" t="str">
        <f>INDEX(About!G:G,MATCH(A77126,About!F:F,0))</f>
        <v>CA</v>
      </c>
      <c r="C77126" s="25" t="e">
        <v>#N/A</v>
      </c>
      <c r="D77126" s="25" t="e">
        <f t="shared" ref="D77126:D77189" si="1205">C77126=B77126</f>
        <v>#N/A</v>
      </c>
      <c r="E77126" s="25" t="s">
        <v>877</v>
      </c>
      <c r="F77126" s="11" t="s">
        <v>229</v>
      </c>
      <c r="G77126" s="12" t="s">
        <v>21</v>
      </c>
      <c r="H77126" s="13">
        <v>0</v>
      </c>
    </row>
    <row r="77127" spans="1:8" x14ac:dyDescent="0.2">
      <c r="A77127" s="25" t="s">
        <v>19</v>
      </c>
      <c r="B77127" s="25" t="str">
        <f>INDEX(About!G:G,MATCH(A77127,About!F:F,0))</f>
        <v>CA</v>
      </c>
      <c r="C77127" s="25" t="e">
        <v>#N/A</v>
      </c>
      <c r="D77127" s="25" t="e">
        <f t="shared" si="1205"/>
        <v>#N/A</v>
      </c>
      <c r="E77127" s="25" t="s">
        <v>877</v>
      </c>
      <c r="F77127" s="11" t="s">
        <v>229</v>
      </c>
      <c r="G77127" s="12" t="s">
        <v>22</v>
      </c>
      <c r="H77127" s="13">
        <v>0</v>
      </c>
    </row>
    <row r="77128" spans="1:8" x14ac:dyDescent="0.2">
      <c r="A77128" s="25" t="s">
        <v>19</v>
      </c>
      <c r="B77128" s="25" t="str">
        <f>INDEX(About!G:G,MATCH(A77128,About!F:F,0))</f>
        <v>CA</v>
      </c>
      <c r="C77128" s="25" t="e">
        <v>#N/A</v>
      </c>
      <c r="D77128" s="25" t="e">
        <f t="shared" si="1205"/>
        <v>#N/A</v>
      </c>
      <c r="E77128" s="25" t="s">
        <v>877</v>
      </c>
      <c r="F77128" s="11" t="s">
        <v>229</v>
      </c>
      <c r="G77128" s="12" t="s">
        <v>23</v>
      </c>
      <c r="H77128" s="13">
        <v>0</v>
      </c>
    </row>
    <row r="77129" spans="1:8" x14ac:dyDescent="0.2">
      <c r="A77129" s="25" t="s">
        <v>19</v>
      </c>
      <c r="B77129" s="25" t="str">
        <f>INDEX(About!G:G,MATCH(A77129,About!F:F,0))</f>
        <v>CA</v>
      </c>
      <c r="C77129" s="25" t="e">
        <v>#N/A</v>
      </c>
      <c r="D77129" s="25" t="e">
        <f t="shared" si="1205"/>
        <v>#N/A</v>
      </c>
      <c r="E77129" s="25" t="s">
        <v>877</v>
      </c>
      <c r="F77129" s="11" t="s">
        <v>229</v>
      </c>
      <c r="G77129" s="12" t="s">
        <v>24</v>
      </c>
      <c r="H77129" s="13">
        <v>0</v>
      </c>
    </row>
    <row r="77130" spans="1:8" x14ac:dyDescent="0.2">
      <c r="A77130" s="25" t="s">
        <v>19</v>
      </c>
      <c r="B77130" s="25" t="str">
        <f>INDEX(About!G:G,MATCH(A77130,About!F:F,0))</f>
        <v>CA</v>
      </c>
      <c r="C77130" s="25" t="e">
        <v>#N/A</v>
      </c>
      <c r="D77130" s="25" t="e">
        <f t="shared" si="1205"/>
        <v>#N/A</v>
      </c>
      <c r="E77130" s="25" t="s">
        <v>877</v>
      </c>
      <c r="F77130" s="11" t="s">
        <v>229</v>
      </c>
      <c r="G77130" s="12" t="s">
        <v>25</v>
      </c>
      <c r="H77130" s="13">
        <v>0</v>
      </c>
    </row>
    <row r="77131" spans="1:8" x14ac:dyDescent="0.2">
      <c r="A77131" s="25" t="s">
        <v>19</v>
      </c>
      <c r="B77131" s="25" t="str">
        <f>INDEX(About!G:G,MATCH(A77131,About!F:F,0))</f>
        <v>CA</v>
      </c>
      <c r="C77131" s="25" t="e">
        <v>#N/A</v>
      </c>
      <c r="D77131" s="25" t="e">
        <f t="shared" si="1205"/>
        <v>#N/A</v>
      </c>
      <c r="E77131" s="25" t="s">
        <v>877</v>
      </c>
      <c r="F77131" s="11" t="s">
        <v>229</v>
      </c>
      <c r="G77131" s="12" t="s">
        <v>26</v>
      </c>
      <c r="H77131" s="13">
        <v>0</v>
      </c>
    </row>
    <row r="77132" spans="1:8" x14ac:dyDescent="0.2">
      <c r="A77132" s="25" t="s">
        <v>19</v>
      </c>
      <c r="B77132" s="25" t="str">
        <f>INDEX(About!G:G,MATCH(A77132,About!F:F,0))</f>
        <v>CA</v>
      </c>
      <c r="C77132" s="25" t="e">
        <v>#N/A</v>
      </c>
      <c r="D77132" s="25" t="e">
        <f t="shared" si="1205"/>
        <v>#N/A</v>
      </c>
      <c r="E77132" s="25" t="s">
        <v>877</v>
      </c>
      <c r="F77132" s="11" t="s">
        <v>229</v>
      </c>
      <c r="G77132" s="12" t="s">
        <v>27</v>
      </c>
      <c r="H77132" s="13">
        <v>0</v>
      </c>
    </row>
    <row r="77133" spans="1:8" x14ac:dyDescent="0.2">
      <c r="A77133" s="25" t="s">
        <v>19</v>
      </c>
      <c r="B77133" s="25" t="str">
        <f>INDEX(About!G:G,MATCH(A77133,About!F:F,0))</f>
        <v>CA</v>
      </c>
      <c r="C77133" s="25" t="e">
        <v>#N/A</v>
      </c>
      <c r="D77133" s="25" t="e">
        <f t="shared" si="1205"/>
        <v>#N/A</v>
      </c>
      <c r="E77133" s="25" t="s">
        <v>877</v>
      </c>
      <c r="F77133" s="11" t="s">
        <v>229</v>
      </c>
      <c r="G77133" s="12" t="s">
        <v>28</v>
      </c>
      <c r="H77133" s="13">
        <v>0</v>
      </c>
    </row>
    <row r="77134" spans="1:8" x14ac:dyDescent="0.2">
      <c r="A77134" s="25" t="s">
        <v>29</v>
      </c>
      <c r="B77134" s="25" t="str">
        <f>INDEX(About!G:G,MATCH(A77134,About!F:F,0))</f>
        <v>CO</v>
      </c>
      <c r="C77134" s="25" t="e">
        <v>#N/A</v>
      </c>
      <c r="D77134" s="25" t="e">
        <f t="shared" si="1205"/>
        <v>#N/A</v>
      </c>
      <c r="E77134" s="25" t="s">
        <v>877</v>
      </c>
      <c r="F77134" s="11" t="s">
        <v>229</v>
      </c>
      <c r="G77134" s="12" t="s">
        <v>30</v>
      </c>
      <c r="H77134" s="13">
        <v>51.356341337074134</v>
      </c>
    </row>
    <row r="77135" spans="1:8" x14ac:dyDescent="0.2">
      <c r="A77135" s="25" t="s">
        <v>29</v>
      </c>
      <c r="B77135" s="25" t="str">
        <f>INDEX(About!G:G,MATCH(A77135,About!F:F,0))</f>
        <v>CO</v>
      </c>
      <c r="C77135" s="25" t="e">
        <v>#N/A</v>
      </c>
      <c r="D77135" s="25" t="e">
        <f t="shared" si="1205"/>
        <v>#N/A</v>
      </c>
      <c r="E77135" s="25" t="s">
        <v>877</v>
      </c>
      <c r="F77135" s="11" t="s">
        <v>229</v>
      </c>
      <c r="G77135" s="12" t="s">
        <v>31</v>
      </c>
      <c r="H77135" s="13">
        <v>70.972840279914664</v>
      </c>
    </row>
    <row r="77136" spans="1:8" x14ac:dyDescent="0.2">
      <c r="A77136" s="25" t="s">
        <v>29</v>
      </c>
      <c r="B77136" s="25" t="str">
        <f>INDEX(About!G:G,MATCH(A77136,About!F:F,0))</f>
        <v>CO</v>
      </c>
      <c r="C77136" s="25" t="e">
        <v>#N/A</v>
      </c>
      <c r="D77136" s="25" t="e">
        <f t="shared" si="1205"/>
        <v>#N/A</v>
      </c>
      <c r="E77136" s="25" t="s">
        <v>877</v>
      </c>
      <c r="F77136" s="11" t="s">
        <v>229</v>
      </c>
      <c r="G77136" s="12" t="s">
        <v>32</v>
      </c>
      <c r="H77136" s="13">
        <v>90.332433874715747</v>
      </c>
    </row>
    <row r="77137" spans="1:8" x14ac:dyDescent="0.2">
      <c r="A77137" s="25" t="s">
        <v>29</v>
      </c>
      <c r="B77137" s="25" t="str">
        <f>INDEX(About!G:G,MATCH(A77137,About!F:F,0))</f>
        <v>CO</v>
      </c>
      <c r="C77137" s="25" t="e">
        <v>#N/A</v>
      </c>
      <c r="D77137" s="25" t="e">
        <f t="shared" si="1205"/>
        <v>#N/A</v>
      </c>
      <c r="E77137" s="25" t="s">
        <v>877</v>
      </c>
      <c r="F77137" s="11" t="s">
        <v>229</v>
      </c>
      <c r="G77137" s="12" t="s">
        <v>33</v>
      </c>
      <c r="H77137" s="13">
        <v>58.59677164563837</v>
      </c>
    </row>
    <row r="77138" spans="1:8" x14ac:dyDescent="0.2">
      <c r="A77138" s="25" t="s">
        <v>29</v>
      </c>
      <c r="B77138" s="25" t="str">
        <f>INDEX(About!G:G,MATCH(A77138,About!F:F,0))</f>
        <v>CO</v>
      </c>
      <c r="C77138" s="25" t="e">
        <v>#N/A</v>
      </c>
      <c r="D77138" s="25" t="e">
        <f t="shared" si="1205"/>
        <v>#N/A</v>
      </c>
      <c r="E77138" s="25" t="s">
        <v>877</v>
      </c>
      <c r="F77138" s="11" t="s">
        <v>229</v>
      </c>
      <c r="G77138" s="12" t="s">
        <v>34</v>
      </c>
      <c r="H77138" s="13">
        <v>49.023847747754175</v>
      </c>
    </row>
    <row r="77139" spans="1:8" x14ac:dyDescent="0.2">
      <c r="A77139" s="25" t="s">
        <v>29</v>
      </c>
      <c r="B77139" s="25" t="str">
        <f>INDEX(About!G:G,MATCH(A77139,About!F:F,0))</f>
        <v>CO</v>
      </c>
      <c r="C77139" s="25" t="e">
        <v>#N/A</v>
      </c>
      <c r="D77139" s="25" t="e">
        <f t="shared" si="1205"/>
        <v>#N/A</v>
      </c>
      <c r="E77139" s="25" t="s">
        <v>877</v>
      </c>
      <c r="F77139" s="11" t="s">
        <v>229</v>
      </c>
      <c r="G77139" s="12" t="s">
        <v>35</v>
      </c>
      <c r="H77139" s="13">
        <v>84.478069853065705</v>
      </c>
    </row>
    <row r="77140" spans="1:8" x14ac:dyDescent="0.2">
      <c r="A77140" s="25" t="s">
        <v>29</v>
      </c>
      <c r="B77140" s="25" t="str">
        <f>INDEX(About!G:G,MATCH(A77140,About!F:F,0))</f>
        <v>CO</v>
      </c>
      <c r="C77140" s="25" t="e">
        <v>#N/A</v>
      </c>
      <c r="D77140" s="25" t="e">
        <f t="shared" si="1205"/>
        <v>#N/A</v>
      </c>
      <c r="E77140" s="25" t="s">
        <v>877</v>
      </c>
      <c r="F77140" s="11" t="s">
        <v>229</v>
      </c>
      <c r="G77140" s="12" t="s">
        <v>36</v>
      </c>
      <c r="H77140" s="13">
        <v>67.795661722856252</v>
      </c>
    </row>
    <row r="77141" spans="1:8" x14ac:dyDescent="0.2">
      <c r="A77141" s="25" t="s">
        <v>29</v>
      </c>
      <c r="B77141" s="25" t="str">
        <f>INDEX(About!G:G,MATCH(A77141,About!F:F,0))</f>
        <v>CO</v>
      </c>
      <c r="C77141" s="25" t="e">
        <v>#N/A</v>
      </c>
      <c r="D77141" s="25" t="e">
        <f t="shared" si="1205"/>
        <v>#N/A</v>
      </c>
      <c r="E77141" s="25" t="s">
        <v>877</v>
      </c>
      <c r="F77141" s="11" t="s">
        <v>229</v>
      </c>
      <c r="G77141" s="12" t="s">
        <v>37</v>
      </c>
      <c r="H77141" s="13">
        <v>81.335909740217929</v>
      </c>
    </row>
    <row r="77142" spans="1:8" x14ac:dyDescent="0.2">
      <c r="A77142" s="25" t="s">
        <v>29</v>
      </c>
      <c r="B77142" s="25" t="str">
        <f>INDEX(About!G:G,MATCH(A77142,About!F:F,0))</f>
        <v>CO</v>
      </c>
      <c r="C77142" s="25" t="e">
        <v>#N/A</v>
      </c>
      <c r="D77142" s="25" t="e">
        <f t="shared" si="1205"/>
        <v>#N/A</v>
      </c>
      <c r="E77142" s="25" t="s">
        <v>877</v>
      </c>
      <c r="F77142" s="11" t="s">
        <v>229</v>
      </c>
      <c r="G77142" s="12" t="s">
        <v>38</v>
      </c>
      <c r="H77142" s="13">
        <v>59.694283566762998</v>
      </c>
    </row>
    <row r="77143" spans="1:8" x14ac:dyDescent="0.2">
      <c r="A77143" s="25" t="s">
        <v>29</v>
      </c>
      <c r="B77143" s="25" t="str">
        <f>INDEX(About!G:G,MATCH(A77143,About!F:F,0))</f>
        <v>CO</v>
      </c>
      <c r="C77143" s="25" t="e">
        <v>#N/A</v>
      </c>
      <c r="D77143" s="25" t="e">
        <f t="shared" si="1205"/>
        <v>#N/A</v>
      </c>
      <c r="E77143" s="25" t="s">
        <v>877</v>
      </c>
      <c r="F77143" s="11" t="s">
        <v>229</v>
      </c>
      <c r="G77143" s="12" t="s">
        <v>39</v>
      </c>
      <c r="H77143" s="13">
        <v>95.461015516178676</v>
      </c>
    </row>
    <row r="77144" spans="1:8" x14ac:dyDescent="0.2">
      <c r="A77144" s="25" t="s">
        <v>40</v>
      </c>
      <c r="B77144" s="25" t="str">
        <f>INDEX(About!G:G,MATCH(A77144,About!F:F,0))</f>
        <v>FL</v>
      </c>
      <c r="C77144" s="25" t="e">
        <v>#N/A</v>
      </c>
      <c r="D77144" s="25" t="e">
        <f t="shared" si="1205"/>
        <v>#N/A</v>
      </c>
      <c r="E77144" s="25" t="s">
        <v>877</v>
      </c>
      <c r="F77144" s="11" t="s">
        <v>229</v>
      </c>
      <c r="G77144" s="12" t="s">
        <v>41</v>
      </c>
      <c r="H77144" s="13">
        <v>0</v>
      </c>
    </row>
    <row r="77145" spans="1:8" x14ac:dyDescent="0.2">
      <c r="A77145" s="25" t="s">
        <v>40</v>
      </c>
      <c r="B77145" s="25" t="str">
        <f>INDEX(About!G:G,MATCH(A77145,About!F:F,0))</f>
        <v>FL</v>
      </c>
      <c r="C77145" s="25" t="e">
        <v>#N/A</v>
      </c>
      <c r="D77145" s="25" t="e">
        <f t="shared" si="1205"/>
        <v>#N/A</v>
      </c>
      <c r="E77145" s="25" t="s">
        <v>877</v>
      </c>
      <c r="F77145" s="11" t="s">
        <v>229</v>
      </c>
      <c r="G77145" s="12" t="s">
        <v>42</v>
      </c>
      <c r="H77145" s="13">
        <v>0</v>
      </c>
    </row>
    <row r="77146" spans="1:8" x14ac:dyDescent="0.2">
      <c r="A77146" s="25" t="s">
        <v>40</v>
      </c>
      <c r="B77146" s="25" t="str">
        <f>INDEX(About!G:G,MATCH(A77146,About!F:F,0))</f>
        <v>FL</v>
      </c>
      <c r="C77146" s="25" t="e">
        <v>#N/A</v>
      </c>
      <c r="D77146" s="25" t="e">
        <f t="shared" si="1205"/>
        <v>#N/A</v>
      </c>
      <c r="E77146" s="25" t="s">
        <v>877</v>
      </c>
      <c r="F77146" s="11" t="s">
        <v>229</v>
      </c>
      <c r="G77146" s="12" t="s">
        <v>43</v>
      </c>
      <c r="H77146" s="13">
        <v>0</v>
      </c>
    </row>
    <row r="77147" spans="1:8" x14ac:dyDescent="0.2">
      <c r="A77147" s="25" t="s">
        <v>40</v>
      </c>
      <c r="B77147" s="25" t="str">
        <f>INDEX(About!G:G,MATCH(A77147,About!F:F,0))</f>
        <v>FL</v>
      </c>
      <c r="C77147" s="25" t="e">
        <v>#N/A</v>
      </c>
      <c r="D77147" s="25" t="e">
        <f t="shared" si="1205"/>
        <v>#N/A</v>
      </c>
      <c r="E77147" s="25" t="s">
        <v>877</v>
      </c>
      <c r="F77147" s="11" t="s">
        <v>229</v>
      </c>
      <c r="G77147" s="12" t="s">
        <v>45</v>
      </c>
      <c r="H77147" s="13">
        <v>0</v>
      </c>
    </row>
    <row r="77148" spans="1:8" x14ac:dyDescent="0.2">
      <c r="A77148" s="25" t="s">
        <v>44</v>
      </c>
      <c r="B77148" s="25" t="str">
        <f>INDEX(About!G:G,MATCH(A77148,About!F:F,0))</f>
        <v>GA</v>
      </c>
      <c r="C77148" s="25" t="e">
        <v>#N/A</v>
      </c>
      <c r="D77148" s="25" t="e">
        <f t="shared" si="1205"/>
        <v>#N/A</v>
      </c>
      <c r="E77148" s="25" t="s">
        <v>877</v>
      </c>
      <c r="F77148" s="11" t="s">
        <v>229</v>
      </c>
      <c r="G77148" s="12" t="s">
        <v>46</v>
      </c>
      <c r="H77148" s="13">
        <v>0</v>
      </c>
    </row>
    <row r="77149" spans="1:8" x14ac:dyDescent="0.2">
      <c r="A77149" s="25" t="s">
        <v>47</v>
      </c>
      <c r="B77149" s="25" t="str">
        <f>INDEX(About!G:G,MATCH(A77149,About!F:F,0))</f>
        <v>ID</v>
      </c>
      <c r="C77149" s="25" t="e">
        <v>#N/A</v>
      </c>
      <c r="D77149" s="25" t="e">
        <f t="shared" si="1205"/>
        <v>#N/A</v>
      </c>
      <c r="E77149" s="25" t="s">
        <v>877</v>
      </c>
      <c r="F77149" s="11" t="s">
        <v>229</v>
      </c>
      <c r="G77149" s="12" t="s">
        <v>48</v>
      </c>
      <c r="H77149" s="13">
        <v>0</v>
      </c>
    </row>
    <row r="77150" spans="1:8" x14ac:dyDescent="0.2">
      <c r="A77150" s="25" t="s">
        <v>49</v>
      </c>
      <c r="B77150" s="25" t="str">
        <f>INDEX(About!G:G,MATCH(A77150,About!F:F,0))</f>
        <v>IL</v>
      </c>
      <c r="C77150" s="25" t="e">
        <v>#N/A</v>
      </c>
      <c r="D77150" s="25" t="e">
        <f t="shared" si="1205"/>
        <v>#N/A</v>
      </c>
      <c r="E77150" s="25" t="s">
        <v>877</v>
      </c>
      <c r="F77150" s="11" t="s">
        <v>229</v>
      </c>
      <c r="G77150" s="12" t="s">
        <v>50</v>
      </c>
      <c r="H77150" s="13">
        <v>0</v>
      </c>
    </row>
    <row r="77151" spans="1:8" x14ac:dyDescent="0.2">
      <c r="A77151" s="25" t="s">
        <v>49</v>
      </c>
      <c r="B77151" s="25" t="str">
        <f>INDEX(About!G:G,MATCH(A77151,About!F:F,0))</f>
        <v>IL</v>
      </c>
      <c r="C77151" s="25" t="e">
        <v>#N/A</v>
      </c>
      <c r="D77151" s="25" t="e">
        <f t="shared" si="1205"/>
        <v>#N/A</v>
      </c>
      <c r="E77151" s="25" t="s">
        <v>877</v>
      </c>
      <c r="F77151" s="11" t="s">
        <v>229</v>
      </c>
      <c r="G77151" s="12" t="s">
        <v>51</v>
      </c>
      <c r="H77151" s="13">
        <v>0</v>
      </c>
    </row>
    <row r="77152" spans="1:8" x14ac:dyDescent="0.2">
      <c r="A77152" s="25" t="s">
        <v>52</v>
      </c>
      <c r="B77152" s="25" t="str">
        <f>INDEX(About!G:G,MATCH(A77152,About!F:F,0))</f>
        <v>IN</v>
      </c>
      <c r="C77152" s="25" t="e">
        <v>#N/A</v>
      </c>
      <c r="D77152" s="25" t="e">
        <f t="shared" si="1205"/>
        <v>#N/A</v>
      </c>
      <c r="E77152" s="25" t="s">
        <v>877</v>
      </c>
      <c r="F77152" s="11" t="s">
        <v>229</v>
      </c>
      <c r="G77152" s="12" t="s">
        <v>53</v>
      </c>
      <c r="H77152" s="13">
        <v>0</v>
      </c>
    </row>
    <row r="77153" spans="1:8" x14ac:dyDescent="0.2">
      <c r="A77153" s="25" t="s">
        <v>49</v>
      </c>
      <c r="B77153" s="25" t="str">
        <f>INDEX(About!G:G,MATCH(A77153,About!F:F,0))</f>
        <v>IL</v>
      </c>
      <c r="C77153" s="25" t="e">
        <v>#N/A</v>
      </c>
      <c r="D77153" s="25" t="e">
        <f t="shared" si="1205"/>
        <v>#N/A</v>
      </c>
      <c r="E77153" s="25" t="s">
        <v>877</v>
      </c>
      <c r="F77153" s="11" t="s">
        <v>229</v>
      </c>
      <c r="G77153" s="12" t="s">
        <v>54</v>
      </c>
      <c r="H77153" s="13">
        <v>0</v>
      </c>
    </row>
    <row r="77154" spans="1:8" x14ac:dyDescent="0.2">
      <c r="A77154" s="25" t="s">
        <v>52</v>
      </c>
      <c r="B77154" s="25" t="str">
        <f>INDEX(About!G:G,MATCH(A77154,About!F:F,0))</f>
        <v>IN</v>
      </c>
      <c r="C77154" s="25" t="e">
        <v>#N/A</v>
      </c>
      <c r="D77154" s="25" t="e">
        <f t="shared" si="1205"/>
        <v>#N/A</v>
      </c>
      <c r="E77154" s="25" t="s">
        <v>877</v>
      </c>
      <c r="F77154" s="11" t="s">
        <v>229</v>
      </c>
      <c r="G77154" s="12" t="s">
        <v>55</v>
      </c>
      <c r="H77154" s="13">
        <v>0</v>
      </c>
    </row>
    <row r="77155" spans="1:8" x14ac:dyDescent="0.2">
      <c r="A77155" s="25" t="s">
        <v>52</v>
      </c>
      <c r="B77155" s="25" t="str">
        <f>INDEX(About!G:G,MATCH(A77155,About!F:F,0))</f>
        <v>IN</v>
      </c>
      <c r="C77155" s="25" t="e">
        <v>#N/A</v>
      </c>
      <c r="D77155" s="25" t="e">
        <f t="shared" si="1205"/>
        <v>#N/A</v>
      </c>
      <c r="E77155" s="25" t="s">
        <v>877</v>
      </c>
      <c r="F77155" s="11" t="s">
        <v>229</v>
      </c>
      <c r="G77155" s="12" t="s">
        <v>56</v>
      </c>
      <c r="H77155" s="13">
        <v>0</v>
      </c>
    </row>
    <row r="77156" spans="1:8" x14ac:dyDescent="0.2">
      <c r="A77156" s="25" t="s">
        <v>57</v>
      </c>
      <c r="B77156" s="25" t="str">
        <f>INDEX(About!G:G,MATCH(A77156,About!F:F,0))</f>
        <v>KS</v>
      </c>
      <c r="C77156" s="25" t="e">
        <v>#N/A</v>
      </c>
      <c r="D77156" s="25" t="e">
        <f t="shared" si="1205"/>
        <v>#N/A</v>
      </c>
      <c r="E77156" s="25" t="s">
        <v>877</v>
      </c>
      <c r="F77156" s="11" t="s">
        <v>229</v>
      </c>
      <c r="G77156" s="12" t="s">
        <v>58</v>
      </c>
      <c r="H77156" s="13">
        <v>52.44588942558606</v>
      </c>
    </row>
    <row r="77157" spans="1:8" x14ac:dyDescent="0.2">
      <c r="A77157" s="25" t="s">
        <v>57</v>
      </c>
      <c r="B77157" s="25" t="str">
        <f>INDEX(About!G:G,MATCH(A77157,About!F:F,0))</f>
        <v>KS</v>
      </c>
      <c r="C77157" s="25" t="e">
        <v>#N/A</v>
      </c>
      <c r="D77157" s="25" t="e">
        <f t="shared" si="1205"/>
        <v>#N/A</v>
      </c>
      <c r="E77157" s="25" t="s">
        <v>877</v>
      </c>
      <c r="F77157" s="11" t="s">
        <v>229</v>
      </c>
      <c r="G77157" s="12" t="s">
        <v>59</v>
      </c>
      <c r="H77157" s="13">
        <v>61.843455446021864</v>
      </c>
    </row>
    <row r="77158" spans="1:8" x14ac:dyDescent="0.2">
      <c r="A77158" s="25" t="s">
        <v>57</v>
      </c>
      <c r="B77158" s="25" t="str">
        <f>INDEX(About!G:G,MATCH(A77158,About!F:F,0))</f>
        <v>KS</v>
      </c>
      <c r="C77158" s="25" t="e">
        <v>#N/A</v>
      </c>
      <c r="D77158" s="25" t="e">
        <f t="shared" si="1205"/>
        <v>#N/A</v>
      </c>
      <c r="E77158" s="25" t="s">
        <v>877</v>
      </c>
      <c r="F77158" s="11" t="s">
        <v>229</v>
      </c>
      <c r="G77158" s="12" t="s">
        <v>60</v>
      </c>
      <c r="H77158" s="13">
        <v>71.412572326901113</v>
      </c>
    </row>
    <row r="77159" spans="1:8" x14ac:dyDescent="0.2">
      <c r="A77159" s="25" t="s">
        <v>57</v>
      </c>
      <c r="B77159" s="25" t="str">
        <f>INDEX(About!G:G,MATCH(A77159,About!F:F,0))</f>
        <v>KS</v>
      </c>
      <c r="C77159" s="25" t="e">
        <v>#N/A</v>
      </c>
      <c r="D77159" s="25" t="e">
        <f t="shared" si="1205"/>
        <v>#N/A</v>
      </c>
      <c r="E77159" s="25" t="s">
        <v>877</v>
      </c>
      <c r="F77159" s="11" t="s">
        <v>229</v>
      </c>
      <c r="G77159" s="12" t="s">
        <v>61</v>
      </c>
      <c r="H77159" s="13">
        <v>67.036049530474116</v>
      </c>
    </row>
    <row r="77160" spans="1:8" x14ac:dyDescent="0.2">
      <c r="A77160" s="25" t="s">
        <v>57</v>
      </c>
      <c r="B77160" s="25" t="str">
        <f>INDEX(About!G:G,MATCH(A77160,About!F:F,0))</f>
        <v>KS</v>
      </c>
      <c r="C77160" s="25" t="e">
        <v>#N/A</v>
      </c>
      <c r="D77160" s="25" t="e">
        <f t="shared" si="1205"/>
        <v>#N/A</v>
      </c>
      <c r="E77160" s="25" t="s">
        <v>877</v>
      </c>
      <c r="F77160" s="11" t="s">
        <v>229</v>
      </c>
      <c r="G77160" s="12" t="s">
        <v>62</v>
      </c>
      <c r="H77160" s="13">
        <v>69.517709019711262</v>
      </c>
    </row>
    <row r="77161" spans="1:8" x14ac:dyDescent="0.2">
      <c r="A77161" s="25" t="s">
        <v>57</v>
      </c>
      <c r="B77161" s="25" t="str">
        <f>INDEX(About!G:G,MATCH(A77161,About!F:F,0))</f>
        <v>KS</v>
      </c>
      <c r="C77161" s="25" t="e">
        <v>#N/A</v>
      </c>
      <c r="D77161" s="25" t="e">
        <f t="shared" si="1205"/>
        <v>#N/A</v>
      </c>
      <c r="E77161" s="25" t="s">
        <v>877</v>
      </c>
      <c r="F77161" s="11" t="s">
        <v>229</v>
      </c>
      <c r="G77161" s="12" t="s">
        <v>63</v>
      </c>
      <c r="H77161" s="13">
        <v>78.118116696150366</v>
      </c>
    </row>
    <row r="77162" spans="1:8" x14ac:dyDescent="0.2">
      <c r="A77162" s="25" t="s">
        <v>57</v>
      </c>
      <c r="B77162" s="25" t="str">
        <f>INDEX(About!G:G,MATCH(A77162,About!F:F,0))</f>
        <v>KS</v>
      </c>
      <c r="C77162" s="25" t="e">
        <v>#N/A</v>
      </c>
      <c r="D77162" s="25" t="e">
        <f t="shared" si="1205"/>
        <v>#N/A</v>
      </c>
      <c r="E77162" s="25" t="s">
        <v>877</v>
      </c>
      <c r="F77162" s="11" t="s">
        <v>229</v>
      </c>
      <c r="G77162" s="12" t="s">
        <v>64</v>
      </c>
      <c r="H77162" s="13">
        <v>63.240836614019891</v>
      </c>
    </row>
    <row r="77163" spans="1:8" x14ac:dyDescent="0.2">
      <c r="A77163" s="25" t="s">
        <v>65</v>
      </c>
      <c r="B77163" s="25" t="str">
        <f>INDEX(About!G:G,MATCH(A77163,About!F:F,0))</f>
        <v>KY</v>
      </c>
      <c r="C77163" s="25" t="e">
        <v>#N/A</v>
      </c>
      <c r="D77163" s="25" t="e">
        <f t="shared" si="1205"/>
        <v>#N/A</v>
      </c>
      <c r="E77163" s="25" t="s">
        <v>877</v>
      </c>
      <c r="F77163" s="11" t="s">
        <v>229</v>
      </c>
      <c r="G77163" s="12" t="s">
        <v>66</v>
      </c>
      <c r="H77163" s="13">
        <v>0</v>
      </c>
    </row>
    <row r="77164" spans="1:8" x14ac:dyDescent="0.2">
      <c r="A77164" s="25" t="s">
        <v>65</v>
      </c>
      <c r="B77164" s="25" t="str">
        <f>INDEX(About!G:G,MATCH(A77164,About!F:F,0))</f>
        <v>KY</v>
      </c>
      <c r="C77164" s="25" t="e">
        <v>#N/A</v>
      </c>
      <c r="D77164" s="25" t="e">
        <f t="shared" si="1205"/>
        <v>#N/A</v>
      </c>
      <c r="E77164" s="25" t="s">
        <v>877</v>
      </c>
      <c r="F77164" s="11" t="s">
        <v>229</v>
      </c>
      <c r="G77164" s="12" t="s">
        <v>67</v>
      </c>
      <c r="H77164" s="13">
        <v>0</v>
      </c>
    </row>
    <row r="77165" spans="1:8" x14ac:dyDescent="0.2">
      <c r="A77165" s="25" t="s">
        <v>49</v>
      </c>
      <c r="B77165" s="25" t="str">
        <f>INDEX(About!G:G,MATCH(A77165,About!F:F,0))</f>
        <v>IL</v>
      </c>
      <c r="C77165" s="25" t="e">
        <v>#N/A</v>
      </c>
      <c r="D77165" s="25" t="e">
        <f t="shared" si="1205"/>
        <v>#N/A</v>
      </c>
      <c r="E77165" s="25" t="s">
        <v>877</v>
      </c>
      <c r="F77165" s="11" t="s">
        <v>229</v>
      </c>
      <c r="G77165" s="12" t="s">
        <v>68</v>
      </c>
      <c r="H77165" s="13">
        <v>0</v>
      </c>
    </row>
    <row r="77166" spans="1:8" x14ac:dyDescent="0.2">
      <c r="A77166" s="25" t="s">
        <v>65</v>
      </c>
      <c r="B77166" s="25" t="str">
        <f>INDEX(About!G:G,MATCH(A77166,About!F:F,0))</f>
        <v>KY</v>
      </c>
      <c r="C77166" s="25" t="e">
        <v>#N/A</v>
      </c>
      <c r="D77166" s="25" t="e">
        <f t="shared" si="1205"/>
        <v>#N/A</v>
      </c>
      <c r="E77166" s="25" t="s">
        <v>877</v>
      </c>
      <c r="F77166" s="11" t="s">
        <v>229</v>
      </c>
      <c r="G77166" s="12" t="s">
        <v>69</v>
      </c>
      <c r="H77166" s="13">
        <v>0</v>
      </c>
    </row>
    <row r="77167" spans="1:8" x14ac:dyDescent="0.2">
      <c r="A77167" s="25" t="s">
        <v>70</v>
      </c>
      <c r="B77167" s="25" t="str">
        <f>INDEX(About!G:G,MATCH(A77167,About!F:F,0))</f>
        <v>LA</v>
      </c>
      <c r="C77167" s="25" t="e">
        <v>#N/A</v>
      </c>
      <c r="D77167" s="25" t="e">
        <f t="shared" si="1205"/>
        <v>#N/A</v>
      </c>
      <c r="E77167" s="25" t="s">
        <v>877</v>
      </c>
      <c r="F77167" s="11" t="s">
        <v>229</v>
      </c>
      <c r="G77167" s="12" t="s">
        <v>71</v>
      </c>
      <c r="H77167" s="13">
        <v>93.969466904695537</v>
      </c>
    </row>
    <row r="77168" spans="1:8" x14ac:dyDescent="0.2">
      <c r="A77168" s="25" t="s">
        <v>70</v>
      </c>
      <c r="B77168" s="25" t="str">
        <f>INDEX(About!G:G,MATCH(A77168,About!F:F,0))</f>
        <v>LA</v>
      </c>
      <c r="C77168" s="25" t="e">
        <v>#N/A</v>
      </c>
      <c r="D77168" s="25" t="e">
        <f t="shared" si="1205"/>
        <v>#N/A</v>
      </c>
      <c r="E77168" s="25" t="s">
        <v>877</v>
      </c>
      <c r="F77168" s="11" t="s">
        <v>229</v>
      </c>
      <c r="G77168" s="12" t="s">
        <v>72</v>
      </c>
      <c r="H77168" s="13">
        <v>78.164675171037629</v>
      </c>
    </row>
    <row r="77169" spans="1:8" x14ac:dyDescent="0.2">
      <c r="A77169" s="25" t="s">
        <v>70</v>
      </c>
      <c r="B77169" s="25" t="str">
        <f>INDEX(About!G:G,MATCH(A77169,About!F:F,0))</f>
        <v>LA</v>
      </c>
      <c r="C77169" s="25" t="e">
        <v>#N/A</v>
      </c>
      <c r="D77169" s="25" t="e">
        <f t="shared" si="1205"/>
        <v>#N/A</v>
      </c>
      <c r="E77169" s="25" t="s">
        <v>877</v>
      </c>
      <c r="F77169" s="11" t="s">
        <v>229</v>
      </c>
      <c r="G77169" s="12" t="s">
        <v>73</v>
      </c>
      <c r="H77169" s="13">
        <v>101.30244534241776</v>
      </c>
    </row>
    <row r="77170" spans="1:8" x14ac:dyDescent="0.2">
      <c r="A77170" s="25" t="s">
        <v>70</v>
      </c>
      <c r="B77170" s="25" t="str">
        <f>INDEX(About!G:G,MATCH(A77170,About!F:F,0))</f>
        <v>LA</v>
      </c>
      <c r="C77170" s="25" t="e">
        <v>#N/A</v>
      </c>
      <c r="D77170" s="25" t="e">
        <f t="shared" si="1205"/>
        <v>#N/A</v>
      </c>
      <c r="E77170" s="25" t="s">
        <v>877</v>
      </c>
      <c r="F77170" s="11" t="s">
        <v>229</v>
      </c>
      <c r="G77170" s="12" t="s">
        <v>74</v>
      </c>
      <c r="H77170" s="13">
        <v>0</v>
      </c>
    </row>
    <row r="77171" spans="1:8" x14ac:dyDescent="0.2">
      <c r="A77171" s="25" t="s">
        <v>75</v>
      </c>
      <c r="B77171" s="25" t="str">
        <f>INDEX(About!G:G,MATCH(A77171,About!F:F,0))</f>
        <v>MD</v>
      </c>
      <c r="C77171" s="25" t="e">
        <v>#N/A</v>
      </c>
      <c r="D77171" s="25" t="e">
        <f t="shared" si="1205"/>
        <v>#N/A</v>
      </c>
      <c r="E77171" s="25" t="s">
        <v>877</v>
      </c>
      <c r="F77171" s="11" t="s">
        <v>229</v>
      </c>
      <c r="G77171" s="12" t="s">
        <v>76</v>
      </c>
      <c r="H77171" s="13">
        <v>0</v>
      </c>
    </row>
    <row r="77172" spans="1:8" x14ac:dyDescent="0.2">
      <c r="A77172" s="25" t="s">
        <v>75</v>
      </c>
      <c r="B77172" s="25" t="str">
        <f>INDEX(About!G:G,MATCH(A77172,About!F:F,0))</f>
        <v>MD</v>
      </c>
      <c r="C77172" s="25" t="e">
        <v>#N/A</v>
      </c>
      <c r="D77172" s="25" t="e">
        <f t="shared" si="1205"/>
        <v>#N/A</v>
      </c>
      <c r="E77172" s="25" t="s">
        <v>877</v>
      </c>
      <c r="F77172" s="11" t="s">
        <v>229</v>
      </c>
      <c r="G77172" s="12" t="s">
        <v>77</v>
      </c>
      <c r="H77172" s="13">
        <v>0</v>
      </c>
    </row>
    <row r="77173" spans="1:8" x14ac:dyDescent="0.2">
      <c r="A77173" s="25" t="s">
        <v>78</v>
      </c>
      <c r="B77173" s="25" t="str">
        <f>INDEX(About!G:G,MATCH(A77173,About!F:F,0))</f>
        <v>MI</v>
      </c>
      <c r="C77173" s="25" t="e">
        <v>#N/A</v>
      </c>
      <c r="D77173" s="25" t="e">
        <f t="shared" si="1205"/>
        <v>#N/A</v>
      </c>
      <c r="E77173" s="25" t="s">
        <v>877</v>
      </c>
      <c r="F77173" s="11" t="s">
        <v>229</v>
      </c>
      <c r="G77173" s="12" t="s">
        <v>79</v>
      </c>
      <c r="H77173" s="13">
        <v>0</v>
      </c>
    </row>
    <row r="77174" spans="1:8" x14ac:dyDescent="0.2">
      <c r="A77174" s="25" t="s">
        <v>80</v>
      </c>
      <c r="B77174" s="25" t="str">
        <f>INDEX(About!G:G,MATCH(A77174,About!F:F,0))</f>
        <v>MS</v>
      </c>
      <c r="C77174" s="25" t="e">
        <v>#N/A</v>
      </c>
      <c r="D77174" s="25" t="e">
        <f t="shared" si="1205"/>
        <v>#N/A</v>
      </c>
      <c r="E77174" s="25" t="s">
        <v>877</v>
      </c>
      <c r="F77174" s="11" t="s">
        <v>229</v>
      </c>
      <c r="G77174" s="12" t="s">
        <v>81</v>
      </c>
      <c r="H77174" s="13">
        <v>101.08603117034508</v>
      </c>
    </row>
    <row r="77175" spans="1:8" x14ac:dyDescent="0.2">
      <c r="A77175" s="25" t="s">
        <v>80</v>
      </c>
      <c r="B77175" s="25" t="str">
        <f>INDEX(About!G:G,MATCH(A77175,About!F:F,0))</f>
        <v>MS</v>
      </c>
      <c r="C77175" s="25" t="e">
        <v>#N/A</v>
      </c>
      <c r="D77175" s="25" t="e">
        <f t="shared" si="1205"/>
        <v>#N/A</v>
      </c>
      <c r="E77175" s="25" t="s">
        <v>877</v>
      </c>
      <c r="F77175" s="11" t="s">
        <v>229</v>
      </c>
      <c r="G77175" s="12" t="s">
        <v>82</v>
      </c>
      <c r="H77175" s="13">
        <v>0</v>
      </c>
    </row>
    <row r="77176" spans="1:8" x14ac:dyDescent="0.2">
      <c r="A77176" s="25" t="s">
        <v>80</v>
      </c>
      <c r="B77176" s="25" t="str">
        <f>INDEX(About!G:G,MATCH(A77176,About!F:F,0))</f>
        <v>MS</v>
      </c>
      <c r="C77176" s="25" t="e">
        <v>#N/A</v>
      </c>
      <c r="D77176" s="25" t="e">
        <f t="shared" si="1205"/>
        <v>#N/A</v>
      </c>
      <c r="E77176" s="25" t="s">
        <v>877</v>
      </c>
      <c r="F77176" s="11" t="s">
        <v>229</v>
      </c>
      <c r="G77176" s="12" t="s">
        <v>83</v>
      </c>
      <c r="H77176" s="13">
        <v>104.4596982586571</v>
      </c>
    </row>
    <row r="77177" spans="1:8" x14ac:dyDescent="0.2">
      <c r="A77177" s="25" t="s">
        <v>80</v>
      </c>
      <c r="B77177" s="25" t="str">
        <f>INDEX(About!G:G,MATCH(A77177,About!F:F,0))</f>
        <v>MS</v>
      </c>
      <c r="C77177" s="25" t="e">
        <v>#N/A</v>
      </c>
      <c r="D77177" s="25" t="e">
        <f t="shared" si="1205"/>
        <v>#N/A</v>
      </c>
      <c r="E77177" s="25" t="s">
        <v>877</v>
      </c>
      <c r="F77177" s="11" t="s">
        <v>229</v>
      </c>
      <c r="G77177" s="12" t="s">
        <v>84</v>
      </c>
      <c r="H77177" s="13">
        <v>0</v>
      </c>
    </row>
    <row r="77178" spans="1:8" x14ac:dyDescent="0.2">
      <c r="A77178" s="25" t="s">
        <v>80</v>
      </c>
      <c r="B77178" s="25" t="str">
        <f>INDEX(About!G:G,MATCH(A77178,About!F:F,0))</f>
        <v>MS</v>
      </c>
      <c r="C77178" s="25" t="e">
        <v>#N/A</v>
      </c>
      <c r="D77178" s="25" t="e">
        <f t="shared" si="1205"/>
        <v>#N/A</v>
      </c>
      <c r="E77178" s="25" t="s">
        <v>877</v>
      </c>
      <c r="F77178" s="11" t="s">
        <v>229</v>
      </c>
      <c r="G77178" s="12" t="s">
        <v>85</v>
      </c>
      <c r="H77178" s="13">
        <v>0</v>
      </c>
    </row>
    <row r="77179" spans="1:8" x14ac:dyDescent="0.2">
      <c r="A77179" s="25" t="s">
        <v>80</v>
      </c>
      <c r="B77179" s="25" t="str">
        <f>INDEX(About!G:G,MATCH(A77179,About!F:F,0))</f>
        <v>MS</v>
      </c>
      <c r="C77179" s="25" t="e">
        <v>#N/A</v>
      </c>
      <c r="D77179" s="25" t="e">
        <f t="shared" si="1205"/>
        <v>#N/A</v>
      </c>
      <c r="E77179" s="25" t="s">
        <v>877</v>
      </c>
      <c r="F77179" s="11" t="s">
        <v>229</v>
      </c>
      <c r="G77179" s="12" t="s">
        <v>86</v>
      </c>
      <c r="H77179" s="13">
        <v>106.04547972734846</v>
      </c>
    </row>
    <row r="77180" spans="1:8" x14ac:dyDescent="0.2">
      <c r="A77180" s="25" t="s">
        <v>87</v>
      </c>
      <c r="B77180" s="25" t="str">
        <f>INDEX(About!G:G,MATCH(A77180,About!F:F,0))</f>
        <v>MT</v>
      </c>
      <c r="C77180" s="25" t="e">
        <v>#N/A</v>
      </c>
      <c r="D77180" s="25" t="e">
        <f t="shared" si="1205"/>
        <v>#N/A</v>
      </c>
      <c r="E77180" s="25" t="s">
        <v>877</v>
      </c>
      <c r="F77180" s="11" t="s">
        <v>229</v>
      </c>
      <c r="G77180" s="12" t="s">
        <v>88</v>
      </c>
      <c r="H77180" s="13">
        <v>0</v>
      </c>
    </row>
    <row r="77181" spans="1:8" x14ac:dyDescent="0.2">
      <c r="A77181" s="25" t="s">
        <v>87</v>
      </c>
      <c r="B77181" s="25" t="str">
        <f>INDEX(About!G:G,MATCH(A77181,About!F:F,0))</f>
        <v>MT</v>
      </c>
      <c r="C77181" s="25" t="e">
        <v>#N/A</v>
      </c>
      <c r="D77181" s="25" t="e">
        <f t="shared" si="1205"/>
        <v>#N/A</v>
      </c>
      <c r="E77181" s="25" t="s">
        <v>877</v>
      </c>
      <c r="F77181" s="11" t="s">
        <v>229</v>
      </c>
      <c r="G77181" s="12" t="s">
        <v>89</v>
      </c>
      <c r="H77181" s="13">
        <v>0</v>
      </c>
    </row>
    <row r="77182" spans="1:8" x14ac:dyDescent="0.2">
      <c r="A77182" s="25" t="s">
        <v>87</v>
      </c>
      <c r="B77182" s="25" t="str">
        <f>INDEX(About!G:G,MATCH(A77182,About!F:F,0))</f>
        <v>MT</v>
      </c>
      <c r="C77182" s="25" t="e">
        <v>#N/A</v>
      </c>
      <c r="D77182" s="25" t="e">
        <f t="shared" si="1205"/>
        <v>#N/A</v>
      </c>
      <c r="E77182" s="25" t="s">
        <v>877</v>
      </c>
      <c r="F77182" s="11" t="s">
        <v>229</v>
      </c>
      <c r="G77182" s="12" t="s">
        <v>90</v>
      </c>
      <c r="H77182" s="13">
        <v>0</v>
      </c>
    </row>
    <row r="77183" spans="1:8" x14ac:dyDescent="0.2">
      <c r="A77183" s="25" t="s">
        <v>87</v>
      </c>
      <c r="B77183" s="25" t="str">
        <f>INDEX(About!G:G,MATCH(A77183,About!F:F,0))</f>
        <v>MT</v>
      </c>
      <c r="C77183" s="25" t="e">
        <v>#N/A</v>
      </c>
      <c r="D77183" s="25" t="e">
        <f t="shared" si="1205"/>
        <v>#N/A</v>
      </c>
      <c r="E77183" s="25" t="s">
        <v>877</v>
      </c>
      <c r="F77183" s="11" t="s">
        <v>229</v>
      </c>
      <c r="G77183" s="12" t="s">
        <v>91</v>
      </c>
      <c r="H77183" s="13">
        <v>0</v>
      </c>
    </row>
    <row r="77184" spans="1:8" x14ac:dyDescent="0.2">
      <c r="A77184" s="25" t="s">
        <v>87</v>
      </c>
      <c r="B77184" s="25" t="str">
        <f>INDEX(About!G:G,MATCH(A77184,About!F:F,0))</f>
        <v>MT</v>
      </c>
      <c r="C77184" s="25" t="e">
        <v>#N/A</v>
      </c>
      <c r="D77184" s="25" t="e">
        <f t="shared" si="1205"/>
        <v>#N/A</v>
      </c>
      <c r="E77184" s="25" t="s">
        <v>877</v>
      </c>
      <c r="F77184" s="11" t="s">
        <v>229</v>
      </c>
      <c r="G77184" s="12" t="s">
        <v>92</v>
      </c>
      <c r="H77184" s="13">
        <v>0</v>
      </c>
    </row>
    <row r="77185" spans="1:8" x14ac:dyDescent="0.2">
      <c r="A77185" s="25" t="s">
        <v>87</v>
      </c>
      <c r="B77185" s="25" t="str">
        <f>INDEX(About!G:G,MATCH(A77185,About!F:F,0))</f>
        <v>MT</v>
      </c>
      <c r="C77185" s="25" t="e">
        <v>#N/A</v>
      </c>
      <c r="D77185" s="25" t="e">
        <f t="shared" si="1205"/>
        <v>#N/A</v>
      </c>
      <c r="E77185" s="25" t="s">
        <v>877</v>
      </c>
      <c r="F77185" s="11" t="s">
        <v>229</v>
      </c>
      <c r="G77185" s="12" t="s">
        <v>93</v>
      </c>
      <c r="H77185" s="13">
        <v>0</v>
      </c>
    </row>
    <row r="77186" spans="1:8" x14ac:dyDescent="0.2">
      <c r="A77186" s="25" t="s">
        <v>87</v>
      </c>
      <c r="B77186" s="25" t="str">
        <f>INDEX(About!G:G,MATCH(A77186,About!F:F,0))</f>
        <v>MT</v>
      </c>
      <c r="C77186" s="25" t="e">
        <v>#N/A</v>
      </c>
      <c r="D77186" s="25" t="e">
        <f t="shared" si="1205"/>
        <v>#N/A</v>
      </c>
      <c r="E77186" s="25" t="s">
        <v>877</v>
      </c>
      <c r="F77186" s="11" t="s">
        <v>229</v>
      </c>
      <c r="G77186" s="12" t="s">
        <v>94</v>
      </c>
      <c r="H77186" s="13">
        <v>0</v>
      </c>
    </row>
    <row r="77187" spans="1:8" x14ac:dyDescent="0.2">
      <c r="A77187" s="25" t="s">
        <v>95</v>
      </c>
      <c r="B77187" s="25" t="str">
        <f>INDEX(About!G:G,MATCH(A77187,About!F:F,0))</f>
        <v>NE</v>
      </c>
      <c r="C77187" s="25" t="e">
        <v>#N/A</v>
      </c>
      <c r="D77187" s="25" t="e">
        <f t="shared" si="1205"/>
        <v>#N/A</v>
      </c>
      <c r="E77187" s="25" t="s">
        <v>877</v>
      </c>
      <c r="F77187" s="11" t="s">
        <v>229</v>
      </c>
      <c r="G77187" s="12" t="s">
        <v>96</v>
      </c>
      <c r="H77187" s="13">
        <v>87.841883508672353</v>
      </c>
    </row>
    <row r="77188" spans="1:8" x14ac:dyDescent="0.2">
      <c r="A77188" s="25" t="s">
        <v>95</v>
      </c>
      <c r="B77188" s="25" t="str">
        <f>INDEX(About!G:G,MATCH(A77188,About!F:F,0))</f>
        <v>NE</v>
      </c>
      <c r="C77188" s="25" t="e">
        <v>#N/A</v>
      </c>
      <c r="D77188" s="25" t="e">
        <f t="shared" si="1205"/>
        <v>#N/A</v>
      </c>
      <c r="E77188" s="25" t="s">
        <v>877</v>
      </c>
      <c r="F77188" s="11" t="s">
        <v>229</v>
      </c>
      <c r="G77188" s="12" t="s">
        <v>97</v>
      </c>
      <c r="H77188" s="13">
        <v>88.937378006627171</v>
      </c>
    </row>
    <row r="77189" spans="1:8" x14ac:dyDescent="0.2">
      <c r="A77189" s="25" t="s">
        <v>651</v>
      </c>
      <c r="B77189" s="25" t="str">
        <f>INDEX(About!G:G,MATCH(A77189,About!F:F,0))</f>
        <v>NM</v>
      </c>
      <c r="C77189" s="25" t="e">
        <v>#N/A</v>
      </c>
      <c r="D77189" s="25" t="e">
        <f t="shared" si="1205"/>
        <v>#N/A</v>
      </c>
      <c r="E77189" s="25" t="s">
        <v>877</v>
      </c>
      <c r="F77189" s="11" t="s">
        <v>229</v>
      </c>
      <c r="G77189" s="12" t="s">
        <v>98</v>
      </c>
      <c r="H77189" s="13">
        <v>40.373241867306035</v>
      </c>
    </row>
    <row r="77190" spans="1:8" x14ac:dyDescent="0.2">
      <c r="A77190" s="25" t="s">
        <v>651</v>
      </c>
      <c r="B77190" s="25" t="str">
        <f>INDEX(About!G:G,MATCH(A77190,About!F:F,0))</f>
        <v>NM</v>
      </c>
      <c r="C77190" s="25" t="e">
        <v>#N/A</v>
      </c>
      <c r="D77190" s="25" t="e">
        <f t="shared" ref="D77190:D77253" si="1206">C77190=B77190</f>
        <v>#N/A</v>
      </c>
      <c r="E77190" s="25" t="s">
        <v>877</v>
      </c>
      <c r="F77190" s="11" t="s">
        <v>229</v>
      </c>
      <c r="G77190" s="12" t="s">
        <v>99</v>
      </c>
      <c r="H77190" s="13">
        <v>43.771108894935516</v>
      </c>
    </row>
    <row r="77191" spans="1:8" x14ac:dyDescent="0.2">
      <c r="A77191" s="25" t="s">
        <v>651</v>
      </c>
      <c r="B77191" s="25" t="str">
        <f>INDEX(About!G:G,MATCH(A77191,About!F:F,0))</f>
        <v>NM</v>
      </c>
      <c r="C77191" s="25" t="e">
        <v>#N/A</v>
      </c>
      <c r="D77191" s="25" t="e">
        <f t="shared" si="1206"/>
        <v>#N/A</v>
      </c>
      <c r="E77191" s="25" t="s">
        <v>877</v>
      </c>
      <c r="F77191" s="11" t="s">
        <v>229</v>
      </c>
      <c r="G77191" s="12" t="s">
        <v>100</v>
      </c>
      <c r="H77191" s="13">
        <v>31.296524879650335</v>
      </c>
    </row>
    <row r="77192" spans="1:8" x14ac:dyDescent="0.2">
      <c r="A77192" s="25" t="s">
        <v>651</v>
      </c>
      <c r="B77192" s="25" t="str">
        <f>INDEX(About!G:G,MATCH(A77192,About!F:F,0))</f>
        <v>NM</v>
      </c>
      <c r="C77192" s="25" t="e">
        <v>#N/A</v>
      </c>
      <c r="D77192" s="25" t="e">
        <f t="shared" si="1206"/>
        <v>#N/A</v>
      </c>
      <c r="E77192" s="25" t="s">
        <v>877</v>
      </c>
      <c r="F77192" s="11" t="s">
        <v>229</v>
      </c>
      <c r="G77192" s="12" t="s">
        <v>101</v>
      </c>
      <c r="H77192" s="13">
        <v>20.418664360550213</v>
      </c>
    </row>
    <row r="77193" spans="1:8" x14ac:dyDescent="0.2">
      <c r="A77193" s="25" t="s">
        <v>651</v>
      </c>
      <c r="B77193" s="25" t="str">
        <f>INDEX(About!G:G,MATCH(A77193,About!F:F,0))</f>
        <v>NM</v>
      </c>
      <c r="C77193" s="25" t="e">
        <v>#N/A</v>
      </c>
      <c r="D77193" s="25" t="e">
        <f t="shared" si="1206"/>
        <v>#N/A</v>
      </c>
      <c r="E77193" s="25" t="s">
        <v>877</v>
      </c>
      <c r="F77193" s="11" t="s">
        <v>229</v>
      </c>
      <c r="G77193" s="12" t="s">
        <v>102</v>
      </c>
      <c r="H77193" s="13">
        <v>66.937092675299795</v>
      </c>
    </row>
    <row r="77194" spans="1:8" x14ac:dyDescent="0.2">
      <c r="A77194" s="25" t="s">
        <v>651</v>
      </c>
      <c r="B77194" s="25" t="str">
        <f>INDEX(About!G:G,MATCH(A77194,About!F:F,0))</f>
        <v>NM</v>
      </c>
      <c r="C77194" s="25" t="e">
        <v>#N/A</v>
      </c>
      <c r="D77194" s="25" t="e">
        <f t="shared" si="1206"/>
        <v>#N/A</v>
      </c>
      <c r="E77194" s="25" t="s">
        <v>877</v>
      </c>
      <c r="F77194" s="11" t="s">
        <v>229</v>
      </c>
      <c r="G77194" s="12" t="s">
        <v>103</v>
      </c>
      <c r="H77194" s="13">
        <v>7.6929131604872252</v>
      </c>
    </row>
    <row r="77195" spans="1:8" x14ac:dyDescent="0.2">
      <c r="A77195" s="25" t="s">
        <v>651</v>
      </c>
      <c r="B77195" s="25" t="str">
        <f>INDEX(About!G:G,MATCH(A77195,About!F:F,0))</f>
        <v>NM</v>
      </c>
      <c r="C77195" s="25" t="e">
        <v>#N/A</v>
      </c>
      <c r="D77195" s="25" t="e">
        <f t="shared" si="1206"/>
        <v>#N/A</v>
      </c>
      <c r="E77195" s="25" t="s">
        <v>877</v>
      </c>
      <c r="F77195" s="11" t="s">
        <v>229</v>
      </c>
      <c r="G77195" s="12" t="s">
        <v>104</v>
      </c>
      <c r="H77195" s="13">
        <v>53.760839604314363</v>
      </c>
    </row>
    <row r="77196" spans="1:8" x14ac:dyDescent="0.2">
      <c r="A77196" s="25" t="s">
        <v>651</v>
      </c>
      <c r="B77196" s="25" t="str">
        <f>INDEX(About!G:G,MATCH(A77196,About!F:F,0))</f>
        <v>NM</v>
      </c>
      <c r="C77196" s="25" t="e">
        <v>#N/A</v>
      </c>
      <c r="D77196" s="25" t="e">
        <f t="shared" si="1206"/>
        <v>#N/A</v>
      </c>
      <c r="E77196" s="25" t="s">
        <v>877</v>
      </c>
      <c r="F77196" s="11" t="s">
        <v>229</v>
      </c>
      <c r="G77196" s="12" t="s">
        <v>105</v>
      </c>
      <c r="H77196" s="13">
        <v>31.123018690243804</v>
      </c>
    </row>
    <row r="77197" spans="1:8" x14ac:dyDescent="0.2">
      <c r="A77197" s="25" t="s">
        <v>653</v>
      </c>
      <c r="B77197" s="25" t="str">
        <f>INDEX(About!G:G,MATCH(A77197,About!F:F,0))</f>
        <v>NY</v>
      </c>
      <c r="C77197" s="25" t="e">
        <v>#N/A</v>
      </c>
      <c r="D77197" s="25" t="e">
        <f t="shared" si="1206"/>
        <v>#N/A</v>
      </c>
      <c r="E77197" s="25" t="s">
        <v>877</v>
      </c>
      <c r="F77197" s="11" t="s">
        <v>229</v>
      </c>
      <c r="G77197" s="12" t="s">
        <v>106</v>
      </c>
      <c r="H77197" s="13">
        <v>0</v>
      </c>
    </row>
    <row r="77198" spans="1:8" x14ac:dyDescent="0.2">
      <c r="A77198" s="25" t="s">
        <v>653</v>
      </c>
      <c r="B77198" s="25" t="str">
        <f>INDEX(About!G:G,MATCH(A77198,About!F:F,0))</f>
        <v>NY</v>
      </c>
      <c r="C77198" s="25" t="e">
        <v>#N/A</v>
      </c>
      <c r="D77198" s="25" t="e">
        <f t="shared" si="1206"/>
        <v>#N/A</v>
      </c>
      <c r="E77198" s="25" t="s">
        <v>877</v>
      </c>
      <c r="F77198" s="11" t="s">
        <v>229</v>
      </c>
      <c r="G77198" s="12" t="s">
        <v>107</v>
      </c>
      <c r="H77198" s="13">
        <v>0</v>
      </c>
    </row>
    <row r="77199" spans="1:8" x14ac:dyDescent="0.2">
      <c r="A77199" s="25" t="s">
        <v>655</v>
      </c>
      <c r="B77199" s="25" t="str">
        <f>INDEX(About!G:G,MATCH(A77199,About!F:F,0))</f>
        <v>NC</v>
      </c>
      <c r="C77199" s="25" t="e">
        <v>#N/A</v>
      </c>
      <c r="D77199" s="25" t="e">
        <f t="shared" si="1206"/>
        <v>#N/A</v>
      </c>
      <c r="E77199" s="25" t="s">
        <v>877</v>
      </c>
      <c r="F77199" s="11" t="s">
        <v>229</v>
      </c>
      <c r="G77199" s="12" t="s">
        <v>108</v>
      </c>
      <c r="H77199" s="13">
        <v>0</v>
      </c>
    </row>
    <row r="77200" spans="1:8" x14ac:dyDescent="0.2">
      <c r="A77200" s="25" t="s">
        <v>657</v>
      </c>
      <c r="B77200" s="25" t="str">
        <f>INDEX(About!G:G,MATCH(A77200,About!F:F,0))</f>
        <v>ND</v>
      </c>
      <c r="C77200" s="25" t="e">
        <v>#N/A</v>
      </c>
      <c r="D77200" s="25" t="e">
        <f t="shared" si="1206"/>
        <v>#N/A</v>
      </c>
      <c r="E77200" s="25" t="s">
        <v>877</v>
      </c>
      <c r="F77200" s="11" t="s">
        <v>229</v>
      </c>
      <c r="G77200" s="12" t="s">
        <v>109</v>
      </c>
      <c r="H77200" s="13">
        <v>0</v>
      </c>
    </row>
    <row r="77201" spans="1:8" x14ac:dyDescent="0.2">
      <c r="A77201" s="25" t="s">
        <v>110</v>
      </c>
      <c r="B77201" s="25" t="str">
        <f>INDEX(About!G:G,MATCH(A77201,About!F:F,0))</f>
        <v>OH</v>
      </c>
      <c r="C77201" s="25" t="e">
        <v>#N/A</v>
      </c>
      <c r="D77201" s="25" t="e">
        <f t="shared" si="1206"/>
        <v>#N/A</v>
      </c>
      <c r="E77201" s="25" t="s">
        <v>877</v>
      </c>
      <c r="F77201" s="11" t="s">
        <v>229</v>
      </c>
      <c r="G77201" s="12" t="s">
        <v>111</v>
      </c>
      <c r="H77201" s="13">
        <v>0</v>
      </c>
    </row>
    <row r="77202" spans="1:8" x14ac:dyDescent="0.2">
      <c r="A77202" s="25" t="s">
        <v>110</v>
      </c>
      <c r="B77202" s="25" t="str">
        <f>INDEX(About!G:G,MATCH(A77202,About!F:F,0))</f>
        <v>OH</v>
      </c>
      <c r="C77202" s="25" t="e">
        <v>#N/A</v>
      </c>
      <c r="D77202" s="25" t="e">
        <f t="shared" si="1206"/>
        <v>#N/A</v>
      </c>
      <c r="E77202" s="25" t="s">
        <v>877</v>
      </c>
      <c r="F77202" s="11" t="s">
        <v>229</v>
      </c>
      <c r="G77202" s="12" t="s">
        <v>112</v>
      </c>
      <c r="H77202" s="13">
        <v>0</v>
      </c>
    </row>
    <row r="77203" spans="1:8" x14ac:dyDescent="0.2">
      <c r="A77203" s="25" t="s">
        <v>110</v>
      </c>
      <c r="B77203" s="25" t="str">
        <f>INDEX(About!G:G,MATCH(A77203,About!F:F,0))</f>
        <v>OH</v>
      </c>
      <c r="C77203" s="25" t="e">
        <v>#N/A</v>
      </c>
      <c r="D77203" s="25" t="e">
        <f t="shared" si="1206"/>
        <v>#N/A</v>
      </c>
      <c r="E77203" s="25" t="s">
        <v>877</v>
      </c>
      <c r="F77203" s="11" t="s">
        <v>229</v>
      </c>
      <c r="G77203" s="12" t="s">
        <v>113</v>
      </c>
      <c r="H77203" s="13">
        <v>0</v>
      </c>
    </row>
    <row r="77204" spans="1:8" x14ac:dyDescent="0.2">
      <c r="A77204" s="25" t="s">
        <v>114</v>
      </c>
      <c r="B77204" s="25" t="str">
        <f>INDEX(About!G:G,MATCH(A77204,About!F:F,0))</f>
        <v>OK</v>
      </c>
      <c r="C77204" s="25" t="e">
        <v>#N/A</v>
      </c>
      <c r="D77204" s="25" t="e">
        <f t="shared" si="1206"/>
        <v>#N/A</v>
      </c>
      <c r="E77204" s="25" t="s">
        <v>877</v>
      </c>
      <c r="F77204" s="11" t="s">
        <v>229</v>
      </c>
      <c r="G77204" s="12" t="s">
        <v>115</v>
      </c>
      <c r="H77204" s="13">
        <v>43.443689741851792</v>
      </c>
    </row>
    <row r="77205" spans="1:8" x14ac:dyDescent="0.2">
      <c r="A77205" s="25" t="s">
        <v>114</v>
      </c>
      <c r="B77205" s="25" t="str">
        <f>INDEX(About!G:G,MATCH(A77205,About!F:F,0))</f>
        <v>OK</v>
      </c>
      <c r="C77205" s="25" t="e">
        <v>#N/A</v>
      </c>
      <c r="D77205" s="25" t="e">
        <f t="shared" si="1206"/>
        <v>#N/A</v>
      </c>
      <c r="E77205" s="25" t="s">
        <v>877</v>
      </c>
      <c r="F77205" s="11" t="s">
        <v>229</v>
      </c>
      <c r="G77205" s="12" t="s">
        <v>116</v>
      </c>
      <c r="H77205" s="13">
        <v>66.86528078560363</v>
      </c>
    </row>
    <row r="77206" spans="1:8" x14ac:dyDescent="0.2">
      <c r="A77206" s="25" t="s">
        <v>114</v>
      </c>
      <c r="B77206" s="25" t="str">
        <f>INDEX(About!G:G,MATCH(A77206,About!F:F,0))</f>
        <v>OK</v>
      </c>
      <c r="C77206" s="25" t="e">
        <v>#N/A</v>
      </c>
      <c r="D77206" s="25" t="e">
        <f t="shared" si="1206"/>
        <v>#N/A</v>
      </c>
      <c r="E77206" s="25" t="s">
        <v>877</v>
      </c>
      <c r="F77206" s="11" t="s">
        <v>229</v>
      </c>
      <c r="G77206" s="12" t="s">
        <v>117</v>
      </c>
      <c r="H77206" s="13">
        <v>61.997061646586204</v>
      </c>
    </row>
    <row r="77207" spans="1:8" x14ac:dyDescent="0.2">
      <c r="A77207" s="25" t="s">
        <v>114</v>
      </c>
      <c r="B77207" s="25" t="str">
        <f>INDEX(About!G:G,MATCH(A77207,About!F:F,0))</f>
        <v>OK</v>
      </c>
      <c r="C77207" s="25" t="e">
        <v>#N/A</v>
      </c>
      <c r="D77207" s="25" t="e">
        <f t="shared" si="1206"/>
        <v>#N/A</v>
      </c>
      <c r="E77207" s="25" t="s">
        <v>877</v>
      </c>
      <c r="F77207" s="11" t="s">
        <v>229</v>
      </c>
      <c r="G77207" s="12" t="s">
        <v>118</v>
      </c>
      <c r="H77207" s="13">
        <v>67.792766476777459</v>
      </c>
    </row>
    <row r="77208" spans="1:8" x14ac:dyDescent="0.2">
      <c r="A77208" s="25" t="s">
        <v>114</v>
      </c>
      <c r="B77208" s="25" t="str">
        <f>INDEX(About!G:G,MATCH(A77208,About!F:F,0))</f>
        <v>OK</v>
      </c>
      <c r="C77208" s="25" t="e">
        <v>#N/A</v>
      </c>
      <c r="D77208" s="25" t="e">
        <f t="shared" si="1206"/>
        <v>#N/A</v>
      </c>
      <c r="E77208" s="25" t="s">
        <v>877</v>
      </c>
      <c r="F77208" s="11" t="s">
        <v>229</v>
      </c>
      <c r="G77208" s="12" t="s">
        <v>119</v>
      </c>
      <c r="H77208" s="13">
        <v>65.67586590378626</v>
      </c>
    </row>
    <row r="77209" spans="1:8" x14ac:dyDescent="0.2">
      <c r="A77209" s="25" t="s">
        <v>114</v>
      </c>
      <c r="B77209" s="25" t="str">
        <f>INDEX(About!G:G,MATCH(A77209,About!F:F,0))</f>
        <v>OK</v>
      </c>
      <c r="C77209" s="25" t="e">
        <v>#N/A</v>
      </c>
      <c r="D77209" s="25" t="e">
        <f t="shared" si="1206"/>
        <v>#N/A</v>
      </c>
      <c r="E77209" s="25" t="s">
        <v>877</v>
      </c>
      <c r="F77209" s="11" t="s">
        <v>229</v>
      </c>
      <c r="G77209" s="12" t="s">
        <v>120</v>
      </c>
      <c r="H77209" s="13">
        <v>58.691623853159456</v>
      </c>
    </row>
    <row r="77210" spans="1:8" x14ac:dyDescent="0.2">
      <c r="A77210" s="25" t="s">
        <v>114</v>
      </c>
      <c r="B77210" s="25" t="str">
        <f>INDEX(About!G:G,MATCH(A77210,About!F:F,0))</f>
        <v>OK</v>
      </c>
      <c r="C77210" s="25" t="e">
        <v>#N/A</v>
      </c>
      <c r="D77210" s="25" t="e">
        <f t="shared" si="1206"/>
        <v>#N/A</v>
      </c>
      <c r="E77210" s="25" t="s">
        <v>877</v>
      </c>
      <c r="F77210" s="11" t="s">
        <v>229</v>
      </c>
      <c r="G77210" s="12" t="s">
        <v>121</v>
      </c>
      <c r="H77210" s="13">
        <v>35.637411259807756</v>
      </c>
    </row>
    <row r="77211" spans="1:8" x14ac:dyDescent="0.2">
      <c r="A77211" s="25" t="s">
        <v>114</v>
      </c>
      <c r="B77211" s="25" t="str">
        <f>INDEX(About!G:G,MATCH(A77211,About!F:F,0))</f>
        <v>OK</v>
      </c>
      <c r="C77211" s="25" t="e">
        <v>#N/A</v>
      </c>
      <c r="D77211" s="25" t="e">
        <f t="shared" si="1206"/>
        <v>#N/A</v>
      </c>
      <c r="E77211" s="25" t="s">
        <v>877</v>
      </c>
      <c r="F77211" s="11" t="s">
        <v>229</v>
      </c>
      <c r="G77211" s="12" t="s">
        <v>122</v>
      </c>
      <c r="H77211" s="13">
        <v>60.083931645164427</v>
      </c>
    </row>
    <row r="77212" spans="1:8" x14ac:dyDescent="0.2">
      <c r="A77212" s="25" t="s">
        <v>114</v>
      </c>
      <c r="B77212" s="25" t="str">
        <f>INDEX(About!G:G,MATCH(A77212,About!F:F,0))</f>
        <v>OK</v>
      </c>
      <c r="C77212" s="25" t="e">
        <v>#N/A</v>
      </c>
      <c r="D77212" s="25" t="e">
        <f t="shared" si="1206"/>
        <v>#N/A</v>
      </c>
      <c r="E77212" s="25" t="s">
        <v>877</v>
      </c>
      <c r="F77212" s="11" t="s">
        <v>229</v>
      </c>
      <c r="G77212" s="12" t="s">
        <v>123</v>
      </c>
      <c r="H77212" s="13">
        <v>48.39273497266116</v>
      </c>
    </row>
    <row r="77213" spans="1:8" x14ac:dyDescent="0.2">
      <c r="A77213" s="25" t="s">
        <v>124</v>
      </c>
      <c r="B77213" s="25" t="str">
        <f>INDEX(About!G:G,MATCH(A77213,About!F:F,0))</f>
        <v>OR</v>
      </c>
      <c r="C77213" s="25" t="e">
        <v>#N/A</v>
      </c>
      <c r="D77213" s="25" t="e">
        <f t="shared" si="1206"/>
        <v>#N/A</v>
      </c>
      <c r="E77213" s="25" t="s">
        <v>877</v>
      </c>
      <c r="F77213" s="11" t="s">
        <v>229</v>
      </c>
      <c r="G77213" s="12" t="s">
        <v>125</v>
      </c>
      <c r="H77213" s="13">
        <v>0</v>
      </c>
    </row>
    <row r="77214" spans="1:8" x14ac:dyDescent="0.2">
      <c r="A77214" s="25" t="s">
        <v>124</v>
      </c>
      <c r="B77214" s="25" t="str">
        <f>INDEX(About!G:G,MATCH(A77214,About!F:F,0))</f>
        <v>OR</v>
      </c>
      <c r="C77214" s="25" t="e">
        <v>#N/A</v>
      </c>
      <c r="D77214" s="25" t="e">
        <f t="shared" si="1206"/>
        <v>#N/A</v>
      </c>
      <c r="E77214" s="25" t="s">
        <v>877</v>
      </c>
      <c r="F77214" s="11" t="s">
        <v>229</v>
      </c>
      <c r="G77214" s="12" t="s">
        <v>126</v>
      </c>
      <c r="H77214" s="13">
        <v>0</v>
      </c>
    </row>
    <row r="77215" spans="1:8" x14ac:dyDescent="0.2">
      <c r="A77215" s="25" t="s">
        <v>127</v>
      </c>
      <c r="B77215" s="25" t="str">
        <f>INDEX(About!G:G,MATCH(A77215,About!F:F,0))</f>
        <v>PA</v>
      </c>
      <c r="C77215" s="25" t="e">
        <v>#N/A</v>
      </c>
      <c r="D77215" s="25" t="e">
        <f t="shared" si="1206"/>
        <v>#N/A</v>
      </c>
      <c r="E77215" s="25" t="s">
        <v>877</v>
      </c>
      <c r="F77215" s="11" t="s">
        <v>229</v>
      </c>
      <c r="G77215" s="12" t="s">
        <v>128</v>
      </c>
      <c r="H77215" s="13">
        <v>0</v>
      </c>
    </row>
    <row r="77216" spans="1:8" x14ac:dyDescent="0.2">
      <c r="A77216" s="25" t="s">
        <v>665</v>
      </c>
      <c r="B77216" s="25" t="str">
        <f>INDEX(About!G:G,MATCH(A77216,About!F:F,0))</f>
        <v>SC</v>
      </c>
      <c r="C77216" s="25" t="e">
        <v>#N/A</v>
      </c>
      <c r="D77216" s="25" t="e">
        <f t="shared" si="1206"/>
        <v>#N/A</v>
      </c>
      <c r="E77216" s="25" t="s">
        <v>877</v>
      </c>
      <c r="F77216" s="11" t="s">
        <v>229</v>
      </c>
      <c r="G77216" s="12" t="s">
        <v>129</v>
      </c>
      <c r="H77216" s="13">
        <v>0</v>
      </c>
    </row>
    <row r="77217" spans="1:8" x14ac:dyDescent="0.2">
      <c r="A77217" s="25" t="s">
        <v>665</v>
      </c>
      <c r="B77217" s="25" t="str">
        <f>INDEX(About!G:G,MATCH(A77217,About!F:F,0))</f>
        <v>SC</v>
      </c>
      <c r="C77217" s="25" t="e">
        <v>#N/A</v>
      </c>
      <c r="D77217" s="25" t="e">
        <f t="shared" si="1206"/>
        <v>#N/A</v>
      </c>
      <c r="E77217" s="25" t="s">
        <v>877</v>
      </c>
      <c r="F77217" s="11" t="s">
        <v>229</v>
      </c>
      <c r="G77217" s="12" t="s">
        <v>130</v>
      </c>
      <c r="H77217" s="13">
        <v>0</v>
      </c>
    </row>
    <row r="77218" spans="1:8" x14ac:dyDescent="0.2">
      <c r="A77218" s="25" t="s">
        <v>667</v>
      </c>
      <c r="B77218" s="25" t="str">
        <f>INDEX(About!G:G,MATCH(A77218,About!F:F,0))</f>
        <v>SD</v>
      </c>
      <c r="C77218" s="25" t="e">
        <v>#N/A</v>
      </c>
      <c r="D77218" s="25" t="e">
        <f t="shared" si="1206"/>
        <v>#N/A</v>
      </c>
      <c r="E77218" s="25" t="s">
        <v>877</v>
      </c>
      <c r="F77218" s="11" t="s">
        <v>229</v>
      </c>
      <c r="G77218" s="12" t="s">
        <v>131</v>
      </c>
      <c r="H77218" s="13">
        <v>109.5083679749595</v>
      </c>
    </row>
    <row r="77219" spans="1:8" x14ac:dyDescent="0.2">
      <c r="A77219" s="25" t="s">
        <v>667</v>
      </c>
      <c r="B77219" s="25" t="str">
        <f>INDEX(About!G:G,MATCH(A77219,About!F:F,0))</f>
        <v>SD</v>
      </c>
      <c r="C77219" s="25" t="e">
        <v>#N/A</v>
      </c>
      <c r="D77219" s="25" t="e">
        <f t="shared" si="1206"/>
        <v>#N/A</v>
      </c>
      <c r="E77219" s="25" t="s">
        <v>877</v>
      </c>
      <c r="F77219" s="11" t="s">
        <v>229</v>
      </c>
      <c r="G77219" s="12" t="s">
        <v>132</v>
      </c>
      <c r="H77219" s="13">
        <v>0</v>
      </c>
    </row>
    <row r="77220" spans="1:8" x14ac:dyDescent="0.2">
      <c r="A77220" s="25" t="s">
        <v>133</v>
      </c>
      <c r="B77220" s="25" t="str">
        <f>INDEX(About!G:G,MATCH(A77220,About!F:F,0))</f>
        <v>TN</v>
      </c>
      <c r="C77220" s="25" t="e">
        <v>#N/A</v>
      </c>
      <c r="D77220" s="25" t="e">
        <f t="shared" si="1206"/>
        <v>#N/A</v>
      </c>
      <c r="E77220" s="25" t="s">
        <v>877</v>
      </c>
      <c r="F77220" s="11" t="s">
        <v>229</v>
      </c>
      <c r="G77220" s="12" t="s">
        <v>134</v>
      </c>
      <c r="H77220" s="13">
        <v>0</v>
      </c>
    </row>
    <row r="77221" spans="1:8" x14ac:dyDescent="0.2">
      <c r="A77221" s="25" t="s">
        <v>133</v>
      </c>
      <c r="B77221" s="25" t="str">
        <f>INDEX(About!G:G,MATCH(A77221,About!F:F,0))</f>
        <v>TN</v>
      </c>
      <c r="C77221" s="25" t="e">
        <v>#N/A</v>
      </c>
      <c r="D77221" s="25" t="e">
        <f t="shared" si="1206"/>
        <v>#N/A</v>
      </c>
      <c r="E77221" s="25" t="s">
        <v>877</v>
      </c>
      <c r="F77221" s="11" t="s">
        <v>229</v>
      </c>
      <c r="G77221" s="12" t="s">
        <v>135</v>
      </c>
      <c r="H77221" s="13">
        <v>0</v>
      </c>
    </row>
    <row r="77222" spans="1:8" x14ac:dyDescent="0.2">
      <c r="A77222" s="25" t="s">
        <v>133</v>
      </c>
      <c r="B77222" s="25" t="str">
        <f>INDEX(About!G:G,MATCH(A77222,About!F:F,0))</f>
        <v>TN</v>
      </c>
      <c r="C77222" s="25" t="e">
        <v>#N/A</v>
      </c>
      <c r="D77222" s="25" t="e">
        <f t="shared" si="1206"/>
        <v>#N/A</v>
      </c>
      <c r="E77222" s="25" t="s">
        <v>877</v>
      </c>
      <c r="F77222" s="11" t="s">
        <v>229</v>
      </c>
      <c r="G77222" s="12" t="s">
        <v>136</v>
      </c>
      <c r="H77222" s="13">
        <v>0</v>
      </c>
    </row>
    <row r="77223" spans="1:8" x14ac:dyDescent="0.2">
      <c r="A77223" s="25" t="s">
        <v>137</v>
      </c>
      <c r="B77223" s="25" t="str">
        <f>INDEX(About!G:G,MATCH(A77223,About!F:F,0))</f>
        <v>TX</v>
      </c>
      <c r="C77223" s="25" t="e">
        <v>#N/A</v>
      </c>
      <c r="D77223" s="25" t="e">
        <f t="shared" si="1206"/>
        <v>#N/A</v>
      </c>
      <c r="E77223" s="25" t="s">
        <v>877</v>
      </c>
      <c r="F77223" s="11" t="s">
        <v>229</v>
      </c>
      <c r="G77223" s="12" t="s">
        <v>138</v>
      </c>
      <c r="H77223" s="13">
        <v>28.950326813827612</v>
      </c>
    </row>
    <row r="77224" spans="1:8" x14ac:dyDescent="0.2">
      <c r="A77224" s="25" t="s">
        <v>137</v>
      </c>
      <c r="B77224" s="25" t="str">
        <f>INDEX(About!G:G,MATCH(A77224,About!F:F,0))</f>
        <v>TX</v>
      </c>
      <c r="C77224" s="25" t="e">
        <v>#N/A</v>
      </c>
      <c r="D77224" s="25" t="e">
        <f t="shared" si="1206"/>
        <v>#N/A</v>
      </c>
      <c r="E77224" s="25" t="s">
        <v>877</v>
      </c>
      <c r="F77224" s="11" t="s">
        <v>229</v>
      </c>
      <c r="G77224" s="12" t="s">
        <v>139</v>
      </c>
      <c r="H77224" s="13">
        <v>31.968220524405496</v>
      </c>
    </row>
    <row r="77225" spans="1:8" x14ac:dyDescent="0.2">
      <c r="A77225" s="25" t="s">
        <v>137</v>
      </c>
      <c r="B77225" s="25" t="str">
        <f>INDEX(About!G:G,MATCH(A77225,About!F:F,0))</f>
        <v>TX</v>
      </c>
      <c r="C77225" s="25" t="e">
        <v>#N/A</v>
      </c>
      <c r="D77225" s="25" t="e">
        <f t="shared" si="1206"/>
        <v>#N/A</v>
      </c>
      <c r="E77225" s="25" t="s">
        <v>877</v>
      </c>
      <c r="F77225" s="11" t="s">
        <v>229</v>
      </c>
      <c r="G77225" s="12" t="s">
        <v>140</v>
      </c>
      <c r="H77225" s="13">
        <v>62.483890962347509</v>
      </c>
    </row>
    <row r="77226" spans="1:8" x14ac:dyDescent="0.2">
      <c r="A77226" s="25" t="s">
        <v>137</v>
      </c>
      <c r="B77226" s="25" t="str">
        <f>INDEX(About!G:G,MATCH(A77226,About!F:F,0))</f>
        <v>TX</v>
      </c>
      <c r="C77226" s="25" t="e">
        <v>#N/A</v>
      </c>
      <c r="D77226" s="25" t="e">
        <f t="shared" si="1206"/>
        <v>#N/A</v>
      </c>
      <c r="E77226" s="25" t="s">
        <v>877</v>
      </c>
      <c r="F77226" s="11" t="s">
        <v>229</v>
      </c>
      <c r="G77226" s="12" t="s">
        <v>141</v>
      </c>
      <c r="H77226" s="13">
        <v>67.487985155265491</v>
      </c>
    </row>
    <row r="77227" spans="1:8" x14ac:dyDescent="0.2">
      <c r="A77227" s="25" t="s">
        <v>137</v>
      </c>
      <c r="B77227" s="25" t="str">
        <f>INDEX(About!G:G,MATCH(A77227,About!F:F,0))</f>
        <v>TX</v>
      </c>
      <c r="C77227" s="25" t="e">
        <v>#N/A</v>
      </c>
      <c r="D77227" s="25" t="e">
        <f t="shared" si="1206"/>
        <v>#N/A</v>
      </c>
      <c r="E77227" s="25" t="s">
        <v>877</v>
      </c>
      <c r="F77227" s="11" t="s">
        <v>229</v>
      </c>
      <c r="G77227" s="12" t="s">
        <v>142</v>
      </c>
      <c r="H77227" s="13">
        <v>31.207719476955237</v>
      </c>
    </row>
    <row r="77228" spans="1:8" x14ac:dyDescent="0.2">
      <c r="A77228" s="25" t="s">
        <v>137</v>
      </c>
      <c r="B77228" s="25" t="str">
        <f>INDEX(About!G:G,MATCH(A77228,About!F:F,0))</f>
        <v>TX</v>
      </c>
      <c r="C77228" s="25" t="e">
        <v>#N/A</v>
      </c>
      <c r="D77228" s="25" t="e">
        <f t="shared" si="1206"/>
        <v>#N/A</v>
      </c>
      <c r="E77228" s="25" t="s">
        <v>877</v>
      </c>
      <c r="F77228" s="11" t="s">
        <v>229</v>
      </c>
      <c r="G77228" s="12" t="s">
        <v>143</v>
      </c>
      <c r="H77228" s="13">
        <v>55.371958977350573</v>
      </c>
    </row>
    <row r="77229" spans="1:8" x14ac:dyDescent="0.2">
      <c r="A77229" s="25" t="s">
        <v>137</v>
      </c>
      <c r="B77229" s="25" t="str">
        <f>INDEX(About!G:G,MATCH(A77229,About!F:F,0))</f>
        <v>TX</v>
      </c>
      <c r="C77229" s="25" t="e">
        <v>#N/A</v>
      </c>
      <c r="D77229" s="25" t="e">
        <f t="shared" si="1206"/>
        <v>#N/A</v>
      </c>
      <c r="E77229" s="25" t="s">
        <v>877</v>
      </c>
      <c r="F77229" s="11" t="s">
        <v>229</v>
      </c>
      <c r="G77229" s="12" t="s">
        <v>144</v>
      </c>
      <c r="H77229" s="13">
        <v>20.732868799557298</v>
      </c>
    </row>
    <row r="77230" spans="1:8" x14ac:dyDescent="0.2">
      <c r="A77230" s="25" t="s">
        <v>137</v>
      </c>
      <c r="B77230" s="25" t="str">
        <f>INDEX(About!G:G,MATCH(A77230,About!F:F,0))</f>
        <v>TX</v>
      </c>
      <c r="C77230" s="25" t="e">
        <v>#N/A</v>
      </c>
      <c r="D77230" s="25" t="e">
        <f t="shared" si="1206"/>
        <v>#N/A</v>
      </c>
      <c r="E77230" s="25" t="s">
        <v>877</v>
      </c>
      <c r="F77230" s="11" t="s">
        <v>229</v>
      </c>
      <c r="G77230" s="12" t="s">
        <v>145</v>
      </c>
      <c r="H77230" s="13">
        <v>12.175479461325629</v>
      </c>
    </row>
    <row r="77231" spans="1:8" x14ac:dyDescent="0.2">
      <c r="A77231" s="25" t="s">
        <v>114</v>
      </c>
      <c r="B77231" s="25" t="str">
        <f>INDEX(About!G:G,MATCH(A77231,About!F:F,0))</f>
        <v>OK</v>
      </c>
      <c r="C77231" s="25" t="e">
        <v>#N/A</v>
      </c>
      <c r="D77231" s="25" t="e">
        <f t="shared" si="1206"/>
        <v>#N/A</v>
      </c>
      <c r="E77231" s="25" t="s">
        <v>877</v>
      </c>
      <c r="F77231" s="11" t="s">
        <v>229</v>
      </c>
      <c r="G77231" s="12" t="s">
        <v>146</v>
      </c>
      <c r="H77231" s="13">
        <v>51.815919482836591</v>
      </c>
    </row>
    <row r="77232" spans="1:8" x14ac:dyDescent="0.2">
      <c r="A77232" s="25" t="s">
        <v>147</v>
      </c>
      <c r="B77232" s="25" t="str">
        <f>INDEX(About!G:G,MATCH(A77232,About!F:F,0))</f>
        <v>UT</v>
      </c>
      <c r="C77232" s="25" t="e">
        <v>#N/A</v>
      </c>
      <c r="D77232" s="25" t="e">
        <f t="shared" si="1206"/>
        <v>#N/A</v>
      </c>
      <c r="E77232" s="25" t="s">
        <v>877</v>
      </c>
      <c r="F77232" s="11" t="s">
        <v>229</v>
      </c>
      <c r="G77232" s="12" t="s">
        <v>148</v>
      </c>
      <c r="H77232" s="13">
        <v>71.011163200340818</v>
      </c>
    </row>
    <row r="77233" spans="1:8" x14ac:dyDescent="0.2">
      <c r="A77233" s="25" t="s">
        <v>147</v>
      </c>
      <c r="B77233" s="25" t="str">
        <f>INDEX(About!G:G,MATCH(A77233,About!F:F,0))</f>
        <v>UT</v>
      </c>
      <c r="C77233" s="25" t="e">
        <v>#N/A</v>
      </c>
      <c r="D77233" s="25" t="e">
        <f t="shared" si="1206"/>
        <v>#N/A</v>
      </c>
      <c r="E77233" s="25" t="s">
        <v>877</v>
      </c>
      <c r="F77233" s="11" t="s">
        <v>229</v>
      </c>
      <c r="G77233" s="12" t="s">
        <v>149</v>
      </c>
      <c r="H77233" s="13">
        <v>109.21696347770404</v>
      </c>
    </row>
    <row r="77234" spans="1:8" x14ac:dyDescent="0.2">
      <c r="A77234" s="25" t="s">
        <v>147</v>
      </c>
      <c r="B77234" s="25" t="str">
        <f>INDEX(About!G:G,MATCH(A77234,About!F:F,0))</f>
        <v>UT</v>
      </c>
      <c r="C77234" s="25" t="e">
        <v>#N/A</v>
      </c>
      <c r="D77234" s="25" t="e">
        <f t="shared" si="1206"/>
        <v>#N/A</v>
      </c>
      <c r="E77234" s="25" t="s">
        <v>877</v>
      </c>
      <c r="F77234" s="11" t="s">
        <v>229</v>
      </c>
      <c r="G77234" s="12" t="s">
        <v>150</v>
      </c>
      <c r="H77234" s="13">
        <v>102.35578091505029</v>
      </c>
    </row>
    <row r="77235" spans="1:8" x14ac:dyDescent="0.2">
      <c r="A77235" s="25" t="s">
        <v>147</v>
      </c>
      <c r="B77235" s="25" t="str">
        <f>INDEX(About!G:G,MATCH(A77235,About!F:F,0))</f>
        <v>UT</v>
      </c>
      <c r="C77235" s="25" t="e">
        <v>#N/A</v>
      </c>
      <c r="D77235" s="25" t="e">
        <f t="shared" si="1206"/>
        <v>#N/A</v>
      </c>
      <c r="E77235" s="25" t="s">
        <v>877</v>
      </c>
      <c r="F77235" s="11" t="s">
        <v>229</v>
      </c>
      <c r="G77235" s="12" t="s">
        <v>151</v>
      </c>
      <c r="H77235" s="13">
        <v>98.202296379299312</v>
      </c>
    </row>
    <row r="77236" spans="1:8" x14ac:dyDescent="0.2">
      <c r="A77236" s="25" t="s">
        <v>147</v>
      </c>
      <c r="B77236" s="25" t="str">
        <f>INDEX(About!G:G,MATCH(A77236,About!F:F,0))</f>
        <v>UT</v>
      </c>
      <c r="C77236" s="25" t="e">
        <v>#N/A</v>
      </c>
      <c r="D77236" s="25" t="e">
        <f t="shared" si="1206"/>
        <v>#N/A</v>
      </c>
      <c r="E77236" s="25" t="s">
        <v>877</v>
      </c>
      <c r="F77236" s="11" t="s">
        <v>229</v>
      </c>
      <c r="G77236" s="12" t="s">
        <v>152</v>
      </c>
      <c r="H77236" s="13">
        <v>86.721184793512506</v>
      </c>
    </row>
    <row r="77237" spans="1:8" x14ac:dyDescent="0.2">
      <c r="A77237" s="25" t="s">
        <v>147</v>
      </c>
      <c r="B77237" s="25" t="str">
        <f>INDEX(About!G:G,MATCH(A77237,About!F:F,0))</f>
        <v>UT</v>
      </c>
      <c r="C77237" s="25" t="e">
        <v>#N/A</v>
      </c>
      <c r="D77237" s="25" t="e">
        <f t="shared" si="1206"/>
        <v>#N/A</v>
      </c>
      <c r="E77237" s="25" t="s">
        <v>877</v>
      </c>
      <c r="F77237" s="11" t="s">
        <v>229</v>
      </c>
      <c r="G77237" s="12" t="s">
        <v>153</v>
      </c>
      <c r="H77237" s="13">
        <v>88.406277783047813</v>
      </c>
    </row>
    <row r="77238" spans="1:8" x14ac:dyDescent="0.2">
      <c r="A77238" s="25" t="s">
        <v>147</v>
      </c>
      <c r="B77238" s="25" t="str">
        <f>INDEX(About!G:G,MATCH(A77238,About!F:F,0))</f>
        <v>UT</v>
      </c>
      <c r="C77238" s="25" t="e">
        <v>#N/A</v>
      </c>
      <c r="D77238" s="25" t="e">
        <f t="shared" si="1206"/>
        <v>#N/A</v>
      </c>
      <c r="E77238" s="25" t="s">
        <v>877</v>
      </c>
      <c r="F77238" s="11" t="s">
        <v>229</v>
      </c>
      <c r="G77238" s="12" t="s">
        <v>154</v>
      </c>
      <c r="H77238" s="13">
        <v>81.578827788825876</v>
      </c>
    </row>
    <row r="77239" spans="1:8" x14ac:dyDescent="0.2">
      <c r="A77239" s="25" t="s">
        <v>147</v>
      </c>
      <c r="B77239" s="25" t="str">
        <f>INDEX(About!G:G,MATCH(A77239,About!F:F,0))</f>
        <v>UT</v>
      </c>
      <c r="C77239" s="25" t="e">
        <v>#N/A</v>
      </c>
      <c r="D77239" s="25" t="e">
        <f t="shared" si="1206"/>
        <v>#N/A</v>
      </c>
      <c r="E77239" s="25" t="s">
        <v>877</v>
      </c>
      <c r="F77239" s="11" t="s">
        <v>229</v>
      </c>
      <c r="G77239" s="12" t="s">
        <v>155</v>
      </c>
      <c r="H77239" s="13">
        <v>95.354420354631699</v>
      </c>
    </row>
    <row r="77240" spans="1:8" x14ac:dyDescent="0.2">
      <c r="A77240" s="25" t="s">
        <v>156</v>
      </c>
      <c r="B77240" s="25" t="str">
        <f>INDEX(About!G:G,MATCH(A77240,About!F:F,0))</f>
        <v>VA</v>
      </c>
      <c r="C77240" s="25" t="e">
        <v>#N/A</v>
      </c>
      <c r="D77240" s="25" t="e">
        <f t="shared" si="1206"/>
        <v>#N/A</v>
      </c>
      <c r="E77240" s="25" t="s">
        <v>877</v>
      </c>
      <c r="F77240" s="11" t="s">
        <v>229</v>
      </c>
      <c r="G77240" s="12" t="s">
        <v>157</v>
      </c>
      <c r="H77240" s="13">
        <v>0</v>
      </c>
    </row>
    <row r="77241" spans="1:8" x14ac:dyDescent="0.2">
      <c r="A77241" s="25" t="s">
        <v>156</v>
      </c>
      <c r="B77241" s="25" t="str">
        <f>INDEX(About!G:G,MATCH(A77241,About!F:F,0))</f>
        <v>VA</v>
      </c>
      <c r="C77241" s="25" t="e">
        <v>#N/A</v>
      </c>
      <c r="D77241" s="25" t="e">
        <f t="shared" si="1206"/>
        <v>#N/A</v>
      </c>
      <c r="E77241" s="25" t="s">
        <v>877</v>
      </c>
      <c r="F77241" s="11" t="s">
        <v>229</v>
      </c>
      <c r="G77241" s="12" t="s">
        <v>158</v>
      </c>
      <c r="H77241" s="13">
        <v>0</v>
      </c>
    </row>
    <row r="77242" spans="1:8" x14ac:dyDescent="0.2">
      <c r="A77242" s="25" t="s">
        <v>159</v>
      </c>
      <c r="B77242" s="25" t="str">
        <f>INDEX(About!G:G,MATCH(A77242,About!F:F,0))</f>
        <v>WA</v>
      </c>
      <c r="C77242" s="25" t="e">
        <v>#N/A</v>
      </c>
      <c r="D77242" s="25" t="e">
        <f t="shared" si="1206"/>
        <v>#N/A</v>
      </c>
      <c r="E77242" s="25" t="s">
        <v>877</v>
      </c>
      <c r="F77242" s="11" t="s">
        <v>229</v>
      </c>
      <c r="G77242" s="12" t="s">
        <v>160</v>
      </c>
      <c r="H77242" s="13">
        <v>0</v>
      </c>
    </row>
    <row r="77243" spans="1:8" x14ac:dyDescent="0.2">
      <c r="A77243" s="25" t="s">
        <v>159</v>
      </c>
      <c r="B77243" s="25" t="str">
        <f>INDEX(About!G:G,MATCH(A77243,About!F:F,0))</f>
        <v>WA</v>
      </c>
      <c r="C77243" s="25" t="e">
        <v>#N/A</v>
      </c>
      <c r="D77243" s="25" t="e">
        <f t="shared" si="1206"/>
        <v>#N/A</v>
      </c>
      <c r="E77243" s="25" t="s">
        <v>877</v>
      </c>
      <c r="F77243" s="11" t="s">
        <v>229</v>
      </c>
      <c r="G77243" s="12" t="s">
        <v>161</v>
      </c>
      <c r="H77243" s="13">
        <v>0</v>
      </c>
    </row>
    <row r="77244" spans="1:8" x14ac:dyDescent="0.2">
      <c r="A77244" s="25" t="s">
        <v>156</v>
      </c>
      <c r="B77244" s="25" t="str">
        <f>INDEX(About!G:G,MATCH(A77244,About!F:F,0))</f>
        <v>VA</v>
      </c>
      <c r="C77244" s="25" t="e">
        <v>#N/A</v>
      </c>
      <c r="D77244" s="25" t="e">
        <f t="shared" si="1206"/>
        <v>#N/A</v>
      </c>
      <c r="E77244" s="25" t="s">
        <v>877</v>
      </c>
      <c r="F77244" s="11" t="s">
        <v>229</v>
      </c>
      <c r="G77244" s="12" t="s">
        <v>162</v>
      </c>
      <c r="H77244" s="13">
        <v>0</v>
      </c>
    </row>
    <row r="77245" spans="1:8" x14ac:dyDescent="0.2">
      <c r="A77245" s="25" t="s">
        <v>156</v>
      </c>
      <c r="B77245" s="25" t="str">
        <f>INDEX(About!G:G,MATCH(A77245,About!F:F,0))</f>
        <v>VA</v>
      </c>
      <c r="C77245" s="25" t="e">
        <v>#N/A</v>
      </c>
      <c r="D77245" s="25" t="e">
        <f t="shared" si="1206"/>
        <v>#N/A</v>
      </c>
      <c r="E77245" s="25" t="s">
        <v>877</v>
      </c>
      <c r="F77245" s="11" t="s">
        <v>229</v>
      </c>
      <c r="G77245" s="12" t="s">
        <v>163</v>
      </c>
      <c r="H77245" s="13">
        <v>0</v>
      </c>
    </row>
    <row r="77246" spans="1:8" x14ac:dyDescent="0.2">
      <c r="A77246" s="25" t="s">
        <v>164</v>
      </c>
      <c r="B77246" s="25" t="str">
        <f>INDEX(About!G:G,MATCH(A77246,About!F:F,0))</f>
        <v>WY</v>
      </c>
      <c r="C77246" s="25" t="e">
        <v>#N/A</v>
      </c>
      <c r="D77246" s="25" t="e">
        <f t="shared" si="1206"/>
        <v>#N/A</v>
      </c>
      <c r="E77246" s="25" t="s">
        <v>877</v>
      </c>
      <c r="F77246" s="11" t="s">
        <v>229</v>
      </c>
      <c r="G77246" s="12" t="s">
        <v>165</v>
      </c>
      <c r="H77246" s="13">
        <v>0</v>
      </c>
    </row>
    <row r="77247" spans="1:8" x14ac:dyDescent="0.2">
      <c r="A77247" s="25" t="s">
        <v>164</v>
      </c>
      <c r="B77247" s="25" t="str">
        <f>INDEX(About!G:G,MATCH(A77247,About!F:F,0))</f>
        <v>WY</v>
      </c>
      <c r="C77247" s="25" t="e">
        <v>#N/A</v>
      </c>
      <c r="D77247" s="25" t="e">
        <f t="shared" si="1206"/>
        <v>#N/A</v>
      </c>
      <c r="E77247" s="25" t="s">
        <v>877</v>
      </c>
      <c r="F77247" s="11" t="s">
        <v>229</v>
      </c>
      <c r="G77247" s="12" t="s">
        <v>166</v>
      </c>
      <c r="H77247" s="13">
        <v>111.57876381624531</v>
      </c>
    </row>
    <row r="77248" spans="1:8" x14ac:dyDescent="0.2">
      <c r="A77248" s="25" t="s">
        <v>164</v>
      </c>
      <c r="B77248" s="25" t="str">
        <f>INDEX(About!G:G,MATCH(A77248,About!F:F,0))</f>
        <v>WY</v>
      </c>
      <c r="C77248" s="25" t="e">
        <v>#N/A</v>
      </c>
      <c r="D77248" s="25" t="e">
        <f t="shared" si="1206"/>
        <v>#N/A</v>
      </c>
      <c r="E77248" s="25" t="s">
        <v>877</v>
      </c>
      <c r="F77248" s="11" t="s">
        <v>229</v>
      </c>
      <c r="G77248" s="12" t="s">
        <v>167</v>
      </c>
      <c r="H77248" s="13">
        <v>91.003350780994452</v>
      </c>
    </row>
    <row r="77249" spans="1:8" x14ac:dyDescent="0.2">
      <c r="A77249" s="25" t="s">
        <v>164</v>
      </c>
      <c r="B77249" s="25" t="str">
        <f>INDEX(About!G:G,MATCH(A77249,About!F:F,0))</f>
        <v>WY</v>
      </c>
      <c r="C77249" s="25" t="e">
        <v>#N/A</v>
      </c>
      <c r="D77249" s="25" t="e">
        <f t="shared" si="1206"/>
        <v>#N/A</v>
      </c>
      <c r="E77249" s="25" t="s">
        <v>877</v>
      </c>
      <c r="F77249" s="11" t="s">
        <v>229</v>
      </c>
      <c r="G77249" s="12" t="s">
        <v>168</v>
      </c>
      <c r="H77249" s="13">
        <v>103.91500360347612</v>
      </c>
    </row>
    <row r="77250" spans="1:8" x14ac:dyDescent="0.2">
      <c r="A77250" s="25" t="s">
        <v>164</v>
      </c>
      <c r="B77250" s="25" t="str">
        <f>INDEX(About!G:G,MATCH(A77250,About!F:F,0))</f>
        <v>WY</v>
      </c>
      <c r="C77250" s="25" t="e">
        <v>#N/A</v>
      </c>
      <c r="D77250" s="25" t="e">
        <f t="shared" si="1206"/>
        <v>#N/A</v>
      </c>
      <c r="E77250" s="25" t="s">
        <v>877</v>
      </c>
      <c r="F77250" s="11" t="s">
        <v>229</v>
      </c>
      <c r="G77250" s="12" t="s">
        <v>169</v>
      </c>
      <c r="H77250" s="13">
        <v>0</v>
      </c>
    </row>
    <row r="77251" spans="1:8" x14ac:dyDescent="0.2">
      <c r="A77251" s="25" t="s">
        <v>164</v>
      </c>
      <c r="B77251" s="25" t="str">
        <f>INDEX(About!G:G,MATCH(A77251,About!F:F,0))</f>
        <v>WY</v>
      </c>
      <c r="C77251" s="25" t="e">
        <v>#N/A</v>
      </c>
      <c r="D77251" s="25" t="e">
        <f t="shared" si="1206"/>
        <v>#N/A</v>
      </c>
      <c r="E77251" s="25" t="s">
        <v>877</v>
      </c>
      <c r="F77251" s="11" t="s">
        <v>229</v>
      </c>
      <c r="G77251" s="12" t="s">
        <v>170</v>
      </c>
      <c r="H77251" s="13">
        <v>99.933708607359932</v>
      </c>
    </row>
    <row r="77252" spans="1:8" x14ac:dyDescent="0.2">
      <c r="A77252" s="25" t="s">
        <v>164</v>
      </c>
      <c r="B77252" s="25" t="str">
        <f>INDEX(About!G:G,MATCH(A77252,About!F:F,0))</f>
        <v>WY</v>
      </c>
      <c r="C77252" s="25" t="e">
        <v>#N/A</v>
      </c>
      <c r="D77252" s="25" t="e">
        <f t="shared" si="1206"/>
        <v>#N/A</v>
      </c>
      <c r="E77252" s="25" t="s">
        <v>877</v>
      </c>
      <c r="F77252" s="11" t="s">
        <v>229</v>
      </c>
      <c r="G77252" s="12" t="s">
        <v>171</v>
      </c>
      <c r="H77252" s="13">
        <v>111.49958524886532</v>
      </c>
    </row>
    <row r="77253" spans="1:8" x14ac:dyDescent="0.2">
      <c r="A77253" s="25" t="s">
        <v>159</v>
      </c>
      <c r="B77253" s="25" t="str">
        <f>INDEX(About!G:G,MATCH(A77253,About!F:F,0))</f>
        <v>WA</v>
      </c>
      <c r="C77253" s="25" t="e">
        <v>#N/A</v>
      </c>
      <c r="D77253" s="25" t="e">
        <f t="shared" si="1206"/>
        <v>#N/A</v>
      </c>
      <c r="E77253" s="25" t="s">
        <v>877</v>
      </c>
      <c r="F77253" s="11" t="s">
        <v>229</v>
      </c>
      <c r="G77253" s="12" t="s">
        <v>172</v>
      </c>
      <c r="H77253" s="13">
        <v>0</v>
      </c>
    </row>
    <row r="77254" spans="1:8" x14ac:dyDescent="0.2">
      <c r="A77254" s="25" t="s">
        <v>159</v>
      </c>
      <c r="B77254" s="25" t="str">
        <f>INDEX(About!G:G,MATCH(A77254,About!F:F,0))</f>
        <v>WA</v>
      </c>
      <c r="C77254" s="25" t="e">
        <v>#N/A</v>
      </c>
      <c r="D77254" s="25" t="e">
        <f t="shared" ref="D77254:D77317" si="1207">C77254=B77254</f>
        <v>#N/A</v>
      </c>
      <c r="E77254" s="25" t="s">
        <v>877</v>
      </c>
      <c r="F77254" s="11" t="s">
        <v>229</v>
      </c>
      <c r="G77254" s="12" t="s">
        <v>173</v>
      </c>
      <c r="H77254" s="13">
        <v>0</v>
      </c>
    </row>
    <row r="77255" spans="1:8" x14ac:dyDescent="0.2">
      <c r="A77255" s="25" t="s">
        <v>124</v>
      </c>
      <c r="B77255" s="25" t="str">
        <f>INDEX(About!G:G,MATCH(A77255,About!F:F,0))</f>
        <v>OR</v>
      </c>
      <c r="C77255" s="25" t="e">
        <v>#N/A</v>
      </c>
      <c r="D77255" s="25" t="e">
        <f t="shared" si="1207"/>
        <v>#N/A</v>
      </c>
      <c r="E77255" s="25" t="s">
        <v>877</v>
      </c>
      <c r="F77255" s="11" t="s">
        <v>229</v>
      </c>
      <c r="G77255" s="12" t="s">
        <v>174</v>
      </c>
      <c r="H77255" s="13">
        <v>0</v>
      </c>
    </row>
    <row r="77256" spans="1:8" x14ac:dyDescent="0.2">
      <c r="A77256" s="25" t="s">
        <v>19</v>
      </c>
      <c r="B77256" s="25" t="str">
        <f>INDEX(About!G:G,MATCH(A77256,About!F:F,0))</f>
        <v>CA</v>
      </c>
      <c r="C77256" s="25" t="e">
        <v>#N/A</v>
      </c>
      <c r="D77256" s="25" t="e">
        <f t="shared" si="1207"/>
        <v>#N/A</v>
      </c>
      <c r="E77256" s="25" t="s">
        <v>877</v>
      </c>
      <c r="F77256" s="11" t="s">
        <v>229</v>
      </c>
      <c r="G77256" s="12" t="s">
        <v>175</v>
      </c>
      <c r="H77256" s="13">
        <v>0</v>
      </c>
    </row>
    <row r="77257" spans="1:8" x14ac:dyDescent="0.2">
      <c r="A77257" s="25" t="s">
        <v>19</v>
      </c>
      <c r="B77257" s="25" t="str">
        <f>INDEX(About!G:G,MATCH(A77257,About!F:F,0))</f>
        <v>CA</v>
      </c>
      <c r="C77257" s="25" t="e">
        <v>#N/A</v>
      </c>
      <c r="D77257" s="25" t="e">
        <f t="shared" si="1207"/>
        <v>#N/A</v>
      </c>
      <c r="E77257" s="25" t="s">
        <v>877</v>
      </c>
      <c r="F77257" s="11" t="s">
        <v>229</v>
      </c>
      <c r="G77257" s="12" t="s">
        <v>176</v>
      </c>
      <c r="H77257" s="13">
        <v>0</v>
      </c>
    </row>
    <row r="77258" spans="1:8" x14ac:dyDescent="0.2">
      <c r="A77258" s="25">
        <v>0</v>
      </c>
      <c r="B77258" s="25" t="e">
        <f>INDEX(About!G:G,MATCH(A77258,About!F:F,0))</f>
        <v>#N/A</v>
      </c>
      <c r="C77258" s="25" t="e">
        <v>#N/A</v>
      </c>
      <c r="D77258" s="25" t="e">
        <f t="shared" si="1207"/>
        <v>#N/A</v>
      </c>
      <c r="E77258" s="25" t="s">
        <v>877</v>
      </c>
      <c r="F77258" s="11" t="s">
        <v>229</v>
      </c>
      <c r="G77258" s="12" t="s">
        <v>178</v>
      </c>
      <c r="H77258" s="13">
        <v>0</v>
      </c>
    </row>
    <row r="77259" spans="1:8" x14ac:dyDescent="0.2">
      <c r="A77259" s="25">
        <v>0</v>
      </c>
      <c r="B77259" s="25" t="e">
        <f>INDEX(About!G:G,MATCH(A77259,About!F:F,0))</f>
        <v>#N/A</v>
      </c>
      <c r="C77259" s="25" t="e">
        <v>#N/A</v>
      </c>
      <c r="D77259" s="25" t="e">
        <f t="shared" si="1207"/>
        <v>#N/A</v>
      </c>
      <c r="E77259" s="25" t="s">
        <v>877</v>
      </c>
      <c r="F77259" s="11" t="s">
        <v>229</v>
      </c>
      <c r="G77259" s="12" t="s">
        <v>179</v>
      </c>
      <c r="H77259" s="13">
        <v>0</v>
      </c>
    </row>
    <row r="77260" spans="1:8" x14ac:dyDescent="0.2">
      <c r="A77260" s="25" t="s">
        <v>137</v>
      </c>
      <c r="B77260" s="25" t="str">
        <f>INDEX(About!G:G,MATCH(A77260,About!F:F,0))</f>
        <v>TX</v>
      </c>
      <c r="C77260" s="25" t="e">
        <v>#N/A</v>
      </c>
      <c r="D77260" s="25" t="e">
        <f t="shared" si="1207"/>
        <v>#N/A</v>
      </c>
      <c r="E77260" s="25" t="s">
        <v>877</v>
      </c>
      <c r="F77260" s="11" t="s">
        <v>229</v>
      </c>
      <c r="G77260" s="12" t="s">
        <v>180</v>
      </c>
      <c r="H77260" s="13">
        <v>77.517084534112271</v>
      </c>
    </row>
    <row r="77261" spans="1:8" x14ac:dyDescent="0.2">
      <c r="A77261" s="25" t="s">
        <v>70</v>
      </c>
      <c r="B77261" s="25" t="str">
        <f>INDEX(About!G:G,MATCH(A77261,About!F:F,0))</f>
        <v>LA</v>
      </c>
      <c r="C77261" s="25" t="e">
        <v>#N/A</v>
      </c>
      <c r="D77261" s="25" t="e">
        <f t="shared" si="1207"/>
        <v>#N/A</v>
      </c>
      <c r="E77261" s="25" t="s">
        <v>877</v>
      </c>
      <c r="F77261" s="11" t="s">
        <v>229</v>
      </c>
      <c r="G77261" s="12" t="s">
        <v>181</v>
      </c>
      <c r="H77261" s="13">
        <v>0</v>
      </c>
    </row>
    <row r="77262" spans="1:8" x14ac:dyDescent="0.2">
      <c r="A77262" s="25" t="s">
        <v>80</v>
      </c>
      <c r="B77262" s="25" t="str">
        <f>INDEX(About!G:G,MATCH(A77262,About!F:F,0))</f>
        <v>MS</v>
      </c>
      <c r="C77262" s="25" t="e">
        <v>#N/A</v>
      </c>
      <c r="D77262" s="25" t="e">
        <f t="shared" si="1207"/>
        <v>#N/A</v>
      </c>
      <c r="E77262" s="25" t="s">
        <v>877</v>
      </c>
      <c r="F77262" s="11" t="s">
        <v>229</v>
      </c>
      <c r="G77262" s="12" t="s">
        <v>182</v>
      </c>
      <c r="H77262" s="13">
        <v>0</v>
      </c>
    </row>
    <row r="77263" spans="1:8" x14ac:dyDescent="0.2">
      <c r="A77263" s="25" t="s">
        <v>8</v>
      </c>
      <c r="B77263" s="25" t="str">
        <f>INDEX(About!G:G,MATCH(A77263,About!F:F,0))</f>
        <v>AL</v>
      </c>
      <c r="C77263" s="25" t="e">
        <v>#N/A</v>
      </c>
      <c r="D77263" s="25" t="e">
        <f t="shared" si="1207"/>
        <v>#N/A</v>
      </c>
      <c r="E77263" s="25" t="s">
        <v>877</v>
      </c>
      <c r="F77263" s="11" t="s">
        <v>229</v>
      </c>
      <c r="G77263" s="12" t="s">
        <v>183</v>
      </c>
      <c r="H77263" s="13">
        <v>0</v>
      </c>
    </row>
    <row r="77264" spans="1:8" x14ac:dyDescent="0.2">
      <c r="A77264" s="25" t="s">
        <v>40</v>
      </c>
      <c r="B77264" s="25" t="str">
        <f>INDEX(About!G:G,MATCH(A77264,About!F:F,0))</f>
        <v>FL</v>
      </c>
      <c r="C77264" s="25" t="e">
        <v>#N/A</v>
      </c>
      <c r="D77264" s="25" t="e">
        <f t="shared" si="1207"/>
        <v>#N/A</v>
      </c>
      <c r="E77264" s="25" t="s">
        <v>877</v>
      </c>
      <c r="F77264" s="11" t="s">
        <v>229</v>
      </c>
      <c r="G77264" s="12" t="s">
        <v>184</v>
      </c>
      <c r="H77264" s="13">
        <v>0</v>
      </c>
    </row>
    <row r="77265" spans="1:8" x14ac:dyDescent="0.2">
      <c r="A77265" s="25" t="s">
        <v>40</v>
      </c>
      <c r="B77265" s="25" t="str">
        <f>INDEX(About!G:G,MATCH(A77265,About!F:F,0))</f>
        <v>FL</v>
      </c>
      <c r="C77265" s="25" t="e">
        <v>#N/A</v>
      </c>
      <c r="D77265" s="25" t="e">
        <f t="shared" si="1207"/>
        <v>#N/A</v>
      </c>
      <c r="E77265" s="25" t="s">
        <v>877</v>
      </c>
      <c r="F77265" s="11" t="s">
        <v>229</v>
      </c>
      <c r="G77265" s="12" t="s">
        <v>185</v>
      </c>
      <c r="H77265" s="13">
        <v>0</v>
      </c>
    </row>
    <row r="77266" spans="1:8" x14ac:dyDescent="0.2">
      <c r="A77266" s="25">
        <v>0</v>
      </c>
      <c r="B77266" s="25" t="e">
        <f>INDEX(About!G:G,MATCH(A77266,About!F:F,0))</f>
        <v>#N/A</v>
      </c>
      <c r="C77266" s="25" t="e">
        <v>#N/A</v>
      </c>
      <c r="D77266" s="25" t="e">
        <f t="shared" si="1207"/>
        <v>#N/A</v>
      </c>
      <c r="E77266" s="25" t="s">
        <v>877</v>
      </c>
      <c r="F77266" s="11" t="s">
        <v>229</v>
      </c>
      <c r="G77266" s="12" t="s">
        <v>186</v>
      </c>
      <c r="H77266" s="13">
        <v>78.00790618152746</v>
      </c>
    </row>
    <row r="77267" spans="1:8" x14ac:dyDescent="0.2">
      <c r="A77267" s="25">
        <v>0</v>
      </c>
      <c r="B77267" s="25" t="e">
        <f>INDEX(About!G:G,MATCH(A77267,About!F:F,0))</f>
        <v>#N/A</v>
      </c>
      <c r="C77267" s="25" t="e">
        <v>#N/A</v>
      </c>
      <c r="D77267" s="25" t="e">
        <f t="shared" si="1207"/>
        <v>#N/A</v>
      </c>
      <c r="E77267" s="25" t="s">
        <v>877</v>
      </c>
      <c r="F77267" s="11" t="s">
        <v>229</v>
      </c>
      <c r="G77267" s="12" t="s">
        <v>187</v>
      </c>
      <c r="H77267" s="13">
        <v>91.611628127732516</v>
      </c>
    </row>
    <row r="77268" spans="1:8" x14ac:dyDescent="0.2">
      <c r="A77268" s="25">
        <v>0</v>
      </c>
      <c r="B77268" s="25" t="e">
        <f>INDEX(About!G:G,MATCH(A77268,About!F:F,0))</f>
        <v>#N/A</v>
      </c>
      <c r="C77268" s="25" t="e">
        <v>#N/A</v>
      </c>
      <c r="D77268" s="25" t="e">
        <f t="shared" si="1207"/>
        <v>#N/A</v>
      </c>
      <c r="E77268" s="25" t="s">
        <v>877</v>
      </c>
      <c r="F77268" s="11" t="s">
        <v>229</v>
      </c>
      <c r="G77268" s="12" t="s">
        <v>188</v>
      </c>
      <c r="H77268" s="13">
        <v>0</v>
      </c>
    </row>
    <row r="77269" spans="1:8" x14ac:dyDescent="0.2">
      <c r="A77269" s="25">
        <v>0</v>
      </c>
      <c r="B77269" s="25" t="e">
        <f>INDEX(About!G:G,MATCH(A77269,About!F:F,0))</f>
        <v>#N/A</v>
      </c>
      <c r="C77269" s="25" t="e">
        <v>#N/A</v>
      </c>
      <c r="D77269" s="25" t="e">
        <f t="shared" si="1207"/>
        <v>#N/A</v>
      </c>
      <c r="E77269" s="25" t="s">
        <v>877</v>
      </c>
      <c r="F77269" s="11" t="s">
        <v>229</v>
      </c>
      <c r="G77269" s="12" t="s">
        <v>189</v>
      </c>
      <c r="H77269" s="13">
        <v>0</v>
      </c>
    </row>
    <row r="77270" spans="1:8" x14ac:dyDescent="0.2">
      <c r="A77270" s="25">
        <v>0</v>
      </c>
      <c r="B77270" s="25" t="e">
        <f>INDEX(About!G:G,MATCH(A77270,About!F:F,0))</f>
        <v>#N/A</v>
      </c>
      <c r="C77270" s="25" t="e">
        <v>#N/A</v>
      </c>
      <c r="D77270" s="25" t="e">
        <f t="shared" si="1207"/>
        <v>#N/A</v>
      </c>
      <c r="E77270" s="25" t="s">
        <v>877</v>
      </c>
      <c r="F77270" s="11" t="s">
        <v>229</v>
      </c>
      <c r="G77270" s="12" t="s">
        <v>190</v>
      </c>
      <c r="H77270" s="13">
        <v>0</v>
      </c>
    </row>
    <row r="77271" spans="1:8" x14ac:dyDescent="0.2">
      <c r="A77271" s="25">
        <v>0</v>
      </c>
      <c r="B77271" s="25" t="e">
        <f>INDEX(About!G:G,MATCH(A77271,About!F:F,0))</f>
        <v>#N/A</v>
      </c>
      <c r="C77271" s="25" t="e">
        <v>#N/A</v>
      </c>
      <c r="D77271" s="25" t="e">
        <f t="shared" si="1207"/>
        <v>#N/A</v>
      </c>
      <c r="E77271" s="25" t="s">
        <v>877</v>
      </c>
      <c r="F77271" s="11" t="s">
        <v>229</v>
      </c>
      <c r="G77271" s="12" t="s">
        <v>191</v>
      </c>
      <c r="H77271" s="13">
        <v>0</v>
      </c>
    </row>
    <row r="77272" spans="1:8" x14ac:dyDescent="0.2">
      <c r="A77272" s="25" t="s">
        <v>156</v>
      </c>
      <c r="B77272" s="25" t="str">
        <f>INDEX(About!G:G,MATCH(A77272,About!F:F,0))</f>
        <v>VA</v>
      </c>
      <c r="C77272" s="25" t="e">
        <v>#N/A</v>
      </c>
      <c r="D77272" s="25" t="e">
        <f t="shared" si="1207"/>
        <v>#N/A</v>
      </c>
      <c r="E77272" s="25" t="s">
        <v>877</v>
      </c>
      <c r="F77272" s="11" t="s">
        <v>229</v>
      </c>
      <c r="G77272" s="12" t="s">
        <v>192</v>
      </c>
      <c r="H77272" s="13">
        <v>0</v>
      </c>
    </row>
    <row r="77273" spans="1:8" x14ac:dyDescent="0.2">
      <c r="A77273" s="25" t="s">
        <v>655</v>
      </c>
      <c r="B77273" s="25" t="str">
        <f>INDEX(About!G:G,MATCH(A77273,About!F:F,0))</f>
        <v>NC</v>
      </c>
      <c r="C77273" s="25" t="e">
        <v>#N/A</v>
      </c>
      <c r="D77273" s="25" t="e">
        <f t="shared" si="1207"/>
        <v>#N/A</v>
      </c>
      <c r="E77273" s="25" t="s">
        <v>877</v>
      </c>
      <c r="F77273" s="11" t="s">
        <v>229</v>
      </c>
      <c r="G77273" s="12" t="s">
        <v>193</v>
      </c>
      <c r="H77273" s="13">
        <v>0</v>
      </c>
    </row>
    <row r="77274" spans="1:8" x14ac:dyDescent="0.2">
      <c r="A77274" s="25" t="s">
        <v>665</v>
      </c>
      <c r="B77274" s="25" t="str">
        <f>INDEX(About!G:G,MATCH(A77274,About!F:F,0))</f>
        <v>SC</v>
      </c>
      <c r="C77274" s="25" t="e">
        <v>#N/A</v>
      </c>
      <c r="D77274" s="25" t="e">
        <f t="shared" si="1207"/>
        <v>#N/A</v>
      </c>
      <c r="E77274" s="25" t="s">
        <v>877</v>
      </c>
      <c r="F77274" s="11" t="s">
        <v>229</v>
      </c>
      <c r="G77274" s="12" t="s">
        <v>194</v>
      </c>
      <c r="H77274" s="13">
        <v>0</v>
      </c>
    </row>
    <row r="77275" spans="1:8" x14ac:dyDescent="0.2">
      <c r="A77275" s="25" t="s">
        <v>44</v>
      </c>
      <c r="B77275" s="25" t="str">
        <f>INDEX(About!G:G,MATCH(A77275,About!F:F,0))</f>
        <v>GA</v>
      </c>
      <c r="C77275" s="25" t="e">
        <v>#N/A</v>
      </c>
      <c r="D77275" s="25" t="e">
        <f t="shared" si="1207"/>
        <v>#N/A</v>
      </c>
      <c r="E77275" s="25" t="s">
        <v>877</v>
      </c>
      <c r="F77275" s="11" t="s">
        <v>229</v>
      </c>
      <c r="G77275" s="12" t="s">
        <v>195</v>
      </c>
      <c r="H77275" s="13">
        <v>0</v>
      </c>
    </row>
    <row r="77276" spans="1:8" x14ac:dyDescent="0.2">
      <c r="A77276" s="25">
        <v>0</v>
      </c>
      <c r="B77276" s="25" t="e">
        <f>INDEX(About!G:G,MATCH(A77276,About!F:F,0))</f>
        <v>#N/A</v>
      </c>
      <c r="C77276" s="25" t="e">
        <v>#N/A</v>
      </c>
      <c r="D77276" s="25" t="e">
        <f t="shared" si="1207"/>
        <v>#N/A</v>
      </c>
      <c r="E77276" s="25" t="s">
        <v>877</v>
      </c>
      <c r="F77276" s="11" t="s">
        <v>229</v>
      </c>
      <c r="G77276" s="12" t="s">
        <v>196</v>
      </c>
      <c r="H77276" s="13">
        <v>0</v>
      </c>
    </row>
    <row r="77277" spans="1:8" x14ac:dyDescent="0.2">
      <c r="A77277" s="25">
        <v>0</v>
      </c>
      <c r="B77277" s="25" t="e">
        <f>INDEX(About!G:G,MATCH(A77277,About!F:F,0))</f>
        <v>#N/A</v>
      </c>
      <c r="C77277" s="25" t="e">
        <v>#N/A</v>
      </c>
      <c r="D77277" s="25" t="e">
        <f t="shared" si="1207"/>
        <v>#N/A</v>
      </c>
      <c r="E77277" s="25" t="s">
        <v>877</v>
      </c>
      <c r="F77277" s="11" t="s">
        <v>229</v>
      </c>
      <c r="G77277" s="12" t="s">
        <v>197</v>
      </c>
      <c r="H77277" s="13">
        <v>0</v>
      </c>
    </row>
    <row r="77278" spans="1:8" ht="13.5" thickBot="1" x14ac:dyDescent="0.25">
      <c r="A77278" s="25">
        <v>0</v>
      </c>
      <c r="B77278" s="25" t="e">
        <f>INDEX(About!G:G,MATCH(A77278,About!F:F,0))</f>
        <v>#N/A</v>
      </c>
      <c r="C77278" s="25" t="e">
        <v>#N/A</v>
      </c>
      <c r="D77278" s="25" t="e">
        <f t="shared" si="1207"/>
        <v>#N/A</v>
      </c>
      <c r="E77278" s="25" t="s">
        <v>877</v>
      </c>
      <c r="F77278" s="14" t="s">
        <v>229</v>
      </c>
      <c r="G77278" s="15" t="s">
        <v>198</v>
      </c>
      <c r="H77278" s="16">
        <v>0</v>
      </c>
    </row>
    <row r="77279" spans="1:8" x14ac:dyDescent="0.2">
      <c r="A77279" s="25" t="s">
        <v>8</v>
      </c>
      <c r="B77279" s="25" t="str">
        <f>INDEX(About!G:G,MATCH(A77279,About!F:F,0))</f>
        <v>AL</v>
      </c>
      <c r="C77279" s="25" t="e">
        <v>#N/A</v>
      </c>
      <c r="D77279" s="25" t="e">
        <f t="shared" si="1207"/>
        <v>#N/A</v>
      </c>
      <c r="E77279" s="25" t="s">
        <v>876</v>
      </c>
      <c r="F77279" s="17" t="s">
        <v>876</v>
      </c>
      <c r="G77279" s="18" t="s">
        <v>9</v>
      </c>
      <c r="H77279" s="19">
        <v>0</v>
      </c>
    </row>
    <row r="77280" spans="1:8" x14ac:dyDescent="0.2">
      <c r="A77280" s="25" t="s">
        <v>8</v>
      </c>
      <c r="B77280" s="25" t="str">
        <f>INDEX(About!G:G,MATCH(A77280,About!F:F,0))</f>
        <v>AL</v>
      </c>
      <c r="C77280" s="25" t="e">
        <v>#N/A</v>
      </c>
      <c r="D77280" s="25" t="e">
        <f t="shared" si="1207"/>
        <v>#N/A</v>
      </c>
      <c r="E77280" s="25" t="s">
        <v>876</v>
      </c>
      <c r="F77280" s="11" t="s">
        <v>229</v>
      </c>
      <c r="G77280" s="12" t="s">
        <v>10</v>
      </c>
      <c r="H77280" s="13">
        <v>0</v>
      </c>
    </row>
    <row r="77281" spans="1:8" x14ac:dyDescent="0.2">
      <c r="A77281" s="25" t="s">
        <v>8</v>
      </c>
      <c r="B77281" s="25" t="str">
        <f>INDEX(About!G:G,MATCH(A77281,About!F:F,0))</f>
        <v>AL</v>
      </c>
      <c r="C77281" s="25" t="e">
        <v>#N/A</v>
      </c>
      <c r="D77281" s="25" t="e">
        <f t="shared" si="1207"/>
        <v>#N/A</v>
      </c>
      <c r="E77281" s="25" t="s">
        <v>876</v>
      </c>
      <c r="F77281" s="11" t="s">
        <v>229</v>
      </c>
      <c r="G77281" s="12" t="s">
        <v>11</v>
      </c>
      <c r="H77281" s="13">
        <v>0</v>
      </c>
    </row>
    <row r="77282" spans="1:8" x14ac:dyDescent="0.2">
      <c r="A77282" s="25" t="s">
        <v>12</v>
      </c>
      <c r="B77282" s="25" t="str">
        <f>INDEX(About!G:G,MATCH(A77282,About!F:F,0))</f>
        <v>AZ</v>
      </c>
      <c r="C77282" s="25" t="e">
        <v>#N/A</v>
      </c>
      <c r="D77282" s="25" t="e">
        <f t="shared" si="1207"/>
        <v>#N/A</v>
      </c>
      <c r="E77282" s="25" t="s">
        <v>876</v>
      </c>
      <c r="F77282" s="11" t="s">
        <v>229</v>
      </c>
      <c r="G77282" s="12" t="s">
        <v>13</v>
      </c>
      <c r="H77282" s="13">
        <v>0</v>
      </c>
    </row>
    <row r="77283" spans="1:8" x14ac:dyDescent="0.2">
      <c r="A77283" s="25" t="s">
        <v>14</v>
      </c>
      <c r="B77283" s="25" t="str">
        <f>INDEX(About!G:G,MATCH(A77283,About!F:F,0))</f>
        <v>AR</v>
      </c>
      <c r="C77283" s="25" t="e">
        <v>#N/A</v>
      </c>
      <c r="D77283" s="25" t="e">
        <f t="shared" si="1207"/>
        <v>#N/A</v>
      </c>
      <c r="E77283" s="25" t="s">
        <v>876</v>
      </c>
      <c r="F77283" s="11" t="s">
        <v>229</v>
      </c>
      <c r="G77283" s="12" t="s">
        <v>15</v>
      </c>
      <c r="H77283" s="13">
        <v>0</v>
      </c>
    </row>
    <row r="77284" spans="1:8" x14ac:dyDescent="0.2">
      <c r="A77284" s="25" t="s">
        <v>14</v>
      </c>
      <c r="B77284" s="25" t="str">
        <f>INDEX(About!G:G,MATCH(A77284,About!F:F,0))</f>
        <v>AR</v>
      </c>
      <c r="C77284" s="25" t="e">
        <v>#N/A</v>
      </c>
      <c r="D77284" s="25" t="e">
        <f t="shared" si="1207"/>
        <v>#N/A</v>
      </c>
      <c r="E77284" s="25" t="s">
        <v>876</v>
      </c>
      <c r="F77284" s="11" t="s">
        <v>229</v>
      </c>
      <c r="G77284" s="12" t="s">
        <v>16</v>
      </c>
      <c r="H77284" s="13">
        <v>0</v>
      </c>
    </row>
    <row r="77285" spans="1:8" x14ac:dyDescent="0.2">
      <c r="A77285" s="25" t="s">
        <v>14</v>
      </c>
      <c r="B77285" s="25" t="str">
        <f>INDEX(About!G:G,MATCH(A77285,About!F:F,0))</f>
        <v>AR</v>
      </c>
      <c r="C77285" s="25" t="e">
        <v>#N/A</v>
      </c>
      <c r="D77285" s="25" t="e">
        <f t="shared" si="1207"/>
        <v>#N/A</v>
      </c>
      <c r="E77285" s="25" t="s">
        <v>876</v>
      </c>
      <c r="F77285" s="11" t="s">
        <v>229</v>
      </c>
      <c r="G77285" s="12" t="s">
        <v>17</v>
      </c>
      <c r="H77285" s="13">
        <v>0</v>
      </c>
    </row>
    <row r="77286" spans="1:8" x14ac:dyDescent="0.2">
      <c r="A77286" s="25" t="s">
        <v>14</v>
      </c>
      <c r="B77286" s="25" t="str">
        <f>INDEX(About!G:G,MATCH(A77286,About!F:F,0))</f>
        <v>AR</v>
      </c>
      <c r="C77286" s="25" t="e">
        <v>#N/A</v>
      </c>
      <c r="D77286" s="25" t="e">
        <f t="shared" si="1207"/>
        <v>#N/A</v>
      </c>
      <c r="E77286" s="25" t="s">
        <v>876</v>
      </c>
      <c r="F77286" s="11" t="s">
        <v>229</v>
      </c>
      <c r="G77286" s="12" t="s">
        <v>18</v>
      </c>
      <c r="H77286" s="13">
        <v>0</v>
      </c>
    </row>
    <row r="77287" spans="1:8" x14ac:dyDescent="0.2">
      <c r="A77287" s="25" t="s">
        <v>19</v>
      </c>
      <c r="B77287" s="25" t="str">
        <f>INDEX(About!G:G,MATCH(A77287,About!F:F,0))</f>
        <v>CA</v>
      </c>
      <c r="C77287" s="25" t="e">
        <v>#N/A</v>
      </c>
      <c r="D77287" s="25" t="e">
        <f t="shared" si="1207"/>
        <v>#N/A</v>
      </c>
      <c r="E77287" s="25" t="s">
        <v>876</v>
      </c>
      <c r="F77287" s="11" t="s">
        <v>229</v>
      </c>
      <c r="G77287" s="12" t="s">
        <v>20</v>
      </c>
      <c r="H77287" s="13">
        <v>0</v>
      </c>
    </row>
    <row r="77288" spans="1:8" x14ac:dyDescent="0.2">
      <c r="A77288" s="25" t="s">
        <v>19</v>
      </c>
      <c r="B77288" s="25" t="str">
        <f>INDEX(About!G:G,MATCH(A77288,About!F:F,0))</f>
        <v>CA</v>
      </c>
      <c r="C77288" s="25" t="e">
        <v>#N/A</v>
      </c>
      <c r="D77288" s="25" t="e">
        <f t="shared" si="1207"/>
        <v>#N/A</v>
      </c>
      <c r="E77288" s="25" t="s">
        <v>876</v>
      </c>
      <c r="F77288" s="11" t="s">
        <v>229</v>
      </c>
      <c r="G77288" s="12" t="s">
        <v>21</v>
      </c>
      <c r="H77288" s="13">
        <v>0</v>
      </c>
    </row>
    <row r="77289" spans="1:8" x14ac:dyDescent="0.2">
      <c r="A77289" s="25" t="s">
        <v>19</v>
      </c>
      <c r="B77289" s="25" t="str">
        <f>INDEX(About!G:G,MATCH(A77289,About!F:F,0))</f>
        <v>CA</v>
      </c>
      <c r="C77289" s="25" t="e">
        <v>#N/A</v>
      </c>
      <c r="D77289" s="25" t="e">
        <f t="shared" si="1207"/>
        <v>#N/A</v>
      </c>
      <c r="E77289" s="25" t="s">
        <v>876</v>
      </c>
      <c r="F77289" s="11" t="s">
        <v>229</v>
      </c>
      <c r="G77289" s="12" t="s">
        <v>22</v>
      </c>
      <c r="H77289" s="13">
        <v>0</v>
      </c>
    </row>
    <row r="77290" spans="1:8" x14ac:dyDescent="0.2">
      <c r="A77290" s="25" t="s">
        <v>19</v>
      </c>
      <c r="B77290" s="25" t="str">
        <f>INDEX(About!G:G,MATCH(A77290,About!F:F,0))</f>
        <v>CA</v>
      </c>
      <c r="C77290" s="25" t="e">
        <v>#N/A</v>
      </c>
      <c r="D77290" s="25" t="e">
        <f t="shared" si="1207"/>
        <v>#N/A</v>
      </c>
      <c r="E77290" s="25" t="s">
        <v>876</v>
      </c>
      <c r="F77290" s="11" t="s">
        <v>229</v>
      </c>
      <c r="G77290" s="12" t="s">
        <v>23</v>
      </c>
      <c r="H77290" s="13">
        <v>0</v>
      </c>
    </row>
    <row r="77291" spans="1:8" x14ac:dyDescent="0.2">
      <c r="A77291" s="25" t="s">
        <v>19</v>
      </c>
      <c r="B77291" s="25" t="str">
        <f>INDEX(About!G:G,MATCH(A77291,About!F:F,0))</f>
        <v>CA</v>
      </c>
      <c r="C77291" s="25" t="e">
        <v>#N/A</v>
      </c>
      <c r="D77291" s="25" t="e">
        <f t="shared" si="1207"/>
        <v>#N/A</v>
      </c>
      <c r="E77291" s="25" t="s">
        <v>876</v>
      </c>
      <c r="F77291" s="11" t="s">
        <v>229</v>
      </c>
      <c r="G77291" s="12" t="s">
        <v>24</v>
      </c>
      <c r="H77291" s="13">
        <v>0</v>
      </c>
    </row>
    <row r="77292" spans="1:8" x14ac:dyDescent="0.2">
      <c r="A77292" s="25" t="s">
        <v>19</v>
      </c>
      <c r="B77292" s="25" t="str">
        <f>INDEX(About!G:G,MATCH(A77292,About!F:F,0))</f>
        <v>CA</v>
      </c>
      <c r="C77292" s="25" t="e">
        <v>#N/A</v>
      </c>
      <c r="D77292" s="25" t="e">
        <f t="shared" si="1207"/>
        <v>#N/A</v>
      </c>
      <c r="E77292" s="25" t="s">
        <v>876</v>
      </c>
      <c r="F77292" s="11" t="s">
        <v>229</v>
      </c>
      <c r="G77292" s="12" t="s">
        <v>25</v>
      </c>
      <c r="H77292" s="13">
        <v>0</v>
      </c>
    </row>
    <row r="77293" spans="1:8" x14ac:dyDescent="0.2">
      <c r="A77293" s="25" t="s">
        <v>19</v>
      </c>
      <c r="B77293" s="25" t="str">
        <f>INDEX(About!G:G,MATCH(A77293,About!F:F,0))</f>
        <v>CA</v>
      </c>
      <c r="C77293" s="25" t="e">
        <v>#N/A</v>
      </c>
      <c r="D77293" s="25" t="e">
        <f t="shared" si="1207"/>
        <v>#N/A</v>
      </c>
      <c r="E77293" s="25" t="s">
        <v>876</v>
      </c>
      <c r="F77293" s="11" t="s">
        <v>229</v>
      </c>
      <c r="G77293" s="12" t="s">
        <v>26</v>
      </c>
      <c r="H77293" s="13">
        <v>0</v>
      </c>
    </row>
    <row r="77294" spans="1:8" x14ac:dyDescent="0.2">
      <c r="A77294" s="25" t="s">
        <v>19</v>
      </c>
      <c r="B77294" s="25" t="str">
        <f>INDEX(About!G:G,MATCH(A77294,About!F:F,0))</f>
        <v>CA</v>
      </c>
      <c r="C77294" s="25" t="e">
        <v>#N/A</v>
      </c>
      <c r="D77294" s="25" t="e">
        <f t="shared" si="1207"/>
        <v>#N/A</v>
      </c>
      <c r="E77294" s="25" t="s">
        <v>876</v>
      </c>
      <c r="F77294" s="11" t="s">
        <v>229</v>
      </c>
      <c r="G77294" s="12" t="s">
        <v>27</v>
      </c>
      <c r="H77294" s="13">
        <v>0</v>
      </c>
    </row>
    <row r="77295" spans="1:8" x14ac:dyDescent="0.2">
      <c r="A77295" s="25" t="s">
        <v>19</v>
      </c>
      <c r="B77295" s="25" t="str">
        <f>INDEX(About!G:G,MATCH(A77295,About!F:F,0))</f>
        <v>CA</v>
      </c>
      <c r="C77295" s="25" t="e">
        <v>#N/A</v>
      </c>
      <c r="D77295" s="25" t="e">
        <f t="shared" si="1207"/>
        <v>#N/A</v>
      </c>
      <c r="E77295" s="25" t="s">
        <v>876</v>
      </c>
      <c r="F77295" s="11" t="s">
        <v>229</v>
      </c>
      <c r="G77295" s="12" t="s">
        <v>28</v>
      </c>
      <c r="H77295" s="13">
        <v>0</v>
      </c>
    </row>
    <row r="77296" spans="1:8" x14ac:dyDescent="0.2">
      <c r="A77296" s="25" t="s">
        <v>29</v>
      </c>
      <c r="B77296" s="25" t="str">
        <f>INDEX(About!G:G,MATCH(A77296,About!F:F,0))</f>
        <v>CO</v>
      </c>
      <c r="C77296" s="25" t="e">
        <v>#N/A</v>
      </c>
      <c r="D77296" s="25" t="e">
        <f t="shared" si="1207"/>
        <v>#N/A</v>
      </c>
      <c r="E77296" s="25" t="s">
        <v>876</v>
      </c>
      <c r="F77296" s="11" t="s">
        <v>229</v>
      </c>
      <c r="G77296" s="12" t="s">
        <v>30</v>
      </c>
      <c r="H77296" s="13">
        <v>0</v>
      </c>
    </row>
    <row r="77297" spans="1:8" x14ac:dyDescent="0.2">
      <c r="A77297" s="25" t="s">
        <v>29</v>
      </c>
      <c r="B77297" s="25" t="str">
        <f>INDEX(About!G:G,MATCH(A77297,About!F:F,0))</f>
        <v>CO</v>
      </c>
      <c r="C77297" s="25" t="e">
        <v>#N/A</v>
      </c>
      <c r="D77297" s="25" t="e">
        <f t="shared" si="1207"/>
        <v>#N/A</v>
      </c>
      <c r="E77297" s="25" t="s">
        <v>876</v>
      </c>
      <c r="F77297" s="11" t="s">
        <v>229</v>
      </c>
      <c r="G77297" s="12" t="s">
        <v>31</v>
      </c>
      <c r="H77297" s="13">
        <v>0</v>
      </c>
    </row>
    <row r="77298" spans="1:8" x14ac:dyDescent="0.2">
      <c r="A77298" s="25" t="s">
        <v>29</v>
      </c>
      <c r="B77298" s="25" t="str">
        <f>INDEX(About!G:G,MATCH(A77298,About!F:F,0))</f>
        <v>CO</v>
      </c>
      <c r="C77298" s="25" t="e">
        <v>#N/A</v>
      </c>
      <c r="D77298" s="25" t="e">
        <f t="shared" si="1207"/>
        <v>#N/A</v>
      </c>
      <c r="E77298" s="25" t="s">
        <v>876</v>
      </c>
      <c r="F77298" s="11" t="s">
        <v>229</v>
      </c>
      <c r="G77298" s="12" t="s">
        <v>32</v>
      </c>
      <c r="H77298" s="13">
        <v>0</v>
      </c>
    </row>
    <row r="77299" spans="1:8" x14ac:dyDescent="0.2">
      <c r="A77299" s="25" t="s">
        <v>29</v>
      </c>
      <c r="B77299" s="25" t="str">
        <f>INDEX(About!G:G,MATCH(A77299,About!F:F,0))</f>
        <v>CO</v>
      </c>
      <c r="C77299" s="25" t="e">
        <v>#N/A</v>
      </c>
      <c r="D77299" s="25" t="e">
        <f t="shared" si="1207"/>
        <v>#N/A</v>
      </c>
      <c r="E77299" s="25" t="s">
        <v>876</v>
      </c>
      <c r="F77299" s="11" t="s">
        <v>229</v>
      </c>
      <c r="G77299" s="12" t="s">
        <v>33</v>
      </c>
      <c r="H77299" s="13">
        <v>0</v>
      </c>
    </row>
    <row r="77300" spans="1:8" x14ac:dyDescent="0.2">
      <c r="A77300" s="25" t="s">
        <v>29</v>
      </c>
      <c r="B77300" s="25" t="str">
        <f>INDEX(About!G:G,MATCH(A77300,About!F:F,0))</f>
        <v>CO</v>
      </c>
      <c r="C77300" s="25" t="e">
        <v>#N/A</v>
      </c>
      <c r="D77300" s="25" t="e">
        <f t="shared" si="1207"/>
        <v>#N/A</v>
      </c>
      <c r="E77300" s="25" t="s">
        <v>876</v>
      </c>
      <c r="F77300" s="11" t="s">
        <v>229</v>
      </c>
      <c r="G77300" s="12" t="s">
        <v>34</v>
      </c>
      <c r="H77300" s="13">
        <v>0</v>
      </c>
    </row>
    <row r="77301" spans="1:8" x14ac:dyDescent="0.2">
      <c r="A77301" s="25" t="s">
        <v>29</v>
      </c>
      <c r="B77301" s="25" t="str">
        <f>INDEX(About!G:G,MATCH(A77301,About!F:F,0))</f>
        <v>CO</v>
      </c>
      <c r="C77301" s="25" t="e">
        <v>#N/A</v>
      </c>
      <c r="D77301" s="25" t="e">
        <f t="shared" si="1207"/>
        <v>#N/A</v>
      </c>
      <c r="E77301" s="25" t="s">
        <v>876</v>
      </c>
      <c r="F77301" s="11" t="s">
        <v>229</v>
      </c>
      <c r="G77301" s="12" t="s">
        <v>35</v>
      </c>
      <c r="H77301" s="13">
        <v>0</v>
      </c>
    </row>
    <row r="77302" spans="1:8" x14ac:dyDescent="0.2">
      <c r="A77302" s="25" t="s">
        <v>29</v>
      </c>
      <c r="B77302" s="25" t="str">
        <f>INDEX(About!G:G,MATCH(A77302,About!F:F,0))</f>
        <v>CO</v>
      </c>
      <c r="C77302" s="25" t="e">
        <v>#N/A</v>
      </c>
      <c r="D77302" s="25" t="e">
        <f t="shared" si="1207"/>
        <v>#N/A</v>
      </c>
      <c r="E77302" s="25" t="s">
        <v>876</v>
      </c>
      <c r="F77302" s="11" t="s">
        <v>229</v>
      </c>
      <c r="G77302" s="12" t="s">
        <v>36</v>
      </c>
      <c r="H77302" s="13">
        <v>0</v>
      </c>
    </row>
    <row r="77303" spans="1:8" x14ac:dyDescent="0.2">
      <c r="A77303" s="25" t="s">
        <v>29</v>
      </c>
      <c r="B77303" s="25" t="str">
        <f>INDEX(About!G:G,MATCH(A77303,About!F:F,0))</f>
        <v>CO</v>
      </c>
      <c r="C77303" s="25" t="e">
        <v>#N/A</v>
      </c>
      <c r="D77303" s="25" t="e">
        <f t="shared" si="1207"/>
        <v>#N/A</v>
      </c>
      <c r="E77303" s="25" t="s">
        <v>876</v>
      </c>
      <c r="F77303" s="11" t="s">
        <v>229</v>
      </c>
      <c r="G77303" s="12" t="s">
        <v>37</v>
      </c>
      <c r="H77303" s="13">
        <v>0</v>
      </c>
    </row>
    <row r="77304" spans="1:8" x14ac:dyDescent="0.2">
      <c r="A77304" s="25" t="s">
        <v>29</v>
      </c>
      <c r="B77304" s="25" t="str">
        <f>INDEX(About!G:G,MATCH(A77304,About!F:F,0))</f>
        <v>CO</v>
      </c>
      <c r="C77304" s="25" t="e">
        <v>#N/A</v>
      </c>
      <c r="D77304" s="25" t="e">
        <f t="shared" si="1207"/>
        <v>#N/A</v>
      </c>
      <c r="E77304" s="25" t="s">
        <v>876</v>
      </c>
      <c r="F77304" s="11" t="s">
        <v>229</v>
      </c>
      <c r="G77304" s="12" t="s">
        <v>38</v>
      </c>
      <c r="H77304" s="13">
        <v>0</v>
      </c>
    </row>
    <row r="77305" spans="1:8" x14ac:dyDescent="0.2">
      <c r="A77305" s="25" t="s">
        <v>29</v>
      </c>
      <c r="B77305" s="25" t="str">
        <f>INDEX(About!G:G,MATCH(A77305,About!F:F,0))</f>
        <v>CO</v>
      </c>
      <c r="C77305" s="25" t="e">
        <v>#N/A</v>
      </c>
      <c r="D77305" s="25" t="e">
        <f t="shared" si="1207"/>
        <v>#N/A</v>
      </c>
      <c r="E77305" s="25" t="s">
        <v>876</v>
      </c>
      <c r="F77305" s="11" t="s">
        <v>229</v>
      </c>
      <c r="G77305" s="12" t="s">
        <v>39</v>
      </c>
      <c r="H77305" s="13">
        <v>0</v>
      </c>
    </row>
    <row r="77306" spans="1:8" x14ac:dyDescent="0.2">
      <c r="A77306" s="25" t="s">
        <v>40</v>
      </c>
      <c r="B77306" s="25" t="str">
        <f>INDEX(About!G:G,MATCH(A77306,About!F:F,0))</f>
        <v>FL</v>
      </c>
      <c r="C77306" s="25" t="e">
        <v>#N/A</v>
      </c>
      <c r="D77306" s="25" t="e">
        <f t="shared" si="1207"/>
        <v>#N/A</v>
      </c>
      <c r="E77306" s="25" t="s">
        <v>876</v>
      </c>
      <c r="F77306" s="11" t="s">
        <v>229</v>
      </c>
      <c r="G77306" s="12" t="s">
        <v>41</v>
      </c>
      <c r="H77306" s="13">
        <v>0</v>
      </c>
    </row>
    <row r="77307" spans="1:8" x14ac:dyDescent="0.2">
      <c r="A77307" s="25" t="s">
        <v>40</v>
      </c>
      <c r="B77307" s="25" t="str">
        <f>INDEX(About!G:G,MATCH(A77307,About!F:F,0))</f>
        <v>FL</v>
      </c>
      <c r="C77307" s="25" t="e">
        <v>#N/A</v>
      </c>
      <c r="D77307" s="25" t="e">
        <f t="shared" si="1207"/>
        <v>#N/A</v>
      </c>
      <c r="E77307" s="25" t="s">
        <v>876</v>
      </c>
      <c r="F77307" s="11" t="s">
        <v>229</v>
      </c>
      <c r="G77307" s="12" t="s">
        <v>42</v>
      </c>
      <c r="H77307" s="13">
        <v>0</v>
      </c>
    </row>
    <row r="77308" spans="1:8" x14ac:dyDescent="0.2">
      <c r="A77308" s="25" t="s">
        <v>40</v>
      </c>
      <c r="B77308" s="25" t="str">
        <f>INDEX(About!G:G,MATCH(A77308,About!F:F,0))</f>
        <v>FL</v>
      </c>
      <c r="C77308" s="25" t="e">
        <v>#N/A</v>
      </c>
      <c r="D77308" s="25" t="e">
        <f t="shared" si="1207"/>
        <v>#N/A</v>
      </c>
      <c r="E77308" s="25" t="s">
        <v>876</v>
      </c>
      <c r="F77308" s="11" t="s">
        <v>229</v>
      </c>
      <c r="G77308" s="12" t="s">
        <v>43</v>
      </c>
      <c r="H77308" s="13">
        <v>0</v>
      </c>
    </row>
    <row r="77309" spans="1:8" x14ac:dyDescent="0.2">
      <c r="A77309" s="25" t="s">
        <v>40</v>
      </c>
      <c r="B77309" s="25" t="str">
        <f>INDEX(About!G:G,MATCH(A77309,About!F:F,0))</f>
        <v>FL</v>
      </c>
      <c r="C77309" s="25" t="e">
        <v>#N/A</v>
      </c>
      <c r="D77309" s="25" t="e">
        <f t="shared" si="1207"/>
        <v>#N/A</v>
      </c>
      <c r="E77309" s="25" t="s">
        <v>876</v>
      </c>
      <c r="F77309" s="11" t="s">
        <v>229</v>
      </c>
      <c r="G77309" s="12" t="s">
        <v>45</v>
      </c>
      <c r="H77309" s="13">
        <v>0</v>
      </c>
    </row>
    <row r="77310" spans="1:8" x14ac:dyDescent="0.2">
      <c r="A77310" s="25" t="s">
        <v>44</v>
      </c>
      <c r="B77310" s="25" t="str">
        <f>INDEX(About!G:G,MATCH(A77310,About!F:F,0))</f>
        <v>GA</v>
      </c>
      <c r="C77310" s="25" t="e">
        <v>#N/A</v>
      </c>
      <c r="D77310" s="25" t="e">
        <f t="shared" si="1207"/>
        <v>#N/A</v>
      </c>
      <c r="E77310" s="25" t="s">
        <v>876</v>
      </c>
      <c r="F77310" s="11" t="s">
        <v>229</v>
      </c>
      <c r="G77310" s="12" t="s">
        <v>46</v>
      </c>
      <c r="H77310" s="13">
        <v>0</v>
      </c>
    </row>
    <row r="77311" spans="1:8" x14ac:dyDescent="0.2">
      <c r="A77311" s="25" t="s">
        <v>47</v>
      </c>
      <c r="B77311" s="25" t="str">
        <f>INDEX(About!G:G,MATCH(A77311,About!F:F,0))</f>
        <v>ID</v>
      </c>
      <c r="C77311" s="25" t="e">
        <v>#N/A</v>
      </c>
      <c r="D77311" s="25" t="e">
        <f t="shared" si="1207"/>
        <v>#N/A</v>
      </c>
      <c r="E77311" s="25" t="s">
        <v>876</v>
      </c>
      <c r="F77311" s="11" t="s">
        <v>229</v>
      </c>
      <c r="G77311" s="12" t="s">
        <v>48</v>
      </c>
      <c r="H77311" s="13">
        <v>0</v>
      </c>
    </row>
    <row r="77312" spans="1:8" x14ac:dyDescent="0.2">
      <c r="A77312" s="25" t="s">
        <v>49</v>
      </c>
      <c r="B77312" s="25" t="str">
        <f>INDEX(About!G:G,MATCH(A77312,About!F:F,0))</f>
        <v>IL</v>
      </c>
      <c r="C77312" s="25" t="e">
        <v>#N/A</v>
      </c>
      <c r="D77312" s="25" t="e">
        <f t="shared" si="1207"/>
        <v>#N/A</v>
      </c>
      <c r="E77312" s="25" t="s">
        <v>876</v>
      </c>
      <c r="F77312" s="11" t="s">
        <v>229</v>
      </c>
      <c r="G77312" s="12" t="s">
        <v>50</v>
      </c>
      <c r="H77312" s="13">
        <v>0</v>
      </c>
    </row>
    <row r="77313" spans="1:8" x14ac:dyDescent="0.2">
      <c r="A77313" s="25" t="s">
        <v>49</v>
      </c>
      <c r="B77313" s="25" t="str">
        <f>INDEX(About!G:G,MATCH(A77313,About!F:F,0))</f>
        <v>IL</v>
      </c>
      <c r="C77313" s="25" t="e">
        <v>#N/A</v>
      </c>
      <c r="D77313" s="25" t="e">
        <f t="shared" si="1207"/>
        <v>#N/A</v>
      </c>
      <c r="E77313" s="25" t="s">
        <v>876</v>
      </c>
      <c r="F77313" s="11" t="s">
        <v>229</v>
      </c>
      <c r="G77313" s="12" t="s">
        <v>51</v>
      </c>
      <c r="H77313" s="13">
        <v>0</v>
      </c>
    </row>
    <row r="77314" spans="1:8" x14ac:dyDescent="0.2">
      <c r="A77314" s="25" t="s">
        <v>52</v>
      </c>
      <c r="B77314" s="25" t="str">
        <f>INDEX(About!G:G,MATCH(A77314,About!F:F,0))</f>
        <v>IN</v>
      </c>
      <c r="C77314" s="25" t="e">
        <v>#N/A</v>
      </c>
      <c r="D77314" s="25" t="e">
        <f t="shared" si="1207"/>
        <v>#N/A</v>
      </c>
      <c r="E77314" s="25" t="s">
        <v>876</v>
      </c>
      <c r="F77314" s="11" t="s">
        <v>229</v>
      </c>
      <c r="G77314" s="12" t="s">
        <v>53</v>
      </c>
      <c r="H77314" s="13">
        <v>0</v>
      </c>
    </row>
    <row r="77315" spans="1:8" x14ac:dyDescent="0.2">
      <c r="A77315" s="25" t="s">
        <v>49</v>
      </c>
      <c r="B77315" s="25" t="str">
        <f>INDEX(About!G:G,MATCH(A77315,About!F:F,0))</f>
        <v>IL</v>
      </c>
      <c r="C77315" s="25" t="e">
        <v>#N/A</v>
      </c>
      <c r="D77315" s="25" t="e">
        <f t="shared" si="1207"/>
        <v>#N/A</v>
      </c>
      <c r="E77315" s="25" t="s">
        <v>876</v>
      </c>
      <c r="F77315" s="11" t="s">
        <v>229</v>
      </c>
      <c r="G77315" s="12" t="s">
        <v>54</v>
      </c>
      <c r="H77315" s="13">
        <v>0</v>
      </c>
    </row>
    <row r="77316" spans="1:8" x14ac:dyDescent="0.2">
      <c r="A77316" s="25" t="s">
        <v>52</v>
      </c>
      <c r="B77316" s="25" t="str">
        <f>INDEX(About!G:G,MATCH(A77316,About!F:F,0))</f>
        <v>IN</v>
      </c>
      <c r="C77316" s="25" t="e">
        <v>#N/A</v>
      </c>
      <c r="D77316" s="25" t="e">
        <f t="shared" si="1207"/>
        <v>#N/A</v>
      </c>
      <c r="E77316" s="25" t="s">
        <v>876</v>
      </c>
      <c r="F77316" s="11" t="s">
        <v>229</v>
      </c>
      <c r="G77316" s="12" t="s">
        <v>55</v>
      </c>
      <c r="H77316" s="13">
        <v>0</v>
      </c>
    </row>
    <row r="77317" spans="1:8" x14ac:dyDescent="0.2">
      <c r="A77317" s="25" t="s">
        <v>52</v>
      </c>
      <c r="B77317" s="25" t="str">
        <f>INDEX(About!G:G,MATCH(A77317,About!F:F,0))</f>
        <v>IN</v>
      </c>
      <c r="C77317" s="25" t="e">
        <v>#N/A</v>
      </c>
      <c r="D77317" s="25" t="e">
        <f t="shared" si="1207"/>
        <v>#N/A</v>
      </c>
      <c r="E77317" s="25" t="s">
        <v>876</v>
      </c>
      <c r="F77317" s="11" t="s">
        <v>229</v>
      </c>
      <c r="G77317" s="12" t="s">
        <v>56</v>
      </c>
      <c r="H77317" s="13">
        <v>0</v>
      </c>
    </row>
    <row r="77318" spans="1:8" x14ac:dyDescent="0.2">
      <c r="A77318" s="25" t="s">
        <v>57</v>
      </c>
      <c r="B77318" s="25" t="str">
        <f>INDEX(About!G:G,MATCH(A77318,About!F:F,0))</f>
        <v>KS</v>
      </c>
      <c r="C77318" s="25" t="e">
        <v>#N/A</v>
      </c>
      <c r="D77318" s="25" t="e">
        <f t="shared" ref="D77318:D77381" si="1208">C77318=B77318</f>
        <v>#N/A</v>
      </c>
      <c r="E77318" s="25" t="s">
        <v>876</v>
      </c>
      <c r="F77318" s="11" t="s">
        <v>229</v>
      </c>
      <c r="G77318" s="12" t="s">
        <v>58</v>
      </c>
      <c r="H77318" s="13">
        <v>0</v>
      </c>
    </row>
    <row r="77319" spans="1:8" x14ac:dyDescent="0.2">
      <c r="A77319" s="25" t="s">
        <v>57</v>
      </c>
      <c r="B77319" s="25" t="str">
        <f>INDEX(About!G:G,MATCH(A77319,About!F:F,0))</f>
        <v>KS</v>
      </c>
      <c r="C77319" s="25" t="e">
        <v>#N/A</v>
      </c>
      <c r="D77319" s="25" t="e">
        <f t="shared" si="1208"/>
        <v>#N/A</v>
      </c>
      <c r="E77319" s="25" t="s">
        <v>876</v>
      </c>
      <c r="F77319" s="11" t="s">
        <v>229</v>
      </c>
      <c r="G77319" s="12" t="s">
        <v>59</v>
      </c>
      <c r="H77319" s="13">
        <v>0</v>
      </c>
    </row>
    <row r="77320" spans="1:8" x14ac:dyDescent="0.2">
      <c r="A77320" s="25" t="s">
        <v>57</v>
      </c>
      <c r="B77320" s="25" t="str">
        <f>INDEX(About!G:G,MATCH(A77320,About!F:F,0))</f>
        <v>KS</v>
      </c>
      <c r="C77320" s="25" t="e">
        <v>#N/A</v>
      </c>
      <c r="D77320" s="25" t="e">
        <f t="shared" si="1208"/>
        <v>#N/A</v>
      </c>
      <c r="E77320" s="25" t="s">
        <v>876</v>
      </c>
      <c r="F77320" s="11" t="s">
        <v>229</v>
      </c>
      <c r="G77320" s="12" t="s">
        <v>60</v>
      </c>
      <c r="H77320" s="13">
        <v>0</v>
      </c>
    </row>
    <row r="77321" spans="1:8" x14ac:dyDescent="0.2">
      <c r="A77321" s="25" t="s">
        <v>57</v>
      </c>
      <c r="B77321" s="25" t="str">
        <f>INDEX(About!G:G,MATCH(A77321,About!F:F,0))</f>
        <v>KS</v>
      </c>
      <c r="C77321" s="25" t="e">
        <v>#N/A</v>
      </c>
      <c r="D77321" s="25" t="e">
        <f t="shared" si="1208"/>
        <v>#N/A</v>
      </c>
      <c r="E77321" s="25" t="s">
        <v>876</v>
      </c>
      <c r="F77321" s="11" t="s">
        <v>229</v>
      </c>
      <c r="G77321" s="12" t="s">
        <v>61</v>
      </c>
      <c r="H77321" s="13">
        <v>0</v>
      </c>
    </row>
    <row r="77322" spans="1:8" x14ac:dyDescent="0.2">
      <c r="A77322" s="25" t="s">
        <v>57</v>
      </c>
      <c r="B77322" s="25" t="str">
        <f>INDEX(About!G:G,MATCH(A77322,About!F:F,0))</f>
        <v>KS</v>
      </c>
      <c r="C77322" s="25" t="e">
        <v>#N/A</v>
      </c>
      <c r="D77322" s="25" t="e">
        <f t="shared" si="1208"/>
        <v>#N/A</v>
      </c>
      <c r="E77322" s="25" t="s">
        <v>876</v>
      </c>
      <c r="F77322" s="11" t="s">
        <v>229</v>
      </c>
      <c r="G77322" s="12" t="s">
        <v>62</v>
      </c>
      <c r="H77322" s="13">
        <v>0</v>
      </c>
    </row>
    <row r="77323" spans="1:8" x14ac:dyDescent="0.2">
      <c r="A77323" s="25" t="s">
        <v>57</v>
      </c>
      <c r="B77323" s="25" t="str">
        <f>INDEX(About!G:G,MATCH(A77323,About!F:F,0))</f>
        <v>KS</v>
      </c>
      <c r="C77323" s="25" t="e">
        <v>#N/A</v>
      </c>
      <c r="D77323" s="25" t="e">
        <f t="shared" si="1208"/>
        <v>#N/A</v>
      </c>
      <c r="E77323" s="25" t="s">
        <v>876</v>
      </c>
      <c r="F77323" s="11" t="s">
        <v>229</v>
      </c>
      <c r="G77323" s="12" t="s">
        <v>63</v>
      </c>
      <c r="H77323" s="13">
        <v>0</v>
      </c>
    </row>
    <row r="77324" spans="1:8" x14ac:dyDescent="0.2">
      <c r="A77324" s="25" t="s">
        <v>57</v>
      </c>
      <c r="B77324" s="25" t="str">
        <f>INDEX(About!G:G,MATCH(A77324,About!F:F,0))</f>
        <v>KS</v>
      </c>
      <c r="C77324" s="25" t="e">
        <v>#N/A</v>
      </c>
      <c r="D77324" s="25" t="e">
        <f t="shared" si="1208"/>
        <v>#N/A</v>
      </c>
      <c r="E77324" s="25" t="s">
        <v>876</v>
      </c>
      <c r="F77324" s="11" t="s">
        <v>229</v>
      </c>
      <c r="G77324" s="12" t="s">
        <v>64</v>
      </c>
      <c r="H77324" s="13">
        <v>0</v>
      </c>
    </row>
    <row r="77325" spans="1:8" x14ac:dyDescent="0.2">
      <c r="A77325" s="25" t="s">
        <v>65</v>
      </c>
      <c r="B77325" s="25" t="str">
        <f>INDEX(About!G:G,MATCH(A77325,About!F:F,0))</f>
        <v>KY</v>
      </c>
      <c r="C77325" s="25" t="e">
        <v>#N/A</v>
      </c>
      <c r="D77325" s="25" t="e">
        <f t="shared" si="1208"/>
        <v>#N/A</v>
      </c>
      <c r="E77325" s="25" t="s">
        <v>876</v>
      </c>
      <c r="F77325" s="11" t="s">
        <v>229</v>
      </c>
      <c r="G77325" s="12" t="s">
        <v>66</v>
      </c>
      <c r="H77325" s="13">
        <v>0</v>
      </c>
    </row>
    <row r="77326" spans="1:8" x14ac:dyDescent="0.2">
      <c r="A77326" s="25" t="s">
        <v>65</v>
      </c>
      <c r="B77326" s="25" t="str">
        <f>INDEX(About!G:G,MATCH(A77326,About!F:F,0))</f>
        <v>KY</v>
      </c>
      <c r="C77326" s="25" t="e">
        <v>#N/A</v>
      </c>
      <c r="D77326" s="25" t="e">
        <f t="shared" si="1208"/>
        <v>#N/A</v>
      </c>
      <c r="E77326" s="25" t="s">
        <v>876</v>
      </c>
      <c r="F77326" s="11" t="s">
        <v>229</v>
      </c>
      <c r="G77326" s="12" t="s">
        <v>67</v>
      </c>
      <c r="H77326" s="13">
        <v>0</v>
      </c>
    </row>
    <row r="77327" spans="1:8" x14ac:dyDescent="0.2">
      <c r="A77327" s="25" t="s">
        <v>49</v>
      </c>
      <c r="B77327" s="25" t="str">
        <f>INDEX(About!G:G,MATCH(A77327,About!F:F,0))</f>
        <v>IL</v>
      </c>
      <c r="C77327" s="25" t="e">
        <v>#N/A</v>
      </c>
      <c r="D77327" s="25" t="e">
        <f t="shared" si="1208"/>
        <v>#N/A</v>
      </c>
      <c r="E77327" s="25" t="s">
        <v>876</v>
      </c>
      <c r="F77327" s="11" t="s">
        <v>229</v>
      </c>
      <c r="G77327" s="12" t="s">
        <v>68</v>
      </c>
      <c r="H77327" s="13">
        <v>0</v>
      </c>
    </row>
    <row r="77328" spans="1:8" x14ac:dyDescent="0.2">
      <c r="A77328" s="25" t="s">
        <v>65</v>
      </c>
      <c r="B77328" s="25" t="str">
        <f>INDEX(About!G:G,MATCH(A77328,About!F:F,0))</f>
        <v>KY</v>
      </c>
      <c r="C77328" s="25" t="e">
        <v>#N/A</v>
      </c>
      <c r="D77328" s="25" t="e">
        <f t="shared" si="1208"/>
        <v>#N/A</v>
      </c>
      <c r="E77328" s="25" t="s">
        <v>876</v>
      </c>
      <c r="F77328" s="11" t="s">
        <v>229</v>
      </c>
      <c r="G77328" s="12" t="s">
        <v>69</v>
      </c>
      <c r="H77328" s="13">
        <v>0</v>
      </c>
    </row>
    <row r="77329" spans="1:8" x14ac:dyDescent="0.2">
      <c r="A77329" s="25" t="s">
        <v>70</v>
      </c>
      <c r="B77329" s="25" t="str">
        <f>INDEX(About!G:G,MATCH(A77329,About!F:F,0))</f>
        <v>LA</v>
      </c>
      <c r="C77329" s="25" t="e">
        <v>#N/A</v>
      </c>
      <c r="D77329" s="25" t="e">
        <f t="shared" si="1208"/>
        <v>#N/A</v>
      </c>
      <c r="E77329" s="25" t="s">
        <v>876</v>
      </c>
      <c r="F77329" s="11" t="s">
        <v>229</v>
      </c>
      <c r="G77329" s="12" t="s">
        <v>71</v>
      </c>
      <c r="H77329" s="13">
        <v>0</v>
      </c>
    </row>
    <row r="77330" spans="1:8" x14ac:dyDescent="0.2">
      <c r="A77330" s="25" t="s">
        <v>70</v>
      </c>
      <c r="B77330" s="25" t="str">
        <f>INDEX(About!G:G,MATCH(A77330,About!F:F,0))</f>
        <v>LA</v>
      </c>
      <c r="C77330" s="25" t="e">
        <v>#N/A</v>
      </c>
      <c r="D77330" s="25" t="e">
        <f t="shared" si="1208"/>
        <v>#N/A</v>
      </c>
      <c r="E77330" s="25" t="s">
        <v>876</v>
      </c>
      <c r="F77330" s="11" t="s">
        <v>229</v>
      </c>
      <c r="G77330" s="12" t="s">
        <v>72</v>
      </c>
      <c r="H77330" s="13">
        <v>0</v>
      </c>
    </row>
    <row r="77331" spans="1:8" x14ac:dyDescent="0.2">
      <c r="A77331" s="25" t="s">
        <v>70</v>
      </c>
      <c r="B77331" s="25" t="str">
        <f>INDEX(About!G:G,MATCH(A77331,About!F:F,0))</f>
        <v>LA</v>
      </c>
      <c r="C77331" s="25" t="e">
        <v>#N/A</v>
      </c>
      <c r="D77331" s="25" t="e">
        <f t="shared" si="1208"/>
        <v>#N/A</v>
      </c>
      <c r="E77331" s="25" t="s">
        <v>876</v>
      </c>
      <c r="F77331" s="11" t="s">
        <v>229</v>
      </c>
      <c r="G77331" s="12" t="s">
        <v>73</v>
      </c>
      <c r="H77331" s="13">
        <v>0</v>
      </c>
    </row>
    <row r="77332" spans="1:8" x14ac:dyDescent="0.2">
      <c r="A77332" s="25" t="s">
        <v>70</v>
      </c>
      <c r="B77332" s="25" t="str">
        <f>INDEX(About!G:G,MATCH(A77332,About!F:F,0))</f>
        <v>LA</v>
      </c>
      <c r="C77332" s="25" t="e">
        <v>#N/A</v>
      </c>
      <c r="D77332" s="25" t="e">
        <f t="shared" si="1208"/>
        <v>#N/A</v>
      </c>
      <c r="E77332" s="25" t="s">
        <v>876</v>
      </c>
      <c r="F77332" s="11" t="s">
        <v>229</v>
      </c>
      <c r="G77332" s="12" t="s">
        <v>74</v>
      </c>
      <c r="H77332" s="13">
        <v>0</v>
      </c>
    </row>
    <row r="77333" spans="1:8" x14ac:dyDescent="0.2">
      <c r="A77333" s="25" t="s">
        <v>75</v>
      </c>
      <c r="B77333" s="25" t="str">
        <f>INDEX(About!G:G,MATCH(A77333,About!F:F,0))</f>
        <v>MD</v>
      </c>
      <c r="C77333" s="25" t="e">
        <v>#N/A</v>
      </c>
      <c r="D77333" s="25" t="e">
        <f t="shared" si="1208"/>
        <v>#N/A</v>
      </c>
      <c r="E77333" s="25" t="s">
        <v>876</v>
      </c>
      <c r="F77333" s="11" t="s">
        <v>229</v>
      </c>
      <c r="G77333" s="12" t="s">
        <v>76</v>
      </c>
      <c r="H77333" s="13">
        <v>127.13974433698878</v>
      </c>
    </row>
    <row r="77334" spans="1:8" x14ac:dyDescent="0.2">
      <c r="A77334" s="25" t="s">
        <v>75</v>
      </c>
      <c r="B77334" s="25" t="str">
        <f>INDEX(About!G:G,MATCH(A77334,About!F:F,0))</f>
        <v>MD</v>
      </c>
      <c r="C77334" s="25" t="e">
        <v>#N/A</v>
      </c>
      <c r="D77334" s="25" t="e">
        <f t="shared" si="1208"/>
        <v>#N/A</v>
      </c>
      <c r="E77334" s="25" t="s">
        <v>876</v>
      </c>
      <c r="F77334" s="11" t="s">
        <v>229</v>
      </c>
      <c r="G77334" s="12" t="s">
        <v>77</v>
      </c>
      <c r="H77334" s="13">
        <v>112.46828874003803</v>
      </c>
    </row>
    <row r="77335" spans="1:8" x14ac:dyDescent="0.2">
      <c r="A77335" s="25" t="s">
        <v>78</v>
      </c>
      <c r="B77335" s="25" t="str">
        <f>INDEX(About!G:G,MATCH(A77335,About!F:F,0))</f>
        <v>MI</v>
      </c>
      <c r="C77335" s="25" t="e">
        <v>#N/A</v>
      </c>
      <c r="D77335" s="25" t="e">
        <f t="shared" si="1208"/>
        <v>#N/A</v>
      </c>
      <c r="E77335" s="25" t="s">
        <v>876</v>
      </c>
      <c r="F77335" s="11" t="s">
        <v>229</v>
      </c>
      <c r="G77335" s="12" t="s">
        <v>79</v>
      </c>
      <c r="H77335" s="13">
        <v>0</v>
      </c>
    </row>
    <row r="77336" spans="1:8" x14ac:dyDescent="0.2">
      <c r="A77336" s="25" t="s">
        <v>80</v>
      </c>
      <c r="B77336" s="25" t="str">
        <f>INDEX(About!G:G,MATCH(A77336,About!F:F,0))</f>
        <v>MS</v>
      </c>
      <c r="C77336" s="25" t="e">
        <v>#N/A</v>
      </c>
      <c r="D77336" s="25" t="e">
        <f t="shared" si="1208"/>
        <v>#N/A</v>
      </c>
      <c r="E77336" s="25" t="s">
        <v>876</v>
      </c>
      <c r="F77336" s="11" t="s">
        <v>229</v>
      </c>
      <c r="G77336" s="12" t="s">
        <v>81</v>
      </c>
      <c r="H77336" s="13">
        <v>0</v>
      </c>
    </row>
    <row r="77337" spans="1:8" x14ac:dyDescent="0.2">
      <c r="A77337" s="25" t="s">
        <v>80</v>
      </c>
      <c r="B77337" s="25" t="str">
        <f>INDEX(About!G:G,MATCH(A77337,About!F:F,0))</f>
        <v>MS</v>
      </c>
      <c r="C77337" s="25" t="e">
        <v>#N/A</v>
      </c>
      <c r="D77337" s="25" t="e">
        <f t="shared" si="1208"/>
        <v>#N/A</v>
      </c>
      <c r="E77337" s="25" t="s">
        <v>876</v>
      </c>
      <c r="F77337" s="11" t="s">
        <v>229</v>
      </c>
      <c r="G77337" s="12" t="s">
        <v>82</v>
      </c>
      <c r="H77337" s="13">
        <v>0</v>
      </c>
    </row>
    <row r="77338" spans="1:8" x14ac:dyDescent="0.2">
      <c r="A77338" s="25" t="s">
        <v>80</v>
      </c>
      <c r="B77338" s="25" t="str">
        <f>INDEX(About!G:G,MATCH(A77338,About!F:F,0))</f>
        <v>MS</v>
      </c>
      <c r="C77338" s="25" t="e">
        <v>#N/A</v>
      </c>
      <c r="D77338" s="25" t="e">
        <f t="shared" si="1208"/>
        <v>#N/A</v>
      </c>
      <c r="E77338" s="25" t="s">
        <v>876</v>
      </c>
      <c r="F77338" s="11" t="s">
        <v>229</v>
      </c>
      <c r="G77338" s="12" t="s">
        <v>83</v>
      </c>
      <c r="H77338" s="13">
        <v>0</v>
      </c>
    </row>
    <row r="77339" spans="1:8" x14ac:dyDescent="0.2">
      <c r="A77339" s="25" t="s">
        <v>80</v>
      </c>
      <c r="B77339" s="25" t="str">
        <f>INDEX(About!G:G,MATCH(A77339,About!F:F,0))</f>
        <v>MS</v>
      </c>
      <c r="C77339" s="25" t="e">
        <v>#N/A</v>
      </c>
      <c r="D77339" s="25" t="e">
        <f t="shared" si="1208"/>
        <v>#N/A</v>
      </c>
      <c r="E77339" s="25" t="s">
        <v>876</v>
      </c>
      <c r="F77339" s="11" t="s">
        <v>229</v>
      </c>
      <c r="G77339" s="12" t="s">
        <v>84</v>
      </c>
      <c r="H77339" s="13">
        <v>0</v>
      </c>
    </row>
    <row r="77340" spans="1:8" x14ac:dyDescent="0.2">
      <c r="A77340" s="25" t="s">
        <v>80</v>
      </c>
      <c r="B77340" s="25" t="str">
        <f>INDEX(About!G:G,MATCH(A77340,About!F:F,0))</f>
        <v>MS</v>
      </c>
      <c r="C77340" s="25" t="e">
        <v>#N/A</v>
      </c>
      <c r="D77340" s="25" t="e">
        <f t="shared" si="1208"/>
        <v>#N/A</v>
      </c>
      <c r="E77340" s="25" t="s">
        <v>876</v>
      </c>
      <c r="F77340" s="11" t="s">
        <v>229</v>
      </c>
      <c r="G77340" s="12" t="s">
        <v>85</v>
      </c>
      <c r="H77340" s="13">
        <v>0</v>
      </c>
    </row>
    <row r="77341" spans="1:8" x14ac:dyDescent="0.2">
      <c r="A77341" s="25" t="s">
        <v>80</v>
      </c>
      <c r="B77341" s="25" t="str">
        <f>INDEX(About!G:G,MATCH(A77341,About!F:F,0))</f>
        <v>MS</v>
      </c>
      <c r="C77341" s="25" t="e">
        <v>#N/A</v>
      </c>
      <c r="D77341" s="25" t="e">
        <f t="shared" si="1208"/>
        <v>#N/A</v>
      </c>
      <c r="E77341" s="25" t="s">
        <v>876</v>
      </c>
      <c r="F77341" s="11" t="s">
        <v>229</v>
      </c>
      <c r="G77341" s="12" t="s">
        <v>86</v>
      </c>
      <c r="H77341" s="13">
        <v>0</v>
      </c>
    </row>
    <row r="77342" spans="1:8" x14ac:dyDescent="0.2">
      <c r="A77342" s="25" t="s">
        <v>87</v>
      </c>
      <c r="B77342" s="25" t="str">
        <f>INDEX(About!G:G,MATCH(A77342,About!F:F,0))</f>
        <v>MT</v>
      </c>
      <c r="C77342" s="25" t="e">
        <v>#N/A</v>
      </c>
      <c r="D77342" s="25" t="e">
        <f t="shared" si="1208"/>
        <v>#N/A</v>
      </c>
      <c r="E77342" s="25" t="s">
        <v>876</v>
      </c>
      <c r="F77342" s="11" t="s">
        <v>229</v>
      </c>
      <c r="G77342" s="12" t="s">
        <v>88</v>
      </c>
      <c r="H77342" s="13">
        <v>0</v>
      </c>
    </row>
    <row r="77343" spans="1:8" x14ac:dyDescent="0.2">
      <c r="A77343" s="25" t="s">
        <v>87</v>
      </c>
      <c r="B77343" s="25" t="str">
        <f>INDEX(About!G:G,MATCH(A77343,About!F:F,0))</f>
        <v>MT</v>
      </c>
      <c r="C77343" s="25" t="e">
        <v>#N/A</v>
      </c>
      <c r="D77343" s="25" t="e">
        <f t="shared" si="1208"/>
        <v>#N/A</v>
      </c>
      <c r="E77343" s="25" t="s">
        <v>876</v>
      </c>
      <c r="F77343" s="11" t="s">
        <v>229</v>
      </c>
      <c r="G77343" s="12" t="s">
        <v>89</v>
      </c>
      <c r="H77343" s="13">
        <v>0</v>
      </c>
    </row>
    <row r="77344" spans="1:8" x14ac:dyDescent="0.2">
      <c r="A77344" s="25" t="s">
        <v>87</v>
      </c>
      <c r="B77344" s="25" t="str">
        <f>INDEX(About!G:G,MATCH(A77344,About!F:F,0))</f>
        <v>MT</v>
      </c>
      <c r="C77344" s="25" t="e">
        <v>#N/A</v>
      </c>
      <c r="D77344" s="25" t="e">
        <f t="shared" si="1208"/>
        <v>#N/A</v>
      </c>
      <c r="E77344" s="25" t="s">
        <v>876</v>
      </c>
      <c r="F77344" s="11" t="s">
        <v>229</v>
      </c>
      <c r="G77344" s="12" t="s">
        <v>90</v>
      </c>
      <c r="H77344" s="13">
        <v>0</v>
      </c>
    </row>
    <row r="77345" spans="1:8" x14ac:dyDescent="0.2">
      <c r="A77345" s="25" t="s">
        <v>87</v>
      </c>
      <c r="B77345" s="25" t="str">
        <f>INDEX(About!G:G,MATCH(A77345,About!F:F,0))</f>
        <v>MT</v>
      </c>
      <c r="C77345" s="25" t="e">
        <v>#N/A</v>
      </c>
      <c r="D77345" s="25" t="e">
        <f t="shared" si="1208"/>
        <v>#N/A</v>
      </c>
      <c r="E77345" s="25" t="s">
        <v>876</v>
      </c>
      <c r="F77345" s="11" t="s">
        <v>229</v>
      </c>
      <c r="G77345" s="12" t="s">
        <v>91</v>
      </c>
      <c r="H77345" s="13">
        <v>0</v>
      </c>
    </row>
    <row r="77346" spans="1:8" x14ac:dyDescent="0.2">
      <c r="A77346" s="25" t="s">
        <v>87</v>
      </c>
      <c r="B77346" s="25" t="str">
        <f>INDEX(About!G:G,MATCH(A77346,About!F:F,0))</f>
        <v>MT</v>
      </c>
      <c r="C77346" s="25" t="e">
        <v>#N/A</v>
      </c>
      <c r="D77346" s="25" t="e">
        <f t="shared" si="1208"/>
        <v>#N/A</v>
      </c>
      <c r="E77346" s="25" t="s">
        <v>876</v>
      </c>
      <c r="F77346" s="11" t="s">
        <v>229</v>
      </c>
      <c r="G77346" s="12" t="s">
        <v>92</v>
      </c>
      <c r="H77346" s="13">
        <v>0</v>
      </c>
    </row>
    <row r="77347" spans="1:8" x14ac:dyDescent="0.2">
      <c r="A77347" s="25" t="s">
        <v>87</v>
      </c>
      <c r="B77347" s="25" t="str">
        <f>INDEX(About!G:G,MATCH(A77347,About!F:F,0))</f>
        <v>MT</v>
      </c>
      <c r="C77347" s="25" t="e">
        <v>#N/A</v>
      </c>
      <c r="D77347" s="25" t="e">
        <f t="shared" si="1208"/>
        <v>#N/A</v>
      </c>
      <c r="E77347" s="25" t="s">
        <v>876</v>
      </c>
      <c r="F77347" s="11" t="s">
        <v>229</v>
      </c>
      <c r="G77347" s="12" t="s">
        <v>93</v>
      </c>
      <c r="H77347" s="13">
        <v>0</v>
      </c>
    </row>
    <row r="77348" spans="1:8" x14ac:dyDescent="0.2">
      <c r="A77348" s="25" t="s">
        <v>87</v>
      </c>
      <c r="B77348" s="25" t="str">
        <f>INDEX(About!G:G,MATCH(A77348,About!F:F,0))</f>
        <v>MT</v>
      </c>
      <c r="C77348" s="25" t="e">
        <v>#N/A</v>
      </c>
      <c r="D77348" s="25" t="e">
        <f t="shared" si="1208"/>
        <v>#N/A</v>
      </c>
      <c r="E77348" s="25" t="s">
        <v>876</v>
      </c>
      <c r="F77348" s="11" t="s">
        <v>229</v>
      </c>
      <c r="G77348" s="12" t="s">
        <v>94</v>
      </c>
      <c r="H77348" s="13">
        <v>0</v>
      </c>
    </row>
    <row r="77349" spans="1:8" x14ac:dyDescent="0.2">
      <c r="A77349" s="25" t="s">
        <v>95</v>
      </c>
      <c r="B77349" s="25" t="str">
        <f>INDEX(About!G:G,MATCH(A77349,About!F:F,0))</f>
        <v>NE</v>
      </c>
      <c r="C77349" s="25" t="e">
        <v>#N/A</v>
      </c>
      <c r="D77349" s="25" t="e">
        <f t="shared" si="1208"/>
        <v>#N/A</v>
      </c>
      <c r="E77349" s="25" t="s">
        <v>876</v>
      </c>
      <c r="F77349" s="11" t="s">
        <v>229</v>
      </c>
      <c r="G77349" s="12" t="s">
        <v>96</v>
      </c>
      <c r="H77349" s="13">
        <v>0</v>
      </c>
    </row>
    <row r="77350" spans="1:8" x14ac:dyDescent="0.2">
      <c r="A77350" s="25" t="s">
        <v>95</v>
      </c>
      <c r="B77350" s="25" t="str">
        <f>INDEX(About!G:G,MATCH(A77350,About!F:F,0))</f>
        <v>NE</v>
      </c>
      <c r="C77350" s="25" t="e">
        <v>#N/A</v>
      </c>
      <c r="D77350" s="25" t="e">
        <f t="shared" si="1208"/>
        <v>#N/A</v>
      </c>
      <c r="E77350" s="25" t="s">
        <v>876</v>
      </c>
      <c r="F77350" s="11" t="s">
        <v>229</v>
      </c>
      <c r="G77350" s="12" t="s">
        <v>97</v>
      </c>
      <c r="H77350" s="13">
        <v>0</v>
      </c>
    </row>
    <row r="77351" spans="1:8" x14ac:dyDescent="0.2">
      <c r="A77351" s="25" t="s">
        <v>651</v>
      </c>
      <c r="B77351" s="25" t="str">
        <f>INDEX(About!G:G,MATCH(A77351,About!F:F,0))</f>
        <v>NM</v>
      </c>
      <c r="C77351" s="25" t="e">
        <v>#N/A</v>
      </c>
      <c r="D77351" s="25" t="e">
        <f t="shared" si="1208"/>
        <v>#N/A</v>
      </c>
      <c r="E77351" s="25" t="s">
        <v>876</v>
      </c>
      <c r="F77351" s="11" t="s">
        <v>229</v>
      </c>
      <c r="G77351" s="12" t="s">
        <v>98</v>
      </c>
      <c r="H77351" s="13">
        <v>0</v>
      </c>
    </row>
    <row r="77352" spans="1:8" x14ac:dyDescent="0.2">
      <c r="A77352" s="25" t="s">
        <v>651</v>
      </c>
      <c r="B77352" s="25" t="str">
        <f>INDEX(About!G:G,MATCH(A77352,About!F:F,0))</f>
        <v>NM</v>
      </c>
      <c r="C77352" s="25" t="e">
        <v>#N/A</v>
      </c>
      <c r="D77352" s="25" t="e">
        <f t="shared" si="1208"/>
        <v>#N/A</v>
      </c>
      <c r="E77352" s="25" t="s">
        <v>876</v>
      </c>
      <c r="F77352" s="11" t="s">
        <v>229</v>
      </c>
      <c r="G77352" s="12" t="s">
        <v>99</v>
      </c>
      <c r="H77352" s="13">
        <v>0</v>
      </c>
    </row>
    <row r="77353" spans="1:8" x14ac:dyDescent="0.2">
      <c r="A77353" s="25" t="s">
        <v>651</v>
      </c>
      <c r="B77353" s="25" t="str">
        <f>INDEX(About!G:G,MATCH(A77353,About!F:F,0))</f>
        <v>NM</v>
      </c>
      <c r="C77353" s="25" t="e">
        <v>#N/A</v>
      </c>
      <c r="D77353" s="25" t="e">
        <f t="shared" si="1208"/>
        <v>#N/A</v>
      </c>
      <c r="E77353" s="25" t="s">
        <v>876</v>
      </c>
      <c r="F77353" s="11" t="s">
        <v>229</v>
      </c>
      <c r="G77353" s="12" t="s">
        <v>100</v>
      </c>
      <c r="H77353" s="13">
        <v>0</v>
      </c>
    </row>
    <row r="77354" spans="1:8" x14ac:dyDescent="0.2">
      <c r="A77354" s="25" t="s">
        <v>651</v>
      </c>
      <c r="B77354" s="25" t="str">
        <f>INDEX(About!G:G,MATCH(A77354,About!F:F,0))</f>
        <v>NM</v>
      </c>
      <c r="C77354" s="25" t="e">
        <v>#N/A</v>
      </c>
      <c r="D77354" s="25" t="e">
        <f t="shared" si="1208"/>
        <v>#N/A</v>
      </c>
      <c r="E77354" s="25" t="s">
        <v>876</v>
      </c>
      <c r="F77354" s="11" t="s">
        <v>229</v>
      </c>
      <c r="G77354" s="12" t="s">
        <v>101</v>
      </c>
      <c r="H77354" s="13">
        <v>0</v>
      </c>
    </row>
    <row r="77355" spans="1:8" x14ac:dyDescent="0.2">
      <c r="A77355" s="25" t="s">
        <v>651</v>
      </c>
      <c r="B77355" s="25" t="str">
        <f>INDEX(About!G:G,MATCH(A77355,About!F:F,0))</f>
        <v>NM</v>
      </c>
      <c r="C77355" s="25" t="e">
        <v>#N/A</v>
      </c>
      <c r="D77355" s="25" t="e">
        <f t="shared" si="1208"/>
        <v>#N/A</v>
      </c>
      <c r="E77355" s="25" t="s">
        <v>876</v>
      </c>
      <c r="F77355" s="11" t="s">
        <v>229</v>
      </c>
      <c r="G77355" s="12" t="s">
        <v>102</v>
      </c>
      <c r="H77355" s="13">
        <v>0</v>
      </c>
    </row>
    <row r="77356" spans="1:8" x14ac:dyDescent="0.2">
      <c r="A77356" s="25" t="s">
        <v>651</v>
      </c>
      <c r="B77356" s="25" t="str">
        <f>INDEX(About!G:G,MATCH(A77356,About!F:F,0))</f>
        <v>NM</v>
      </c>
      <c r="C77356" s="25" t="e">
        <v>#N/A</v>
      </c>
      <c r="D77356" s="25" t="e">
        <f t="shared" si="1208"/>
        <v>#N/A</v>
      </c>
      <c r="E77356" s="25" t="s">
        <v>876</v>
      </c>
      <c r="F77356" s="11" t="s">
        <v>229</v>
      </c>
      <c r="G77356" s="12" t="s">
        <v>103</v>
      </c>
      <c r="H77356" s="13">
        <v>0</v>
      </c>
    </row>
    <row r="77357" spans="1:8" x14ac:dyDescent="0.2">
      <c r="A77357" s="25" t="s">
        <v>651</v>
      </c>
      <c r="B77357" s="25" t="str">
        <f>INDEX(About!G:G,MATCH(A77357,About!F:F,0))</f>
        <v>NM</v>
      </c>
      <c r="C77357" s="25" t="e">
        <v>#N/A</v>
      </c>
      <c r="D77357" s="25" t="e">
        <f t="shared" si="1208"/>
        <v>#N/A</v>
      </c>
      <c r="E77357" s="25" t="s">
        <v>876</v>
      </c>
      <c r="F77357" s="11" t="s">
        <v>229</v>
      </c>
      <c r="G77357" s="12" t="s">
        <v>104</v>
      </c>
      <c r="H77357" s="13">
        <v>0</v>
      </c>
    </row>
    <row r="77358" spans="1:8" x14ac:dyDescent="0.2">
      <c r="A77358" s="25" t="s">
        <v>651</v>
      </c>
      <c r="B77358" s="25" t="str">
        <f>INDEX(About!G:G,MATCH(A77358,About!F:F,0))</f>
        <v>NM</v>
      </c>
      <c r="C77358" s="25" t="e">
        <v>#N/A</v>
      </c>
      <c r="D77358" s="25" t="e">
        <f t="shared" si="1208"/>
        <v>#N/A</v>
      </c>
      <c r="E77358" s="25" t="s">
        <v>876</v>
      </c>
      <c r="F77358" s="11" t="s">
        <v>229</v>
      </c>
      <c r="G77358" s="12" t="s">
        <v>105</v>
      </c>
      <c r="H77358" s="13">
        <v>0</v>
      </c>
    </row>
    <row r="77359" spans="1:8" x14ac:dyDescent="0.2">
      <c r="A77359" s="25" t="s">
        <v>653</v>
      </c>
      <c r="B77359" s="25" t="str">
        <f>INDEX(About!G:G,MATCH(A77359,About!F:F,0))</f>
        <v>NY</v>
      </c>
      <c r="C77359" s="25" t="e">
        <v>#N/A</v>
      </c>
      <c r="D77359" s="25" t="e">
        <f t="shared" si="1208"/>
        <v>#N/A</v>
      </c>
      <c r="E77359" s="25" t="s">
        <v>876</v>
      </c>
      <c r="F77359" s="11" t="s">
        <v>229</v>
      </c>
      <c r="G77359" s="12" t="s">
        <v>106</v>
      </c>
      <c r="H77359" s="13">
        <v>89.338263557809114</v>
      </c>
    </row>
    <row r="77360" spans="1:8" x14ac:dyDescent="0.2">
      <c r="A77360" s="25" t="s">
        <v>653</v>
      </c>
      <c r="B77360" s="25" t="str">
        <f>INDEX(About!G:G,MATCH(A77360,About!F:F,0))</f>
        <v>NY</v>
      </c>
      <c r="C77360" s="25" t="e">
        <v>#N/A</v>
      </c>
      <c r="D77360" s="25" t="e">
        <f t="shared" si="1208"/>
        <v>#N/A</v>
      </c>
      <c r="E77360" s="25" t="s">
        <v>876</v>
      </c>
      <c r="F77360" s="11" t="s">
        <v>229</v>
      </c>
      <c r="G77360" s="12" t="s">
        <v>107</v>
      </c>
      <c r="H77360" s="13">
        <v>99.127194856849414</v>
      </c>
    </row>
    <row r="77361" spans="1:8" x14ac:dyDescent="0.2">
      <c r="A77361" s="25" t="s">
        <v>655</v>
      </c>
      <c r="B77361" s="25" t="str">
        <f>INDEX(About!G:G,MATCH(A77361,About!F:F,0))</f>
        <v>NC</v>
      </c>
      <c r="C77361" s="25" t="e">
        <v>#N/A</v>
      </c>
      <c r="D77361" s="25" t="e">
        <f t="shared" si="1208"/>
        <v>#N/A</v>
      </c>
      <c r="E77361" s="25" t="s">
        <v>876</v>
      </c>
      <c r="F77361" s="11" t="s">
        <v>229</v>
      </c>
      <c r="G77361" s="12" t="s">
        <v>108</v>
      </c>
      <c r="H77361" s="13">
        <v>0</v>
      </c>
    </row>
    <row r="77362" spans="1:8" x14ac:dyDescent="0.2">
      <c r="A77362" s="25" t="s">
        <v>657</v>
      </c>
      <c r="B77362" s="25" t="str">
        <f>INDEX(About!G:G,MATCH(A77362,About!F:F,0))</f>
        <v>ND</v>
      </c>
      <c r="C77362" s="25" t="e">
        <v>#N/A</v>
      </c>
      <c r="D77362" s="25" t="e">
        <f t="shared" si="1208"/>
        <v>#N/A</v>
      </c>
      <c r="E77362" s="25" t="s">
        <v>876</v>
      </c>
      <c r="F77362" s="11" t="s">
        <v>229</v>
      </c>
      <c r="G77362" s="12" t="s">
        <v>109</v>
      </c>
      <c r="H77362" s="13">
        <v>0</v>
      </c>
    </row>
    <row r="77363" spans="1:8" x14ac:dyDescent="0.2">
      <c r="A77363" s="25" t="s">
        <v>110</v>
      </c>
      <c r="B77363" s="25" t="str">
        <f>INDEX(About!G:G,MATCH(A77363,About!F:F,0))</f>
        <v>OH</v>
      </c>
      <c r="C77363" s="25" t="e">
        <v>#N/A</v>
      </c>
      <c r="D77363" s="25" t="e">
        <f t="shared" si="1208"/>
        <v>#N/A</v>
      </c>
      <c r="E77363" s="25" t="s">
        <v>876</v>
      </c>
      <c r="F77363" s="11" t="s">
        <v>229</v>
      </c>
      <c r="G77363" s="12" t="s">
        <v>111</v>
      </c>
      <c r="H77363" s="13">
        <v>131.974425417265</v>
      </c>
    </row>
    <row r="77364" spans="1:8" x14ac:dyDescent="0.2">
      <c r="A77364" s="25" t="s">
        <v>110</v>
      </c>
      <c r="B77364" s="25" t="str">
        <f>INDEX(About!G:G,MATCH(A77364,About!F:F,0))</f>
        <v>OH</v>
      </c>
      <c r="C77364" s="25" t="e">
        <v>#N/A</v>
      </c>
      <c r="D77364" s="25" t="e">
        <f t="shared" si="1208"/>
        <v>#N/A</v>
      </c>
      <c r="E77364" s="25" t="s">
        <v>876</v>
      </c>
      <c r="F77364" s="11" t="s">
        <v>229</v>
      </c>
      <c r="G77364" s="12" t="s">
        <v>112</v>
      </c>
      <c r="H77364" s="13">
        <v>124.14637622148781</v>
      </c>
    </row>
    <row r="77365" spans="1:8" x14ac:dyDescent="0.2">
      <c r="A77365" s="25" t="s">
        <v>110</v>
      </c>
      <c r="B77365" s="25" t="str">
        <f>INDEX(About!G:G,MATCH(A77365,About!F:F,0))</f>
        <v>OH</v>
      </c>
      <c r="C77365" s="25" t="e">
        <v>#N/A</v>
      </c>
      <c r="D77365" s="25" t="e">
        <f t="shared" si="1208"/>
        <v>#N/A</v>
      </c>
      <c r="E77365" s="25" t="s">
        <v>876</v>
      </c>
      <c r="F77365" s="11" t="s">
        <v>229</v>
      </c>
      <c r="G77365" s="12" t="s">
        <v>113</v>
      </c>
      <c r="H77365" s="13">
        <v>0</v>
      </c>
    </row>
    <row r="77366" spans="1:8" x14ac:dyDescent="0.2">
      <c r="A77366" s="25" t="s">
        <v>114</v>
      </c>
      <c r="B77366" s="25" t="str">
        <f>INDEX(About!G:G,MATCH(A77366,About!F:F,0))</f>
        <v>OK</v>
      </c>
      <c r="C77366" s="25" t="e">
        <v>#N/A</v>
      </c>
      <c r="D77366" s="25" t="e">
        <f t="shared" si="1208"/>
        <v>#N/A</v>
      </c>
      <c r="E77366" s="25" t="s">
        <v>876</v>
      </c>
      <c r="F77366" s="11" t="s">
        <v>229</v>
      </c>
      <c r="G77366" s="12" t="s">
        <v>115</v>
      </c>
      <c r="H77366" s="13">
        <v>0</v>
      </c>
    </row>
    <row r="77367" spans="1:8" x14ac:dyDescent="0.2">
      <c r="A77367" s="25" t="s">
        <v>114</v>
      </c>
      <c r="B77367" s="25" t="str">
        <f>INDEX(About!G:G,MATCH(A77367,About!F:F,0))</f>
        <v>OK</v>
      </c>
      <c r="C77367" s="25" t="e">
        <v>#N/A</v>
      </c>
      <c r="D77367" s="25" t="e">
        <f t="shared" si="1208"/>
        <v>#N/A</v>
      </c>
      <c r="E77367" s="25" t="s">
        <v>876</v>
      </c>
      <c r="F77367" s="11" t="s">
        <v>229</v>
      </c>
      <c r="G77367" s="12" t="s">
        <v>116</v>
      </c>
      <c r="H77367" s="13">
        <v>0</v>
      </c>
    </row>
    <row r="77368" spans="1:8" x14ac:dyDescent="0.2">
      <c r="A77368" s="25" t="s">
        <v>114</v>
      </c>
      <c r="B77368" s="25" t="str">
        <f>INDEX(About!G:G,MATCH(A77368,About!F:F,0))</f>
        <v>OK</v>
      </c>
      <c r="C77368" s="25" t="e">
        <v>#N/A</v>
      </c>
      <c r="D77368" s="25" t="e">
        <f t="shared" si="1208"/>
        <v>#N/A</v>
      </c>
      <c r="E77368" s="25" t="s">
        <v>876</v>
      </c>
      <c r="F77368" s="11" t="s">
        <v>229</v>
      </c>
      <c r="G77368" s="12" t="s">
        <v>117</v>
      </c>
      <c r="H77368" s="13">
        <v>0</v>
      </c>
    </row>
    <row r="77369" spans="1:8" x14ac:dyDescent="0.2">
      <c r="A77369" s="25" t="s">
        <v>114</v>
      </c>
      <c r="B77369" s="25" t="str">
        <f>INDEX(About!G:G,MATCH(A77369,About!F:F,0))</f>
        <v>OK</v>
      </c>
      <c r="C77369" s="25" t="e">
        <v>#N/A</v>
      </c>
      <c r="D77369" s="25" t="e">
        <f t="shared" si="1208"/>
        <v>#N/A</v>
      </c>
      <c r="E77369" s="25" t="s">
        <v>876</v>
      </c>
      <c r="F77369" s="11" t="s">
        <v>229</v>
      </c>
      <c r="G77369" s="12" t="s">
        <v>118</v>
      </c>
      <c r="H77369" s="13">
        <v>0</v>
      </c>
    </row>
    <row r="77370" spans="1:8" x14ac:dyDescent="0.2">
      <c r="A77370" s="25" t="s">
        <v>114</v>
      </c>
      <c r="B77370" s="25" t="str">
        <f>INDEX(About!G:G,MATCH(A77370,About!F:F,0))</f>
        <v>OK</v>
      </c>
      <c r="C77370" s="25" t="e">
        <v>#N/A</v>
      </c>
      <c r="D77370" s="25" t="e">
        <f t="shared" si="1208"/>
        <v>#N/A</v>
      </c>
      <c r="E77370" s="25" t="s">
        <v>876</v>
      </c>
      <c r="F77370" s="11" t="s">
        <v>229</v>
      </c>
      <c r="G77370" s="12" t="s">
        <v>119</v>
      </c>
      <c r="H77370" s="13">
        <v>0</v>
      </c>
    </row>
    <row r="77371" spans="1:8" x14ac:dyDescent="0.2">
      <c r="A77371" s="25" t="s">
        <v>114</v>
      </c>
      <c r="B77371" s="25" t="str">
        <f>INDEX(About!G:G,MATCH(A77371,About!F:F,0))</f>
        <v>OK</v>
      </c>
      <c r="C77371" s="25" t="e">
        <v>#N/A</v>
      </c>
      <c r="D77371" s="25" t="e">
        <f t="shared" si="1208"/>
        <v>#N/A</v>
      </c>
      <c r="E77371" s="25" t="s">
        <v>876</v>
      </c>
      <c r="F77371" s="11" t="s">
        <v>229</v>
      </c>
      <c r="G77371" s="12" t="s">
        <v>120</v>
      </c>
      <c r="H77371" s="13">
        <v>0</v>
      </c>
    </row>
    <row r="77372" spans="1:8" x14ac:dyDescent="0.2">
      <c r="A77372" s="25" t="s">
        <v>114</v>
      </c>
      <c r="B77372" s="25" t="str">
        <f>INDEX(About!G:G,MATCH(A77372,About!F:F,0))</f>
        <v>OK</v>
      </c>
      <c r="C77372" s="25" t="e">
        <v>#N/A</v>
      </c>
      <c r="D77372" s="25" t="e">
        <f t="shared" si="1208"/>
        <v>#N/A</v>
      </c>
      <c r="E77372" s="25" t="s">
        <v>876</v>
      </c>
      <c r="F77372" s="11" t="s">
        <v>229</v>
      </c>
      <c r="G77372" s="12" t="s">
        <v>121</v>
      </c>
      <c r="H77372" s="13">
        <v>0</v>
      </c>
    </row>
    <row r="77373" spans="1:8" x14ac:dyDescent="0.2">
      <c r="A77373" s="25" t="s">
        <v>114</v>
      </c>
      <c r="B77373" s="25" t="str">
        <f>INDEX(About!G:G,MATCH(A77373,About!F:F,0))</f>
        <v>OK</v>
      </c>
      <c r="C77373" s="25" t="e">
        <v>#N/A</v>
      </c>
      <c r="D77373" s="25" t="e">
        <f t="shared" si="1208"/>
        <v>#N/A</v>
      </c>
      <c r="E77373" s="25" t="s">
        <v>876</v>
      </c>
      <c r="F77373" s="11" t="s">
        <v>229</v>
      </c>
      <c r="G77373" s="12" t="s">
        <v>122</v>
      </c>
      <c r="H77373" s="13">
        <v>0</v>
      </c>
    </row>
    <row r="77374" spans="1:8" x14ac:dyDescent="0.2">
      <c r="A77374" s="25" t="s">
        <v>114</v>
      </c>
      <c r="B77374" s="25" t="str">
        <f>INDEX(About!G:G,MATCH(A77374,About!F:F,0))</f>
        <v>OK</v>
      </c>
      <c r="C77374" s="25" t="e">
        <v>#N/A</v>
      </c>
      <c r="D77374" s="25" t="e">
        <f t="shared" si="1208"/>
        <v>#N/A</v>
      </c>
      <c r="E77374" s="25" t="s">
        <v>876</v>
      </c>
      <c r="F77374" s="11" t="s">
        <v>229</v>
      </c>
      <c r="G77374" s="12" t="s">
        <v>123</v>
      </c>
      <c r="H77374" s="13">
        <v>0</v>
      </c>
    </row>
    <row r="77375" spans="1:8" x14ac:dyDescent="0.2">
      <c r="A77375" s="25" t="s">
        <v>124</v>
      </c>
      <c r="B77375" s="25" t="str">
        <f>INDEX(About!G:G,MATCH(A77375,About!F:F,0))</f>
        <v>OR</v>
      </c>
      <c r="C77375" s="25" t="e">
        <v>#N/A</v>
      </c>
      <c r="D77375" s="25" t="e">
        <f t="shared" si="1208"/>
        <v>#N/A</v>
      </c>
      <c r="E77375" s="25" t="s">
        <v>876</v>
      </c>
      <c r="F77375" s="11" t="s">
        <v>229</v>
      </c>
      <c r="G77375" s="12" t="s">
        <v>125</v>
      </c>
      <c r="H77375" s="13">
        <v>0</v>
      </c>
    </row>
    <row r="77376" spans="1:8" x14ac:dyDescent="0.2">
      <c r="A77376" s="25" t="s">
        <v>124</v>
      </c>
      <c r="B77376" s="25" t="str">
        <f>INDEX(About!G:G,MATCH(A77376,About!F:F,0))</f>
        <v>OR</v>
      </c>
      <c r="C77376" s="25" t="e">
        <v>#N/A</v>
      </c>
      <c r="D77376" s="25" t="e">
        <f t="shared" si="1208"/>
        <v>#N/A</v>
      </c>
      <c r="E77376" s="25" t="s">
        <v>876</v>
      </c>
      <c r="F77376" s="11" t="s">
        <v>229</v>
      </c>
      <c r="G77376" s="12" t="s">
        <v>126</v>
      </c>
      <c r="H77376" s="13">
        <v>0</v>
      </c>
    </row>
    <row r="77377" spans="1:8" x14ac:dyDescent="0.2">
      <c r="A77377" s="25" t="s">
        <v>127</v>
      </c>
      <c r="B77377" s="25" t="str">
        <f>INDEX(About!G:G,MATCH(A77377,About!F:F,0))</f>
        <v>PA</v>
      </c>
      <c r="C77377" s="25" t="e">
        <v>#N/A</v>
      </c>
      <c r="D77377" s="25" t="e">
        <f t="shared" si="1208"/>
        <v>#N/A</v>
      </c>
      <c r="E77377" s="25" t="s">
        <v>876</v>
      </c>
      <c r="F77377" s="11" t="s">
        <v>229</v>
      </c>
      <c r="G77377" s="12" t="s">
        <v>128</v>
      </c>
      <c r="H77377" s="13">
        <v>119.64592456135695</v>
      </c>
    </row>
    <row r="77378" spans="1:8" x14ac:dyDescent="0.2">
      <c r="A77378" s="25" t="s">
        <v>665</v>
      </c>
      <c r="B77378" s="25" t="str">
        <f>INDEX(About!G:G,MATCH(A77378,About!F:F,0))</f>
        <v>SC</v>
      </c>
      <c r="C77378" s="25" t="e">
        <v>#N/A</v>
      </c>
      <c r="D77378" s="25" t="e">
        <f t="shared" si="1208"/>
        <v>#N/A</v>
      </c>
      <c r="E77378" s="25" t="s">
        <v>876</v>
      </c>
      <c r="F77378" s="11" t="s">
        <v>229</v>
      </c>
      <c r="G77378" s="12" t="s">
        <v>129</v>
      </c>
      <c r="H77378" s="13">
        <v>0</v>
      </c>
    </row>
    <row r="77379" spans="1:8" x14ac:dyDescent="0.2">
      <c r="A77379" s="25" t="s">
        <v>665</v>
      </c>
      <c r="B77379" s="25" t="str">
        <f>INDEX(About!G:G,MATCH(A77379,About!F:F,0))</f>
        <v>SC</v>
      </c>
      <c r="C77379" s="25" t="e">
        <v>#N/A</v>
      </c>
      <c r="D77379" s="25" t="e">
        <f t="shared" si="1208"/>
        <v>#N/A</v>
      </c>
      <c r="E77379" s="25" t="s">
        <v>876</v>
      </c>
      <c r="F77379" s="11" t="s">
        <v>229</v>
      </c>
      <c r="G77379" s="12" t="s">
        <v>130</v>
      </c>
      <c r="H77379" s="13">
        <v>0</v>
      </c>
    </row>
    <row r="77380" spans="1:8" x14ac:dyDescent="0.2">
      <c r="A77380" s="25" t="s">
        <v>667</v>
      </c>
      <c r="B77380" s="25" t="str">
        <f>INDEX(About!G:G,MATCH(A77380,About!F:F,0))</f>
        <v>SD</v>
      </c>
      <c r="C77380" s="25" t="e">
        <v>#N/A</v>
      </c>
      <c r="D77380" s="25" t="e">
        <f t="shared" si="1208"/>
        <v>#N/A</v>
      </c>
      <c r="E77380" s="25" t="s">
        <v>876</v>
      </c>
      <c r="F77380" s="11" t="s">
        <v>229</v>
      </c>
      <c r="G77380" s="12" t="s">
        <v>131</v>
      </c>
      <c r="H77380" s="13">
        <v>0</v>
      </c>
    </row>
    <row r="77381" spans="1:8" x14ac:dyDescent="0.2">
      <c r="A77381" s="25" t="s">
        <v>667</v>
      </c>
      <c r="B77381" s="25" t="str">
        <f>INDEX(About!G:G,MATCH(A77381,About!F:F,0))</f>
        <v>SD</v>
      </c>
      <c r="C77381" s="25" t="e">
        <v>#N/A</v>
      </c>
      <c r="D77381" s="25" t="e">
        <f t="shared" si="1208"/>
        <v>#N/A</v>
      </c>
      <c r="E77381" s="25" t="s">
        <v>876</v>
      </c>
      <c r="F77381" s="11" t="s">
        <v>229</v>
      </c>
      <c r="G77381" s="12" t="s">
        <v>132</v>
      </c>
      <c r="H77381" s="13">
        <v>0</v>
      </c>
    </row>
    <row r="77382" spans="1:8" x14ac:dyDescent="0.2">
      <c r="A77382" s="25" t="s">
        <v>133</v>
      </c>
      <c r="B77382" s="25" t="str">
        <f>INDEX(About!G:G,MATCH(A77382,About!F:F,0))</f>
        <v>TN</v>
      </c>
      <c r="C77382" s="25" t="e">
        <v>#N/A</v>
      </c>
      <c r="D77382" s="25" t="e">
        <f t="shared" ref="D77382:D77445" si="1209">C77382=B77382</f>
        <v>#N/A</v>
      </c>
      <c r="E77382" s="25" t="s">
        <v>876</v>
      </c>
      <c r="F77382" s="11" t="s">
        <v>229</v>
      </c>
      <c r="G77382" s="12" t="s">
        <v>134</v>
      </c>
      <c r="H77382" s="13">
        <v>0</v>
      </c>
    </row>
    <row r="77383" spans="1:8" x14ac:dyDescent="0.2">
      <c r="A77383" s="25" t="s">
        <v>133</v>
      </c>
      <c r="B77383" s="25" t="str">
        <f>INDEX(About!G:G,MATCH(A77383,About!F:F,0))</f>
        <v>TN</v>
      </c>
      <c r="C77383" s="25" t="e">
        <v>#N/A</v>
      </c>
      <c r="D77383" s="25" t="e">
        <f t="shared" si="1209"/>
        <v>#N/A</v>
      </c>
      <c r="E77383" s="25" t="s">
        <v>876</v>
      </c>
      <c r="F77383" s="11" t="s">
        <v>229</v>
      </c>
      <c r="G77383" s="12" t="s">
        <v>135</v>
      </c>
      <c r="H77383" s="13">
        <v>0</v>
      </c>
    </row>
    <row r="77384" spans="1:8" x14ac:dyDescent="0.2">
      <c r="A77384" s="25" t="s">
        <v>133</v>
      </c>
      <c r="B77384" s="25" t="str">
        <f>INDEX(About!G:G,MATCH(A77384,About!F:F,0))</f>
        <v>TN</v>
      </c>
      <c r="C77384" s="25" t="e">
        <v>#N/A</v>
      </c>
      <c r="D77384" s="25" t="e">
        <f t="shared" si="1209"/>
        <v>#N/A</v>
      </c>
      <c r="E77384" s="25" t="s">
        <v>876</v>
      </c>
      <c r="F77384" s="11" t="s">
        <v>229</v>
      </c>
      <c r="G77384" s="12" t="s">
        <v>136</v>
      </c>
      <c r="H77384" s="13">
        <v>0</v>
      </c>
    </row>
    <row r="77385" spans="1:8" x14ac:dyDescent="0.2">
      <c r="A77385" s="25" t="s">
        <v>137</v>
      </c>
      <c r="B77385" s="25" t="str">
        <f>INDEX(About!G:G,MATCH(A77385,About!F:F,0))</f>
        <v>TX</v>
      </c>
      <c r="C77385" s="25" t="e">
        <v>#N/A</v>
      </c>
      <c r="D77385" s="25" t="e">
        <f t="shared" si="1209"/>
        <v>#N/A</v>
      </c>
      <c r="E77385" s="25" t="s">
        <v>876</v>
      </c>
      <c r="F77385" s="11" t="s">
        <v>229</v>
      </c>
      <c r="G77385" s="12" t="s">
        <v>138</v>
      </c>
      <c r="H77385" s="13">
        <v>0</v>
      </c>
    </row>
    <row r="77386" spans="1:8" x14ac:dyDescent="0.2">
      <c r="A77386" s="25" t="s">
        <v>137</v>
      </c>
      <c r="B77386" s="25" t="str">
        <f>INDEX(About!G:G,MATCH(A77386,About!F:F,0))</f>
        <v>TX</v>
      </c>
      <c r="C77386" s="25" t="e">
        <v>#N/A</v>
      </c>
      <c r="D77386" s="25" t="e">
        <f t="shared" si="1209"/>
        <v>#N/A</v>
      </c>
      <c r="E77386" s="25" t="s">
        <v>876</v>
      </c>
      <c r="F77386" s="11" t="s">
        <v>229</v>
      </c>
      <c r="G77386" s="12" t="s">
        <v>139</v>
      </c>
      <c r="H77386" s="13">
        <v>0</v>
      </c>
    </row>
    <row r="77387" spans="1:8" x14ac:dyDescent="0.2">
      <c r="A77387" s="25" t="s">
        <v>137</v>
      </c>
      <c r="B77387" s="25" t="str">
        <f>INDEX(About!G:G,MATCH(A77387,About!F:F,0))</f>
        <v>TX</v>
      </c>
      <c r="C77387" s="25" t="e">
        <v>#N/A</v>
      </c>
      <c r="D77387" s="25" t="e">
        <f t="shared" si="1209"/>
        <v>#N/A</v>
      </c>
      <c r="E77387" s="25" t="s">
        <v>876</v>
      </c>
      <c r="F77387" s="11" t="s">
        <v>229</v>
      </c>
      <c r="G77387" s="12" t="s">
        <v>140</v>
      </c>
      <c r="H77387" s="13">
        <v>0</v>
      </c>
    </row>
    <row r="77388" spans="1:8" x14ac:dyDescent="0.2">
      <c r="A77388" s="25" t="s">
        <v>137</v>
      </c>
      <c r="B77388" s="25" t="str">
        <f>INDEX(About!G:G,MATCH(A77388,About!F:F,0))</f>
        <v>TX</v>
      </c>
      <c r="C77388" s="25" t="e">
        <v>#N/A</v>
      </c>
      <c r="D77388" s="25" t="e">
        <f t="shared" si="1209"/>
        <v>#N/A</v>
      </c>
      <c r="E77388" s="25" t="s">
        <v>876</v>
      </c>
      <c r="F77388" s="11" t="s">
        <v>229</v>
      </c>
      <c r="G77388" s="12" t="s">
        <v>141</v>
      </c>
      <c r="H77388" s="13">
        <v>0</v>
      </c>
    </row>
    <row r="77389" spans="1:8" x14ac:dyDescent="0.2">
      <c r="A77389" s="25" t="s">
        <v>137</v>
      </c>
      <c r="B77389" s="25" t="str">
        <f>INDEX(About!G:G,MATCH(A77389,About!F:F,0))</f>
        <v>TX</v>
      </c>
      <c r="C77389" s="25" t="e">
        <v>#N/A</v>
      </c>
      <c r="D77389" s="25" t="e">
        <f t="shared" si="1209"/>
        <v>#N/A</v>
      </c>
      <c r="E77389" s="25" t="s">
        <v>876</v>
      </c>
      <c r="F77389" s="11" t="s">
        <v>229</v>
      </c>
      <c r="G77389" s="12" t="s">
        <v>142</v>
      </c>
      <c r="H77389" s="13">
        <v>0</v>
      </c>
    </row>
    <row r="77390" spans="1:8" x14ac:dyDescent="0.2">
      <c r="A77390" s="25" t="s">
        <v>137</v>
      </c>
      <c r="B77390" s="25" t="str">
        <f>INDEX(About!G:G,MATCH(A77390,About!F:F,0))</f>
        <v>TX</v>
      </c>
      <c r="C77390" s="25" t="e">
        <v>#N/A</v>
      </c>
      <c r="D77390" s="25" t="e">
        <f t="shared" si="1209"/>
        <v>#N/A</v>
      </c>
      <c r="E77390" s="25" t="s">
        <v>876</v>
      </c>
      <c r="F77390" s="11" t="s">
        <v>229</v>
      </c>
      <c r="G77390" s="12" t="s">
        <v>143</v>
      </c>
      <c r="H77390" s="13">
        <v>0</v>
      </c>
    </row>
    <row r="77391" spans="1:8" x14ac:dyDescent="0.2">
      <c r="A77391" s="25" t="s">
        <v>137</v>
      </c>
      <c r="B77391" s="25" t="str">
        <f>INDEX(About!G:G,MATCH(A77391,About!F:F,0))</f>
        <v>TX</v>
      </c>
      <c r="C77391" s="25" t="e">
        <v>#N/A</v>
      </c>
      <c r="D77391" s="25" t="e">
        <f t="shared" si="1209"/>
        <v>#N/A</v>
      </c>
      <c r="E77391" s="25" t="s">
        <v>876</v>
      </c>
      <c r="F77391" s="11" t="s">
        <v>229</v>
      </c>
      <c r="G77391" s="12" t="s">
        <v>144</v>
      </c>
      <c r="H77391" s="13">
        <v>0</v>
      </c>
    </row>
    <row r="77392" spans="1:8" x14ac:dyDescent="0.2">
      <c r="A77392" s="25" t="s">
        <v>137</v>
      </c>
      <c r="B77392" s="25" t="str">
        <f>INDEX(About!G:G,MATCH(A77392,About!F:F,0))</f>
        <v>TX</v>
      </c>
      <c r="C77392" s="25" t="e">
        <v>#N/A</v>
      </c>
      <c r="D77392" s="25" t="e">
        <f t="shared" si="1209"/>
        <v>#N/A</v>
      </c>
      <c r="E77392" s="25" t="s">
        <v>876</v>
      </c>
      <c r="F77392" s="11" t="s">
        <v>229</v>
      </c>
      <c r="G77392" s="12" t="s">
        <v>145</v>
      </c>
      <c r="H77392" s="13">
        <v>0</v>
      </c>
    </row>
    <row r="77393" spans="1:8" x14ac:dyDescent="0.2">
      <c r="A77393" s="25" t="s">
        <v>114</v>
      </c>
      <c r="B77393" s="25" t="str">
        <f>INDEX(About!G:G,MATCH(A77393,About!F:F,0))</f>
        <v>OK</v>
      </c>
      <c r="C77393" s="25" t="e">
        <v>#N/A</v>
      </c>
      <c r="D77393" s="25" t="e">
        <f t="shared" si="1209"/>
        <v>#N/A</v>
      </c>
      <c r="E77393" s="25" t="s">
        <v>876</v>
      </c>
      <c r="F77393" s="11" t="s">
        <v>229</v>
      </c>
      <c r="G77393" s="12" t="s">
        <v>146</v>
      </c>
      <c r="H77393" s="13">
        <v>0</v>
      </c>
    </row>
    <row r="77394" spans="1:8" x14ac:dyDescent="0.2">
      <c r="A77394" s="25" t="s">
        <v>147</v>
      </c>
      <c r="B77394" s="25" t="str">
        <f>INDEX(About!G:G,MATCH(A77394,About!F:F,0))</f>
        <v>UT</v>
      </c>
      <c r="C77394" s="25" t="e">
        <v>#N/A</v>
      </c>
      <c r="D77394" s="25" t="e">
        <f t="shared" si="1209"/>
        <v>#N/A</v>
      </c>
      <c r="E77394" s="25" t="s">
        <v>876</v>
      </c>
      <c r="F77394" s="11" t="s">
        <v>229</v>
      </c>
      <c r="G77394" s="12" t="s">
        <v>148</v>
      </c>
      <c r="H77394" s="13">
        <v>0</v>
      </c>
    </row>
    <row r="77395" spans="1:8" x14ac:dyDescent="0.2">
      <c r="A77395" s="25" t="s">
        <v>147</v>
      </c>
      <c r="B77395" s="25" t="str">
        <f>INDEX(About!G:G,MATCH(A77395,About!F:F,0))</f>
        <v>UT</v>
      </c>
      <c r="C77395" s="25" t="e">
        <v>#N/A</v>
      </c>
      <c r="D77395" s="25" t="e">
        <f t="shared" si="1209"/>
        <v>#N/A</v>
      </c>
      <c r="E77395" s="25" t="s">
        <v>876</v>
      </c>
      <c r="F77395" s="11" t="s">
        <v>229</v>
      </c>
      <c r="G77395" s="12" t="s">
        <v>149</v>
      </c>
      <c r="H77395" s="13">
        <v>0</v>
      </c>
    </row>
    <row r="77396" spans="1:8" x14ac:dyDescent="0.2">
      <c r="A77396" s="25" t="s">
        <v>147</v>
      </c>
      <c r="B77396" s="25" t="str">
        <f>INDEX(About!G:G,MATCH(A77396,About!F:F,0))</f>
        <v>UT</v>
      </c>
      <c r="C77396" s="25" t="e">
        <v>#N/A</v>
      </c>
      <c r="D77396" s="25" t="e">
        <f t="shared" si="1209"/>
        <v>#N/A</v>
      </c>
      <c r="E77396" s="25" t="s">
        <v>876</v>
      </c>
      <c r="F77396" s="11" t="s">
        <v>229</v>
      </c>
      <c r="G77396" s="12" t="s">
        <v>150</v>
      </c>
      <c r="H77396" s="13">
        <v>0</v>
      </c>
    </row>
    <row r="77397" spans="1:8" x14ac:dyDescent="0.2">
      <c r="A77397" s="25" t="s">
        <v>147</v>
      </c>
      <c r="B77397" s="25" t="str">
        <f>INDEX(About!G:G,MATCH(A77397,About!F:F,0))</f>
        <v>UT</v>
      </c>
      <c r="C77397" s="25" t="e">
        <v>#N/A</v>
      </c>
      <c r="D77397" s="25" t="e">
        <f t="shared" si="1209"/>
        <v>#N/A</v>
      </c>
      <c r="E77397" s="25" t="s">
        <v>876</v>
      </c>
      <c r="F77397" s="11" t="s">
        <v>229</v>
      </c>
      <c r="G77397" s="12" t="s">
        <v>151</v>
      </c>
      <c r="H77397" s="13">
        <v>0</v>
      </c>
    </row>
    <row r="77398" spans="1:8" x14ac:dyDescent="0.2">
      <c r="A77398" s="25" t="s">
        <v>147</v>
      </c>
      <c r="B77398" s="25" t="str">
        <f>INDEX(About!G:G,MATCH(A77398,About!F:F,0))</f>
        <v>UT</v>
      </c>
      <c r="C77398" s="25" t="e">
        <v>#N/A</v>
      </c>
      <c r="D77398" s="25" t="e">
        <f t="shared" si="1209"/>
        <v>#N/A</v>
      </c>
      <c r="E77398" s="25" t="s">
        <v>876</v>
      </c>
      <c r="F77398" s="11" t="s">
        <v>229</v>
      </c>
      <c r="G77398" s="12" t="s">
        <v>152</v>
      </c>
      <c r="H77398" s="13">
        <v>0</v>
      </c>
    </row>
    <row r="77399" spans="1:8" x14ac:dyDescent="0.2">
      <c r="A77399" s="25" t="s">
        <v>147</v>
      </c>
      <c r="B77399" s="25" t="str">
        <f>INDEX(About!G:G,MATCH(A77399,About!F:F,0))</f>
        <v>UT</v>
      </c>
      <c r="C77399" s="25" t="e">
        <v>#N/A</v>
      </c>
      <c r="D77399" s="25" t="e">
        <f t="shared" si="1209"/>
        <v>#N/A</v>
      </c>
      <c r="E77399" s="25" t="s">
        <v>876</v>
      </c>
      <c r="F77399" s="11" t="s">
        <v>229</v>
      </c>
      <c r="G77399" s="12" t="s">
        <v>153</v>
      </c>
      <c r="H77399" s="13">
        <v>0</v>
      </c>
    </row>
    <row r="77400" spans="1:8" x14ac:dyDescent="0.2">
      <c r="A77400" s="25" t="s">
        <v>147</v>
      </c>
      <c r="B77400" s="25" t="str">
        <f>INDEX(About!G:G,MATCH(A77400,About!F:F,0))</f>
        <v>UT</v>
      </c>
      <c r="C77400" s="25" t="e">
        <v>#N/A</v>
      </c>
      <c r="D77400" s="25" t="e">
        <f t="shared" si="1209"/>
        <v>#N/A</v>
      </c>
      <c r="E77400" s="25" t="s">
        <v>876</v>
      </c>
      <c r="F77400" s="11" t="s">
        <v>229</v>
      </c>
      <c r="G77400" s="12" t="s">
        <v>154</v>
      </c>
      <c r="H77400" s="13">
        <v>0</v>
      </c>
    </row>
    <row r="77401" spans="1:8" x14ac:dyDescent="0.2">
      <c r="A77401" s="25" t="s">
        <v>147</v>
      </c>
      <c r="B77401" s="25" t="str">
        <f>INDEX(About!G:G,MATCH(A77401,About!F:F,0))</f>
        <v>UT</v>
      </c>
      <c r="C77401" s="25" t="e">
        <v>#N/A</v>
      </c>
      <c r="D77401" s="25" t="e">
        <f t="shared" si="1209"/>
        <v>#N/A</v>
      </c>
      <c r="E77401" s="25" t="s">
        <v>876</v>
      </c>
      <c r="F77401" s="11" t="s">
        <v>229</v>
      </c>
      <c r="G77401" s="12" t="s">
        <v>155</v>
      </c>
      <c r="H77401" s="13">
        <v>0</v>
      </c>
    </row>
    <row r="77402" spans="1:8" x14ac:dyDescent="0.2">
      <c r="A77402" s="25" t="s">
        <v>156</v>
      </c>
      <c r="B77402" s="25" t="str">
        <f>INDEX(About!G:G,MATCH(A77402,About!F:F,0))</f>
        <v>VA</v>
      </c>
      <c r="C77402" s="25" t="e">
        <v>#N/A</v>
      </c>
      <c r="D77402" s="25" t="e">
        <f t="shared" si="1209"/>
        <v>#N/A</v>
      </c>
      <c r="E77402" s="25" t="s">
        <v>876</v>
      </c>
      <c r="F77402" s="11" t="s">
        <v>229</v>
      </c>
      <c r="G77402" s="12" t="s">
        <v>157</v>
      </c>
      <c r="H77402" s="13">
        <v>131.27846757368306</v>
      </c>
    </row>
    <row r="77403" spans="1:8" x14ac:dyDescent="0.2">
      <c r="A77403" s="25" t="s">
        <v>156</v>
      </c>
      <c r="B77403" s="25" t="str">
        <f>INDEX(About!G:G,MATCH(A77403,About!F:F,0))</f>
        <v>VA</v>
      </c>
      <c r="C77403" s="25" t="e">
        <v>#N/A</v>
      </c>
      <c r="D77403" s="25" t="e">
        <f t="shared" si="1209"/>
        <v>#N/A</v>
      </c>
      <c r="E77403" s="25" t="s">
        <v>876</v>
      </c>
      <c r="F77403" s="11" t="s">
        <v>229</v>
      </c>
      <c r="G77403" s="12" t="s">
        <v>158</v>
      </c>
      <c r="H77403" s="13">
        <v>117.0530351455097</v>
      </c>
    </row>
    <row r="77404" spans="1:8" x14ac:dyDescent="0.2">
      <c r="A77404" s="25" t="s">
        <v>159</v>
      </c>
      <c r="B77404" s="25" t="str">
        <f>INDEX(About!G:G,MATCH(A77404,About!F:F,0))</f>
        <v>WA</v>
      </c>
      <c r="C77404" s="25" t="e">
        <v>#N/A</v>
      </c>
      <c r="D77404" s="25" t="e">
        <f t="shared" si="1209"/>
        <v>#N/A</v>
      </c>
      <c r="E77404" s="25" t="s">
        <v>876</v>
      </c>
      <c r="F77404" s="11" t="s">
        <v>229</v>
      </c>
      <c r="G77404" s="12" t="s">
        <v>160</v>
      </c>
      <c r="H77404" s="13">
        <v>0</v>
      </c>
    </row>
    <row r="77405" spans="1:8" x14ac:dyDescent="0.2">
      <c r="A77405" s="25" t="s">
        <v>159</v>
      </c>
      <c r="B77405" s="25" t="str">
        <f>INDEX(About!G:G,MATCH(A77405,About!F:F,0))</f>
        <v>WA</v>
      </c>
      <c r="C77405" s="25" t="e">
        <v>#N/A</v>
      </c>
      <c r="D77405" s="25" t="e">
        <f t="shared" si="1209"/>
        <v>#N/A</v>
      </c>
      <c r="E77405" s="25" t="s">
        <v>876</v>
      </c>
      <c r="F77405" s="11" t="s">
        <v>229</v>
      </c>
      <c r="G77405" s="12" t="s">
        <v>161</v>
      </c>
      <c r="H77405" s="13">
        <v>0</v>
      </c>
    </row>
    <row r="77406" spans="1:8" x14ac:dyDescent="0.2">
      <c r="A77406" s="25" t="s">
        <v>156</v>
      </c>
      <c r="B77406" s="25" t="str">
        <f>INDEX(About!G:G,MATCH(A77406,About!F:F,0))</f>
        <v>VA</v>
      </c>
      <c r="C77406" s="25" t="e">
        <v>#N/A</v>
      </c>
      <c r="D77406" s="25" t="e">
        <f t="shared" si="1209"/>
        <v>#N/A</v>
      </c>
      <c r="E77406" s="25" t="s">
        <v>876</v>
      </c>
      <c r="F77406" s="11" t="s">
        <v>229</v>
      </c>
      <c r="G77406" s="12" t="s">
        <v>162</v>
      </c>
      <c r="H77406" s="13">
        <v>0</v>
      </c>
    </row>
    <row r="77407" spans="1:8" x14ac:dyDescent="0.2">
      <c r="A77407" s="25" t="s">
        <v>156</v>
      </c>
      <c r="B77407" s="25" t="str">
        <f>INDEX(About!G:G,MATCH(A77407,About!F:F,0))</f>
        <v>VA</v>
      </c>
      <c r="C77407" s="25" t="e">
        <v>#N/A</v>
      </c>
      <c r="D77407" s="25" t="e">
        <f t="shared" si="1209"/>
        <v>#N/A</v>
      </c>
      <c r="E77407" s="25" t="s">
        <v>876</v>
      </c>
      <c r="F77407" s="11" t="s">
        <v>229</v>
      </c>
      <c r="G77407" s="12" t="s">
        <v>163</v>
      </c>
      <c r="H77407" s="13">
        <v>127.02177942051593</v>
      </c>
    </row>
    <row r="77408" spans="1:8" x14ac:dyDescent="0.2">
      <c r="A77408" s="25" t="s">
        <v>164</v>
      </c>
      <c r="B77408" s="25" t="str">
        <f>INDEX(About!G:G,MATCH(A77408,About!F:F,0))</f>
        <v>WY</v>
      </c>
      <c r="C77408" s="25" t="e">
        <v>#N/A</v>
      </c>
      <c r="D77408" s="25" t="e">
        <f t="shared" si="1209"/>
        <v>#N/A</v>
      </c>
      <c r="E77408" s="25" t="s">
        <v>876</v>
      </c>
      <c r="F77408" s="11" t="s">
        <v>229</v>
      </c>
      <c r="G77408" s="12" t="s">
        <v>165</v>
      </c>
      <c r="H77408" s="13">
        <v>0</v>
      </c>
    </row>
    <row r="77409" spans="1:8" x14ac:dyDescent="0.2">
      <c r="A77409" s="25" t="s">
        <v>164</v>
      </c>
      <c r="B77409" s="25" t="str">
        <f>INDEX(About!G:G,MATCH(A77409,About!F:F,0))</f>
        <v>WY</v>
      </c>
      <c r="C77409" s="25" t="e">
        <v>#N/A</v>
      </c>
      <c r="D77409" s="25" t="e">
        <f t="shared" si="1209"/>
        <v>#N/A</v>
      </c>
      <c r="E77409" s="25" t="s">
        <v>876</v>
      </c>
      <c r="F77409" s="11" t="s">
        <v>229</v>
      </c>
      <c r="G77409" s="12" t="s">
        <v>166</v>
      </c>
      <c r="H77409" s="13">
        <v>0</v>
      </c>
    </row>
    <row r="77410" spans="1:8" x14ac:dyDescent="0.2">
      <c r="A77410" s="25" t="s">
        <v>164</v>
      </c>
      <c r="B77410" s="25" t="str">
        <f>INDEX(About!G:G,MATCH(A77410,About!F:F,0))</f>
        <v>WY</v>
      </c>
      <c r="C77410" s="25" t="e">
        <v>#N/A</v>
      </c>
      <c r="D77410" s="25" t="e">
        <f t="shared" si="1209"/>
        <v>#N/A</v>
      </c>
      <c r="E77410" s="25" t="s">
        <v>876</v>
      </c>
      <c r="F77410" s="11" t="s">
        <v>229</v>
      </c>
      <c r="G77410" s="12" t="s">
        <v>167</v>
      </c>
      <c r="H77410" s="13">
        <v>0</v>
      </c>
    </row>
    <row r="77411" spans="1:8" x14ac:dyDescent="0.2">
      <c r="A77411" s="25" t="s">
        <v>164</v>
      </c>
      <c r="B77411" s="25" t="str">
        <f>INDEX(About!G:G,MATCH(A77411,About!F:F,0))</f>
        <v>WY</v>
      </c>
      <c r="C77411" s="25" t="e">
        <v>#N/A</v>
      </c>
      <c r="D77411" s="25" t="e">
        <f t="shared" si="1209"/>
        <v>#N/A</v>
      </c>
      <c r="E77411" s="25" t="s">
        <v>876</v>
      </c>
      <c r="F77411" s="11" t="s">
        <v>229</v>
      </c>
      <c r="G77411" s="12" t="s">
        <v>168</v>
      </c>
      <c r="H77411" s="13">
        <v>0</v>
      </c>
    </row>
    <row r="77412" spans="1:8" x14ac:dyDescent="0.2">
      <c r="A77412" s="25" t="s">
        <v>164</v>
      </c>
      <c r="B77412" s="25" t="str">
        <f>INDEX(About!G:G,MATCH(A77412,About!F:F,0))</f>
        <v>WY</v>
      </c>
      <c r="C77412" s="25" t="e">
        <v>#N/A</v>
      </c>
      <c r="D77412" s="25" t="e">
        <f t="shared" si="1209"/>
        <v>#N/A</v>
      </c>
      <c r="E77412" s="25" t="s">
        <v>876</v>
      </c>
      <c r="F77412" s="11" t="s">
        <v>229</v>
      </c>
      <c r="G77412" s="12" t="s">
        <v>169</v>
      </c>
      <c r="H77412" s="13">
        <v>0</v>
      </c>
    </row>
    <row r="77413" spans="1:8" x14ac:dyDescent="0.2">
      <c r="A77413" s="25" t="s">
        <v>164</v>
      </c>
      <c r="B77413" s="25" t="str">
        <f>INDEX(About!G:G,MATCH(A77413,About!F:F,0))</f>
        <v>WY</v>
      </c>
      <c r="C77413" s="25" t="e">
        <v>#N/A</v>
      </c>
      <c r="D77413" s="25" t="e">
        <f t="shared" si="1209"/>
        <v>#N/A</v>
      </c>
      <c r="E77413" s="25" t="s">
        <v>876</v>
      </c>
      <c r="F77413" s="11" t="s">
        <v>229</v>
      </c>
      <c r="G77413" s="12" t="s">
        <v>170</v>
      </c>
      <c r="H77413" s="13">
        <v>0</v>
      </c>
    </row>
    <row r="77414" spans="1:8" x14ac:dyDescent="0.2">
      <c r="A77414" s="25" t="s">
        <v>164</v>
      </c>
      <c r="B77414" s="25" t="str">
        <f>INDEX(About!G:G,MATCH(A77414,About!F:F,0))</f>
        <v>WY</v>
      </c>
      <c r="C77414" s="25" t="e">
        <v>#N/A</v>
      </c>
      <c r="D77414" s="25" t="e">
        <f t="shared" si="1209"/>
        <v>#N/A</v>
      </c>
      <c r="E77414" s="25" t="s">
        <v>876</v>
      </c>
      <c r="F77414" s="11" t="s">
        <v>229</v>
      </c>
      <c r="G77414" s="12" t="s">
        <v>171</v>
      </c>
      <c r="H77414" s="13">
        <v>0</v>
      </c>
    </row>
    <row r="77415" spans="1:8" x14ac:dyDescent="0.2">
      <c r="A77415" s="25" t="s">
        <v>159</v>
      </c>
      <c r="B77415" s="25" t="str">
        <f>INDEX(About!G:G,MATCH(A77415,About!F:F,0))</f>
        <v>WA</v>
      </c>
      <c r="C77415" s="25" t="e">
        <v>#N/A</v>
      </c>
      <c r="D77415" s="25" t="e">
        <f t="shared" si="1209"/>
        <v>#N/A</v>
      </c>
      <c r="E77415" s="25" t="s">
        <v>876</v>
      </c>
      <c r="F77415" s="11" t="s">
        <v>229</v>
      </c>
      <c r="G77415" s="12" t="s">
        <v>172</v>
      </c>
      <c r="H77415" s="13">
        <v>0</v>
      </c>
    </row>
    <row r="77416" spans="1:8" x14ac:dyDescent="0.2">
      <c r="A77416" s="25" t="s">
        <v>159</v>
      </c>
      <c r="B77416" s="25" t="str">
        <f>INDEX(About!G:G,MATCH(A77416,About!F:F,0))</f>
        <v>WA</v>
      </c>
      <c r="C77416" s="25" t="e">
        <v>#N/A</v>
      </c>
      <c r="D77416" s="25" t="e">
        <f t="shared" si="1209"/>
        <v>#N/A</v>
      </c>
      <c r="E77416" s="25" t="s">
        <v>876</v>
      </c>
      <c r="F77416" s="11" t="s">
        <v>229</v>
      </c>
      <c r="G77416" s="12" t="s">
        <v>173</v>
      </c>
      <c r="H77416" s="13">
        <v>0</v>
      </c>
    </row>
    <row r="77417" spans="1:8" x14ac:dyDescent="0.2">
      <c r="A77417" s="25" t="s">
        <v>124</v>
      </c>
      <c r="B77417" s="25" t="str">
        <f>INDEX(About!G:G,MATCH(A77417,About!F:F,0))</f>
        <v>OR</v>
      </c>
      <c r="C77417" s="25" t="e">
        <v>#N/A</v>
      </c>
      <c r="D77417" s="25" t="e">
        <f t="shared" si="1209"/>
        <v>#N/A</v>
      </c>
      <c r="E77417" s="25" t="s">
        <v>876</v>
      </c>
      <c r="F77417" s="11" t="s">
        <v>229</v>
      </c>
      <c r="G77417" s="12" t="s">
        <v>174</v>
      </c>
      <c r="H77417" s="13">
        <v>0</v>
      </c>
    </row>
    <row r="77418" spans="1:8" x14ac:dyDescent="0.2">
      <c r="A77418" s="25" t="s">
        <v>19</v>
      </c>
      <c r="B77418" s="25" t="str">
        <f>INDEX(About!G:G,MATCH(A77418,About!F:F,0))</f>
        <v>CA</v>
      </c>
      <c r="C77418" s="25" t="e">
        <v>#N/A</v>
      </c>
      <c r="D77418" s="25" t="e">
        <f t="shared" si="1209"/>
        <v>#N/A</v>
      </c>
      <c r="E77418" s="25" t="s">
        <v>876</v>
      </c>
      <c r="F77418" s="11" t="s">
        <v>229</v>
      </c>
      <c r="G77418" s="12" t="s">
        <v>175</v>
      </c>
      <c r="H77418" s="13">
        <v>0</v>
      </c>
    </row>
    <row r="77419" spans="1:8" x14ac:dyDescent="0.2">
      <c r="A77419" s="25" t="s">
        <v>19</v>
      </c>
      <c r="B77419" s="25" t="str">
        <f>INDEX(About!G:G,MATCH(A77419,About!F:F,0))</f>
        <v>CA</v>
      </c>
      <c r="C77419" s="25" t="e">
        <v>#N/A</v>
      </c>
      <c r="D77419" s="25" t="e">
        <f t="shared" si="1209"/>
        <v>#N/A</v>
      </c>
      <c r="E77419" s="25" t="s">
        <v>876</v>
      </c>
      <c r="F77419" s="11" t="s">
        <v>229</v>
      </c>
      <c r="G77419" s="12" t="s">
        <v>176</v>
      </c>
      <c r="H77419" s="13">
        <v>0</v>
      </c>
    </row>
    <row r="77420" spans="1:8" x14ac:dyDescent="0.2">
      <c r="A77420" s="25">
        <v>0</v>
      </c>
      <c r="B77420" s="25" t="e">
        <f>INDEX(About!G:G,MATCH(A77420,About!F:F,0))</f>
        <v>#N/A</v>
      </c>
      <c r="C77420" s="25" t="e">
        <v>#N/A</v>
      </c>
      <c r="D77420" s="25" t="e">
        <f t="shared" si="1209"/>
        <v>#N/A</v>
      </c>
      <c r="E77420" s="25" t="s">
        <v>876</v>
      </c>
      <c r="F77420" s="11" t="s">
        <v>229</v>
      </c>
      <c r="G77420" s="12" t="s">
        <v>178</v>
      </c>
      <c r="H77420" s="13">
        <v>0</v>
      </c>
    </row>
    <row r="77421" spans="1:8" x14ac:dyDescent="0.2">
      <c r="A77421" s="25">
        <v>0</v>
      </c>
      <c r="B77421" s="25" t="e">
        <f>INDEX(About!G:G,MATCH(A77421,About!F:F,0))</f>
        <v>#N/A</v>
      </c>
      <c r="C77421" s="25" t="e">
        <v>#N/A</v>
      </c>
      <c r="D77421" s="25" t="e">
        <f t="shared" si="1209"/>
        <v>#N/A</v>
      </c>
      <c r="E77421" s="25" t="s">
        <v>876</v>
      </c>
      <c r="F77421" s="11" t="s">
        <v>229</v>
      </c>
      <c r="G77421" s="12" t="s">
        <v>179</v>
      </c>
      <c r="H77421" s="13">
        <v>0</v>
      </c>
    </row>
    <row r="77422" spans="1:8" x14ac:dyDescent="0.2">
      <c r="A77422" s="25" t="s">
        <v>137</v>
      </c>
      <c r="B77422" s="25" t="str">
        <f>INDEX(About!G:G,MATCH(A77422,About!F:F,0))</f>
        <v>TX</v>
      </c>
      <c r="C77422" s="25" t="e">
        <v>#N/A</v>
      </c>
      <c r="D77422" s="25" t="e">
        <f t="shared" si="1209"/>
        <v>#N/A</v>
      </c>
      <c r="E77422" s="25" t="s">
        <v>876</v>
      </c>
      <c r="F77422" s="11" t="s">
        <v>229</v>
      </c>
      <c r="G77422" s="12" t="s">
        <v>180</v>
      </c>
      <c r="H77422" s="13">
        <v>0</v>
      </c>
    </row>
    <row r="77423" spans="1:8" x14ac:dyDescent="0.2">
      <c r="A77423" s="25" t="s">
        <v>70</v>
      </c>
      <c r="B77423" s="25" t="str">
        <f>INDEX(About!G:G,MATCH(A77423,About!F:F,0))</f>
        <v>LA</v>
      </c>
      <c r="C77423" s="25" t="e">
        <v>#N/A</v>
      </c>
      <c r="D77423" s="25" t="e">
        <f t="shared" si="1209"/>
        <v>#N/A</v>
      </c>
      <c r="E77423" s="25" t="s">
        <v>876</v>
      </c>
      <c r="F77423" s="11" t="s">
        <v>229</v>
      </c>
      <c r="G77423" s="12" t="s">
        <v>181</v>
      </c>
      <c r="H77423" s="13">
        <v>0</v>
      </c>
    </row>
    <row r="77424" spans="1:8" x14ac:dyDescent="0.2">
      <c r="A77424" s="25" t="s">
        <v>80</v>
      </c>
      <c r="B77424" s="25" t="str">
        <f>INDEX(About!G:G,MATCH(A77424,About!F:F,0))</f>
        <v>MS</v>
      </c>
      <c r="C77424" s="25" t="e">
        <v>#N/A</v>
      </c>
      <c r="D77424" s="25" t="e">
        <f t="shared" si="1209"/>
        <v>#N/A</v>
      </c>
      <c r="E77424" s="25" t="s">
        <v>876</v>
      </c>
      <c r="F77424" s="11" t="s">
        <v>229</v>
      </c>
      <c r="G77424" s="12" t="s">
        <v>182</v>
      </c>
      <c r="H77424" s="13">
        <v>0</v>
      </c>
    </row>
    <row r="77425" spans="1:8" x14ac:dyDescent="0.2">
      <c r="A77425" s="25" t="s">
        <v>8</v>
      </c>
      <c r="B77425" s="25" t="str">
        <f>INDEX(About!G:G,MATCH(A77425,About!F:F,0))</f>
        <v>AL</v>
      </c>
      <c r="C77425" s="25" t="e">
        <v>#N/A</v>
      </c>
      <c r="D77425" s="25" t="e">
        <f t="shared" si="1209"/>
        <v>#N/A</v>
      </c>
      <c r="E77425" s="25" t="s">
        <v>876</v>
      </c>
      <c r="F77425" s="11" t="s">
        <v>229</v>
      </c>
      <c r="G77425" s="12" t="s">
        <v>183</v>
      </c>
      <c r="H77425" s="13">
        <v>0</v>
      </c>
    </row>
    <row r="77426" spans="1:8" x14ac:dyDescent="0.2">
      <c r="A77426" s="25" t="s">
        <v>40</v>
      </c>
      <c r="B77426" s="25" t="str">
        <f>INDEX(About!G:G,MATCH(A77426,About!F:F,0))</f>
        <v>FL</v>
      </c>
      <c r="C77426" s="25" t="e">
        <v>#N/A</v>
      </c>
      <c r="D77426" s="25" t="e">
        <f t="shared" si="1209"/>
        <v>#N/A</v>
      </c>
      <c r="E77426" s="25" t="s">
        <v>876</v>
      </c>
      <c r="F77426" s="11" t="s">
        <v>229</v>
      </c>
      <c r="G77426" s="12" t="s">
        <v>184</v>
      </c>
      <c r="H77426" s="13">
        <v>0</v>
      </c>
    </row>
    <row r="77427" spans="1:8" x14ac:dyDescent="0.2">
      <c r="A77427" s="25" t="s">
        <v>40</v>
      </c>
      <c r="B77427" s="25" t="str">
        <f>INDEX(About!G:G,MATCH(A77427,About!F:F,0))</f>
        <v>FL</v>
      </c>
      <c r="C77427" s="25" t="e">
        <v>#N/A</v>
      </c>
      <c r="D77427" s="25" t="e">
        <f t="shared" si="1209"/>
        <v>#N/A</v>
      </c>
      <c r="E77427" s="25" t="s">
        <v>876</v>
      </c>
      <c r="F77427" s="11" t="s">
        <v>229</v>
      </c>
      <c r="G77427" s="12" t="s">
        <v>185</v>
      </c>
      <c r="H77427" s="13">
        <v>0</v>
      </c>
    </row>
    <row r="77428" spans="1:8" x14ac:dyDescent="0.2">
      <c r="A77428" s="25">
        <v>0</v>
      </c>
      <c r="B77428" s="25" t="e">
        <f>INDEX(About!G:G,MATCH(A77428,About!F:F,0))</f>
        <v>#N/A</v>
      </c>
      <c r="C77428" s="25" t="e">
        <v>#N/A</v>
      </c>
      <c r="D77428" s="25" t="e">
        <f t="shared" si="1209"/>
        <v>#N/A</v>
      </c>
      <c r="E77428" s="25" t="s">
        <v>876</v>
      </c>
      <c r="F77428" s="11" t="s">
        <v>229</v>
      </c>
      <c r="G77428" s="12" t="s">
        <v>186</v>
      </c>
      <c r="H77428" s="13">
        <v>0</v>
      </c>
    </row>
    <row r="77429" spans="1:8" x14ac:dyDescent="0.2">
      <c r="A77429" s="25">
        <v>0</v>
      </c>
      <c r="B77429" s="25" t="e">
        <f>INDEX(About!G:G,MATCH(A77429,About!F:F,0))</f>
        <v>#N/A</v>
      </c>
      <c r="C77429" s="25" t="e">
        <v>#N/A</v>
      </c>
      <c r="D77429" s="25" t="e">
        <f t="shared" si="1209"/>
        <v>#N/A</v>
      </c>
      <c r="E77429" s="25" t="s">
        <v>876</v>
      </c>
      <c r="F77429" s="11" t="s">
        <v>229</v>
      </c>
      <c r="G77429" s="12" t="s">
        <v>187</v>
      </c>
      <c r="H77429" s="13">
        <v>0</v>
      </c>
    </row>
    <row r="77430" spans="1:8" x14ac:dyDescent="0.2">
      <c r="A77430" s="25">
        <v>0</v>
      </c>
      <c r="B77430" s="25" t="e">
        <f>INDEX(About!G:G,MATCH(A77430,About!F:F,0))</f>
        <v>#N/A</v>
      </c>
      <c r="C77430" s="25" t="e">
        <v>#N/A</v>
      </c>
      <c r="D77430" s="25" t="e">
        <f t="shared" si="1209"/>
        <v>#N/A</v>
      </c>
      <c r="E77430" s="25" t="s">
        <v>876</v>
      </c>
      <c r="F77430" s="11" t="s">
        <v>229</v>
      </c>
      <c r="G77430" s="12" t="s">
        <v>188</v>
      </c>
      <c r="H77430" s="13">
        <v>0</v>
      </c>
    </row>
    <row r="77431" spans="1:8" x14ac:dyDescent="0.2">
      <c r="A77431" s="25">
        <v>0</v>
      </c>
      <c r="B77431" s="25" t="e">
        <f>INDEX(About!G:G,MATCH(A77431,About!F:F,0))</f>
        <v>#N/A</v>
      </c>
      <c r="C77431" s="25" t="e">
        <v>#N/A</v>
      </c>
      <c r="D77431" s="25" t="e">
        <f t="shared" si="1209"/>
        <v>#N/A</v>
      </c>
      <c r="E77431" s="25" t="s">
        <v>876</v>
      </c>
      <c r="F77431" s="11" t="s">
        <v>229</v>
      </c>
      <c r="G77431" s="12" t="s">
        <v>189</v>
      </c>
      <c r="H77431" s="13">
        <v>0</v>
      </c>
    </row>
    <row r="77432" spans="1:8" x14ac:dyDescent="0.2">
      <c r="A77432" s="25">
        <v>0</v>
      </c>
      <c r="B77432" s="25" t="e">
        <f>INDEX(About!G:G,MATCH(A77432,About!F:F,0))</f>
        <v>#N/A</v>
      </c>
      <c r="C77432" s="25" t="e">
        <v>#N/A</v>
      </c>
      <c r="D77432" s="25" t="e">
        <f t="shared" si="1209"/>
        <v>#N/A</v>
      </c>
      <c r="E77432" s="25" t="s">
        <v>876</v>
      </c>
      <c r="F77432" s="11" t="s">
        <v>229</v>
      </c>
      <c r="G77432" s="12" t="s">
        <v>190</v>
      </c>
      <c r="H77432" s="13">
        <v>0</v>
      </c>
    </row>
    <row r="77433" spans="1:8" x14ac:dyDescent="0.2">
      <c r="A77433" s="25">
        <v>0</v>
      </c>
      <c r="B77433" s="25" t="e">
        <f>INDEX(About!G:G,MATCH(A77433,About!F:F,0))</f>
        <v>#N/A</v>
      </c>
      <c r="C77433" s="25" t="e">
        <v>#N/A</v>
      </c>
      <c r="D77433" s="25" t="e">
        <f t="shared" si="1209"/>
        <v>#N/A</v>
      </c>
      <c r="E77433" s="25" t="s">
        <v>876</v>
      </c>
      <c r="F77433" s="11" t="s">
        <v>229</v>
      </c>
      <c r="G77433" s="12" t="s">
        <v>191</v>
      </c>
      <c r="H77433" s="13">
        <v>0</v>
      </c>
    </row>
    <row r="77434" spans="1:8" x14ac:dyDescent="0.2">
      <c r="A77434" s="25" t="s">
        <v>156</v>
      </c>
      <c r="B77434" s="25" t="str">
        <f>INDEX(About!G:G,MATCH(A77434,About!F:F,0))</f>
        <v>VA</v>
      </c>
      <c r="C77434" s="25" t="e">
        <v>#N/A</v>
      </c>
      <c r="D77434" s="25" t="e">
        <f t="shared" si="1209"/>
        <v>#N/A</v>
      </c>
      <c r="E77434" s="25" t="s">
        <v>876</v>
      </c>
      <c r="F77434" s="11" t="s">
        <v>229</v>
      </c>
      <c r="G77434" s="12" t="s">
        <v>192</v>
      </c>
      <c r="H77434" s="13">
        <v>118.88324373116116</v>
      </c>
    </row>
    <row r="77435" spans="1:8" x14ac:dyDescent="0.2">
      <c r="A77435" s="25" t="s">
        <v>655</v>
      </c>
      <c r="B77435" s="25" t="str">
        <f>INDEX(About!G:G,MATCH(A77435,About!F:F,0))</f>
        <v>NC</v>
      </c>
      <c r="C77435" s="25" t="e">
        <v>#N/A</v>
      </c>
      <c r="D77435" s="25" t="e">
        <f t="shared" si="1209"/>
        <v>#N/A</v>
      </c>
      <c r="E77435" s="25" t="s">
        <v>876</v>
      </c>
      <c r="F77435" s="11" t="s">
        <v>229</v>
      </c>
      <c r="G77435" s="12" t="s">
        <v>193</v>
      </c>
      <c r="H77435" s="13">
        <v>0</v>
      </c>
    </row>
    <row r="77436" spans="1:8" x14ac:dyDescent="0.2">
      <c r="A77436" s="25" t="s">
        <v>665</v>
      </c>
      <c r="B77436" s="25" t="str">
        <f>INDEX(About!G:G,MATCH(A77436,About!F:F,0))</f>
        <v>SC</v>
      </c>
      <c r="C77436" s="25" t="e">
        <v>#N/A</v>
      </c>
      <c r="D77436" s="25" t="e">
        <f t="shared" si="1209"/>
        <v>#N/A</v>
      </c>
      <c r="E77436" s="25" t="s">
        <v>876</v>
      </c>
      <c r="F77436" s="11" t="s">
        <v>229</v>
      </c>
      <c r="G77436" s="12" t="s">
        <v>194</v>
      </c>
      <c r="H77436" s="13">
        <v>0</v>
      </c>
    </row>
    <row r="77437" spans="1:8" x14ac:dyDescent="0.2">
      <c r="A77437" s="25" t="s">
        <v>44</v>
      </c>
      <c r="B77437" s="25" t="str">
        <f>INDEX(About!G:G,MATCH(A77437,About!F:F,0))</f>
        <v>GA</v>
      </c>
      <c r="C77437" s="25" t="e">
        <v>#N/A</v>
      </c>
      <c r="D77437" s="25" t="e">
        <f t="shared" si="1209"/>
        <v>#N/A</v>
      </c>
      <c r="E77437" s="25" t="s">
        <v>876</v>
      </c>
      <c r="F77437" s="11" t="s">
        <v>229</v>
      </c>
      <c r="G77437" s="12" t="s">
        <v>195</v>
      </c>
      <c r="H77437" s="13">
        <v>0</v>
      </c>
    </row>
    <row r="77438" spans="1:8" x14ac:dyDescent="0.2">
      <c r="A77438" s="25">
        <v>0</v>
      </c>
      <c r="B77438" s="25" t="e">
        <f>INDEX(About!G:G,MATCH(A77438,About!F:F,0))</f>
        <v>#N/A</v>
      </c>
      <c r="C77438" s="25" t="e">
        <v>#N/A</v>
      </c>
      <c r="D77438" s="25" t="e">
        <f t="shared" si="1209"/>
        <v>#N/A</v>
      </c>
      <c r="E77438" s="25" t="s">
        <v>876</v>
      </c>
      <c r="F77438" s="11" t="s">
        <v>229</v>
      </c>
      <c r="G77438" s="12" t="s">
        <v>196</v>
      </c>
      <c r="H77438" s="13">
        <v>117.93423962029408</v>
      </c>
    </row>
    <row r="77439" spans="1:8" x14ac:dyDescent="0.2">
      <c r="A77439" s="25">
        <v>0</v>
      </c>
      <c r="B77439" s="25" t="e">
        <f>INDEX(About!G:G,MATCH(A77439,About!F:F,0))</f>
        <v>#N/A</v>
      </c>
      <c r="C77439" s="25" t="e">
        <v>#N/A</v>
      </c>
      <c r="D77439" s="25" t="e">
        <f t="shared" si="1209"/>
        <v>#N/A</v>
      </c>
      <c r="E77439" s="25" t="s">
        <v>876</v>
      </c>
      <c r="F77439" s="11" t="s">
        <v>229</v>
      </c>
      <c r="G77439" s="12" t="s">
        <v>197</v>
      </c>
      <c r="H77439" s="13">
        <v>0</v>
      </c>
    </row>
    <row r="77440" spans="1:8" ht="13.5" thickBot="1" x14ac:dyDescent="0.25">
      <c r="A77440" s="25">
        <v>0</v>
      </c>
      <c r="B77440" s="25" t="e">
        <f>INDEX(About!G:G,MATCH(A77440,About!F:F,0))</f>
        <v>#N/A</v>
      </c>
      <c r="C77440" s="25" t="e">
        <v>#N/A</v>
      </c>
      <c r="D77440" s="25" t="e">
        <f t="shared" si="1209"/>
        <v>#N/A</v>
      </c>
      <c r="E77440" s="25" t="s">
        <v>876</v>
      </c>
      <c r="F77440" s="14" t="s">
        <v>229</v>
      </c>
      <c r="G77440" s="15" t="s">
        <v>198</v>
      </c>
      <c r="H77440" s="16">
        <v>0</v>
      </c>
    </row>
    <row r="77441" spans="1:8" x14ac:dyDescent="0.2">
      <c r="A77441" s="25" t="s">
        <v>8</v>
      </c>
      <c r="B77441" s="25" t="str">
        <f>INDEX(About!G:G,MATCH(A77441,About!F:F,0))</f>
        <v>AL</v>
      </c>
      <c r="C77441" s="25" t="e">
        <v>#N/A</v>
      </c>
      <c r="D77441" s="25" t="e">
        <f t="shared" si="1209"/>
        <v>#N/A</v>
      </c>
      <c r="E77441" s="25" t="s">
        <v>456</v>
      </c>
      <c r="F77441" s="17" t="s">
        <v>456</v>
      </c>
      <c r="G77441" s="18" t="s">
        <v>9</v>
      </c>
      <c r="H77441" s="19">
        <v>35.803087039385638</v>
      </c>
    </row>
    <row r="77442" spans="1:8" x14ac:dyDescent="0.2">
      <c r="A77442" s="25" t="s">
        <v>8</v>
      </c>
      <c r="B77442" s="25" t="str">
        <f>INDEX(About!G:G,MATCH(A77442,About!F:F,0))</f>
        <v>AL</v>
      </c>
      <c r="C77442" s="25" t="e">
        <v>#N/A</v>
      </c>
      <c r="D77442" s="25" t="e">
        <f t="shared" si="1209"/>
        <v>#N/A</v>
      </c>
      <c r="E77442" s="25" t="s">
        <v>456</v>
      </c>
      <c r="F77442" s="11" t="s">
        <v>229</v>
      </c>
      <c r="G77442" s="12" t="s">
        <v>10</v>
      </c>
      <c r="H77442" s="13">
        <v>47.650308605367272</v>
      </c>
    </row>
    <row r="77443" spans="1:8" x14ac:dyDescent="0.2">
      <c r="A77443" s="25" t="s">
        <v>8</v>
      </c>
      <c r="B77443" s="25" t="str">
        <f>INDEX(About!G:G,MATCH(A77443,About!F:F,0))</f>
        <v>AL</v>
      </c>
      <c r="C77443" s="25" t="e">
        <v>#N/A</v>
      </c>
      <c r="D77443" s="25" t="e">
        <f t="shared" si="1209"/>
        <v>#N/A</v>
      </c>
      <c r="E77443" s="25" t="s">
        <v>456</v>
      </c>
      <c r="F77443" s="11" t="s">
        <v>229</v>
      </c>
      <c r="G77443" s="12" t="s">
        <v>11</v>
      </c>
      <c r="H77443" s="13">
        <v>62.098282703657055</v>
      </c>
    </row>
    <row r="77444" spans="1:8" x14ac:dyDescent="0.2">
      <c r="A77444" s="25" t="s">
        <v>12</v>
      </c>
      <c r="B77444" s="25" t="str">
        <f>INDEX(About!G:G,MATCH(A77444,About!F:F,0))</f>
        <v>AZ</v>
      </c>
      <c r="C77444" s="25" t="e">
        <v>#N/A</v>
      </c>
      <c r="D77444" s="25" t="e">
        <f t="shared" si="1209"/>
        <v>#N/A</v>
      </c>
      <c r="E77444" s="25" t="s">
        <v>456</v>
      </c>
      <c r="F77444" s="11" t="s">
        <v>229</v>
      </c>
      <c r="G77444" s="12" t="s">
        <v>13</v>
      </c>
      <c r="H77444" s="13">
        <v>0</v>
      </c>
    </row>
    <row r="77445" spans="1:8" x14ac:dyDescent="0.2">
      <c r="A77445" s="25" t="s">
        <v>14</v>
      </c>
      <c r="B77445" s="25" t="str">
        <f>INDEX(About!G:G,MATCH(A77445,About!F:F,0))</f>
        <v>AR</v>
      </c>
      <c r="C77445" s="25" t="e">
        <v>#N/A</v>
      </c>
      <c r="D77445" s="25" t="e">
        <f t="shared" si="1209"/>
        <v>#N/A</v>
      </c>
      <c r="E77445" s="25" t="s">
        <v>456</v>
      </c>
      <c r="F77445" s="11" t="s">
        <v>229</v>
      </c>
      <c r="G77445" s="12" t="s">
        <v>15</v>
      </c>
      <c r="H77445" s="13">
        <v>10.483257775813591</v>
      </c>
    </row>
    <row r="77446" spans="1:8" x14ac:dyDescent="0.2">
      <c r="A77446" s="25" t="s">
        <v>14</v>
      </c>
      <c r="B77446" s="25" t="str">
        <f>INDEX(About!G:G,MATCH(A77446,About!F:F,0))</f>
        <v>AR</v>
      </c>
      <c r="C77446" s="25" t="e">
        <v>#N/A</v>
      </c>
      <c r="D77446" s="25" t="e">
        <f t="shared" ref="D77446:D77509" si="1210">C77446=B77446</f>
        <v>#N/A</v>
      </c>
      <c r="E77446" s="25" t="s">
        <v>456</v>
      </c>
      <c r="F77446" s="11" t="s">
        <v>229</v>
      </c>
      <c r="G77446" s="12" t="s">
        <v>16</v>
      </c>
      <c r="H77446" s="13">
        <v>7.4687769335240679</v>
      </c>
    </row>
    <row r="77447" spans="1:8" x14ac:dyDescent="0.2">
      <c r="A77447" s="25" t="s">
        <v>14</v>
      </c>
      <c r="B77447" s="25" t="str">
        <f>INDEX(About!G:G,MATCH(A77447,About!F:F,0))</f>
        <v>AR</v>
      </c>
      <c r="C77447" s="25" t="e">
        <v>#N/A</v>
      </c>
      <c r="D77447" s="25" t="e">
        <f t="shared" si="1210"/>
        <v>#N/A</v>
      </c>
      <c r="E77447" s="25" t="s">
        <v>456</v>
      </c>
      <c r="F77447" s="11" t="s">
        <v>229</v>
      </c>
      <c r="G77447" s="12" t="s">
        <v>17</v>
      </c>
      <c r="H77447" s="13">
        <v>7.4687769335240679</v>
      </c>
    </row>
    <row r="77448" spans="1:8" x14ac:dyDescent="0.2">
      <c r="A77448" s="25" t="s">
        <v>14</v>
      </c>
      <c r="B77448" s="25" t="str">
        <f>INDEX(About!G:G,MATCH(A77448,About!F:F,0))</f>
        <v>AR</v>
      </c>
      <c r="C77448" s="25" t="e">
        <v>#N/A</v>
      </c>
      <c r="D77448" s="25" t="e">
        <f t="shared" si="1210"/>
        <v>#N/A</v>
      </c>
      <c r="E77448" s="25" t="s">
        <v>456</v>
      </c>
      <c r="F77448" s="11" t="s">
        <v>229</v>
      </c>
      <c r="G77448" s="12" t="s">
        <v>18</v>
      </c>
      <c r="H77448" s="13">
        <v>9.2390737714431239</v>
      </c>
    </row>
    <row r="77449" spans="1:8" x14ac:dyDescent="0.2">
      <c r="A77449" s="25" t="s">
        <v>19</v>
      </c>
      <c r="B77449" s="25" t="str">
        <f>INDEX(About!G:G,MATCH(A77449,About!F:F,0))</f>
        <v>CA</v>
      </c>
      <c r="C77449" s="25" t="e">
        <v>#N/A</v>
      </c>
      <c r="D77449" s="25" t="e">
        <f t="shared" si="1210"/>
        <v>#N/A</v>
      </c>
      <c r="E77449" s="25" t="s">
        <v>456</v>
      </c>
      <c r="F77449" s="11" t="s">
        <v>229</v>
      </c>
      <c r="G77449" s="12" t="s">
        <v>20</v>
      </c>
      <c r="H77449" s="13">
        <v>0</v>
      </c>
    </row>
    <row r="77450" spans="1:8" x14ac:dyDescent="0.2">
      <c r="A77450" s="25" t="s">
        <v>19</v>
      </c>
      <c r="B77450" s="25" t="str">
        <f>INDEX(About!G:G,MATCH(A77450,About!F:F,0))</f>
        <v>CA</v>
      </c>
      <c r="C77450" s="25" t="e">
        <v>#N/A</v>
      </c>
      <c r="D77450" s="25" t="e">
        <f t="shared" si="1210"/>
        <v>#N/A</v>
      </c>
      <c r="E77450" s="25" t="s">
        <v>456</v>
      </c>
      <c r="F77450" s="11" t="s">
        <v>229</v>
      </c>
      <c r="G77450" s="12" t="s">
        <v>21</v>
      </c>
      <c r="H77450" s="13">
        <v>0</v>
      </c>
    </row>
    <row r="77451" spans="1:8" x14ac:dyDescent="0.2">
      <c r="A77451" s="25" t="s">
        <v>19</v>
      </c>
      <c r="B77451" s="25" t="str">
        <f>INDEX(About!G:G,MATCH(A77451,About!F:F,0))</f>
        <v>CA</v>
      </c>
      <c r="C77451" s="25" t="e">
        <v>#N/A</v>
      </c>
      <c r="D77451" s="25" t="e">
        <f t="shared" si="1210"/>
        <v>#N/A</v>
      </c>
      <c r="E77451" s="25" t="s">
        <v>456</v>
      </c>
      <c r="F77451" s="11" t="s">
        <v>229</v>
      </c>
      <c r="G77451" s="12" t="s">
        <v>22</v>
      </c>
      <c r="H77451" s="13">
        <v>0</v>
      </c>
    </row>
    <row r="77452" spans="1:8" x14ac:dyDescent="0.2">
      <c r="A77452" s="25" t="s">
        <v>19</v>
      </c>
      <c r="B77452" s="25" t="str">
        <f>INDEX(About!G:G,MATCH(A77452,About!F:F,0))</f>
        <v>CA</v>
      </c>
      <c r="C77452" s="25" t="e">
        <v>#N/A</v>
      </c>
      <c r="D77452" s="25" t="e">
        <f t="shared" si="1210"/>
        <v>#N/A</v>
      </c>
      <c r="E77452" s="25" t="s">
        <v>456</v>
      </c>
      <c r="F77452" s="11" t="s">
        <v>229</v>
      </c>
      <c r="G77452" s="12" t="s">
        <v>23</v>
      </c>
      <c r="H77452" s="13">
        <v>0</v>
      </c>
    </row>
    <row r="77453" spans="1:8" x14ac:dyDescent="0.2">
      <c r="A77453" s="25" t="s">
        <v>19</v>
      </c>
      <c r="B77453" s="25" t="str">
        <f>INDEX(About!G:G,MATCH(A77453,About!F:F,0))</f>
        <v>CA</v>
      </c>
      <c r="C77453" s="25" t="e">
        <v>#N/A</v>
      </c>
      <c r="D77453" s="25" t="e">
        <f t="shared" si="1210"/>
        <v>#N/A</v>
      </c>
      <c r="E77453" s="25" t="s">
        <v>456</v>
      </c>
      <c r="F77453" s="11" t="s">
        <v>229</v>
      </c>
      <c r="G77453" s="12" t="s">
        <v>24</v>
      </c>
      <c r="H77453" s="13">
        <v>0</v>
      </c>
    </row>
    <row r="77454" spans="1:8" x14ac:dyDescent="0.2">
      <c r="A77454" s="25" t="s">
        <v>19</v>
      </c>
      <c r="B77454" s="25" t="str">
        <f>INDEX(About!G:G,MATCH(A77454,About!F:F,0))</f>
        <v>CA</v>
      </c>
      <c r="C77454" s="25" t="e">
        <v>#N/A</v>
      </c>
      <c r="D77454" s="25" t="e">
        <f t="shared" si="1210"/>
        <v>#N/A</v>
      </c>
      <c r="E77454" s="25" t="s">
        <v>456</v>
      </c>
      <c r="F77454" s="11" t="s">
        <v>229</v>
      </c>
      <c r="G77454" s="12" t="s">
        <v>25</v>
      </c>
      <c r="H77454" s="13">
        <v>0</v>
      </c>
    </row>
    <row r="77455" spans="1:8" x14ac:dyDescent="0.2">
      <c r="A77455" s="25" t="s">
        <v>19</v>
      </c>
      <c r="B77455" s="25" t="str">
        <f>INDEX(About!G:G,MATCH(A77455,About!F:F,0))</f>
        <v>CA</v>
      </c>
      <c r="C77455" s="25" t="e">
        <v>#N/A</v>
      </c>
      <c r="D77455" s="25" t="e">
        <f t="shared" si="1210"/>
        <v>#N/A</v>
      </c>
      <c r="E77455" s="25" t="s">
        <v>456</v>
      </c>
      <c r="F77455" s="11" t="s">
        <v>229</v>
      </c>
      <c r="G77455" s="12" t="s">
        <v>26</v>
      </c>
      <c r="H77455" s="13">
        <v>0</v>
      </c>
    </row>
    <row r="77456" spans="1:8" x14ac:dyDescent="0.2">
      <c r="A77456" s="25" t="s">
        <v>19</v>
      </c>
      <c r="B77456" s="25" t="str">
        <f>INDEX(About!G:G,MATCH(A77456,About!F:F,0))</f>
        <v>CA</v>
      </c>
      <c r="C77456" s="25" t="e">
        <v>#N/A</v>
      </c>
      <c r="D77456" s="25" t="e">
        <f t="shared" si="1210"/>
        <v>#N/A</v>
      </c>
      <c r="E77456" s="25" t="s">
        <v>456</v>
      </c>
      <c r="F77456" s="11" t="s">
        <v>229</v>
      </c>
      <c r="G77456" s="12" t="s">
        <v>27</v>
      </c>
      <c r="H77456" s="13">
        <v>0</v>
      </c>
    </row>
    <row r="77457" spans="1:8" x14ac:dyDescent="0.2">
      <c r="A77457" s="25" t="s">
        <v>19</v>
      </c>
      <c r="B77457" s="25" t="str">
        <f>INDEX(About!G:G,MATCH(A77457,About!F:F,0))</f>
        <v>CA</v>
      </c>
      <c r="C77457" s="25" t="e">
        <v>#N/A</v>
      </c>
      <c r="D77457" s="25" t="e">
        <f t="shared" si="1210"/>
        <v>#N/A</v>
      </c>
      <c r="E77457" s="25" t="s">
        <v>456</v>
      </c>
      <c r="F77457" s="11" t="s">
        <v>229</v>
      </c>
      <c r="G77457" s="12" t="s">
        <v>28</v>
      </c>
      <c r="H77457" s="13">
        <v>0</v>
      </c>
    </row>
    <row r="77458" spans="1:8" x14ac:dyDescent="0.2">
      <c r="A77458" s="25" t="s">
        <v>29</v>
      </c>
      <c r="B77458" s="25" t="str">
        <f>INDEX(About!G:G,MATCH(A77458,About!F:F,0))</f>
        <v>CO</v>
      </c>
      <c r="C77458" s="25" t="e">
        <v>#N/A</v>
      </c>
      <c r="D77458" s="25" t="e">
        <f t="shared" si="1210"/>
        <v>#N/A</v>
      </c>
      <c r="E77458" s="25" t="s">
        <v>456</v>
      </c>
      <c r="F77458" s="11" t="s">
        <v>229</v>
      </c>
      <c r="G77458" s="12" t="s">
        <v>30</v>
      </c>
      <c r="H77458" s="13">
        <v>95.682382723174058</v>
      </c>
    </row>
    <row r="77459" spans="1:8" x14ac:dyDescent="0.2">
      <c r="A77459" s="25" t="s">
        <v>29</v>
      </c>
      <c r="B77459" s="25" t="str">
        <f>INDEX(About!G:G,MATCH(A77459,About!F:F,0))</f>
        <v>CO</v>
      </c>
      <c r="C77459" s="25" t="e">
        <v>#N/A</v>
      </c>
      <c r="D77459" s="25" t="e">
        <f t="shared" si="1210"/>
        <v>#N/A</v>
      </c>
      <c r="E77459" s="25" t="s">
        <v>456</v>
      </c>
      <c r="F77459" s="11" t="s">
        <v>229</v>
      </c>
      <c r="G77459" s="12" t="s">
        <v>31</v>
      </c>
      <c r="H77459" s="13">
        <v>0</v>
      </c>
    </row>
    <row r="77460" spans="1:8" x14ac:dyDescent="0.2">
      <c r="A77460" s="25" t="s">
        <v>29</v>
      </c>
      <c r="B77460" s="25" t="str">
        <f>INDEX(About!G:G,MATCH(A77460,About!F:F,0))</f>
        <v>CO</v>
      </c>
      <c r="C77460" s="25" t="e">
        <v>#N/A</v>
      </c>
      <c r="D77460" s="25" t="e">
        <f t="shared" si="1210"/>
        <v>#N/A</v>
      </c>
      <c r="E77460" s="25" t="s">
        <v>456</v>
      </c>
      <c r="F77460" s="11" t="s">
        <v>229</v>
      </c>
      <c r="G77460" s="12" t="s">
        <v>32</v>
      </c>
      <c r="H77460" s="13">
        <v>0</v>
      </c>
    </row>
    <row r="77461" spans="1:8" x14ac:dyDescent="0.2">
      <c r="A77461" s="25" t="s">
        <v>29</v>
      </c>
      <c r="B77461" s="25" t="str">
        <f>INDEX(About!G:G,MATCH(A77461,About!F:F,0))</f>
        <v>CO</v>
      </c>
      <c r="C77461" s="25" t="e">
        <v>#N/A</v>
      </c>
      <c r="D77461" s="25" t="e">
        <f t="shared" si="1210"/>
        <v>#N/A</v>
      </c>
      <c r="E77461" s="25" t="s">
        <v>456</v>
      </c>
      <c r="F77461" s="11" t="s">
        <v>229</v>
      </c>
      <c r="G77461" s="12" t="s">
        <v>33</v>
      </c>
      <c r="H77461" s="13">
        <v>101.7888694829531</v>
      </c>
    </row>
    <row r="77462" spans="1:8" x14ac:dyDescent="0.2">
      <c r="A77462" s="25" t="s">
        <v>29</v>
      </c>
      <c r="B77462" s="25" t="str">
        <f>INDEX(About!G:G,MATCH(A77462,About!F:F,0))</f>
        <v>CO</v>
      </c>
      <c r="C77462" s="25" t="e">
        <v>#N/A</v>
      </c>
      <c r="D77462" s="25" t="e">
        <f t="shared" si="1210"/>
        <v>#N/A</v>
      </c>
      <c r="E77462" s="25" t="s">
        <v>456</v>
      </c>
      <c r="F77462" s="11" t="s">
        <v>229</v>
      </c>
      <c r="G77462" s="12" t="s">
        <v>34</v>
      </c>
      <c r="H77462" s="13">
        <v>111.53943551330119</v>
      </c>
    </row>
    <row r="77463" spans="1:8" x14ac:dyDescent="0.2">
      <c r="A77463" s="25" t="s">
        <v>29</v>
      </c>
      <c r="B77463" s="25" t="str">
        <f>INDEX(About!G:G,MATCH(A77463,About!F:F,0))</f>
        <v>CO</v>
      </c>
      <c r="C77463" s="25" t="e">
        <v>#N/A</v>
      </c>
      <c r="D77463" s="25" t="e">
        <f t="shared" si="1210"/>
        <v>#N/A</v>
      </c>
      <c r="E77463" s="25" t="s">
        <v>456</v>
      </c>
      <c r="F77463" s="11" t="s">
        <v>229</v>
      </c>
      <c r="G77463" s="12" t="s">
        <v>35</v>
      </c>
      <c r="H77463" s="13">
        <v>0</v>
      </c>
    </row>
    <row r="77464" spans="1:8" x14ac:dyDescent="0.2">
      <c r="A77464" s="25" t="s">
        <v>29</v>
      </c>
      <c r="B77464" s="25" t="str">
        <f>INDEX(About!G:G,MATCH(A77464,About!F:F,0))</f>
        <v>CO</v>
      </c>
      <c r="C77464" s="25" t="e">
        <v>#N/A</v>
      </c>
      <c r="D77464" s="25" t="e">
        <f t="shared" si="1210"/>
        <v>#N/A</v>
      </c>
      <c r="E77464" s="25" t="s">
        <v>456</v>
      </c>
      <c r="F77464" s="11" t="s">
        <v>229</v>
      </c>
      <c r="G77464" s="12" t="s">
        <v>36</v>
      </c>
      <c r="H77464" s="13">
        <v>0</v>
      </c>
    </row>
    <row r="77465" spans="1:8" x14ac:dyDescent="0.2">
      <c r="A77465" s="25" t="s">
        <v>29</v>
      </c>
      <c r="B77465" s="25" t="str">
        <f>INDEX(About!G:G,MATCH(A77465,About!F:F,0))</f>
        <v>CO</v>
      </c>
      <c r="C77465" s="25" t="e">
        <v>#N/A</v>
      </c>
      <c r="D77465" s="25" t="e">
        <f t="shared" si="1210"/>
        <v>#N/A</v>
      </c>
      <c r="E77465" s="25" t="s">
        <v>456</v>
      </c>
      <c r="F77465" s="11" t="s">
        <v>229</v>
      </c>
      <c r="G77465" s="12" t="s">
        <v>37</v>
      </c>
      <c r="H77465" s="13">
        <v>0</v>
      </c>
    </row>
    <row r="77466" spans="1:8" x14ac:dyDescent="0.2">
      <c r="A77466" s="25" t="s">
        <v>29</v>
      </c>
      <c r="B77466" s="25" t="str">
        <f>INDEX(About!G:G,MATCH(A77466,About!F:F,0))</f>
        <v>CO</v>
      </c>
      <c r="C77466" s="25" t="e">
        <v>#N/A</v>
      </c>
      <c r="D77466" s="25" t="e">
        <f t="shared" si="1210"/>
        <v>#N/A</v>
      </c>
      <c r="E77466" s="25" t="s">
        <v>456</v>
      </c>
      <c r="F77466" s="11" t="s">
        <v>229</v>
      </c>
      <c r="G77466" s="12" t="s">
        <v>38</v>
      </c>
      <c r="H77466" s="13">
        <v>0</v>
      </c>
    </row>
    <row r="77467" spans="1:8" x14ac:dyDescent="0.2">
      <c r="A77467" s="25" t="s">
        <v>29</v>
      </c>
      <c r="B77467" s="25" t="str">
        <f>INDEX(About!G:G,MATCH(A77467,About!F:F,0))</f>
        <v>CO</v>
      </c>
      <c r="C77467" s="25" t="e">
        <v>#N/A</v>
      </c>
      <c r="D77467" s="25" t="e">
        <f t="shared" si="1210"/>
        <v>#N/A</v>
      </c>
      <c r="E77467" s="25" t="s">
        <v>456</v>
      </c>
      <c r="F77467" s="11" t="s">
        <v>229</v>
      </c>
      <c r="G77467" s="12" t="s">
        <v>39</v>
      </c>
      <c r="H77467" s="13">
        <v>0</v>
      </c>
    </row>
    <row r="77468" spans="1:8" x14ac:dyDescent="0.2">
      <c r="A77468" s="25" t="s">
        <v>40</v>
      </c>
      <c r="B77468" s="25" t="str">
        <f>INDEX(About!G:G,MATCH(A77468,About!F:F,0))</f>
        <v>FL</v>
      </c>
      <c r="C77468" s="25" t="e">
        <v>#N/A</v>
      </c>
      <c r="D77468" s="25" t="e">
        <f t="shared" si="1210"/>
        <v>#N/A</v>
      </c>
      <c r="E77468" s="25" t="s">
        <v>456</v>
      </c>
      <c r="F77468" s="11" t="s">
        <v>229</v>
      </c>
      <c r="G77468" s="12" t="s">
        <v>41</v>
      </c>
      <c r="H77468" s="13">
        <v>0</v>
      </c>
    </row>
    <row r="77469" spans="1:8" x14ac:dyDescent="0.2">
      <c r="A77469" s="25" t="s">
        <v>40</v>
      </c>
      <c r="B77469" s="25" t="str">
        <f>INDEX(About!G:G,MATCH(A77469,About!F:F,0))</f>
        <v>FL</v>
      </c>
      <c r="C77469" s="25" t="e">
        <v>#N/A</v>
      </c>
      <c r="D77469" s="25" t="e">
        <f t="shared" si="1210"/>
        <v>#N/A</v>
      </c>
      <c r="E77469" s="25" t="s">
        <v>456</v>
      </c>
      <c r="F77469" s="11" t="s">
        <v>229</v>
      </c>
      <c r="G77469" s="12" t="s">
        <v>42</v>
      </c>
      <c r="H77469" s="13">
        <v>57.693035609671405</v>
      </c>
    </row>
    <row r="77470" spans="1:8" x14ac:dyDescent="0.2">
      <c r="A77470" s="25" t="s">
        <v>40</v>
      </c>
      <c r="B77470" s="25" t="str">
        <f>INDEX(About!G:G,MATCH(A77470,About!F:F,0))</f>
        <v>FL</v>
      </c>
      <c r="C77470" s="25" t="e">
        <v>#N/A</v>
      </c>
      <c r="D77470" s="25" t="e">
        <f t="shared" si="1210"/>
        <v>#N/A</v>
      </c>
      <c r="E77470" s="25" t="s">
        <v>456</v>
      </c>
      <c r="F77470" s="11" t="s">
        <v>229</v>
      </c>
      <c r="G77470" s="12" t="s">
        <v>43</v>
      </c>
      <c r="H77470" s="13">
        <v>71.618322856293332</v>
      </c>
    </row>
    <row r="77471" spans="1:8" x14ac:dyDescent="0.2">
      <c r="A77471" s="25" t="s">
        <v>40</v>
      </c>
      <c r="B77471" s="25" t="str">
        <f>INDEX(About!G:G,MATCH(A77471,About!F:F,0))</f>
        <v>FL</v>
      </c>
      <c r="C77471" s="25" t="e">
        <v>#N/A</v>
      </c>
      <c r="D77471" s="25" t="e">
        <f t="shared" si="1210"/>
        <v>#N/A</v>
      </c>
      <c r="E77471" s="25" t="s">
        <v>456</v>
      </c>
      <c r="F77471" s="11" t="s">
        <v>229</v>
      </c>
      <c r="G77471" s="12" t="s">
        <v>45</v>
      </c>
      <c r="H77471" s="13">
        <v>88.332531433478337</v>
      </c>
    </row>
    <row r="77472" spans="1:8" x14ac:dyDescent="0.2">
      <c r="A77472" s="25" t="s">
        <v>44</v>
      </c>
      <c r="B77472" s="25" t="str">
        <f>INDEX(About!G:G,MATCH(A77472,About!F:F,0))</f>
        <v>GA</v>
      </c>
      <c r="C77472" s="25" t="e">
        <v>#N/A</v>
      </c>
      <c r="D77472" s="25" t="e">
        <f t="shared" si="1210"/>
        <v>#N/A</v>
      </c>
      <c r="E77472" s="25" t="s">
        <v>456</v>
      </c>
      <c r="F77472" s="11" t="s">
        <v>229</v>
      </c>
      <c r="G77472" s="12" t="s">
        <v>46</v>
      </c>
      <c r="H77472" s="13">
        <v>81.239474848149911</v>
      </c>
    </row>
    <row r="77473" spans="1:8" x14ac:dyDescent="0.2">
      <c r="A77473" s="25" t="s">
        <v>47</v>
      </c>
      <c r="B77473" s="25" t="str">
        <f>INDEX(About!G:G,MATCH(A77473,About!F:F,0))</f>
        <v>ID</v>
      </c>
      <c r="C77473" s="25" t="e">
        <v>#N/A</v>
      </c>
      <c r="D77473" s="25" t="e">
        <f t="shared" si="1210"/>
        <v>#N/A</v>
      </c>
      <c r="E77473" s="25" t="s">
        <v>456</v>
      </c>
      <c r="F77473" s="11" t="s">
        <v>229</v>
      </c>
      <c r="G77473" s="12" t="s">
        <v>48</v>
      </c>
      <c r="H77473" s="13">
        <v>0</v>
      </c>
    </row>
    <row r="77474" spans="1:8" x14ac:dyDescent="0.2">
      <c r="A77474" s="25" t="s">
        <v>49</v>
      </c>
      <c r="B77474" s="25" t="str">
        <f>INDEX(About!G:G,MATCH(A77474,About!F:F,0))</f>
        <v>IL</v>
      </c>
      <c r="C77474" s="25" t="e">
        <v>#N/A</v>
      </c>
      <c r="D77474" s="25" t="e">
        <f t="shared" si="1210"/>
        <v>#N/A</v>
      </c>
      <c r="E77474" s="25" t="s">
        <v>456</v>
      </c>
      <c r="F77474" s="11" t="s">
        <v>229</v>
      </c>
      <c r="G77474" s="12" t="s">
        <v>50</v>
      </c>
      <c r="H77474" s="13">
        <v>57.176216976509394</v>
      </c>
    </row>
    <row r="77475" spans="1:8" x14ac:dyDescent="0.2">
      <c r="A77475" s="25" t="s">
        <v>49</v>
      </c>
      <c r="B77475" s="25" t="str">
        <f>INDEX(About!G:G,MATCH(A77475,About!F:F,0))</f>
        <v>IL</v>
      </c>
      <c r="C77475" s="25" t="e">
        <v>#N/A</v>
      </c>
      <c r="D77475" s="25" t="e">
        <f t="shared" si="1210"/>
        <v>#N/A</v>
      </c>
      <c r="E77475" s="25" t="s">
        <v>456</v>
      </c>
      <c r="F77475" s="11" t="s">
        <v>229</v>
      </c>
      <c r="G77475" s="12" t="s">
        <v>51</v>
      </c>
      <c r="H77475" s="13">
        <v>78.589287108174489</v>
      </c>
    </row>
    <row r="77476" spans="1:8" x14ac:dyDescent="0.2">
      <c r="A77476" s="25" t="s">
        <v>52</v>
      </c>
      <c r="B77476" s="25" t="str">
        <f>INDEX(About!G:G,MATCH(A77476,About!F:F,0))</f>
        <v>IN</v>
      </c>
      <c r="C77476" s="25" t="e">
        <v>#N/A</v>
      </c>
      <c r="D77476" s="25" t="e">
        <f t="shared" si="1210"/>
        <v>#N/A</v>
      </c>
      <c r="E77476" s="25" t="s">
        <v>456</v>
      </c>
      <c r="F77476" s="11" t="s">
        <v>229</v>
      </c>
      <c r="G77476" s="12" t="s">
        <v>53</v>
      </c>
      <c r="H77476" s="13">
        <v>78.930588505544208</v>
      </c>
    </row>
    <row r="77477" spans="1:8" x14ac:dyDescent="0.2">
      <c r="A77477" s="25" t="s">
        <v>49</v>
      </c>
      <c r="B77477" s="25" t="str">
        <f>INDEX(About!G:G,MATCH(A77477,About!F:F,0))</f>
        <v>IL</v>
      </c>
      <c r="C77477" s="25" t="e">
        <v>#N/A</v>
      </c>
      <c r="D77477" s="25" t="e">
        <f t="shared" si="1210"/>
        <v>#N/A</v>
      </c>
      <c r="E77477" s="25" t="s">
        <v>456</v>
      </c>
      <c r="F77477" s="11" t="s">
        <v>229</v>
      </c>
      <c r="G77477" s="12" t="s">
        <v>54</v>
      </c>
      <c r="H77477" s="13">
        <v>64.454133339855304</v>
      </c>
    </row>
    <row r="77478" spans="1:8" x14ac:dyDescent="0.2">
      <c r="A77478" s="25" t="s">
        <v>52</v>
      </c>
      <c r="B77478" s="25" t="str">
        <f>INDEX(About!G:G,MATCH(A77478,About!F:F,0))</f>
        <v>IN</v>
      </c>
      <c r="C77478" s="25" t="e">
        <v>#N/A</v>
      </c>
      <c r="D77478" s="25" t="e">
        <f t="shared" si="1210"/>
        <v>#N/A</v>
      </c>
      <c r="E77478" s="25" t="s">
        <v>456</v>
      </c>
      <c r="F77478" s="11" t="s">
        <v>229</v>
      </c>
      <c r="G77478" s="12" t="s">
        <v>55</v>
      </c>
      <c r="H77478" s="13">
        <v>89.115432252492937</v>
      </c>
    </row>
    <row r="77479" spans="1:8" x14ac:dyDescent="0.2">
      <c r="A77479" s="25" t="s">
        <v>52</v>
      </c>
      <c r="B77479" s="25" t="str">
        <f>INDEX(About!G:G,MATCH(A77479,About!F:F,0))</f>
        <v>IN</v>
      </c>
      <c r="C77479" s="25" t="e">
        <v>#N/A</v>
      </c>
      <c r="D77479" s="25" t="e">
        <f t="shared" si="1210"/>
        <v>#N/A</v>
      </c>
      <c r="E77479" s="25" t="s">
        <v>456</v>
      </c>
      <c r="F77479" s="11" t="s">
        <v>229</v>
      </c>
      <c r="G77479" s="12" t="s">
        <v>56</v>
      </c>
      <c r="H77479" s="13">
        <v>80.736061149293832</v>
      </c>
    </row>
    <row r="77480" spans="1:8" x14ac:dyDescent="0.2">
      <c r="A77480" s="25" t="s">
        <v>57</v>
      </c>
      <c r="B77480" s="25" t="str">
        <f>INDEX(About!G:G,MATCH(A77480,About!F:F,0))</f>
        <v>KS</v>
      </c>
      <c r="C77480" s="25" t="e">
        <v>#N/A</v>
      </c>
      <c r="D77480" s="25" t="e">
        <f t="shared" si="1210"/>
        <v>#N/A</v>
      </c>
      <c r="E77480" s="25" t="s">
        <v>456</v>
      </c>
      <c r="F77480" s="11" t="s">
        <v>229</v>
      </c>
      <c r="G77480" s="12" t="s">
        <v>58</v>
      </c>
      <c r="H77480" s="13">
        <v>82.903680030898329</v>
      </c>
    </row>
    <row r="77481" spans="1:8" x14ac:dyDescent="0.2">
      <c r="A77481" s="25" t="s">
        <v>57</v>
      </c>
      <c r="B77481" s="25" t="str">
        <f>INDEX(About!G:G,MATCH(A77481,About!F:F,0))</f>
        <v>KS</v>
      </c>
      <c r="C77481" s="25" t="e">
        <v>#N/A</v>
      </c>
      <c r="D77481" s="25" t="e">
        <f t="shared" si="1210"/>
        <v>#N/A</v>
      </c>
      <c r="E77481" s="25" t="s">
        <v>456</v>
      </c>
      <c r="F77481" s="11" t="s">
        <v>229</v>
      </c>
      <c r="G77481" s="12" t="s">
        <v>59</v>
      </c>
      <c r="H77481" s="13">
        <v>69.412610151037356</v>
      </c>
    </row>
    <row r="77482" spans="1:8" x14ac:dyDescent="0.2">
      <c r="A77482" s="25" t="s">
        <v>57</v>
      </c>
      <c r="B77482" s="25" t="str">
        <f>INDEX(About!G:G,MATCH(A77482,About!F:F,0))</f>
        <v>KS</v>
      </c>
      <c r="C77482" s="25" t="e">
        <v>#N/A</v>
      </c>
      <c r="D77482" s="25" t="e">
        <f t="shared" si="1210"/>
        <v>#N/A</v>
      </c>
      <c r="E77482" s="25" t="s">
        <v>456</v>
      </c>
      <c r="F77482" s="11" t="s">
        <v>229</v>
      </c>
      <c r="G77482" s="12" t="s">
        <v>60</v>
      </c>
      <c r="H77482" s="13">
        <v>51.457129040237724</v>
      </c>
    </row>
    <row r="77483" spans="1:8" x14ac:dyDescent="0.2">
      <c r="A77483" s="25" t="s">
        <v>57</v>
      </c>
      <c r="B77483" s="25" t="str">
        <f>INDEX(About!G:G,MATCH(A77483,About!F:F,0))</f>
        <v>KS</v>
      </c>
      <c r="C77483" s="25" t="e">
        <v>#N/A</v>
      </c>
      <c r="D77483" s="25" t="e">
        <f t="shared" si="1210"/>
        <v>#N/A</v>
      </c>
      <c r="E77483" s="25" t="s">
        <v>456</v>
      </c>
      <c r="F77483" s="11" t="s">
        <v>229</v>
      </c>
      <c r="G77483" s="12" t="s">
        <v>61</v>
      </c>
      <c r="H77483" s="13">
        <v>98.122815907517875</v>
      </c>
    </row>
    <row r="77484" spans="1:8" x14ac:dyDescent="0.2">
      <c r="A77484" s="25" t="s">
        <v>57</v>
      </c>
      <c r="B77484" s="25" t="str">
        <f>INDEX(About!G:G,MATCH(A77484,About!F:F,0))</f>
        <v>KS</v>
      </c>
      <c r="C77484" s="25" t="e">
        <v>#N/A</v>
      </c>
      <c r="D77484" s="25" t="e">
        <f t="shared" si="1210"/>
        <v>#N/A</v>
      </c>
      <c r="E77484" s="25" t="s">
        <v>456</v>
      </c>
      <c r="F77484" s="11" t="s">
        <v>229</v>
      </c>
      <c r="G77484" s="12" t="s">
        <v>62</v>
      </c>
      <c r="H77484" s="13">
        <v>53.578846372577836</v>
      </c>
    </row>
    <row r="77485" spans="1:8" x14ac:dyDescent="0.2">
      <c r="A77485" s="25" t="s">
        <v>57</v>
      </c>
      <c r="B77485" s="25" t="str">
        <f>INDEX(About!G:G,MATCH(A77485,About!F:F,0))</f>
        <v>KS</v>
      </c>
      <c r="C77485" s="25" t="e">
        <v>#N/A</v>
      </c>
      <c r="D77485" s="25" t="e">
        <f t="shared" si="1210"/>
        <v>#N/A</v>
      </c>
      <c r="E77485" s="25" t="s">
        <v>456</v>
      </c>
      <c r="F77485" s="11" t="s">
        <v>229</v>
      </c>
      <c r="G77485" s="12" t="s">
        <v>63</v>
      </c>
      <c r="H77485" s="13">
        <v>70.829472810448351</v>
      </c>
    </row>
    <row r="77486" spans="1:8" x14ac:dyDescent="0.2">
      <c r="A77486" s="25" t="s">
        <v>57</v>
      </c>
      <c r="B77486" s="25" t="str">
        <f>INDEX(About!G:G,MATCH(A77486,About!F:F,0))</f>
        <v>KS</v>
      </c>
      <c r="C77486" s="25" t="e">
        <v>#N/A</v>
      </c>
      <c r="D77486" s="25" t="e">
        <f t="shared" si="1210"/>
        <v>#N/A</v>
      </c>
      <c r="E77486" s="25" t="s">
        <v>456</v>
      </c>
      <c r="F77486" s="11" t="s">
        <v>229</v>
      </c>
      <c r="G77486" s="12" t="s">
        <v>64</v>
      </c>
      <c r="H77486" s="13">
        <v>60.772025179285571</v>
      </c>
    </row>
    <row r="77487" spans="1:8" x14ac:dyDescent="0.2">
      <c r="A77487" s="25" t="s">
        <v>65</v>
      </c>
      <c r="B77487" s="25" t="str">
        <f>INDEX(About!G:G,MATCH(A77487,About!F:F,0))</f>
        <v>KY</v>
      </c>
      <c r="C77487" s="25" t="e">
        <v>#N/A</v>
      </c>
      <c r="D77487" s="25" t="e">
        <f t="shared" si="1210"/>
        <v>#N/A</v>
      </c>
      <c r="E77487" s="25" t="s">
        <v>456</v>
      </c>
      <c r="F77487" s="11" t="s">
        <v>229</v>
      </c>
      <c r="G77487" s="12" t="s">
        <v>66</v>
      </c>
      <c r="H77487" s="13">
        <v>80.029632419239789</v>
      </c>
    </row>
    <row r="77488" spans="1:8" x14ac:dyDescent="0.2">
      <c r="A77488" s="25" t="s">
        <v>65</v>
      </c>
      <c r="B77488" s="25" t="str">
        <f>INDEX(About!G:G,MATCH(A77488,About!F:F,0))</f>
        <v>KY</v>
      </c>
      <c r="C77488" s="25" t="e">
        <v>#N/A</v>
      </c>
      <c r="D77488" s="25" t="e">
        <f t="shared" si="1210"/>
        <v>#N/A</v>
      </c>
      <c r="E77488" s="25" t="s">
        <v>456</v>
      </c>
      <c r="F77488" s="11" t="s">
        <v>229</v>
      </c>
      <c r="G77488" s="12" t="s">
        <v>67</v>
      </c>
      <c r="H77488" s="13">
        <v>68.872790962906777</v>
      </c>
    </row>
    <row r="77489" spans="1:8" x14ac:dyDescent="0.2">
      <c r="A77489" s="25" t="s">
        <v>49</v>
      </c>
      <c r="B77489" s="25" t="str">
        <f>INDEX(About!G:G,MATCH(A77489,About!F:F,0))</f>
        <v>IL</v>
      </c>
      <c r="C77489" s="25" t="e">
        <v>#N/A</v>
      </c>
      <c r="D77489" s="25" t="e">
        <f t="shared" si="1210"/>
        <v>#N/A</v>
      </c>
      <c r="E77489" s="25" t="s">
        <v>456</v>
      </c>
      <c r="F77489" s="11" t="s">
        <v>229</v>
      </c>
      <c r="G77489" s="12" t="s">
        <v>68</v>
      </c>
      <c r="H77489" s="13">
        <v>49.964868228863743</v>
      </c>
    </row>
    <row r="77490" spans="1:8" x14ac:dyDescent="0.2">
      <c r="A77490" s="25" t="s">
        <v>65</v>
      </c>
      <c r="B77490" s="25" t="str">
        <f>INDEX(About!G:G,MATCH(A77490,About!F:F,0))</f>
        <v>KY</v>
      </c>
      <c r="C77490" s="25" t="e">
        <v>#N/A</v>
      </c>
      <c r="D77490" s="25" t="e">
        <f t="shared" si="1210"/>
        <v>#N/A</v>
      </c>
      <c r="E77490" s="25" t="s">
        <v>456</v>
      </c>
      <c r="F77490" s="11" t="s">
        <v>229</v>
      </c>
      <c r="G77490" s="12" t="s">
        <v>69</v>
      </c>
      <c r="H77490" s="13">
        <v>38.808290696277219</v>
      </c>
    </row>
    <row r="77491" spans="1:8" x14ac:dyDescent="0.2">
      <c r="A77491" s="25" t="s">
        <v>70</v>
      </c>
      <c r="B77491" s="25" t="str">
        <f>INDEX(About!G:G,MATCH(A77491,About!F:F,0))</f>
        <v>LA</v>
      </c>
      <c r="C77491" s="25" t="e">
        <v>#N/A</v>
      </c>
      <c r="D77491" s="25" t="e">
        <f t="shared" si="1210"/>
        <v>#N/A</v>
      </c>
      <c r="E77491" s="25" t="s">
        <v>456</v>
      </c>
      <c r="F77491" s="11" t="s">
        <v>229</v>
      </c>
      <c r="G77491" s="12" t="s">
        <v>71</v>
      </c>
      <c r="H77491" s="13">
        <v>23.26686225076967</v>
      </c>
    </row>
    <row r="77492" spans="1:8" x14ac:dyDescent="0.2">
      <c r="A77492" s="25" t="s">
        <v>70</v>
      </c>
      <c r="B77492" s="25" t="str">
        <f>INDEX(About!G:G,MATCH(A77492,About!F:F,0))</f>
        <v>LA</v>
      </c>
      <c r="C77492" s="25" t="e">
        <v>#N/A</v>
      </c>
      <c r="D77492" s="25" t="e">
        <f t="shared" si="1210"/>
        <v>#N/A</v>
      </c>
      <c r="E77492" s="25" t="s">
        <v>456</v>
      </c>
      <c r="F77492" s="11" t="s">
        <v>229</v>
      </c>
      <c r="G77492" s="12" t="s">
        <v>72</v>
      </c>
      <c r="H77492" s="13">
        <v>28.457451660737803</v>
      </c>
    </row>
    <row r="77493" spans="1:8" x14ac:dyDescent="0.2">
      <c r="A77493" s="25" t="s">
        <v>70</v>
      </c>
      <c r="B77493" s="25" t="str">
        <f>INDEX(About!G:G,MATCH(A77493,About!F:F,0))</f>
        <v>LA</v>
      </c>
      <c r="C77493" s="25" t="e">
        <v>#N/A</v>
      </c>
      <c r="D77493" s="25" t="e">
        <f t="shared" si="1210"/>
        <v>#N/A</v>
      </c>
      <c r="E77493" s="25" t="s">
        <v>456</v>
      </c>
      <c r="F77493" s="11" t="s">
        <v>229</v>
      </c>
      <c r="G77493" s="12" t="s">
        <v>73</v>
      </c>
      <c r="H77493" s="13">
        <v>39.899685837702478</v>
      </c>
    </row>
    <row r="77494" spans="1:8" x14ac:dyDescent="0.2">
      <c r="A77494" s="25" t="s">
        <v>70</v>
      </c>
      <c r="B77494" s="25" t="str">
        <f>INDEX(About!G:G,MATCH(A77494,About!F:F,0))</f>
        <v>LA</v>
      </c>
      <c r="C77494" s="25" t="e">
        <v>#N/A</v>
      </c>
      <c r="D77494" s="25" t="e">
        <f t="shared" si="1210"/>
        <v>#N/A</v>
      </c>
      <c r="E77494" s="25" t="s">
        <v>456</v>
      </c>
      <c r="F77494" s="11" t="s">
        <v>229</v>
      </c>
      <c r="G77494" s="12" t="s">
        <v>74</v>
      </c>
      <c r="H77494" s="13">
        <v>38.035582726219559</v>
      </c>
    </row>
    <row r="77495" spans="1:8" x14ac:dyDescent="0.2">
      <c r="A77495" s="25" t="s">
        <v>75</v>
      </c>
      <c r="B77495" s="25" t="str">
        <f>INDEX(About!G:G,MATCH(A77495,About!F:F,0))</f>
        <v>MD</v>
      </c>
      <c r="C77495" s="25" t="e">
        <v>#N/A</v>
      </c>
      <c r="D77495" s="25" t="e">
        <f t="shared" si="1210"/>
        <v>#N/A</v>
      </c>
      <c r="E77495" s="25" t="s">
        <v>456</v>
      </c>
      <c r="F77495" s="11" t="s">
        <v>229</v>
      </c>
      <c r="G77495" s="12" t="s">
        <v>76</v>
      </c>
      <c r="H77495" s="13">
        <v>0</v>
      </c>
    </row>
    <row r="77496" spans="1:8" x14ac:dyDescent="0.2">
      <c r="A77496" s="25" t="s">
        <v>75</v>
      </c>
      <c r="B77496" s="25" t="str">
        <f>INDEX(About!G:G,MATCH(A77496,About!F:F,0))</f>
        <v>MD</v>
      </c>
      <c r="C77496" s="25" t="e">
        <v>#N/A</v>
      </c>
      <c r="D77496" s="25" t="e">
        <f t="shared" si="1210"/>
        <v>#N/A</v>
      </c>
      <c r="E77496" s="25" t="s">
        <v>456</v>
      </c>
      <c r="F77496" s="11" t="s">
        <v>229</v>
      </c>
      <c r="G77496" s="12" t="s">
        <v>77</v>
      </c>
      <c r="H77496" s="13">
        <v>0</v>
      </c>
    </row>
    <row r="77497" spans="1:8" x14ac:dyDescent="0.2">
      <c r="A77497" s="25" t="s">
        <v>78</v>
      </c>
      <c r="B77497" s="25" t="str">
        <f>INDEX(About!G:G,MATCH(A77497,About!F:F,0))</f>
        <v>MI</v>
      </c>
      <c r="C77497" s="25" t="e">
        <v>#N/A</v>
      </c>
      <c r="D77497" s="25" t="e">
        <f t="shared" si="1210"/>
        <v>#N/A</v>
      </c>
      <c r="E77497" s="25" t="s">
        <v>456</v>
      </c>
      <c r="F77497" s="11" t="s">
        <v>229</v>
      </c>
      <c r="G77497" s="12" t="s">
        <v>79</v>
      </c>
      <c r="H77497" s="13">
        <v>0</v>
      </c>
    </row>
    <row r="77498" spans="1:8" x14ac:dyDescent="0.2">
      <c r="A77498" s="25" t="s">
        <v>80</v>
      </c>
      <c r="B77498" s="25" t="str">
        <f>INDEX(About!G:G,MATCH(A77498,About!F:F,0))</f>
        <v>MS</v>
      </c>
      <c r="C77498" s="25" t="e">
        <v>#N/A</v>
      </c>
      <c r="D77498" s="25" t="e">
        <f t="shared" si="1210"/>
        <v>#N/A</v>
      </c>
      <c r="E77498" s="25" t="s">
        <v>456</v>
      </c>
      <c r="F77498" s="11" t="s">
        <v>229</v>
      </c>
      <c r="G77498" s="12" t="s">
        <v>81</v>
      </c>
      <c r="H77498" s="13">
        <v>21.810096184188161</v>
      </c>
    </row>
    <row r="77499" spans="1:8" x14ac:dyDescent="0.2">
      <c r="A77499" s="25" t="s">
        <v>80</v>
      </c>
      <c r="B77499" s="25" t="str">
        <f>INDEX(About!G:G,MATCH(A77499,About!F:F,0))</f>
        <v>MS</v>
      </c>
      <c r="C77499" s="25" t="e">
        <v>#N/A</v>
      </c>
      <c r="D77499" s="25" t="e">
        <f t="shared" si="1210"/>
        <v>#N/A</v>
      </c>
      <c r="E77499" s="25" t="s">
        <v>456</v>
      </c>
      <c r="F77499" s="11" t="s">
        <v>229</v>
      </c>
      <c r="G77499" s="12" t="s">
        <v>82</v>
      </c>
      <c r="H77499" s="13">
        <v>26.717210905135978</v>
      </c>
    </row>
    <row r="77500" spans="1:8" x14ac:dyDescent="0.2">
      <c r="A77500" s="25" t="s">
        <v>80</v>
      </c>
      <c r="B77500" s="25" t="str">
        <f>INDEX(About!G:G,MATCH(A77500,About!F:F,0))</f>
        <v>MS</v>
      </c>
      <c r="C77500" s="25" t="e">
        <v>#N/A</v>
      </c>
      <c r="D77500" s="25" t="e">
        <f t="shared" si="1210"/>
        <v>#N/A</v>
      </c>
      <c r="E77500" s="25" t="s">
        <v>456</v>
      </c>
      <c r="F77500" s="11" t="s">
        <v>229</v>
      </c>
      <c r="G77500" s="12" t="s">
        <v>83</v>
      </c>
      <c r="H77500" s="13">
        <v>12.158474745996374</v>
      </c>
    </row>
    <row r="77501" spans="1:8" x14ac:dyDescent="0.2">
      <c r="A77501" s="25" t="s">
        <v>80</v>
      </c>
      <c r="B77501" s="25" t="str">
        <f>INDEX(About!G:G,MATCH(A77501,About!F:F,0))</f>
        <v>MS</v>
      </c>
      <c r="C77501" s="25" t="e">
        <v>#N/A</v>
      </c>
      <c r="D77501" s="25" t="e">
        <f t="shared" si="1210"/>
        <v>#N/A</v>
      </c>
      <c r="E77501" s="25" t="s">
        <v>456</v>
      </c>
      <c r="F77501" s="11" t="s">
        <v>229</v>
      </c>
      <c r="G77501" s="12" t="s">
        <v>84</v>
      </c>
      <c r="H77501" s="13">
        <v>39.10282540082256</v>
      </c>
    </row>
    <row r="77502" spans="1:8" x14ac:dyDescent="0.2">
      <c r="A77502" s="25" t="s">
        <v>80</v>
      </c>
      <c r="B77502" s="25" t="str">
        <f>INDEX(About!G:G,MATCH(A77502,About!F:F,0))</f>
        <v>MS</v>
      </c>
      <c r="C77502" s="25" t="e">
        <v>#N/A</v>
      </c>
      <c r="D77502" s="25" t="e">
        <f t="shared" si="1210"/>
        <v>#N/A</v>
      </c>
      <c r="E77502" s="25" t="s">
        <v>456</v>
      </c>
      <c r="F77502" s="11" t="s">
        <v>229</v>
      </c>
      <c r="G77502" s="12" t="s">
        <v>85</v>
      </c>
      <c r="H77502" s="13">
        <v>31.843907538266553</v>
      </c>
    </row>
    <row r="77503" spans="1:8" x14ac:dyDescent="0.2">
      <c r="A77503" s="25" t="s">
        <v>80</v>
      </c>
      <c r="B77503" s="25" t="str">
        <f>INDEX(About!G:G,MATCH(A77503,About!F:F,0))</f>
        <v>MS</v>
      </c>
      <c r="C77503" s="25" t="e">
        <v>#N/A</v>
      </c>
      <c r="D77503" s="25" t="e">
        <f t="shared" si="1210"/>
        <v>#N/A</v>
      </c>
      <c r="E77503" s="25" t="s">
        <v>456</v>
      </c>
      <c r="F77503" s="11" t="s">
        <v>229</v>
      </c>
      <c r="G77503" s="12" t="s">
        <v>86</v>
      </c>
      <c r="H77503" s="13">
        <v>12.066906270305875</v>
      </c>
    </row>
    <row r="77504" spans="1:8" x14ac:dyDescent="0.2">
      <c r="A77504" s="25" t="s">
        <v>87</v>
      </c>
      <c r="B77504" s="25" t="str">
        <f>INDEX(About!G:G,MATCH(A77504,About!F:F,0))</f>
        <v>MT</v>
      </c>
      <c r="C77504" s="25" t="e">
        <v>#N/A</v>
      </c>
      <c r="D77504" s="25" t="e">
        <f t="shared" si="1210"/>
        <v>#N/A</v>
      </c>
      <c r="E77504" s="25" t="s">
        <v>456</v>
      </c>
      <c r="F77504" s="11" t="s">
        <v>229</v>
      </c>
      <c r="G77504" s="12" t="s">
        <v>88</v>
      </c>
      <c r="H77504" s="13">
        <v>0</v>
      </c>
    </row>
    <row r="77505" spans="1:8" x14ac:dyDescent="0.2">
      <c r="A77505" s="25" t="s">
        <v>87</v>
      </c>
      <c r="B77505" s="25" t="str">
        <f>INDEX(About!G:G,MATCH(A77505,About!F:F,0))</f>
        <v>MT</v>
      </c>
      <c r="C77505" s="25" t="e">
        <v>#N/A</v>
      </c>
      <c r="D77505" s="25" t="e">
        <f t="shared" si="1210"/>
        <v>#N/A</v>
      </c>
      <c r="E77505" s="25" t="s">
        <v>456</v>
      </c>
      <c r="F77505" s="11" t="s">
        <v>229</v>
      </c>
      <c r="G77505" s="12" t="s">
        <v>89</v>
      </c>
      <c r="H77505" s="13">
        <v>0</v>
      </c>
    </row>
    <row r="77506" spans="1:8" x14ac:dyDescent="0.2">
      <c r="A77506" s="25" t="s">
        <v>87</v>
      </c>
      <c r="B77506" s="25" t="str">
        <f>INDEX(About!G:G,MATCH(A77506,About!F:F,0))</f>
        <v>MT</v>
      </c>
      <c r="C77506" s="25" t="e">
        <v>#N/A</v>
      </c>
      <c r="D77506" s="25" t="e">
        <f t="shared" si="1210"/>
        <v>#N/A</v>
      </c>
      <c r="E77506" s="25" t="s">
        <v>456</v>
      </c>
      <c r="F77506" s="11" t="s">
        <v>229</v>
      </c>
      <c r="G77506" s="12" t="s">
        <v>90</v>
      </c>
      <c r="H77506" s="13">
        <v>0</v>
      </c>
    </row>
    <row r="77507" spans="1:8" x14ac:dyDescent="0.2">
      <c r="A77507" s="25" t="s">
        <v>87</v>
      </c>
      <c r="B77507" s="25" t="str">
        <f>INDEX(About!G:G,MATCH(A77507,About!F:F,0))</f>
        <v>MT</v>
      </c>
      <c r="C77507" s="25" t="e">
        <v>#N/A</v>
      </c>
      <c r="D77507" s="25" t="e">
        <f t="shared" si="1210"/>
        <v>#N/A</v>
      </c>
      <c r="E77507" s="25" t="s">
        <v>456</v>
      </c>
      <c r="F77507" s="11" t="s">
        <v>229</v>
      </c>
      <c r="G77507" s="12" t="s">
        <v>91</v>
      </c>
      <c r="H77507" s="13">
        <v>0</v>
      </c>
    </row>
    <row r="77508" spans="1:8" x14ac:dyDescent="0.2">
      <c r="A77508" s="25" t="s">
        <v>87</v>
      </c>
      <c r="B77508" s="25" t="str">
        <f>INDEX(About!G:G,MATCH(A77508,About!F:F,0))</f>
        <v>MT</v>
      </c>
      <c r="C77508" s="25" t="e">
        <v>#N/A</v>
      </c>
      <c r="D77508" s="25" t="e">
        <f t="shared" si="1210"/>
        <v>#N/A</v>
      </c>
      <c r="E77508" s="25" t="s">
        <v>456</v>
      </c>
      <c r="F77508" s="11" t="s">
        <v>229</v>
      </c>
      <c r="G77508" s="12" t="s">
        <v>92</v>
      </c>
      <c r="H77508" s="13">
        <v>0</v>
      </c>
    </row>
    <row r="77509" spans="1:8" x14ac:dyDescent="0.2">
      <c r="A77509" s="25" t="s">
        <v>87</v>
      </c>
      <c r="B77509" s="25" t="str">
        <f>INDEX(About!G:G,MATCH(A77509,About!F:F,0))</f>
        <v>MT</v>
      </c>
      <c r="C77509" s="25" t="e">
        <v>#N/A</v>
      </c>
      <c r="D77509" s="25" t="e">
        <f t="shared" si="1210"/>
        <v>#N/A</v>
      </c>
      <c r="E77509" s="25" t="s">
        <v>456</v>
      </c>
      <c r="F77509" s="11" t="s">
        <v>229</v>
      </c>
      <c r="G77509" s="12" t="s">
        <v>93</v>
      </c>
      <c r="H77509" s="13">
        <v>0</v>
      </c>
    </row>
    <row r="77510" spans="1:8" x14ac:dyDescent="0.2">
      <c r="A77510" s="25" t="s">
        <v>87</v>
      </c>
      <c r="B77510" s="25" t="str">
        <f>INDEX(About!G:G,MATCH(A77510,About!F:F,0))</f>
        <v>MT</v>
      </c>
      <c r="C77510" s="25" t="e">
        <v>#N/A</v>
      </c>
      <c r="D77510" s="25" t="e">
        <f t="shared" ref="D77510:D77573" si="1211">C77510=B77510</f>
        <v>#N/A</v>
      </c>
      <c r="E77510" s="25" t="s">
        <v>456</v>
      </c>
      <c r="F77510" s="11" t="s">
        <v>229</v>
      </c>
      <c r="G77510" s="12" t="s">
        <v>94</v>
      </c>
      <c r="H77510" s="13">
        <v>0</v>
      </c>
    </row>
    <row r="77511" spans="1:8" x14ac:dyDescent="0.2">
      <c r="A77511" s="25" t="s">
        <v>95</v>
      </c>
      <c r="B77511" s="25" t="str">
        <f>INDEX(About!G:G,MATCH(A77511,About!F:F,0))</f>
        <v>NE</v>
      </c>
      <c r="C77511" s="25" t="e">
        <v>#N/A</v>
      </c>
      <c r="D77511" s="25" t="e">
        <f t="shared" si="1211"/>
        <v>#N/A</v>
      </c>
      <c r="E77511" s="25" t="s">
        <v>456</v>
      </c>
      <c r="F77511" s="11" t="s">
        <v>229</v>
      </c>
      <c r="G77511" s="12" t="s">
        <v>96</v>
      </c>
      <c r="H77511" s="13">
        <v>111.29935785496752</v>
      </c>
    </row>
    <row r="77512" spans="1:8" x14ac:dyDescent="0.2">
      <c r="A77512" s="25" t="s">
        <v>95</v>
      </c>
      <c r="B77512" s="25" t="str">
        <f>INDEX(About!G:G,MATCH(A77512,About!F:F,0))</f>
        <v>NE</v>
      </c>
      <c r="C77512" s="25" t="e">
        <v>#N/A</v>
      </c>
      <c r="D77512" s="25" t="e">
        <f t="shared" si="1211"/>
        <v>#N/A</v>
      </c>
      <c r="E77512" s="25" t="s">
        <v>456</v>
      </c>
      <c r="F77512" s="11" t="s">
        <v>229</v>
      </c>
      <c r="G77512" s="12" t="s">
        <v>97</v>
      </c>
      <c r="H77512" s="13">
        <v>0</v>
      </c>
    </row>
    <row r="77513" spans="1:8" x14ac:dyDescent="0.2">
      <c r="A77513" s="25" t="s">
        <v>651</v>
      </c>
      <c r="B77513" s="25" t="str">
        <f>INDEX(About!G:G,MATCH(A77513,About!F:F,0))</f>
        <v>NM</v>
      </c>
      <c r="C77513" s="25" t="e">
        <v>#N/A</v>
      </c>
      <c r="D77513" s="25" t="e">
        <f t="shared" si="1211"/>
        <v>#N/A</v>
      </c>
      <c r="E77513" s="25" t="s">
        <v>456</v>
      </c>
      <c r="F77513" s="11" t="s">
        <v>229</v>
      </c>
      <c r="G77513" s="12" t="s">
        <v>98</v>
      </c>
      <c r="H77513" s="13">
        <v>0</v>
      </c>
    </row>
    <row r="77514" spans="1:8" x14ac:dyDescent="0.2">
      <c r="A77514" s="25" t="s">
        <v>651</v>
      </c>
      <c r="B77514" s="25" t="str">
        <f>INDEX(About!G:G,MATCH(A77514,About!F:F,0))</f>
        <v>NM</v>
      </c>
      <c r="C77514" s="25" t="e">
        <v>#N/A</v>
      </c>
      <c r="D77514" s="25" t="e">
        <f t="shared" si="1211"/>
        <v>#N/A</v>
      </c>
      <c r="E77514" s="25" t="s">
        <v>456</v>
      </c>
      <c r="F77514" s="11" t="s">
        <v>229</v>
      </c>
      <c r="G77514" s="12" t="s">
        <v>99</v>
      </c>
      <c r="H77514" s="13">
        <v>0</v>
      </c>
    </row>
    <row r="77515" spans="1:8" x14ac:dyDescent="0.2">
      <c r="A77515" s="25" t="s">
        <v>651</v>
      </c>
      <c r="B77515" s="25" t="str">
        <f>INDEX(About!G:G,MATCH(A77515,About!F:F,0))</f>
        <v>NM</v>
      </c>
      <c r="C77515" s="25" t="e">
        <v>#N/A</v>
      </c>
      <c r="D77515" s="25" t="e">
        <f t="shared" si="1211"/>
        <v>#N/A</v>
      </c>
      <c r="E77515" s="25" t="s">
        <v>456</v>
      </c>
      <c r="F77515" s="11" t="s">
        <v>229</v>
      </c>
      <c r="G77515" s="12" t="s">
        <v>100</v>
      </c>
      <c r="H77515" s="13">
        <v>0</v>
      </c>
    </row>
    <row r="77516" spans="1:8" x14ac:dyDescent="0.2">
      <c r="A77516" s="25" t="s">
        <v>651</v>
      </c>
      <c r="B77516" s="25" t="str">
        <f>INDEX(About!G:G,MATCH(A77516,About!F:F,0))</f>
        <v>NM</v>
      </c>
      <c r="C77516" s="25" t="e">
        <v>#N/A</v>
      </c>
      <c r="D77516" s="25" t="e">
        <f t="shared" si="1211"/>
        <v>#N/A</v>
      </c>
      <c r="E77516" s="25" t="s">
        <v>456</v>
      </c>
      <c r="F77516" s="11" t="s">
        <v>229</v>
      </c>
      <c r="G77516" s="12" t="s">
        <v>101</v>
      </c>
      <c r="H77516" s="13">
        <v>102.39116178798035</v>
      </c>
    </row>
    <row r="77517" spans="1:8" x14ac:dyDescent="0.2">
      <c r="A77517" s="25" t="s">
        <v>651</v>
      </c>
      <c r="B77517" s="25" t="str">
        <f>INDEX(About!G:G,MATCH(A77517,About!F:F,0))</f>
        <v>NM</v>
      </c>
      <c r="C77517" s="25" t="e">
        <v>#N/A</v>
      </c>
      <c r="D77517" s="25" t="e">
        <f t="shared" si="1211"/>
        <v>#N/A</v>
      </c>
      <c r="E77517" s="25" t="s">
        <v>456</v>
      </c>
      <c r="F77517" s="11" t="s">
        <v>229</v>
      </c>
      <c r="G77517" s="12" t="s">
        <v>102</v>
      </c>
      <c r="H77517" s="13">
        <v>0</v>
      </c>
    </row>
    <row r="77518" spans="1:8" x14ac:dyDescent="0.2">
      <c r="A77518" s="25" t="s">
        <v>651</v>
      </c>
      <c r="B77518" s="25" t="str">
        <f>INDEX(About!G:G,MATCH(A77518,About!F:F,0))</f>
        <v>NM</v>
      </c>
      <c r="C77518" s="25" t="e">
        <v>#N/A</v>
      </c>
      <c r="D77518" s="25" t="e">
        <f t="shared" si="1211"/>
        <v>#N/A</v>
      </c>
      <c r="E77518" s="25" t="s">
        <v>456</v>
      </c>
      <c r="F77518" s="11" t="s">
        <v>229</v>
      </c>
      <c r="G77518" s="12" t="s">
        <v>103</v>
      </c>
      <c r="H77518" s="13">
        <v>101.61783849943583</v>
      </c>
    </row>
    <row r="77519" spans="1:8" x14ac:dyDescent="0.2">
      <c r="A77519" s="25" t="s">
        <v>651</v>
      </c>
      <c r="B77519" s="25" t="str">
        <f>INDEX(About!G:G,MATCH(A77519,About!F:F,0))</f>
        <v>NM</v>
      </c>
      <c r="C77519" s="25" t="e">
        <v>#N/A</v>
      </c>
      <c r="D77519" s="25" t="e">
        <f t="shared" si="1211"/>
        <v>#N/A</v>
      </c>
      <c r="E77519" s="25" t="s">
        <v>456</v>
      </c>
      <c r="F77519" s="11" t="s">
        <v>229</v>
      </c>
      <c r="G77519" s="12" t="s">
        <v>104</v>
      </c>
      <c r="H77519" s="13">
        <v>0</v>
      </c>
    </row>
    <row r="77520" spans="1:8" x14ac:dyDescent="0.2">
      <c r="A77520" s="25" t="s">
        <v>651</v>
      </c>
      <c r="B77520" s="25" t="str">
        <f>INDEX(About!G:G,MATCH(A77520,About!F:F,0))</f>
        <v>NM</v>
      </c>
      <c r="C77520" s="25" t="e">
        <v>#N/A</v>
      </c>
      <c r="D77520" s="25" t="e">
        <f t="shared" si="1211"/>
        <v>#N/A</v>
      </c>
      <c r="E77520" s="25" t="s">
        <v>456</v>
      </c>
      <c r="F77520" s="11" t="s">
        <v>229</v>
      </c>
      <c r="G77520" s="12" t="s">
        <v>105</v>
      </c>
      <c r="H77520" s="13">
        <v>99.218530081143641</v>
      </c>
    </row>
    <row r="77521" spans="1:8" x14ac:dyDescent="0.2">
      <c r="A77521" s="25" t="s">
        <v>653</v>
      </c>
      <c r="B77521" s="25" t="str">
        <f>INDEX(About!G:G,MATCH(A77521,About!F:F,0))</f>
        <v>NY</v>
      </c>
      <c r="C77521" s="25" t="e">
        <v>#N/A</v>
      </c>
      <c r="D77521" s="25" t="e">
        <f t="shared" si="1211"/>
        <v>#N/A</v>
      </c>
      <c r="E77521" s="25" t="s">
        <v>456</v>
      </c>
      <c r="F77521" s="11" t="s">
        <v>229</v>
      </c>
      <c r="G77521" s="12" t="s">
        <v>106</v>
      </c>
      <c r="H77521" s="13">
        <v>0</v>
      </c>
    </row>
    <row r="77522" spans="1:8" x14ac:dyDescent="0.2">
      <c r="A77522" s="25" t="s">
        <v>653</v>
      </c>
      <c r="B77522" s="25" t="str">
        <f>INDEX(About!G:G,MATCH(A77522,About!F:F,0))</f>
        <v>NY</v>
      </c>
      <c r="C77522" s="25" t="e">
        <v>#N/A</v>
      </c>
      <c r="D77522" s="25" t="e">
        <f t="shared" si="1211"/>
        <v>#N/A</v>
      </c>
      <c r="E77522" s="25" t="s">
        <v>456</v>
      </c>
      <c r="F77522" s="11" t="s">
        <v>229</v>
      </c>
      <c r="G77522" s="12" t="s">
        <v>107</v>
      </c>
      <c r="H77522" s="13">
        <v>0</v>
      </c>
    </row>
    <row r="77523" spans="1:8" x14ac:dyDescent="0.2">
      <c r="A77523" s="25" t="s">
        <v>655</v>
      </c>
      <c r="B77523" s="25" t="str">
        <f>INDEX(About!G:G,MATCH(A77523,About!F:F,0))</f>
        <v>NC</v>
      </c>
      <c r="C77523" s="25" t="e">
        <v>#N/A</v>
      </c>
      <c r="D77523" s="25" t="e">
        <f t="shared" si="1211"/>
        <v>#N/A</v>
      </c>
      <c r="E77523" s="25" t="s">
        <v>456</v>
      </c>
      <c r="F77523" s="11" t="s">
        <v>229</v>
      </c>
      <c r="G77523" s="12" t="s">
        <v>108</v>
      </c>
      <c r="H77523" s="13">
        <v>0</v>
      </c>
    </row>
    <row r="77524" spans="1:8" x14ac:dyDescent="0.2">
      <c r="A77524" s="25" t="s">
        <v>657</v>
      </c>
      <c r="B77524" s="25" t="str">
        <f>INDEX(About!G:G,MATCH(A77524,About!F:F,0))</f>
        <v>ND</v>
      </c>
      <c r="C77524" s="25" t="e">
        <v>#N/A</v>
      </c>
      <c r="D77524" s="25" t="e">
        <f t="shared" si="1211"/>
        <v>#N/A</v>
      </c>
      <c r="E77524" s="25" t="s">
        <v>456</v>
      </c>
      <c r="F77524" s="11" t="s">
        <v>229</v>
      </c>
      <c r="G77524" s="12" t="s">
        <v>109</v>
      </c>
      <c r="H77524" s="13">
        <v>0</v>
      </c>
    </row>
    <row r="77525" spans="1:8" x14ac:dyDescent="0.2">
      <c r="A77525" s="25" t="s">
        <v>110</v>
      </c>
      <c r="B77525" s="25" t="str">
        <f>INDEX(About!G:G,MATCH(A77525,About!F:F,0))</f>
        <v>OH</v>
      </c>
      <c r="C77525" s="25" t="e">
        <v>#N/A</v>
      </c>
      <c r="D77525" s="25" t="e">
        <f t="shared" si="1211"/>
        <v>#N/A</v>
      </c>
      <c r="E77525" s="25" t="s">
        <v>456</v>
      </c>
      <c r="F77525" s="11" t="s">
        <v>229</v>
      </c>
      <c r="G77525" s="12" t="s">
        <v>111</v>
      </c>
      <c r="H77525" s="13">
        <v>102.04953606306869</v>
      </c>
    </row>
    <row r="77526" spans="1:8" x14ac:dyDescent="0.2">
      <c r="A77526" s="25" t="s">
        <v>110</v>
      </c>
      <c r="B77526" s="25" t="str">
        <f>INDEX(About!G:G,MATCH(A77526,About!F:F,0))</f>
        <v>OH</v>
      </c>
      <c r="C77526" s="25" t="e">
        <v>#N/A</v>
      </c>
      <c r="D77526" s="25" t="e">
        <f t="shared" si="1211"/>
        <v>#N/A</v>
      </c>
      <c r="E77526" s="25" t="s">
        <v>456</v>
      </c>
      <c r="F77526" s="11" t="s">
        <v>229</v>
      </c>
      <c r="G77526" s="12" t="s">
        <v>112</v>
      </c>
      <c r="H77526" s="13">
        <v>108.6469950044379</v>
      </c>
    </row>
    <row r="77527" spans="1:8" x14ac:dyDescent="0.2">
      <c r="A77527" s="25" t="s">
        <v>110</v>
      </c>
      <c r="B77527" s="25" t="str">
        <f>INDEX(About!G:G,MATCH(A77527,About!F:F,0))</f>
        <v>OH</v>
      </c>
      <c r="C77527" s="25" t="e">
        <v>#N/A</v>
      </c>
      <c r="D77527" s="25" t="e">
        <f t="shared" si="1211"/>
        <v>#N/A</v>
      </c>
      <c r="E77527" s="25" t="s">
        <v>456</v>
      </c>
      <c r="F77527" s="11" t="s">
        <v>229</v>
      </c>
      <c r="G77527" s="12" t="s">
        <v>113</v>
      </c>
      <c r="H77527" s="13">
        <v>86.182436916483681</v>
      </c>
    </row>
    <row r="77528" spans="1:8" x14ac:dyDescent="0.2">
      <c r="A77528" s="25" t="s">
        <v>114</v>
      </c>
      <c r="B77528" s="25" t="str">
        <f>INDEX(About!G:G,MATCH(A77528,About!F:F,0))</f>
        <v>OK</v>
      </c>
      <c r="C77528" s="25" t="e">
        <v>#N/A</v>
      </c>
      <c r="D77528" s="25" t="e">
        <f t="shared" si="1211"/>
        <v>#N/A</v>
      </c>
      <c r="E77528" s="25" t="s">
        <v>456</v>
      </c>
      <c r="F77528" s="11" t="s">
        <v>229</v>
      </c>
      <c r="G77528" s="12" t="s">
        <v>115</v>
      </c>
      <c r="H77528" s="13">
        <v>60.770622901269348</v>
      </c>
    </row>
    <row r="77529" spans="1:8" x14ac:dyDescent="0.2">
      <c r="A77529" s="25" t="s">
        <v>114</v>
      </c>
      <c r="B77529" s="25" t="str">
        <f>INDEX(About!G:G,MATCH(A77529,About!F:F,0))</f>
        <v>OK</v>
      </c>
      <c r="C77529" s="25" t="e">
        <v>#N/A</v>
      </c>
      <c r="D77529" s="25" t="e">
        <f t="shared" si="1211"/>
        <v>#N/A</v>
      </c>
      <c r="E77529" s="25" t="s">
        <v>456</v>
      </c>
      <c r="F77529" s="11" t="s">
        <v>229</v>
      </c>
      <c r="G77529" s="12" t="s">
        <v>116</v>
      </c>
      <c r="H77529" s="13">
        <v>30.222274405533884</v>
      </c>
    </row>
    <row r="77530" spans="1:8" x14ac:dyDescent="0.2">
      <c r="A77530" s="25" t="s">
        <v>114</v>
      </c>
      <c r="B77530" s="25" t="str">
        <f>INDEX(About!G:G,MATCH(A77530,About!F:F,0))</f>
        <v>OK</v>
      </c>
      <c r="C77530" s="25" t="e">
        <v>#N/A</v>
      </c>
      <c r="D77530" s="25" t="e">
        <f t="shared" si="1211"/>
        <v>#N/A</v>
      </c>
      <c r="E77530" s="25" t="s">
        <v>456</v>
      </c>
      <c r="F77530" s="11" t="s">
        <v>229</v>
      </c>
      <c r="G77530" s="12" t="s">
        <v>117</v>
      </c>
      <c r="H77530" s="13">
        <v>41.068171041607769</v>
      </c>
    </row>
    <row r="77531" spans="1:8" x14ac:dyDescent="0.2">
      <c r="A77531" s="25" t="s">
        <v>114</v>
      </c>
      <c r="B77531" s="25" t="str">
        <f>INDEX(About!G:G,MATCH(A77531,About!F:F,0))</f>
        <v>OK</v>
      </c>
      <c r="C77531" s="25" t="e">
        <v>#N/A</v>
      </c>
      <c r="D77531" s="25" t="e">
        <f t="shared" si="1211"/>
        <v>#N/A</v>
      </c>
      <c r="E77531" s="25" t="s">
        <v>456</v>
      </c>
      <c r="F77531" s="11" t="s">
        <v>229</v>
      </c>
      <c r="G77531" s="12" t="s">
        <v>118</v>
      </c>
      <c r="H77531" s="13">
        <v>46.987165282353821</v>
      </c>
    </row>
    <row r="77532" spans="1:8" x14ac:dyDescent="0.2">
      <c r="A77532" s="25" t="s">
        <v>114</v>
      </c>
      <c r="B77532" s="25" t="str">
        <f>INDEX(About!G:G,MATCH(A77532,About!F:F,0))</f>
        <v>OK</v>
      </c>
      <c r="C77532" s="25" t="e">
        <v>#N/A</v>
      </c>
      <c r="D77532" s="25" t="e">
        <f t="shared" si="1211"/>
        <v>#N/A</v>
      </c>
      <c r="E77532" s="25" t="s">
        <v>456</v>
      </c>
      <c r="F77532" s="11" t="s">
        <v>229</v>
      </c>
      <c r="G77532" s="12" t="s">
        <v>119</v>
      </c>
      <c r="H77532" s="13">
        <v>49.276972325675253</v>
      </c>
    </row>
    <row r="77533" spans="1:8" x14ac:dyDescent="0.2">
      <c r="A77533" s="25" t="s">
        <v>114</v>
      </c>
      <c r="B77533" s="25" t="str">
        <f>INDEX(About!G:G,MATCH(A77533,About!F:F,0))</f>
        <v>OK</v>
      </c>
      <c r="C77533" s="25" t="e">
        <v>#N/A</v>
      </c>
      <c r="D77533" s="25" t="e">
        <f t="shared" si="1211"/>
        <v>#N/A</v>
      </c>
      <c r="E77533" s="25" t="s">
        <v>456</v>
      </c>
      <c r="F77533" s="11" t="s">
        <v>229</v>
      </c>
      <c r="G77533" s="12" t="s">
        <v>120</v>
      </c>
      <c r="H77533" s="13">
        <v>36.206210381250656</v>
      </c>
    </row>
    <row r="77534" spans="1:8" x14ac:dyDescent="0.2">
      <c r="A77534" s="25" t="s">
        <v>114</v>
      </c>
      <c r="B77534" s="25" t="str">
        <f>INDEX(About!G:G,MATCH(A77534,About!F:F,0))</f>
        <v>OK</v>
      </c>
      <c r="C77534" s="25" t="e">
        <v>#N/A</v>
      </c>
      <c r="D77534" s="25" t="e">
        <f t="shared" si="1211"/>
        <v>#N/A</v>
      </c>
      <c r="E77534" s="25" t="s">
        <v>456</v>
      </c>
      <c r="F77534" s="11" t="s">
        <v>229</v>
      </c>
      <c r="G77534" s="12" t="s">
        <v>121</v>
      </c>
      <c r="H77534" s="13">
        <v>84.823195480432616</v>
      </c>
    </row>
    <row r="77535" spans="1:8" x14ac:dyDescent="0.2">
      <c r="A77535" s="25" t="s">
        <v>114</v>
      </c>
      <c r="B77535" s="25" t="str">
        <f>INDEX(About!G:G,MATCH(A77535,About!F:F,0))</f>
        <v>OK</v>
      </c>
      <c r="C77535" s="25" t="e">
        <v>#N/A</v>
      </c>
      <c r="D77535" s="25" t="e">
        <f t="shared" si="1211"/>
        <v>#N/A</v>
      </c>
      <c r="E77535" s="25" t="s">
        <v>456</v>
      </c>
      <c r="F77535" s="11" t="s">
        <v>229</v>
      </c>
      <c r="G77535" s="12" t="s">
        <v>122</v>
      </c>
      <c r="H77535" s="13">
        <v>55.77919882854318</v>
      </c>
    </row>
    <row r="77536" spans="1:8" x14ac:dyDescent="0.2">
      <c r="A77536" s="25" t="s">
        <v>114</v>
      </c>
      <c r="B77536" s="25" t="str">
        <f>INDEX(About!G:G,MATCH(A77536,About!F:F,0))</f>
        <v>OK</v>
      </c>
      <c r="C77536" s="25" t="e">
        <v>#N/A</v>
      </c>
      <c r="D77536" s="25" t="e">
        <f t="shared" si="1211"/>
        <v>#N/A</v>
      </c>
      <c r="E77536" s="25" t="s">
        <v>456</v>
      </c>
      <c r="F77536" s="11" t="s">
        <v>229</v>
      </c>
      <c r="G77536" s="12" t="s">
        <v>123</v>
      </c>
      <c r="H77536" s="13">
        <v>47.612717023007107</v>
      </c>
    </row>
    <row r="77537" spans="1:8" x14ac:dyDescent="0.2">
      <c r="A77537" s="25" t="s">
        <v>124</v>
      </c>
      <c r="B77537" s="25" t="str">
        <f>INDEX(About!G:G,MATCH(A77537,About!F:F,0))</f>
        <v>OR</v>
      </c>
      <c r="C77537" s="25" t="e">
        <v>#N/A</v>
      </c>
      <c r="D77537" s="25" t="e">
        <f t="shared" si="1211"/>
        <v>#N/A</v>
      </c>
      <c r="E77537" s="25" t="s">
        <v>456</v>
      </c>
      <c r="F77537" s="11" t="s">
        <v>229</v>
      </c>
      <c r="G77537" s="12" t="s">
        <v>125</v>
      </c>
      <c r="H77537" s="13">
        <v>0</v>
      </c>
    </row>
    <row r="77538" spans="1:8" x14ac:dyDescent="0.2">
      <c r="A77538" s="25" t="s">
        <v>124</v>
      </c>
      <c r="B77538" s="25" t="str">
        <f>INDEX(About!G:G,MATCH(A77538,About!F:F,0))</f>
        <v>OR</v>
      </c>
      <c r="C77538" s="25" t="e">
        <v>#N/A</v>
      </c>
      <c r="D77538" s="25" t="e">
        <f t="shared" si="1211"/>
        <v>#N/A</v>
      </c>
      <c r="E77538" s="25" t="s">
        <v>456</v>
      </c>
      <c r="F77538" s="11" t="s">
        <v>229</v>
      </c>
      <c r="G77538" s="12" t="s">
        <v>126</v>
      </c>
      <c r="H77538" s="13">
        <v>0</v>
      </c>
    </row>
    <row r="77539" spans="1:8" x14ac:dyDescent="0.2">
      <c r="A77539" s="25" t="s">
        <v>127</v>
      </c>
      <c r="B77539" s="25" t="str">
        <f>INDEX(About!G:G,MATCH(A77539,About!F:F,0))</f>
        <v>PA</v>
      </c>
      <c r="C77539" s="25" t="e">
        <v>#N/A</v>
      </c>
      <c r="D77539" s="25" t="e">
        <f t="shared" si="1211"/>
        <v>#N/A</v>
      </c>
      <c r="E77539" s="25" t="s">
        <v>456</v>
      </c>
      <c r="F77539" s="11" t="s">
        <v>229</v>
      </c>
      <c r="G77539" s="12" t="s">
        <v>128</v>
      </c>
      <c r="H77539" s="13">
        <v>0</v>
      </c>
    </row>
    <row r="77540" spans="1:8" x14ac:dyDescent="0.2">
      <c r="A77540" s="25" t="s">
        <v>665</v>
      </c>
      <c r="B77540" s="25" t="str">
        <f>INDEX(About!G:G,MATCH(A77540,About!F:F,0))</f>
        <v>SC</v>
      </c>
      <c r="C77540" s="25" t="e">
        <v>#N/A</v>
      </c>
      <c r="D77540" s="25" t="e">
        <f t="shared" si="1211"/>
        <v>#N/A</v>
      </c>
      <c r="E77540" s="25" t="s">
        <v>456</v>
      </c>
      <c r="F77540" s="11" t="s">
        <v>229</v>
      </c>
      <c r="G77540" s="12" t="s">
        <v>129</v>
      </c>
      <c r="H77540" s="13">
        <v>98.991005691228636</v>
      </c>
    </row>
    <row r="77541" spans="1:8" x14ac:dyDescent="0.2">
      <c r="A77541" s="25" t="s">
        <v>665</v>
      </c>
      <c r="B77541" s="25" t="str">
        <f>INDEX(About!G:G,MATCH(A77541,About!F:F,0))</f>
        <v>SC</v>
      </c>
      <c r="C77541" s="25" t="e">
        <v>#N/A</v>
      </c>
      <c r="D77541" s="25" t="e">
        <f t="shared" si="1211"/>
        <v>#N/A</v>
      </c>
      <c r="E77541" s="25" t="s">
        <v>456</v>
      </c>
      <c r="F77541" s="11" t="s">
        <v>229</v>
      </c>
      <c r="G77541" s="12" t="s">
        <v>130</v>
      </c>
      <c r="H77541" s="13">
        <v>93.4518766735209</v>
      </c>
    </row>
    <row r="77542" spans="1:8" x14ac:dyDescent="0.2">
      <c r="A77542" s="25" t="s">
        <v>667</v>
      </c>
      <c r="B77542" s="25" t="str">
        <f>INDEX(About!G:G,MATCH(A77542,About!F:F,0))</f>
        <v>SD</v>
      </c>
      <c r="C77542" s="25" t="e">
        <v>#N/A</v>
      </c>
      <c r="D77542" s="25" t="e">
        <f t="shared" si="1211"/>
        <v>#N/A</v>
      </c>
      <c r="E77542" s="25" t="s">
        <v>456</v>
      </c>
      <c r="F77542" s="11" t="s">
        <v>229</v>
      </c>
      <c r="G77542" s="12" t="s">
        <v>131</v>
      </c>
      <c r="H77542" s="13">
        <v>0</v>
      </c>
    </row>
    <row r="77543" spans="1:8" x14ac:dyDescent="0.2">
      <c r="A77543" s="25" t="s">
        <v>667</v>
      </c>
      <c r="B77543" s="25" t="str">
        <f>INDEX(About!G:G,MATCH(A77543,About!F:F,0))</f>
        <v>SD</v>
      </c>
      <c r="C77543" s="25" t="e">
        <v>#N/A</v>
      </c>
      <c r="D77543" s="25" t="e">
        <f t="shared" si="1211"/>
        <v>#N/A</v>
      </c>
      <c r="E77543" s="25" t="s">
        <v>456</v>
      </c>
      <c r="F77543" s="11" t="s">
        <v>229</v>
      </c>
      <c r="G77543" s="12" t="s">
        <v>132</v>
      </c>
      <c r="H77543" s="13">
        <v>0</v>
      </c>
    </row>
    <row r="77544" spans="1:8" x14ac:dyDescent="0.2">
      <c r="A77544" s="25" t="s">
        <v>133</v>
      </c>
      <c r="B77544" s="25" t="str">
        <f>INDEX(About!G:G,MATCH(A77544,About!F:F,0))</f>
        <v>TN</v>
      </c>
      <c r="C77544" s="25" t="e">
        <v>#N/A</v>
      </c>
      <c r="D77544" s="25" t="e">
        <f t="shared" si="1211"/>
        <v>#N/A</v>
      </c>
      <c r="E77544" s="25" t="s">
        <v>456</v>
      </c>
      <c r="F77544" s="11" t="s">
        <v>229</v>
      </c>
      <c r="G77544" s="12" t="s">
        <v>134</v>
      </c>
      <c r="H77544" s="13">
        <v>58.458581042979951</v>
      </c>
    </row>
    <row r="77545" spans="1:8" x14ac:dyDescent="0.2">
      <c r="A77545" s="25" t="s">
        <v>133</v>
      </c>
      <c r="B77545" s="25" t="str">
        <f>INDEX(About!G:G,MATCH(A77545,About!F:F,0))</f>
        <v>TN</v>
      </c>
      <c r="C77545" s="25" t="e">
        <v>#N/A</v>
      </c>
      <c r="D77545" s="25" t="e">
        <f t="shared" si="1211"/>
        <v>#N/A</v>
      </c>
      <c r="E77545" s="25" t="s">
        <v>456</v>
      </c>
      <c r="F77545" s="11" t="s">
        <v>229</v>
      </c>
      <c r="G77545" s="12" t="s">
        <v>135</v>
      </c>
      <c r="H77545" s="13">
        <v>59.459793897265889</v>
      </c>
    </row>
    <row r="77546" spans="1:8" x14ac:dyDescent="0.2">
      <c r="A77546" s="25" t="s">
        <v>133</v>
      </c>
      <c r="B77546" s="25" t="str">
        <f>INDEX(About!G:G,MATCH(A77546,About!F:F,0))</f>
        <v>TN</v>
      </c>
      <c r="C77546" s="25" t="e">
        <v>#N/A</v>
      </c>
      <c r="D77546" s="25" t="e">
        <f t="shared" si="1211"/>
        <v>#N/A</v>
      </c>
      <c r="E77546" s="25" t="s">
        <v>456</v>
      </c>
      <c r="F77546" s="11" t="s">
        <v>229</v>
      </c>
      <c r="G77546" s="12" t="s">
        <v>136</v>
      </c>
      <c r="H77546" s="13">
        <v>41.142504072824622</v>
      </c>
    </row>
    <row r="77547" spans="1:8" x14ac:dyDescent="0.2">
      <c r="A77547" s="25" t="s">
        <v>137</v>
      </c>
      <c r="B77547" s="25" t="str">
        <f>INDEX(About!G:G,MATCH(A77547,About!F:F,0))</f>
        <v>TX</v>
      </c>
      <c r="C77547" s="25" t="e">
        <v>#N/A</v>
      </c>
      <c r="D77547" s="25" t="e">
        <f t="shared" si="1211"/>
        <v>#N/A</v>
      </c>
      <c r="E77547" s="25" t="s">
        <v>456</v>
      </c>
      <c r="F77547" s="11" t="s">
        <v>229</v>
      </c>
      <c r="G77547" s="12" t="s">
        <v>138</v>
      </c>
      <c r="H77547" s="13">
        <v>80.626953707462732</v>
      </c>
    </row>
    <row r="77548" spans="1:8" x14ac:dyDescent="0.2">
      <c r="A77548" s="25" t="s">
        <v>137</v>
      </c>
      <c r="B77548" s="25" t="str">
        <f>INDEX(About!G:G,MATCH(A77548,About!F:F,0))</f>
        <v>TX</v>
      </c>
      <c r="C77548" s="25" t="e">
        <v>#N/A</v>
      </c>
      <c r="D77548" s="25" t="e">
        <f t="shared" si="1211"/>
        <v>#N/A</v>
      </c>
      <c r="E77548" s="25" t="s">
        <v>456</v>
      </c>
      <c r="F77548" s="11" t="s">
        <v>229</v>
      </c>
      <c r="G77548" s="12" t="s">
        <v>139</v>
      </c>
      <c r="H77548" s="13">
        <v>64.047531951280092</v>
      </c>
    </row>
    <row r="77549" spans="1:8" x14ac:dyDescent="0.2">
      <c r="A77549" s="25" t="s">
        <v>137</v>
      </c>
      <c r="B77549" s="25" t="str">
        <f>INDEX(About!G:G,MATCH(A77549,About!F:F,0))</f>
        <v>TX</v>
      </c>
      <c r="C77549" s="25" t="e">
        <v>#N/A</v>
      </c>
      <c r="D77549" s="25" t="e">
        <f t="shared" si="1211"/>
        <v>#N/A</v>
      </c>
      <c r="E77549" s="25" t="s">
        <v>456</v>
      </c>
      <c r="F77549" s="11" t="s">
        <v>229</v>
      </c>
      <c r="G77549" s="12" t="s">
        <v>140</v>
      </c>
      <c r="H77549" s="13">
        <v>39.318740712371145</v>
      </c>
    </row>
    <row r="77550" spans="1:8" x14ac:dyDescent="0.2">
      <c r="A77550" s="25" t="s">
        <v>137</v>
      </c>
      <c r="B77550" s="25" t="str">
        <f>INDEX(About!G:G,MATCH(A77550,About!F:F,0))</f>
        <v>TX</v>
      </c>
      <c r="C77550" s="25" t="e">
        <v>#N/A</v>
      </c>
      <c r="D77550" s="25" t="e">
        <f t="shared" si="1211"/>
        <v>#N/A</v>
      </c>
      <c r="E77550" s="25" t="s">
        <v>456</v>
      </c>
      <c r="F77550" s="11" t="s">
        <v>229</v>
      </c>
      <c r="G77550" s="12" t="s">
        <v>141</v>
      </c>
      <c r="H77550" s="13">
        <v>70.473382479235099</v>
      </c>
    </row>
    <row r="77551" spans="1:8" x14ac:dyDescent="0.2">
      <c r="A77551" s="25" t="s">
        <v>137</v>
      </c>
      <c r="B77551" s="25" t="str">
        <f>INDEX(About!G:G,MATCH(A77551,About!F:F,0))</f>
        <v>TX</v>
      </c>
      <c r="C77551" s="25" t="e">
        <v>#N/A</v>
      </c>
      <c r="D77551" s="25" t="e">
        <f t="shared" si="1211"/>
        <v>#N/A</v>
      </c>
      <c r="E77551" s="25" t="s">
        <v>456</v>
      </c>
      <c r="F77551" s="11" t="s">
        <v>229</v>
      </c>
      <c r="G77551" s="12" t="s">
        <v>142</v>
      </c>
      <c r="H77551" s="13">
        <v>0</v>
      </c>
    </row>
    <row r="77552" spans="1:8" x14ac:dyDescent="0.2">
      <c r="A77552" s="25" t="s">
        <v>137</v>
      </c>
      <c r="B77552" s="25" t="str">
        <f>INDEX(About!G:G,MATCH(A77552,About!F:F,0))</f>
        <v>TX</v>
      </c>
      <c r="C77552" s="25" t="e">
        <v>#N/A</v>
      </c>
      <c r="D77552" s="25" t="e">
        <f t="shared" si="1211"/>
        <v>#N/A</v>
      </c>
      <c r="E77552" s="25" t="s">
        <v>456</v>
      </c>
      <c r="F77552" s="11" t="s">
        <v>229</v>
      </c>
      <c r="G77552" s="12" t="s">
        <v>143</v>
      </c>
      <c r="H77552" s="13">
        <v>44.475988635047784</v>
      </c>
    </row>
    <row r="77553" spans="1:8" x14ac:dyDescent="0.2">
      <c r="A77553" s="25" t="s">
        <v>137</v>
      </c>
      <c r="B77553" s="25" t="str">
        <f>INDEX(About!G:G,MATCH(A77553,About!F:F,0))</f>
        <v>TX</v>
      </c>
      <c r="C77553" s="25" t="e">
        <v>#N/A</v>
      </c>
      <c r="D77553" s="25" t="e">
        <f t="shared" si="1211"/>
        <v>#N/A</v>
      </c>
      <c r="E77553" s="25" t="s">
        <v>456</v>
      </c>
      <c r="F77553" s="11" t="s">
        <v>229</v>
      </c>
      <c r="G77553" s="12" t="s">
        <v>144</v>
      </c>
      <c r="H77553" s="13">
        <v>83.229647469895397</v>
      </c>
    </row>
    <row r="77554" spans="1:8" x14ac:dyDescent="0.2">
      <c r="A77554" s="25" t="s">
        <v>137</v>
      </c>
      <c r="B77554" s="25" t="str">
        <f>INDEX(About!G:G,MATCH(A77554,About!F:F,0))</f>
        <v>TX</v>
      </c>
      <c r="C77554" s="25" t="e">
        <v>#N/A</v>
      </c>
      <c r="D77554" s="25" t="e">
        <f t="shared" si="1211"/>
        <v>#N/A</v>
      </c>
      <c r="E77554" s="25" t="s">
        <v>456</v>
      </c>
      <c r="F77554" s="11" t="s">
        <v>229</v>
      </c>
      <c r="G77554" s="12" t="s">
        <v>145</v>
      </c>
      <c r="H77554" s="13">
        <v>94.699804955765302</v>
      </c>
    </row>
    <row r="77555" spans="1:8" x14ac:dyDescent="0.2">
      <c r="A77555" s="25" t="s">
        <v>114</v>
      </c>
      <c r="B77555" s="25" t="str">
        <f>INDEX(About!G:G,MATCH(A77555,About!F:F,0))</f>
        <v>OK</v>
      </c>
      <c r="C77555" s="25" t="e">
        <v>#N/A</v>
      </c>
      <c r="D77555" s="25" t="e">
        <f t="shared" si="1211"/>
        <v>#N/A</v>
      </c>
      <c r="E77555" s="25" t="s">
        <v>456</v>
      </c>
      <c r="F77555" s="11" t="s">
        <v>229</v>
      </c>
      <c r="G77555" s="12" t="s">
        <v>146</v>
      </c>
      <c r="H77555" s="13">
        <v>42.322793758150375</v>
      </c>
    </row>
    <row r="77556" spans="1:8" x14ac:dyDescent="0.2">
      <c r="A77556" s="25" t="s">
        <v>147</v>
      </c>
      <c r="B77556" s="25" t="str">
        <f>INDEX(About!G:G,MATCH(A77556,About!F:F,0))</f>
        <v>UT</v>
      </c>
      <c r="C77556" s="25" t="e">
        <v>#N/A</v>
      </c>
      <c r="D77556" s="25" t="e">
        <f t="shared" si="1211"/>
        <v>#N/A</v>
      </c>
      <c r="E77556" s="25" t="s">
        <v>456</v>
      </c>
      <c r="F77556" s="11" t="s">
        <v>229</v>
      </c>
      <c r="G77556" s="12" t="s">
        <v>148</v>
      </c>
      <c r="H77556" s="13">
        <v>0</v>
      </c>
    </row>
    <row r="77557" spans="1:8" x14ac:dyDescent="0.2">
      <c r="A77557" s="25" t="s">
        <v>147</v>
      </c>
      <c r="B77557" s="25" t="str">
        <f>INDEX(About!G:G,MATCH(A77557,About!F:F,0))</f>
        <v>UT</v>
      </c>
      <c r="C77557" s="25" t="e">
        <v>#N/A</v>
      </c>
      <c r="D77557" s="25" t="e">
        <f t="shared" si="1211"/>
        <v>#N/A</v>
      </c>
      <c r="E77557" s="25" t="s">
        <v>456</v>
      </c>
      <c r="F77557" s="11" t="s">
        <v>229</v>
      </c>
      <c r="G77557" s="12" t="s">
        <v>149</v>
      </c>
      <c r="H77557" s="13">
        <v>0</v>
      </c>
    </row>
    <row r="77558" spans="1:8" x14ac:dyDescent="0.2">
      <c r="A77558" s="25" t="s">
        <v>147</v>
      </c>
      <c r="B77558" s="25" t="str">
        <f>INDEX(About!G:G,MATCH(A77558,About!F:F,0))</f>
        <v>UT</v>
      </c>
      <c r="C77558" s="25" t="e">
        <v>#N/A</v>
      </c>
      <c r="D77558" s="25" t="e">
        <f t="shared" si="1211"/>
        <v>#N/A</v>
      </c>
      <c r="E77558" s="25" t="s">
        <v>456</v>
      </c>
      <c r="F77558" s="11" t="s">
        <v>229</v>
      </c>
      <c r="G77558" s="12" t="s">
        <v>150</v>
      </c>
      <c r="H77558" s="13">
        <v>0</v>
      </c>
    </row>
    <row r="77559" spans="1:8" x14ac:dyDescent="0.2">
      <c r="A77559" s="25" t="s">
        <v>147</v>
      </c>
      <c r="B77559" s="25" t="str">
        <f>INDEX(About!G:G,MATCH(A77559,About!F:F,0))</f>
        <v>UT</v>
      </c>
      <c r="C77559" s="25" t="e">
        <v>#N/A</v>
      </c>
      <c r="D77559" s="25" t="e">
        <f t="shared" si="1211"/>
        <v>#N/A</v>
      </c>
      <c r="E77559" s="25" t="s">
        <v>456</v>
      </c>
      <c r="F77559" s="11" t="s">
        <v>229</v>
      </c>
      <c r="G77559" s="12" t="s">
        <v>151</v>
      </c>
      <c r="H77559" s="13">
        <v>0</v>
      </c>
    </row>
    <row r="77560" spans="1:8" x14ac:dyDescent="0.2">
      <c r="A77560" s="25" t="s">
        <v>147</v>
      </c>
      <c r="B77560" s="25" t="str">
        <f>INDEX(About!G:G,MATCH(A77560,About!F:F,0))</f>
        <v>UT</v>
      </c>
      <c r="C77560" s="25" t="e">
        <v>#N/A</v>
      </c>
      <c r="D77560" s="25" t="e">
        <f t="shared" si="1211"/>
        <v>#N/A</v>
      </c>
      <c r="E77560" s="25" t="s">
        <v>456</v>
      </c>
      <c r="F77560" s="11" t="s">
        <v>229</v>
      </c>
      <c r="G77560" s="12" t="s">
        <v>152</v>
      </c>
      <c r="H77560" s="13">
        <v>0</v>
      </c>
    </row>
    <row r="77561" spans="1:8" x14ac:dyDescent="0.2">
      <c r="A77561" s="25" t="s">
        <v>147</v>
      </c>
      <c r="B77561" s="25" t="str">
        <f>INDEX(About!G:G,MATCH(A77561,About!F:F,0))</f>
        <v>UT</v>
      </c>
      <c r="C77561" s="25" t="e">
        <v>#N/A</v>
      </c>
      <c r="D77561" s="25" t="e">
        <f t="shared" si="1211"/>
        <v>#N/A</v>
      </c>
      <c r="E77561" s="25" t="s">
        <v>456</v>
      </c>
      <c r="F77561" s="11" t="s">
        <v>229</v>
      </c>
      <c r="G77561" s="12" t="s">
        <v>153</v>
      </c>
      <c r="H77561" s="13">
        <v>0</v>
      </c>
    </row>
    <row r="77562" spans="1:8" x14ac:dyDescent="0.2">
      <c r="A77562" s="25" t="s">
        <v>147</v>
      </c>
      <c r="B77562" s="25" t="str">
        <f>INDEX(About!G:G,MATCH(A77562,About!F:F,0))</f>
        <v>UT</v>
      </c>
      <c r="C77562" s="25" t="e">
        <v>#N/A</v>
      </c>
      <c r="D77562" s="25" t="e">
        <f t="shared" si="1211"/>
        <v>#N/A</v>
      </c>
      <c r="E77562" s="25" t="s">
        <v>456</v>
      </c>
      <c r="F77562" s="11" t="s">
        <v>229</v>
      </c>
      <c r="G77562" s="12" t="s">
        <v>154</v>
      </c>
      <c r="H77562" s="13">
        <v>0</v>
      </c>
    </row>
    <row r="77563" spans="1:8" x14ac:dyDescent="0.2">
      <c r="A77563" s="25" t="s">
        <v>147</v>
      </c>
      <c r="B77563" s="25" t="str">
        <f>INDEX(About!G:G,MATCH(A77563,About!F:F,0))</f>
        <v>UT</v>
      </c>
      <c r="C77563" s="25" t="e">
        <v>#N/A</v>
      </c>
      <c r="D77563" s="25" t="e">
        <f t="shared" si="1211"/>
        <v>#N/A</v>
      </c>
      <c r="E77563" s="25" t="s">
        <v>456</v>
      </c>
      <c r="F77563" s="11" t="s">
        <v>229</v>
      </c>
      <c r="G77563" s="12" t="s">
        <v>155</v>
      </c>
      <c r="H77563" s="13">
        <v>0</v>
      </c>
    </row>
    <row r="77564" spans="1:8" x14ac:dyDescent="0.2">
      <c r="A77564" s="25" t="s">
        <v>156</v>
      </c>
      <c r="B77564" s="25" t="str">
        <f>INDEX(About!G:G,MATCH(A77564,About!F:F,0))</f>
        <v>VA</v>
      </c>
      <c r="C77564" s="25" t="e">
        <v>#N/A</v>
      </c>
      <c r="D77564" s="25" t="e">
        <f t="shared" si="1211"/>
        <v>#N/A</v>
      </c>
      <c r="E77564" s="25" t="s">
        <v>456</v>
      </c>
      <c r="F77564" s="11" t="s">
        <v>229</v>
      </c>
      <c r="G77564" s="12" t="s">
        <v>157</v>
      </c>
      <c r="H77564" s="13">
        <v>0</v>
      </c>
    </row>
    <row r="77565" spans="1:8" x14ac:dyDescent="0.2">
      <c r="A77565" s="25" t="s">
        <v>156</v>
      </c>
      <c r="B77565" s="25" t="str">
        <f>INDEX(About!G:G,MATCH(A77565,About!F:F,0))</f>
        <v>VA</v>
      </c>
      <c r="C77565" s="25" t="e">
        <v>#N/A</v>
      </c>
      <c r="D77565" s="25" t="e">
        <f t="shared" si="1211"/>
        <v>#N/A</v>
      </c>
      <c r="E77565" s="25" t="s">
        <v>456</v>
      </c>
      <c r="F77565" s="11" t="s">
        <v>229</v>
      </c>
      <c r="G77565" s="12" t="s">
        <v>158</v>
      </c>
      <c r="H77565" s="13">
        <v>0</v>
      </c>
    </row>
    <row r="77566" spans="1:8" x14ac:dyDescent="0.2">
      <c r="A77566" s="25" t="s">
        <v>159</v>
      </c>
      <c r="B77566" s="25" t="str">
        <f>INDEX(About!G:G,MATCH(A77566,About!F:F,0))</f>
        <v>WA</v>
      </c>
      <c r="C77566" s="25" t="e">
        <v>#N/A</v>
      </c>
      <c r="D77566" s="25" t="e">
        <f t="shared" si="1211"/>
        <v>#N/A</v>
      </c>
      <c r="E77566" s="25" t="s">
        <v>456</v>
      </c>
      <c r="F77566" s="11" t="s">
        <v>229</v>
      </c>
      <c r="G77566" s="12" t="s">
        <v>160</v>
      </c>
      <c r="H77566" s="13">
        <v>0</v>
      </c>
    </row>
    <row r="77567" spans="1:8" x14ac:dyDescent="0.2">
      <c r="A77567" s="25" t="s">
        <v>159</v>
      </c>
      <c r="B77567" s="25" t="str">
        <f>INDEX(About!G:G,MATCH(A77567,About!F:F,0))</f>
        <v>WA</v>
      </c>
      <c r="C77567" s="25" t="e">
        <v>#N/A</v>
      </c>
      <c r="D77567" s="25" t="e">
        <f t="shared" si="1211"/>
        <v>#N/A</v>
      </c>
      <c r="E77567" s="25" t="s">
        <v>456</v>
      </c>
      <c r="F77567" s="11" t="s">
        <v>229</v>
      </c>
      <c r="G77567" s="12" t="s">
        <v>161</v>
      </c>
      <c r="H77567" s="13">
        <v>0</v>
      </c>
    </row>
    <row r="77568" spans="1:8" x14ac:dyDescent="0.2">
      <c r="A77568" s="25" t="s">
        <v>156</v>
      </c>
      <c r="B77568" s="25" t="str">
        <f>INDEX(About!G:G,MATCH(A77568,About!F:F,0))</f>
        <v>VA</v>
      </c>
      <c r="C77568" s="25" t="e">
        <v>#N/A</v>
      </c>
      <c r="D77568" s="25" t="e">
        <f t="shared" si="1211"/>
        <v>#N/A</v>
      </c>
      <c r="E77568" s="25" t="s">
        <v>456</v>
      </c>
      <c r="F77568" s="11" t="s">
        <v>229</v>
      </c>
      <c r="G77568" s="12" t="s">
        <v>162</v>
      </c>
      <c r="H77568" s="13">
        <v>95.32823105387466</v>
      </c>
    </row>
    <row r="77569" spans="1:8" x14ac:dyDescent="0.2">
      <c r="A77569" s="25" t="s">
        <v>156</v>
      </c>
      <c r="B77569" s="25" t="str">
        <f>INDEX(About!G:G,MATCH(A77569,About!F:F,0))</f>
        <v>VA</v>
      </c>
      <c r="C77569" s="25" t="e">
        <v>#N/A</v>
      </c>
      <c r="D77569" s="25" t="e">
        <f t="shared" si="1211"/>
        <v>#N/A</v>
      </c>
      <c r="E77569" s="25" t="s">
        <v>456</v>
      </c>
      <c r="F77569" s="11" t="s">
        <v>229</v>
      </c>
      <c r="G77569" s="12" t="s">
        <v>163</v>
      </c>
      <c r="H77569" s="13">
        <v>107.92455695566717</v>
      </c>
    </row>
    <row r="77570" spans="1:8" x14ac:dyDescent="0.2">
      <c r="A77570" s="25" t="s">
        <v>164</v>
      </c>
      <c r="B77570" s="25" t="str">
        <f>INDEX(About!G:G,MATCH(A77570,About!F:F,0))</f>
        <v>WY</v>
      </c>
      <c r="C77570" s="25" t="e">
        <v>#N/A</v>
      </c>
      <c r="D77570" s="25" t="e">
        <f t="shared" si="1211"/>
        <v>#N/A</v>
      </c>
      <c r="E77570" s="25" t="s">
        <v>456</v>
      </c>
      <c r="F77570" s="11" t="s">
        <v>229</v>
      </c>
      <c r="G77570" s="12" t="s">
        <v>165</v>
      </c>
      <c r="H77570" s="13">
        <v>0</v>
      </c>
    </row>
    <row r="77571" spans="1:8" x14ac:dyDescent="0.2">
      <c r="A77571" s="25" t="s">
        <v>164</v>
      </c>
      <c r="B77571" s="25" t="str">
        <f>INDEX(About!G:G,MATCH(A77571,About!F:F,0))</f>
        <v>WY</v>
      </c>
      <c r="C77571" s="25" t="e">
        <v>#N/A</v>
      </c>
      <c r="D77571" s="25" t="e">
        <f t="shared" si="1211"/>
        <v>#N/A</v>
      </c>
      <c r="E77571" s="25" t="s">
        <v>456</v>
      </c>
      <c r="F77571" s="11" t="s">
        <v>229</v>
      </c>
      <c r="G77571" s="12" t="s">
        <v>166</v>
      </c>
      <c r="H77571" s="13">
        <v>0</v>
      </c>
    </row>
    <row r="77572" spans="1:8" x14ac:dyDescent="0.2">
      <c r="A77572" s="25" t="s">
        <v>164</v>
      </c>
      <c r="B77572" s="25" t="str">
        <f>INDEX(About!G:G,MATCH(A77572,About!F:F,0))</f>
        <v>WY</v>
      </c>
      <c r="C77572" s="25" t="e">
        <v>#N/A</v>
      </c>
      <c r="D77572" s="25" t="e">
        <f t="shared" si="1211"/>
        <v>#N/A</v>
      </c>
      <c r="E77572" s="25" t="s">
        <v>456</v>
      </c>
      <c r="F77572" s="11" t="s">
        <v>229</v>
      </c>
      <c r="G77572" s="12" t="s">
        <v>167</v>
      </c>
      <c r="H77572" s="13">
        <v>0</v>
      </c>
    </row>
    <row r="77573" spans="1:8" x14ac:dyDescent="0.2">
      <c r="A77573" s="25" t="s">
        <v>164</v>
      </c>
      <c r="B77573" s="25" t="str">
        <f>INDEX(About!G:G,MATCH(A77573,About!F:F,0))</f>
        <v>WY</v>
      </c>
      <c r="C77573" s="25" t="e">
        <v>#N/A</v>
      </c>
      <c r="D77573" s="25" t="e">
        <f t="shared" si="1211"/>
        <v>#N/A</v>
      </c>
      <c r="E77573" s="25" t="s">
        <v>456</v>
      </c>
      <c r="F77573" s="11" t="s">
        <v>229</v>
      </c>
      <c r="G77573" s="12" t="s">
        <v>168</v>
      </c>
      <c r="H77573" s="13">
        <v>0</v>
      </c>
    </row>
    <row r="77574" spans="1:8" x14ac:dyDescent="0.2">
      <c r="A77574" s="25" t="s">
        <v>164</v>
      </c>
      <c r="B77574" s="25" t="str">
        <f>INDEX(About!G:G,MATCH(A77574,About!F:F,0))</f>
        <v>WY</v>
      </c>
      <c r="C77574" s="25" t="e">
        <v>#N/A</v>
      </c>
      <c r="D77574" s="25" t="e">
        <f t="shared" ref="D77574:D77637" si="1212">C77574=B77574</f>
        <v>#N/A</v>
      </c>
      <c r="E77574" s="25" t="s">
        <v>456</v>
      </c>
      <c r="F77574" s="11" t="s">
        <v>229</v>
      </c>
      <c r="G77574" s="12" t="s">
        <v>169</v>
      </c>
      <c r="H77574" s="13">
        <v>0</v>
      </c>
    </row>
    <row r="77575" spans="1:8" x14ac:dyDescent="0.2">
      <c r="A77575" s="25" t="s">
        <v>164</v>
      </c>
      <c r="B77575" s="25" t="str">
        <f>INDEX(About!G:G,MATCH(A77575,About!F:F,0))</f>
        <v>WY</v>
      </c>
      <c r="C77575" s="25" t="e">
        <v>#N/A</v>
      </c>
      <c r="D77575" s="25" t="e">
        <f t="shared" si="1212"/>
        <v>#N/A</v>
      </c>
      <c r="E77575" s="25" t="s">
        <v>456</v>
      </c>
      <c r="F77575" s="11" t="s">
        <v>229</v>
      </c>
      <c r="G77575" s="12" t="s">
        <v>170</v>
      </c>
      <c r="H77575" s="13">
        <v>0</v>
      </c>
    </row>
    <row r="77576" spans="1:8" x14ac:dyDescent="0.2">
      <c r="A77576" s="25" t="s">
        <v>164</v>
      </c>
      <c r="B77576" s="25" t="str">
        <f>INDEX(About!G:G,MATCH(A77576,About!F:F,0))</f>
        <v>WY</v>
      </c>
      <c r="C77576" s="25" t="e">
        <v>#N/A</v>
      </c>
      <c r="D77576" s="25" t="e">
        <f t="shared" si="1212"/>
        <v>#N/A</v>
      </c>
      <c r="E77576" s="25" t="s">
        <v>456</v>
      </c>
      <c r="F77576" s="11" t="s">
        <v>229</v>
      </c>
      <c r="G77576" s="12" t="s">
        <v>171</v>
      </c>
      <c r="H77576" s="13">
        <v>0</v>
      </c>
    </row>
    <row r="77577" spans="1:8" x14ac:dyDescent="0.2">
      <c r="A77577" s="25" t="s">
        <v>159</v>
      </c>
      <c r="B77577" s="25" t="str">
        <f>INDEX(About!G:G,MATCH(A77577,About!F:F,0))</f>
        <v>WA</v>
      </c>
      <c r="C77577" s="25" t="e">
        <v>#N/A</v>
      </c>
      <c r="D77577" s="25" t="e">
        <f t="shared" si="1212"/>
        <v>#N/A</v>
      </c>
      <c r="E77577" s="25" t="s">
        <v>456</v>
      </c>
      <c r="F77577" s="11" t="s">
        <v>229</v>
      </c>
      <c r="G77577" s="12" t="s">
        <v>172</v>
      </c>
      <c r="H77577" s="13">
        <v>0</v>
      </c>
    </row>
    <row r="77578" spans="1:8" x14ac:dyDescent="0.2">
      <c r="A77578" s="25" t="s">
        <v>159</v>
      </c>
      <c r="B77578" s="25" t="str">
        <f>INDEX(About!G:G,MATCH(A77578,About!F:F,0))</f>
        <v>WA</v>
      </c>
      <c r="C77578" s="25" t="e">
        <v>#N/A</v>
      </c>
      <c r="D77578" s="25" t="e">
        <f t="shared" si="1212"/>
        <v>#N/A</v>
      </c>
      <c r="E77578" s="25" t="s">
        <v>456</v>
      </c>
      <c r="F77578" s="11" t="s">
        <v>229</v>
      </c>
      <c r="G77578" s="12" t="s">
        <v>173</v>
      </c>
      <c r="H77578" s="13">
        <v>0</v>
      </c>
    </row>
    <row r="77579" spans="1:8" x14ac:dyDescent="0.2">
      <c r="A77579" s="25" t="s">
        <v>124</v>
      </c>
      <c r="B77579" s="25" t="str">
        <f>INDEX(About!G:G,MATCH(A77579,About!F:F,0))</f>
        <v>OR</v>
      </c>
      <c r="C77579" s="25" t="e">
        <v>#N/A</v>
      </c>
      <c r="D77579" s="25" t="e">
        <f t="shared" si="1212"/>
        <v>#N/A</v>
      </c>
      <c r="E77579" s="25" t="s">
        <v>456</v>
      </c>
      <c r="F77579" s="11" t="s">
        <v>229</v>
      </c>
      <c r="G77579" s="12" t="s">
        <v>174</v>
      </c>
      <c r="H77579" s="13">
        <v>0</v>
      </c>
    </row>
    <row r="77580" spans="1:8" x14ac:dyDescent="0.2">
      <c r="A77580" s="25" t="s">
        <v>19</v>
      </c>
      <c r="B77580" s="25" t="str">
        <f>INDEX(About!G:G,MATCH(A77580,About!F:F,0))</f>
        <v>CA</v>
      </c>
      <c r="C77580" s="25" t="e">
        <v>#N/A</v>
      </c>
      <c r="D77580" s="25" t="e">
        <f t="shared" si="1212"/>
        <v>#N/A</v>
      </c>
      <c r="E77580" s="25" t="s">
        <v>456</v>
      </c>
      <c r="F77580" s="11" t="s">
        <v>229</v>
      </c>
      <c r="G77580" s="12" t="s">
        <v>175</v>
      </c>
      <c r="H77580" s="13">
        <v>0</v>
      </c>
    </row>
    <row r="77581" spans="1:8" x14ac:dyDescent="0.2">
      <c r="A77581" s="25" t="s">
        <v>19</v>
      </c>
      <c r="B77581" s="25" t="str">
        <f>INDEX(About!G:G,MATCH(A77581,About!F:F,0))</f>
        <v>CA</v>
      </c>
      <c r="C77581" s="25" t="e">
        <v>#N/A</v>
      </c>
      <c r="D77581" s="25" t="e">
        <f t="shared" si="1212"/>
        <v>#N/A</v>
      </c>
      <c r="E77581" s="25" t="s">
        <v>456</v>
      </c>
      <c r="F77581" s="11" t="s">
        <v>229</v>
      </c>
      <c r="G77581" s="12" t="s">
        <v>176</v>
      </c>
      <c r="H77581" s="13">
        <v>0</v>
      </c>
    </row>
    <row r="77582" spans="1:8" x14ac:dyDescent="0.2">
      <c r="A77582" s="25">
        <v>0</v>
      </c>
      <c r="B77582" s="25" t="e">
        <f>INDEX(About!G:G,MATCH(A77582,About!F:F,0))</f>
        <v>#N/A</v>
      </c>
      <c r="C77582" s="25" t="e">
        <v>#N/A</v>
      </c>
      <c r="D77582" s="25" t="e">
        <f t="shared" si="1212"/>
        <v>#N/A</v>
      </c>
      <c r="E77582" s="25" t="s">
        <v>456</v>
      </c>
      <c r="F77582" s="11" t="s">
        <v>229</v>
      </c>
      <c r="G77582" s="12" t="s">
        <v>178</v>
      </c>
      <c r="H77582" s="13">
        <v>0</v>
      </c>
    </row>
    <row r="77583" spans="1:8" x14ac:dyDescent="0.2">
      <c r="A77583" s="25">
        <v>0</v>
      </c>
      <c r="B77583" s="25" t="e">
        <f>INDEX(About!G:G,MATCH(A77583,About!F:F,0))</f>
        <v>#N/A</v>
      </c>
      <c r="C77583" s="25" t="e">
        <v>#N/A</v>
      </c>
      <c r="D77583" s="25" t="e">
        <f t="shared" si="1212"/>
        <v>#N/A</v>
      </c>
      <c r="E77583" s="25" t="s">
        <v>456</v>
      </c>
      <c r="F77583" s="11" t="s">
        <v>229</v>
      </c>
      <c r="G77583" s="12" t="s">
        <v>179</v>
      </c>
      <c r="H77583" s="13">
        <v>0</v>
      </c>
    </row>
    <row r="77584" spans="1:8" x14ac:dyDescent="0.2">
      <c r="A77584" s="25" t="s">
        <v>137</v>
      </c>
      <c r="B77584" s="25" t="str">
        <f>INDEX(About!G:G,MATCH(A77584,About!F:F,0))</f>
        <v>TX</v>
      </c>
      <c r="C77584" s="25" t="e">
        <v>#N/A</v>
      </c>
      <c r="D77584" s="25" t="e">
        <f t="shared" si="1212"/>
        <v>#N/A</v>
      </c>
      <c r="E77584" s="25" t="s">
        <v>456</v>
      </c>
      <c r="F77584" s="11" t="s">
        <v>229</v>
      </c>
      <c r="G77584" s="12" t="s">
        <v>180</v>
      </c>
      <c r="H77584" s="13">
        <v>71.096995661551261</v>
      </c>
    </row>
    <row r="77585" spans="1:8" x14ac:dyDescent="0.2">
      <c r="A77585" s="25" t="s">
        <v>70</v>
      </c>
      <c r="B77585" s="25" t="str">
        <f>INDEX(About!G:G,MATCH(A77585,About!F:F,0))</f>
        <v>LA</v>
      </c>
      <c r="C77585" s="25" t="e">
        <v>#N/A</v>
      </c>
      <c r="D77585" s="25" t="e">
        <f t="shared" si="1212"/>
        <v>#N/A</v>
      </c>
      <c r="E77585" s="25" t="s">
        <v>456</v>
      </c>
      <c r="F77585" s="11" t="s">
        <v>229</v>
      </c>
      <c r="G77585" s="12" t="s">
        <v>181</v>
      </c>
      <c r="H77585" s="13">
        <v>48.777512761722839</v>
      </c>
    </row>
    <row r="77586" spans="1:8" x14ac:dyDescent="0.2">
      <c r="A77586" s="25" t="s">
        <v>80</v>
      </c>
      <c r="B77586" s="25" t="str">
        <f>INDEX(About!G:G,MATCH(A77586,About!F:F,0))</f>
        <v>MS</v>
      </c>
      <c r="C77586" s="25" t="e">
        <v>#N/A</v>
      </c>
      <c r="D77586" s="25" t="e">
        <f t="shared" si="1212"/>
        <v>#N/A</v>
      </c>
      <c r="E77586" s="25" t="s">
        <v>456</v>
      </c>
      <c r="F77586" s="11" t="s">
        <v>229</v>
      </c>
      <c r="G77586" s="12" t="s">
        <v>182</v>
      </c>
      <c r="H77586" s="13">
        <v>48.497724370662759</v>
      </c>
    </row>
    <row r="77587" spans="1:8" x14ac:dyDescent="0.2">
      <c r="A77587" s="25" t="s">
        <v>8</v>
      </c>
      <c r="B77587" s="25" t="str">
        <f>INDEX(About!G:G,MATCH(A77587,About!F:F,0))</f>
        <v>AL</v>
      </c>
      <c r="C77587" s="25" t="e">
        <v>#N/A</v>
      </c>
      <c r="D77587" s="25" t="e">
        <f t="shared" si="1212"/>
        <v>#N/A</v>
      </c>
      <c r="E77587" s="25" t="s">
        <v>456</v>
      </c>
      <c r="F77587" s="11" t="s">
        <v>229</v>
      </c>
      <c r="G77587" s="12" t="s">
        <v>183</v>
      </c>
      <c r="H77587" s="13">
        <v>52.132994227188185</v>
      </c>
    </row>
    <row r="77588" spans="1:8" x14ac:dyDescent="0.2">
      <c r="A77588" s="25" t="s">
        <v>40</v>
      </c>
      <c r="B77588" s="25" t="str">
        <f>INDEX(About!G:G,MATCH(A77588,About!F:F,0))</f>
        <v>FL</v>
      </c>
      <c r="C77588" s="25" t="e">
        <v>#N/A</v>
      </c>
      <c r="D77588" s="25" t="e">
        <f t="shared" si="1212"/>
        <v>#N/A</v>
      </c>
      <c r="E77588" s="25" t="s">
        <v>456</v>
      </c>
      <c r="F77588" s="11" t="s">
        <v>229</v>
      </c>
      <c r="G77588" s="12" t="s">
        <v>184</v>
      </c>
      <c r="H77588" s="13">
        <v>59.636935186836119</v>
      </c>
    </row>
    <row r="77589" spans="1:8" x14ac:dyDescent="0.2">
      <c r="A77589" s="25" t="s">
        <v>40</v>
      </c>
      <c r="B77589" s="25" t="str">
        <f>INDEX(About!G:G,MATCH(A77589,About!F:F,0))</f>
        <v>FL</v>
      </c>
      <c r="C77589" s="25" t="e">
        <v>#N/A</v>
      </c>
      <c r="D77589" s="25" t="e">
        <f t="shared" si="1212"/>
        <v>#N/A</v>
      </c>
      <c r="E77589" s="25" t="s">
        <v>456</v>
      </c>
      <c r="F77589" s="11" t="s">
        <v>229</v>
      </c>
      <c r="G77589" s="12" t="s">
        <v>185</v>
      </c>
      <c r="H77589" s="13">
        <v>0</v>
      </c>
    </row>
    <row r="77590" spans="1:8" x14ac:dyDescent="0.2">
      <c r="A77590" s="25">
        <v>0</v>
      </c>
      <c r="B77590" s="25" t="e">
        <f>INDEX(About!G:G,MATCH(A77590,About!F:F,0))</f>
        <v>#N/A</v>
      </c>
      <c r="C77590" s="25" t="e">
        <v>#N/A</v>
      </c>
      <c r="D77590" s="25" t="e">
        <f t="shared" si="1212"/>
        <v>#N/A</v>
      </c>
      <c r="E77590" s="25" t="s">
        <v>456</v>
      </c>
      <c r="F77590" s="11" t="s">
        <v>229</v>
      </c>
      <c r="G77590" s="12" t="s">
        <v>186</v>
      </c>
      <c r="H77590" s="13">
        <v>72.74948463764909</v>
      </c>
    </row>
    <row r="77591" spans="1:8" x14ac:dyDescent="0.2">
      <c r="A77591" s="25">
        <v>0</v>
      </c>
      <c r="B77591" s="25" t="e">
        <f>INDEX(About!G:G,MATCH(A77591,About!F:F,0))</f>
        <v>#N/A</v>
      </c>
      <c r="C77591" s="25" t="e">
        <v>#N/A</v>
      </c>
      <c r="D77591" s="25" t="e">
        <f t="shared" si="1212"/>
        <v>#N/A</v>
      </c>
      <c r="E77591" s="25" t="s">
        <v>456</v>
      </c>
      <c r="F77591" s="11" t="s">
        <v>229</v>
      </c>
      <c r="G77591" s="12" t="s">
        <v>187</v>
      </c>
      <c r="H77591" s="13">
        <v>78.252392964336337</v>
      </c>
    </row>
    <row r="77592" spans="1:8" x14ac:dyDescent="0.2">
      <c r="A77592" s="25">
        <v>0</v>
      </c>
      <c r="B77592" s="25" t="e">
        <f>INDEX(About!G:G,MATCH(A77592,About!F:F,0))</f>
        <v>#N/A</v>
      </c>
      <c r="C77592" s="25" t="e">
        <v>#N/A</v>
      </c>
      <c r="D77592" s="25" t="e">
        <f t="shared" si="1212"/>
        <v>#N/A</v>
      </c>
      <c r="E77592" s="25" t="s">
        <v>456</v>
      </c>
      <c r="F77592" s="11" t="s">
        <v>229</v>
      </c>
      <c r="G77592" s="12" t="s">
        <v>188</v>
      </c>
      <c r="H77592" s="13">
        <v>56.019254391882377</v>
      </c>
    </row>
    <row r="77593" spans="1:8" x14ac:dyDescent="0.2">
      <c r="A77593" s="25">
        <v>0</v>
      </c>
      <c r="B77593" s="25" t="e">
        <f>INDEX(About!G:G,MATCH(A77593,About!F:F,0))</f>
        <v>#N/A</v>
      </c>
      <c r="C77593" s="25" t="e">
        <v>#N/A</v>
      </c>
      <c r="D77593" s="25" t="e">
        <f t="shared" si="1212"/>
        <v>#N/A</v>
      </c>
      <c r="E77593" s="25" t="s">
        <v>456</v>
      </c>
      <c r="F77593" s="11" t="s">
        <v>229</v>
      </c>
      <c r="G77593" s="12" t="s">
        <v>189</v>
      </c>
      <c r="H77593" s="13">
        <v>69.920219287689122</v>
      </c>
    </row>
    <row r="77594" spans="1:8" x14ac:dyDescent="0.2">
      <c r="A77594" s="25">
        <v>0</v>
      </c>
      <c r="B77594" s="25" t="e">
        <f>INDEX(About!G:G,MATCH(A77594,About!F:F,0))</f>
        <v>#N/A</v>
      </c>
      <c r="C77594" s="25" t="e">
        <v>#N/A</v>
      </c>
      <c r="D77594" s="25" t="e">
        <f t="shared" si="1212"/>
        <v>#N/A</v>
      </c>
      <c r="E77594" s="25" t="s">
        <v>456</v>
      </c>
      <c r="F77594" s="11" t="s">
        <v>229</v>
      </c>
      <c r="G77594" s="12" t="s">
        <v>190</v>
      </c>
      <c r="H77594" s="13">
        <v>58.000593075744568</v>
      </c>
    </row>
    <row r="77595" spans="1:8" x14ac:dyDescent="0.2">
      <c r="A77595" s="25">
        <v>0</v>
      </c>
      <c r="B77595" s="25" t="e">
        <f>INDEX(About!G:G,MATCH(A77595,About!F:F,0))</f>
        <v>#N/A</v>
      </c>
      <c r="C77595" s="25" t="e">
        <v>#N/A</v>
      </c>
      <c r="D77595" s="25" t="e">
        <f t="shared" si="1212"/>
        <v>#N/A</v>
      </c>
      <c r="E77595" s="25" t="s">
        <v>456</v>
      </c>
      <c r="F77595" s="11" t="s">
        <v>229</v>
      </c>
      <c r="G77595" s="12" t="s">
        <v>191</v>
      </c>
      <c r="H77595" s="13">
        <v>68.382006039217032</v>
      </c>
    </row>
    <row r="77596" spans="1:8" x14ac:dyDescent="0.2">
      <c r="A77596" s="25" t="s">
        <v>156</v>
      </c>
      <c r="B77596" s="25" t="str">
        <f>INDEX(About!G:G,MATCH(A77596,About!F:F,0))</f>
        <v>VA</v>
      </c>
      <c r="C77596" s="25" t="e">
        <v>#N/A</v>
      </c>
      <c r="D77596" s="25" t="e">
        <f t="shared" si="1212"/>
        <v>#N/A</v>
      </c>
      <c r="E77596" s="25" t="s">
        <v>456</v>
      </c>
      <c r="F77596" s="11" t="s">
        <v>229</v>
      </c>
      <c r="G77596" s="12" t="s">
        <v>192</v>
      </c>
      <c r="H77596" s="13">
        <v>0</v>
      </c>
    </row>
    <row r="77597" spans="1:8" x14ac:dyDescent="0.2">
      <c r="A77597" s="25" t="s">
        <v>655</v>
      </c>
      <c r="B77597" s="25" t="str">
        <f>INDEX(About!G:G,MATCH(A77597,About!F:F,0))</f>
        <v>NC</v>
      </c>
      <c r="C77597" s="25" t="e">
        <v>#N/A</v>
      </c>
      <c r="D77597" s="25" t="e">
        <f t="shared" si="1212"/>
        <v>#N/A</v>
      </c>
      <c r="E77597" s="25" t="s">
        <v>456</v>
      </c>
      <c r="F77597" s="11" t="s">
        <v>229</v>
      </c>
      <c r="G77597" s="12" t="s">
        <v>193</v>
      </c>
      <c r="H77597" s="13">
        <v>0</v>
      </c>
    </row>
    <row r="77598" spans="1:8" x14ac:dyDescent="0.2">
      <c r="A77598" s="25" t="s">
        <v>665</v>
      </c>
      <c r="B77598" s="25" t="str">
        <f>INDEX(About!G:G,MATCH(A77598,About!F:F,0))</f>
        <v>SC</v>
      </c>
      <c r="C77598" s="25" t="e">
        <v>#N/A</v>
      </c>
      <c r="D77598" s="25" t="e">
        <f t="shared" si="1212"/>
        <v>#N/A</v>
      </c>
      <c r="E77598" s="25" t="s">
        <v>456</v>
      </c>
      <c r="F77598" s="11" t="s">
        <v>229</v>
      </c>
      <c r="G77598" s="12" t="s">
        <v>194</v>
      </c>
      <c r="H77598" s="13">
        <v>102.81135106682197</v>
      </c>
    </row>
    <row r="77599" spans="1:8" x14ac:dyDescent="0.2">
      <c r="A77599" s="25" t="s">
        <v>44</v>
      </c>
      <c r="B77599" s="25" t="str">
        <f>INDEX(About!G:G,MATCH(A77599,About!F:F,0))</f>
        <v>GA</v>
      </c>
      <c r="C77599" s="25" t="e">
        <v>#N/A</v>
      </c>
      <c r="D77599" s="25" t="e">
        <f t="shared" si="1212"/>
        <v>#N/A</v>
      </c>
      <c r="E77599" s="25" t="s">
        <v>456</v>
      </c>
      <c r="F77599" s="11" t="s">
        <v>229</v>
      </c>
      <c r="G77599" s="12" t="s">
        <v>195</v>
      </c>
      <c r="H77599" s="13">
        <v>97.508056339862549</v>
      </c>
    </row>
    <row r="77600" spans="1:8" x14ac:dyDescent="0.2">
      <c r="A77600" s="25">
        <v>0</v>
      </c>
      <c r="B77600" s="25" t="e">
        <f>INDEX(About!G:G,MATCH(A77600,About!F:F,0))</f>
        <v>#N/A</v>
      </c>
      <c r="C77600" s="25" t="e">
        <v>#N/A</v>
      </c>
      <c r="D77600" s="25" t="e">
        <f t="shared" si="1212"/>
        <v>#N/A</v>
      </c>
      <c r="E77600" s="25" t="s">
        <v>456</v>
      </c>
      <c r="F77600" s="11" t="s">
        <v>229</v>
      </c>
      <c r="G77600" s="12" t="s">
        <v>196</v>
      </c>
      <c r="H77600" s="13">
        <v>0</v>
      </c>
    </row>
    <row r="77601" spans="1:8" x14ac:dyDescent="0.2">
      <c r="A77601" s="25">
        <v>0</v>
      </c>
      <c r="B77601" s="25" t="e">
        <f>INDEX(About!G:G,MATCH(A77601,About!F:F,0))</f>
        <v>#N/A</v>
      </c>
      <c r="C77601" s="25" t="e">
        <v>#N/A</v>
      </c>
      <c r="D77601" s="25" t="e">
        <f t="shared" si="1212"/>
        <v>#N/A</v>
      </c>
      <c r="E77601" s="25" t="s">
        <v>456</v>
      </c>
      <c r="F77601" s="11" t="s">
        <v>229</v>
      </c>
      <c r="G77601" s="12" t="s">
        <v>197</v>
      </c>
      <c r="H77601" s="13">
        <v>0</v>
      </c>
    </row>
    <row r="77602" spans="1:8" ht="13.5" thickBot="1" x14ac:dyDescent="0.25">
      <c r="A77602" s="25">
        <v>0</v>
      </c>
      <c r="B77602" s="25" t="e">
        <f>INDEX(About!G:G,MATCH(A77602,About!F:F,0))</f>
        <v>#N/A</v>
      </c>
      <c r="C77602" s="25" t="e">
        <v>#N/A</v>
      </c>
      <c r="D77602" s="25" t="e">
        <f t="shared" si="1212"/>
        <v>#N/A</v>
      </c>
      <c r="E77602" s="25" t="s">
        <v>456</v>
      </c>
      <c r="F77602" s="14" t="s">
        <v>229</v>
      </c>
      <c r="G77602" s="15" t="s">
        <v>198</v>
      </c>
      <c r="H77602" s="16">
        <v>0</v>
      </c>
    </row>
    <row r="77603" spans="1:8" x14ac:dyDescent="0.2">
      <c r="A77603" s="25" t="s">
        <v>8</v>
      </c>
      <c r="B77603" s="25" t="str">
        <f>INDEX(About!G:G,MATCH(A77603,About!F:F,0))</f>
        <v>AL</v>
      </c>
      <c r="C77603" s="25" t="e">
        <v>#N/A</v>
      </c>
      <c r="D77603" s="25" t="e">
        <f t="shared" si="1212"/>
        <v>#N/A</v>
      </c>
      <c r="E77603" s="25" t="s">
        <v>457</v>
      </c>
      <c r="F77603" s="17" t="s">
        <v>457</v>
      </c>
      <c r="G77603" s="18" t="s">
        <v>9</v>
      </c>
      <c r="H77603" s="19">
        <v>11.450788678073996</v>
      </c>
    </row>
    <row r="77604" spans="1:8" x14ac:dyDescent="0.2">
      <c r="A77604" s="25" t="s">
        <v>8</v>
      </c>
      <c r="B77604" s="25" t="str">
        <f>INDEX(About!G:G,MATCH(A77604,About!F:F,0))</f>
        <v>AL</v>
      </c>
      <c r="C77604" s="25" t="e">
        <v>#N/A</v>
      </c>
      <c r="D77604" s="25" t="e">
        <f t="shared" si="1212"/>
        <v>#N/A</v>
      </c>
      <c r="E77604" s="25" t="s">
        <v>457</v>
      </c>
      <c r="F77604" s="11" t="s">
        <v>229</v>
      </c>
      <c r="G77604" s="12" t="s">
        <v>10</v>
      </c>
      <c r="H77604" s="13">
        <v>25.297742305599897</v>
      </c>
    </row>
    <row r="77605" spans="1:8" x14ac:dyDescent="0.2">
      <c r="A77605" s="25" t="s">
        <v>8</v>
      </c>
      <c r="B77605" s="25" t="str">
        <f>INDEX(About!G:G,MATCH(A77605,About!F:F,0))</f>
        <v>AL</v>
      </c>
      <c r="C77605" s="25" t="e">
        <v>#N/A</v>
      </c>
      <c r="D77605" s="25" t="e">
        <f t="shared" si="1212"/>
        <v>#N/A</v>
      </c>
      <c r="E77605" s="25" t="s">
        <v>457</v>
      </c>
      <c r="F77605" s="11" t="s">
        <v>229</v>
      </c>
      <c r="G77605" s="12" t="s">
        <v>11</v>
      </c>
      <c r="H77605" s="13">
        <v>37.901755365755683</v>
      </c>
    </row>
    <row r="77606" spans="1:8" x14ac:dyDescent="0.2">
      <c r="A77606" s="25" t="s">
        <v>12</v>
      </c>
      <c r="B77606" s="25" t="str">
        <f>INDEX(About!G:G,MATCH(A77606,About!F:F,0))</f>
        <v>AZ</v>
      </c>
      <c r="C77606" s="25" t="e">
        <v>#N/A</v>
      </c>
      <c r="D77606" s="25" t="e">
        <f t="shared" si="1212"/>
        <v>#N/A</v>
      </c>
      <c r="E77606" s="25" t="s">
        <v>457</v>
      </c>
      <c r="F77606" s="11" t="s">
        <v>229</v>
      </c>
      <c r="G77606" s="12" t="s">
        <v>13</v>
      </c>
      <c r="H77606" s="13">
        <v>0</v>
      </c>
    </row>
    <row r="77607" spans="1:8" x14ac:dyDescent="0.2">
      <c r="A77607" s="25" t="s">
        <v>14</v>
      </c>
      <c r="B77607" s="25" t="str">
        <f>INDEX(About!G:G,MATCH(A77607,About!F:F,0))</f>
        <v>AR</v>
      </c>
      <c r="C77607" s="25" t="e">
        <v>#N/A</v>
      </c>
      <c r="D77607" s="25" t="e">
        <f t="shared" si="1212"/>
        <v>#N/A</v>
      </c>
      <c r="E77607" s="25" t="s">
        <v>457</v>
      </c>
      <c r="F77607" s="11" t="s">
        <v>229</v>
      </c>
      <c r="G77607" s="12" t="s">
        <v>15</v>
      </c>
      <c r="H77607" s="13">
        <v>21.016441424270933</v>
      </c>
    </row>
    <row r="77608" spans="1:8" x14ac:dyDescent="0.2">
      <c r="A77608" s="25" t="s">
        <v>14</v>
      </c>
      <c r="B77608" s="25" t="str">
        <f>INDEX(About!G:G,MATCH(A77608,About!F:F,0))</f>
        <v>AR</v>
      </c>
      <c r="C77608" s="25" t="e">
        <v>#N/A</v>
      </c>
      <c r="D77608" s="25" t="e">
        <f t="shared" si="1212"/>
        <v>#N/A</v>
      </c>
      <c r="E77608" s="25" t="s">
        <v>457</v>
      </c>
      <c r="F77608" s="11" t="s">
        <v>229</v>
      </c>
      <c r="G77608" s="12" t="s">
        <v>16</v>
      </c>
      <c r="H77608" s="13">
        <v>21.732463559022474</v>
      </c>
    </row>
    <row r="77609" spans="1:8" x14ac:dyDescent="0.2">
      <c r="A77609" s="25" t="s">
        <v>14</v>
      </c>
      <c r="B77609" s="25" t="str">
        <f>INDEX(About!G:G,MATCH(A77609,About!F:F,0))</f>
        <v>AR</v>
      </c>
      <c r="C77609" s="25" t="e">
        <v>#N/A</v>
      </c>
      <c r="D77609" s="25" t="e">
        <f t="shared" si="1212"/>
        <v>#N/A</v>
      </c>
      <c r="E77609" s="25" t="s">
        <v>457</v>
      </c>
      <c r="F77609" s="11" t="s">
        <v>229</v>
      </c>
      <c r="G77609" s="12" t="s">
        <v>17</v>
      </c>
      <c r="H77609" s="13">
        <v>25.8614891877221</v>
      </c>
    </row>
    <row r="77610" spans="1:8" x14ac:dyDescent="0.2">
      <c r="A77610" s="25" t="s">
        <v>14</v>
      </c>
      <c r="B77610" s="25" t="str">
        <f>INDEX(About!G:G,MATCH(A77610,About!F:F,0))</f>
        <v>AR</v>
      </c>
      <c r="C77610" s="25" t="e">
        <v>#N/A</v>
      </c>
      <c r="D77610" s="25" t="e">
        <f t="shared" si="1212"/>
        <v>#N/A</v>
      </c>
      <c r="E77610" s="25" t="s">
        <v>457</v>
      </c>
      <c r="F77610" s="11" t="s">
        <v>229</v>
      </c>
      <c r="G77610" s="12" t="s">
        <v>18</v>
      </c>
      <c r="H77610" s="13">
        <v>18.991867887029148</v>
      </c>
    </row>
    <row r="77611" spans="1:8" x14ac:dyDescent="0.2">
      <c r="A77611" s="25" t="s">
        <v>19</v>
      </c>
      <c r="B77611" s="25" t="str">
        <f>INDEX(About!G:G,MATCH(A77611,About!F:F,0))</f>
        <v>CA</v>
      </c>
      <c r="C77611" s="25" t="e">
        <v>#N/A</v>
      </c>
      <c r="D77611" s="25" t="e">
        <f t="shared" si="1212"/>
        <v>#N/A</v>
      </c>
      <c r="E77611" s="25" t="s">
        <v>457</v>
      </c>
      <c r="F77611" s="11" t="s">
        <v>229</v>
      </c>
      <c r="G77611" s="12" t="s">
        <v>20</v>
      </c>
      <c r="H77611" s="13">
        <v>0</v>
      </c>
    </row>
    <row r="77612" spans="1:8" x14ac:dyDescent="0.2">
      <c r="A77612" s="25" t="s">
        <v>19</v>
      </c>
      <c r="B77612" s="25" t="str">
        <f>INDEX(About!G:G,MATCH(A77612,About!F:F,0))</f>
        <v>CA</v>
      </c>
      <c r="C77612" s="25" t="e">
        <v>#N/A</v>
      </c>
      <c r="D77612" s="25" t="e">
        <f t="shared" si="1212"/>
        <v>#N/A</v>
      </c>
      <c r="E77612" s="25" t="s">
        <v>457</v>
      </c>
      <c r="F77612" s="11" t="s">
        <v>229</v>
      </c>
      <c r="G77612" s="12" t="s">
        <v>21</v>
      </c>
      <c r="H77612" s="13">
        <v>0</v>
      </c>
    </row>
    <row r="77613" spans="1:8" x14ac:dyDescent="0.2">
      <c r="A77613" s="25" t="s">
        <v>19</v>
      </c>
      <c r="B77613" s="25" t="str">
        <f>INDEX(About!G:G,MATCH(A77613,About!F:F,0))</f>
        <v>CA</v>
      </c>
      <c r="C77613" s="25" t="e">
        <v>#N/A</v>
      </c>
      <c r="D77613" s="25" t="e">
        <f t="shared" si="1212"/>
        <v>#N/A</v>
      </c>
      <c r="E77613" s="25" t="s">
        <v>457</v>
      </c>
      <c r="F77613" s="11" t="s">
        <v>229</v>
      </c>
      <c r="G77613" s="12" t="s">
        <v>22</v>
      </c>
      <c r="H77613" s="13">
        <v>0</v>
      </c>
    </row>
    <row r="77614" spans="1:8" x14ac:dyDescent="0.2">
      <c r="A77614" s="25" t="s">
        <v>19</v>
      </c>
      <c r="B77614" s="25" t="str">
        <f>INDEX(About!G:G,MATCH(A77614,About!F:F,0))</f>
        <v>CA</v>
      </c>
      <c r="C77614" s="25" t="e">
        <v>#N/A</v>
      </c>
      <c r="D77614" s="25" t="e">
        <f t="shared" si="1212"/>
        <v>#N/A</v>
      </c>
      <c r="E77614" s="25" t="s">
        <v>457</v>
      </c>
      <c r="F77614" s="11" t="s">
        <v>229</v>
      </c>
      <c r="G77614" s="12" t="s">
        <v>23</v>
      </c>
      <c r="H77614" s="13">
        <v>0</v>
      </c>
    </row>
    <row r="77615" spans="1:8" x14ac:dyDescent="0.2">
      <c r="A77615" s="25" t="s">
        <v>19</v>
      </c>
      <c r="B77615" s="25" t="str">
        <f>INDEX(About!G:G,MATCH(A77615,About!F:F,0))</f>
        <v>CA</v>
      </c>
      <c r="C77615" s="25" t="e">
        <v>#N/A</v>
      </c>
      <c r="D77615" s="25" t="e">
        <f t="shared" si="1212"/>
        <v>#N/A</v>
      </c>
      <c r="E77615" s="25" t="s">
        <v>457</v>
      </c>
      <c r="F77615" s="11" t="s">
        <v>229</v>
      </c>
      <c r="G77615" s="12" t="s">
        <v>24</v>
      </c>
      <c r="H77615" s="13">
        <v>0</v>
      </c>
    </row>
    <row r="77616" spans="1:8" x14ac:dyDescent="0.2">
      <c r="A77616" s="25" t="s">
        <v>19</v>
      </c>
      <c r="B77616" s="25" t="str">
        <f>INDEX(About!G:G,MATCH(A77616,About!F:F,0))</f>
        <v>CA</v>
      </c>
      <c r="C77616" s="25" t="e">
        <v>#N/A</v>
      </c>
      <c r="D77616" s="25" t="e">
        <f t="shared" si="1212"/>
        <v>#N/A</v>
      </c>
      <c r="E77616" s="25" t="s">
        <v>457</v>
      </c>
      <c r="F77616" s="11" t="s">
        <v>229</v>
      </c>
      <c r="G77616" s="12" t="s">
        <v>25</v>
      </c>
      <c r="H77616" s="13">
        <v>0</v>
      </c>
    </row>
    <row r="77617" spans="1:8" x14ac:dyDescent="0.2">
      <c r="A77617" s="25" t="s">
        <v>19</v>
      </c>
      <c r="B77617" s="25" t="str">
        <f>INDEX(About!G:G,MATCH(A77617,About!F:F,0))</f>
        <v>CA</v>
      </c>
      <c r="C77617" s="25" t="e">
        <v>#N/A</v>
      </c>
      <c r="D77617" s="25" t="e">
        <f t="shared" si="1212"/>
        <v>#N/A</v>
      </c>
      <c r="E77617" s="25" t="s">
        <v>457</v>
      </c>
      <c r="F77617" s="11" t="s">
        <v>229</v>
      </c>
      <c r="G77617" s="12" t="s">
        <v>26</v>
      </c>
      <c r="H77617" s="13">
        <v>0</v>
      </c>
    </row>
    <row r="77618" spans="1:8" x14ac:dyDescent="0.2">
      <c r="A77618" s="25" t="s">
        <v>19</v>
      </c>
      <c r="B77618" s="25" t="str">
        <f>INDEX(About!G:G,MATCH(A77618,About!F:F,0))</f>
        <v>CA</v>
      </c>
      <c r="C77618" s="25" t="e">
        <v>#N/A</v>
      </c>
      <c r="D77618" s="25" t="e">
        <f t="shared" si="1212"/>
        <v>#N/A</v>
      </c>
      <c r="E77618" s="25" t="s">
        <v>457</v>
      </c>
      <c r="F77618" s="11" t="s">
        <v>229</v>
      </c>
      <c r="G77618" s="12" t="s">
        <v>27</v>
      </c>
      <c r="H77618" s="13">
        <v>0</v>
      </c>
    </row>
    <row r="77619" spans="1:8" x14ac:dyDescent="0.2">
      <c r="A77619" s="25" t="s">
        <v>19</v>
      </c>
      <c r="B77619" s="25" t="str">
        <f>INDEX(About!G:G,MATCH(A77619,About!F:F,0))</f>
        <v>CA</v>
      </c>
      <c r="C77619" s="25" t="e">
        <v>#N/A</v>
      </c>
      <c r="D77619" s="25" t="e">
        <f t="shared" si="1212"/>
        <v>#N/A</v>
      </c>
      <c r="E77619" s="25" t="s">
        <v>457</v>
      </c>
      <c r="F77619" s="11" t="s">
        <v>229</v>
      </c>
      <c r="G77619" s="12" t="s">
        <v>28</v>
      </c>
      <c r="H77619" s="13">
        <v>0</v>
      </c>
    </row>
    <row r="77620" spans="1:8" x14ac:dyDescent="0.2">
      <c r="A77620" s="25" t="s">
        <v>29</v>
      </c>
      <c r="B77620" s="25" t="str">
        <f>INDEX(About!G:G,MATCH(A77620,About!F:F,0))</f>
        <v>CO</v>
      </c>
      <c r="C77620" s="25" t="e">
        <v>#N/A</v>
      </c>
      <c r="D77620" s="25" t="e">
        <f t="shared" si="1212"/>
        <v>#N/A</v>
      </c>
      <c r="E77620" s="25" t="s">
        <v>457</v>
      </c>
      <c r="F77620" s="11" t="s">
        <v>229</v>
      </c>
      <c r="G77620" s="12" t="s">
        <v>30</v>
      </c>
      <c r="H77620" s="13">
        <v>0</v>
      </c>
    </row>
    <row r="77621" spans="1:8" x14ac:dyDescent="0.2">
      <c r="A77621" s="25" t="s">
        <v>29</v>
      </c>
      <c r="B77621" s="25" t="str">
        <f>INDEX(About!G:G,MATCH(A77621,About!F:F,0))</f>
        <v>CO</v>
      </c>
      <c r="C77621" s="25" t="e">
        <v>#N/A</v>
      </c>
      <c r="D77621" s="25" t="e">
        <f t="shared" si="1212"/>
        <v>#N/A</v>
      </c>
      <c r="E77621" s="25" t="s">
        <v>457</v>
      </c>
      <c r="F77621" s="11" t="s">
        <v>229</v>
      </c>
      <c r="G77621" s="12" t="s">
        <v>31</v>
      </c>
      <c r="H77621" s="13">
        <v>0</v>
      </c>
    </row>
    <row r="77622" spans="1:8" x14ac:dyDescent="0.2">
      <c r="A77622" s="25" t="s">
        <v>29</v>
      </c>
      <c r="B77622" s="25" t="str">
        <f>INDEX(About!G:G,MATCH(A77622,About!F:F,0))</f>
        <v>CO</v>
      </c>
      <c r="C77622" s="25" t="e">
        <v>#N/A</v>
      </c>
      <c r="D77622" s="25" t="e">
        <f t="shared" si="1212"/>
        <v>#N/A</v>
      </c>
      <c r="E77622" s="25" t="s">
        <v>457</v>
      </c>
      <c r="F77622" s="11" t="s">
        <v>229</v>
      </c>
      <c r="G77622" s="12" t="s">
        <v>32</v>
      </c>
      <c r="H77622" s="13">
        <v>0</v>
      </c>
    </row>
    <row r="77623" spans="1:8" x14ac:dyDescent="0.2">
      <c r="A77623" s="25" t="s">
        <v>29</v>
      </c>
      <c r="B77623" s="25" t="str">
        <f>INDEX(About!G:G,MATCH(A77623,About!F:F,0))</f>
        <v>CO</v>
      </c>
      <c r="C77623" s="25" t="e">
        <v>#N/A</v>
      </c>
      <c r="D77623" s="25" t="e">
        <f t="shared" si="1212"/>
        <v>#N/A</v>
      </c>
      <c r="E77623" s="25" t="s">
        <v>457</v>
      </c>
      <c r="F77623" s="11" t="s">
        <v>229</v>
      </c>
      <c r="G77623" s="12" t="s">
        <v>33</v>
      </c>
      <c r="H77623" s="13">
        <v>0</v>
      </c>
    </row>
    <row r="77624" spans="1:8" x14ac:dyDescent="0.2">
      <c r="A77624" s="25" t="s">
        <v>29</v>
      </c>
      <c r="B77624" s="25" t="str">
        <f>INDEX(About!G:G,MATCH(A77624,About!F:F,0))</f>
        <v>CO</v>
      </c>
      <c r="C77624" s="25" t="e">
        <v>#N/A</v>
      </c>
      <c r="D77624" s="25" t="e">
        <f t="shared" si="1212"/>
        <v>#N/A</v>
      </c>
      <c r="E77624" s="25" t="s">
        <v>457</v>
      </c>
      <c r="F77624" s="11" t="s">
        <v>229</v>
      </c>
      <c r="G77624" s="12" t="s">
        <v>34</v>
      </c>
      <c r="H77624" s="13">
        <v>0</v>
      </c>
    </row>
    <row r="77625" spans="1:8" x14ac:dyDescent="0.2">
      <c r="A77625" s="25" t="s">
        <v>29</v>
      </c>
      <c r="B77625" s="25" t="str">
        <f>INDEX(About!G:G,MATCH(A77625,About!F:F,0))</f>
        <v>CO</v>
      </c>
      <c r="C77625" s="25" t="e">
        <v>#N/A</v>
      </c>
      <c r="D77625" s="25" t="e">
        <f t="shared" si="1212"/>
        <v>#N/A</v>
      </c>
      <c r="E77625" s="25" t="s">
        <v>457</v>
      </c>
      <c r="F77625" s="11" t="s">
        <v>229</v>
      </c>
      <c r="G77625" s="12" t="s">
        <v>35</v>
      </c>
      <c r="H77625" s="13">
        <v>0</v>
      </c>
    </row>
    <row r="77626" spans="1:8" x14ac:dyDescent="0.2">
      <c r="A77626" s="25" t="s">
        <v>29</v>
      </c>
      <c r="B77626" s="25" t="str">
        <f>INDEX(About!G:G,MATCH(A77626,About!F:F,0))</f>
        <v>CO</v>
      </c>
      <c r="C77626" s="25" t="e">
        <v>#N/A</v>
      </c>
      <c r="D77626" s="25" t="e">
        <f t="shared" si="1212"/>
        <v>#N/A</v>
      </c>
      <c r="E77626" s="25" t="s">
        <v>457</v>
      </c>
      <c r="F77626" s="11" t="s">
        <v>229</v>
      </c>
      <c r="G77626" s="12" t="s">
        <v>36</v>
      </c>
      <c r="H77626" s="13">
        <v>0</v>
      </c>
    </row>
    <row r="77627" spans="1:8" x14ac:dyDescent="0.2">
      <c r="A77627" s="25" t="s">
        <v>29</v>
      </c>
      <c r="B77627" s="25" t="str">
        <f>INDEX(About!G:G,MATCH(A77627,About!F:F,0))</f>
        <v>CO</v>
      </c>
      <c r="C77627" s="25" t="e">
        <v>#N/A</v>
      </c>
      <c r="D77627" s="25" t="e">
        <f t="shared" si="1212"/>
        <v>#N/A</v>
      </c>
      <c r="E77627" s="25" t="s">
        <v>457</v>
      </c>
      <c r="F77627" s="11" t="s">
        <v>229</v>
      </c>
      <c r="G77627" s="12" t="s">
        <v>37</v>
      </c>
      <c r="H77627" s="13">
        <v>0</v>
      </c>
    </row>
    <row r="77628" spans="1:8" x14ac:dyDescent="0.2">
      <c r="A77628" s="25" t="s">
        <v>29</v>
      </c>
      <c r="B77628" s="25" t="str">
        <f>INDEX(About!G:G,MATCH(A77628,About!F:F,0))</f>
        <v>CO</v>
      </c>
      <c r="C77628" s="25" t="e">
        <v>#N/A</v>
      </c>
      <c r="D77628" s="25" t="e">
        <f t="shared" si="1212"/>
        <v>#N/A</v>
      </c>
      <c r="E77628" s="25" t="s">
        <v>457</v>
      </c>
      <c r="F77628" s="11" t="s">
        <v>229</v>
      </c>
      <c r="G77628" s="12" t="s">
        <v>38</v>
      </c>
      <c r="H77628" s="13">
        <v>0</v>
      </c>
    </row>
    <row r="77629" spans="1:8" x14ac:dyDescent="0.2">
      <c r="A77629" s="25" t="s">
        <v>29</v>
      </c>
      <c r="B77629" s="25" t="str">
        <f>INDEX(About!G:G,MATCH(A77629,About!F:F,0))</f>
        <v>CO</v>
      </c>
      <c r="C77629" s="25" t="e">
        <v>#N/A</v>
      </c>
      <c r="D77629" s="25" t="e">
        <f t="shared" si="1212"/>
        <v>#N/A</v>
      </c>
      <c r="E77629" s="25" t="s">
        <v>457</v>
      </c>
      <c r="F77629" s="11" t="s">
        <v>229</v>
      </c>
      <c r="G77629" s="12" t="s">
        <v>39</v>
      </c>
      <c r="H77629" s="13">
        <v>0</v>
      </c>
    </row>
    <row r="77630" spans="1:8" x14ac:dyDescent="0.2">
      <c r="A77630" s="25" t="s">
        <v>40</v>
      </c>
      <c r="B77630" s="25" t="str">
        <f>INDEX(About!G:G,MATCH(A77630,About!F:F,0))</f>
        <v>FL</v>
      </c>
      <c r="C77630" s="25" t="e">
        <v>#N/A</v>
      </c>
      <c r="D77630" s="25" t="e">
        <f t="shared" si="1212"/>
        <v>#N/A</v>
      </c>
      <c r="E77630" s="25" t="s">
        <v>457</v>
      </c>
      <c r="F77630" s="11" t="s">
        <v>229</v>
      </c>
      <c r="G77630" s="12" t="s">
        <v>41</v>
      </c>
      <c r="H77630" s="13">
        <v>91.758370715620714</v>
      </c>
    </row>
    <row r="77631" spans="1:8" x14ac:dyDescent="0.2">
      <c r="A77631" s="25" t="s">
        <v>40</v>
      </c>
      <c r="B77631" s="25" t="str">
        <f>INDEX(About!G:G,MATCH(A77631,About!F:F,0))</f>
        <v>FL</v>
      </c>
      <c r="C77631" s="25" t="e">
        <v>#N/A</v>
      </c>
      <c r="D77631" s="25" t="e">
        <f t="shared" si="1212"/>
        <v>#N/A</v>
      </c>
      <c r="E77631" s="25" t="s">
        <v>457</v>
      </c>
      <c r="F77631" s="11" t="s">
        <v>229</v>
      </c>
      <c r="G77631" s="12" t="s">
        <v>42</v>
      </c>
      <c r="H77631" s="13">
        <v>35.061113768935137</v>
      </c>
    </row>
    <row r="77632" spans="1:8" x14ac:dyDescent="0.2">
      <c r="A77632" s="25" t="s">
        <v>40</v>
      </c>
      <c r="B77632" s="25" t="str">
        <f>INDEX(About!G:G,MATCH(A77632,About!F:F,0))</f>
        <v>FL</v>
      </c>
      <c r="C77632" s="25" t="e">
        <v>#N/A</v>
      </c>
      <c r="D77632" s="25" t="e">
        <f t="shared" si="1212"/>
        <v>#N/A</v>
      </c>
      <c r="E77632" s="25" t="s">
        <v>457</v>
      </c>
      <c r="F77632" s="11" t="s">
        <v>229</v>
      </c>
      <c r="G77632" s="12" t="s">
        <v>43</v>
      </c>
      <c r="H77632" s="13">
        <v>47.738810028590933</v>
      </c>
    </row>
    <row r="77633" spans="1:8" x14ac:dyDescent="0.2">
      <c r="A77633" s="25" t="s">
        <v>40</v>
      </c>
      <c r="B77633" s="25" t="str">
        <f>INDEX(About!G:G,MATCH(A77633,About!F:F,0))</f>
        <v>FL</v>
      </c>
      <c r="C77633" s="25" t="e">
        <v>#N/A</v>
      </c>
      <c r="D77633" s="25" t="e">
        <f t="shared" si="1212"/>
        <v>#N/A</v>
      </c>
      <c r="E77633" s="25" t="s">
        <v>457</v>
      </c>
      <c r="F77633" s="11" t="s">
        <v>229</v>
      </c>
      <c r="G77633" s="12" t="s">
        <v>45</v>
      </c>
      <c r="H77633" s="13">
        <v>63.713841812607917</v>
      </c>
    </row>
    <row r="77634" spans="1:8" x14ac:dyDescent="0.2">
      <c r="A77634" s="25" t="s">
        <v>44</v>
      </c>
      <c r="B77634" s="25" t="str">
        <f>INDEX(About!G:G,MATCH(A77634,About!F:F,0))</f>
        <v>GA</v>
      </c>
      <c r="C77634" s="25" t="e">
        <v>#N/A</v>
      </c>
      <c r="D77634" s="25" t="e">
        <f t="shared" si="1212"/>
        <v>#N/A</v>
      </c>
      <c r="E77634" s="25" t="s">
        <v>457</v>
      </c>
      <c r="F77634" s="11" t="s">
        <v>229</v>
      </c>
      <c r="G77634" s="12" t="s">
        <v>46</v>
      </c>
      <c r="H77634" s="13">
        <v>56.679134880365893</v>
      </c>
    </row>
    <row r="77635" spans="1:8" x14ac:dyDescent="0.2">
      <c r="A77635" s="25" t="s">
        <v>47</v>
      </c>
      <c r="B77635" s="25" t="str">
        <f>INDEX(About!G:G,MATCH(A77635,About!F:F,0))</f>
        <v>ID</v>
      </c>
      <c r="C77635" s="25" t="e">
        <v>#N/A</v>
      </c>
      <c r="D77635" s="25" t="e">
        <f t="shared" si="1212"/>
        <v>#N/A</v>
      </c>
      <c r="E77635" s="25" t="s">
        <v>457</v>
      </c>
      <c r="F77635" s="11" t="s">
        <v>229</v>
      </c>
      <c r="G77635" s="12" t="s">
        <v>48</v>
      </c>
      <c r="H77635" s="13">
        <v>0</v>
      </c>
    </row>
    <row r="77636" spans="1:8" x14ac:dyDescent="0.2">
      <c r="A77636" s="25" t="s">
        <v>49</v>
      </c>
      <c r="B77636" s="25" t="str">
        <f>INDEX(About!G:G,MATCH(A77636,About!F:F,0))</f>
        <v>IL</v>
      </c>
      <c r="C77636" s="25" t="e">
        <v>#N/A</v>
      </c>
      <c r="D77636" s="25" t="e">
        <f t="shared" si="1212"/>
        <v>#N/A</v>
      </c>
      <c r="E77636" s="25" t="s">
        <v>457</v>
      </c>
      <c r="F77636" s="11" t="s">
        <v>229</v>
      </c>
      <c r="G77636" s="12" t="s">
        <v>50</v>
      </c>
      <c r="H77636" s="13">
        <v>60.573046752087073</v>
      </c>
    </row>
    <row r="77637" spans="1:8" x14ac:dyDescent="0.2">
      <c r="A77637" s="25" t="s">
        <v>49</v>
      </c>
      <c r="B77637" s="25" t="str">
        <f>INDEX(About!G:G,MATCH(A77637,About!F:F,0))</f>
        <v>IL</v>
      </c>
      <c r="C77637" s="25" t="e">
        <v>#N/A</v>
      </c>
      <c r="D77637" s="25" t="e">
        <f t="shared" si="1212"/>
        <v>#N/A</v>
      </c>
      <c r="E77637" s="25" t="s">
        <v>457</v>
      </c>
      <c r="F77637" s="11" t="s">
        <v>229</v>
      </c>
      <c r="G77637" s="12" t="s">
        <v>51</v>
      </c>
      <c r="H77637" s="13">
        <v>81.34001310987324</v>
      </c>
    </row>
    <row r="77638" spans="1:8" x14ac:dyDescent="0.2">
      <c r="A77638" s="25" t="s">
        <v>52</v>
      </c>
      <c r="B77638" s="25" t="str">
        <f>INDEX(About!G:G,MATCH(A77638,About!F:F,0))</f>
        <v>IN</v>
      </c>
      <c r="C77638" s="25" t="e">
        <v>#N/A</v>
      </c>
      <c r="D77638" s="25" t="e">
        <f t="shared" ref="D77638:D77701" si="1213">C77638=B77638</f>
        <v>#N/A</v>
      </c>
      <c r="E77638" s="25" t="s">
        <v>457</v>
      </c>
      <c r="F77638" s="11" t="s">
        <v>229</v>
      </c>
      <c r="G77638" s="12" t="s">
        <v>53</v>
      </c>
      <c r="H77638" s="13">
        <v>75.224481389121934</v>
      </c>
    </row>
    <row r="77639" spans="1:8" x14ac:dyDescent="0.2">
      <c r="A77639" s="25" t="s">
        <v>49</v>
      </c>
      <c r="B77639" s="25" t="str">
        <f>INDEX(About!G:G,MATCH(A77639,About!F:F,0))</f>
        <v>IL</v>
      </c>
      <c r="C77639" s="25" t="e">
        <v>#N/A</v>
      </c>
      <c r="D77639" s="25" t="e">
        <f t="shared" si="1213"/>
        <v>#N/A</v>
      </c>
      <c r="E77639" s="25" t="s">
        <v>457</v>
      </c>
      <c r="F77639" s="11" t="s">
        <v>229</v>
      </c>
      <c r="G77639" s="12" t="s">
        <v>54</v>
      </c>
      <c r="H77639" s="13">
        <v>61.414372757061287</v>
      </c>
    </row>
    <row r="77640" spans="1:8" x14ac:dyDescent="0.2">
      <c r="A77640" s="25" t="s">
        <v>52</v>
      </c>
      <c r="B77640" s="25" t="str">
        <f>INDEX(About!G:G,MATCH(A77640,About!F:F,0))</f>
        <v>IN</v>
      </c>
      <c r="C77640" s="25" t="e">
        <v>#N/A</v>
      </c>
      <c r="D77640" s="25" t="e">
        <f t="shared" si="1213"/>
        <v>#N/A</v>
      </c>
      <c r="E77640" s="25" t="s">
        <v>457</v>
      </c>
      <c r="F77640" s="11" t="s">
        <v>229</v>
      </c>
      <c r="G77640" s="12" t="s">
        <v>55</v>
      </c>
      <c r="H77640" s="13">
        <v>87.292304233301508</v>
      </c>
    </row>
    <row r="77641" spans="1:8" x14ac:dyDescent="0.2">
      <c r="A77641" s="25" t="s">
        <v>52</v>
      </c>
      <c r="B77641" s="25" t="str">
        <f>INDEX(About!G:G,MATCH(A77641,About!F:F,0))</f>
        <v>IN</v>
      </c>
      <c r="C77641" s="25" t="e">
        <v>#N/A</v>
      </c>
      <c r="D77641" s="25" t="e">
        <f t="shared" si="1213"/>
        <v>#N/A</v>
      </c>
      <c r="E77641" s="25" t="s">
        <v>457</v>
      </c>
      <c r="F77641" s="11" t="s">
        <v>229</v>
      </c>
      <c r="G77641" s="12" t="s">
        <v>56</v>
      </c>
      <c r="H77641" s="13">
        <v>82.223525780939582</v>
      </c>
    </row>
    <row r="77642" spans="1:8" x14ac:dyDescent="0.2">
      <c r="A77642" s="25" t="s">
        <v>57</v>
      </c>
      <c r="B77642" s="25" t="str">
        <f>INDEX(About!G:G,MATCH(A77642,About!F:F,0))</f>
        <v>KS</v>
      </c>
      <c r="C77642" s="25" t="e">
        <v>#N/A</v>
      </c>
      <c r="D77642" s="25" t="e">
        <f t="shared" si="1213"/>
        <v>#N/A</v>
      </c>
      <c r="E77642" s="25" t="s">
        <v>457</v>
      </c>
      <c r="F77642" s="11" t="s">
        <v>229</v>
      </c>
      <c r="G77642" s="12" t="s">
        <v>58</v>
      </c>
      <c r="H77642" s="13">
        <v>107.29832873267775</v>
      </c>
    </row>
    <row r="77643" spans="1:8" x14ac:dyDescent="0.2">
      <c r="A77643" s="25" t="s">
        <v>57</v>
      </c>
      <c r="B77643" s="25" t="str">
        <f>INDEX(About!G:G,MATCH(A77643,About!F:F,0))</f>
        <v>KS</v>
      </c>
      <c r="C77643" s="25" t="e">
        <v>#N/A</v>
      </c>
      <c r="D77643" s="25" t="e">
        <f t="shared" si="1213"/>
        <v>#N/A</v>
      </c>
      <c r="E77643" s="25" t="s">
        <v>457</v>
      </c>
      <c r="F77643" s="11" t="s">
        <v>229</v>
      </c>
      <c r="G77643" s="12" t="s">
        <v>59</v>
      </c>
      <c r="H77643" s="13">
        <v>93.299997949614948</v>
      </c>
    </row>
    <row r="77644" spans="1:8" x14ac:dyDescent="0.2">
      <c r="A77644" s="25" t="s">
        <v>57</v>
      </c>
      <c r="B77644" s="25" t="str">
        <f>INDEX(About!G:G,MATCH(A77644,About!F:F,0))</f>
        <v>KS</v>
      </c>
      <c r="C77644" s="25" t="e">
        <v>#N/A</v>
      </c>
      <c r="D77644" s="25" t="e">
        <f t="shared" si="1213"/>
        <v>#N/A</v>
      </c>
      <c r="E77644" s="25" t="s">
        <v>457</v>
      </c>
      <c r="F77644" s="11" t="s">
        <v>229</v>
      </c>
      <c r="G77644" s="12" t="s">
        <v>60</v>
      </c>
      <c r="H77644" s="13">
        <v>74.64248741292721</v>
      </c>
    </row>
    <row r="77645" spans="1:8" x14ac:dyDescent="0.2">
      <c r="A77645" s="25" t="s">
        <v>57</v>
      </c>
      <c r="B77645" s="25" t="str">
        <f>INDEX(About!G:G,MATCH(A77645,About!F:F,0))</f>
        <v>KS</v>
      </c>
      <c r="C77645" s="25" t="e">
        <v>#N/A</v>
      </c>
      <c r="D77645" s="25" t="e">
        <f t="shared" si="1213"/>
        <v>#N/A</v>
      </c>
      <c r="E77645" s="25" t="s">
        <v>457</v>
      </c>
      <c r="F77645" s="11" t="s">
        <v>229</v>
      </c>
      <c r="G77645" s="12" t="s">
        <v>61</v>
      </c>
      <c r="H77645" s="13">
        <v>0</v>
      </c>
    </row>
    <row r="77646" spans="1:8" x14ac:dyDescent="0.2">
      <c r="A77646" s="25" t="s">
        <v>57</v>
      </c>
      <c r="B77646" s="25" t="str">
        <f>INDEX(About!G:G,MATCH(A77646,About!F:F,0))</f>
        <v>KS</v>
      </c>
      <c r="C77646" s="25" t="e">
        <v>#N/A</v>
      </c>
      <c r="D77646" s="25" t="e">
        <f t="shared" si="1213"/>
        <v>#N/A</v>
      </c>
      <c r="E77646" s="25" t="s">
        <v>457</v>
      </c>
      <c r="F77646" s="11" t="s">
        <v>229</v>
      </c>
      <c r="G77646" s="12" t="s">
        <v>62</v>
      </c>
      <c r="H77646" s="13">
        <v>76.949163813673849</v>
      </c>
    </row>
    <row r="77647" spans="1:8" x14ac:dyDescent="0.2">
      <c r="A77647" s="25" t="s">
        <v>57</v>
      </c>
      <c r="B77647" s="25" t="str">
        <f>INDEX(About!G:G,MATCH(A77647,About!F:F,0))</f>
        <v>KS</v>
      </c>
      <c r="C77647" s="25" t="e">
        <v>#N/A</v>
      </c>
      <c r="D77647" s="25" t="e">
        <f t="shared" si="1213"/>
        <v>#N/A</v>
      </c>
      <c r="E77647" s="25" t="s">
        <v>457</v>
      </c>
      <c r="F77647" s="11" t="s">
        <v>229</v>
      </c>
      <c r="G77647" s="12" t="s">
        <v>63</v>
      </c>
      <c r="H77647" s="13">
        <v>93.021876321401166</v>
      </c>
    </row>
    <row r="77648" spans="1:8" x14ac:dyDescent="0.2">
      <c r="A77648" s="25" t="s">
        <v>57</v>
      </c>
      <c r="B77648" s="25" t="str">
        <f>INDEX(About!G:G,MATCH(A77648,About!F:F,0))</f>
        <v>KS</v>
      </c>
      <c r="C77648" s="25" t="e">
        <v>#N/A</v>
      </c>
      <c r="D77648" s="25" t="e">
        <f t="shared" si="1213"/>
        <v>#N/A</v>
      </c>
      <c r="E77648" s="25" t="s">
        <v>457</v>
      </c>
      <c r="F77648" s="11" t="s">
        <v>229</v>
      </c>
      <c r="G77648" s="12" t="s">
        <v>64</v>
      </c>
      <c r="H77648" s="13">
        <v>84.638081103614482</v>
      </c>
    </row>
    <row r="77649" spans="1:8" x14ac:dyDescent="0.2">
      <c r="A77649" s="25" t="s">
        <v>65</v>
      </c>
      <c r="B77649" s="25" t="str">
        <f>INDEX(About!G:G,MATCH(A77649,About!F:F,0))</f>
        <v>KY</v>
      </c>
      <c r="C77649" s="25" t="e">
        <v>#N/A</v>
      </c>
      <c r="D77649" s="25" t="e">
        <f t="shared" si="1213"/>
        <v>#N/A</v>
      </c>
      <c r="E77649" s="25" t="s">
        <v>457</v>
      </c>
      <c r="F77649" s="11" t="s">
        <v>229</v>
      </c>
      <c r="G77649" s="12" t="s">
        <v>66</v>
      </c>
      <c r="H77649" s="13">
        <v>66.067241028314982</v>
      </c>
    </row>
    <row r="77650" spans="1:8" x14ac:dyDescent="0.2">
      <c r="A77650" s="25" t="s">
        <v>65</v>
      </c>
      <c r="B77650" s="25" t="str">
        <f>INDEX(About!G:G,MATCH(A77650,About!F:F,0))</f>
        <v>KY</v>
      </c>
      <c r="C77650" s="25" t="e">
        <v>#N/A</v>
      </c>
      <c r="D77650" s="25" t="e">
        <f t="shared" si="1213"/>
        <v>#N/A</v>
      </c>
      <c r="E77650" s="25" t="s">
        <v>457</v>
      </c>
      <c r="F77650" s="11" t="s">
        <v>229</v>
      </c>
      <c r="G77650" s="12" t="s">
        <v>67</v>
      </c>
      <c r="H77650" s="13">
        <v>59.765450441389788</v>
      </c>
    </row>
    <row r="77651" spans="1:8" x14ac:dyDescent="0.2">
      <c r="A77651" s="25" t="s">
        <v>49</v>
      </c>
      <c r="B77651" s="25" t="str">
        <f>INDEX(About!G:G,MATCH(A77651,About!F:F,0))</f>
        <v>IL</v>
      </c>
      <c r="C77651" s="25" t="e">
        <v>#N/A</v>
      </c>
      <c r="D77651" s="25" t="e">
        <f t="shared" si="1213"/>
        <v>#N/A</v>
      </c>
      <c r="E77651" s="25" t="s">
        <v>457</v>
      </c>
      <c r="F77651" s="11" t="s">
        <v>229</v>
      </c>
      <c r="G77651" s="12" t="s">
        <v>68</v>
      </c>
      <c r="H77651" s="13">
        <v>43.793791046661539</v>
      </c>
    </row>
    <row r="77652" spans="1:8" x14ac:dyDescent="0.2">
      <c r="A77652" s="25" t="s">
        <v>65</v>
      </c>
      <c r="B77652" s="25" t="str">
        <f>INDEX(About!G:G,MATCH(A77652,About!F:F,0))</f>
        <v>KY</v>
      </c>
      <c r="C77652" s="25" t="e">
        <v>#N/A</v>
      </c>
      <c r="D77652" s="25" t="e">
        <f t="shared" si="1213"/>
        <v>#N/A</v>
      </c>
      <c r="E77652" s="25" t="s">
        <v>457</v>
      </c>
      <c r="F77652" s="11" t="s">
        <v>229</v>
      </c>
      <c r="G77652" s="12" t="s">
        <v>69</v>
      </c>
      <c r="H77652" s="13">
        <v>36.217405252829046</v>
      </c>
    </row>
    <row r="77653" spans="1:8" x14ac:dyDescent="0.2">
      <c r="A77653" s="25" t="s">
        <v>70</v>
      </c>
      <c r="B77653" s="25" t="str">
        <f>INDEX(About!G:G,MATCH(A77653,About!F:F,0))</f>
        <v>LA</v>
      </c>
      <c r="C77653" s="25" t="e">
        <v>#N/A</v>
      </c>
      <c r="D77653" s="25" t="e">
        <f t="shared" si="1213"/>
        <v>#N/A</v>
      </c>
      <c r="E77653" s="25" t="s">
        <v>457</v>
      </c>
      <c r="F77653" s="11" t="s">
        <v>229</v>
      </c>
      <c r="G77653" s="12" t="s">
        <v>71</v>
      </c>
      <c r="H77653" s="13">
        <v>28.395910945042413</v>
      </c>
    </row>
    <row r="77654" spans="1:8" x14ac:dyDescent="0.2">
      <c r="A77654" s="25" t="s">
        <v>70</v>
      </c>
      <c r="B77654" s="25" t="str">
        <f>INDEX(About!G:G,MATCH(A77654,About!F:F,0))</f>
        <v>LA</v>
      </c>
      <c r="C77654" s="25" t="e">
        <v>#N/A</v>
      </c>
      <c r="D77654" s="25" t="e">
        <f t="shared" si="1213"/>
        <v>#N/A</v>
      </c>
      <c r="E77654" s="25" t="s">
        <v>457</v>
      </c>
      <c r="F77654" s="11" t="s">
        <v>229</v>
      </c>
      <c r="G77654" s="12" t="s">
        <v>72</v>
      </c>
      <c r="H77654" s="13">
        <v>42.685416605167966</v>
      </c>
    </row>
    <row r="77655" spans="1:8" x14ac:dyDescent="0.2">
      <c r="A77655" s="25" t="s">
        <v>70</v>
      </c>
      <c r="B77655" s="25" t="str">
        <f>INDEX(About!G:G,MATCH(A77655,About!F:F,0))</f>
        <v>LA</v>
      </c>
      <c r="C77655" s="25" t="e">
        <v>#N/A</v>
      </c>
      <c r="D77655" s="25" t="e">
        <f t="shared" si="1213"/>
        <v>#N/A</v>
      </c>
      <c r="E77655" s="25" t="s">
        <v>457</v>
      </c>
      <c r="F77655" s="11" t="s">
        <v>229</v>
      </c>
      <c r="G77655" s="12" t="s">
        <v>73</v>
      </c>
      <c r="H77655" s="13">
        <v>37.640551931509435</v>
      </c>
    </row>
    <row r="77656" spans="1:8" x14ac:dyDescent="0.2">
      <c r="A77656" s="25" t="s">
        <v>70</v>
      </c>
      <c r="B77656" s="25" t="str">
        <f>INDEX(About!G:G,MATCH(A77656,About!F:F,0))</f>
        <v>LA</v>
      </c>
      <c r="C77656" s="25" t="e">
        <v>#N/A</v>
      </c>
      <c r="D77656" s="25" t="e">
        <f t="shared" si="1213"/>
        <v>#N/A</v>
      </c>
      <c r="E77656" s="25" t="s">
        <v>457</v>
      </c>
      <c r="F77656" s="11" t="s">
        <v>229</v>
      </c>
      <c r="G77656" s="12" t="s">
        <v>74</v>
      </c>
      <c r="H77656" s="13">
        <v>26.192029334469474</v>
      </c>
    </row>
    <row r="77657" spans="1:8" x14ac:dyDescent="0.2">
      <c r="A77657" s="25" t="s">
        <v>75</v>
      </c>
      <c r="B77657" s="25" t="str">
        <f>INDEX(About!G:G,MATCH(A77657,About!F:F,0))</f>
        <v>MD</v>
      </c>
      <c r="C77657" s="25" t="e">
        <v>#N/A</v>
      </c>
      <c r="D77657" s="25" t="e">
        <f t="shared" si="1213"/>
        <v>#N/A</v>
      </c>
      <c r="E77657" s="25" t="s">
        <v>457</v>
      </c>
      <c r="F77657" s="11" t="s">
        <v>229</v>
      </c>
      <c r="G77657" s="12" t="s">
        <v>76</v>
      </c>
      <c r="H77657" s="13">
        <v>117.81493233595957</v>
      </c>
    </row>
    <row r="77658" spans="1:8" x14ac:dyDescent="0.2">
      <c r="A77658" s="25" t="s">
        <v>75</v>
      </c>
      <c r="B77658" s="25" t="str">
        <f>INDEX(About!G:G,MATCH(A77658,About!F:F,0))</f>
        <v>MD</v>
      </c>
      <c r="C77658" s="25" t="e">
        <v>#N/A</v>
      </c>
      <c r="D77658" s="25" t="e">
        <f t="shared" si="1213"/>
        <v>#N/A</v>
      </c>
      <c r="E77658" s="25" t="s">
        <v>457</v>
      </c>
      <c r="F77658" s="11" t="s">
        <v>229</v>
      </c>
      <c r="G77658" s="12" t="s">
        <v>77</v>
      </c>
      <c r="H77658" s="13">
        <v>0</v>
      </c>
    </row>
    <row r="77659" spans="1:8" x14ac:dyDescent="0.2">
      <c r="A77659" s="25" t="s">
        <v>78</v>
      </c>
      <c r="B77659" s="25" t="str">
        <f>INDEX(About!G:G,MATCH(A77659,About!F:F,0))</f>
        <v>MI</v>
      </c>
      <c r="C77659" s="25" t="e">
        <v>#N/A</v>
      </c>
      <c r="D77659" s="25" t="e">
        <f t="shared" si="1213"/>
        <v>#N/A</v>
      </c>
      <c r="E77659" s="25" t="s">
        <v>457</v>
      </c>
      <c r="F77659" s="11" t="s">
        <v>229</v>
      </c>
      <c r="G77659" s="12" t="s">
        <v>79</v>
      </c>
      <c r="H77659" s="13">
        <v>0</v>
      </c>
    </row>
    <row r="77660" spans="1:8" x14ac:dyDescent="0.2">
      <c r="A77660" s="25" t="s">
        <v>80</v>
      </c>
      <c r="B77660" s="25" t="str">
        <f>INDEX(About!G:G,MATCH(A77660,About!F:F,0))</f>
        <v>MS</v>
      </c>
      <c r="C77660" s="25" t="e">
        <v>#N/A</v>
      </c>
      <c r="D77660" s="25" t="e">
        <f t="shared" si="1213"/>
        <v>#N/A</v>
      </c>
      <c r="E77660" s="25" t="s">
        <v>457</v>
      </c>
      <c r="F77660" s="11" t="s">
        <v>229</v>
      </c>
      <c r="G77660" s="12" t="s">
        <v>81</v>
      </c>
      <c r="H77660" s="13">
        <v>20.786628240718322</v>
      </c>
    </row>
    <row r="77661" spans="1:8" x14ac:dyDescent="0.2">
      <c r="A77661" s="25" t="s">
        <v>80</v>
      </c>
      <c r="B77661" s="25" t="str">
        <f>INDEX(About!G:G,MATCH(A77661,About!F:F,0))</f>
        <v>MS</v>
      </c>
      <c r="C77661" s="25" t="e">
        <v>#N/A</v>
      </c>
      <c r="D77661" s="25" t="e">
        <f t="shared" si="1213"/>
        <v>#N/A</v>
      </c>
      <c r="E77661" s="25" t="s">
        <v>457</v>
      </c>
      <c r="F77661" s="11" t="s">
        <v>229</v>
      </c>
      <c r="G77661" s="12" t="s">
        <v>82</v>
      </c>
      <c r="H77661" s="13">
        <v>7.4687769335240679</v>
      </c>
    </row>
    <row r="77662" spans="1:8" x14ac:dyDescent="0.2">
      <c r="A77662" s="25" t="s">
        <v>80</v>
      </c>
      <c r="B77662" s="25" t="str">
        <f>INDEX(About!G:G,MATCH(A77662,About!F:F,0))</f>
        <v>MS</v>
      </c>
      <c r="C77662" s="25" t="e">
        <v>#N/A</v>
      </c>
      <c r="D77662" s="25" t="e">
        <f t="shared" si="1213"/>
        <v>#N/A</v>
      </c>
      <c r="E77662" s="25" t="s">
        <v>457</v>
      </c>
      <c r="F77662" s="11" t="s">
        <v>229</v>
      </c>
      <c r="G77662" s="12" t="s">
        <v>83</v>
      </c>
      <c r="H77662" s="13">
        <v>12.759972425467186</v>
      </c>
    </row>
    <row r="77663" spans="1:8" x14ac:dyDescent="0.2">
      <c r="A77663" s="25" t="s">
        <v>80</v>
      </c>
      <c r="B77663" s="25" t="str">
        <f>INDEX(About!G:G,MATCH(A77663,About!F:F,0))</f>
        <v>MS</v>
      </c>
      <c r="C77663" s="25" t="e">
        <v>#N/A</v>
      </c>
      <c r="D77663" s="25" t="e">
        <f t="shared" si="1213"/>
        <v>#N/A</v>
      </c>
      <c r="E77663" s="25" t="s">
        <v>457</v>
      </c>
      <c r="F77663" s="11" t="s">
        <v>229</v>
      </c>
      <c r="G77663" s="12" t="s">
        <v>84</v>
      </c>
      <c r="H77663" s="13">
        <v>28.754505662365144</v>
      </c>
    </row>
    <row r="77664" spans="1:8" x14ac:dyDescent="0.2">
      <c r="A77664" s="25" t="s">
        <v>80</v>
      </c>
      <c r="B77664" s="25" t="str">
        <f>INDEX(About!G:G,MATCH(A77664,About!F:F,0))</f>
        <v>MS</v>
      </c>
      <c r="C77664" s="25" t="e">
        <v>#N/A</v>
      </c>
      <c r="D77664" s="25" t="e">
        <f t="shared" si="1213"/>
        <v>#N/A</v>
      </c>
      <c r="E77664" s="25" t="s">
        <v>457</v>
      </c>
      <c r="F77664" s="11" t="s">
        <v>229</v>
      </c>
      <c r="G77664" s="12" t="s">
        <v>85</v>
      </c>
      <c r="H77664" s="13">
        <v>17.595676766425505</v>
      </c>
    </row>
    <row r="77665" spans="1:8" x14ac:dyDescent="0.2">
      <c r="A77665" s="25" t="s">
        <v>80</v>
      </c>
      <c r="B77665" s="25" t="str">
        <f>INDEX(About!G:G,MATCH(A77665,About!F:F,0))</f>
        <v>MS</v>
      </c>
      <c r="C77665" s="25" t="e">
        <v>#N/A</v>
      </c>
      <c r="D77665" s="25" t="e">
        <f t="shared" si="1213"/>
        <v>#N/A</v>
      </c>
      <c r="E77665" s="25" t="s">
        <v>457</v>
      </c>
      <c r="F77665" s="11" t="s">
        <v>229</v>
      </c>
      <c r="G77665" s="12" t="s">
        <v>86</v>
      </c>
      <c r="H77665" s="13">
        <v>16.138017858073329</v>
      </c>
    </row>
    <row r="77666" spans="1:8" x14ac:dyDescent="0.2">
      <c r="A77666" s="25" t="s">
        <v>87</v>
      </c>
      <c r="B77666" s="25" t="str">
        <f>INDEX(About!G:G,MATCH(A77666,About!F:F,0))</f>
        <v>MT</v>
      </c>
      <c r="C77666" s="25" t="e">
        <v>#N/A</v>
      </c>
      <c r="D77666" s="25" t="e">
        <f t="shared" si="1213"/>
        <v>#N/A</v>
      </c>
      <c r="E77666" s="25" t="s">
        <v>457</v>
      </c>
      <c r="F77666" s="11" t="s">
        <v>229</v>
      </c>
      <c r="G77666" s="12" t="s">
        <v>88</v>
      </c>
      <c r="H77666" s="13">
        <v>0</v>
      </c>
    </row>
    <row r="77667" spans="1:8" x14ac:dyDescent="0.2">
      <c r="A77667" s="25" t="s">
        <v>87</v>
      </c>
      <c r="B77667" s="25" t="str">
        <f>INDEX(About!G:G,MATCH(A77667,About!F:F,0))</f>
        <v>MT</v>
      </c>
      <c r="C77667" s="25" t="e">
        <v>#N/A</v>
      </c>
      <c r="D77667" s="25" t="e">
        <f t="shared" si="1213"/>
        <v>#N/A</v>
      </c>
      <c r="E77667" s="25" t="s">
        <v>457</v>
      </c>
      <c r="F77667" s="11" t="s">
        <v>229</v>
      </c>
      <c r="G77667" s="12" t="s">
        <v>89</v>
      </c>
      <c r="H77667" s="13">
        <v>0</v>
      </c>
    </row>
    <row r="77668" spans="1:8" x14ac:dyDescent="0.2">
      <c r="A77668" s="25" t="s">
        <v>87</v>
      </c>
      <c r="B77668" s="25" t="str">
        <f>INDEX(About!G:G,MATCH(A77668,About!F:F,0))</f>
        <v>MT</v>
      </c>
      <c r="C77668" s="25" t="e">
        <v>#N/A</v>
      </c>
      <c r="D77668" s="25" t="e">
        <f t="shared" si="1213"/>
        <v>#N/A</v>
      </c>
      <c r="E77668" s="25" t="s">
        <v>457</v>
      </c>
      <c r="F77668" s="11" t="s">
        <v>229</v>
      </c>
      <c r="G77668" s="12" t="s">
        <v>90</v>
      </c>
      <c r="H77668" s="13">
        <v>0</v>
      </c>
    </row>
    <row r="77669" spans="1:8" x14ac:dyDescent="0.2">
      <c r="A77669" s="25" t="s">
        <v>87</v>
      </c>
      <c r="B77669" s="25" t="str">
        <f>INDEX(About!G:G,MATCH(A77669,About!F:F,0))</f>
        <v>MT</v>
      </c>
      <c r="C77669" s="25" t="e">
        <v>#N/A</v>
      </c>
      <c r="D77669" s="25" t="e">
        <f t="shared" si="1213"/>
        <v>#N/A</v>
      </c>
      <c r="E77669" s="25" t="s">
        <v>457</v>
      </c>
      <c r="F77669" s="11" t="s">
        <v>229</v>
      </c>
      <c r="G77669" s="12" t="s">
        <v>91</v>
      </c>
      <c r="H77669" s="13">
        <v>0</v>
      </c>
    </row>
    <row r="77670" spans="1:8" x14ac:dyDescent="0.2">
      <c r="A77670" s="25" t="s">
        <v>87</v>
      </c>
      <c r="B77670" s="25" t="str">
        <f>INDEX(About!G:G,MATCH(A77670,About!F:F,0))</f>
        <v>MT</v>
      </c>
      <c r="C77670" s="25" t="e">
        <v>#N/A</v>
      </c>
      <c r="D77670" s="25" t="e">
        <f t="shared" si="1213"/>
        <v>#N/A</v>
      </c>
      <c r="E77670" s="25" t="s">
        <v>457</v>
      </c>
      <c r="F77670" s="11" t="s">
        <v>229</v>
      </c>
      <c r="G77670" s="12" t="s">
        <v>92</v>
      </c>
      <c r="H77670" s="13">
        <v>0</v>
      </c>
    </row>
    <row r="77671" spans="1:8" x14ac:dyDescent="0.2">
      <c r="A77671" s="25" t="s">
        <v>87</v>
      </c>
      <c r="B77671" s="25" t="str">
        <f>INDEX(About!G:G,MATCH(A77671,About!F:F,0))</f>
        <v>MT</v>
      </c>
      <c r="C77671" s="25" t="e">
        <v>#N/A</v>
      </c>
      <c r="D77671" s="25" t="e">
        <f t="shared" si="1213"/>
        <v>#N/A</v>
      </c>
      <c r="E77671" s="25" t="s">
        <v>457</v>
      </c>
      <c r="F77671" s="11" t="s">
        <v>229</v>
      </c>
      <c r="G77671" s="12" t="s">
        <v>93</v>
      </c>
      <c r="H77671" s="13">
        <v>0</v>
      </c>
    </row>
    <row r="77672" spans="1:8" x14ac:dyDescent="0.2">
      <c r="A77672" s="25" t="s">
        <v>87</v>
      </c>
      <c r="B77672" s="25" t="str">
        <f>INDEX(About!G:G,MATCH(A77672,About!F:F,0))</f>
        <v>MT</v>
      </c>
      <c r="C77672" s="25" t="e">
        <v>#N/A</v>
      </c>
      <c r="D77672" s="25" t="e">
        <f t="shared" si="1213"/>
        <v>#N/A</v>
      </c>
      <c r="E77672" s="25" t="s">
        <v>457</v>
      </c>
      <c r="F77672" s="11" t="s">
        <v>229</v>
      </c>
      <c r="G77672" s="12" t="s">
        <v>94</v>
      </c>
      <c r="H77672" s="13">
        <v>0</v>
      </c>
    </row>
    <row r="77673" spans="1:8" x14ac:dyDescent="0.2">
      <c r="A77673" s="25" t="s">
        <v>95</v>
      </c>
      <c r="B77673" s="25" t="str">
        <f>INDEX(About!G:G,MATCH(A77673,About!F:F,0))</f>
        <v>NE</v>
      </c>
      <c r="C77673" s="25" t="e">
        <v>#N/A</v>
      </c>
      <c r="D77673" s="25" t="e">
        <f t="shared" si="1213"/>
        <v>#N/A</v>
      </c>
      <c r="E77673" s="25" t="s">
        <v>457</v>
      </c>
      <c r="F77673" s="11" t="s">
        <v>229</v>
      </c>
      <c r="G77673" s="12" t="s">
        <v>96</v>
      </c>
      <c r="H77673" s="13">
        <v>0</v>
      </c>
    </row>
    <row r="77674" spans="1:8" x14ac:dyDescent="0.2">
      <c r="A77674" s="25" t="s">
        <v>95</v>
      </c>
      <c r="B77674" s="25" t="str">
        <f>INDEX(About!G:G,MATCH(A77674,About!F:F,0))</f>
        <v>NE</v>
      </c>
      <c r="C77674" s="25" t="e">
        <v>#N/A</v>
      </c>
      <c r="D77674" s="25" t="e">
        <f t="shared" si="1213"/>
        <v>#N/A</v>
      </c>
      <c r="E77674" s="25" t="s">
        <v>457</v>
      </c>
      <c r="F77674" s="11" t="s">
        <v>229</v>
      </c>
      <c r="G77674" s="12" t="s">
        <v>97</v>
      </c>
      <c r="H77674" s="13">
        <v>0</v>
      </c>
    </row>
    <row r="77675" spans="1:8" x14ac:dyDescent="0.2">
      <c r="A77675" s="25" t="s">
        <v>651</v>
      </c>
      <c r="B77675" s="25" t="str">
        <f>INDEX(About!G:G,MATCH(A77675,About!F:F,0))</f>
        <v>NM</v>
      </c>
      <c r="C77675" s="25" t="e">
        <v>#N/A</v>
      </c>
      <c r="D77675" s="25" t="e">
        <f t="shared" si="1213"/>
        <v>#N/A</v>
      </c>
      <c r="E77675" s="25" t="s">
        <v>457</v>
      </c>
      <c r="F77675" s="11" t="s">
        <v>229</v>
      </c>
      <c r="G77675" s="12" t="s">
        <v>98</v>
      </c>
      <c r="H77675" s="13">
        <v>0</v>
      </c>
    </row>
    <row r="77676" spans="1:8" x14ac:dyDescent="0.2">
      <c r="A77676" s="25" t="s">
        <v>651</v>
      </c>
      <c r="B77676" s="25" t="str">
        <f>INDEX(About!G:G,MATCH(A77676,About!F:F,0))</f>
        <v>NM</v>
      </c>
      <c r="C77676" s="25" t="e">
        <v>#N/A</v>
      </c>
      <c r="D77676" s="25" t="e">
        <f t="shared" si="1213"/>
        <v>#N/A</v>
      </c>
      <c r="E77676" s="25" t="s">
        <v>457</v>
      </c>
      <c r="F77676" s="11" t="s">
        <v>229</v>
      </c>
      <c r="G77676" s="12" t="s">
        <v>99</v>
      </c>
      <c r="H77676" s="13">
        <v>0</v>
      </c>
    </row>
    <row r="77677" spans="1:8" x14ac:dyDescent="0.2">
      <c r="A77677" s="25" t="s">
        <v>651</v>
      </c>
      <c r="B77677" s="25" t="str">
        <f>INDEX(About!G:G,MATCH(A77677,About!F:F,0))</f>
        <v>NM</v>
      </c>
      <c r="C77677" s="25" t="e">
        <v>#N/A</v>
      </c>
      <c r="D77677" s="25" t="e">
        <f t="shared" si="1213"/>
        <v>#N/A</v>
      </c>
      <c r="E77677" s="25" t="s">
        <v>457</v>
      </c>
      <c r="F77677" s="11" t="s">
        <v>229</v>
      </c>
      <c r="G77677" s="12" t="s">
        <v>100</v>
      </c>
      <c r="H77677" s="13">
        <v>0</v>
      </c>
    </row>
    <row r="77678" spans="1:8" x14ac:dyDescent="0.2">
      <c r="A77678" s="25" t="s">
        <v>651</v>
      </c>
      <c r="B77678" s="25" t="str">
        <f>INDEX(About!G:G,MATCH(A77678,About!F:F,0))</f>
        <v>NM</v>
      </c>
      <c r="C77678" s="25" t="e">
        <v>#N/A</v>
      </c>
      <c r="D77678" s="25" t="e">
        <f t="shared" si="1213"/>
        <v>#N/A</v>
      </c>
      <c r="E77678" s="25" t="s">
        <v>457</v>
      </c>
      <c r="F77678" s="11" t="s">
        <v>229</v>
      </c>
      <c r="G77678" s="12" t="s">
        <v>101</v>
      </c>
      <c r="H77678" s="13">
        <v>0</v>
      </c>
    </row>
    <row r="77679" spans="1:8" x14ac:dyDescent="0.2">
      <c r="A77679" s="25" t="s">
        <v>651</v>
      </c>
      <c r="B77679" s="25" t="str">
        <f>INDEX(About!G:G,MATCH(A77679,About!F:F,0))</f>
        <v>NM</v>
      </c>
      <c r="C77679" s="25" t="e">
        <v>#N/A</v>
      </c>
      <c r="D77679" s="25" t="e">
        <f t="shared" si="1213"/>
        <v>#N/A</v>
      </c>
      <c r="E77679" s="25" t="s">
        <v>457</v>
      </c>
      <c r="F77679" s="11" t="s">
        <v>229</v>
      </c>
      <c r="G77679" s="12" t="s">
        <v>102</v>
      </c>
      <c r="H77679" s="13">
        <v>0</v>
      </c>
    </row>
    <row r="77680" spans="1:8" x14ac:dyDescent="0.2">
      <c r="A77680" s="25" t="s">
        <v>651</v>
      </c>
      <c r="B77680" s="25" t="str">
        <f>INDEX(About!G:G,MATCH(A77680,About!F:F,0))</f>
        <v>NM</v>
      </c>
      <c r="C77680" s="25" t="e">
        <v>#N/A</v>
      </c>
      <c r="D77680" s="25" t="e">
        <f t="shared" si="1213"/>
        <v>#N/A</v>
      </c>
      <c r="E77680" s="25" t="s">
        <v>457</v>
      </c>
      <c r="F77680" s="11" t="s">
        <v>229</v>
      </c>
      <c r="G77680" s="12" t="s">
        <v>103</v>
      </c>
      <c r="H77680" s="13">
        <v>0</v>
      </c>
    </row>
    <row r="77681" spans="1:8" x14ac:dyDescent="0.2">
      <c r="A77681" s="25" t="s">
        <v>651</v>
      </c>
      <c r="B77681" s="25" t="str">
        <f>INDEX(About!G:G,MATCH(A77681,About!F:F,0))</f>
        <v>NM</v>
      </c>
      <c r="C77681" s="25" t="e">
        <v>#N/A</v>
      </c>
      <c r="D77681" s="25" t="e">
        <f t="shared" si="1213"/>
        <v>#N/A</v>
      </c>
      <c r="E77681" s="25" t="s">
        <v>457</v>
      </c>
      <c r="F77681" s="11" t="s">
        <v>229</v>
      </c>
      <c r="G77681" s="12" t="s">
        <v>104</v>
      </c>
      <c r="H77681" s="13">
        <v>0</v>
      </c>
    </row>
    <row r="77682" spans="1:8" x14ac:dyDescent="0.2">
      <c r="A77682" s="25" t="s">
        <v>651</v>
      </c>
      <c r="B77682" s="25" t="str">
        <f>INDEX(About!G:G,MATCH(A77682,About!F:F,0))</f>
        <v>NM</v>
      </c>
      <c r="C77682" s="25" t="e">
        <v>#N/A</v>
      </c>
      <c r="D77682" s="25" t="e">
        <f t="shared" si="1213"/>
        <v>#N/A</v>
      </c>
      <c r="E77682" s="25" t="s">
        <v>457</v>
      </c>
      <c r="F77682" s="11" t="s">
        <v>229</v>
      </c>
      <c r="G77682" s="12" t="s">
        <v>105</v>
      </c>
      <c r="H77682" s="13">
        <v>0</v>
      </c>
    </row>
    <row r="77683" spans="1:8" x14ac:dyDescent="0.2">
      <c r="A77683" s="25" t="s">
        <v>653</v>
      </c>
      <c r="B77683" s="25" t="str">
        <f>INDEX(About!G:G,MATCH(A77683,About!F:F,0))</f>
        <v>NY</v>
      </c>
      <c r="C77683" s="25" t="e">
        <v>#N/A</v>
      </c>
      <c r="D77683" s="25" t="e">
        <f t="shared" si="1213"/>
        <v>#N/A</v>
      </c>
      <c r="E77683" s="25" t="s">
        <v>457</v>
      </c>
      <c r="F77683" s="11" t="s">
        <v>229</v>
      </c>
      <c r="G77683" s="12" t="s">
        <v>106</v>
      </c>
      <c r="H77683" s="13">
        <v>0</v>
      </c>
    </row>
    <row r="77684" spans="1:8" x14ac:dyDescent="0.2">
      <c r="A77684" s="25" t="s">
        <v>653</v>
      </c>
      <c r="B77684" s="25" t="str">
        <f>INDEX(About!G:G,MATCH(A77684,About!F:F,0))</f>
        <v>NY</v>
      </c>
      <c r="C77684" s="25" t="e">
        <v>#N/A</v>
      </c>
      <c r="D77684" s="25" t="e">
        <f t="shared" si="1213"/>
        <v>#N/A</v>
      </c>
      <c r="E77684" s="25" t="s">
        <v>457</v>
      </c>
      <c r="F77684" s="11" t="s">
        <v>229</v>
      </c>
      <c r="G77684" s="12" t="s">
        <v>107</v>
      </c>
      <c r="H77684" s="13">
        <v>0</v>
      </c>
    </row>
    <row r="77685" spans="1:8" x14ac:dyDescent="0.2">
      <c r="A77685" s="25" t="s">
        <v>655</v>
      </c>
      <c r="B77685" s="25" t="str">
        <f>INDEX(About!G:G,MATCH(A77685,About!F:F,0))</f>
        <v>NC</v>
      </c>
      <c r="C77685" s="25" t="e">
        <v>#N/A</v>
      </c>
      <c r="D77685" s="25" t="e">
        <f t="shared" si="1213"/>
        <v>#N/A</v>
      </c>
      <c r="E77685" s="25" t="s">
        <v>457</v>
      </c>
      <c r="F77685" s="11" t="s">
        <v>229</v>
      </c>
      <c r="G77685" s="12" t="s">
        <v>108</v>
      </c>
      <c r="H77685" s="13">
        <v>0</v>
      </c>
    </row>
    <row r="77686" spans="1:8" x14ac:dyDescent="0.2">
      <c r="A77686" s="25" t="s">
        <v>657</v>
      </c>
      <c r="B77686" s="25" t="str">
        <f>INDEX(About!G:G,MATCH(A77686,About!F:F,0))</f>
        <v>ND</v>
      </c>
      <c r="C77686" s="25" t="e">
        <v>#N/A</v>
      </c>
      <c r="D77686" s="25" t="e">
        <f t="shared" si="1213"/>
        <v>#N/A</v>
      </c>
      <c r="E77686" s="25" t="s">
        <v>457</v>
      </c>
      <c r="F77686" s="11" t="s">
        <v>229</v>
      </c>
      <c r="G77686" s="12" t="s">
        <v>109</v>
      </c>
      <c r="H77686" s="13">
        <v>0</v>
      </c>
    </row>
    <row r="77687" spans="1:8" x14ac:dyDescent="0.2">
      <c r="A77687" s="25" t="s">
        <v>110</v>
      </c>
      <c r="B77687" s="25" t="str">
        <f>INDEX(About!G:G,MATCH(A77687,About!F:F,0))</f>
        <v>OH</v>
      </c>
      <c r="C77687" s="25" t="e">
        <v>#N/A</v>
      </c>
      <c r="D77687" s="25" t="e">
        <f t="shared" si="1213"/>
        <v>#N/A</v>
      </c>
      <c r="E77687" s="25" t="s">
        <v>457</v>
      </c>
      <c r="F77687" s="11" t="s">
        <v>229</v>
      </c>
      <c r="G77687" s="12" t="s">
        <v>111</v>
      </c>
      <c r="H77687" s="13">
        <v>91.690860290386865</v>
      </c>
    </row>
    <row r="77688" spans="1:8" x14ac:dyDescent="0.2">
      <c r="A77688" s="25" t="s">
        <v>110</v>
      </c>
      <c r="B77688" s="25" t="str">
        <f>INDEX(About!G:G,MATCH(A77688,About!F:F,0))</f>
        <v>OH</v>
      </c>
      <c r="C77688" s="25" t="e">
        <v>#N/A</v>
      </c>
      <c r="D77688" s="25" t="e">
        <f t="shared" si="1213"/>
        <v>#N/A</v>
      </c>
      <c r="E77688" s="25" t="s">
        <v>457</v>
      </c>
      <c r="F77688" s="11" t="s">
        <v>229</v>
      </c>
      <c r="G77688" s="12" t="s">
        <v>112</v>
      </c>
      <c r="H77688" s="13">
        <v>97.798228077562158</v>
      </c>
    </row>
    <row r="77689" spans="1:8" x14ac:dyDescent="0.2">
      <c r="A77689" s="25" t="s">
        <v>110</v>
      </c>
      <c r="B77689" s="25" t="str">
        <f>INDEX(About!G:G,MATCH(A77689,About!F:F,0))</f>
        <v>OH</v>
      </c>
      <c r="C77689" s="25" t="e">
        <v>#N/A</v>
      </c>
      <c r="D77689" s="25" t="e">
        <f t="shared" si="1213"/>
        <v>#N/A</v>
      </c>
      <c r="E77689" s="25" t="s">
        <v>457</v>
      </c>
      <c r="F77689" s="11" t="s">
        <v>229</v>
      </c>
      <c r="G77689" s="12" t="s">
        <v>113</v>
      </c>
      <c r="H77689" s="13">
        <v>78.817356830145911</v>
      </c>
    </row>
    <row r="77690" spans="1:8" x14ac:dyDescent="0.2">
      <c r="A77690" s="25" t="s">
        <v>114</v>
      </c>
      <c r="B77690" s="25" t="str">
        <f>INDEX(About!G:G,MATCH(A77690,About!F:F,0))</f>
        <v>OK</v>
      </c>
      <c r="C77690" s="25" t="e">
        <v>#N/A</v>
      </c>
      <c r="D77690" s="25" t="e">
        <f t="shared" si="1213"/>
        <v>#N/A</v>
      </c>
      <c r="E77690" s="25" t="s">
        <v>457</v>
      </c>
      <c r="F77690" s="11" t="s">
        <v>229</v>
      </c>
      <c r="G77690" s="12" t="s">
        <v>115</v>
      </c>
      <c r="H77690" s="13">
        <v>85.371356215618363</v>
      </c>
    </row>
    <row r="77691" spans="1:8" x14ac:dyDescent="0.2">
      <c r="A77691" s="25" t="s">
        <v>114</v>
      </c>
      <c r="B77691" s="25" t="str">
        <f>INDEX(About!G:G,MATCH(A77691,About!F:F,0))</f>
        <v>OK</v>
      </c>
      <c r="C77691" s="25" t="e">
        <v>#N/A</v>
      </c>
      <c r="D77691" s="25" t="e">
        <f t="shared" si="1213"/>
        <v>#N/A</v>
      </c>
      <c r="E77691" s="25" t="s">
        <v>457</v>
      </c>
      <c r="F77691" s="11" t="s">
        <v>229</v>
      </c>
      <c r="G77691" s="12" t="s">
        <v>116</v>
      </c>
      <c r="H77691" s="13">
        <v>54.830872985925581</v>
      </c>
    </row>
    <row r="77692" spans="1:8" x14ac:dyDescent="0.2">
      <c r="A77692" s="25" t="s">
        <v>114</v>
      </c>
      <c r="B77692" s="25" t="str">
        <f>INDEX(About!G:G,MATCH(A77692,About!F:F,0))</f>
        <v>OK</v>
      </c>
      <c r="C77692" s="25" t="e">
        <v>#N/A</v>
      </c>
      <c r="D77692" s="25" t="e">
        <f t="shared" si="1213"/>
        <v>#N/A</v>
      </c>
      <c r="E77692" s="25" t="s">
        <v>457</v>
      </c>
      <c r="F77692" s="11" t="s">
        <v>229</v>
      </c>
      <c r="G77692" s="12" t="s">
        <v>117</v>
      </c>
      <c r="H77692" s="13">
        <v>65.638044085465324</v>
      </c>
    </row>
    <row r="77693" spans="1:8" x14ac:dyDescent="0.2">
      <c r="A77693" s="25" t="s">
        <v>114</v>
      </c>
      <c r="B77693" s="25" t="str">
        <f>INDEX(About!G:G,MATCH(A77693,About!F:F,0))</f>
        <v>OK</v>
      </c>
      <c r="C77693" s="25" t="e">
        <v>#N/A</v>
      </c>
      <c r="D77693" s="25" t="e">
        <f t="shared" si="1213"/>
        <v>#N/A</v>
      </c>
      <c r="E77693" s="25" t="s">
        <v>457</v>
      </c>
      <c r="F77693" s="11" t="s">
        <v>229</v>
      </c>
      <c r="G77693" s="12" t="s">
        <v>118</v>
      </c>
      <c r="H77693" s="13">
        <v>70.796763921280373</v>
      </c>
    </row>
    <row r="77694" spans="1:8" x14ac:dyDescent="0.2">
      <c r="A77694" s="25" t="s">
        <v>114</v>
      </c>
      <c r="B77694" s="25" t="str">
        <f>INDEX(About!G:G,MATCH(A77694,About!F:F,0))</f>
        <v>OK</v>
      </c>
      <c r="C77694" s="25" t="e">
        <v>#N/A</v>
      </c>
      <c r="D77694" s="25" t="e">
        <f t="shared" si="1213"/>
        <v>#N/A</v>
      </c>
      <c r="E77694" s="25" t="s">
        <v>457</v>
      </c>
      <c r="F77694" s="11" t="s">
        <v>229</v>
      </c>
      <c r="G77694" s="12" t="s">
        <v>119</v>
      </c>
      <c r="H77694" s="13">
        <v>73.223319014360086</v>
      </c>
    </row>
    <row r="77695" spans="1:8" x14ac:dyDescent="0.2">
      <c r="A77695" s="25" t="s">
        <v>114</v>
      </c>
      <c r="B77695" s="25" t="str">
        <f>INDEX(About!G:G,MATCH(A77695,About!F:F,0))</f>
        <v>OK</v>
      </c>
      <c r="C77695" s="25" t="e">
        <v>#N/A</v>
      </c>
      <c r="D77695" s="25" t="e">
        <f t="shared" si="1213"/>
        <v>#N/A</v>
      </c>
      <c r="E77695" s="25" t="s">
        <v>457</v>
      </c>
      <c r="F77695" s="11" t="s">
        <v>229</v>
      </c>
      <c r="G77695" s="12" t="s">
        <v>120</v>
      </c>
      <c r="H77695" s="13">
        <v>60.310575043361773</v>
      </c>
    </row>
    <row r="77696" spans="1:8" x14ac:dyDescent="0.2">
      <c r="A77696" s="25" t="s">
        <v>114</v>
      </c>
      <c r="B77696" s="25" t="str">
        <f>INDEX(About!G:G,MATCH(A77696,About!F:F,0))</f>
        <v>OK</v>
      </c>
      <c r="C77696" s="25" t="e">
        <v>#N/A</v>
      </c>
      <c r="D77696" s="25" t="e">
        <f t="shared" si="1213"/>
        <v>#N/A</v>
      </c>
      <c r="E77696" s="25" t="s">
        <v>457</v>
      </c>
      <c r="F77696" s="11" t="s">
        <v>229</v>
      </c>
      <c r="G77696" s="12" t="s">
        <v>121</v>
      </c>
      <c r="H77696" s="13">
        <v>109.43861175151625</v>
      </c>
    </row>
    <row r="77697" spans="1:8" x14ac:dyDescent="0.2">
      <c r="A77697" s="25" t="s">
        <v>114</v>
      </c>
      <c r="B77697" s="25" t="str">
        <f>INDEX(About!G:G,MATCH(A77697,About!F:F,0))</f>
        <v>OK</v>
      </c>
      <c r="C77697" s="25" t="e">
        <v>#N/A</v>
      </c>
      <c r="D77697" s="25" t="e">
        <f t="shared" si="1213"/>
        <v>#N/A</v>
      </c>
      <c r="E77697" s="25" t="s">
        <v>457</v>
      </c>
      <c r="F77697" s="11" t="s">
        <v>229</v>
      </c>
      <c r="G77697" s="12" t="s">
        <v>122</v>
      </c>
      <c r="H77697" s="13">
        <v>80.001761080489857</v>
      </c>
    </row>
    <row r="77698" spans="1:8" x14ac:dyDescent="0.2">
      <c r="A77698" s="25" t="s">
        <v>114</v>
      </c>
      <c r="B77698" s="25" t="str">
        <f>INDEX(About!G:G,MATCH(A77698,About!F:F,0))</f>
        <v>OK</v>
      </c>
      <c r="C77698" s="25" t="e">
        <v>#N/A</v>
      </c>
      <c r="D77698" s="25" t="e">
        <f t="shared" si="1213"/>
        <v>#N/A</v>
      </c>
      <c r="E77698" s="25" t="s">
        <v>457</v>
      </c>
      <c r="F77698" s="11" t="s">
        <v>229</v>
      </c>
      <c r="G77698" s="12" t="s">
        <v>123</v>
      </c>
      <c r="H77698" s="13">
        <v>71.810694514423886</v>
      </c>
    </row>
    <row r="77699" spans="1:8" x14ac:dyDescent="0.2">
      <c r="A77699" s="25" t="s">
        <v>124</v>
      </c>
      <c r="B77699" s="25" t="str">
        <f>INDEX(About!G:G,MATCH(A77699,About!F:F,0))</f>
        <v>OR</v>
      </c>
      <c r="C77699" s="25" t="e">
        <v>#N/A</v>
      </c>
      <c r="D77699" s="25" t="e">
        <f t="shared" si="1213"/>
        <v>#N/A</v>
      </c>
      <c r="E77699" s="25" t="s">
        <v>457</v>
      </c>
      <c r="F77699" s="11" t="s">
        <v>229</v>
      </c>
      <c r="G77699" s="12" t="s">
        <v>125</v>
      </c>
      <c r="H77699" s="13">
        <v>0</v>
      </c>
    </row>
    <row r="77700" spans="1:8" x14ac:dyDescent="0.2">
      <c r="A77700" s="25" t="s">
        <v>124</v>
      </c>
      <c r="B77700" s="25" t="str">
        <f>INDEX(About!G:G,MATCH(A77700,About!F:F,0))</f>
        <v>OR</v>
      </c>
      <c r="C77700" s="25" t="e">
        <v>#N/A</v>
      </c>
      <c r="D77700" s="25" t="e">
        <f t="shared" si="1213"/>
        <v>#N/A</v>
      </c>
      <c r="E77700" s="25" t="s">
        <v>457</v>
      </c>
      <c r="F77700" s="11" t="s">
        <v>229</v>
      </c>
      <c r="G77700" s="12" t="s">
        <v>126</v>
      </c>
      <c r="H77700" s="13">
        <v>0</v>
      </c>
    </row>
    <row r="77701" spans="1:8" x14ac:dyDescent="0.2">
      <c r="A77701" s="25" t="s">
        <v>127</v>
      </c>
      <c r="B77701" s="25" t="str">
        <f>INDEX(About!G:G,MATCH(A77701,About!F:F,0))</f>
        <v>PA</v>
      </c>
      <c r="C77701" s="25" t="e">
        <v>#N/A</v>
      </c>
      <c r="D77701" s="25" t="e">
        <f t="shared" si="1213"/>
        <v>#N/A</v>
      </c>
      <c r="E77701" s="25" t="s">
        <v>457</v>
      </c>
      <c r="F77701" s="11" t="s">
        <v>229</v>
      </c>
      <c r="G77701" s="12" t="s">
        <v>128</v>
      </c>
      <c r="H77701" s="13">
        <v>0</v>
      </c>
    </row>
    <row r="77702" spans="1:8" x14ac:dyDescent="0.2">
      <c r="A77702" s="25" t="s">
        <v>665</v>
      </c>
      <c r="B77702" s="25" t="str">
        <f>INDEX(About!G:G,MATCH(A77702,About!F:F,0))</f>
        <v>SC</v>
      </c>
      <c r="C77702" s="25" t="e">
        <v>#N/A</v>
      </c>
      <c r="D77702" s="25" t="e">
        <f t="shared" ref="D77702:D77765" si="1214">C77702=B77702</f>
        <v>#N/A</v>
      </c>
      <c r="E77702" s="25" t="s">
        <v>457</v>
      </c>
      <c r="F77702" s="11" t="s">
        <v>229</v>
      </c>
      <c r="G77702" s="12" t="s">
        <v>129</v>
      </c>
      <c r="H77702" s="13">
        <v>75.618124668120544</v>
      </c>
    </row>
    <row r="77703" spans="1:8" x14ac:dyDescent="0.2">
      <c r="A77703" s="25" t="s">
        <v>665</v>
      </c>
      <c r="B77703" s="25" t="str">
        <f>INDEX(About!G:G,MATCH(A77703,About!F:F,0))</f>
        <v>SC</v>
      </c>
      <c r="C77703" s="25" t="e">
        <v>#N/A</v>
      </c>
      <c r="D77703" s="25" t="e">
        <f t="shared" si="1214"/>
        <v>#N/A</v>
      </c>
      <c r="E77703" s="25" t="s">
        <v>457</v>
      </c>
      <c r="F77703" s="11" t="s">
        <v>229</v>
      </c>
      <c r="G77703" s="12" t="s">
        <v>130</v>
      </c>
      <c r="H77703" s="13">
        <v>69.571823551507208</v>
      </c>
    </row>
    <row r="77704" spans="1:8" x14ac:dyDescent="0.2">
      <c r="A77704" s="25" t="s">
        <v>667</v>
      </c>
      <c r="B77704" s="25" t="str">
        <f>INDEX(About!G:G,MATCH(A77704,About!F:F,0))</f>
        <v>SD</v>
      </c>
      <c r="C77704" s="25" t="e">
        <v>#N/A</v>
      </c>
      <c r="D77704" s="25" t="e">
        <f t="shared" si="1214"/>
        <v>#N/A</v>
      </c>
      <c r="E77704" s="25" t="s">
        <v>457</v>
      </c>
      <c r="F77704" s="11" t="s">
        <v>229</v>
      </c>
      <c r="G77704" s="12" t="s">
        <v>131</v>
      </c>
      <c r="H77704" s="13">
        <v>0</v>
      </c>
    </row>
    <row r="77705" spans="1:8" x14ac:dyDescent="0.2">
      <c r="A77705" s="25" t="s">
        <v>667</v>
      </c>
      <c r="B77705" s="25" t="str">
        <f>INDEX(About!G:G,MATCH(A77705,About!F:F,0))</f>
        <v>SD</v>
      </c>
      <c r="C77705" s="25" t="e">
        <v>#N/A</v>
      </c>
      <c r="D77705" s="25" t="e">
        <f t="shared" si="1214"/>
        <v>#N/A</v>
      </c>
      <c r="E77705" s="25" t="s">
        <v>457</v>
      </c>
      <c r="F77705" s="11" t="s">
        <v>229</v>
      </c>
      <c r="G77705" s="12" t="s">
        <v>132</v>
      </c>
      <c r="H77705" s="13">
        <v>0</v>
      </c>
    </row>
    <row r="77706" spans="1:8" x14ac:dyDescent="0.2">
      <c r="A77706" s="25" t="s">
        <v>133</v>
      </c>
      <c r="B77706" s="25" t="str">
        <f>INDEX(About!G:G,MATCH(A77706,About!F:F,0))</f>
        <v>TN</v>
      </c>
      <c r="C77706" s="25" t="e">
        <v>#N/A</v>
      </c>
      <c r="D77706" s="25" t="e">
        <f t="shared" si="1214"/>
        <v>#N/A</v>
      </c>
      <c r="E77706" s="25" t="s">
        <v>457</v>
      </c>
      <c r="F77706" s="11" t="s">
        <v>229</v>
      </c>
      <c r="G77706" s="12" t="s">
        <v>134</v>
      </c>
      <c r="H77706" s="13">
        <v>41.780709296684918</v>
      </c>
    </row>
    <row r="77707" spans="1:8" x14ac:dyDescent="0.2">
      <c r="A77707" s="25" t="s">
        <v>133</v>
      </c>
      <c r="B77707" s="25" t="str">
        <f>INDEX(About!G:G,MATCH(A77707,About!F:F,0))</f>
        <v>TN</v>
      </c>
      <c r="C77707" s="25" t="e">
        <v>#N/A</v>
      </c>
      <c r="D77707" s="25" t="e">
        <f t="shared" si="1214"/>
        <v>#N/A</v>
      </c>
      <c r="E77707" s="25" t="s">
        <v>457</v>
      </c>
      <c r="F77707" s="11" t="s">
        <v>229</v>
      </c>
      <c r="G77707" s="12" t="s">
        <v>135</v>
      </c>
      <c r="H77707" s="13">
        <v>41.579698090788519</v>
      </c>
    </row>
    <row r="77708" spans="1:8" x14ac:dyDescent="0.2">
      <c r="A77708" s="25" t="s">
        <v>133</v>
      </c>
      <c r="B77708" s="25" t="str">
        <f>INDEX(About!G:G,MATCH(A77708,About!F:F,0))</f>
        <v>TN</v>
      </c>
      <c r="C77708" s="25" t="e">
        <v>#N/A</v>
      </c>
      <c r="D77708" s="25" t="e">
        <f t="shared" si="1214"/>
        <v>#N/A</v>
      </c>
      <c r="E77708" s="25" t="s">
        <v>457</v>
      </c>
      <c r="F77708" s="11" t="s">
        <v>229</v>
      </c>
      <c r="G77708" s="12" t="s">
        <v>136</v>
      </c>
      <c r="H77708" s="13">
        <v>34.853839440132234</v>
      </c>
    </row>
    <row r="77709" spans="1:8" x14ac:dyDescent="0.2">
      <c r="A77709" s="25" t="s">
        <v>137</v>
      </c>
      <c r="B77709" s="25" t="str">
        <f>INDEX(About!G:G,MATCH(A77709,About!F:F,0))</f>
        <v>TX</v>
      </c>
      <c r="C77709" s="25" t="e">
        <v>#N/A</v>
      </c>
      <c r="D77709" s="25" t="e">
        <f t="shared" si="1214"/>
        <v>#N/A</v>
      </c>
      <c r="E77709" s="25" t="s">
        <v>457</v>
      </c>
      <c r="F77709" s="11" t="s">
        <v>229</v>
      </c>
      <c r="G77709" s="12" t="s">
        <v>138</v>
      </c>
      <c r="H77709" s="13">
        <v>105.08569937937806</v>
      </c>
    </row>
    <row r="77710" spans="1:8" x14ac:dyDescent="0.2">
      <c r="A77710" s="25" t="s">
        <v>137</v>
      </c>
      <c r="B77710" s="25" t="str">
        <f>INDEX(About!G:G,MATCH(A77710,About!F:F,0))</f>
        <v>TX</v>
      </c>
      <c r="C77710" s="25" t="e">
        <v>#N/A</v>
      </c>
      <c r="D77710" s="25" t="e">
        <f t="shared" si="1214"/>
        <v>#N/A</v>
      </c>
      <c r="E77710" s="25" t="s">
        <v>457</v>
      </c>
      <c r="F77710" s="11" t="s">
        <v>229</v>
      </c>
      <c r="G77710" s="12" t="s">
        <v>139</v>
      </c>
      <c r="H77710" s="13">
        <v>85.796543287455933</v>
      </c>
    </row>
    <row r="77711" spans="1:8" x14ac:dyDescent="0.2">
      <c r="A77711" s="25" t="s">
        <v>137</v>
      </c>
      <c r="B77711" s="25" t="str">
        <f>INDEX(About!G:G,MATCH(A77711,About!F:F,0))</f>
        <v>TX</v>
      </c>
      <c r="C77711" s="25" t="e">
        <v>#N/A</v>
      </c>
      <c r="D77711" s="25" t="e">
        <f t="shared" si="1214"/>
        <v>#N/A</v>
      </c>
      <c r="E77711" s="25" t="s">
        <v>457</v>
      </c>
      <c r="F77711" s="11" t="s">
        <v>229</v>
      </c>
      <c r="G77711" s="12" t="s">
        <v>140</v>
      </c>
      <c r="H77711" s="13">
        <v>57.515860817396408</v>
      </c>
    </row>
    <row r="77712" spans="1:8" x14ac:dyDescent="0.2">
      <c r="A77712" s="25" t="s">
        <v>137</v>
      </c>
      <c r="B77712" s="25" t="str">
        <f>INDEX(About!G:G,MATCH(A77712,About!F:F,0))</f>
        <v>TX</v>
      </c>
      <c r="C77712" s="25" t="e">
        <v>#N/A</v>
      </c>
      <c r="D77712" s="25" t="e">
        <f t="shared" si="1214"/>
        <v>#N/A</v>
      </c>
      <c r="E77712" s="25" t="s">
        <v>457</v>
      </c>
      <c r="F77712" s="11" t="s">
        <v>229</v>
      </c>
      <c r="G77712" s="12" t="s">
        <v>141</v>
      </c>
      <c r="H77712" s="13">
        <v>82.017159398145722</v>
      </c>
    </row>
    <row r="77713" spans="1:8" x14ac:dyDescent="0.2">
      <c r="A77713" s="25" t="s">
        <v>137</v>
      </c>
      <c r="B77713" s="25" t="str">
        <f>INDEX(About!G:G,MATCH(A77713,About!F:F,0))</f>
        <v>TX</v>
      </c>
      <c r="C77713" s="25" t="e">
        <v>#N/A</v>
      </c>
      <c r="D77713" s="25" t="e">
        <f t="shared" si="1214"/>
        <v>#N/A</v>
      </c>
      <c r="E77713" s="25" t="s">
        <v>457</v>
      </c>
      <c r="F77713" s="11" t="s">
        <v>229</v>
      </c>
      <c r="G77713" s="12" t="s">
        <v>142</v>
      </c>
      <c r="H77713" s="13">
        <v>0</v>
      </c>
    </row>
    <row r="77714" spans="1:8" x14ac:dyDescent="0.2">
      <c r="A77714" s="25" t="s">
        <v>137</v>
      </c>
      <c r="B77714" s="25" t="str">
        <f>INDEX(About!G:G,MATCH(A77714,About!F:F,0))</f>
        <v>TX</v>
      </c>
      <c r="C77714" s="25" t="e">
        <v>#N/A</v>
      </c>
      <c r="D77714" s="25" t="e">
        <f t="shared" si="1214"/>
        <v>#N/A</v>
      </c>
      <c r="E77714" s="25" t="s">
        <v>457</v>
      </c>
      <c r="F77714" s="11" t="s">
        <v>229</v>
      </c>
      <c r="G77714" s="12" t="s">
        <v>143</v>
      </c>
      <c r="H77714" s="13">
        <v>63.942303021280665</v>
      </c>
    </row>
    <row r="77715" spans="1:8" x14ac:dyDescent="0.2">
      <c r="A77715" s="25" t="s">
        <v>137</v>
      </c>
      <c r="B77715" s="25" t="str">
        <f>INDEX(About!G:G,MATCH(A77715,About!F:F,0))</f>
        <v>TX</v>
      </c>
      <c r="C77715" s="25" t="e">
        <v>#N/A</v>
      </c>
      <c r="D77715" s="25" t="e">
        <f t="shared" si="1214"/>
        <v>#N/A</v>
      </c>
      <c r="E77715" s="25" t="s">
        <v>457</v>
      </c>
      <c r="F77715" s="11" t="s">
        <v>229</v>
      </c>
      <c r="G77715" s="12" t="s">
        <v>144</v>
      </c>
      <c r="H77715" s="13">
        <v>107.35291306374889</v>
      </c>
    </row>
    <row r="77716" spans="1:8" x14ac:dyDescent="0.2">
      <c r="A77716" s="25" t="s">
        <v>137</v>
      </c>
      <c r="B77716" s="25" t="str">
        <f>INDEX(About!G:G,MATCH(A77716,About!F:F,0))</f>
        <v>TX</v>
      </c>
      <c r="C77716" s="25" t="e">
        <v>#N/A</v>
      </c>
      <c r="D77716" s="25" t="e">
        <f t="shared" si="1214"/>
        <v>#N/A</v>
      </c>
      <c r="E77716" s="25" t="s">
        <v>457</v>
      </c>
      <c r="F77716" s="11" t="s">
        <v>229</v>
      </c>
      <c r="G77716" s="12" t="s">
        <v>145</v>
      </c>
      <c r="H77716" s="13">
        <v>0</v>
      </c>
    </row>
    <row r="77717" spans="1:8" x14ac:dyDescent="0.2">
      <c r="A77717" s="25" t="s">
        <v>114</v>
      </c>
      <c r="B77717" s="25" t="str">
        <f>INDEX(About!G:G,MATCH(A77717,About!F:F,0))</f>
        <v>OK</v>
      </c>
      <c r="C77717" s="25" t="e">
        <v>#N/A</v>
      </c>
      <c r="D77717" s="25" t="e">
        <f t="shared" si="1214"/>
        <v>#N/A</v>
      </c>
      <c r="E77717" s="25" t="s">
        <v>457</v>
      </c>
      <c r="F77717" s="11" t="s">
        <v>229</v>
      </c>
      <c r="G77717" s="12" t="s">
        <v>146</v>
      </c>
      <c r="H77717" s="13">
        <v>65.367876126179354</v>
      </c>
    </row>
    <row r="77718" spans="1:8" x14ac:dyDescent="0.2">
      <c r="A77718" s="25" t="s">
        <v>147</v>
      </c>
      <c r="B77718" s="25" t="str">
        <f>INDEX(About!G:G,MATCH(A77718,About!F:F,0))</f>
        <v>UT</v>
      </c>
      <c r="C77718" s="25" t="e">
        <v>#N/A</v>
      </c>
      <c r="D77718" s="25" t="e">
        <f t="shared" si="1214"/>
        <v>#N/A</v>
      </c>
      <c r="E77718" s="25" t="s">
        <v>457</v>
      </c>
      <c r="F77718" s="11" t="s">
        <v>229</v>
      </c>
      <c r="G77718" s="12" t="s">
        <v>148</v>
      </c>
      <c r="H77718" s="13">
        <v>0</v>
      </c>
    </row>
    <row r="77719" spans="1:8" x14ac:dyDescent="0.2">
      <c r="A77719" s="25" t="s">
        <v>147</v>
      </c>
      <c r="B77719" s="25" t="str">
        <f>INDEX(About!G:G,MATCH(A77719,About!F:F,0))</f>
        <v>UT</v>
      </c>
      <c r="C77719" s="25" t="e">
        <v>#N/A</v>
      </c>
      <c r="D77719" s="25" t="e">
        <f t="shared" si="1214"/>
        <v>#N/A</v>
      </c>
      <c r="E77719" s="25" t="s">
        <v>457</v>
      </c>
      <c r="F77719" s="11" t="s">
        <v>229</v>
      </c>
      <c r="G77719" s="12" t="s">
        <v>149</v>
      </c>
      <c r="H77719" s="13">
        <v>0</v>
      </c>
    </row>
    <row r="77720" spans="1:8" x14ac:dyDescent="0.2">
      <c r="A77720" s="25" t="s">
        <v>147</v>
      </c>
      <c r="B77720" s="25" t="str">
        <f>INDEX(About!G:G,MATCH(A77720,About!F:F,0))</f>
        <v>UT</v>
      </c>
      <c r="C77720" s="25" t="e">
        <v>#N/A</v>
      </c>
      <c r="D77720" s="25" t="e">
        <f t="shared" si="1214"/>
        <v>#N/A</v>
      </c>
      <c r="E77720" s="25" t="s">
        <v>457</v>
      </c>
      <c r="F77720" s="11" t="s">
        <v>229</v>
      </c>
      <c r="G77720" s="12" t="s">
        <v>150</v>
      </c>
      <c r="H77720" s="13">
        <v>0</v>
      </c>
    </row>
    <row r="77721" spans="1:8" x14ac:dyDescent="0.2">
      <c r="A77721" s="25" t="s">
        <v>147</v>
      </c>
      <c r="B77721" s="25" t="str">
        <f>INDEX(About!G:G,MATCH(A77721,About!F:F,0))</f>
        <v>UT</v>
      </c>
      <c r="C77721" s="25" t="e">
        <v>#N/A</v>
      </c>
      <c r="D77721" s="25" t="e">
        <f t="shared" si="1214"/>
        <v>#N/A</v>
      </c>
      <c r="E77721" s="25" t="s">
        <v>457</v>
      </c>
      <c r="F77721" s="11" t="s">
        <v>229</v>
      </c>
      <c r="G77721" s="12" t="s">
        <v>151</v>
      </c>
      <c r="H77721" s="13">
        <v>0</v>
      </c>
    </row>
    <row r="77722" spans="1:8" x14ac:dyDescent="0.2">
      <c r="A77722" s="25" t="s">
        <v>147</v>
      </c>
      <c r="B77722" s="25" t="str">
        <f>INDEX(About!G:G,MATCH(A77722,About!F:F,0))</f>
        <v>UT</v>
      </c>
      <c r="C77722" s="25" t="e">
        <v>#N/A</v>
      </c>
      <c r="D77722" s="25" t="e">
        <f t="shared" si="1214"/>
        <v>#N/A</v>
      </c>
      <c r="E77722" s="25" t="s">
        <v>457</v>
      </c>
      <c r="F77722" s="11" t="s">
        <v>229</v>
      </c>
      <c r="G77722" s="12" t="s">
        <v>152</v>
      </c>
      <c r="H77722" s="13">
        <v>0</v>
      </c>
    </row>
    <row r="77723" spans="1:8" x14ac:dyDescent="0.2">
      <c r="A77723" s="25" t="s">
        <v>147</v>
      </c>
      <c r="B77723" s="25" t="str">
        <f>INDEX(About!G:G,MATCH(A77723,About!F:F,0))</f>
        <v>UT</v>
      </c>
      <c r="C77723" s="25" t="e">
        <v>#N/A</v>
      </c>
      <c r="D77723" s="25" t="e">
        <f t="shared" si="1214"/>
        <v>#N/A</v>
      </c>
      <c r="E77723" s="25" t="s">
        <v>457</v>
      </c>
      <c r="F77723" s="11" t="s">
        <v>229</v>
      </c>
      <c r="G77723" s="12" t="s">
        <v>153</v>
      </c>
      <c r="H77723" s="13">
        <v>0</v>
      </c>
    </row>
    <row r="77724" spans="1:8" x14ac:dyDescent="0.2">
      <c r="A77724" s="25" t="s">
        <v>147</v>
      </c>
      <c r="B77724" s="25" t="str">
        <f>INDEX(About!G:G,MATCH(A77724,About!F:F,0))</f>
        <v>UT</v>
      </c>
      <c r="C77724" s="25" t="e">
        <v>#N/A</v>
      </c>
      <c r="D77724" s="25" t="e">
        <f t="shared" si="1214"/>
        <v>#N/A</v>
      </c>
      <c r="E77724" s="25" t="s">
        <v>457</v>
      </c>
      <c r="F77724" s="11" t="s">
        <v>229</v>
      </c>
      <c r="G77724" s="12" t="s">
        <v>154</v>
      </c>
      <c r="H77724" s="13">
        <v>0</v>
      </c>
    </row>
    <row r="77725" spans="1:8" x14ac:dyDescent="0.2">
      <c r="A77725" s="25" t="s">
        <v>147</v>
      </c>
      <c r="B77725" s="25" t="str">
        <f>INDEX(About!G:G,MATCH(A77725,About!F:F,0))</f>
        <v>UT</v>
      </c>
      <c r="C77725" s="25" t="e">
        <v>#N/A</v>
      </c>
      <c r="D77725" s="25" t="e">
        <f t="shared" si="1214"/>
        <v>#N/A</v>
      </c>
      <c r="E77725" s="25" t="s">
        <v>457</v>
      </c>
      <c r="F77725" s="11" t="s">
        <v>229</v>
      </c>
      <c r="G77725" s="12" t="s">
        <v>155</v>
      </c>
      <c r="H77725" s="13">
        <v>0</v>
      </c>
    </row>
    <row r="77726" spans="1:8" x14ac:dyDescent="0.2">
      <c r="A77726" s="25" t="s">
        <v>156</v>
      </c>
      <c r="B77726" s="25" t="str">
        <f>INDEX(About!G:G,MATCH(A77726,About!F:F,0))</f>
        <v>VA</v>
      </c>
      <c r="C77726" s="25" t="e">
        <v>#N/A</v>
      </c>
      <c r="D77726" s="25" t="e">
        <f t="shared" si="1214"/>
        <v>#N/A</v>
      </c>
      <c r="E77726" s="25" t="s">
        <v>457</v>
      </c>
      <c r="F77726" s="11" t="s">
        <v>229</v>
      </c>
      <c r="G77726" s="12" t="s">
        <v>157</v>
      </c>
      <c r="H77726" s="13">
        <v>115.26055632022873</v>
      </c>
    </row>
    <row r="77727" spans="1:8" x14ac:dyDescent="0.2">
      <c r="A77727" s="25" t="s">
        <v>156</v>
      </c>
      <c r="B77727" s="25" t="str">
        <f>INDEX(About!G:G,MATCH(A77727,About!F:F,0))</f>
        <v>VA</v>
      </c>
      <c r="C77727" s="25" t="e">
        <v>#N/A</v>
      </c>
      <c r="D77727" s="25" t="e">
        <f t="shared" si="1214"/>
        <v>#N/A</v>
      </c>
      <c r="E77727" s="25" t="s">
        <v>457</v>
      </c>
      <c r="F77727" s="11" t="s">
        <v>229</v>
      </c>
      <c r="G77727" s="12" t="s">
        <v>158</v>
      </c>
      <c r="H77727" s="13">
        <v>0</v>
      </c>
    </row>
    <row r="77728" spans="1:8" x14ac:dyDescent="0.2">
      <c r="A77728" s="25" t="s">
        <v>159</v>
      </c>
      <c r="B77728" s="25" t="str">
        <f>INDEX(About!G:G,MATCH(A77728,About!F:F,0))</f>
        <v>WA</v>
      </c>
      <c r="C77728" s="25" t="e">
        <v>#N/A</v>
      </c>
      <c r="D77728" s="25" t="e">
        <f t="shared" si="1214"/>
        <v>#N/A</v>
      </c>
      <c r="E77728" s="25" t="s">
        <v>457</v>
      </c>
      <c r="F77728" s="11" t="s">
        <v>229</v>
      </c>
      <c r="G77728" s="12" t="s">
        <v>160</v>
      </c>
      <c r="H77728" s="13">
        <v>0</v>
      </c>
    </row>
    <row r="77729" spans="1:8" x14ac:dyDescent="0.2">
      <c r="A77729" s="25" t="s">
        <v>159</v>
      </c>
      <c r="B77729" s="25" t="str">
        <f>INDEX(About!G:G,MATCH(A77729,About!F:F,0))</f>
        <v>WA</v>
      </c>
      <c r="C77729" s="25" t="e">
        <v>#N/A</v>
      </c>
      <c r="D77729" s="25" t="e">
        <f t="shared" si="1214"/>
        <v>#N/A</v>
      </c>
      <c r="E77729" s="25" t="s">
        <v>457</v>
      </c>
      <c r="F77729" s="11" t="s">
        <v>229</v>
      </c>
      <c r="G77729" s="12" t="s">
        <v>161</v>
      </c>
      <c r="H77729" s="13">
        <v>0</v>
      </c>
    </row>
    <row r="77730" spans="1:8" x14ac:dyDescent="0.2">
      <c r="A77730" s="25" t="s">
        <v>156</v>
      </c>
      <c r="B77730" s="25" t="str">
        <f>INDEX(About!G:G,MATCH(A77730,About!F:F,0))</f>
        <v>VA</v>
      </c>
      <c r="C77730" s="25" t="e">
        <v>#N/A</v>
      </c>
      <c r="D77730" s="25" t="e">
        <f t="shared" si="1214"/>
        <v>#N/A</v>
      </c>
      <c r="E77730" s="25" t="s">
        <v>457</v>
      </c>
      <c r="F77730" s="11" t="s">
        <v>229</v>
      </c>
      <c r="G77730" s="12" t="s">
        <v>162</v>
      </c>
      <c r="H77730" s="13">
        <v>81.119133427494063</v>
      </c>
    </row>
    <row r="77731" spans="1:8" x14ac:dyDescent="0.2">
      <c r="A77731" s="25" t="s">
        <v>156</v>
      </c>
      <c r="B77731" s="25" t="str">
        <f>INDEX(About!G:G,MATCH(A77731,About!F:F,0))</f>
        <v>VA</v>
      </c>
      <c r="C77731" s="25" t="e">
        <v>#N/A</v>
      </c>
      <c r="D77731" s="25" t="e">
        <f t="shared" si="1214"/>
        <v>#N/A</v>
      </c>
      <c r="E77731" s="25" t="s">
        <v>457</v>
      </c>
      <c r="F77731" s="11" t="s">
        <v>229</v>
      </c>
      <c r="G77731" s="12" t="s">
        <v>163</v>
      </c>
      <c r="H77731" s="13">
        <v>94.127551460886096</v>
      </c>
    </row>
    <row r="77732" spans="1:8" x14ac:dyDescent="0.2">
      <c r="A77732" s="25" t="s">
        <v>164</v>
      </c>
      <c r="B77732" s="25" t="str">
        <f>INDEX(About!G:G,MATCH(A77732,About!F:F,0))</f>
        <v>WY</v>
      </c>
      <c r="C77732" s="25" t="e">
        <v>#N/A</v>
      </c>
      <c r="D77732" s="25" t="e">
        <f t="shared" si="1214"/>
        <v>#N/A</v>
      </c>
      <c r="E77732" s="25" t="s">
        <v>457</v>
      </c>
      <c r="F77732" s="11" t="s">
        <v>229</v>
      </c>
      <c r="G77732" s="12" t="s">
        <v>165</v>
      </c>
      <c r="H77732" s="13">
        <v>0</v>
      </c>
    </row>
    <row r="77733" spans="1:8" x14ac:dyDescent="0.2">
      <c r="A77733" s="25" t="s">
        <v>164</v>
      </c>
      <c r="B77733" s="25" t="str">
        <f>INDEX(About!G:G,MATCH(A77733,About!F:F,0))</f>
        <v>WY</v>
      </c>
      <c r="C77733" s="25" t="e">
        <v>#N/A</v>
      </c>
      <c r="D77733" s="25" t="e">
        <f t="shared" si="1214"/>
        <v>#N/A</v>
      </c>
      <c r="E77733" s="25" t="s">
        <v>457</v>
      </c>
      <c r="F77733" s="11" t="s">
        <v>229</v>
      </c>
      <c r="G77733" s="12" t="s">
        <v>166</v>
      </c>
      <c r="H77733" s="13">
        <v>0</v>
      </c>
    </row>
    <row r="77734" spans="1:8" x14ac:dyDescent="0.2">
      <c r="A77734" s="25" t="s">
        <v>164</v>
      </c>
      <c r="B77734" s="25" t="str">
        <f>INDEX(About!G:G,MATCH(A77734,About!F:F,0))</f>
        <v>WY</v>
      </c>
      <c r="C77734" s="25" t="e">
        <v>#N/A</v>
      </c>
      <c r="D77734" s="25" t="e">
        <f t="shared" si="1214"/>
        <v>#N/A</v>
      </c>
      <c r="E77734" s="25" t="s">
        <v>457</v>
      </c>
      <c r="F77734" s="11" t="s">
        <v>229</v>
      </c>
      <c r="G77734" s="12" t="s">
        <v>167</v>
      </c>
      <c r="H77734" s="13">
        <v>0</v>
      </c>
    </row>
    <row r="77735" spans="1:8" x14ac:dyDescent="0.2">
      <c r="A77735" s="25" t="s">
        <v>164</v>
      </c>
      <c r="B77735" s="25" t="str">
        <f>INDEX(About!G:G,MATCH(A77735,About!F:F,0))</f>
        <v>WY</v>
      </c>
      <c r="C77735" s="25" t="e">
        <v>#N/A</v>
      </c>
      <c r="D77735" s="25" t="e">
        <f t="shared" si="1214"/>
        <v>#N/A</v>
      </c>
      <c r="E77735" s="25" t="s">
        <v>457</v>
      </c>
      <c r="F77735" s="11" t="s">
        <v>229</v>
      </c>
      <c r="G77735" s="12" t="s">
        <v>168</v>
      </c>
      <c r="H77735" s="13">
        <v>0</v>
      </c>
    </row>
    <row r="77736" spans="1:8" x14ac:dyDescent="0.2">
      <c r="A77736" s="25" t="s">
        <v>164</v>
      </c>
      <c r="B77736" s="25" t="str">
        <f>INDEX(About!G:G,MATCH(A77736,About!F:F,0))</f>
        <v>WY</v>
      </c>
      <c r="C77736" s="25" t="e">
        <v>#N/A</v>
      </c>
      <c r="D77736" s="25" t="e">
        <f t="shared" si="1214"/>
        <v>#N/A</v>
      </c>
      <c r="E77736" s="25" t="s">
        <v>457</v>
      </c>
      <c r="F77736" s="11" t="s">
        <v>229</v>
      </c>
      <c r="G77736" s="12" t="s">
        <v>169</v>
      </c>
      <c r="H77736" s="13">
        <v>0</v>
      </c>
    </row>
    <row r="77737" spans="1:8" x14ac:dyDescent="0.2">
      <c r="A77737" s="25" t="s">
        <v>164</v>
      </c>
      <c r="B77737" s="25" t="str">
        <f>INDEX(About!G:G,MATCH(A77737,About!F:F,0))</f>
        <v>WY</v>
      </c>
      <c r="C77737" s="25" t="e">
        <v>#N/A</v>
      </c>
      <c r="D77737" s="25" t="e">
        <f t="shared" si="1214"/>
        <v>#N/A</v>
      </c>
      <c r="E77737" s="25" t="s">
        <v>457</v>
      </c>
      <c r="F77737" s="11" t="s">
        <v>229</v>
      </c>
      <c r="G77737" s="12" t="s">
        <v>170</v>
      </c>
      <c r="H77737" s="13">
        <v>0</v>
      </c>
    </row>
    <row r="77738" spans="1:8" x14ac:dyDescent="0.2">
      <c r="A77738" s="25" t="s">
        <v>164</v>
      </c>
      <c r="B77738" s="25" t="str">
        <f>INDEX(About!G:G,MATCH(A77738,About!F:F,0))</f>
        <v>WY</v>
      </c>
      <c r="C77738" s="25" t="e">
        <v>#N/A</v>
      </c>
      <c r="D77738" s="25" t="e">
        <f t="shared" si="1214"/>
        <v>#N/A</v>
      </c>
      <c r="E77738" s="25" t="s">
        <v>457</v>
      </c>
      <c r="F77738" s="11" t="s">
        <v>229</v>
      </c>
      <c r="G77738" s="12" t="s">
        <v>171</v>
      </c>
      <c r="H77738" s="13">
        <v>0</v>
      </c>
    </row>
    <row r="77739" spans="1:8" x14ac:dyDescent="0.2">
      <c r="A77739" s="25" t="s">
        <v>159</v>
      </c>
      <c r="B77739" s="25" t="str">
        <f>INDEX(About!G:G,MATCH(A77739,About!F:F,0))</f>
        <v>WA</v>
      </c>
      <c r="C77739" s="25" t="e">
        <v>#N/A</v>
      </c>
      <c r="D77739" s="25" t="e">
        <f t="shared" si="1214"/>
        <v>#N/A</v>
      </c>
      <c r="E77739" s="25" t="s">
        <v>457</v>
      </c>
      <c r="F77739" s="11" t="s">
        <v>229</v>
      </c>
      <c r="G77739" s="12" t="s">
        <v>172</v>
      </c>
      <c r="H77739" s="13">
        <v>0</v>
      </c>
    </row>
    <row r="77740" spans="1:8" x14ac:dyDescent="0.2">
      <c r="A77740" s="25" t="s">
        <v>159</v>
      </c>
      <c r="B77740" s="25" t="str">
        <f>INDEX(About!G:G,MATCH(A77740,About!F:F,0))</f>
        <v>WA</v>
      </c>
      <c r="C77740" s="25" t="e">
        <v>#N/A</v>
      </c>
      <c r="D77740" s="25" t="e">
        <f t="shared" si="1214"/>
        <v>#N/A</v>
      </c>
      <c r="E77740" s="25" t="s">
        <v>457</v>
      </c>
      <c r="F77740" s="11" t="s">
        <v>229</v>
      </c>
      <c r="G77740" s="12" t="s">
        <v>173</v>
      </c>
      <c r="H77740" s="13">
        <v>0</v>
      </c>
    </row>
    <row r="77741" spans="1:8" x14ac:dyDescent="0.2">
      <c r="A77741" s="25" t="s">
        <v>124</v>
      </c>
      <c r="B77741" s="25" t="str">
        <f>INDEX(About!G:G,MATCH(A77741,About!F:F,0))</f>
        <v>OR</v>
      </c>
      <c r="C77741" s="25" t="e">
        <v>#N/A</v>
      </c>
      <c r="D77741" s="25" t="e">
        <f t="shared" si="1214"/>
        <v>#N/A</v>
      </c>
      <c r="E77741" s="25" t="s">
        <v>457</v>
      </c>
      <c r="F77741" s="11" t="s">
        <v>229</v>
      </c>
      <c r="G77741" s="12" t="s">
        <v>174</v>
      </c>
      <c r="H77741" s="13">
        <v>0</v>
      </c>
    </row>
    <row r="77742" spans="1:8" x14ac:dyDescent="0.2">
      <c r="A77742" s="25" t="s">
        <v>19</v>
      </c>
      <c r="B77742" s="25" t="str">
        <f>INDEX(About!G:G,MATCH(A77742,About!F:F,0))</f>
        <v>CA</v>
      </c>
      <c r="C77742" s="25" t="e">
        <v>#N/A</v>
      </c>
      <c r="D77742" s="25" t="e">
        <f t="shared" si="1214"/>
        <v>#N/A</v>
      </c>
      <c r="E77742" s="25" t="s">
        <v>457</v>
      </c>
      <c r="F77742" s="11" t="s">
        <v>229</v>
      </c>
      <c r="G77742" s="12" t="s">
        <v>175</v>
      </c>
      <c r="H77742" s="13">
        <v>0</v>
      </c>
    </row>
    <row r="77743" spans="1:8" x14ac:dyDescent="0.2">
      <c r="A77743" s="25" t="s">
        <v>19</v>
      </c>
      <c r="B77743" s="25" t="str">
        <f>INDEX(About!G:G,MATCH(A77743,About!F:F,0))</f>
        <v>CA</v>
      </c>
      <c r="C77743" s="25" t="e">
        <v>#N/A</v>
      </c>
      <c r="D77743" s="25" t="e">
        <f t="shared" si="1214"/>
        <v>#N/A</v>
      </c>
      <c r="E77743" s="25" t="s">
        <v>457</v>
      </c>
      <c r="F77743" s="11" t="s">
        <v>229</v>
      </c>
      <c r="G77743" s="12" t="s">
        <v>176</v>
      </c>
      <c r="H77743" s="13">
        <v>0</v>
      </c>
    </row>
    <row r="77744" spans="1:8" x14ac:dyDescent="0.2">
      <c r="A77744" s="25">
        <v>0</v>
      </c>
      <c r="B77744" s="25" t="e">
        <f>INDEX(About!G:G,MATCH(A77744,About!F:F,0))</f>
        <v>#N/A</v>
      </c>
      <c r="C77744" s="25" t="e">
        <v>#N/A</v>
      </c>
      <c r="D77744" s="25" t="e">
        <f t="shared" si="1214"/>
        <v>#N/A</v>
      </c>
      <c r="E77744" s="25" t="s">
        <v>457</v>
      </c>
      <c r="F77744" s="11" t="s">
        <v>229</v>
      </c>
      <c r="G77744" s="12" t="s">
        <v>178</v>
      </c>
      <c r="H77744" s="13">
        <v>0</v>
      </c>
    </row>
    <row r="77745" spans="1:8" x14ac:dyDescent="0.2">
      <c r="A77745" s="25">
        <v>0</v>
      </c>
      <c r="B77745" s="25" t="e">
        <f>INDEX(About!G:G,MATCH(A77745,About!F:F,0))</f>
        <v>#N/A</v>
      </c>
      <c r="C77745" s="25" t="e">
        <v>#N/A</v>
      </c>
      <c r="D77745" s="25" t="e">
        <f t="shared" si="1214"/>
        <v>#N/A</v>
      </c>
      <c r="E77745" s="25" t="s">
        <v>457</v>
      </c>
      <c r="F77745" s="11" t="s">
        <v>229</v>
      </c>
      <c r="G77745" s="12" t="s">
        <v>179</v>
      </c>
      <c r="H77745" s="13">
        <v>0</v>
      </c>
    </row>
    <row r="77746" spans="1:8" x14ac:dyDescent="0.2">
      <c r="A77746" s="25" t="s">
        <v>137</v>
      </c>
      <c r="B77746" s="25" t="str">
        <f>INDEX(About!G:G,MATCH(A77746,About!F:F,0))</f>
        <v>TX</v>
      </c>
      <c r="C77746" s="25" t="e">
        <v>#N/A</v>
      </c>
      <c r="D77746" s="25" t="e">
        <f t="shared" si="1214"/>
        <v>#N/A</v>
      </c>
      <c r="E77746" s="25" t="s">
        <v>457</v>
      </c>
      <c r="F77746" s="11" t="s">
        <v>229</v>
      </c>
      <c r="G77746" s="12" t="s">
        <v>180</v>
      </c>
      <c r="H77746" s="13">
        <v>79.656332720438485</v>
      </c>
    </row>
    <row r="77747" spans="1:8" x14ac:dyDescent="0.2">
      <c r="A77747" s="25" t="s">
        <v>70</v>
      </c>
      <c r="B77747" s="25" t="str">
        <f>INDEX(About!G:G,MATCH(A77747,About!F:F,0))</f>
        <v>LA</v>
      </c>
      <c r="C77747" s="25" t="e">
        <v>#N/A</v>
      </c>
      <c r="D77747" s="25" t="e">
        <f t="shared" si="1214"/>
        <v>#N/A</v>
      </c>
      <c r="E77747" s="25" t="s">
        <v>457</v>
      </c>
      <c r="F77747" s="11" t="s">
        <v>229</v>
      </c>
      <c r="G77747" s="12" t="s">
        <v>181</v>
      </c>
      <c r="H77747" s="13">
        <v>40.253184508612286</v>
      </c>
    </row>
    <row r="77748" spans="1:8" x14ac:dyDescent="0.2">
      <c r="A77748" s="25" t="s">
        <v>80</v>
      </c>
      <c r="B77748" s="25" t="str">
        <f>INDEX(About!G:G,MATCH(A77748,About!F:F,0))</f>
        <v>MS</v>
      </c>
      <c r="C77748" s="25" t="e">
        <v>#N/A</v>
      </c>
      <c r="D77748" s="25" t="e">
        <f t="shared" si="1214"/>
        <v>#N/A</v>
      </c>
      <c r="E77748" s="25" t="s">
        <v>457</v>
      </c>
      <c r="F77748" s="11" t="s">
        <v>229</v>
      </c>
      <c r="G77748" s="12" t="s">
        <v>182</v>
      </c>
      <c r="H77748" s="13">
        <v>32.2822318079768</v>
      </c>
    </row>
    <row r="77749" spans="1:8" x14ac:dyDescent="0.2">
      <c r="A77749" s="25" t="s">
        <v>8</v>
      </c>
      <c r="B77749" s="25" t="str">
        <f>INDEX(About!G:G,MATCH(A77749,About!F:F,0))</f>
        <v>AL</v>
      </c>
      <c r="C77749" s="25" t="e">
        <v>#N/A</v>
      </c>
      <c r="D77749" s="25" t="e">
        <f t="shared" si="1214"/>
        <v>#N/A</v>
      </c>
      <c r="E77749" s="25" t="s">
        <v>457</v>
      </c>
      <c r="F77749" s="11" t="s">
        <v>229</v>
      </c>
      <c r="G77749" s="12" t="s">
        <v>183</v>
      </c>
      <c r="H77749" s="13">
        <v>32.559783759387329</v>
      </c>
    </row>
    <row r="77750" spans="1:8" x14ac:dyDescent="0.2">
      <c r="A77750" s="25" t="s">
        <v>40</v>
      </c>
      <c r="B77750" s="25" t="str">
        <f>INDEX(About!G:G,MATCH(A77750,About!F:F,0))</f>
        <v>FL</v>
      </c>
      <c r="C77750" s="25" t="e">
        <v>#N/A</v>
      </c>
      <c r="D77750" s="25" t="e">
        <f t="shared" si="1214"/>
        <v>#N/A</v>
      </c>
      <c r="E77750" s="25" t="s">
        <v>457</v>
      </c>
      <c r="F77750" s="11" t="s">
        <v>229</v>
      </c>
      <c r="G77750" s="12" t="s">
        <v>184</v>
      </c>
      <c r="H77750" s="13">
        <v>37.75814384329113</v>
      </c>
    </row>
    <row r="77751" spans="1:8" x14ac:dyDescent="0.2">
      <c r="A77751" s="25" t="s">
        <v>40</v>
      </c>
      <c r="B77751" s="25" t="str">
        <f>INDEX(About!G:G,MATCH(A77751,About!F:F,0))</f>
        <v>FL</v>
      </c>
      <c r="C77751" s="25" t="e">
        <v>#N/A</v>
      </c>
      <c r="D77751" s="25" t="e">
        <f t="shared" si="1214"/>
        <v>#N/A</v>
      </c>
      <c r="E77751" s="25" t="s">
        <v>457</v>
      </c>
      <c r="F77751" s="11" t="s">
        <v>229</v>
      </c>
      <c r="G77751" s="12" t="s">
        <v>185</v>
      </c>
      <c r="H77751" s="13">
        <v>96.86849876471419</v>
      </c>
    </row>
    <row r="77752" spans="1:8" x14ac:dyDescent="0.2">
      <c r="A77752" s="25">
        <v>0</v>
      </c>
      <c r="B77752" s="25" t="e">
        <f>INDEX(About!G:G,MATCH(A77752,About!F:F,0))</f>
        <v>#N/A</v>
      </c>
      <c r="C77752" s="25" t="e">
        <v>#N/A</v>
      </c>
      <c r="D77752" s="25" t="e">
        <f t="shared" si="1214"/>
        <v>#N/A</v>
      </c>
      <c r="E77752" s="25" t="s">
        <v>457</v>
      </c>
      <c r="F77752" s="11" t="s">
        <v>229</v>
      </c>
      <c r="G77752" s="12" t="s">
        <v>186</v>
      </c>
      <c r="H77752" s="13">
        <v>81.186953158689562</v>
      </c>
    </row>
    <row r="77753" spans="1:8" x14ac:dyDescent="0.2">
      <c r="A77753" s="25">
        <v>0</v>
      </c>
      <c r="B77753" s="25" t="e">
        <f>INDEX(About!G:G,MATCH(A77753,About!F:F,0))</f>
        <v>#N/A</v>
      </c>
      <c r="C77753" s="25" t="e">
        <v>#N/A</v>
      </c>
      <c r="D77753" s="25" t="e">
        <f t="shared" si="1214"/>
        <v>#N/A</v>
      </c>
      <c r="E77753" s="25" t="s">
        <v>457</v>
      </c>
      <c r="F77753" s="11" t="s">
        <v>229</v>
      </c>
      <c r="G77753" s="12" t="s">
        <v>187</v>
      </c>
      <c r="H77753" s="13">
        <v>82.686099352676877</v>
      </c>
    </row>
    <row r="77754" spans="1:8" x14ac:dyDescent="0.2">
      <c r="A77754" s="25">
        <v>0</v>
      </c>
      <c r="B77754" s="25" t="e">
        <f>INDEX(About!G:G,MATCH(A77754,About!F:F,0))</f>
        <v>#N/A</v>
      </c>
      <c r="C77754" s="25" t="e">
        <v>#N/A</v>
      </c>
      <c r="D77754" s="25" t="e">
        <f t="shared" si="1214"/>
        <v>#N/A</v>
      </c>
      <c r="E77754" s="25" t="s">
        <v>457</v>
      </c>
      <c r="F77754" s="11" t="s">
        <v>229</v>
      </c>
      <c r="G77754" s="12" t="s">
        <v>188</v>
      </c>
      <c r="H77754" s="13">
        <v>41.686778438444463</v>
      </c>
    </row>
    <row r="77755" spans="1:8" x14ac:dyDescent="0.2">
      <c r="A77755" s="25">
        <v>0</v>
      </c>
      <c r="B77755" s="25" t="e">
        <f>INDEX(About!G:G,MATCH(A77755,About!F:F,0))</f>
        <v>#N/A</v>
      </c>
      <c r="C77755" s="25" t="e">
        <v>#N/A</v>
      </c>
      <c r="D77755" s="25" t="e">
        <f t="shared" si="1214"/>
        <v>#N/A</v>
      </c>
      <c r="E77755" s="25" t="s">
        <v>457</v>
      </c>
      <c r="F77755" s="11" t="s">
        <v>229</v>
      </c>
      <c r="G77755" s="12" t="s">
        <v>189</v>
      </c>
      <c r="H77755" s="13">
        <v>60.37520861904656</v>
      </c>
    </row>
    <row r="77756" spans="1:8" x14ac:dyDescent="0.2">
      <c r="A77756" s="25">
        <v>0</v>
      </c>
      <c r="B77756" s="25" t="e">
        <f>INDEX(About!G:G,MATCH(A77756,About!F:F,0))</f>
        <v>#N/A</v>
      </c>
      <c r="C77756" s="25" t="e">
        <v>#N/A</v>
      </c>
      <c r="D77756" s="25" t="e">
        <f t="shared" si="1214"/>
        <v>#N/A</v>
      </c>
      <c r="E77756" s="25" t="s">
        <v>457</v>
      </c>
      <c r="F77756" s="11" t="s">
        <v>229</v>
      </c>
      <c r="G77756" s="12" t="s">
        <v>190</v>
      </c>
      <c r="H77756" s="13">
        <v>37.459119758823391</v>
      </c>
    </row>
    <row r="77757" spans="1:8" x14ac:dyDescent="0.2">
      <c r="A77757" s="25">
        <v>0</v>
      </c>
      <c r="B77757" s="25" t="e">
        <f>INDEX(About!G:G,MATCH(A77757,About!F:F,0))</f>
        <v>#N/A</v>
      </c>
      <c r="C77757" s="25" t="e">
        <v>#N/A</v>
      </c>
      <c r="D77757" s="25" t="e">
        <f t="shared" si="1214"/>
        <v>#N/A</v>
      </c>
      <c r="E77757" s="25" t="s">
        <v>457</v>
      </c>
      <c r="F77757" s="11" t="s">
        <v>229</v>
      </c>
      <c r="G77757" s="12" t="s">
        <v>191</v>
      </c>
      <c r="H77757" s="13">
        <v>50.524089882910815</v>
      </c>
    </row>
    <row r="77758" spans="1:8" x14ac:dyDescent="0.2">
      <c r="A77758" s="25" t="s">
        <v>156</v>
      </c>
      <c r="B77758" s="25" t="str">
        <f>INDEX(About!G:G,MATCH(A77758,About!F:F,0))</f>
        <v>VA</v>
      </c>
      <c r="C77758" s="25" t="e">
        <v>#N/A</v>
      </c>
      <c r="D77758" s="25" t="e">
        <f t="shared" si="1214"/>
        <v>#N/A</v>
      </c>
      <c r="E77758" s="25" t="s">
        <v>457</v>
      </c>
      <c r="F77758" s="11" t="s">
        <v>229</v>
      </c>
      <c r="G77758" s="12" t="s">
        <v>192</v>
      </c>
      <c r="H77758" s="13">
        <v>0</v>
      </c>
    </row>
    <row r="77759" spans="1:8" x14ac:dyDescent="0.2">
      <c r="A77759" s="25" t="s">
        <v>655</v>
      </c>
      <c r="B77759" s="25" t="str">
        <f>INDEX(About!G:G,MATCH(A77759,About!F:F,0))</f>
        <v>NC</v>
      </c>
      <c r="C77759" s="25" t="e">
        <v>#N/A</v>
      </c>
      <c r="D77759" s="25" t="e">
        <f t="shared" si="1214"/>
        <v>#N/A</v>
      </c>
      <c r="E77759" s="25" t="s">
        <v>457</v>
      </c>
      <c r="F77759" s="11" t="s">
        <v>229</v>
      </c>
      <c r="G77759" s="12" t="s">
        <v>193</v>
      </c>
      <c r="H77759" s="13">
        <v>0</v>
      </c>
    </row>
    <row r="77760" spans="1:8" x14ac:dyDescent="0.2">
      <c r="A77760" s="25" t="s">
        <v>665</v>
      </c>
      <c r="B77760" s="25" t="str">
        <f>INDEX(About!G:G,MATCH(A77760,About!F:F,0))</f>
        <v>SC</v>
      </c>
      <c r="C77760" s="25" t="e">
        <v>#N/A</v>
      </c>
      <c r="D77760" s="25" t="e">
        <f t="shared" si="1214"/>
        <v>#N/A</v>
      </c>
      <c r="E77760" s="25" t="s">
        <v>457</v>
      </c>
      <c r="F77760" s="11" t="s">
        <v>229</v>
      </c>
      <c r="G77760" s="12" t="s">
        <v>194</v>
      </c>
      <c r="H77760" s="13">
        <v>79.050516307037952</v>
      </c>
    </row>
    <row r="77761" spans="1:8" x14ac:dyDescent="0.2">
      <c r="A77761" s="25" t="s">
        <v>44</v>
      </c>
      <c r="B77761" s="25" t="str">
        <f>INDEX(About!G:G,MATCH(A77761,About!F:F,0))</f>
        <v>GA</v>
      </c>
      <c r="C77761" s="25" t="e">
        <v>#N/A</v>
      </c>
      <c r="D77761" s="25" t="e">
        <f t="shared" si="1214"/>
        <v>#N/A</v>
      </c>
      <c r="E77761" s="25" t="s">
        <v>457</v>
      </c>
      <c r="F77761" s="11" t="s">
        <v>229</v>
      </c>
      <c r="G77761" s="12" t="s">
        <v>195</v>
      </c>
      <c r="H77761" s="13">
        <v>73.046248114512537</v>
      </c>
    </row>
    <row r="77762" spans="1:8" x14ac:dyDescent="0.2">
      <c r="A77762" s="25">
        <v>0</v>
      </c>
      <c r="B77762" s="25" t="e">
        <f>INDEX(About!G:G,MATCH(A77762,About!F:F,0))</f>
        <v>#N/A</v>
      </c>
      <c r="C77762" s="25" t="e">
        <v>#N/A</v>
      </c>
      <c r="D77762" s="25" t="e">
        <f t="shared" si="1214"/>
        <v>#N/A</v>
      </c>
      <c r="E77762" s="25" t="s">
        <v>457</v>
      </c>
      <c r="F77762" s="11" t="s">
        <v>229</v>
      </c>
      <c r="G77762" s="12" t="s">
        <v>196</v>
      </c>
      <c r="H77762" s="13">
        <v>0</v>
      </c>
    </row>
    <row r="77763" spans="1:8" x14ac:dyDescent="0.2">
      <c r="A77763" s="25">
        <v>0</v>
      </c>
      <c r="B77763" s="25" t="e">
        <f>INDEX(About!G:G,MATCH(A77763,About!F:F,0))</f>
        <v>#N/A</v>
      </c>
      <c r="C77763" s="25" t="e">
        <v>#N/A</v>
      </c>
      <c r="D77763" s="25" t="e">
        <f t="shared" si="1214"/>
        <v>#N/A</v>
      </c>
      <c r="E77763" s="25" t="s">
        <v>457</v>
      </c>
      <c r="F77763" s="11" t="s">
        <v>229</v>
      </c>
      <c r="G77763" s="12" t="s">
        <v>197</v>
      </c>
      <c r="H77763" s="13">
        <v>0</v>
      </c>
    </row>
    <row r="77764" spans="1:8" ht="13.5" thickBot="1" x14ac:dyDescent="0.25">
      <c r="A77764" s="25">
        <v>0</v>
      </c>
      <c r="B77764" s="25" t="e">
        <f>INDEX(About!G:G,MATCH(A77764,About!F:F,0))</f>
        <v>#N/A</v>
      </c>
      <c r="C77764" s="25" t="e">
        <v>#N/A</v>
      </c>
      <c r="D77764" s="25" t="e">
        <f t="shared" si="1214"/>
        <v>#N/A</v>
      </c>
      <c r="E77764" s="25" t="s">
        <v>457</v>
      </c>
      <c r="F77764" s="14" t="s">
        <v>229</v>
      </c>
      <c r="G77764" s="15" t="s">
        <v>198</v>
      </c>
      <c r="H77764" s="16">
        <v>87.857334008316755</v>
      </c>
    </row>
    <row r="77765" spans="1:8" x14ac:dyDescent="0.2">
      <c r="A77765" s="25" t="s">
        <v>8</v>
      </c>
      <c r="B77765" s="25" t="str">
        <f>INDEX(About!G:G,MATCH(A77765,About!F:F,0))</f>
        <v>AL</v>
      </c>
      <c r="C77765" s="25" t="e">
        <v>#N/A</v>
      </c>
      <c r="D77765" s="25" t="e">
        <f t="shared" si="1214"/>
        <v>#N/A</v>
      </c>
      <c r="E77765" s="25" t="s">
        <v>875</v>
      </c>
      <c r="F77765" s="17" t="s">
        <v>875</v>
      </c>
      <c r="G77765" s="18" t="s">
        <v>9</v>
      </c>
      <c r="H77765" s="19">
        <v>0</v>
      </c>
    </row>
    <row r="77766" spans="1:8" x14ac:dyDescent="0.2">
      <c r="A77766" s="25" t="s">
        <v>8</v>
      </c>
      <c r="B77766" s="25" t="str">
        <f>INDEX(About!G:G,MATCH(A77766,About!F:F,0))</f>
        <v>AL</v>
      </c>
      <c r="C77766" s="25" t="e">
        <v>#N/A</v>
      </c>
      <c r="D77766" s="25" t="e">
        <f t="shared" ref="D77766:D77829" si="1215">C77766=B77766</f>
        <v>#N/A</v>
      </c>
      <c r="E77766" s="25" t="s">
        <v>875</v>
      </c>
      <c r="F77766" s="11" t="s">
        <v>229</v>
      </c>
      <c r="G77766" s="12" t="s">
        <v>10</v>
      </c>
      <c r="H77766" s="13">
        <v>0</v>
      </c>
    </row>
    <row r="77767" spans="1:8" x14ac:dyDescent="0.2">
      <c r="A77767" s="25" t="s">
        <v>8</v>
      </c>
      <c r="B77767" s="25" t="str">
        <f>INDEX(About!G:G,MATCH(A77767,About!F:F,0))</f>
        <v>AL</v>
      </c>
      <c r="C77767" s="25" t="e">
        <v>#N/A</v>
      </c>
      <c r="D77767" s="25" t="e">
        <f t="shared" si="1215"/>
        <v>#N/A</v>
      </c>
      <c r="E77767" s="25" t="s">
        <v>875</v>
      </c>
      <c r="F77767" s="11" t="s">
        <v>229</v>
      </c>
      <c r="G77767" s="12" t="s">
        <v>11</v>
      </c>
      <c r="H77767" s="13">
        <v>0</v>
      </c>
    </row>
    <row r="77768" spans="1:8" x14ac:dyDescent="0.2">
      <c r="A77768" s="25" t="s">
        <v>12</v>
      </c>
      <c r="B77768" s="25" t="str">
        <f>INDEX(About!G:G,MATCH(A77768,About!F:F,0))</f>
        <v>AZ</v>
      </c>
      <c r="C77768" s="25" t="e">
        <v>#N/A</v>
      </c>
      <c r="D77768" s="25" t="e">
        <f t="shared" si="1215"/>
        <v>#N/A</v>
      </c>
      <c r="E77768" s="25" t="s">
        <v>875</v>
      </c>
      <c r="F77768" s="11" t="s">
        <v>229</v>
      </c>
      <c r="G77768" s="12" t="s">
        <v>13</v>
      </c>
      <c r="H77768" s="13">
        <v>0</v>
      </c>
    </row>
    <row r="77769" spans="1:8" x14ac:dyDescent="0.2">
      <c r="A77769" s="25" t="s">
        <v>14</v>
      </c>
      <c r="B77769" s="25" t="str">
        <f>INDEX(About!G:G,MATCH(A77769,About!F:F,0))</f>
        <v>AR</v>
      </c>
      <c r="C77769" s="25" t="e">
        <v>#N/A</v>
      </c>
      <c r="D77769" s="25" t="e">
        <f t="shared" si="1215"/>
        <v>#N/A</v>
      </c>
      <c r="E77769" s="25" t="s">
        <v>875</v>
      </c>
      <c r="F77769" s="11" t="s">
        <v>229</v>
      </c>
      <c r="G77769" s="12" t="s">
        <v>15</v>
      </c>
      <c r="H77769" s="13">
        <v>0</v>
      </c>
    </row>
    <row r="77770" spans="1:8" x14ac:dyDescent="0.2">
      <c r="A77770" s="25" t="s">
        <v>14</v>
      </c>
      <c r="B77770" s="25" t="str">
        <f>INDEX(About!G:G,MATCH(A77770,About!F:F,0))</f>
        <v>AR</v>
      </c>
      <c r="C77770" s="25" t="e">
        <v>#N/A</v>
      </c>
      <c r="D77770" s="25" t="e">
        <f t="shared" si="1215"/>
        <v>#N/A</v>
      </c>
      <c r="E77770" s="25" t="s">
        <v>875</v>
      </c>
      <c r="F77770" s="11" t="s">
        <v>229</v>
      </c>
      <c r="G77770" s="12" t="s">
        <v>16</v>
      </c>
      <c r="H77770" s="13">
        <v>0</v>
      </c>
    </row>
    <row r="77771" spans="1:8" x14ac:dyDescent="0.2">
      <c r="A77771" s="25" t="s">
        <v>14</v>
      </c>
      <c r="B77771" s="25" t="str">
        <f>INDEX(About!G:G,MATCH(A77771,About!F:F,0))</f>
        <v>AR</v>
      </c>
      <c r="C77771" s="25" t="e">
        <v>#N/A</v>
      </c>
      <c r="D77771" s="25" t="e">
        <f t="shared" si="1215"/>
        <v>#N/A</v>
      </c>
      <c r="E77771" s="25" t="s">
        <v>875</v>
      </c>
      <c r="F77771" s="11" t="s">
        <v>229</v>
      </c>
      <c r="G77771" s="12" t="s">
        <v>17</v>
      </c>
      <c r="H77771" s="13">
        <v>0</v>
      </c>
    </row>
    <row r="77772" spans="1:8" x14ac:dyDescent="0.2">
      <c r="A77772" s="25" t="s">
        <v>14</v>
      </c>
      <c r="B77772" s="25" t="str">
        <f>INDEX(About!G:G,MATCH(A77772,About!F:F,0))</f>
        <v>AR</v>
      </c>
      <c r="C77772" s="25" t="e">
        <v>#N/A</v>
      </c>
      <c r="D77772" s="25" t="e">
        <f t="shared" si="1215"/>
        <v>#N/A</v>
      </c>
      <c r="E77772" s="25" t="s">
        <v>875</v>
      </c>
      <c r="F77772" s="11" t="s">
        <v>229</v>
      </c>
      <c r="G77772" s="12" t="s">
        <v>18</v>
      </c>
      <c r="H77772" s="13">
        <v>0</v>
      </c>
    </row>
    <row r="77773" spans="1:8" x14ac:dyDescent="0.2">
      <c r="A77773" s="25" t="s">
        <v>19</v>
      </c>
      <c r="B77773" s="25" t="str">
        <f>INDEX(About!G:G,MATCH(A77773,About!F:F,0))</f>
        <v>CA</v>
      </c>
      <c r="C77773" s="25" t="e">
        <v>#N/A</v>
      </c>
      <c r="D77773" s="25" t="e">
        <f t="shared" si="1215"/>
        <v>#N/A</v>
      </c>
      <c r="E77773" s="25" t="s">
        <v>875</v>
      </c>
      <c r="F77773" s="11" t="s">
        <v>229</v>
      </c>
      <c r="G77773" s="12" t="s">
        <v>20</v>
      </c>
      <c r="H77773" s="13">
        <v>0</v>
      </c>
    </row>
    <row r="77774" spans="1:8" x14ac:dyDescent="0.2">
      <c r="A77774" s="25" t="s">
        <v>19</v>
      </c>
      <c r="B77774" s="25" t="str">
        <f>INDEX(About!G:G,MATCH(A77774,About!F:F,0))</f>
        <v>CA</v>
      </c>
      <c r="C77774" s="25" t="e">
        <v>#N/A</v>
      </c>
      <c r="D77774" s="25" t="e">
        <f t="shared" si="1215"/>
        <v>#N/A</v>
      </c>
      <c r="E77774" s="25" t="s">
        <v>875</v>
      </c>
      <c r="F77774" s="11" t="s">
        <v>229</v>
      </c>
      <c r="G77774" s="12" t="s">
        <v>21</v>
      </c>
      <c r="H77774" s="13">
        <v>0</v>
      </c>
    </row>
    <row r="77775" spans="1:8" x14ac:dyDescent="0.2">
      <c r="A77775" s="25" t="s">
        <v>19</v>
      </c>
      <c r="B77775" s="25" t="str">
        <f>INDEX(About!G:G,MATCH(A77775,About!F:F,0))</f>
        <v>CA</v>
      </c>
      <c r="C77775" s="25" t="e">
        <v>#N/A</v>
      </c>
      <c r="D77775" s="25" t="e">
        <f t="shared" si="1215"/>
        <v>#N/A</v>
      </c>
      <c r="E77775" s="25" t="s">
        <v>875</v>
      </c>
      <c r="F77775" s="11" t="s">
        <v>229</v>
      </c>
      <c r="G77775" s="12" t="s">
        <v>22</v>
      </c>
      <c r="H77775" s="13">
        <v>0</v>
      </c>
    </row>
    <row r="77776" spans="1:8" x14ac:dyDescent="0.2">
      <c r="A77776" s="25" t="s">
        <v>19</v>
      </c>
      <c r="B77776" s="25" t="str">
        <f>INDEX(About!G:G,MATCH(A77776,About!F:F,0))</f>
        <v>CA</v>
      </c>
      <c r="C77776" s="25" t="e">
        <v>#N/A</v>
      </c>
      <c r="D77776" s="25" t="e">
        <f t="shared" si="1215"/>
        <v>#N/A</v>
      </c>
      <c r="E77776" s="25" t="s">
        <v>875</v>
      </c>
      <c r="F77776" s="11" t="s">
        <v>229</v>
      </c>
      <c r="G77776" s="12" t="s">
        <v>23</v>
      </c>
      <c r="H77776" s="13">
        <v>0</v>
      </c>
    </row>
    <row r="77777" spans="1:8" x14ac:dyDescent="0.2">
      <c r="A77777" s="25" t="s">
        <v>19</v>
      </c>
      <c r="B77777" s="25" t="str">
        <f>INDEX(About!G:G,MATCH(A77777,About!F:F,0))</f>
        <v>CA</v>
      </c>
      <c r="C77777" s="25" t="e">
        <v>#N/A</v>
      </c>
      <c r="D77777" s="25" t="e">
        <f t="shared" si="1215"/>
        <v>#N/A</v>
      </c>
      <c r="E77777" s="25" t="s">
        <v>875</v>
      </c>
      <c r="F77777" s="11" t="s">
        <v>229</v>
      </c>
      <c r="G77777" s="12" t="s">
        <v>24</v>
      </c>
      <c r="H77777" s="13">
        <v>0</v>
      </c>
    </row>
    <row r="77778" spans="1:8" x14ac:dyDescent="0.2">
      <c r="A77778" s="25" t="s">
        <v>19</v>
      </c>
      <c r="B77778" s="25" t="str">
        <f>INDEX(About!G:G,MATCH(A77778,About!F:F,0))</f>
        <v>CA</v>
      </c>
      <c r="C77778" s="25" t="e">
        <v>#N/A</v>
      </c>
      <c r="D77778" s="25" t="e">
        <f t="shared" si="1215"/>
        <v>#N/A</v>
      </c>
      <c r="E77778" s="25" t="s">
        <v>875</v>
      </c>
      <c r="F77778" s="11" t="s">
        <v>229</v>
      </c>
      <c r="G77778" s="12" t="s">
        <v>25</v>
      </c>
      <c r="H77778" s="13">
        <v>0</v>
      </c>
    </row>
    <row r="77779" spans="1:8" x14ac:dyDescent="0.2">
      <c r="A77779" s="25" t="s">
        <v>19</v>
      </c>
      <c r="B77779" s="25" t="str">
        <f>INDEX(About!G:G,MATCH(A77779,About!F:F,0))</f>
        <v>CA</v>
      </c>
      <c r="C77779" s="25" t="e">
        <v>#N/A</v>
      </c>
      <c r="D77779" s="25" t="e">
        <f t="shared" si="1215"/>
        <v>#N/A</v>
      </c>
      <c r="E77779" s="25" t="s">
        <v>875</v>
      </c>
      <c r="F77779" s="11" t="s">
        <v>229</v>
      </c>
      <c r="G77779" s="12" t="s">
        <v>26</v>
      </c>
      <c r="H77779" s="13">
        <v>0</v>
      </c>
    </row>
    <row r="77780" spans="1:8" x14ac:dyDescent="0.2">
      <c r="A77780" s="25" t="s">
        <v>19</v>
      </c>
      <c r="B77780" s="25" t="str">
        <f>INDEX(About!G:G,MATCH(A77780,About!F:F,0))</f>
        <v>CA</v>
      </c>
      <c r="C77780" s="25" t="e">
        <v>#N/A</v>
      </c>
      <c r="D77780" s="25" t="e">
        <f t="shared" si="1215"/>
        <v>#N/A</v>
      </c>
      <c r="E77780" s="25" t="s">
        <v>875</v>
      </c>
      <c r="F77780" s="11" t="s">
        <v>229</v>
      </c>
      <c r="G77780" s="12" t="s">
        <v>27</v>
      </c>
      <c r="H77780" s="13">
        <v>0</v>
      </c>
    </row>
    <row r="77781" spans="1:8" x14ac:dyDescent="0.2">
      <c r="A77781" s="25" t="s">
        <v>19</v>
      </c>
      <c r="B77781" s="25" t="str">
        <f>INDEX(About!G:G,MATCH(A77781,About!F:F,0))</f>
        <v>CA</v>
      </c>
      <c r="C77781" s="25" t="e">
        <v>#N/A</v>
      </c>
      <c r="D77781" s="25" t="e">
        <f t="shared" si="1215"/>
        <v>#N/A</v>
      </c>
      <c r="E77781" s="25" t="s">
        <v>875</v>
      </c>
      <c r="F77781" s="11" t="s">
        <v>229</v>
      </c>
      <c r="G77781" s="12" t="s">
        <v>28</v>
      </c>
      <c r="H77781" s="13">
        <v>0</v>
      </c>
    </row>
    <row r="77782" spans="1:8" x14ac:dyDescent="0.2">
      <c r="A77782" s="25" t="s">
        <v>29</v>
      </c>
      <c r="B77782" s="25" t="str">
        <f>INDEX(About!G:G,MATCH(A77782,About!F:F,0))</f>
        <v>CO</v>
      </c>
      <c r="C77782" s="25" t="e">
        <v>#N/A</v>
      </c>
      <c r="D77782" s="25" t="e">
        <f t="shared" si="1215"/>
        <v>#N/A</v>
      </c>
      <c r="E77782" s="25" t="s">
        <v>875</v>
      </c>
      <c r="F77782" s="11" t="s">
        <v>229</v>
      </c>
      <c r="G77782" s="12" t="s">
        <v>30</v>
      </c>
      <c r="H77782" s="13">
        <v>0</v>
      </c>
    </row>
    <row r="77783" spans="1:8" x14ac:dyDescent="0.2">
      <c r="A77783" s="25" t="s">
        <v>29</v>
      </c>
      <c r="B77783" s="25" t="str">
        <f>INDEX(About!G:G,MATCH(A77783,About!F:F,0))</f>
        <v>CO</v>
      </c>
      <c r="C77783" s="25" t="e">
        <v>#N/A</v>
      </c>
      <c r="D77783" s="25" t="e">
        <f t="shared" si="1215"/>
        <v>#N/A</v>
      </c>
      <c r="E77783" s="25" t="s">
        <v>875</v>
      </c>
      <c r="F77783" s="11" t="s">
        <v>229</v>
      </c>
      <c r="G77783" s="12" t="s">
        <v>31</v>
      </c>
      <c r="H77783" s="13">
        <v>0</v>
      </c>
    </row>
    <row r="77784" spans="1:8" x14ac:dyDescent="0.2">
      <c r="A77784" s="25" t="s">
        <v>29</v>
      </c>
      <c r="B77784" s="25" t="str">
        <f>INDEX(About!G:G,MATCH(A77784,About!F:F,0))</f>
        <v>CO</v>
      </c>
      <c r="C77784" s="25" t="e">
        <v>#N/A</v>
      </c>
      <c r="D77784" s="25" t="e">
        <f t="shared" si="1215"/>
        <v>#N/A</v>
      </c>
      <c r="E77784" s="25" t="s">
        <v>875</v>
      </c>
      <c r="F77784" s="11" t="s">
        <v>229</v>
      </c>
      <c r="G77784" s="12" t="s">
        <v>32</v>
      </c>
      <c r="H77784" s="13">
        <v>0</v>
      </c>
    </row>
    <row r="77785" spans="1:8" x14ac:dyDescent="0.2">
      <c r="A77785" s="25" t="s">
        <v>29</v>
      </c>
      <c r="B77785" s="25" t="str">
        <f>INDEX(About!G:G,MATCH(A77785,About!F:F,0))</f>
        <v>CO</v>
      </c>
      <c r="C77785" s="25" t="e">
        <v>#N/A</v>
      </c>
      <c r="D77785" s="25" t="e">
        <f t="shared" si="1215"/>
        <v>#N/A</v>
      </c>
      <c r="E77785" s="25" t="s">
        <v>875</v>
      </c>
      <c r="F77785" s="11" t="s">
        <v>229</v>
      </c>
      <c r="G77785" s="12" t="s">
        <v>33</v>
      </c>
      <c r="H77785" s="13">
        <v>0</v>
      </c>
    </row>
    <row r="77786" spans="1:8" x14ac:dyDescent="0.2">
      <c r="A77786" s="25" t="s">
        <v>29</v>
      </c>
      <c r="B77786" s="25" t="str">
        <f>INDEX(About!G:G,MATCH(A77786,About!F:F,0))</f>
        <v>CO</v>
      </c>
      <c r="C77786" s="25" t="e">
        <v>#N/A</v>
      </c>
      <c r="D77786" s="25" t="e">
        <f t="shared" si="1215"/>
        <v>#N/A</v>
      </c>
      <c r="E77786" s="25" t="s">
        <v>875</v>
      </c>
      <c r="F77786" s="11" t="s">
        <v>229</v>
      </c>
      <c r="G77786" s="12" t="s">
        <v>34</v>
      </c>
      <c r="H77786" s="13">
        <v>0</v>
      </c>
    </row>
    <row r="77787" spans="1:8" x14ac:dyDescent="0.2">
      <c r="A77787" s="25" t="s">
        <v>29</v>
      </c>
      <c r="B77787" s="25" t="str">
        <f>INDEX(About!G:G,MATCH(A77787,About!F:F,0))</f>
        <v>CO</v>
      </c>
      <c r="C77787" s="25" t="e">
        <v>#N/A</v>
      </c>
      <c r="D77787" s="25" t="e">
        <f t="shared" si="1215"/>
        <v>#N/A</v>
      </c>
      <c r="E77787" s="25" t="s">
        <v>875</v>
      </c>
      <c r="F77787" s="11" t="s">
        <v>229</v>
      </c>
      <c r="G77787" s="12" t="s">
        <v>35</v>
      </c>
      <c r="H77787" s="13">
        <v>0</v>
      </c>
    </row>
    <row r="77788" spans="1:8" x14ac:dyDescent="0.2">
      <c r="A77788" s="25" t="s">
        <v>29</v>
      </c>
      <c r="B77788" s="25" t="str">
        <f>INDEX(About!G:G,MATCH(A77788,About!F:F,0))</f>
        <v>CO</v>
      </c>
      <c r="C77788" s="25" t="e">
        <v>#N/A</v>
      </c>
      <c r="D77788" s="25" t="e">
        <f t="shared" si="1215"/>
        <v>#N/A</v>
      </c>
      <c r="E77788" s="25" t="s">
        <v>875</v>
      </c>
      <c r="F77788" s="11" t="s">
        <v>229</v>
      </c>
      <c r="G77788" s="12" t="s">
        <v>36</v>
      </c>
      <c r="H77788" s="13">
        <v>0</v>
      </c>
    </row>
    <row r="77789" spans="1:8" x14ac:dyDescent="0.2">
      <c r="A77789" s="25" t="s">
        <v>29</v>
      </c>
      <c r="B77789" s="25" t="str">
        <f>INDEX(About!G:G,MATCH(A77789,About!F:F,0))</f>
        <v>CO</v>
      </c>
      <c r="C77789" s="25" t="e">
        <v>#N/A</v>
      </c>
      <c r="D77789" s="25" t="e">
        <f t="shared" si="1215"/>
        <v>#N/A</v>
      </c>
      <c r="E77789" s="25" t="s">
        <v>875</v>
      </c>
      <c r="F77789" s="11" t="s">
        <v>229</v>
      </c>
      <c r="G77789" s="12" t="s">
        <v>37</v>
      </c>
      <c r="H77789" s="13">
        <v>0</v>
      </c>
    </row>
    <row r="77790" spans="1:8" x14ac:dyDescent="0.2">
      <c r="A77790" s="25" t="s">
        <v>29</v>
      </c>
      <c r="B77790" s="25" t="str">
        <f>INDEX(About!G:G,MATCH(A77790,About!F:F,0))</f>
        <v>CO</v>
      </c>
      <c r="C77790" s="25" t="e">
        <v>#N/A</v>
      </c>
      <c r="D77790" s="25" t="e">
        <f t="shared" si="1215"/>
        <v>#N/A</v>
      </c>
      <c r="E77790" s="25" t="s">
        <v>875</v>
      </c>
      <c r="F77790" s="11" t="s">
        <v>229</v>
      </c>
      <c r="G77790" s="12" t="s">
        <v>38</v>
      </c>
      <c r="H77790" s="13">
        <v>0</v>
      </c>
    </row>
    <row r="77791" spans="1:8" x14ac:dyDescent="0.2">
      <c r="A77791" s="25" t="s">
        <v>29</v>
      </c>
      <c r="B77791" s="25" t="str">
        <f>INDEX(About!G:G,MATCH(A77791,About!F:F,0))</f>
        <v>CO</v>
      </c>
      <c r="C77791" s="25" t="e">
        <v>#N/A</v>
      </c>
      <c r="D77791" s="25" t="e">
        <f t="shared" si="1215"/>
        <v>#N/A</v>
      </c>
      <c r="E77791" s="25" t="s">
        <v>875</v>
      </c>
      <c r="F77791" s="11" t="s">
        <v>229</v>
      </c>
      <c r="G77791" s="12" t="s">
        <v>39</v>
      </c>
      <c r="H77791" s="13">
        <v>0</v>
      </c>
    </row>
    <row r="77792" spans="1:8" x14ac:dyDescent="0.2">
      <c r="A77792" s="25" t="s">
        <v>40</v>
      </c>
      <c r="B77792" s="25" t="str">
        <f>INDEX(About!G:G,MATCH(A77792,About!F:F,0))</f>
        <v>FL</v>
      </c>
      <c r="C77792" s="25" t="e">
        <v>#N/A</v>
      </c>
      <c r="D77792" s="25" t="e">
        <f t="shared" si="1215"/>
        <v>#N/A</v>
      </c>
      <c r="E77792" s="25" t="s">
        <v>875</v>
      </c>
      <c r="F77792" s="11" t="s">
        <v>229</v>
      </c>
      <c r="G77792" s="12" t="s">
        <v>41</v>
      </c>
      <c r="H77792" s="13">
        <v>0</v>
      </c>
    </row>
    <row r="77793" spans="1:8" x14ac:dyDescent="0.2">
      <c r="A77793" s="25" t="s">
        <v>40</v>
      </c>
      <c r="B77793" s="25" t="str">
        <f>INDEX(About!G:G,MATCH(A77793,About!F:F,0))</f>
        <v>FL</v>
      </c>
      <c r="C77793" s="25" t="e">
        <v>#N/A</v>
      </c>
      <c r="D77793" s="25" t="e">
        <f t="shared" si="1215"/>
        <v>#N/A</v>
      </c>
      <c r="E77793" s="25" t="s">
        <v>875</v>
      </c>
      <c r="F77793" s="11" t="s">
        <v>229</v>
      </c>
      <c r="G77793" s="12" t="s">
        <v>42</v>
      </c>
      <c r="H77793" s="13">
        <v>0</v>
      </c>
    </row>
    <row r="77794" spans="1:8" x14ac:dyDescent="0.2">
      <c r="A77794" s="25" t="s">
        <v>40</v>
      </c>
      <c r="B77794" s="25" t="str">
        <f>INDEX(About!G:G,MATCH(A77794,About!F:F,0))</f>
        <v>FL</v>
      </c>
      <c r="C77794" s="25" t="e">
        <v>#N/A</v>
      </c>
      <c r="D77794" s="25" t="e">
        <f t="shared" si="1215"/>
        <v>#N/A</v>
      </c>
      <c r="E77794" s="25" t="s">
        <v>875</v>
      </c>
      <c r="F77794" s="11" t="s">
        <v>229</v>
      </c>
      <c r="G77794" s="12" t="s">
        <v>43</v>
      </c>
      <c r="H77794" s="13">
        <v>0</v>
      </c>
    </row>
    <row r="77795" spans="1:8" x14ac:dyDescent="0.2">
      <c r="A77795" s="25" t="s">
        <v>40</v>
      </c>
      <c r="B77795" s="25" t="str">
        <f>INDEX(About!G:G,MATCH(A77795,About!F:F,0))</f>
        <v>FL</v>
      </c>
      <c r="C77795" s="25" t="e">
        <v>#N/A</v>
      </c>
      <c r="D77795" s="25" t="e">
        <f t="shared" si="1215"/>
        <v>#N/A</v>
      </c>
      <c r="E77795" s="25" t="s">
        <v>875</v>
      </c>
      <c r="F77795" s="11" t="s">
        <v>229</v>
      </c>
      <c r="G77795" s="12" t="s">
        <v>45</v>
      </c>
      <c r="H77795" s="13">
        <v>0</v>
      </c>
    </row>
    <row r="77796" spans="1:8" x14ac:dyDescent="0.2">
      <c r="A77796" s="25" t="s">
        <v>44</v>
      </c>
      <c r="B77796" s="25" t="str">
        <f>INDEX(About!G:G,MATCH(A77796,About!F:F,0))</f>
        <v>GA</v>
      </c>
      <c r="C77796" s="25" t="e">
        <v>#N/A</v>
      </c>
      <c r="D77796" s="25" t="e">
        <f t="shared" si="1215"/>
        <v>#N/A</v>
      </c>
      <c r="E77796" s="25" t="s">
        <v>875</v>
      </c>
      <c r="F77796" s="11" t="s">
        <v>229</v>
      </c>
      <c r="G77796" s="12" t="s">
        <v>46</v>
      </c>
      <c r="H77796" s="13">
        <v>0</v>
      </c>
    </row>
    <row r="77797" spans="1:8" x14ac:dyDescent="0.2">
      <c r="A77797" s="25" t="s">
        <v>47</v>
      </c>
      <c r="B77797" s="25" t="str">
        <f>INDEX(About!G:G,MATCH(A77797,About!F:F,0))</f>
        <v>ID</v>
      </c>
      <c r="C77797" s="25" t="e">
        <v>#N/A</v>
      </c>
      <c r="D77797" s="25" t="e">
        <f t="shared" si="1215"/>
        <v>#N/A</v>
      </c>
      <c r="E77797" s="25" t="s">
        <v>875</v>
      </c>
      <c r="F77797" s="11" t="s">
        <v>229</v>
      </c>
      <c r="G77797" s="12" t="s">
        <v>48</v>
      </c>
      <c r="H77797" s="13">
        <v>0</v>
      </c>
    </row>
    <row r="77798" spans="1:8" x14ac:dyDescent="0.2">
      <c r="A77798" s="25" t="s">
        <v>49</v>
      </c>
      <c r="B77798" s="25" t="str">
        <f>INDEX(About!G:G,MATCH(A77798,About!F:F,0))</f>
        <v>IL</v>
      </c>
      <c r="C77798" s="25" t="e">
        <v>#N/A</v>
      </c>
      <c r="D77798" s="25" t="e">
        <f t="shared" si="1215"/>
        <v>#N/A</v>
      </c>
      <c r="E77798" s="25" t="s">
        <v>875</v>
      </c>
      <c r="F77798" s="11" t="s">
        <v>229</v>
      </c>
      <c r="G77798" s="12" t="s">
        <v>50</v>
      </c>
      <c r="H77798" s="13">
        <v>0</v>
      </c>
    </row>
    <row r="77799" spans="1:8" x14ac:dyDescent="0.2">
      <c r="A77799" s="25" t="s">
        <v>49</v>
      </c>
      <c r="B77799" s="25" t="str">
        <f>INDEX(About!G:G,MATCH(A77799,About!F:F,0))</f>
        <v>IL</v>
      </c>
      <c r="C77799" s="25" t="e">
        <v>#N/A</v>
      </c>
      <c r="D77799" s="25" t="e">
        <f t="shared" si="1215"/>
        <v>#N/A</v>
      </c>
      <c r="E77799" s="25" t="s">
        <v>875</v>
      </c>
      <c r="F77799" s="11" t="s">
        <v>229</v>
      </c>
      <c r="G77799" s="12" t="s">
        <v>51</v>
      </c>
      <c r="H77799" s="13">
        <v>0</v>
      </c>
    </row>
    <row r="77800" spans="1:8" x14ac:dyDescent="0.2">
      <c r="A77800" s="25" t="s">
        <v>52</v>
      </c>
      <c r="B77800" s="25" t="str">
        <f>INDEX(About!G:G,MATCH(A77800,About!F:F,0))</f>
        <v>IN</v>
      </c>
      <c r="C77800" s="25" t="e">
        <v>#N/A</v>
      </c>
      <c r="D77800" s="25" t="e">
        <f t="shared" si="1215"/>
        <v>#N/A</v>
      </c>
      <c r="E77800" s="25" t="s">
        <v>875</v>
      </c>
      <c r="F77800" s="11" t="s">
        <v>229</v>
      </c>
      <c r="G77800" s="12" t="s">
        <v>53</v>
      </c>
      <c r="H77800" s="13">
        <v>129.07858922935029</v>
      </c>
    </row>
    <row r="77801" spans="1:8" x14ac:dyDescent="0.2">
      <c r="A77801" s="25" t="s">
        <v>49</v>
      </c>
      <c r="B77801" s="25" t="str">
        <f>INDEX(About!G:G,MATCH(A77801,About!F:F,0))</f>
        <v>IL</v>
      </c>
      <c r="C77801" s="25" t="e">
        <v>#N/A</v>
      </c>
      <c r="D77801" s="25" t="e">
        <f t="shared" si="1215"/>
        <v>#N/A</v>
      </c>
      <c r="E77801" s="25" t="s">
        <v>875</v>
      </c>
      <c r="F77801" s="11" t="s">
        <v>229</v>
      </c>
      <c r="G77801" s="12" t="s">
        <v>54</v>
      </c>
      <c r="H77801" s="13">
        <v>0</v>
      </c>
    </row>
    <row r="77802" spans="1:8" x14ac:dyDescent="0.2">
      <c r="A77802" s="25" t="s">
        <v>52</v>
      </c>
      <c r="B77802" s="25" t="str">
        <f>INDEX(About!G:G,MATCH(A77802,About!F:F,0))</f>
        <v>IN</v>
      </c>
      <c r="C77802" s="25" t="e">
        <v>#N/A</v>
      </c>
      <c r="D77802" s="25" t="e">
        <f t="shared" si="1215"/>
        <v>#N/A</v>
      </c>
      <c r="E77802" s="25" t="s">
        <v>875</v>
      </c>
      <c r="F77802" s="11" t="s">
        <v>229</v>
      </c>
      <c r="G77802" s="12" t="s">
        <v>55</v>
      </c>
      <c r="H77802" s="13">
        <v>125.77357211719868</v>
      </c>
    </row>
    <row r="77803" spans="1:8" x14ac:dyDescent="0.2">
      <c r="A77803" s="25" t="s">
        <v>52</v>
      </c>
      <c r="B77803" s="25" t="str">
        <f>INDEX(About!G:G,MATCH(A77803,About!F:F,0))</f>
        <v>IN</v>
      </c>
      <c r="C77803" s="25" t="e">
        <v>#N/A</v>
      </c>
      <c r="D77803" s="25" t="e">
        <f t="shared" si="1215"/>
        <v>#N/A</v>
      </c>
      <c r="E77803" s="25" t="s">
        <v>875</v>
      </c>
      <c r="F77803" s="11" t="s">
        <v>229</v>
      </c>
      <c r="G77803" s="12" t="s">
        <v>56</v>
      </c>
      <c r="H77803" s="13">
        <v>0</v>
      </c>
    </row>
    <row r="77804" spans="1:8" x14ac:dyDescent="0.2">
      <c r="A77804" s="25" t="s">
        <v>57</v>
      </c>
      <c r="B77804" s="25" t="str">
        <f>INDEX(About!G:G,MATCH(A77804,About!F:F,0))</f>
        <v>KS</v>
      </c>
      <c r="C77804" s="25" t="e">
        <v>#N/A</v>
      </c>
      <c r="D77804" s="25" t="e">
        <f t="shared" si="1215"/>
        <v>#N/A</v>
      </c>
      <c r="E77804" s="25" t="s">
        <v>875</v>
      </c>
      <c r="F77804" s="11" t="s">
        <v>229</v>
      </c>
      <c r="G77804" s="12" t="s">
        <v>58</v>
      </c>
      <c r="H77804" s="13">
        <v>0</v>
      </c>
    </row>
    <row r="77805" spans="1:8" x14ac:dyDescent="0.2">
      <c r="A77805" s="25" t="s">
        <v>57</v>
      </c>
      <c r="B77805" s="25" t="str">
        <f>INDEX(About!G:G,MATCH(A77805,About!F:F,0))</f>
        <v>KS</v>
      </c>
      <c r="C77805" s="25" t="e">
        <v>#N/A</v>
      </c>
      <c r="D77805" s="25" t="e">
        <f t="shared" si="1215"/>
        <v>#N/A</v>
      </c>
      <c r="E77805" s="25" t="s">
        <v>875</v>
      </c>
      <c r="F77805" s="11" t="s">
        <v>229</v>
      </c>
      <c r="G77805" s="12" t="s">
        <v>59</v>
      </c>
      <c r="H77805" s="13">
        <v>0</v>
      </c>
    </row>
    <row r="77806" spans="1:8" x14ac:dyDescent="0.2">
      <c r="A77806" s="25" t="s">
        <v>57</v>
      </c>
      <c r="B77806" s="25" t="str">
        <f>INDEX(About!G:G,MATCH(A77806,About!F:F,0))</f>
        <v>KS</v>
      </c>
      <c r="C77806" s="25" t="e">
        <v>#N/A</v>
      </c>
      <c r="D77806" s="25" t="e">
        <f t="shared" si="1215"/>
        <v>#N/A</v>
      </c>
      <c r="E77806" s="25" t="s">
        <v>875</v>
      </c>
      <c r="F77806" s="11" t="s">
        <v>229</v>
      </c>
      <c r="G77806" s="12" t="s">
        <v>60</v>
      </c>
      <c r="H77806" s="13">
        <v>0</v>
      </c>
    </row>
    <row r="77807" spans="1:8" x14ac:dyDescent="0.2">
      <c r="A77807" s="25" t="s">
        <v>57</v>
      </c>
      <c r="B77807" s="25" t="str">
        <f>INDEX(About!G:G,MATCH(A77807,About!F:F,0))</f>
        <v>KS</v>
      </c>
      <c r="C77807" s="25" t="e">
        <v>#N/A</v>
      </c>
      <c r="D77807" s="25" t="e">
        <f t="shared" si="1215"/>
        <v>#N/A</v>
      </c>
      <c r="E77807" s="25" t="s">
        <v>875</v>
      </c>
      <c r="F77807" s="11" t="s">
        <v>229</v>
      </c>
      <c r="G77807" s="12" t="s">
        <v>61</v>
      </c>
      <c r="H77807" s="13">
        <v>0</v>
      </c>
    </row>
    <row r="77808" spans="1:8" x14ac:dyDescent="0.2">
      <c r="A77808" s="25" t="s">
        <v>57</v>
      </c>
      <c r="B77808" s="25" t="str">
        <f>INDEX(About!G:G,MATCH(A77808,About!F:F,0))</f>
        <v>KS</v>
      </c>
      <c r="C77808" s="25" t="e">
        <v>#N/A</v>
      </c>
      <c r="D77808" s="25" t="e">
        <f t="shared" si="1215"/>
        <v>#N/A</v>
      </c>
      <c r="E77808" s="25" t="s">
        <v>875</v>
      </c>
      <c r="F77808" s="11" t="s">
        <v>229</v>
      </c>
      <c r="G77808" s="12" t="s">
        <v>62</v>
      </c>
      <c r="H77808" s="13">
        <v>0</v>
      </c>
    </row>
    <row r="77809" spans="1:8" x14ac:dyDescent="0.2">
      <c r="A77809" s="25" t="s">
        <v>57</v>
      </c>
      <c r="B77809" s="25" t="str">
        <f>INDEX(About!G:G,MATCH(A77809,About!F:F,0))</f>
        <v>KS</v>
      </c>
      <c r="C77809" s="25" t="e">
        <v>#N/A</v>
      </c>
      <c r="D77809" s="25" t="e">
        <f t="shared" si="1215"/>
        <v>#N/A</v>
      </c>
      <c r="E77809" s="25" t="s">
        <v>875</v>
      </c>
      <c r="F77809" s="11" t="s">
        <v>229</v>
      </c>
      <c r="G77809" s="12" t="s">
        <v>63</v>
      </c>
      <c r="H77809" s="13">
        <v>0</v>
      </c>
    </row>
    <row r="77810" spans="1:8" x14ac:dyDescent="0.2">
      <c r="A77810" s="25" t="s">
        <v>57</v>
      </c>
      <c r="B77810" s="25" t="str">
        <f>INDEX(About!G:G,MATCH(A77810,About!F:F,0))</f>
        <v>KS</v>
      </c>
      <c r="C77810" s="25" t="e">
        <v>#N/A</v>
      </c>
      <c r="D77810" s="25" t="e">
        <f t="shared" si="1215"/>
        <v>#N/A</v>
      </c>
      <c r="E77810" s="25" t="s">
        <v>875</v>
      </c>
      <c r="F77810" s="11" t="s">
        <v>229</v>
      </c>
      <c r="G77810" s="12" t="s">
        <v>64</v>
      </c>
      <c r="H77810" s="13">
        <v>0</v>
      </c>
    </row>
    <row r="77811" spans="1:8" x14ac:dyDescent="0.2">
      <c r="A77811" s="25" t="s">
        <v>65</v>
      </c>
      <c r="B77811" s="25" t="str">
        <f>INDEX(About!G:G,MATCH(A77811,About!F:F,0))</f>
        <v>KY</v>
      </c>
      <c r="C77811" s="25" t="e">
        <v>#N/A</v>
      </c>
      <c r="D77811" s="25" t="e">
        <f t="shared" si="1215"/>
        <v>#N/A</v>
      </c>
      <c r="E77811" s="25" t="s">
        <v>875</v>
      </c>
      <c r="F77811" s="11" t="s">
        <v>229</v>
      </c>
      <c r="G77811" s="12" t="s">
        <v>66</v>
      </c>
      <c r="H77811" s="13">
        <v>119.0993755420471</v>
      </c>
    </row>
    <row r="77812" spans="1:8" x14ac:dyDescent="0.2">
      <c r="A77812" s="25" t="s">
        <v>65</v>
      </c>
      <c r="B77812" s="25" t="str">
        <f>INDEX(About!G:G,MATCH(A77812,About!F:F,0))</f>
        <v>KY</v>
      </c>
      <c r="C77812" s="25" t="e">
        <v>#N/A</v>
      </c>
      <c r="D77812" s="25" t="e">
        <f t="shared" si="1215"/>
        <v>#N/A</v>
      </c>
      <c r="E77812" s="25" t="s">
        <v>875</v>
      </c>
      <c r="F77812" s="11" t="s">
        <v>229</v>
      </c>
      <c r="G77812" s="12" t="s">
        <v>67</v>
      </c>
      <c r="H77812" s="13">
        <v>0</v>
      </c>
    </row>
    <row r="77813" spans="1:8" x14ac:dyDescent="0.2">
      <c r="A77813" s="25" t="s">
        <v>49</v>
      </c>
      <c r="B77813" s="25" t="str">
        <f>INDEX(About!G:G,MATCH(A77813,About!F:F,0))</f>
        <v>IL</v>
      </c>
      <c r="C77813" s="25" t="e">
        <v>#N/A</v>
      </c>
      <c r="D77813" s="25" t="e">
        <f t="shared" si="1215"/>
        <v>#N/A</v>
      </c>
      <c r="E77813" s="25" t="s">
        <v>875</v>
      </c>
      <c r="F77813" s="11" t="s">
        <v>229</v>
      </c>
      <c r="G77813" s="12" t="s">
        <v>68</v>
      </c>
      <c r="H77813" s="13">
        <v>0</v>
      </c>
    </row>
    <row r="77814" spans="1:8" x14ac:dyDescent="0.2">
      <c r="A77814" s="25" t="s">
        <v>65</v>
      </c>
      <c r="B77814" s="25" t="str">
        <f>INDEX(About!G:G,MATCH(A77814,About!F:F,0))</f>
        <v>KY</v>
      </c>
      <c r="C77814" s="25" t="e">
        <v>#N/A</v>
      </c>
      <c r="D77814" s="25" t="e">
        <f t="shared" si="1215"/>
        <v>#N/A</v>
      </c>
      <c r="E77814" s="25" t="s">
        <v>875</v>
      </c>
      <c r="F77814" s="11" t="s">
        <v>229</v>
      </c>
      <c r="G77814" s="12" t="s">
        <v>69</v>
      </c>
      <c r="H77814" s="13">
        <v>0</v>
      </c>
    </row>
    <row r="77815" spans="1:8" x14ac:dyDescent="0.2">
      <c r="A77815" s="25" t="s">
        <v>70</v>
      </c>
      <c r="B77815" s="25" t="str">
        <f>INDEX(About!G:G,MATCH(A77815,About!F:F,0))</f>
        <v>LA</v>
      </c>
      <c r="C77815" s="25" t="e">
        <v>#N/A</v>
      </c>
      <c r="D77815" s="25" t="e">
        <f t="shared" si="1215"/>
        <v>#N/A</v>
      </c>
      <c r="E77815" s="25" t="s">
        <v>875</v>
      </c>
      <c r="F77815" s="11" t="s">
        <v>229</v>
      </c>
      <c r="G77815" s="12" t="s">
        <v>71</v>
      </c>
      <c r="H77815" s="13">
        <v>0</v>
      </c>
    </row>
    <row r="77816" spans="1:8" x14ac:dyDescent="0.2">
      <c r="A77816" s="25" t="s">
        <v>70</v>
      </c>
      <c r="B77816" s="25" t="str">
        <f>INDEX(About!G:G,MATCH(A77816,About!F:F,0))</f>
        <v>LA</v>
      </c>
      <c r="C77816" s="25" t="e">
        <v>#N/A</v>
      </c>
      <c r="D77816" s="25" t="e">
        <f t="shared" si="1215"/>
        <v>#N/A</v>
      </c>
      <c r="E77816" s="25" t="s">
        <v>875</v>
      </c>
      <c r="F77816" s="11" t="s">
        <v>229</v>
      </c>
      <c r="G77816" s="12" t="s">
        <v>72</v>
      </c>
      <c r="H77816" s="13">
        <v>0</v>
      </c>
    </row>
    <row r="77817" spans="1:8" x14ac:dyDescent="0.2">
      <c r="A77817" s="25" t="s">
        <v>70</v>
      </c>
      <c r="B77817" s="25" t="str">
        <f>INDEX(About!G:G,MATCH(A77817,About!F:F,0))</f>
        <v>LA</v>
      </c>
      <c r="C77817" s="25" t="e">
        <v>#N/A</v>
      </c>
      <c r="D77817" s="25" t="e">
        <f t="shared" si="1215"/>
        <v>#N/A</v>
      </c>
      <c r="E77817" s="25" t="s">
        <v>875</v>
      </c>
      <c r="F77817" s="11" t="s">
        <v>229</v>
      </c>
      <c r="G77817" s="12" t="s">
        <v>73</v>
      </c>
      <c r="H77817" s="13">
        <v>0</v>
      </c>
    </row>
    <row r="77818" spans="1:8" x14ac:dyDescent="0.2">
      <c r="A77818" s="25" t="s">
        <v>70</v>
      </c>
      <c r="B77818" s="25" t="str">
        <f>INDEX(About!G:G,MATCH(A77818,About!F:F,0))</f>
        <v>LA</v>
      </c>
      <c r="C77818" s="25" t="e">
        <v>#N/A</v>
      </c>
      <c r="D77818" s="25" t="e">
        <f t="shared" si="1215"/>
        <v>#N/A</v>
      </c>
      <c r="E77818" s="25" t="s">
        <v>875</v>
      </c>
      <c r="F77818" s="11" t="s">
        <v>229</v>
      </c>
      <c r="G77818" s="12" t="s">
        <v>74</v>
      </c>
      <c r="H77818" s="13">
        <v>0</v>
      </c>
    </row>
    <row r="77819" spans="1:8" x14ac:dyDescent="0.2">
      <c r="A77819" s="25" t="s">
        <v>75</v>
      </c>
      <c r="B77819" s="25" t="str">
        <f>INDEX(About!G:G,MATCH(A77819,About!F:F,0))</f>
        <v>MD</v>
      </c>
      <c r="C77819" s="25" t="e">
        <v>#N/A</v>
      </c>
      <c r="D77819" s="25" t="e">
        <f t="shared" si="1215"/>
        <v>#N/A</v>
      </c>
      <c r="E77819" s="25" t="s">
        <v>875</v>
      </c>
      <c r="F77819" s="11" t="s">
        <v>229</v>
      </c>
      <c r="G77819" s="12" t="s">
        <v>76</v>
      </c>
      <c r="H77819" s="13">
        <v>81.553825967097822</v>
      </c>
    </row>
    <row r="77820" spans="1:8" x14ac:dyDescent="0.2">
      <c r="A77820" s="25" t="s">
        <v>75</v>
      </c>
      <c r="B77820" s="25" t="str">
        <f>INDEX(About!G:G,MATCH(A77820,About!F:F,0))</f>
        <v>MD</v>
      </c>
      <c r="C77820" s="25" t="e">
        <v>#N/A</v>
      </c>
      <c r="D77820" s="25" t="e">
        <f t="shared" si="1215"/>
        <v>#N/A</v>
      </c>
      <c r="E77820" s="25" t="s">
        <v>875</v>
      </c>
      <c r="F77820" s="11" t="s">
        <v>229</v>
      </c>
      <c r="G77820" s="12" t="s">
        <v>77</v>
      </c>
      <c r="H77820" s="13">
        <v>63.602612094282769</v>
      </c>
    </row>
    <row r="77821" spans="1:8" x14ac:dyDescent="0.2">
      <c r="A77821" s="25" t="s">
        <v>78</v>
      </c>
      <c r="B77821" s="25" t="str">
        <f>INDEX(About!G:G,MATCH(A77821,About!F:F,0))</f>
        <v>MI</v>
      </c>
      <c r="C77821" s="25" t="e">
        <v>#N/A</v>
      </c>
      <c r="D77821" s="25" t="e">
        <f t="shared" si="1215"/>
        <v>#N/A</v>
      </c>
      <c r="E77821" s="25" t="s">
        <v>875</v>
      </c>
      <c r="F77821" s="11" t="s">
        <v>229</v>
      </c>
      <c r="G77821" s="12" t="s">
        <v>79</v>
      </c>
      <c r="H77821" s="13">
        <v>115.34890566086013</v>
      </c>
    </row>
    <row r="77822" spans="1:8" x14ac:dyDescent="0.2">
      <c r="A77822" s="25" t="s">
        <v>80</v>
      </c>
      <c r="B77822" s="25" t="str">
        <f>INDEX(About!G:G,MATCH(A77822,About!F:F,0))</f>
        <v>MS</v>
      </c>
      <c r="C77822" s="25" t="e">
        <v>#N/A</v>
      </c>
      <c r="D77822" s="25" t="e">
        <f t="shared" si="1215"/>
        <v>#N/A</v>
      </c>
      <c r="E77822" s="25" t="s">
        <v>875</v>
      </c>
      <c r="F77822" s="11" t="s">
        <v>229</v>
      </c>
      <c r="G77822" s="12" t="s">
        <v>81</v>
      </c>
      <c r="H77822" s="13">
        <v>0</v>
      </c>
    </row>
    <row r="77823" spans="1:8" x14ac:dyDescent="0.2">
      <c r="A77823" s="25" t="s">
        <v>80</v>
      </c>
      <c r="B77823" s="25" t="str">
        <f>INDEX(About!G:G,MATCH(A77823,About!F:F,0))</f>
        <v>MS</v>
      </c>
      <c r="C77823" s="25" t="e">
        <v>#N/A</v>
      </c>
      <c r="D77823" s="25" t="e">
        <f t="shared" si="1215"/>
        <v>#N/A</v>
      </c>
      <c r="E77823" s="25" t="s">
        <v>875</v>
      </c>
      <c r="F77823" s="11" t="s">
        <v>229</v>
      </c>
      <c r="G77823" s="12" t="s">
        <v>82</v>
      </c>
      <c r="H77823" s="13">
        <v>0</v>
      </c>
    </row>
    <row r="77824" spans="1:8" x14ac:dyDescent="0.2">
      <c r="A77824" s="25" t="s">
        <v>80</v>
      </c>
      <c r="B77824" s="25" t="str">
        <f>INDEX(About!G:G,MATCH(A77824,About!F:F,0))</f>
        <v>MS</v>
      </c>
      <c r="C77824" s="25" t="e">
        <v>#N/A</v>
      </c>
      <c r="D77824" s="25" t="e">
        <f t="shared" si="1215"/>
        <v>#N/A</v>
      </c>
      <c r="E77824" s="25" t="s">
        <v>875</v>
      </c>
      <c r="F77824" s="11" t="s">
        <v>229</v>
      </c>
      <c r="G77824" s="12" t="s">
        <v>83</v>
      </c>
      <c r="H77824" s="13">
        <v>0</v>
      </c>
    </row>
    <row r="77825" spans="1:8" x14ac:dyDescent="0.2">
      <c r="A77825" s="25" t="s">
        <v>80</v>
      </c>
      <c r="B77825" s="25" t="str">
        <f>INDEX(About!G:G,MATCH(A77825,About!F:F,0))</f>
        <v>MS</v>
      </c>
      <c r="C77825" s="25" t="e">
        <v>#N/A</v>
      </c>
      <c r="D77825" s="25" t="e">
        <f t="shared" si="1215"/>
        <v>#N/A</v>
      </c>
      <c r="E77825" s="25" t="s">
        <v>875</v>
      </c>
      <c r="F77825" s="11" t="s">
        <v>229</v>
      </c>
      <c r="G77825" s="12" t="s">
        <v>84</v>
      </c>
      <c r="H77825" s="13">
        <v>0</v>
      </c>
    </row>
    <row r="77826" spans="1:8" x14ac:dyDescent="0.2">
      <c r="A77826" s="25" t="s">
        <v>80</v>
      </c>
      <c r="B77826" s="25" t="str">
        <f>INDEX(About!G:G,MATCH(A77826,About!F:F,0))</f>
        <v>MS</v>
      </c>
      <c r="C77826" s="25" t="e">
        <v>#N/A</v>
      </c>
      <c r="D77826" s="25" t="e">
        <f t="shared" si="1215"/>
        <v>#N/A</v>
      </c>
      <c r="E77826" s="25" t="s">
        <v>875</v>
      </c>
      <c r="F77826" s="11" t="s">
        <v>229</v>
      </c>
      <c r="G77826" s="12" t="s">
        <v>85</v>
      </c>
      <c r="H77826" s="13">
        <v>0</v>
      </c>
    </row>
    <row r="77827" spans="1:8" x14ac:dyDescent="0.2">
      <c r="A77827" s="25" t="s">
        <v>80</v>
      </c>
      <c r="B77827" s="25" t="str">
        <f>INDEX(About!G:G,MATCH(A77827,About!F:F,0))</f>
        <v>MS</v>
      </c>
      <c r="C77827" s="25" t="e">
        <v>#N/A</v>
      </c>
      <c r="D77827" s="25" t="e">
        <f t="shared" si="1215"/>
        <v>#N/A</v>
      </c>
      <c r="E77827" s="25" t="s">
        <v>875</v>
      </c>
      <c r="F77827" s="11" t="s">
        <v>229</v>
      </c>
      <c r="G77827" s="12" t="s">
        <v>86</v>
      </c>
      <c r="H77827" s="13">
        <v>0</v>
      </c>
    </row>
    <row r="77828" spans="1:8" x14ac:dyDescent="0.2">
      <c r="A77828" s="25" t="s">
        <v>87</v>
      </c>
      <c r="B77828" s="25" t="str">
        <f>INDEX(About!G:G,MATCH(A77828,About!F:F,0))</f>
        <v>MT</v>
      </c>
      <c r="C77828" s="25" t="e">
        <v>#N/A</v>
      </c>
      <c r="D77828" s="25" t="e">
        <f t="shared" si="1215"/>
        <v>#N/A</v>
      </c>
      <c r="E77828" s="25" t="s">
        <v>875</v>
      </c>
      <c r="F77828" s="11" t="s">
        <v>229</v>
      </c>
      <c r="G77828" s="12" t="s">
        <v>88</v>
      </c>
      <c r="H77828" s="13">
        <v>0</v>
      </c>
    </row>
    <row r="77829" spans="1:8" x14ac:dyDescent="0.2">
      <c r="A77829" s="25" t="s">
        <v>87</v>
      </c>
      <c r="B77829" s="25" t="str">
        <f>INDEX(About!G:G,MATCH(A77829,About!F:F,0))</f>
        <v>MT</v>
      </c>
      <c r="C77829" s="25" t="e">
        <v>#N/A</v>
      </c>
      <c r="D77829" s="25" t="e">
        <f t="shared" si="1215"/>
        <v>#N/A</v>
      </c>
      <c r="E77829" s="25" t="s">
        <v>875</v>
      </c>
      <c r="F77829" s="11" t="s">
        <v>229</v>
      </c>
      <c r="G77829" s="12" t="s">
        <v>89</v>
      </c>
      <c r="H77829" s="13">
        <v>0</v>
      </c>
    </row>
    <row r="77830" spans="1:8" x14ac:dyDescent="0.2">
      <c r="A77830" s="25" t="s">
        <v>87</v>
      </c>
      <c r="B77830" s="25" t="str">
        <f>INDEX(About!G:G,MATCH(A77830,About!F:F,0))</f>
        <v>MT</v>
      </c>
      <c r="C77830" s="25" t="e">
        <v>#N/A</v>
      </c>
      <c r="D77830" s="25" t="e">
        <f t="shared" ref="D77830:D77893" si="1216">C77830=B77830</f>
        <v>#N/A</v>
      </c>
      <c r="E77830" s="25" t="s">
        <v>875</v>
      </c>
      <c r="F77830" s="11" t="s">
        <v>229</v>
      </c>
      <c r="G77830" s="12" t="s">
        <v>90</v>
      </c>
      <c r="H77830" s="13">
        <v>0</v>
      </c>
    </row>
    <row r="77831" spans="1:8" x14ac:dyDescent="0.2">
      <c r="A77831" s="25" t="s">
        <v>87</v>
      </c>
      <c r="B77831" s="25" t="str">
        <f>INDEX(About!G:G,MATCH(A77831,About!F:F,0))</f>
        <v>MT</v>
      </c>
      <c r="C77831" s="25" t="e">
        <v>#N/A</v>
      </c>
      <c r="D77831" s="25" t="e">
        <f t="shared" si="1216"/>
        <v>#N/A</v>
      </c>
      <c r="E77831" s="25" t="s">
        <v>875</v>
      </c>
      <c r="F77831" s="11" t="s">
        <v>229</v>
      </c>
      <c r="G77831" s="12" t="s">
        <v>91</v>
      </c>
      <c r="H77831" s="13">
        <v>0</v>
      </c>
    </row>
    <row r="77832" spans="1:8" x14ac:dyDescent="0.2">
      <c r="A77832" s="25" t="s">
        <v>87</v>
      </c>
      <c r="B77832" s="25" t="str">
        <f>INDEX(About!G:G,MATCH(A77832,About!F:F,0))</f>
        <v>MT</v>
      </c>
      <c r="C77832" s="25" t="e">
        <v>#N/A</v>
      </c>
      <c r="D77832" s="25" t="e">
        <f t="shared" si="1216"/>
        <v>#N/A</v>
      </c>
      <c r="E77832" s="25" t="s">
        <v>875</v>
      </c>
      <c r="F77832" s="11" t="s">
        <v>229</v>
      </c>
      <c r="G77832" s="12" t="s">
        <v>92</v>
      </c>
      <c r="H77832" s="13">
        <v>0</v>
      </c>
    </row>
    <row r="77833" spans="1:8" x14ac:dyDescent="0.2">
      <c r="A77833" s="25" t="s">
        <v>87</v>
      </c>
      <c r="B77833" s="25" t="str">
        <f>INDEX(About!G:G,MATCH(A77833,About!F:F,0))</f>
        <v>MT</v>
      </c>
      <c r="C77833" s="25" t="e">
        <v>#N/A</v>
      </c>
      <c r="D77833" s="25" t="e">
        <f t="shared" si="1216"/>
        <v>#N/A</v>
      </c>
      <c r="E77833" s="25" t="s">
        <v>875</v>
      </c>
      <c r="F77833" s="11" t="s">
        <v>229</v>
      </c>
      <c r="G77833" s="12" t="s">
        <v>93</v>
      </c>
      <c r="H77833" s="13">
        <v>0</v>
      </c>
    </row>
    <row r="77834" spans="1:8" x14ac:dyDescent="0.2">
      <c r="A77834" s="25" t="s">
        <v>87</v>
      </c>
      <c r="B77834" s="25" t="str">
        <f>INDEX(About!G:G,MATCH(A77834,About!F:F,0))</f>
        <v>MT</v>
      </c>
      <c r="C77834" s="25" t="e">
        <v>#N/A</v>
      </c>
      <c r="D77834" s="25" t="e">
        <f t="shared" si="1216"/>
        <v>#N/A</v>
      </c>
      <c r="E77834" s="25" t="s">
        <v>875</v>
      </c>
      <c r="F77834" s="11" t="s">
        <v>229</v>
      </c>
      <c r="G77834" s="12" t="s">
        <v>94</v>
      </c>
      <c r="H77834" s="13">
        <v>0</v>
      </c>
    </row>
    <row r="77835" spans="1:8" x14ac:dyDescent="0.2">
      <c r="A77835" s="25" t="s">
        <v>95</v>
      </c>
      <c r="B77835" s="25" t="str">
        <f>INDEX(About!G:G,MATCH(A77835,About!F:F,0))</f>
        <v>NE</v>
      </c>
      <c r="C77835" s="25" t="e">
        <v>#N/A</v>
      </c>
      <c r="D77835" s="25" t="e">
        <f t="shared" si="1216"/>
        <v>#N/A</v>
      </c>
      <c r="E77835" s="25" t="s">
        <v>875</v>
      </c>
      <c r="F77835" s="11" t="s">
        <v>229</v>
      </c>
      <c r="G77835" s="12" t="s">
        <v>96</v>
      </c>
      <c r="H77835" s="13">
        <v>0</v>
      </c>
    </row>
    <row r="77836" spans="1:8" x14ac:dyDescent="0.2">
      <c r="A77836" s="25" t="s">
        <v>95</v>
      </c>
      <c r="B77836" s="25" t="str">
        <f>INDEX(About!G:G,MATCH(A77836,About!F:F,0))</f>
        <v>NE</v>
      </c>
      <c r="C77836" s="25" t="e">
        <v>#N/A</v>
      </c>
      <c r="D77836" s="25" t="e">
        <f t="shared" si="1216"/>
        <v>#N/A</v>
      </c>
      <c r="E77836" s="25" t="s">
        <v>875</v>
      </c>
      <c r="F77836" s="11" t="s">
        <v>229</v>
      </c>
      <c r="G77836" s="12" t="s">
        <v>97</v>
      </c>
      <c r="H77836" s="13">
        <v>0</v>
      </c>
    </row>
    <row r="77837" spans="1:8" x14ac:dyDescent="0.2">
      <c r="A77837" s="25" t="s">
        <v>651</v>
      </c>
      <c r="B77837" s="25" t="str">
        <f>INDEX(About!G:G,MATCH(A77837,About!F:F,0))</f>
        <v>NM</v>
      </c>
      <c r="C77837" s="25" t="e">
        <v>#N/A</v>
      </c>
      <c r="D77837" s="25" t="e">
        <f t="shared" si="1216"/>
        <v>#N/A</v>
      </c>
      <c r="E77837" s="25" t="s">
        <v>875</v>
      </c>
      <c r="F77837" s="11" t="s">
        <v>229</v>
      </c>
      <c r="G77837" s="12" t="s">
        <v>98</v>
      </c>
      <c r="H77837" s="13">
        <v>0</v>
      </c>
    </row>
    <row r="77838" spans="1:8" x14ac:dyDescent="0.2">
      <c r="A77838" s="25" t="s">
        <v>651</v>
      </c>
      <c r="B77838" s="25" t="str">
        <f>INDEX(About!G:G,MATCH(A77838,About!F:F,0))</f>
        <v>NM</v>
      </c>
      <c r="C77838" s="25" t="e">
        <v>#N/A</v>
      </c>
      <c r="D77838" s="25" t="e">
        <f t="shared" si="1216"/>
        <v>#N/A</v>
      </c>
      <c r="E77838" s="25" t="s">
        <v>875</v>
      </c>
      <c r="F77838" s="11" t="s">
        <v>229</v>
      </c>
      <c r="G77838" s="12" t="s">
        <v>99</v>
      </c>
      <c r="H77838" s="13">
        <v>0</v>
      </c>
    </row>
    <row r="77839" spans="1:8" x14ac:dyDescent="0.2">
      <c r="A77839" s="25" t="s">
        <v>651</v>
      </c>
      <c r="B77839" s="25" t="str">
        <f>INDEX(About!G:G,MATCH(A77839,About!F:F,0))</f>
        <v>NM</v>
      </c>
      <c r="C77839" s="25" t="e">
        <v>#N/A</v>
      </c>
      <c r="D77839" s="25" t="e">
        <f t="shared" si="1216"/>
        <v>#N/A</v>
      </c>
      <c r="E77839" s="25" t="s">
        <v>875</v>
      </c>
      <c r="F77839" s="11" t="s">
        <v>229</v>
      </c>
      <c r="G77839" s="12" t="s">
        <v>100</v>
      </c>
      <c r="H77839" s="13">
        <v>0</v>
      </c>
    </row>
    <row r="77840" spans="1:8" x14ac:dyDescent="0.2">
      <c r="A77840" s="25" t="s">
        <v>651</v>
      </c>
      <c r="B77840" s="25" t="str">
        <f>INDEX(About!G:G,MATCH(A77840,About!F:F,0))</f>
        <v>NM</v>
      </c>
      <c r="C77840" s="25" t="e">
        <v>#N/A</v>
      </c>
      <c r="D77840" s="25" t="e">
        <f t="shared" si="1216"/>
        <v>#N/A</v>
      </c>
      <c r="E77840" s="25" t="s">
        <v>875</v>
      </c>
      <c r="F77840" s="11" t="s">
        <v>229</v>
      </c>
      <c r="G77840" s="12" t="s">
        <v>101</v>
      </c>
      <c r="H77840" s="13">
        <v>0</v>
      </c>
    </row>
    <row r="77841" spans="1:8" x14ac:dyDescent="0.2">
      <c r="A77841" s="25" t="s">
        <v>651</v>
      </c>
      <c r="B77841" s="25" t="str">
        <f>INDEX(About!G:G,MATCH(A77841,About!F:F,0))</f>
        <v>NM</v>
      </c>
      <c r="C77841" s="25" t="e">
        <v>#N/A</v>
      </c>
      <c r="D77841" s="25" t="e">
        <f t="shared" si="1216"/>
        <v>#N/A</v>
      </c>
      <c r="E77841" s="25" t="s">
        <v>875</v>
      </c>
      <c r="F77841" s="11" t="s">
        <v>229</v>
      </c>
      <c r="G77841" s="12" t="s">
        <v>102</v>
      </c>
      <c r="H77841" s="13">
        <v>0</v>
      </c>
    </row>
    <row r="77842" spans="1:8" x14ac:dyDescent="0.2">
      <c r="A77842" s="25" t="s">
        <v>651</v>
      </c>
      <c r="B77842" s="25" t="str">
        <f>INDEX(About!G:G,MATCH(A77842,About!F:F,0))</f>
        <v>NM</v>
      </c>
      <c r="C77842" s="25" t="e">
        <v>#N/A</v>
      </c>
      <c r="D77842" s="25" t="e">
        <f t="shared" si="1216"/>
        <v>#N/A</v>
      </c>
      <c r="E77842" s="25" t="s">
        <v>875</v>
      </c>
      <c r="F77842" s="11" t="s">
        <v>229</v>
      </c>
      <c r="G77842" s="12" t="s">
        <v>103</v>
      </c>
      <c r="H77842" s="13">
        <v>0</v>
      </c>
    </row>
    <row r="77843" spans="1:8" x14ac:dyDescent="0.2">
      <c r="A77843" s="25" t="s">
        <v>651</v>
      </c>
      <c r="B77843" s="25" t="str">
        <f>INDEX(About!G:G,MATCH(A77843,About!F:F,0))</f>
        <v>NM</v>
      </c>
      <c r="C77843" s="25" t="e">
        <v>#N/A</v>
      </c>
      <c r="D77843" s="25" t="e">
        <f t="shared" si="1216"/>
        <v>#N/A</v>
      </c>
      <c r="E77843" s="25" t="s">
        <v>875</v>
      </c>
      <c r="F77843" s="11" t="s">
        <v>229</v>
      </c>
      <c r="G77843" s="12" t="s">
        <v>104</v>
      </c>
      <c r="H77843" s="13">
        <v>0</v>
      </c>
    </row>
    <row r="77844" spans="1:8" x14ac:dyDescent="0.2">
      <c r="A77844" s="25" t="s">
        <v>651</v>
      </c>
      <c r="B77844" s="25" t="str">
        <f>INDEX(About!G:G,MATCH(A77844,About!F:F,0))</f>
        <v>NM</v>
      </c>
      <c r="C77844" s="25" t="e">
        <v>#N/A</v>
      </c>
      <c r="D77844" s="25" t="e">
        <f t="shared" si="1216"/>
        <v>#N/A</v>
      </c>
      <c r="E77844" s="25" t="s">
        <v>875</v>
      </c>
      <c r="F77844" s="11" t="s">
        <v>229</v>
      </c>
      <c r="G77844" s="12" t="s">
        <v>105</v>
      </c>
      <c r="H77844" s="13">
        <v>0</v>
      </c>
    </row>
    <row r="77845" spans="1:8" x14ac:dyDescent="0.2">
      <c r="A77845" s="25" t="s">
        <v>653</v>
      </c>
      <c r="B77845" s="25" t="str">
        <f>INDEX(About!G:G,MATCH(A77845,About!F:F,0))</f>
        <v>NY</v>
      </c>
      <c r="C77845" s="25" t="e">
        <v>#N/A</v>
      </c>
      <c r="D77845" s="25" t="e">
        <f t="shared" si="1216"/>
        <v>#N/A</v>
      </c>
      <c r="E77845" s="25" t="s">
        <v>875</v>
      </c>
      <c r="F77845" s="11" t="s">
        <v>229</v>
      </c>
      <c r="G77845" s="12" t="s">
        <v>106</v>
      </c>
      <c r="H77845" s="13">
        <v>54.13718424336701</v>
      </c>
    </row>
    <row r="77846" spans="1:8" x14ac:dyDescent="0.2">
      <c r="A77846" s="25" t="s">
        <v>653</v>
      </c>
      <c r="B77846" s="25" t="str">
        <f>INDEX(About!G:G,MATCH(A77846,About!F:F,0))</f>
        <v>NY</v>
      </c>
      <c r="C77846" s="25" t="e">
        <v>#N/A</v>
      </c>
      <c r="D77846" s="25" t="e">
        <f t="shared" si="1216"/>
        <v>#N/A</v>
      </c>
      <c r="E77846" s="25" t="s">
        <v>875</v>
      </c>
      <c r="F77846" s="11" t="s">
        <v>229</v>
      </c>
      <c r="G77846" s="12" t="s">
        <v>107</v>
      </c>
      <c r="H77846" s="13">
        <v>60.175397357523195</v>
      </c>
    </row>
    <row r="77847" spans="1:8" x14ac:dyDescent="0.2">
      <c r="A77847" s="25" t="s">
        <v>655</v>
      </c>
      <c r="B77847" s="25" t="str">
        <f>INDEX(About!G:G,MATCH(A77847,About!F:F,0))</f>
        <v>NC</v>
      </c>
      <c r="C77847" s="25" t="e">
        <v>#N/A</v>
      </c>
      <c r="D77847" s="25" t="e">
        <f t="shared" si="1216"/>
        <v>#N/A</v>
      </c>
      <c r="E77847" s="25" t="s">
        <v>875</v>
      </c>
      <c r="F77847" s="11" t="s">
        <v>229</v>
      </c>
      <c r="G77847" s="12" t="s">
        <v>108</v>
      </c>
      <c r="H77847" s="13">
        <v>91.089494021003802</v>
      </c>
    </row>
    <row r="77848" spans="1:8" x14ac:dyDescent="0.2">
      <c r="A77848" s="25" t="s">
        <v>657</v>
      </c>
      <c r="B77848" s="25" t="str">
        <f>INDEX(About!G:G,MATCH(A77848,About!F:F,0))</f>
        <v>ND</v>
      </c>
      <c r="C77848" s="25" t="e">
        <v>#N/A</v>
      </c>
      <c r="D77848" s="25" t="e">
        <f t="shared" si="1216"/>
        <v>#N/A</v>
      </c>
      <c r="E77848" s="25" t="s">
        <v>875</v>
      </c>
      <c r="F77848" s="11" t="s">
        <v>229</v>
      </c>
      <c r="G77848" s="12" t="s">
        <v>109</v>
      </c>
      <c r="H77848" s="13">
        <v>0</v>
      </c>
    </row>
    <row r="77849" spans="1:8" x14ac:dyDescent="0.2">
      <c r="A77849" s="25" t="s">
        <v>110</v>
      </c>
      <c r="B77849" s="25" t="str">
        <f>INDEX(About!G:G,MATCH(A77849,About!F:F,0))</f>
        <v>OH</v>
      </c>
      <c r="C77849" s="25" t="e">
        <v>#N/A</v>
      </c>
      <c r="D77849" s="25" t="e">
        <f t="shared" si="1216"/>
        <v>#N/A</v>
      </c>
      <c r="E77849" s="25" t="s">
        <v>875</v>
      </c>
      <c r="F77849" s="11" t="s">
        <v>229</v>
      </c>
      <c r="G77849" s="12" t="s">
        <v>111</v>
      </c>
      <c r="H77849" s="13">
        <v>94.024672687323985</v>
      </c>
    </row>
    <row r="77850" spans="1:8" x14ac:dyDescent="0.2">
      <c r="A77850" s="25" t="s">
        <v>110</v>
      </c>
      <c r="B77850" s="25" t="str">
        <f>INDEX(About!G:G,MATCH(A77850,About!F:F,0))</f>
        <v>OH</v>
      </c>
      <c r="C77850" s="25" t="e">
        <v>#N/A</v>
      </c>
      <c r="D77850" s="25" t="e">
        <f t="shared" si="1216"/>
        <v>#N/A</v>
      </c>
      <c r="E77850" s="25" t="s">
        <v>875</v>
      </c>
      <c r="F77850" s="11" t="s">
        <v>229</v>
      </c>
      <c r="G77850" s="12" t="s">
        <v>112</v>
      </c>
      <c r="H77850" s="13">
        <v>86.044152861108259</v>
      </c>
    </row>
    <row r="77851" spans="1:8" x14ac:dyDescent="0.2">
      <c r="A77851" s="25" t="s">
        <v>110</v>
      </c>
      <c r="B77851" s="25" t="str">
        <f>INDEX(About!G:G,MATCH(A77851,About!F:F,0))</f>
        <v>OH</v>
      </c>
      <c r="C77851" s="25" t="e">
        <v>#N/A</v>
      </c>
      <c r="D77851" s="25" t="e">
        <f t="shared" si="1216"/>
        <v>#N/A</v>
      </c>
      <c r="E77851" s="25" t="s">
        <v>875</v>
      </c>
      <c r="F77851" s="11" t="s">
        <v>229</v>
      </c>
      <c r="G77851" s="12" t="s">
        <v>113</v>
      </c>
      <c r="H77851" s="13">
        <v>115.35310681000708</v>
      </c>
    </row>
    <row r="77852" spans="1:8" x14ac:dyDescent="0.2">
      <c r="A77852" s="25" t="s">
        <v>114</v>
      </c>
      <c r="B77852" s="25" t="str">
        <f>INDEX(About!G:G,MATCH(A77852,About!F:F,0))</f>
        <v>OK</v>
      </c>
      <c r="C77852" s="25" t="e">
        <v>#N/A</v>
      </c>
      <c r="D77852" s="25" t="e">
        <f t="shared" si="1216"/>
        <v>#N/A</v>
      </c>
      <c r="E77852" s="25" t="s">
        <v>875</v>
      </c>
      <c r="F77852" s="11" t="s">
        <v>229</v>
      </c>
      <c r="G77852" s="12" t="s">
        <v>115</v>
      </c>
      <c r="H77852" s="13">
        <v>0</v>
      </c>
    </row>
    <row r="77853" spans="1:8" x14ac:dyDescent="0.2">
      <c r="A77853" s="25" t="s">
        <v>114</v>
      </c>
      <c r="B77853" s="25" t="str">
        <f>INDEX(About!G:G,MATCH(A77853,About!F:F,0))</f>
        <v>OK</v>
      </c>
      <c r="C77853" s="25" t="e">
        <v>#N/A</v>
      </c>
      <c r="D77853" s="25" t="e">
        <f t="shared" si="1216"/>
        <v>#N/A</v>
      </c>
      <c r="E77853" s="25" t="s">
        <v>875</v>
      </c>
      <c r="F77853" s="11" t="s">
        <v>229</v>
      </c>
      <c r="G77853" s="12" t="s">
        <v>116</v>
      </c>
      <c r="H77853" s="13">
        <v>0</v>
      </c>
    </row>
    <row r="77854" spans="1:8" x14ac:dyDescent="0.2">
      <c r="A77854" s="25" t="s">
        <v>114</v>
      </c>
      <c r="B77854" s="25" t="str">
        <f>INDEX(About!G:G,MATCH(A77854,About!F:F,0))</f>
        <v>OK</v>
      </c>
      <c r="C77854" s="25" t="e">
        <v>#N/A</v>
      </c>
      <c r="D77854" s="25" t="e">
        <f t="shared" si="1216"/>
        <v>#N/A</v>
      </c>
      <c r="E77854" s="25" t="s">
        <v>875</v>
      </c>
      <c r="F77854" s="11" t="s">
        <v>229</v>
      </c>
      <c r="G77854" s="12" t="s">
        <v>117</v>
      </c>
      <c r="H77854" s="13">
        <v>0</v>
      </c>
    </row>
    <row r="77855" spans="1:8" x14ac:dyDescent="0.2">
      <c r="A77855" s="25" t="s">
        <v>114</v>
      </c>
      <c r="B77855" s="25" t="str">
        <f>INDEX(About!G:G,MATCH(A77855,About!F:F,0))</f>
        <v>OK</v>
      </c>
      <c r="C77855" s="25" t="e">
        <v>#N/A</v>
      </c>
      <c r="D77855" s="25" t="e">
        <f t="shared" si="1216"/>
        <v>#N/A</v>
      </c>
      <c r="E77855" s="25" t="s">
        <v>875</v>
      </c>
      <c r="F77855" s="11" t="s">
        <v>229</v>
      </c>
      <c r="G77855" s="12" t="s">
        <v>118</v>
      </c>
      <c r="H77855" s="13">
        <v>0</v>
      </c>
    </row>
    <row r="77856" spans="1:8" x14ac:dyDescent="0.2">
      <c r="A77856" s="25" t="s">
        <v>114</v>
      </c>
      <c r="B77856" s="25" t="str">
        <f>INDEX(About!G:G,MATCH(A77856,About!F:F,0))</f>
        <v>OK</v>
      </c>
      <c r="C77856" s="25" t="e">
        <v>#N/A</v>
      </c>
      <c r="D77856" s="25" t="e">
        <f t="shared" si="1216"/>
        <v>#N/A</v>
      </c>
      <c r="E77856" s="25" t="s">
        <v>875</v>
      </c>
      <c r="F77856" s="11" t="s">
        <v>229</v>
      </c>
      <c r="G77856" s="12" t="s">
        <v>119</v>
      </c>
      <c r="H77856" s="13">
        <v>0</v>
      </c>
    </row>
    <row r="77857" spans="1:8" x14ac:dyDescent="0.2">
      <c r="A77857" s="25" t="s">
        <v>114</v>
      </c>
      <c r="B77857" s="25" t="str">
        <f>INDEX(About!G:G,MATCH(A77857,About!F:F,0))</f>
        <v>OK</v>
      </c>
      <c r="C77857" s="25" t="e">
        <v>#N/A</v>
      </c>
      <c r="D77857" s="25" t="e">
        <f t="shared" si="1216"/>
        <v>#N/A</v>
      </c>
      <c r="E77857" s="25" t="s">
        <v>875</v>
      </c>
      <c r="F77857" s="11" t="s">
        <v>229</v>
      </c>
      <c r="G77857" s="12" t="s">
        <v>120</v>
      </c>
      <c r="H77857" s="13">
        <v>0</v>
      </c>
    </row>
    <row r="77858" spans="1:8" x14ac:dyDescent="0.2">
      <c r="A77858" s="25" t="s">
        <v>114</v>
      </c>
      <c r="B77858" s="25" t="str">
        <f>INDEX(About!G:G,MATCH(A77858,About!F:F,0))</f>
        <v>OK</v>
      </c>
      <c r="C77858" s="25" t="e">
        <v>#N/A</v>
      </c>
      <c r="D77858" s="25" t="e">
        <f t="shared" si="1216"/>
        <v>#N/A</v>
      </c>
      <c r="E77858" s="25" t="s">
        <v>875</v>
      </c>
      <c r="F77858" s="11" t="s">
        <v>229</v>
      </c>
      <c r="G77858" s="12" t="s">
        <v>121</v>
      </c>
      <c r="H77858" s="13">
        <v>0</v>
      </c>
    </row>
    <row r="77859" spans="1:8" x14ac:dyDescent="0.2">
      <c r="A77859" s="25" t="s">
        <v>114</v>
      </c>
      <c r="B77859" s="25" t="str">
        <f>INDEX(About!G:G,MATCH(A77859,About!F:F,0))</f>
        <v>OK</v>
      </c>
      <c r="C77859" s="25" t="e">
        <v>#N/A</v>
      </c>
      <c r="D77859" s="25" t="e">
        <f t="shared" si="1216"/>
        <v>#N/A</v>
      </c>
      <c r="E77859" s="25" t="s">
        <v>875</v>
      </c>
      <c r="F77859" s="11" t="s">
        <v>229</v>
      </c>
      <c r="G77859" s="12" t="s">
        <v>122</v>
      </c>
      <c r="H77859" s="13">
        <v>0</v>
      </c>
    </row>
    <row r="77860" spans="1:8" x14ac:dyDescent="0.2">
      <c r="A77860" s="25" t="s">
        <v>114</v>
      </c>
      <c r="B77860" s="25" t="str">
        <f>INDEX(About!G:G,MATCH(A77860,About!F:F,0))</f>
        <v>OK</v>
      </c>
      <c r="C77860" s="25" t="e">
        <v>#N/A</v>
      </c>
      <c r="D77860" s="25" t="e">
        <f t="shared" si="1216"/>
        <v>#N/A</v>
      </c>
      <c r="E77860" s="25" t="s">
        <v>875</v>
      </c>
      <c r="F77860" s="11" t="s">
        <v>229</v>
      </c>
      <c r="G77860" s="12" t="s">
        <v>123</v>
      </c>
      <c r="H77860" s="13">
        <v>0</v>
      </c>
    </row>
    <row r="77861" spans="1:8" x14ac:dyDescent="0.2">
      <c r="A77861" s="25" t="s">
        <v>124</v>
      </c>
      <c r="B77861" s="25" t="str">
        <f>INDEX(About!G:G,MATCH(A77861,About!F:F,0))</f>
        <v>OR</v>
      </c>
      <c r="C77861" s="25" t="e">
        <v>#N/A</v>
      </c>
      <c r="D77861" s="25" t="e">
        <f t="shared" si="1216"/>
        <v>#N/A</v>
      </c>
      <c r="E77861" s="25" t="s">
        <v>875</v>
      </c>
      <c r="F77861" s="11" t="s">
        <v>229</v>
      </c>
      <c r="G77861" s="12" t="s">
        <v>125</v>
      </c>
      <c r="H77861" s="13">
        <v>0</v>
      </c>
    </row>
    <row r="77862" spans="1:8" x14ac:dyDescent="0.2">
      <c r="A77862" s="25" t="s">
        <v>124</v>
      </c>
      <c r="B77862" s="25" t="str">
        <f>INDEX(About!G:G,MATCH(A77862,About!F:F,0))</f>
        <v>OR</v>
      </c>
      <c r="C77862" s="25" t="e">
        <v>#N/A</v>
      </c>
      <c r="D77862" s="25" t="e">
        <f t="shared" si="1216"/>
        <v>#N/A</v>
      </c>
      <c r="E77862" s="25" t="s">
        <v>875</v>
      </c>
      <c r="F77862" s="11" t="s">
        <v>229</v>
      </c>
      <c r="G77862" s="12" t="s">
        <v>126</v>
      </c>
      <c r="H77862" s="13">
        <v>0</v>
      </c>
    </row>
    <row r="77863" spans="1:8" x14ac:dyDescent="0.2">
      <c r="A77863" s="25" t="s">
        <v>127</v>
      </c>
      <c r="B77863" s="25" t="str">
        <f>INDEX(About!G:G,MATCH(A77863,About!F:F,0))</f>
        <v>PA</v>
      </c>
      <c r="C77863" s="25" t="e">
        <v>#N/A</v>
      </c>
      <c r="D77863" s="25" t="e">
        <f t="shared" si="1216"/>
        <v>#N/A</v>
      </c>
      <c r="E77863" s="25" t="s">
        <v>875</v>
      </c>
      <c r="F77863" s="11" t="s">
        <v>229</v>
      </c>
      <c r="G77863" s="12" t="s">
        <v>128</v>
      </c>
      <c r="H77863" s="13">
        <v>75.980235473926029</v>
      </c>
    </row>
    <row r="77864" spans="1:8" x14ac:dyDescent="0.2">
      <c r="A77864" s="25" t="s">
        <v>665</v>
      </c>
      <c r="B77864" s="25" t="str">
        <f>INDEX(About!G:G,MATCH(A77864,About!F:F,0))</f>
        <v>SC</v>
      </c>
      <c r="C77864" s="25" t="e">
        <v>#N/A</v>
      </c>
      <c r="D77864" s="25" t="e">
        <f t="shared" si="1216"/>
        <v>#N/A</v>
      </c>
      <c r="E77864" s="25" t="s">
        <v>875</v>
      </c>
      <c r="F77864" s="11" t="s">
        <v>229</v>
      </c>
      <c r="G77864" s="12" t="s">
        <v>129</v>
      </c>
      <c r="H77864" s="13">
        <v>0</v>
      </c>
    </row>
    <row r="77865" spans="1:8" x14ac:dyDescent="0.2">
      <c r="A77865" s="25" t="s">
        <v>665</v>
      </c>
      <c r="B77865" s="25" t="str">
        <f>INDEX(About!G:G,MATCH(A77865,About!F:F,0))</f>
        <v>SC</v>
      </c>
      <c r="C77865" s="25" t="e">
        <v>#N/A</v>
      </c>
      <c r="D77865" s="25" t="e">
        <f t="shared" si="1216"/>
        <v>#N/A</v>
      </c>
      <c r="E77865" s="25" t="s">
        <v>875</v>
      </c>
      <c r="F77865" s="11" t="s">
        <v>229</v>
      </c>
      <c r="G77865" s="12" t="s">
        <v>130</v>
      </c>
      <c r="H77865" s="13">
        <v>0</v>
      </c>
    </row>
    <row r="77866" spans="1:8" x14ac:dyDescent="0.2">
      <c r="A77866" s="25" t="s">
        <v>667</v>
      </c>
      <c r="B77866" s="25" t="str">
        <f>INDEX(About!G:G,MATCH(A77866,About!F:F,0))</f>
        <v>SD</v>
      </c>
      <c r="C77866" s="25" t="e">
        <v>#N/A</v>
      </c>
      <c r="D77866" s="25" t="e">
        <f t="shared" si="1216"/>
        <v>#N/A</v>
      </c>
      <c r="E77866" s="25" t="s">
        <v>875</v>
      </c>
      <c r="F77866" s="11" t="s">
        <v>229</v>
      </c>
      <c r="G77866" s="12" t="s">
        <v>131</v>
      </c>
      <c r="H77866" s="13">
        <v>0</v>
      </c>
    </row>
    <row r="77867" spans="1:8" x14ac:dyDescent="0.2">
      <c r="A77867" s="25" t="s">
        <v>667</v>
      </c>
      <c r="B77867" s="25" t="str">
        <f>INDEX(About!G:G,MATCH(A77867,About!F:F,0))</f>
        <v>SD</v>
      </c>
      <c r="C77867" s="25" t="e">
        <v>#N/A</v>
      </c>
      <c r="D77867" s="25" t="e">
        <f t="shared" si="1216"/>
        <v>#N/A</v>
      </c>
      <c r="E77867" s="25" t="s">
        <v>875</v>
      </c>
      <c r="F77867" s="11" t="s">
        <v>229</v>
      </c>
      <c r="G77867" s="12" t="s">
        <v>132</v>
      </c>
      <c r="H77867" s="13">
        <v>0</v>
      </c>
    </row>
    <row r="77868" spans="1:8" x14ac:dyDescent="0.2">
      <c r="A77868" s="25" t="s">
        <v>133</v>
      </c>
      <c r="B77868" s="25" t="str">
        <f>INDEX(About!G:G,MATCH(A77868,About!F:F,0))</f>
        <v>TN</v>
      </c>
      <c r="C77868" s="25" t="e">
        <v>#N/A</v>
      </c>
      <c r="D77868" s="25" t="e">
        <f t="shared" si="1216"/>
        <v>#N/A</v>
      </c>
      <c r="E77868" s="25" t="s">
        <v>875</v>
      </c>
      <c r="F77868" s="11" t="s">
        <v>229</v>
      </c>
      <c r="G77868" s="12" t="s">
        <v>134</v>
      </c>
      <c r="H77868" s="13">
        <v>0</v>
      </c>
    </row>
    <row r="77869" spans="1:8" x14ac:dyDescent="0.2">
      <c r="A77869" s="25" t="s">
        <v>133</v>
      </c>
      <c r="B77869" s="25" t="str">
        <f>INDEX(About!G:G,MATCH(A77869,About!F:F,0))</f>
        <v>TN</v>
      </c>
      <c r="C77869" s="25" t="e">
        <v>#N/A</v>
      </c>
      <c r="D77869" s="25" t="e">
        <f t="shared" si="1216"/>
        <v>#N/A</v>
      </c>
      <c r="E77869" s="25" t="s">
        <v>875</v>
      </c>
      <c r="F77869" s="11" t="s">
        <v>229</v>
      </c>
      <c r="G77869" s="12" t="s">
        <v>135</v>
      </c>
      <c r="H77869" s="13">
        <v>0</v>
      </c>
    </row>
    <row r="77870" spans="1:8" x14ac:dyDescent="0.2">
      <c r="A77870" s="25" t="s">
        <v>133</v>
      </c>
      <c r="B77870" s="25" t="str">
        <f>INDEX(About!G:G,MATCH(A77870,About!F:F,0))</f>
        <v>TN</v>
      </c>
      <c r="C77870" s="25" t="e">
        <v>#N/A</v>
      </c>
      <c r="D77870" s="25" t="e">
        <f t="shared" si="1216"/>
        <v>#N/A</v>
      </c>
      <c r="E77870" s="25" t="s">
        <v>875</v>
      </c>
      <c r="F77870" s="11" t="s">
        <v>229</v>
      </c>
      <c r="G77870" s="12" t="s">
        <v>136</v>
      </c>
      <c r="H77870" s="13">
        <v>0</v>
      </c>
    </row>
    <row r="77871" spans="1:8" x14ac:dyDescent="0.2">
      <c r="A77871" s="25" t="s">
        <v>137</v>
      </c>
      <c r="B77871" s="25" t="str">
        <f>INDEX(About!G:G,MATCH(A77871,About!F:F,0))</f>
        <v>TX</v>
      </c>
      <c r="C77871" s="25" t="e">
        <v>#N/A</v>
      </c>
      <c r="D77871" s="25" t="e">
        <f t="shared" si="1216"/>
        <v>#N/A</v>
      </c>
      <c r="E77871" s="25" t="s">
        <v>875</v>
      </c>
      <c r="F77871" s="11" t="s">
        <v>229</v>
      </c>
      <c r="G77871" s="12" t="s">
        <v>138</v>
      </c>
      <c r="H77871" s="13">
        <v>0</v>
      </c>
    </row>
    <row r="77872" spans="1:8" x14ac:dyDescent="0.2">
      <c r="A77872" s="25" t="s">
        <v>137</v>
      </c>
      <c r="B77872" s="25" t="str">
        <f>INDEX(About!G:G,MATCH(A77872,About!F:F,0))</f>
        <v>TX</v>
      </c>
      <c r="C77872" s="25" t="e">
        <v>#N/A</v>
      </c>
      <c r="D77872" s="25" t="e">
        <f t="shared" si="1216"/>
        <v>#N/A</v>
      </c>
      <c r="E77872" s="25" t="s">
        <v>875</v>
      </c>
      <c r="F77872" s="11" t="s">
        <v>229</v>
      </c>
      <c r="G77872" s="12" t="s">
        <v>139</v>
      </c>
      <c r="H77872" s="13">
        <v>0</v>
      </c>
    </row>
    <row r="77873" spans="1:8" x14ac:dyDescent="0.2">
      <c r="A77873" s="25" t="s">
        <v>137</v>
      </c>
      <c r="B77873" s="25" t="str">
        <f>INDEX(About!G:G,MATCH(A77873,About!F:F,0))</f>
        <v>TX</v>
      </c>
      <c r="C77873" s="25" t="e">
        <v>#N/A</v>
      </c>
      <c r="D77873" s="25" t="e">
        <f t="shared" si="1216"/>
        <v>#N/A</v>
      </c>
      <c r="E77873" s="25" t="s">
        <v>875</v>
      </c>
      <c r="F77873" s="11" t="s">
        <v>229</v>
      </c>
      <c r="G77873" s="12" t="s">
        <v>140</v>
      </c>
      <c r="H77873" s="13">
        <v>0</v>
      </c>
    </row>
    <row r="77874" spans="1:8" x14ac:dyDescent="0.2">
      <c r="A77874" s="25" t="s">
        <v>137</v>
      </c>
      <c r="B77874" s="25" t="str">
        <f>INDEX(About!G:G,MATCH(A77874,About!F:F,0))</f>
        <v>TX</v>
      </c>
      <c r="C77874" s="25" t="e">
        <v>#N/A</v>
      </c>
      <c r="D77874" s="25" t="e">
        <f t="shared" si="1216"/>
        <v>#N/A</v>
      </c>
      <c r="E77874" s="25" t="s">
        <v>875</v>
      </c>
      <c r="F77874" s="11" t="s">
        <v>229</v>
      </c>
      <c r="G77874" s="12" t="s">
        <v>141</v>
      </c>
      <c r="H77874" s="13">
        <v>0</v>
      </c>
    </row>
    <row r="77875" spans="1:8" x14ac:dyDescent="0.2">
      <c r="A77875" s="25" t="s">
        <v>137</v>
      </c>
      <c r="B77875" s="25" t="str">
        <f>INDEX(About!G:G,MATCH(A77875,About!F:F,0))</f>
        <v>TX</v>
      </c>
      <c r="C77875" s="25" t="e">
        <v>#N/A</v>
      </c>
      <c r="D77875" s="25" t="e">
        <f t="shared" si="1216"/>
        <v>#N/A</v>
      </c>
      <c r="E77875" s="25" t="s">
        <v>875</v>
      </c>
      <c r="F77875" s="11" t="s">
        <v>229</v>
      </c>
      <c r="G77875" s="12" t="s">
        <v>142</v>
      </c>
      <c r="H77875" s="13">
        <v>0</v>
      </c>
    </row>
    <row r="77876" spans="1:8" x14ac:dyDescent="0.2">
      <c r="A77876" s="25" t="s">
        <v>137</v>
      </c>
      <c r="B77876" s="25" t="str">
        <f>INDEX(About!G:G,MATCH(A77876,About!F:F,0))</f>
        <v>TX</v>
      </c>
      <c r="C77876" s="25" t="e">
        <v>#N/A</v>
      </c>
      <c r="D77876" s="25" t="e">
        <f t="shared" si="1216"/>
        <v>#N/A</v>
      </c>
      <c r="E77876" s="25" t="s">
        <v>875</v>
      </c>
      <c r="F77876" s="11" t="s">
        <v>229</v>
      </c>
      <c r="G77876" s="12" t="s">
        <v>143</v>
      </c>
      <c r="H77876" s="13">
        <v>0</v>
      </c>
    </row>
    <row r="77877" spans="1:8" x14ac:dyDescent="0.2">
      <c r="A77877" s="25" t="s">
        <v>137</v>
      </c>
      <c r="B77877" s="25" t="str">
        <f>INDEX(About!G:G,MATCH(A77877,About!F:F,0))</f>
        <v>TX</v>
      </c>
      <c r="C77877" s="25" t="e">
        <v>#N/A</v>
      </c>
      <c r="D77877" s="25" t="e">
        <f t="shared" si="1216"/>
        <v>#N/A</v>
      </c>
      <c r="E77877" s="25" t="s">
        <v>875</v>
      </c>
      <c r="F77877" s="11" t="s">
        <v>229</v>
      </c>
      <c r="G77877" s="12" t="s">
        <v>144</v>
      </c>
      <c r="H77877" s="13">
        <v>0</v>
      </c>
    </row>
    <row r="77878" spans="1:8" x14ac:dyDescent="0.2">
      <c r="A77878" s="25" t="s">
        <v>137</v>
      </c>
      <c r="B77878" s="25" t="str">
        <f>INDEX(About!G:G,MATCH(A77878,About!F:F,0))</f>
        <v>TX</v>
      </c>
      <c r="C77878" s="25" t="e">
        <v>#N/A</v>
      </c>
      <c r="D77878" s="25" t="e">
        <f t="shared" si="1216"/>
        <v>#N/A</v>
      </c>
      <c r="E77878" s="25" t="s">
        <v>875</v>
      </c>
      <c r="F77878" s="11" t="s">
        <v>229</v>
      </c>
      <c r="G77878" s="12" t="s">
        <v>145</v>
      </c>
      <c r="H77878" s="13">
        <v>0</v>
      </c>
    </row>
    <row r="77879" spans="1:8" x14ac:dyDescent="0.2">
      <c r="A77879" s="25" t="s">
        <v>114</v>
      </c>
      <c r="B77879" s="25" t="str">
        <f>INDEX(About!G:G,MATCH(A77879,About!F:F,0))</f>
        <v>OK</v>
      </c>
      <c r="C77879" s="25" t="e">
        <v>#N/A</v>
      </c>
      <c r="D77879" s="25" t="e">
        <f t="shared" si="1216"/>
        <v>#N/A</v>
      </c>
      <c r="E77879" s="25" t="s">
        <v>875</v>
      </c>
      <c r="F77879" s="11" t="s">
        <v>229</v>
      </c>
      <c r="G77879" s="12" t="s">
        <v>146</v>
      </c>
      <c r="H77879" s="13">
        <v>0</v>
      </c>
    </row>
    <row r="77880" spans="1:8" x14ac:dyDescent="0.2">
      <c r="A77880" s="25" t="s">
        <v>147</v>
      </c>
      <c r="B77880" s="25" t="str">
        <f>INDEX(About!G:G,MATCH(A77880,About!F:F,0))</f>
        <v>UT</v>
      </c>
      <c r="C77880" s="25" t="e">
        <v>#N/A</v>
      </c>
      <c r="D77880" s="25" t="e">
        <f t="shared" si="1216"/>
        <v>#N/A</v>
      </c>
      <c r="E77880" s="25" t="s">
        <v>875</v>
      </c>
      <c r="F77880" s="11" t="s">
        <v>229</v>
      </c>
      <c r="G77880" s="12" t="s">
        <v>148</v>
      </c>
      <c r="H77880" s="13">
        <v>0</v>
      </c>
    </row>
    <row r="77881" spans="1:8" x14ac:dyDescent="0.2">
      <c r="A77881" s="25" t="s">
        <v>147</v>
      </c>
      <c r="B77881" s="25" t="str">
        <f>INDEX(About!G:G,MATCH(A77881,About!F:F,0))</f>
        <v>UT</v>
      </c>
      <c r="C77881" s="25" t="e">
        <v>#N/A</v>
      </c>
      <c r="D77881" s="25" t="e">
        <f t="shared" si="1216"/>
        <v>#N/A</v>
      </c>
      <c r="E77881" s="25" t="s">
        <v>875</v>
      </c>
      <c r="F77881" s="11" t="s">
        <v>229</v>
      </c>
      <c r="G77881" s="12" t="s">
        <v>149</v>
      </c>
      <c r="H77881" s="13">
        <v>0</v>
      </c>
    </row>
    <row r="77882" spans="1:8" x14ac:dyDescent="0.2">
      <c r="A77882" s="25" t="s">
        <v>147</v>
      </c>
      <c r="B77882" s="25" t="str">
        <f>INDEX(About!G:G,MATCH(A77882,About!F:F,0))</f>
        <v>UT</v>
      </c>
      <c r="C77882" s="25" t="e">
        <v>#N/A</v>
      </c>
      <c r="D77882" s="25" t="e">
        <f t="shared" si="1216"/>
        <v>#N/A</v>
      </c>
      <c r="E77882" s="25" t="s">
        <v>875</v>
      </c>
      <c r="F77882" s="11" t="s">
        <v>229</v>
      </c>
      <c r="G77882" s="12" t="s">
        <v>150</v>
      </c>
      <c r="H77882" s="13">
        <v>0</v>
      </c>
    </row>
    <row r="77883" spans="1:8" x14ac:dyDescent="0.2">
      <c r="A77883" s="25" t="s">
        <v>147</v>
      </c>
      <c r="B77883" s="25" t="str">
        <f>INDEX(About!G:G,MATCH(A77883,About!F:F,0))</f>
        <v>UT</v>
      </c>
      <c r="C77883" s="25" t="e">
        <v>#N/A</v>
      </c>
      <c r="D77883" s="25" t="e">
        <f t="shared" si="1216"/>
        <v>#N/A</v>
      </c>
      <c r="E77883" s="25" t="s">
        <v>875</v>
      </c>
      <c r="F77883" s="11" t="s">
        <v>229</v>
      </c>
      <c r="G77883" s="12" t="s">
        <v>151</v>
      </c>
      <c r="H77883" s="13">
        <v>0</v>
      </c>
    </row>
    <row r="77884" spans="1:8" x14ac:dyDescent="0.2">
      <c r="A77884" s="25" t="s">
        <v>147</v>
      </c>
      <c r="B77884" s="25" t="str">
        <f>INDEX(About!G:G,MATCH(A77884,About!F:F,0))</f>
        <v>UT</v>
      </c>
      <c r="C77884" s="25" t="e">
        <v>#N/A</v>
      </c>
      <c r="D77884" s="25" t="e">
        <f t="shared" si="1216"/>
        <v>#N/A</v>
      </c>
      <c r="E77884" s="25" t="s">
        <v>875</v>
      </c>
      <c r="F77884" s="11" t="s">
        <v>229</v>
      </c>
      <c r="G77884" s="12" t="s">
        <v>152</v>
      </c>
      <c r="H77884" s="13">
        <v>0</v>
      </c>
    </row>
    <row r="77885" spans="1:8" x14ac:dyDescent="0.2">
      <c r="A77885" s="25" t="s">
        <v>147</v>
      </c>
      <c r="B77885" s="25" t="str">
        <f>INDEX(About!G:G,MATCH(A77885,About!F:F,0))</f>
        <v>UT</v>
      </c>
      <c r="C77885" s="25" t="e">
        <v>#N/A</v>
      </c>
      <c r="D77885" s="25" t="e">
        <f t="shared" si="1216"/>
        <v>#N/A</v>
      </c>
      <c r="E77885" s="25" t="s">
        <v>875</v>
      </c>
      <c r="F77885" s="11" t="s">
        <v>229</v>
      </c>
      <c r="G77885" s="12" t="s">
        <v>153</v>
      </c>
      <c r="H77885" s="13">
        <v>0</v>
      </c>
    </row>
    <row r="77886" spans="1:8" x14ac:dyDescent="0.2">
      <c r="A77886" s="25" t="s">
        <v>147</v>
      </c>
      <c r="B77886" s="25" t="str">
        <f>INDEX(About!G:G,MATCH(A77886,About!F:F,0))</f>
        <v>UT</v>
      </c>
      <c r="C77886" s="25" t="e">
        <v>#N/A</v>
      </c>
      <c r="D77886" s="25" t="e">
        <f t="shared" si="1216"/>
        <v>#N/A</v>
      </c>
      <c r="E77886" s="25" t="s">
        <v>875</v>
      </c>
      <c r="F77886" s="11" t="s">
        <v>229</v>
      </c>
      <c r="G77886" s="12" t="s">
        <v>154</v>
      </c>
      <c r="H77886" s="13">
        <v>0</v>
      </c>
    </row>
    <row r="77887" spans="1:8" x14ac:dyDescent="0.2">
      <c r="A77887" s="25" t="s">
        <v>147</v>
      </c>
      <c r="B77887" s="25" t="str">
        <f>INDEX(About!G:G,MATCH(A77887,About!F:F,0))</f>
        <v>UT</v>
      </c>
      <c r="C77887" s="25" t="e">
        <v>#N/A</v>
      </c>
      <c r="D77887" s="25" t="e">
        <f t="shared" si="1216"/>
        <v>#N/A</v>
      </c>
      <c r="E77887" s="25" t="s">
        <v>875</v>
      </c>
      <c r="F77887" s="11" t="s">
        <v>229</v>
      </c>
      <c r="G77887" s="12" t="s">
        <v>155</v>
      </c>
      <c r="H77887" s="13">
        <v>0</v>
      </c>
    </row>
    <row r="77888" spans="1:8" x14ac:dyDescent="0.2">
      <c r="A77888" s="25" t="s">
        <v>156</v>
      </c>
      <c r="B77888" s="25" t="str">
        <f>INDEX(About!G:G,MATCH(A77888,About!F:F,0))</f>
        <v>VA</v>
      </c>
      <c r="C77888" s="25" t="e">
        <v>#N/A</v>
      </c>
      <c r="D77888" s="25" t="e">
        <f t="shared" si="1216"/>
        <v>#N/A</v>
      </c>
      <c r="E77888" s="25" t="s">
        <v>875</v>
      </c>
      <c r="F77888" s="11" t="s">
        <v>229</v>
      </c>
      <c r="G77888" s="12" t="s">
        <v>157</v>
      </c>
      <c r="H77888" s="13">
        <v>84.246520050065385</v>
      </c>
    </row>
    <row r="77889" spans="1:8" x14ac:dyDescent="0.2">
      <c r="A77889" s="25" t="s">
        <v>156</v>
      </c>
      <c r="B77889" s="25" t="str">
        <f>INDEX(About!G:G,MATCH(A77889,About!F:F,0))</f>
        <v>VA</v>
      </c>
      <c r="C77889" s="25" t="e">
        <v>#N/A</v>
      </c>
      <c r="D77889" s="25" t="e">
        <f t="shared" si="1216"/>
        <v>#N/A</v>
      </c>
      <c r="E77889" s="25" t="s">
        <v>875</v>
      </c>
      <c r="F77889" s="11" t="s">
        <v>229</v>
      </c>
      <c r="G77889" s="12" t="s">
        <v>158</v>
      </c>
      <c r="H77889" s="13">
        <v>68.309137801066328</v>
      </c>
    </row>
    <row r="77890" spans="1:8" x14ac:dyDescent="0.2">
      <c r="A77890" s="25" t="s">
        <v>159</v>
      </c>
      <c r="B77890" s="25" t="str">
        <f>INDEX(About!G:G,MATCH(A77890,About!F:F,0))</f>
        <v>WA</v>
      </c>
      <c r="C77890" s="25" t="e">
        <v>#N/A</v>
      </c>
      <c r="D77890" s="25" t="e">
        <f t="shared" si="1216"/>
        <v>#N/A</v>
      </c>
      <c r="E77890" s="25" t="s">
        <v>875</v>
      </c>
      <c r="F77890" s="11" t="s">
        <v>229</v>
      </c>
      <c r="G77890" s="12" t="s">
        <v>160</v>
      </c>
      <c r="H77890" s="13">
        <v>0</v>
      </c>
    </row>
    <row r="77891" spans="1:8" x14ac:dyDescent="0.2">
      <c r="A77891" s="25" t="s">
        <v>159</v>
      </c>
      <c r="B77891" s="25" t="str">
        <f>INDEX(About!G:G,MATCH(A77891,About!F:F,0))</f>
        <v>WA</v>
      </c>
      <c r="C77891" s="25" t="e">
        <v>#N/A</v>
      </c>
      <c r="D77891" s="25" t="e">
        <f t="shared" si="1216"/>
        <v>#N/A</v>
      </c>
      <c r="E77891" s="25" t="s">
        <v>875</v>
      </c>
      <c r="F77891" s="11" t="s">
        <v>229</v>
      </c>
      <c r="G77891" s="12" t="s">
        <v>161</v>
      </c>
      <c r="H77891" s="13">
        <v>0</v>
      </c>
    </row>
    <row r="77892" spans="1:8" x14ac:dyDescent="0.2">
      <c r="A77892" s="25" t="s">
        <v>156</v>
      </c>
      <c r="B77892" s="25" t="str">
        <f>INDEX(About!G:G,MATCH(A77892,About!F:F,0))</f>
        <v>VA</v>
      </c>
      <c r="C77892" s="25" t="e">
        <v>#N/A</v>
      </c>
      <c r="D77892" s="25" t="e">
        <f t="shared" si="1216"/>
        <v>#N/A</v>
      </c>
      <c r="E77892" s="25" t="s">
        <v>875</v>
      </c>
      <c r="F77892" s="11" t="s">
        <v>229</v>
      </c>
      <c r="G77892" s="12" t="s">
        <v>162</v>
      </c>
      <c r="H77892" s="13">
        <v>101.05994197308618</v>
      </c>
    </row>
    <row r="77893" spans="1:8" x14ac:dyDescent="0.2">
      <c r="A77893" s="25" t="s">
        <v>156</v>
      </c>
      <c r="B77893" s="25" t="str">
        <f>INDEX(About!G:G,MATCH(A77893,About!F:F,0))</f>
        <v>VA</v>
      </c>
      <c r="C77893" s="25" t="e">
        <v>#N/A</v>
      </c>
      <c r="D77893" s="25" t="e">
        <f t="shared" si="1216"/>
        <v>#N/A</v>
      </c>
      <c r="E77893" s="25" t="s">
        <v>875</v>
      </c>
      <c r="F77893" s="11" t="s">
        <v>229</v>
      </c>
      <c r="G77893" s="12" t="s">
        <v>163</v>
      </c>
      <c r="H77893" s="13">
        <v>85.815429870448398</v>
      </c>
    </row>
    <row r="77894" spans="1:8" x14ac:dyDescent="0.2">
      <c r="A77894" s="25" t="s">
        <v>164</v>
      </c>
      <c r="B77894" s="25" t="str">
        <f>INDEX(About!G:G,MATCH(A77894,About!F:F,0))</f>
        <v>WY</v>
      </c>
      <c r="C77894" s="25" t="e">
        <v>#N/A</v>
      </c>
      <c r="D77894" s="25" t="e">
        <f t="shared" ref="D77894:D77957" si="1217">C77894=B77894</f>
        <v>#N/A</v>
      </c>
      <c r="E77894" s="25" t="s">
        <v>875</v>
      </c>
      <c r="F77894" s="11" t="s">
        <v>229</v>
      </c>
      <c r="G77894" s="12" t="s">
        <v>165</v>
      </c>
      <c r="H77894" s="13">
        <v>0</v>
      </c>
    </row>
    <row r="77895" spans="1:8" x14ac:dyDescent="0.2">
      <c r="A77895" s="25" t="s">
        <v>164</v>
      </c>
      <c r="B77895" s="25" t="str">
        <f>INDEX(About!G:G,MATCH(A77895,About!F:F,0))</f>
        <v>WY</v>
      </c>
      <c r="C77895" s="25" t="e">
        <v>#N/A</v>
      </c>
      <c r="D77895" s="25" t="e">
        <f t="shared" si="1217"/>
        <v>#N/A</v>
      </c>
      <c r="E77895" s="25" t="s">
        <v>875</v>
      </c>
      <c r="F77895" s="11" t="s">
        <v>229</v>
      </c>
      <c r="G77895" s="12" t="s">
        <v>166</v>
      </c>
      <c r="H77895" s="13">
        <v>0</v>
      </c>
    </row>
    <row r="77896" spans="1:8" x14ac:dyDescent="0.2">
      <c r="A77896" s="25" t="s">
        <v>164</v>
      </c>
      <c r="B77896" s="25" t="str">
        <f>INDEX(About!G:G,MATCH(A77896,About!F:F,0))</f>
        <v>WY</v>
      </c>
      <c r="C77896" s="25" t="e">
        <v>#N/A</v>
      </c>
      <c r="D77896" s="25" t="e">
        <f t="shared" si="1217"/>
        <v>#N/A</v>
      </c>
      <c r="E77896" s="25" t="s">
        <v>875</v>
      </c>
      <c r="F77896" s="11" t="s">
        <v>229</v>
      </c>
      <c r="G77896" s="12" t="s">
        <v>167</v>
      </c>
      <c r="H77896" s="13">
        <v>0</v>
      </c>
    </row>
    <row r="77897" spans="1:8" x14ac:dyDescent="0.2">
      <c r="A77897" s="25" t="s">
        <v>164</v>
      </c>
      <c r="B77897" s="25" t="str">
        <f>INDEX(About!G:G,MATCH(A77897,About!F:F,0))</f>
        <v>WY</v>
      </c>
      <c r="C77897" s="25" t="e">
        <v>#N/A</v>
      </c>
      <c r="D77897" s="25" t="e">
        <f t="shared" si="1217"/>
        <v>#N/A</v>
      </c>
      <c r="E77897" s="25" t="s">
        <v>875</v>
      </c>
      <c r="F77897" s="11" t="s">
        <v>229</v>
      </c>
      <c r="G77897" s="12" t="s">
        <v>168</v>
      </c>
      <c r="H77897" s="13">
        <v>0</v>
      </c>
    </row>
    <row r="77898" spans="1:8" x14ac:dyDescent="0.2">
      <c r="A77898" s="25" t="s">
        <v>164</v>
      </c>
      <c r="B77898" s="25" t="str">
        <f>INDEX(About!G:G,MATCH(A77898,About!F:F,0))</f>
        <v>WY</v>
      </c>
      <c r="C77898" s="25" t="e">
        <v>#N/A</v>
      </c>
      <c r="D77898" s="25" t="e">
        <f t="shared" si="1217"/>
        <v>#N/A</v>
      </c>
      <c r="E77898" s="25" t="s">
        <v>875</v>
      </c>
      <c r="F77898" s="11" t="s">
        <v>229</v>
      </c>
      <c r="G77898" s="12" t="s">
        <v>169</v>
      </c>
      <c r="H77898" s="13">
        <v>0</v>
      </c>
    </row>
    <row r="77899" spans="1:8" x14ac:dyDescent="0.2">
      <c r="A77899" s="25" t="s">
        <v>164</v>
      </c>
      <c r="B77899" s="25" t="str">
        <f>INDEX(About!G:G,MATCH(A77899,About!F:F,0))</f>
        <v>WY</v>
      </c>
      <c r="C77899" s="25" t="e">
        <v>#N/A</v>
      </c>
      <c r="D77899" s="25" t="e">
        <f t="shared" si="1217"/>
        <v>#N/A</v>
      </c>
      <c r="E77899" s="25" t="s">
        <v>875</v>
      </c>
      <c r="F77899" s="11" t="s">
        <v>229</v>
      </c>
      <c r="G77899" s="12" t="s">
        <v>170</v>
      </c>
      <c r="H77899" s="13">
        <v>0</v>
      </c>
    </row>
    <row r="77900" spans="1:8" x14ac:dyDescent="0.2">
      <c r="A77900" s="25" t="s">
        <v>164</v>
      </c>
      <c r="B77900" s="25" t="str">
        <f>INDEX(About!G:G,MATCH(A77900,About!F:F,0))</f>
        <v>WY</v>
      </c>
      <c r="C77900" s="25" t="e">
        <v>#N/A</v>
      </c>
      <c r="D77900" s="25" t="e">
        <f t="shared" si="1217"/>
        <v>#N/A</v>
      </c>
      <c r="E77900" s="25" t="s">
        <v>875</v>
      </c>
      <c r="F77900" s="11" t="s">
        <v>229</v>
      </c>
      <c r="G77900" s="12" t="s">
        <v>171</v>
      </c>
      <c r="H77900" s="13">
        <v>0</v>
      </c>
    </row>
    <row r="77901" spans="1:8" x14ac:dyDescent="0.2">
      <c r="A77901" s="25" t="s">
        <v>159</v>
      </c>
      <c r="B77901" s="25" t="str">
        <f>INDEX(About!G:G,MATCH(A77901,About!F:F,0))</f>
        <v>WA</v>
      </c>
      <c r="C77901" s="25" t="e">
        <v>#N/A</v>
      </c>
      <c r="D77901" s="25" t="e">
        <f t="shared" si="1217"/>
        <v>#N/A</v>
      </c>
      <c r="E77901" s="25" t="s">
        <v>875</v>
      </c>
      <c r="F77901" s="11" t="s">
        <v>229</v>
      </c>
      <c r="G77901" s="12" t="s">
        <v>172</v>
      </c>
      <c r="H77901" s="13">
        <v>0</v>
      </c>
    </row>
    <row r="77902" spans="1:8" x14ac:dyDescent="0.2">
      <c r="A77902" s="25" t="s">
        <v>159</v>
      </c>
      <c r="B77902" s="25" t="str">
        <f>INDEX(About!G:G,MATCH(A77902,About!F:F,0))</f>
        <v>WA</v>
      </c>
      <c r="C77902" s="25" t="e">
        <v>#N/A</v>
      </c>
      <c r="D77902" s="25" t="e">
        <f t="shared" si="1217"/>
        <v>#N/A</v>
      </c>
      <c r="E77902" s="25" t="s">
        <v>875</v>
      </c>
      <c r="F77902" s="11" t="s">
        <v>229</v>
      </c>
      <c r="G77902" s="12" t="s">
        <v>173</v>
      </c>
      <c r="H77902" s="13">
        <v>0</v>
      </c>
    </row>
    <row r="77903" spans="1:8" x14ac:dyDescent="0.2">
      <c r="A77903" s="25" t="s">
        <v>124</v>
      </c>
      <c r="B77903" s="25" t="str">
        <f>INDEX(About!G:G,MATCH(A77903,About!F:F,0))</f>
        <v>OR</v>
      </c>
      <c r="C77903" s="25" t="e">
        <v>#N/A</v>
      </c>
      <c r="D77903" s="25" t="e">
        <f t="shared" si="1217"/>
        <v>#N/A</v>
      </c>
      <c r="E77903" s="25" t="s">
        <v>875</v>
      </c>
      <c r="F77903" s="11" t="s">
        <v>229</v>
      </c>
      <c r="G77903" s="12" t="s">
        <v>174</v>
      </c>
      <c r="H77903" s="13">
        <v>0</v>
      </c>
    </row>
    <row r="77904" spans="1:8" x14ac:dyDescent="0.2">
      <c r="A77904" s="25" t="s">
        <v>19</v>
      </c>
      <c r="B77904" s="25" t="str">
        <f>INDEX(About!G:G,MATCH(A77904,About!F:F,0))</f>
        <v>CA</v>
      </c>
      <c r="C77904" s="25" t="e">
        <v>#N/A</v>
      </c>
      <c r="D77904" s="25" t="e">
        <f t="shared" si="1217"/>
        <v>#N/A</v>
      </c>
      <c r="E77904" s="25" t="s">
        <v>875</v>
      </c>
      <c r="F77904" s="11" t="s">
        <v>229</v>
      </c>
      <c r="G77904" s="12" t="s">
        <v>175</v>
      </c>
      <c r="H77904" s="13">
        <v>0</v>
      </c>
    </row>
    <row r="77905" spans="1:8" x14ac:dyDescent="0.2">
      <c r="A77905" s="25" t="s">
        <v>19</v>
      </c>
      <c r="B77905" s="25" t="str">
        <f>INDEX(About!G:G,MATCH(A77905,About!F:F,0))</f>
        <v>CA</v>
      </c>
      <c r="C77905" s="25" t="e">
        <v>#N/A</v>
      </c>
      <c r="D77905" s="25" t="e">
        <f t="shared" si="1217"/>
        <v>#N/A</v>
      </c>
      <c r="E77905" s="25" t="s">
        <v>875</v>
      </c>
      <c r="F77905" s="11" t="s">
        <v>229</v>
      </c>
      <c r="G77905" s="12" t="s">
        <v>176</v>
      </c>
      <c r="H77905" s="13">
        <v>0</v>
      </c>
    </row>
    <row r="77906" spans="1:8" x14ac:dyDescent="0.2">
      <c r="A77906" s="25">
        <v>0</v>
      </c>
      <c r="B77906" s="25" t="e">
        <f>INDEX(About!G:G,MATCH(A77906,About!F:F,0))</f>
        <v>#N/A</v>
      </c>
      <c r="C77906" s="25" t="e">
        <v>#N/A</v>
      </c>
      <c r="D77906" s="25" t="e">
        <f t="shared" si="1217"/>
        <v>#N/A</v>
      </c>
      <c r="E77906" s="25" t="s">
        <v>875</v>
      </c>
      <c r="F77906" s="11" t="s">
        <v>229</v>
      </c>
      <c r="G77906" s="12" t="s">
        <v>178</v>
      </c>
      <c r="H77906" s="13">
        <v>0</v>
      </c>
    </row>
    <row r="77907" spans="1:8" x14ac:dyDescent="0.2">
      <c r="A77907" s="25">
        <v>0</v>
      </c>
      <c r="B77907" s="25" t="e">
        <f>INDEX(About!G:G,MATCH(A77907,About!F:F,0))</f>
        <v>#N/A</v>
      </c>
      <c r="C77907" s="25" t="e">
        <v>#N/A</v>
      </c>
      <c r="D77907" s="25" t="e">
        <f t="shared" si="1217"/>
        <v>#N/A</v>
      </c>
      <c r="E77907" s="25" t="s">
        <v>875</v>
      </c>
      <c r="F77907" s="11" t="s">
        <v>229</v>
      </c>
      <c r="G77907" s="12" t="s">
        <v>179</v>
      </c>
      <c r="H77907" s="13">
        <v>0</v>
      </c>
    </row>
    <row r="77908" spans="1:8" x14ac:dyDescent="0.2">
      <c r="A77908" s="25" t="s">
        <v>137</v>
      </c>
      <c r="B77908" s="25" t="str">
        <f>INDEX(About!G:G,MATCH(A77908,About!F:F,0))</f>
        <v>TX</v>
      </c>
      <c r="C77908" s="25" t="e">
        <v>#N/A</v>
      </c>
      <c r="D77908" s="25" t="e">
        <f t="shared" si="1217"/>
        <v>#N/A</v>
      </c>
      <c r="E77908" s="25" t="s">
        <v>875</v>
      </c>
      <c r="F77908" s="11" t="s">
        <v>229</v>
      </c>
      <c r="G77908" s="12" t="s">
        <v>180</v>
      </c>
      <c r="H77908" s="13">
        <v>0</v>
      </c>
    </row>
    <row r="77909" spans="1:8" x14ac:dyDescent="0.2">
      <c r="A77909" s="25" t="s">
        <v>70</v>
      </c>
      <c r="B77909" s="25" t="str">
        <f>INDEX(About!G:G,MATCH(A77909,About!F:F,0))</f>
        <v>LA</v>
      </c>
      <c r="C77909" s="25" t="e">
        <v>#N/A</v>
      </c>
      <c r="D77909" s="25" t="e">
        <f t="shared" si="1217"/>
        <v>#N/A</v>
      </c>
      <c r="E77909" s="25" t="s">
        <v>875</v>
      </c>
      <c r="F77909" s="11" t="s">
        <v>229</v>
      </c>
      <c r="G77909" s="12" t="s">
        <v>181</v>
      </c>
      <c r="H77909" s="13">
        <v>0</v>
      </c>
    </row>
    <row r="77910" spans="1:8" x14ac:dyDescent="0.2">
      <c r="A77910" s="25" t="s">
        <v>80</v>
      </c>
      <c r="B77910" s="25" t="str">
        <f>INDEX(About!G:G,MATCH(A77910,About!F:F,0))</f>
        <v>MS</v>
      </c>
      <c r="C77910" s="25" t="e">
        <v>#N/A</v>
      </c>
      <c r="D77910" s="25" t="e">
        <f t="shared" si="1217"/>
        <v>#N/A</v>
      </c>
      <c r="E77910" s="25" t="s">
        <v>875</v>
      </c>
      <c r="F77910" s="11" t="s">
        <v>229</v>
      </c>
      <c r="G77910" s="12" t="s">
        <v>182</v>
      </c>
      <c r="H77910" s="13">
        <v>0</v>
      </c>
    </row>
    <row r="77911" spans="1:8" x14ac:dyDescent="0.2">
      <c r="A77911" s="25" t="s">
        <v>8</v>
      </c>
      <c r="B77911" s="25" t="str">
        <f>INDEX(About!G:G,MATCH(A77911,About!F:F,0))</f>
        <v>AL</v>
      </c>
      <c r="C77911" s="25" t="e">
        <v>#N/A</v>
      </c>
      <c r="D77911" s="25" t="e">
        <f t="shared" si="1217"/>
        <v>#N/A</v>
      </c>
      <c r="E77911" s="25" t="s">
        <v>875</v>
      </c>
      <c r="F77911" s="11" t="s">
        <v>229</v>
      </c>
      <c r="G77911" s="12" t="s">
        <v>183</v>
      </c>
      <c r="H77911" s="13">
        <v>0</v>
      </c>
    </row>
    <row r="77912" spans="1:8" x14ac:dyDescent="0.2">
      <c r="A77912" s="25" t="s">
        <v>40</v>
      </c>
      <c r="B77912" s="25" t="str">
        <f>INDEX(About!G:G,MATCH(A77912,About!F:F,0))</f>
        <v>FL</v>
      </c>
      <c r="C77912" s="25" t="e">
        <v>#N/A</v>
      </c>
      <c r="D77912" s="25" t="e">
        <f t="shared" si="1217"/>
        <v>#N/A</v>
      </c>
      <c r="E77912" s="25" t="s">
        <v>875</v>
      </c>
      <c r="F77912" s="11" t="s">
        <v>229</v>
      </c>
      <c r="G77912" s="12" t="s">
        <v>184</v>
      </c>
      <c r="H77912" s="13">
        <v>0</v>
      </c>
    </row>
    <row r="77913" spans="1:8" x14ac:dyDescent="0.2">
      <c r="A77913" s="25" t="s">
        <v>40</v>
      </c>
      <c r="B77913" s="25" t="str">
        <f>INDEX(About!G:G,MATCH(A77913,About!F:F,0))</f>
        <v>FL</v>
      </c>
      <c r="C77913" s="25" t="e">
        <v>#N/A</v>
      </c>
      <c r="D77913" s="25" t="e">
        <f t="shared" si="1217"/>
        <v>#N/A</v>
      </c>
      <c r="E77913" s="25" t="s">
        <v>875</v>
      </c>
      <c r="F77913" s="11" t="s">
        <v>229</v>
      </c>
      <c r="G77913" s="12" t="s">
        <v>185</v>
      </c>
      <c r="H77913" s="13">
        <v>0</v>
      </c>
    </row>
    <row r="77914" spans="1:8" x14ac:dyDescent="0.2">
      <c r="A77914" s="25">
        <v>0</v>
      </c>
      <c r="B77914" s="25" t="e">
        <f>INDEX(About!G:G,MATCH(A77914,About!F:F,0))</f>
        <v>#N/A</v>
      </c>
      <c r="C77914" s="25" t="e">
        <v>#N/A</v>
      </c>
      <c r="D77914" s="25" t="e">
        <f t="shared" si="1217"/>
        <v>#N/A</v>
      </c>
      <c r="E77914" s="25" t="s">
        <v>875</v>
      </c>
      <c r="F77914" s="11" t="s">
        <v>229</v>
      </c>
      <c r="G77914" s="12" t="s">
        <v>186</v>
      </c>
      <c r="H77914" s="13">
        <v>0</v>
      </c>
    </row>
    <row r="77915" spans="1:8" x14ac:dyDescent="0.2">
      <c r="A77915" s="25">
        <v>0</v>
      </c>
      <c r="B77915" s="25" t="e">
        <f>INDEX(About!G:G,MATCH(A77915,About!F:F,0))</f>
        <v>#N/A</v>
      </c>
      <c r="C77915" s="25" t="e">
        <v>#N/A</v>
      </c>
      <c r="D77915" s="25" t="e">
        <f t="shared" si="1217"/>
        <v>#N/A</v>
      </c>
      <c r="E77915" s="25" t="s">
        <v>875</v>
      </c>
      <c r="F77915" s="11" t="s">
        <v>229</v>
      </c>
      <c r="G77915" s="12" t="s">
        <v>187</v>
      </c>
      <c r="H77915" s="13">
        <v>0</v>
      </c>
    </row>
    <row r="77916" spans="1:8" x14ac:dyDescent="0.2">
      <c r="A77916" s="25">
        <v>0</v>
      </c>
      <c r="B77916" s="25" t="e">
        <f>INDEX(About!G:G,MATCH(A77916,About!F:F,0))</f>
        <v>#N/A</v>
      </c>
      <c r="C77916" s="25" t="e">
        <v>#N/A</v>
      </c>
      <c r="D77916" s="25" t="e">
        <f t="shared" si="1217"/>
        <v>#N/A</v>
      </c>
      <c r="E77916" s="25" t="s">
        <v>875</v>
      </c>
      <c r="F77916" s="11" t="s">
        <v>229</v>
      </c>
      <c r="G77916" s="12" t="s">
        <v>188</v>
      </c>
      <c r="H77916" s="13">
        <v>0</v>
      </c>
    </row>
    <row r="77917" spans="1:8" x14ac:dyDescent="0.2">
      <c r="A77917" s="25">
        <v>0</v>
      </c>
      <c r="B77917" s="25" t="e">
        <f>INDEX(About!G:G,MATCH(A77917,About!F:F,0))</f>
        <v>#N/A</v>
      </c>
      <c r="C77917" s="25" t="e">
        <v>#N/A</v>
      </c>
      <c r="D77917" s="25" t="e">
        <f t="shared" si="1217"/>
        <v>#N/A</v>
      </c>
      <c r="E77917" s="25" t="s">
        <v>875</v>
      </c>
      <c r="F77917" s="11" t="s">
        <v>229</v>
      </c>
      <c r="G77917" s="12" t="s">
        <v>189</v>
      </c>
      <c r="H77917" s="13">
        <v>0</v>
      </c>
    </row>
    <row r="77918" spans="1:8" x14ac:dyDescent="0.2">
      <c r="A77918" s="25">
        <v>0</v>
      </c>
      <c r="B77918" s="25" t="e">
        <f>INDEX(About!G:G,MATCH(A77918,About!F:F,0))</f>
        <v>#N/A</v>
      </c>
      <c r="C77918" s="25" t="e">
        <v>#N/A</v>
      </c>
      <c r="D77918" s="25" t="e">
        <f t="shared" si="1217"/>
        <v>#N/A</v>
      </c>
      <c r="E77918" s="25" t="s">
        <v>875</v>
      </c>
      <c r="F77918" s="11" t="s">
        <v>229</v>
      </c>
      <c r="G77918" s="12" t="s">
        <v>190</v>
      </c>
      <c r="H77918" s="13">
        <v>0</v>
      </c>
    </row>
    <row r="77919" spans="1:8" x14ac:dyDescent="0.2">
      <c r="A77919" s="25">
        <v>0</v>
      </c>
      <c r="B77919" s="25" t="e">
        <f>INDEX(About!G:G,MATCH(A77919,About!F:F,0))</f>
        <v>#N/A</v>
      </c>
      <c r="C77919" s="25" t="e">
        <v>#N/A</v>
      </c>
      <c r="D77919" s="25" t="e">
        <f t="shared" si="1217"/>
        <v>#N/A</v>
      </c>
      <c r="E77919" s="25" t="s">
        <v>875</v>
      </c>
      <c r="F77919" s="11" t="s">
        <v>229</v>
      </c>
      <c r="G77919" s="12" t="s">
        <v>191</v>
      </c>
      <c r="H77919" s="13">
        <v>0</v>
      </c>
    </row>
    <row r="77920" spans="1:8" x14ac:dyDescent="0.2">
      <c r="A77920" s="25" t="s">
        <v>156</v>
      </c>
      <c r="B77920" s="25" t="str">
        <f>INDEX(About!G:G,MATCH(A77920,About!F:F,0))</f>
        <v>VA</v>
      </c>
      <c r="C77920" s="25" t="e">
        <v>#N/A</v>
      </c>
      <c r="D77920" s="25" t="e">
        <f t="shared" si="1217"/>
        <v>#N/A</v>
      </c>
      <c r="E77920" s="25" t="s">
        <v>875</v>
      </c>
      <c r="F77920" s="11" t="s">
        <v>229</v>
      </c>
      <c r="G77920" s="12" t="s">
        <v>192</v>
      </c>
      <c r="H77920" s="13">
        <v>70.179919842571351</v>
      </c>
    </row>
    <row r="77921" spans="1:8" x14ac:dyDescent="0.2">
      <c r="A77921" s="25" t="s">
        <v>655</v>
      </c>
      <c r="B77921" s="25" t="str">
        <f>INDEX(About!G:G,MATCH(A77921,About!F:F,0))</f>
        <v>NC</v>
      </c>
      <c r="C77921" s="25" t="e">
        <v>#N/A</v>
      </c>
      <c r="D77921" s="25" t="e">
        <f t="shared" si="1217"/>
        <v>#N/A</v>
      </c>
      <c r="E77921" s="25" t="s">
        <v>875</v>
      </c>
      <c r="F77921" s="11" t="s">
        <v>229</v>
      </c>
      <c r="G77921" s="12" t="s">
        <v>193</v>
      </c>
      <c r="H77921" s="13">
        <v>91.798579175218777</v>
      </c>
    </row>
    <row r="77922" spans="1:8" x14ac:dyDescent="0.2">
      <c r="A77922" s="25" t="s">
        <v>665</v>
      </c>
      <c r="B77922" s="25" t="str">
        <f>INDEX(About!G:G,MATCH(A77922,About!F:F,0))</f>
        <v>SC</v>
      </c>
      <c r="C77922" s="25" t="e">
        <v>#N/A</v>
      </c>
      <c r="D77922" s="25" t="e">
        <f t="shared" si="1217"/>
        <v>#N/A</v>
      </c>
      <c r="E77922" s="25" t="s">
        <v>875</v>
      </c>
      <c r="F77922" s="11" t="s">
        <v>229</v>
      </c>
      <c r="G77922" s="12" t="s">
        <v>194</v>
      </c>
      <c r="H77922" s="13">
        <v>0</v>
      </c>
    </row>
    <row r="77923" spans="1:8" x14ac:dyDescent="0.2">
      <c r="A77923" s="25" t="s">
        <v>44</v>
      </c>
      <c r="B77923" s="25" t="str">
        <f>INDEX(About!G:G,MATCH(A77923,About!F:F,0))</f>
        <v>GA</v>
      </c>
      <c r="C77923" s="25" t="e">
        <v>#N/A</v>
      </c>
      <c r="D77923" s="25" t="e">
        <f t="shared" si="1217"/>
        <v>#N/A</v>
      </c>
      <c r="E77923" s="25" t="s">
        <v>875</v>
      </c>
      <c r="F77923" s="11" t="s">
        <v>229</v>
      </c>
      <c r="G77923" s="12" t="s">
        <v>195</v>
      </c>
      <c r="H77923" s="13">
        <v>0</v>
      </c>
    </row>
    <row r="77924" spans="1:8" x14ac:dyDescent="0.2">
      <c r="A77924" s="25">
        <v>0</v>
      </c>
      <c r="B77924" s="25" t="e">
        <f>INDEX(About!G:G,MATCH(A77924,About!F:F,0))</f>
        <v>#N/A</v>
      </c>
      <c r="C77924" s="25" t="e">
        <v>#N/A</v>
      </c>
      <c r="D77924" s="25" t="e">
        <f t="shared" si="1217"/>
        <v>#N/A</v>
      </c>
      <c r="E77924" s="25" t="s">
        <v>875</v>
      </c>
      <c r="F77924" s="11" t="s">
        <v>229</v>
      </c>
      <c r="G77924" s="12" t="s">
        <v>196</v>
      </c>
      <c r="H77924" s="13">
        <v>67.326554607630442</v>
      </c>
    </row>
    <row r="77925" spans="1:8" x14ac:dyDescent="0.2">
      <c r="A77925" s="25">
        <v>0</v>
      </c>
      <c r="B77925" s="25" t="e">
        <f>INDEX(About!G:G,MATCH(A77925,About!F:F,0))</f>
        <v>#N/A</v>
      </c>
      <c r="C77925" s="25" t="e">
        <v>#N/A</v>
      </c>
      <c r="D77925" s="25" t="e">
        <f t="shared" si="1217"/>
        <v>#N/A</v>
      </c>
      <c r="E77925" s="25" t="s">
        <v>875</v>
      </c>
      <c r="F77925" s="11" t="s">
        <v>229</v>
      </c>
      <c r="G77925" s="12" t="s">
        <v>197</v>
      </c>
      <c r="H77925" s="13">
        <v>89.502369812276996</v>
      </c>
    </row>
    <row r="77926" spans="1:8" ht="13.5" thickBot="1" x14ac:dyDescent="0.25">
      <c r="A77926" s="25">
        <v>0</v>
      </c>
      <c r="B77926" s="25" t="e">
        <f>INDEX(About!G:G,MATCH(A77926,About!F:F,0))</f>
        <v>#N/A</v>
      </c>
      <c r="C77926" s="25" t="e">
        <v>#N/A</v>
      </c>
      <c r="D77926" s="25" t="e">
        <f t="shared" si="1217"/>
        <v>#N/A</v>
      </c>
      <c r="E77926" s="25" t="s">
        <v>875</v>
      </c>
      <c r="F77926" s="14" t="s">
        <v>229</v>
      </c>
      <c r="G77926" s="15" t="s">
        <v>198</v>
      </c>
      <c r="H77926" s="16">
        <v>0</v>
      </c>
    </row>
    <row r="77927" spans="1:8" x14ac:dyDescent="0.2">
      <c r="A77927" s="25" t="s">
        <v>8</v>
      </c>
      <c r="B77927" s="25" t="str">
        <f>INDEX(About!G:G,MATCH(A77927,About!F:F,0))</f>
        <v>AL</v>
      </c>
      <c r="C77927" s="25" t="e">
        <v>#N/A</v>
      </c>
      <c r="D77927" s="25" t="e">
        <f t="shared" si="1217"/>
        <v>#N/A</v>
      </c>
      <c r="E77927" s="25" t="s">
        <v>874</v>
      </c>
      <c r="F77927" s="17" t="s">
        <v>874</v>
      </c>
      <c r="G77927" s="18" t="s">
        <v>9</v>
      </c>
      <c r="H77927" s="19">
        <v>0</v>
      </c>
    </row>
    <row r="77928" spans="1:8" x14ac:dyDescent="0.2">
      <c r="A77928" s="25" t="s">
        <v>8</v>
      </c>
      <c r="B77928" s="25" t="str">
        <f>INDEX(About!G:G,MATCH(A77928,About!F:F,0))</f>
        <v>AL</v>
      </c>
      <c r="C77928" s="25" t="e">
        <v>#N/A</v>
      </c>
      <c r="D77928" s="25" t="e">
        <f t="shared" si="1217"/>
        <v>#N/A</v>
      </c>
      <c r="E77928" s="25" t="s">
        <v>874</v>
      </c>
      <c r="F77928" s="11" t="s">
        <v>229</v>
      </c>
      <c r="G77928" s="12" t="s">
        <v>10</v>
      </c>
      <c r="H77928" s="13">
        <v>0</v>
      </c>
    </row>
    <row r="77929" spans="1:8" x14ac:dyDescent="0.2">
      <c r="A77929" s="25" t="s">
        <v>8</v>
      </c>
      <c r="B77929" s="25" t="str">
        <f>INDEX(About!G:G,MATCH(A77929,About!F:F,0))</f>
        <v>AL</v>
      </c>
      <c r="C77929" s="25" t="e">
        <v>#N/A</v>
      </c>
      <c r="D77929" s="25" t="e">
        <f t="shared" si="1217"/>
        <v>#N/A</v>
      </c>
      <c r="E77929" s="25" t="s">
        <v>874</v>
      </c>
      <c r="F77929" s="11" t="s">
        <v>229</v>
      </c>
      <c r="G77929" s="12" t="s">
        <v>11</v>
      </c>
      <c r="H77929" s="13">
        <v>0</v>
      </c>
    </row>
    <row r="77930" spans="1:8" x14ac:dyDescent="0.2">
      <c r="A77930" s="25" t="s">
        <v>12</v>
      </c>
      <c r="B77930" s="25" t="str">
        <f>INDEX(About!G:G,MATCH(A77930,About!F:F,0))</f>
        <v>AZ</v>
      </c>
      <c r="C77930" s="25" t="e">
        <v>#N/A</v>
      </c>
      <c r="D77930" s="25" t="e">
        <f t="shared" si="1217"/>
        <v>#N/A</v>
      </c>
      <c r="E77930" s="25" t="s">
        <v>874</v>
      </c>
      <c r="F77930" s="11" t="s">
        <v>229</v>
      </c>
      <c r="G77930" s="12" t="s">
        <v>13</v>
      </c>
      <c r="H77930" s="13">
        <v>114.36626000532043</v>
      </c>
    </row>
    <row r="77931" spans="1:8" x14ac:dyDescent="0.2">
      <c r="A77931" s="25" t="s">
        <v>14</v>
      </c>
      <c r="B77931" s="25" t="str">
        <f>INDEX(About!G:G,MATCH(A77931,About!F:F,0))</f>
        <v>AR</v>
      </c>
      <c r="C77931" s="25" t="e">
        <v>#N/A</v>
      </c>
      <c r="D77931" s="25" t="e">
        <f t="shared" si="1217"/>
        <v>#N/A</v>
      </c>
      <c r="E77931" s="25" t="s">
        <v>874</v>
      </c>
      <c r="F77931" s="11" t="s">
        <v>229</v>
      </c>
      <c r="G77931" s="12" t="s">
        <v>15</v>
      </c>
      <c r="H77931" s="13">
        <v>0</v>
      </c>
    </row>
    <row r="77932" spans="1:8" x14ac:dyDescent="0.2">
      <c r="A77932" s="25" t="s">
        <v>14</v>
      </c>
      <c r="B77932" s="25" t="str">
        <f>INDEX(About!G:G,MATCH(A77932,About!F:F,0))</f>
        <v>AR</v>
      </c>
      <c r="C77932" s="25" t="e">
        <v>#N/A</v>
      </c>
      <c r="D77932" s="25" t="e">
        <f t="shared" si="1217"/>
        <v>#N/A</v>
      </c>
      <c r="E77932" s="25" t="s">
        <v>874</v>
      </c>
      <c r="F77932" s="11" t="s">
        <v>229</v>
      </c>
      <c r="G77932" s="12" t="s">
        <v>16</v>
      </c>
      <c r="H77932" s="13">
        <v>0</v>
      </c>
    </row>
    <row r="77933" spans="1:8" x14ac:dyDescent="0.2">
      <c r="A77933" s="25" t="s">
        <v>14</v>
      </c>
      <c r="B77933" s="25" t="str">
        <f>INDEX(About!G:G,MATCH(A77933,About!F:F,0))</f>
        <v>AR</v>
      </c>
      <c r="C77933" s="25" t="e">
        <v>#N/A</v>
      </c>
      <c r="D77933" s="25" t="e">
        <f t="shared" si="1217"/>
        <v>#N/A</v>
      </c>
      <c r="E77933" s="25" t="s">
        <v>874</v>
      </c>
      <c r="F77933" s="11" t="s">
        <v>229</v>
      </c>
      <c r="G77933" s="12" t="s">
        <v>17</v>
      </c>
      <c r="H77933" s="13">
        <v>0</v>
      </c>
    </row>
    <row r="77934" spans="1:8" x14ac:dyDescent="0.2">
      <c r="A77934" s="25" t="s">
        <v>14</v>
      </c>
      <c r="B77934" s="25" t="str">
        <f>INDEX(About!G:G,MATCH(A77934,About!F:F,0))</f>
        <v>AR</v>
      </c>
      <c r="C77934" s="25" t="e">
        <v>#N/A</v>
      </c>
      <c r="D77934" s="25" t="e">
        <f t="shared" si="1217"/>
        <v>#N/A</v>
      </c>
      <c r="E77934" s="25" t="s">
        <v>874</v>
      </c>
      <c r="F77934" s="11" t="s">
        <v>229</v>
      </c>
      <c r="G77934" s="12" t="s">
        <v>18</v>
      </c>
      <c r="H77934" s="13">
        <v>0</v>
      </c>
    </row>
    <row r="77935" spans="1:8" x14ac:dyDescent="0.2">
      <c r="A77935" s="25" t="s">
        <v>19</v>
      </c>
      <c r="B77935" s="25" t="str">
        <f>INDEX(About!G:G,MATCH(A77935,About!F:F,0))</f>
        <v>CA</v>
      </c>
      <c r="C77935" s="25" t="e">
        <v>#N/A</v>
      </c>
      <c r="D77935" s="25" t="e">
        <f t="shared" si="1217"/>
        <v>#N/A</v>
      </c>
      <c r="E77935" s="25" t="s">
        <v>874</v>
      </c>
      <c r="F77935" s="11" t="s">
        <v>229</v>
      </c>
      <c r="G77935" s="12" t="s">
        <v>20</v>
      </c>
      <c r="H77935" s="13">
        <v>88.233110279996779</v>
      </c>
    </row>
    <row r="77936" spans="1:8" x14ac:dyDescent="0.2">
      <c r="A77936" s="25" t="s">
        <v>19</v>
      </c>
      <c r="B77936" s="25" t="str">
        <f>INDEX(About!G:G,MATCH(A77936,About!F:F,0))</f>
        <v>CA</v>
      </c>
      <c r="C77936" s="25" t="e">
        <v>#N/A</v>
      </c>
      <c r="D77936" s="25" t="e">
        <f t="shared" si="1217"/>
        <v>#N/A</v>
      </c>
      <c r="E77936" s="25" t="s">
        <v>874</v>
      </c>
      <c r="F77936" s="11" t="s">
        <v>229</v>
      </c>
      <c r="G77936" s="12" t="s">
        <v>21</v>
      </c>
      <c r="H77936" s="13">
        <v>30.963200257813675</v>
      </c>
    </row>
    <row r="77937" spans="1:8" x14ac:dyDescent="0.2">
      <c r="A77937" s="25" t="s">
        <v>19</v>
      </c>
      <c r="B77937" s="25" t="str">
        <f>INDEX(About!G:G,MATCH(A77937,About!F:F,0))</f>
        <v>CA</v>
      </c>
      <c r="C77937" s="25" t="e">
        <v>#N/A</v>
      </c>
      <c r="D77937" s="25" t="e">
        <f t="shared" si="1217"/>
        <v>#N/A</v>
      </c>
      <c r="E77937" s="25" t="s">
        <v>874</v>
      </c>
      <c r="F77937" s="11" t="s">
        <v>229</v>
      </c>
      <c r="G77937" s="12" t="s">
        <v>22</v>
      </c>
      <c r="H77937" s="13">
        <v>37.220261505017078</v>
      </c>
    </row>
    <row r="77938" spans="1:8" x14ac:dyDescent="0.2">
      <c r="A77938" s="25" t="s">
        <v>19</v>
      </c>
      <c r="B77938" s="25" t="str">
        <f>INDEX(About!G:G,MATCH(A77938,About!F:F,0))</f>
        <v>CA</v>
      </c>
      <c r="C77938" s="25" t="e">
        <v>#N/A</v>
      </c>
      <c r="D77938" s="25" t="e">
        <f t="shared" si="1217"/>
        <v>#N/A</v>
      </c>
      <c r="E77938" s="25" t="s">
        <v>874</v>
      </c>
      <c r="F77938" s="11" t="s">
        <v>229</v>
      </c>
      <c r="G77938" s="12" t="s">
        <v>23</v>
      </c>
      <c r="H77938" s="13">
        <v>32.650351214867925</v>
      </c>
    </row>
    <row r="77939" spans="1:8" x14ac:dyDescent="0.2">
      <c r="A77939" s="25" t="s">
        <v>19</v>
      </c>
      <c r="B77939" s="25" t="str">
        <f>INDEX(About!G:G,MATCH(A77939,About!F:F,0))</f>
        <v>CA</v>
      </c>
      <c r="C77939" s="25" t="e">
        <v>#N/A</v>
      </c>
      <c r="D77939" s="25" t="e">
        <f t="shared" si="1217"/>
        <v>#N/A</v>
      </c>
      <c r="E77939" s="25" t="s">
        <v>874</v>
      </c>
      <c r="F77939" s="11" t="s">
        <v>229</v>
      </c>
      <c r="G77939" s="12" t="s">
        <v>24</v>
      </c>
      <c r="H77939" s="13">
        <v>67.442093491288631</v>
      </c>
    </row>
    <row r="77940" spans="1:8" x14ac:dyDescent="0.2">
      <c r="A77940" s="25" t="s">
        <v>19</v>
      </c>
      <c r="B77940" s="25" t="str">
        <f>INDEX(About!G:G,MATCH(A77940,About!F:F,0))</f>
        <v>CA</v>
      </c>
      <c r="C77940" s="25" t="e">
        <v>#N/A</v>
      </c>
      <c r="D77940" s="25" t="e">
        <f t="shared" si="1217"/>
        <v>#N/A</v>
      </c>
      <c r="E77940" s="25" t="s">
        <v>874</v>
      </c>
      <c r="F77940" s="11" t="s">
        <v>229</v>
      </c>
      <c r="G77940" s="12" t="s">
        <v>25</v>
      </c>
      <c r="H77940" s="13">
        <v>12.092903401187876</v>
      </c>
    </row>
    <row r="77941" spans="1:8" x14ac:dyDescent="0.2">
      <c r="A77941" s="25" t="s">
        <v>19</v>
      </c>
      <c r="B77941" s="25" t="str">
        <f>INDEX(About!G:G,MATCH(A77941,About!F:F,0))</f>
        <v>CA</v>
      </c>
      <c r="C77941" s="25" t="e">
        <v>#N/A</v>
      </c>
      <c r="D77941" s="25" t="e">
        <f t="shared" si="1217"/>
        <v>#N/A</v>
      </c>
      <c r="E77941" s="25" t="s">
        <v>874</v>
      </c>
      <c r="F77941" s="11" t="s">
        <v>229</v>
      </c>
      <c r="G77941" s="12" t="s">
        <v>26</v>
      </c>
      <c r="H77941" s="13">
        <v>32.063030013469614</v>
      </c>
    </row>
    <row r="77942" spans="1:8" x14ac:dyDescent="0.2">
      <c r="A77942" s="25" t="s">
        <v>19</v>
      </c>
      <c r="B77942" s="25" t="str">
        <f>INDEX(About!G:G,MATCH(A77942,About!F:F,0))</f>
        <v>CA</v>
      </c>
      <c r="C77942" s="25" t="e">
        <v>#N/A</v>
      </c>
      <c r="D77942" s="25" t="e">
        <f t="shared" si="1217"/>
        <v>#N/A</v>
      </c>
      <c r="E77942" s="25" t="s">
        <v>874</v>
      </c>
      <c r="F77942" s="11" t="s">
        <v>229</v>
      </c>
      <c r="G77942" s="12" t="s">
        <v>27</v>
      </c>
      <c r="H77942" s="13">
        <v>11.069533582487566</v>
      </c>
    </row>
    <row r="77943" spans="1:8" x14ac:dyDescent="0.2">
      <c r="A77943" s="25" t="s">
        <v>19</v>
      </c>
      <c r="B77943" s="25" t="str">
        <f>INDEX(About!G:G,MATCH(A77943,About!F:F,0))</f>
        <v>CA</v>
      </c>
      <c r="C77943" s="25" t="e">
        <v>#N/A</v>
      </c>
      <c r="D77943" s="25" t="e">
        <f t="shared" si="1217"/>
        <v>#N/A</v>
      </c>
      <c r="E77943" s="25" t="s">
        <v>874</v>
      </c>
      <c r="F77943" s="11" t="s">
        <v>229</v>
      </c>
      <c r="G77943" s="12" t="s">
        <v>28</v>
      </c>
      <c r="H77943" s="13">
        <v>49.408805716583963</v>
      </c>
    </row>
    <row r="77944" spans="1:8" x14ac:dyDescent="0.2">
      <c r="A77944" s="25" t="s">
        <v>29</v>
      </c>
      <c r="B77944" s="25" t="str">
        <f>INDEX(About!G:G,MATCH(A77944,About!F:F,0))</f>
        <v>CO</v>
      </c>
      <c r="C77944" s="25" t="e">
        <v>#N/A</v>
      </c>
      <c r="D77944" s="25" t="e">
        <f t="shared" si="1217"/>
        <v>#N/A</v>
      </c>
      <c r="E77944" s="25" t="s">
        <v>874</v>
      </c>
      <c r="F77944" s="11" t="s">
        <v>229</v>
      </c>
      <c r="G77944" s="12" t="s">
        <v>30</v>
      </c>
      <c r="H77944" s="13">
        <v>0</v>
      </c>
    </row>
    <row r="77945" spans="1:8" x14ac:dyDescent="0.2">
      <c r="A77945" s="25" t="s">
        <v>29</v>
      </c>
      <c r="B77945" s="25" t="str">
        <f>INDEX(About!G:G,MATCH(A77945,About!F:F,0))</f>
        <v>CO</v>
      </c>
      <c r="C77945" s="25" t="e">
        <v>#N/A</v>
      </c>
      <c r="D77945" s="25" t="e">
        <f t="shared" si="1217"/>
        <v>#N/A</v>
      </c>
      <c r="E77945" s="25" t="s">
        <v>874</v>
      </c>
      <c r="F77945" s="11" t="s">
        <v>229</v>
      </c>
      <c r="G77945" s="12" t="s">
        <v>31</v>
      </c>
      <c r="H77945" s="13">
        <v>0</v>
      </c>
    </row>
    <row r="77946" spans="1:8" x14ac:dyDescent="0.2">
      <c r="A77946" s="25" t="s">
        <v>29</v>
      </c>
      <c r="B77946" s="25" t="str">
        <f>INDEX(About!G:G,MATCH(A77946,About!F:F,0))</f>
        <v>CO</v>
      </c>
      <c r="C77946" s="25" t="e">
        <v>#N/A</v>
      </c>
      <c r="D77946" s="25" t="e">
        <f t="shared" si="1217"/>
        <v>#N/A</v>
      </c>
      <c r="E77946" s="25" t="s">
        <v>874</v>
      </c>
      <c r="F77946" s="11" t="s">
        <v>229</v>
      </c>
      <c r="G77946" s="12" t="s">
        <v>32</v>
      </c>
      <c r="H77946" s="13">
        <v>0</v>
      </c>
    </row>
    <row r="77947" spans="1:8" x14ac:dyDescent="0.2">
      <c r="A77947" s="25" t="s">
        <v>29</v>
      </c>
      <c r="B77947" s="25" t="str">
        <f>INDEX(About!G:G,MATCH(A77947,About!F:F,0))</f>
        <v>CO</v>
      </c>
      <c r="C77947" s="25" t="e">
        <v>#N/A</v>
      </c>
      <c r="D77947" s="25" t="e">
        <f t="shared" si="1217"/>
        <v>#N/A</v>
      </c>
      <c r="E77947" s="25" t="s">
        <v>874</v>
      </c>
      <c r="F77947" s="11" t="s">
        <v>229</v>
      </c>
      <c r="G77947" s="12" t="s">
        <v>33</v>
      </c>
      <c r="H77947" s="13">
        <v>0</v>
      </c>
    </row>
    <row r="77948" spans="1:8" x14ac:dyDescent="0.2">
      <c r="A77948" s="25" t="s">
        <v>29</v>
      </c>
      <c r="B77948" s="25" t="str">
        <f>INDEX(About!G:G,MATCH(A77948,About!F:F,0))</f>
        <v>CO</v>
      </c>
      <c r="C77948" s="25" t="e">
        <v>#N/A</v>
      </c>
      <c r="D77948" s="25" t="e">
        <f t="shared" si="1217"/>
        <v>#N/A</v>
      </c>
      <c r="E77948" s="25" t="s">
        <v>874</v>
      </c>
      <c r="F77948" s="11" t="s">
        <v>229</v>
      </c>
      <c r="G77948" s="12" t="s">
        <v>34</v>
      </c>
      <c r="H77948" s="13">
        <v>0</v>
      </c>
    </row>
    <row r="77949" spans="1:8" x14ac:dyDescent="0.2">
      <c r="A77949" s="25" t="s">
        <v>29</v>
      </c>
      <c r="B77949" s="25" t="str">
        <f>INDEX(About!G:G,MATCH(A77949,About!F:F,0))</f>
        <v>CO</v>
      </c>
      <c r="C77949" s="25" t="e">
        <v>#N/A</v>
      </c>
      <c r="D77949" s="25" t="e">
        <f t="shared" si="1217"/>
        <v>#N/A</v>
      </c>
      <c r="E77949" s="25" t="s">
        <v>874</v>
      </c>
      <c r="F77949" s="11" t="s">
        <v>229</v>
      </c>
      <c r="G77949" s="12" t="s">
        <v>35</v>
      </c>
      <c r="H77949" s="13">
        <v>0</v>
      </c>
    </row>
    <row r="77950" spans="1:8" x14ac:dyDescent="0.2">
      <c r="A77950" s="25" t="s">
        <v>29</v>
      </c>
      <c r="B77950" s="25" t="str">
        <f>INDEX(About!G:G,MATCH(A77950,About!F:F,0))</f>
        <v>CO</v>
      </c>
      <c r="C77950" s="25" t="e">
        <v>#N/A</v>
      </c>
      <c r="D77950" s="25" t="e">
        <f t="shared" si="1217"/>
        <v>#N/A</v>
      </c>
      <c r="E77950" s="25" t="s">
        <v>874</v>
      </c>
      <c r="F77950" s="11" t="s">
        <v>229</v>
      </c>
      <c r="G77950" s="12" t="s">
        <v>36</v>
      </c>
      <c r="H77950" s="13">
        <v>125.89182268836245</v>
      </c>
    </row>
    <row r="77951" spans="1:8" x14ac:dyDescent="0.2">
      <c r="A77951" s="25" t="s">
        <v>29</v>
      </c>
      <c r="B77951" s="25" t="str">
        <f>INDEX(About!G:G,MATCH(A77951,About!F:F,0))</f>
        <v>CO</v>
      </c>
      <c r="C77951" s="25" t="e">
        <v>#N/A</v>
      </c>
      <c r="D77951" s="25" t="e">
        <f t="shared" si="1217"/>
        <v>#N/A</v>
      </c>
      <c r="E77951" s="25" t="s">
        <v>874</v>
      </c>
      <c r="F77951" s="11" t="s">
        <v>229</v>
      </c>
      <c r="G77951" s="12" t="s">
        <v>37</v>
      </c>
      <c r="H77951" s="13">
        <v>0</v>
      </c>
    </row>
    <row r="77952" spans="1:8" x14ac:dyDescent="0.2">
      <c r="A77952" s="25" t="s">
        <v>29</v>
      </c>
      <c r="B77952" s="25" t="str">
        <f>INDEX(About!G:G,MATCH(A77952,About!F:F,0))</f>
        <v>CO</v>
      </c>
      <c r="C77952" s="25" t="e">
        <v>#N/A</v>
      </c>
      <c r="D77952" s="25" t="e">
        <f t="shared" si="1217"/>
        <v>#N/A</v>
      </c>
      <c r="E77952" s="25" t="s">
        <v>874</v>
      </c>
      <c r="F77952" s="11" t="s">
        <v>229</v>
      </c>
      <c r="G77952" s="12" t="s">
        <v>38</v>
      </c>
      <c r="H77952" s="13">
        <v>0</v>
      </c>
    </row>
    <row r="77953" spans="1:8" x14ac:dyDescent="0.2">
      <c r="A77953" s="25" t="s">
        <v>29</v>
      </c>
      <c r="B77953" s="25" t="str">
        <f>INDEX(About!G:G,MATCH(A77953,About!F:F,0))</f>
        <v>CO</v>
      </c>
      <c r="C77953" s="25" t="e">
        <v>#N/A</v>
      </c>
      <c r="D77953" s="25" t="e">
        <f t="shared" si="1217"/>
        <v>#N/A</v>
      </c>
      <c r="E77953" s="25" t="s">
        <v>874</v>
      </c>
      <c r="F77953" s="11" t="s">
        <v>229</v>
      </c>
      <c r="G77953" s="12" t="s">
        <v>39</v>
      </c>
      <c r="H77953" s="13">
        <v>122.734421768575</v>
      </c>
    </row>
    <row r="77954" spans="1:8" x14ac:dyDescent="0.2">
      <c r="A77954" s="25" t="s">
        <v>40</v>
      </c>
      <c r="B77954" s="25" t="str">
        <f>INDEX(About!G:G,MATCH(A77954,About!F:F,0))</f>
        <v>FL</v>
      </c>
      <c r="C77954" s="25" t="e">
        <v>#N/A</v>
      </c>
      <c r="D77954" s="25" t="e">
        <f t="shared" si="1217"/>
        <v>#N/A</v>
      </c>
      <c r="E77954" s="25" t="s">
        <v>874</v>
      </c>
      <c r="F77954" s="11" t="s">
        <v>229</v>
      </c>
      <c r="G77954" s="12" t="s">
        <v>41</v>
      </c>
      <c r="H77954" s="13">
        <v>0</v>
      </c>
    </row>
    <row r="77955" spans="1:8" x14ac:dyDescent="0.2">
      <c r="A77955" s="25" t="s">
        <v>40</v>
      </c>
      <c r="B77955" s="25" t="str">
        <f>INDEX(About!G:G,MATCH(A77955,About!F:F,0))</f>
        <v>FL</v>
      </c>
      <c r="C77955" s="25" t="e">
        <v>#N/A</v>
      </c>
      <c r="D77955" s="25" t="e">
        <f t="shared" si="1217"/>
        <v>#N/A</v>
      </c>
      <c r="E77955" s="25" t="s">
        <v>874</v>
      </c>
      <c r="F77955" s="11" t="s">
        <v>229</v>
      </c>
      <c r="G77955" s="12" t="s">
        <v>42</v>
      </c>
      <c r="H77955" s="13">
        <v>0</v>
      </c>
    </row>
    <row r="77956" spans="1:8" x14ac:dyDescent="0.2">
      <c r="A77956" s="25" t="s">
        <v>40</v>
      </c>
      <c r="B77956" s="25" t="str">
        <f>INDEX(About!G:G,MATCH(A77956,About!F:F,0))</f>
        <v>FL</v>
      </c>
      <c r="C77956" s="25" t="e">
        <v>#N/A</v>
      </c>
      <c r="D77956" s="25" t="e">
        <f t="shared" si="1217"/>
        <v>#N/A</v>
      </c>
      <c r="E77956" s="25" t="s">
        <v>874</v>
      </c>
      <c r="F77956" s="11" t="s">
        <v>229</v>
      </c>
      <c r="G77956" s="12" t="s">
        <v>43</v>
      </c>
      <c r="H77956" s="13">
        <v>0</v>
      </c>
    </row>
    <row r="77957" spans="1:8" x14ac:dyDescent="0.2">
      <c r="A77957" s="25" t="s">
        <v>40</v>
      </c>
      <c r="B77957" s="25" t="str">
        <f>INDEX(About!G:G,MATCH(A77957,About!F:F,0))</f>
        <v>FL</v>
      </c>
      <c r="C77957" s="25" t="e">
        <v>#N/A</v>
      </c>
      <c r="D77957" s="25" t="e">
        <f t="shared" si="1217"/>
        <v>#N/A</v>
      </c>
      <c r="E77957" s="25" t="s">
        <v>874</v>
      </c>
      <c r="F77957" s="11" t="s">
        <v>229</v>
      </c>
      <c r="G77957" s="12" t="s">
        <v>45</v>
      </c>
      <c r="H77957" s="13">
        <v>0</v>
      </c>
    </row>
    <row r="77958" spans="1:8" x14ac:dyDescent="0.2">
      <c r="A77958" s="25" t="s">
        <v>44</v>
      </c>
      <c r="B77958" s="25" t="str">
        <f>INDEX(About!G:G,MATCH(A77958,About!F:F,0))</f>
        <v>GA</v>
      </c>
      <c r="C77958" s="25" t="e">
        <v>#N/A</v>
      </c>
      <c r="D77958" s="25" t="e">
        <f t="shared" ref="D77958:D78021" si="1218">C77958=B77958</f>
        <v>#N/A</v>
      </c>
      <c r="E77958" s="25" t="s">
        <v>874</v>
      </c>
      <c r="F77958" s="11" t="s">
        <v>229</v>
      </c>
      <c r="G77958" s="12" t="s">
        <v>46</v>
      </c>
      <c r="H77958" s="13">
        <v>0</v>
      </c>
    </row>
    <row r="77959" spans="1:8" x14ac:dyDescent="0.2">
      <c r="A77959" s="25" t="s">
        <v>47</v>
      </c>
      <c r="B77959" s="25" t="str">
        <f>INDEX(About!G:G,MATCH(A77959,About!F:F,0))</f>
        <v>ID</v>
      </c>
      <c r="C77959" s="25" t="e">
        <v>#N/A</v>
      </c>
      <c r="D77959" s="25" t="e">
        <f t="shared" si="1218"/>
        <v>#N/A</v>
      </c>
      <c r="E77959" s="25" t="s">
        <v>874</v>
      </c>
      <c r="F77959" s="11" t="s">
        <v>229</v>
      </c>
      <c r="G77959" s="12" t="s">
        <v>48</v>
      </c>
      <c r="H77959" s="13">
        <v>111.45845700567338</v>
      </c>
    </row>
    <row r="77960" spans="1:8" x14ac:dyDescent="0.2">
      <c r="A77960" s="25" t="s">
        <v>49</v>
      </c>
      <c r="B77960" s="25" t="str">
        <f>INDEX(About!G:G,MATCH(A77960,About!F:F,0))</f>
        <v>IL</v>
      </c>
      <c r="C77960" s="25" t="e">
        <v>#N/A</v>
      </c>
      <c r="D77960" s="25" t="e">
        <f t="shared" si="1218"/>
        <v>#N/A</v>
      </c>
      <c r="E77960" s="25" t="s">
        <v>874</v>
      </c>
      <c r="F77960" s="11" t="s">
        <v>229</v>
      </c>
      <c r="G77960" s="12" t="s">
        <v>50</v>
      </c>
      <c r="H77960" s="13">
        <v>0</v>
      </c>
    </row>
    <row r="77961" spans="1:8" x14ac:dyDescent="0.2">
      <c r="A77961" s="25" t="s">
        <v>49</v>
      </c>
      <c r="B77961" s="25" t="str">
        <f>INDEX(About!G:G,MATCH(A77961,About!F:F,0))</f>
        <v>IL</v>
      </c>
      <c r="C77961" s="25" t="e">
        <v>#N/A</v>
      </c>
      <c r="D77961" s="25" t="e">
        <f t="shared" si="1218"/>
        <v>#N/A</v>
      </c>
      <c r="E77961" s="25" t="s">
        <v>874</v>
      </c>
      <c r="F77961" s="11" t="s">
        <v>229</v>
      </c>
      <c r="G77961" s="12" t="s">
        <v>51</v>
      </c>
      <c r="H77961" s="13">
        <v>0</v>
      </c>
    </row>
    <row r="77962" spans="1:8" x14ac:dyDescent="0.2">
      <c r="A77962" s="25" t="s">
        <v>52</v>
      </c>
      <c r="B77962" s="25" t="str">
        <f>INDEX(About!G:G,MATCH(A77962,About!F:F,0))</f>
        <v>IN</v>
      </c>
      <c r="C77962" s="25" t="e">
        <v>#N/A</v>
      </c>
      <c r="D77962" s="25" t="e">
        <f t="shared" si="1218"/>
        <v>#N/A</v>
      </c>
      <c r="E77962" s="25" t="s">
        <v>874</v>
      </c>
      <c r="F77962" s="11" t="s">
        <v>229</v>
      </c>
      <c r="G77962" s="12" t="s">
        <v>53</v>
      </c>
      <c r="H77962" s="13">
        <v>0</v>
      </c>
    </row>
    <row r="77963" spans="1:8" x14ac:dyDescent="0.2">
      <c r="A77963" s="25" t="s">
        <v>49</v>
      </c>
      <c r="B77963" s="25" t="str">
        <f>INDEX(About!G:G,MATCH(A77963,About!F:F,0))</f>
        <v>IL</v>
      </c>
      <c r="C77963" s="25" t="e">
        <v>#N/A</v>
      </c>
      <c r="D77963" s="25" t="e">
        <f t="shared" si="1218"/>
        <v>#N/A</v>
      </c>
      <c r="E77963" s="25" t="s">
        <v>874</v>
      </c>
      <c r="F77963" s="11" t="s">
        <v>229</v>
      </c>
      <c r="G77963" s="12" t="s">
        <v>54</v>
      </c>
      <c r="H77963" s="13">
        <v>0</v>
      </c>
    </row>
    <row r="77964" spans="1:8" x14ac:dyDescent="0.2">
      <c r="A77964" s="25" t="s">
        <v>52</v>
      </c>
      <c r="B77964" s="25" t="str">
        <f>INDEX(About!G:G,MATCH(A77964,About!F:F,0))</f>
        <v>IN</v>
      </c>
      <c r="C77964" s="25" t="e">
        <v>#N/A</v>
      </c>
      <c r="D77964" s="25" t="e">
        <f t="shared" si="1218"/>
        <v>#N/A</v>
      </c>
      <c r="E77964" s="25" t="s">
        <v>874</v>
      </c>
      <c r="F77964" s="11" t="s">
        <v>229</v>
      </c>
      <c r="G77964" s="12" t="s">
        <v>55</v>
      </c>
      <c r="H77964" s="13">
        <v>0</v>
      </c>
    </row>
    <row r="77965" spans="1:8" x14ac:dyDescent="0.2">
      <c r="A77965" s="25" t="s">
        <v>52</v>
      </c>
      <c r="B77965" s="25" t="str">
        <f>INDEX(About!G:G,MATCH(A77965,About!F:F,0))</f>
        <v>IN</v>
      </c>
      <c r="C77965" s="25" t="e">
        <v>#N/A</v>
      </c>
      <c r="D77965" s="25" t="e">
        <f t="shared" si="1218"/>
        <v>#N/A</v>
      </c>
      <c r="E77965" s="25" t="s">
        <v>874</v>
      </c>
      <c r="F77965" s="11" t="s">
        <v>229</v>
      </c>
      <c r="G77965" s="12" t="s">
        <v>56</v>
      </c>
      <c r="H77965" s="13">
        <v>0</v>
      </c>
    </row>
    <row r="77966" spans="1:8" x14ac:dyDescent="0.2">
      <c r="A77966" s="25" t="s">
        <v>57</v>
      </c>
      <c r="B77966" s="25" t="str">
        <f>INDEX(About!G:G,MATCH(A77966,About!F:F,0))</f>
        <v>KS</v>
      </c>
      <c r="C77966" s="25" t="e">
        <v>#N/A</v>
      </c>
      <c r="D77966" s="25" t="e">
        <f t="shared" si="1218"/>
        <v>#N/A</v>
      </c>
      <c r="E77966" s="25" t="s">
        <v>874</v>
      </c>
      <c r="F77966" s="11" t="s">
        <v>229</v>
      </c>
      <c r="G77966" s="12" t="s">
        <v>58</v>
      </c>
      <c r="H77966" s="13">
        <v>0</v>
      </c>
    </row>
    <row r="77967" spans="1:8" x14ac:dyDescent="0.2">
      <c r="A77967" s="25" t="s">
        <v>57</v>
      </c>
      <c r="B77967" s="25" t="str">
        <f>INDEX(About!G:G,MATCH(A77967,About!F:F,0))</f>
        <v>KS</v>
      </c>
      <c r="C77967" s="25" t="e">
        <v>#N/A</v>
      </c>
      <c r="D77967" s="25" t="e">
        <f t="shared" si="1218"/>
        <v>#N/A</v>
      </c>
      <c r="E77967" s="25" t="s">
        <v>874</v>
      </c>
      <c r="F77967" s="11" t="s">
        <v>229</v>
      </c>
      <c r="G77967" s="12" t="s">
        <v>59</v>
      </c>
      <c r="H77967" s="13">
        <v>0</v>
      </c>
    </row>
    <row r="77968" spans="1:8" x14ac:dyDescent="0.2">
      <c r="A77968" s="25" t="s">
        <v>57</v>
      </c>
      <c r="B77968" s="25" t="str">
        <f>INDEX(About!G:G,MATCH(A77968,About!F:F,0))</f>
        <v>KS</v>
      </c>
      <c r="C77968" s="25" t="e">
        <v>#N/A</v>
      </c>
      <c r="D77968" s="25" t="e">
        <f t="shared" si="1218"/>
        <v>#N/A</v>
      </c>
      <c r="E77968" s="25" t="s">
        <v>874</v>
      </c>
      <c r="F77968" s="11" t="s">
        <v>229</v>
      </c>
      <c r="G77968" s="12" t="s">
        <v>60</v>
      </c>
      <c r="H77968" s="13">
        <v>0</v>
      </c>
    </row>
    <row r="77969" spans="1:8" x14ac:dyDescent="0.2">
      <c r="A77969" s="25" t="s">
        <v>57</v>
      </c>
      <c r="B77969" s="25" t="str">
        <f>INDEX(About!G:G,MATCH(A77969,About!F:F,0))</f>
        <v>KS</v>
      </c>
      <c r="C77969" s="25" t="e">
        <v>#N/A</v>
      </c>
      <c r="D77969" s="25" t="e">
        <f t="shared" si="1218"/>
        <v>#N/A</v>
      </c>
      <c r="E77969" s="25" t="s">
        <v>874</v>
      </c>
      <c r="F77969" s="11" t="s">
        <v>229</v>
      </c>
      <c r="G77969" s="12" t="s">
        <v>61</v>
      </c>
      <c r="H77969" s="13">
        <v>0</v>
      </c>
    </row>
    <row r="77970" spans="1:8" x14ac:dyDescent="0.2">
      <c r="A77970" s="25" t="s">
        <v>57</v>
      </c>
      <c r="B77970" s="25" t="str">
        <f>INDEX(About!G:G,MATCH(A77970,About!F:F,0))</f>
        <v>KS</v>
      </c>
      <c r="C77970" s="25" t="e">
        <v>#N/A</v>
      </c>
      <c r="D77970" s="25" t="e">
        <f t="shared" si="1218"/>
        <v>#N/A</v>
      </c>
      <c r="E77970" s="25" t="s">
        <v>874</v>
      </c>
      <c r="F77970" s="11" t="s">
        <v>229</v>
      </c>
      <c r="G77970" s="12" t="s">
        <v>62</v>
      </c>
      <c r="H77970" s="13">
        <v>0</v>
      </c>
    </row>
    <row r="77971" spans="1:8" x14ac:dyDescent="0.2">
      <c r="A77971" s="25" t="s">
        <v>57</v>
      </c>
      <c r="B77971" s="25" t="str">
        <f>INDEX(About!G:G,MATCH(A77971,About!F:F,0))</f>
        <v>KS</v>
      </c>
      <c r="C77971" s="25" t="e">
        <v>#N/A</v>
      </c>
      <c r="D77971" s="25" t="e">
        <f t="shared" si="1218"/>
        <v>#N/A</v>
      </c>
      <c r="E77971" s="25" t="s">
        <v>874</v>
      </c>
      <c r="F77971" s="11" t="s">
        <v>229</v>
      </c>
      <c r="G77971" s="12" t="s">
        <v>63</v>
      </c>
      <c r="H77971" s="13">
        <v>0</v>
      </c>
    </row>
    <row r="77972" spans="1:8" x14ac:dyDescent="0.2">
      <c r="A77972" s="25" t="s">
        <v>57</v>
      </c>
      <c r="B77972" s="25" t="str">
        <f>INDEX(About!G:G,MATCH(A77972,About!F:F,0))</f>
        <v>KS</v>
      </c>
      <c r="C77972" s="25" t="e">
        <v>#N/A</v>
      </c>
      <c r="D77972" s="25" t="e">
        <f t="shared" si="1218"/>
        <v>#N/A</v>
      </c>
      <c r="E77972" s="25" t="s">
        <v>874</v>
      </c>
      <c r="F77972" s="11" t="s">
        <v>229</v>
      </c>
      <c r="G77972" s="12" t="s">
        <v>64</v>
      </c>
      <c r="H77972" s="13">
        <v>0</v>
      </c>
    </row>
    <row r="77973" spans="1:8" x14ac:dyDescent="0.2">
      <c r="A77973" s="25" t="s">
        <v>65</v>
      </c>
      <c r="B77973" s="25" t="str">
        <f>INDEX(About!G:G,MATCH(A77973,About!F:F,0))</f>
        <v>KY</v>
      </c>
      <c r="C77973" s="25" t="e">
        <v>#N/A</v>
      </c>
      <c r="D77973" s="25" t="e">
        <f t="shared" si="1218"/>
        <v>#N/A</v>
      </c>
      <c r="E77973" s="25" t="s">
        <v>874</v>
      </c>
      <c r="F77973" s="11" t="s">
        <v>229</v>
      </c>
      <c r="G77973" s="12" t="s">
        <v>66</v>
      </c>
      <c r="H77973" s="13">
        <v>0</v>
      </c>
    </row>
    <row r="77974" spans="1:8" x14ac:dyDescent="0.2">
      <c r="A77974" s="25" t="s">
        <v>65</v>
      </c>
      <c r="B77974" s="25" t="str">
        <f>INDEX(About!G:G,MATCH(A77974,About!F:F,0))</f>
        <v>KY</v>
      </c>
      <c r="C77974" s="25" t="e">
        <v>#N/A</v>
      </c>
      <c r="D77974" s="25" t="e">
        <f t="shared" si="1218"/>
        <v>#N/A</v>
      </c>
      <c r="E77974" s="25" t="s">
        <v>874</v>
      </c>
      <c r="F77974" s="11" t="s">
        <v>229</v>
      </c>
      <c r="G77974" s="12" t="s">
        <v>67</v>
      </c>
      <c r="H77974" s="13">
        <v>0</v>
      </c>
    </row>
    <row r="77975" spans="1:8" x14ac:dyDescent="0.2">
      <c r="A77975" s="25" t="s">
        <v>49</v>
      </c>
      <c r="B77975" s="25" t="str">
        <f>INDEX(About!G:G,MATCH(A77975,About!F:F,0))</f>
        <v>IL</v>
      </c>
      <c r="C77975" s="25" t="e">
        <v>#N/A</v>
      </c>
      <c r="D77975" s="25" t="e">
        <f t="shared" si="1218"/>
        <v>#N/A</v>
      </c>
      <c r="E77975" s="25" t="s">
        <v>874</v>
      </c>
      <c r="F77975" s="11" t="s">
        <v>229</v>
      </c>
      <c r="G77975" s="12" t="s">
        <v>68</v>
      </c>
      <c r="H77975" s="13">
        <v>0</v>
      </c>
    </row>
    <row r="77976" spans="1:8" x14ac:dyDescent="0.2">
      <c r="A77976" s="25" t="s">
        <v>65</v>
      </c>
      <c r="B77976" s="25" t="str">
        <f>INDEX(About!G:G,MATCH(A77976,About!F:F,0))</f>
        <v>KY</v>
      </c>
      <c r="C77976" s="25" t="e">
        <v>#N/A</v>
      </c>
      <c r="D77976" s="25" t="e">
        <f t="shared" si="1218"/>
        <v>#N/A</v>
      </c>
      <c r="E77976" s="25" t="s">
        <v>874</v>
      </c>
      <c r="F77976" s="11" t="s">
        <v>229</v>
      </c>
      <c r="G77976" s="12" t="s">
        <v>69</v>
      </c>
      <c r="H77976" s="13">
        <v>0</v>
      </c>
    </row>
    <row r="77977" spans="1:8" x14ac:dyDescent="0.2">
      <c r="A77977" s="25" t="s">
        <v>70</v>
      </c>
      <c r="B77977" s="25" t="str">
        <f>INDEX(About!G:G,MATCH(A77977,About!F:F,0))</f>
        <v>LA</v>
      </c>
      <c r="C77977" s="25" t="e">
        <v>#N/A</v>
      </c>
      <c r="D77977" s="25" t="e">
        <f t="shared" si="1218"/>
        <v>#N/A</v>
      </c>
      <c r="E77977" s="25" t="s">
        <v>874</v>
      </c>
      <c r="F77977" s="11" t="s">
        <v>229</v>
      </c>
      <c r="G77977" s="12" t="s">
        <v>71</v>
      </c>
      <c r="H77977" s="13">
        <v>0</v>
      </c>
    </row>
    <row r="77978" spans="1:8" x14ac:dyDescent="0.2">
      <c r="A77978" s="25" t="s">
        <v>70</v>
      </c>
      <c r="B77978" s="25" t="str">
        <f>INDEX(About!G:G,MATCH(A77978,About!F:F,0))</f>
        <v>LA</v>
      </c>
      <c r="C77978" s="25" t="e">
        <v>#N/A</v>
      </c>
      <c r="D77978" s="25" t="e">
        <f t="shared" si="1218"/>
        <v>#N/A</v>
      </c>
      <c r="E77978" s="25" t="s">
        <v>874</v>
      </c>
      <c r="F77978" s="11" t="s">
        <v>229</v>
      </c>
      <c r="G77978" s="12" t="s">
        <v>72</v>
      </c>
      <c r="H77978" s="13">
        <v>0</v>
      </c>
    </row>
    <row r="77979" spans="1:8" x14ac:dyDescent="0.2">
      <c r="A77979" s="25" t="s">
        <v>70</v>
      </c>
      <c r="B77979" s="25" t="str">
        <f>INDEX(About!G:G,MATCH(A77979,About!F:F,0))</f>
        <v>LA</v>
      </c>
      <c r="C77979" s="25" t="e">
        <v>#N/A</v>
      </c>
      <c r="D77979" s="25" t="e">
        <f t="shared" si="1218"/>
        <v>#N/A</v>
      </c>
      <c r="E77979" s="25" t="s">
        <v>874</v>
      </c>
      <c r="F77979" s="11" t="s">
        <v>229</v>
      </c>
      <c r="G77979" s="12" t="s">
        <v>73</v>
      </c>
      <c r="H77979" s="13">
        <v>0</v>
      </c>
    </row>
    <row r="77980" spans="1:8" x14ac:dyDescent="0.2">
      <c r="A77980" s="25" t="s">
        <v>70</v>
      </c>
      <c r="B77980" s="25" t="str">
        <f>INDEX(About!G:G,MATCH(A77980,About!F:F,0))</f>
        <v>LA</v>
      </c>
      <c r="C77980" s="25" t="e">
        <v>#N/A</v>
      </c>
      <c r="D77980" s="25" t="e">
        <f t="shared" si="1218"/>
        <v>#N/A</v>
      </c>
      <c r="E77980" s="25" t="s">
        <v>874</v>
      </c>
      <c r="F77980" s="11" t="s">
        <v>229</v>
      </c>
      <c r="G77980" s="12" t="s">
        <v>74</v>
      </c>
      <c r="H77980" s="13">
        <v>0</v>
      </c>
    </row>
    <row r="77981" spans="1:8" x14ac:dyDescent="0.2">
      <c r="A77981" s="25" t="s">
        <v>75</v>
      </c>
      <c r="B77981" s="25" t="str">
        <f>INDEX(About!G:G,MATCH(A77981,About!F:F,0))</f>
        <v>MD</v>
      </c>
      <c r="C77981" s="25" t="e">
        <v>#N/A</v>
      </c>
      <c r="D77981" s="25" t="e">
        <f t="shared" si="1218"/>
        <v>#N/A</v>
      </c>
      <c r="E77981" s="25" t="s">
        <v>874</v>
      </c>
      <c r="F77981" s="11" t="s">
        <v>229</v>
      </c>
      <c r="G77981" s="12" t="s">
        <v>76</v>
      </c>
      <c r="H77981" s="13">
        <v>0</v>
      </c>
    </row>
    <row r="77982" spans="1:8" x14ac:dyDescent="0.2">
      <c r="A77982" s="25" t="s">
        <v>75</v>
      </c>
      <c r="B77982" s="25" t="str">
        <f>INDEX(About!G:G,MATCH(A77982,About!F:F,0))</f>
        <v>MD</v>
      </c>
      <c r="C77982" s="25" t="e">
        <v>#N/A</v>
      </c>
      <c r="D77982" s="25" t="e">
        <f t="shared" si="1218"/>
        <v>#N/A</v>
      </c>
      <c r="E77982" s="25" t="s">
        <v>874</v>
      </c>
      <c r="F77982" s="11" t="s">
        <v>229</v>
      </c>
      <c r="G77982" s="12" t="s">
        <v>77</v>
      </c>
      <c r="H77982" s="13">
        <v>0</v>
      </c>
    </row>
    <row r="77983" spans="1:8" x14ac:dyDescent="0.2">
      <c r="A77983" s="25" t="s">
        <v>78</v>
      </c>
      <c r="B77983" s="25" t="str">
        <f>INDEX(About!G:G,MATCH(A77983,About!F:F,0))</f>
        <v>MI</v>
      </c>
      <c r="C77983" s="25" t="e">
        <v>#N/A</v>
      </c>
      <c r="D77983" s="25" t="e">
        <f t="shared" si="1218"/>
        <v>#N/A</v>
      </c>
      <c r="E77983" s="25" t="s">
        <v>874</v>
      </c>
      <c r="F77983" s="11" t="s">
        <v>229</v>
      </c>
      <c r="G77983" s="12" t="s">
        <v>79</v>
      </c>
      <c r="H77983" s="13">
        <v>0</v>
      </c>
    </row>
    <row r="77984" spans="1:8" x14ac:dyDescent="0.2">
      <c r="A77984" s="25" t="s">
        <v>80</v>
      </c>
      <c r="B77984" s="25" t="str">
        <f>INDEX(About!G:G,MATCH(A77984,About!F:F,0))</f>
        <v>MS</v>
      </c>
      <c r="C77984" s="25" t="e">
        <v>#N/A</v>
      </c>
      <c r="D77984" s="25" t="e">
        <f t="shared" si="1218"/>
        <v>#N/A</v>
      </c>
      <c r="E77984" s="25" t="s">
        <v>874</v>
      </c>
      <c r="F77984" s="11" t="s">
        <v>229</v>
      </c>
      <c r="G77984" s="12" t="s">
        <v>81</v>
      </c>
      <c r="H77984" s="13">
        <v>0</v>
      </c>
    </row>
    <row r="77985" spans="1:8" x14ac:dyDescent="0.2">
      <c r="A77985" s="25" t="s">
        <v>80</v>
      </c>
      <c r="B77985" s="25" t="str">
        <f>INDEX(About!G:G,MATCH(A77985,About!F:F,0))</f>
        <v>MS</v>
      </c>
      <c r="C77985" s="25" t="e">
        <v>#N/A</v>
      </c>
      <c r="D77985" s="25" t="e">
        <f t="shared" si="1218"/>
        <v>#N/A</v>
      </c>
      <c r="E77985" s="25" t="s">
        <v>874</v>
      </c>
      <c r="F77985" s="11" t="s">
        <v>229</v>
      </c>
      <c r="G77985" s="12" t="s">
        <v>82</v>
      </c>
      <c r="H77985" s="13">
        <v>0</v>
      </c>
    </row>
    <row r="77986" spans="1:8" x14ac:dyDescent="0.2">
      <c r="A77986" s="25" t="s">
        <v>80</v>
      </c>
      <c r="B77986" s="25" t="str">
        <f>INDEX(About!G:G,MATCH(A77986,About!F:F,0))</f>
        <v>MS</v>
      </c>
      <c r="C77986" s="25" t="e">
        <v>#N/A</v>
      </c>
      <c r="D77986" s="25" t="e">
        <f t="shared" si="1218"/>
        <v>#N/A</v>
      </c>
      <c r="E77986" s="25" t="s">
        <v>874</v>
      </c>
      <c r="F77986" s="11" t="s">
        <v>229</v>
      </c>
      <c r="G77986" s="12" t="s">
        <v>83</v>
      </c>
      <c r="H77986" s="13">
        <v>0</v>
      </c>
    </row>
    <row r="77987" spans="1:8" x14ac:dyDescent="0.2">
      <c r="A77987" s="25" t="s">
        <v>80</v>
      </c>
      <c r="B77987" s="25" t="str">
        <f>INDEX(About!G:G,MATCH(A77987,About!F:F,0))</f>
        <v>MS</v>
      </c>
      <c r="C77987" s="25" t="e">
        <v>#N/A</v>
      </c>
      <c r="D77987" s="25" t="e">
        <f t="shared" si="1218"/>
        <v>#N/A</v>
      </c>
      <c r="E77987" s="25" t="s">
        <v>874</v>
      </c>
      <c r="F77987" s="11" t="s">
        <v>229</v>
      </c>
      <c r="G77987" s="12" t="s">
        <v>84</v>
      </c>
      <c r="H77987" s="13">
        <v>0</v>
      </c>
    </row>
    <row r="77988" spans="1:8" x14ac:dyDescent="0.2">
      <c r="A77988" s="25" t="s">
        <v>80</v>
      </c>
      <c r="B77988" s="25" t="str">
        <f>INDEX(About!G:G,MATCH(A77988,About!F:F,0))</f>
        <v>MS</v>
      </c>
      <c r="C77988" s="25" t="e">
        <v>#N/A</v>
      </c>
      <c r="D77988" s="25" t="e">
        <f t="shared" si="1218"/>
        <v>#N/A</v>
      </c>
      <c r="E77988" s="25" t="s">
        <v>874</v>
      </c>
      <c r="F77988" s="11" t="s">
        <v>229</v>
      </c>
      <c r="G77988" s="12" t="s">
        <v>85</v>
      </c>
      <c r="H77988" s="13">
        <v>0</v>
      </c>
    </row>
    <row r="77989" spans="1:8" x14ac:dyDescent="0.2">
      <c r="A77989" s="25" t="s">
        <v>80</v>
      </c>
      <c r="B77989" s="25" t="str">
        <f>INDEX(About!G:G,MATCH(A77989,About!F:F,0))</f>
        <v>MS</v>
      </c>
      <c r="C77989" s="25" t="e">
        <v>#N/A</v>
      </c>
      <c r="D77989" s="25" t="e">
        <f t="shared" si="1218"/>
        <v>#N/A</v>
      </c>
      <c r="E77989" s="25" t="s">
        <v>874</v>
      </c>
      <c r="F77989" s="11" t="s">
        <v>229</v>
      </c>
      <c r="G77989" s="12" t="s">
        <v>86</v>
      </c>
      <c r="H77989" s="13">
        <v>0</v>
      </c>
    </row>
    <row r="77990" spans="1:8" x14ac:dyDescent="0.2">
      <c r="A77990" s="25" t="s">
        <v>87</v>
      </c>
      <c r="B77990" s="25" t="str">
        <f>INDEX(About!G:G,MATCH(A77990,About!F:F,0))</f>
        <v>MT</v>
      </c>
      <c r="C77990" s="25" t="e">
        <v>#N/A</v>
      </c>
      <c r="D77990" s="25" t="e">
        <f t="shared" si="1218"/>
        <v>#N/A</v>
      </c>
      <c r="E77990" s="25" t="s">
        <v>874</v>
      </c>
      <c r="F77990" s="11" t="s">
        <v>229</v>
      </c>
      <c r="G77990" s="12" t="s">
        <v>88</v>
      </c>
      <c r="H77990" s="13">
        <v>0</v>
      </c>
    </row>
    <row r="77991" spans="1:8" x14ac:dyDescent="0.2">
      <c r="A77991" s="25" t="s">
        <v>87</v>
      </c>
      <c r="B77991" s="25" t="str">
        <f>INDEX(About!G:G,MATCH(A77991,About!F:F,0))</f>
        <v>MT</v>
      </c>
      <c r="C77991" s="25" t="e">
        <v>#N/A</v>
      </c>
      <c r="D77991" s="25" t="e">
        <f t="shared" si="1218"/>
        <v>#N/A</v>
      </c>
      <c r="E77991" s="25" t="s">
        <v>874</v>
      </c>
      <c r="F77991" s="11" t="s">
        <v>229</v>
      </c>
      <c r="G77991" s="12" t="s">
        <v>89</v>
      </c>
      <c r="H77991" s="13">
        <v>0</v>
      </c>
    </row>
    <row r="77992" spans="1:8" x14ac:dyDescent="0.2">
      <c r="A77992" s="25" t="s">
        <v>87</v>
      </c>
      <c r="B77992" s="25" t="str">
        <f>INDEX(About!G:G,MATCH(A77992,About!F:F,0))</f>
        <v>MT</v>
      </c>
      <c r="C77992" s="25" t="e">
        <v>#N/A</v>
      </c>
      <c r="D77992" s="25" t="e">
        <f t="shared" si="1218"/>
        <v>#N/A</v>
      </c>
      <c r="E77992" s="25" t="s">
        <v>874</v>
      </c>
      <c r="F77992" s="11" t="s">
        <v>229</v>
      </c>
      <c r="G77992" s="12" t="s">
        <v>90</v>
      </c>
      <c r="H77992" s="13">
        <v>0</v>
      </c>
    </row>
    <row r="77993" spans="1:8" x14ac:dyDescent="0.2">
      <c r="A77993" s="25" t="s">
        <v>87</v>
      </c>
      <c r="B77993" s="25" t="str">
        <f>INDEX(About!G:G,MATCH(A77993,About!F:F,0))</f>
        <v>MT</v>
      </c>
      <c r="C77993" s="25" t="e">
        <v>#N/A</v>
      </c>
      <c r="D77993" s="25" t="e">
        <f t="shared" si="1218"/>
        <v>#N/A</v>
      </c>
      <c r="E77993" s="25" t="s">
        <v>874</v>
      </c>
      <c r="F77993" s="11" t="s">
        <v>229</v>
      </c>
      <c r="G77993" s="12" t="s">
        <v>91</v>
      </c>
      <c r="H77993" s="13">
        <v>0</v>
      </c>
    </row>
    <row r="77994" spans="1:8" x14ac:dyDescent="0.2">
      <c r="A77994" s="25" t="s">
        <v>87</v>
      </c>
      <c r="B77994" s="25" t="str">
        <f>INDEX(About!G:G,MATCH(A77994,About!F:F,0))</f>
        <v>MT</v>
      </c>
      <c r="C77994" s="25" t="e">
        <v>#N/A</v>
      </c>
      <c r="D77994" s="25" t="e">
        <f t="shared" si="1218"/>
        <v>#N/A</v>
      </c>
      <c r="E77994" s="25" t="s">
        <v>874</v>
      </c>
      <c r="F77994" s="11" t="s">
        <v>229</v>
      </c>
      <c r="G77994" s="12" t="s">
        <v>92</v>
      </c>
      <c r="H77994" s="13">
        <v>0</v>
      </c>
    </row>
    <row r="77995" spans="1:8" x14ac:dyDescent="0.2">
      <c r="A77995" s="25" t="s">
        <v>87</v>
      </c>
      <c r="B77995" s="25" t="str">
        <f>INDEX(About!G:G,MATCH(A77995,About!F:F,0))</f>
        <v>MT</v>
      </c>
      <c r="C77995" s="25" t="e">
        <v>#N/A</v>
      </c>
      <c r="D77995" s="25" t="e">
        <f t="shared" si="1218"/>
        <v>#N/A</v>
      </c>
      <c r="E77995" s="25" t="s">
        <v>874</v>
      </c>
      <c r="F77995" s="11" t="s">
        <v>229</v>
      </c>
      <c r="G77995" s="12" t="s">
        <v>93</v>
      </c>
      <c r="H77995" s="13">
        <v>0</v>
      </c>
    </row>
    <row r="77996" spans="1:8" x14ac:dyDescent="0.2">
      <c r="A77996" s="25" t="s">
        <v>87</v>
      </c>
      <c r="B77996" s="25" t="str">
        <f>INDEX(About!G:G,MATCH(A77996,About!F:F,0))</f>
        <v>MT</v>
      </c>
      <c r="C77996" s="25" t="e">
        <v>#N/A</v>
      </c>
      <c r="D77996" s="25" t="e">
        <f t="shared" si="1218"/>
        <v>#N/A</v>
      </c>
      <c r="E77996" s="25" t="s">
        <v>874</v>
      </c>
      <c r="F77996" s="11" t="s">
        <v>229</v>
      </c>
      <c r="G77996" s="12" t="s">
        <v>94</v>
      </c>
      <c r="H77996" s="13">
        <v>0</v>
      </c>
    </row>
    <row r="77997" spans="1:8" x14ac:dyDescent="0.2">
      <c r="A77997" s="25" t="s">
        <v>95</v>
      </c>
      <c r="B77997" s="25" t="str">
        <f>INDEX(About!G:G,MATCH(A77997,About!F:F,0))</f>
        <v>NE</v>
      </c>
      <c r="C77997" s="25" t="e">
        <v>#N/A</v>
      </c>
      <c r="D77997" s="25" t="e">
        <f t="shared" si="1218"/>
        <v>#N/A</v>
      </c>
      <c r="E77997" s="25" t="s">
        <v>874</v>
      </c>
      <c r="F77997" s="11" t="s">
        <v>229</v>
      </c>
      <c r="G77997" s="12" t="s">
        <v>96</v>
      </c>
      <c r="H77997" s="13">
        <v>0</v>
      </c>
    </row>
    <row r="77998" spans="1:8" x14ac:dyDescent="0.2">
      <c r="A77998" s="25" t="s">
        <v>95</v>
      </c>
      <c r="B77998" s="25" t="str">
        <f>INDEX(About!G:G,MATCH(A77998,About!F:F,0))</f>
        <v>NE</v>
      </c>
      <c r="C77998" s="25" t="e">
        <v>#N/A</v>
      </c>
      <c r="D77998" s="25" t="e">
        <f t="shared" si="1218"/>
        <v>#N/A</v>
      </c>
      <c r="E77998" s="25" t="s">
        <v>874</v>
      </c>
      <c r="F77998" s="11" t="s">
        <v>229</v>
      </c>
      <c r="G77998" s="12" t="s">
        <v>97</v>
      </c>
      <c r="H77998" s="13">
        <v>0</v>
      </c>
    </row>
    <row r="77999" spans="1:8" x14ac:dyDescent="0.2">
      <c r="A77999" s="25" t="s">
        <v>651</v>
      </c>
      <c r="B77999" s="25" t="str">
        <f>INDEX(About!G:G,MATCH(A77999,About!F:F,0))</f>
        <v>NM</v>
      </c>
      <c r="C77999" s="25" t="e">
        <v>#N/A</v>
      </c>
      <c r="D77999" s="25" t="e">
        <f t="shared" si="1218"/>
        <v>#N/A</v>
      </c>
      <c r="E77999" s="25" t="s">
        <v>874</v>
      </c>
      <c r="F77999" s="11" t="s">
        <v>229</v>
      </c>
      <c r="G77999" s="12" t="s">
        <v>98</v>
      </c>
      <c r="H77999" s="13">
        <v>0</v>
      </c>
    </row>
    <row r="78000" spans="1:8" x14ac:dyDescent="0.2">
      <c r="A78000" s="25" t="s">
        <v>651</v>
      </c>
      <c r="B78000" s="25" t="str">
        <f>INDEX(About!G:G,MATCH(A78000,About!F:F,0))</f>
        <v>NM</v>
      </c>
      <c r="C78000" s="25" t="e">
        <v>#N/A</v>
      </c>
      <c r="D78000" s="25" t="e">
        <f t="shared" si="1218"/>
        <v>#N/A</v>
      </c>
      <c r="E78000" s="25" t="s">
        <v>874</v>
      </c>
      <c r="F78000" s="11" t="s">
        <v>229</v>
      </c>
      <c r="G78000" s="12" t="s">
        <v>99</v>
      </c>
      <c r="H78000" s="13">
        <v>0</v>
      </c>
    </row>
    <row r="78001" spans="1:8" x14ac:dyDescent="0.2">
      <c r="A78001" s="25" t="s">
        <v>651</v>
      </c>
      <c r="B78001" s="25" t="str">
        <f>INDEX(About!G:G,MATCH(A78001,About!F:F,0))</f>
        <v>NM</v>
      </c>
      <c r="C78001" s="25" t="e">
        <v>#N/A</v>
      </c>
      <c r="D78001" s="25" t="e">
        <f t="shared" si="1218"/>
        <v>#N/A</v>
      </c>
      <c r="E78001" s="25" t="s">
        <v>874</v>
      </c>
      <c r="F78001" s="11" t="s">
        <v>229</v>
      </c>
      <c r="G78001" s="12" t="s">
        <v>100</v>
      </c>
      <c r="H78001" s="13">
        <v>0</v>
      </c>
    </row>
    <row r="78002" spans="1:8" x14ac:dyDescent="0.2">
      <c r="A78002" s="25" t="s">
        <v>651</v>
      </c>
      <c r="B78002" s="25" t="str">
        <f>INDEX(About!G:G,MATCH(A78002,About!F:F,0))</f>
        <v>NM</v>
      </c>
      <c r="C78002" s="25" t="e">
        <v>#N/A</v>
      </c>
      <c r="D78002" s="25" t="e">
        <f t="shared" si="1218"/>
        <v>#N/A</v>
      </c>
      <c r="E78002" s="25" t="s">
        <v>874</v>
      </c>
      <c r="F78002" s="11" t="s">
        <v>229</v>
      </c>
      <c r="G78002" s="12" t="s">
        <v>101</v>
      </c>
      <c r="H78002" s="13">
        <v>0</v>
      </c>
    </row>
    <row r="78003" spans="1:8" x14ac:dyDescent="0.2">
      <c r="A78003" s="25" t="s">
        <v>651</v>
      </c>
      <c r="B78003" s="25" t="str">
        <f>INDEX(About!G:G,MATCH(A78003,About!F:F,0))</f>
        <v>NM</v>
      </c>
      <c r="C78003" s="25" t="e">
        <v>#N/A</v>
      </c>
      <c r="D78003" s="25" t="e">
        <f t="shared" si="1218"/>
        <v>#N/A</v>
      </c>
      <c r="E78003" s="25" t="s">
        <v>874</v>
      </c>
      <c r="F78003" s="11" t="s">
        <v>229</v>
      </c>
      <c r="G78003" s="12" t="s">
        <v>102</v>
      </c>
      <c r="H78003" s="13">
        <v>123.10156615412374</v>
      </c>
    </row>
    <row r="78004" spans="1:8" x14ac:dyDescent="0.2">
      <c r="A78004" s="25" t="s">
        <v>651</v>
      </c>
      <c r="B78004" s="25" t="str">
        <f>INDEX(About!G:G,MATCH(A78004,About!F:F,0))</f>
        <v>NM</v>
      </c>
      <c r="C78004" s="25" t="e">
        <v>#N/A</v>
      </c>
      <c r="D78004" s="25" t="e">
        <f t="shared" si="1218"/>
        <v>#N/A</v>
      </c>
      <c r="E78004" s="25" t="s">
        <v>874</v>
      </c>
      <c r="F78004" s="11" t="s">
        <v>229</v>
      </c>
      <c r="G78004" s="12" t="s">
        <v>103</v>
      </c>
      <c r="H78004" s="13">
        <v>0</v>
      </c>
    </row>
    <row r="78005" spans="1:8" x14ac:dyDescent="0.2">
      <c r="A78005" s="25" t="s">
        <v>651</v>
      </c>
      <c r="B78005" s="25" t="str">
        <f>INDEX(About!G:G,MATCH(A78005,About!F:F,0))</f>
        <v>NM</v>
      </c>
      <c r="C78005" s="25" t="e">
        <v>#N/A</v>
      </c>
      <c r="D78005" s="25" t="e">
        <f t="shared" si="1218"/>
        <v>#N/A</v>
      </c>
      <c r="E78005" s="25" t="s">
        <v>874</v>
      </c>
      <c r="F78005" s="11" t="s">
        <v>229</v>
      </c>
      <c r="G78005" s="12" t="s">
        <v>104</v>
      </c>
      <c r="H78005" s="13">
        <v>0</v>
      </c>
    </row>
    <row r="78006" spans="1:8" x14ac:dyDescent="0.2">
      <c r="A78006" s="25" t="s">
        <v>651</v>
      </c>
      <c r="B78006" s="25" t="str">
        <f>INDEX(About!G:G,MATCH(A78006,About!F:F,0))</f>
        <v>NM</v>
      </c>
      <c r="C78006" s="25" t="e">
        <v>#N/A</v>
      </c>
      <c r="D78006" s="25" t="e">
        <f t="shared" si="1218"/>
        <v>#N/A</v>
      </c>
      <c r="E78006" s="25" t="s">
        <v>874</v>
      </c>
      <c r="F78006" s="11" t="s">
        <v>229</v>
      </c>
      <c r="G78006" s="12" t="s">
        <v>105</v>
      </c>
      <c r="H78006" s="13">
        <v>0</v>
      </c>
    </row>
    <row r="78007" spans="1:8" x14ac:dyDescent="0.2">
      <c r="A78007" s="25" t="s">
        <v>653</v>
      </c>
      <c r="B78007" s="25" t="str">
        <f>INDEX(About!G:G,MATCH(A78007,About!F:F,0))</f>
        <v>NY</v>
      </c>
      <c r="C78007" s="25" t="e">
        <v>#N/A</v>
      </c>
      <c r="D78007" s="25" t="e">
        <f t="shared" si="1218"/>
        <v>#N/A</v>
      </c>
      <c r="E78007" s="25" t="s">
        <v>874</v>
      </c>
      <c r="F78007" s="11" t="s">
        <v>229</v>
      </c>
      <c r="G78007" s="12" t="s">
        <v>106</v>
      </c>
      <c r="H78007" s="13">
        <v>0</v>
      </c>
    </row>
    <row r="78008" spans="1:8" x14ac:dyDescent="0.2">
      <c r="A78008" s="25" t="s">
        <v>653</v>
      </c>
      <c r="B78008" s="25" t="str">
        <f>INDEX(About!G:G,MATCH(A78008,About!F:F,0))</f>
        <v>NY</v>
      </c>
      <c r="C78008" s="25" t="e">
        <v>#N/A</v>
      </c>
      <c r="D78008" s="25" t="e">
        <f t="shared" si="1218"/>
        <v>#N/A</v>
      </c>
      <c r="E78008" s="25" t="s">
        <v>874</v>
      </c>
      <c r="F78008" s="11" t="s">
        <v>229</v>
      </c>
      <c r="G78008" s="12" t="s">
        <v>107</v>
      </c>
      <c r="H78008" s="13">
        <v>0</v>
      </c>
    </row>
    <row r="78009" spans="1:8" x14ac:dyDescent="0.2">
      <c r="A78009" s="25" t="s">
        <v>655</v>
      </c>
      <c r="B78009" s="25" t="str">
        <f>INDEX(About!G:G,MATCH(A78009,About!F:F,0))</f>
        <v>NC</v>
      </c>
      <c r="C78009" s="25" t="e">
        <v>#N/A</v>
      </c>
      <c r="D78009" s="25" t="e">
        <f t="shared" si="1218"/>
        <v>#N/A</v>
      </c>
      <c r="E78009" s="25" t="s">
        <v>874</v>
      </c>
      <c r="F78009" s="11" t="s">
        <v>229</v>
      </c>
      <c r="G78009" s="12" t="s">
        <v>108</v>
      </c>
      <c r="H78009" s="13">
        <v>0</v>
      </c>
    </row>
    <row r="78010" spans="1:8" x14ac:dyDescent="0.2">
      <c r="A78010" s="25" t="s">
        <v>657</v>
      </c>
      <c r="B78010" s="25" t="str">
        <f>INDEX(About!G:G,MATCH(A78010,About!F:F,0))</f>
        <v>ND</v>
      </c>
      <c r="C78010" s="25" t="e">
        <v>#N/A</v>
      </c>
      <c r="D78010" s="25" t="e">
        <f t="shared" si="1218"/>
        <v>#N/A</v>
      </c>
      <c r="E78010" s="25" t="s">
        <v>874</v>
      </c>
      <c r="F78010" s="11" t="s">
        <v>229</v>
      </c>
      <c r="G78010" s="12" t="s">
        <v>109</v>
      </c>
      <c r="H78010" s="13">
        <v>0</v>
      </c>
    </row>
    <row r="78011" spans="1:8" x14ac:dyDescent="0.2">
      <c r="A78011" s="25" t="s">
        <v>110</v>
      </c>
      <c r="B78011" s="25" t="str">
        <f>INDEX(About!G:G,MATCH(A78011,About!F:F,0))</f>
        <v>OH</v>
      </c>
      <c r="C78011" s="25" t="e">
        <v>#N/A</v>
      </c>
      <c r="D78011" s="25" t="e">
        <f t="shared" si="1218"/>
        <v>#N/A</v>
      </c>
      <c r="E78011" s="25" t="s">
        <v>874</v>
      </c>
      <c r="F78011" s="11" t="s">
        <v>229</v>
      </c>
      <c r="G78011" s="12" t="s">
        <v>111</v>
      </c>
      <c r="H78011" s="13">
        <v>0</v>
      </c>
    </row>
    <row r="78012" spans="1:8" x14ac:dyDescent="0.2">
      <c r="A78012" s="25" t="s">
        <v>110</v>
      </c>
      <c r="B78012" s="25" t="str">
        <f>INDEX(About!G:G,MATCH(A78012,About!F:F,0))</f>
        <v>OH</v>
      </c>
      <c r="C78012" s="25" t="e">
        <v>#N/A</v>
      </c>
      <c r="D78012" s="25" t="e">
        <f t="shared" si="1218"/>
        <v>#N/A</v>
      </c>
      <c r="E78012" s="25" t="s">
        <v>874</v>
      </c>
      <c r="F78012" s="11" t="s">
        <v>229</v>
      </c>
      <c r="G78012" s="12" t="s">
        <v>112</v>
      </c>
      <c r="H78012" s="13">
        <v>0</v>
      </c>
    </row>
    <row r="78013" spans="1:8" x14ac:dyDescent="0.2">
      <c r="A78013" s="25" t="s">
        <v>110</v>
      </c>
      <c r="B78013" s="25" t="str">
        <f>INDEX(About!G:G,MATCH(A78013,About!F:F,0))</f>
        <v>OH</v>
      </c>
      <c r="C78013" s="25" t="e">
        <v>#N/A</v>
      </c>
      <c r="D78013" s="25" t="e">
        <f t="shared" si="1218"/>
        <v>#N/A</v>
      </c>
      <c r="E78013" s="25" t="s">
        <v>874</v>
      </c>
      <c r="F78013" s="11" t="s">
        <v>229</v>
      </c>
      <c r="G78013" s="12" t="s">
        <v>113</v>
      </c>
      <c r="H78013" s="13">
        <v>0</v>
      </c>
    </row>
    <row r="78014" spans="1:8" x14ac:dyDescent="0.2">
      <c r="A78014" s="25" t="s">
        <v>114</v>
      </c>
      <c r="B78014" s="25" t="str">
        <f>INDEX(About!G:G,MATCH(A78014,About!F:F,0))</f>
        <v>OK</v>
      </c>
      <c r="C78014" s="25" t="e">
        <v>#N/A</v>
      </c>
      <c r="D78014" s="25" t="e">
        <f t="shared" si="1218"/>
        <v>#N/A</v>
      </c>
      <c r="E78014" s="25" t="s">
        <v>874</v>
      </c>
      <c r="F78014" s="11" t="s">
        <v>229</v>
      </c>
      <c r="G78014" s="12" t="s">
        <v>115</v>
      </c>
      <c r="H78014" s="13">
        <v>0</v>
      </c>
    </row>
    <row r="78015" spans="1:8" x14ac:dyDescent="0.2">
      <c r="A78015" s="25" t="s">
        <v>114</v>
      </c>
      <c r="B78015" s="25" t="str">
        <f>INDEX(About!G:G,MATCH(A78015,About!F:F,0))</f>
        <v>OK</v>
      </c>
      <c r="C78015" s="25" t="e">
        <v>#N/A</v>
      </c>
      <c r="D78015" s="25" t="e">
        <f t="shared" si="1218"/>
        <v>#N/A</v>
      </c>
      <c r="E78015" s="25" t="s">
        <v>874</v>
      </c>
      <c r="F78015" s="11" t="s">
        <v>229</v>
      </c>
      <c r="G78015" s="12" t="s">
        <v>116</v>
      </c>
      <c r="H78015" s="13">
        <v>0</v>
      </c>
    </row>
    <row r="78016" spans="1:8" x14ac:dyDescent="0.2">
      <c r="A78016" s="25" t="s">
        <v>114</v>
      </c>
      <c r="B78016" s="25" t="str">
        <f>INDEX(About!G:G,MATCH(A78016,About!F:F,0))</f>
        <v>OK</v>
      </c>
      <c r="C78016" s="25" t="e">
        <v>#N/A</v>
      </c>
      <c r="D78016" s="25" t="e">
        <f t="shared" si="1218"/>
        <v>#N/A</v>
      </c>
      <c r="E78016" s="25" t="s">
        <v>874</v>
      </c>
      <c r="F78016" s="11" t="s">
        <v>229</v>
      </c>
      <c r="G78016" s="12" t="s">
        <v>117</v>
      </c>
      <c r="H78016" s="13">
        <v>0</v>
      </c>
    </row>
    <row r="78017" spans="1:8" x14ac:dyDescent="0.2">
      <c r="A78017" s="25" t="s">
        <v>114</v>
      </c>
      <c r="B78017" s="25" t="str">
        <f>INDEX(About!G:G,MATCH(A78017,About!F:F,0))</f>
        <v>OK</v>
      </c>
      <c r="C78017" s="25" t="e">
        <v>#N/A</v>
      </c>
      <c r="D78017" s="25" t="e">
        <f t="shared" si="1218"/>
        <v>#N/A</v>
      </c>
      <c r="E78017" s="25" t="s">
        <v>874</v>
      </c>
      <c r="F78017" s="11" t="s">
        <v>229</v>
      </c>
      <c r="G78017" s="12" t="s">
        <v>118</v>
      </c>
      <c r="H78017" s="13">
        <v>0</v>
      </c>
    </row>
    <row r="78018" spans="1:8" x14ac:dyDescent="0.2">
      <c r="A78018" s="25" t="s">
        <v>114</v>
      </c>
      <c r="B78018" s="25" t="str">
        <f>INDEX(About!G:G,MATCH(A78018,About!F:F,0))</f>
        <v>OK</v>
      </c>
      <c r="C78018" s="25" t="e">
        <v>#N/A</v>
      </c>
      <c r="D78018" s="25" t="e">
        <f t="shared" si="1218"/>
        <v>#N/A</v>
      </c>
      <c r="E78018" s="25" t="s">
        <v>874</v>
      </c>
      <c r="F78018" s="11" t="s">
        <v>229</v>
      </c>
      <c r="G78018" s="12" t="s">
        <v>119</v>
      </c>
      <c r="H78018" s="13">
        <v>0</v>
      </c>
    </row>
    <row r="78019" spans="1:8" x14ac:dyDescent="0.2">
      <c r="A78019" s="25" t="s">
        <v>114</v>
      </c>
      <c r="B78019" s="25" t="str">
        <f>INDEX(About!G:G,MATCH(A78019,About!F:F,0))</f>
        <v>OK</v>
      </c>
      <c r="C78019" s="25" t="e">
        <v>#N/A</v>
      </c>
      <c r="D78019" s="25" t="e">
        <f t="shared" si="1218"/>
        <v>#N/A</v>
      </c>
      <c r="E78019" s="25" t="s">
        <v>874</v>
      </c>
      <c r="F78019" s="11" t="s">
        <v>229</v>
      </c>
      <c r="G78019" s="12" t="s">
        <v>120</v>
      </c>
      <c r="H78019" s="13">
        <v>0</v>
      </c>
    </row>
    <row r="78020" spans="1:8" x14ac:dyDescent="0.2">
      <c r="A78020" s="25" t="s">
        <v>114</v>
      </c>
      <c r="B78020" s="25" t="str">
        <f>INDEX(About!G:G,MATCH(A78020,About!F:F,0))</f>
        <v>OK</v>
      </c>
      <c r="C78020" s="25" t="e">
        <v>#N/A</v>
      </c>
      <c r="D78020" s="25" t="e">
        <f t="shared" si="1218"/>
        <v>#N/A</v>
      </c>
      <c r="E78020" s="25" t="s">
        <v>874</v>
      </c>
      <c r="F78020" s="11" t="s">
        <v>229</v>
      </c>
      <c r="G78020" s="12" t="s">
        <v>121</v>
      </c>
      <c r="H78020" s="13">
        <v>0</v>
      </c>
    </row>
    <row r="78021" spans="1:8" x14ac:dyDescent="0.2">
      <c r="A78021" s="25" t="s">
        <v>114</v>
      </c>
      <c r="B78021" s="25" t="str">
        <f>INDEX(About!G:G,MATCH(A78021,About!F:F,0))</f>
        <v>OK</v>
      </c>
      <c r="C78021" s="25" t="e">
        <v>#N/A</v>
      </c>
      <c r="D78021" s="25" t="e">
        <f t="shared" si="1218"/>
        <v>#N/A</v>
      </c>
      <c r="E78021" s="25" t="s">
        <v>874</v>
      </c>
      <c r="F78021" s="11" t="s">
        <v>229</v>
      </c>
      <c r="G78021" s="12" t="s">
        <v>122</v>
      </c>
      <c r="H78021" s="13">
        <v>0</v>
      </c>
    </row>
    <row r="78022" spans="1:8" x14ac:dyDescent="0.2">
      <c r="A78022" s="25" t="s">
        <v>114</v>
      </c>
      <c r="B78022" s="25" t="str">
        <f>INDEX(About!G:G,MATCH(A78022,About!F:F,0))</f>
        <v>OK</v>
      </c>
      <c r="C78022" s="25" t="e">
        <v>#N/A</v>
      </c>
      <c r="D78022" s="25" t="e">
        <f t="shared" ref="D78022:D78085" si="1219">C78022=B78022</f>
        <v>#N/A</v>
      </c>
      <c r="E78022" s="25" t="s">
        <v>874</v>
      </c>
      <c r="F78022" s="11" t="s">
        <v>229</v>
      </c>
      <c r="G78022" s="12" t="s">
        <v>123</v>
      </c>
      <c r="H78022" s="13">
        <v>0</v>
      </c>
    </row>
    <row r="78023" spans="1:8" x14ac:dyDescent="0.2">
      <c r="A78023" s="25" t="s">
        <v>124</v>
      </c>
      <c r="B78023" s="25" t="str">
        <f>INDEX(About!G:G,MATCH(A78023,About!F:F,0))</f>
        <v>OR</v>
      </c>
      <c r="C78023" s="25" t="e">
        <v>#N/A</v>
      </c>
      <c r="D78023" s="25" t="e">
        <f t="shared" si="1219"/>
        <v>#N/A</v>
      </c>
      <c r="E78023" s="25" t="s">
        <v>874</v>
      </c>
      <c r="F78023" s="11" t="s">
        <v>229</v>
      </c>
      <c r="G78023" s="12" t="s">
        <v>125</v>
      </c>
      <c r="H78023" s="13">
        <v>60.754074553514521</v>
      </c>
    </row>
    <row r="78024" spans="1:8" x14ac:dyDescent="0.2">
      <c r="A78024" s="25" t="s">
        <v>124</v>
      </c>
      <c r="B78024" s="25" t="str">
        <f>INDEX(About!G:G,MATCH(A78024,About!F:F,0))</f>
        <v>OR</v>
      </c>
      <c r="C78024" s="25" t="e">
        <v>#N/A</v>
      </c>
      <c r="D78024" s="25" t="e">
        <f t="shared" si="1219"/>
        <v>#N/A</v>
      </c>
      <c r="E78024" s="25" t="s">
        <v>874</v>
      </c>
      <c r="F78024" s="11" t="s">
        <v>229</v>
      </c>
      <c r="G78024" s="12" t="s">
        <v>126</v>
      </c>
      <c r="H78024" s="13">
        <v>83.353589250489861</v>
      </c>
    </row>
    <row r="78025" spans="1:8" x14ac:dyDescent="0.2">
      <c r="A78025" s="25" t="s">
        <v>127</v>
      </c>
      <c r="B78025" s="25" t="str">
        <f>INDEX(About!G:G,MATCH(A78025,About!F:F,0))</f>
        <v>PA</v>
      </c>
      <c r="C78025" s="25" t="e">
        <v>#N/A</v>
      </c>
      <c r="D78025" s="25" t="e">
        <f t="shared" si="1219"/>
        <v>#N/A</v>
      </c>
      <c r="E78025" s="25" t="s">
        <v>874</v>
      </c>
      <c r="F78025" s="11" t="s">
        <v>229</v>
      </c>
      <c r="G78025" s="12" t="s">
        <v>128</v>
      </c>
      <c r="H78025" s="13">
        <v>0</v>
      </c>
    </row>
    <row r="78026" spans="1:8" x14ac:dyDescent="0.2">
      <c r="A78026" s="25" t="s">
        <v>665</v>
      </c>
      <c r="B78026" s="25" t="str">
        <f>INDEX(About!G:G,MATCH(A78026,About!F:F,0))</f>
        <v>SC</v>
      </c>
      <c r="C78026" s="25" t="e">
        <v>#N/A</v>
      </c>
      <c r="D78026" s="25" t="e">
        <f t="shared" si="1219"/>
        <v>#N/A</v>
      </c>
      <c r="E78026" s="25" t="s">
        <v>874</v>
      </c>
      <c r="F78026" s="11" t="s">
        <v>229</v>
      </c>
      <c r="G78026" s="12" t="s">
        <v>129</v>
      </c>
      <c r="H78026" s="13">
        <v>0</v>
      </c>
    </row>
    <row r="78027" spans="1:8" x14ac:dyDescent="0.2">
      <c r="A78027" s="25" t="s">
        <v>665</v>
      </c>
      <c r="B78027" s="25" t="str">
        <f>INDEX(About!G:G,MATCH(A78027,About!F:F,0))</f>
        <v>SC</v>
      </c>
      <c r="C78027" s="25" t="e">
        <v>#N/A</v>
      </c>
      <c r="D78027" s="25" t="e">
        <f t="shared" si="1219"/>
        <v>#N/A</v>
      </c>
      <c r="E78027" s="25" t="s">
        <v>874</v>
      </c>
      <c r="F78027" s="11" t="s">
        <v>229</v>
      </c>
      <c r="G78027" s="12" t="s">
        <v>130</v>
      </c>
      <c r="H78027" s="13">
        <v>0</v>
      </c>
    </row>
    <row r="78028" spans="1:8" x14ac:dyDescent="0.2">
      <c r="A78028" s="25" t="s">
        <v>667</v>
      </c>
      <c r="B78028" s="25" t="str">
        <f>INDEX(About!G:G,MATCH(A78028,About!F:F,0))</f>
        <v>SD</v>
      </c>
      <c r="C78028" s="25" t="e">
        <v>#N/A</v>
      </c>
      <c r="D78028" s="25" t="e">
        <f t="shared" si="1219"/>
        <v>#N/A</v>
      </c>
      <c r="E78028" s="25" t="s">
        <v>874</v>
      </c>
      <c r="F78028" s="11" t="s">
        <v>229</v>
      </c>
      <c r="G78028" s="12" t="s">
        <v>131</v>
      </c>
      <c r="H78028" s="13">
        <v>0</v>
      </c>
    </row>
    <row r="78029" spans="1:8" x14ac:dyDescent="0.2">
      <c r="A78029" s="25" t="s">
        <v>667</v>
      </c>
      <c r="B78029" s="25" t="str">
        <f>INDEX(About!G:G,MATCH(A78029,About!F:F,0))</f>
        <v>SD</v>
      </c>
      <c r="C78029" s="25" t="e">
        <v>#N/A</v>
      </c>
      <c r="D78029" s="25" t="e">
        <f t="shared" si="1219"/>
        <v>#N/A</v>
      </c>
      <c r="E78029" s="25" t="s">
        <v>874</v>
      </c>
      <c r="F78029" s="11" t="s">
        <v>229</v>
      </c>
      <c r="G78029" s="12" t="s">
        <v>132</v>
      </c>
      <c r="H78029" s="13">
        <v>0</v>
      </c>
    </row>
    <row r="78030" spans="1:8" x14ac:dyDescent="0.2">
      <c r="A78030" s="25" t="s">
        <v>133</v>
      </c>
      <c r="B78030" s="25" t="str">
        <f>INDEX(About!G:G,MATCH(A78030,About!F:F,0))</f>
        <v>TN</v>
      </c>
      <c r="C78030" s="25" t="e">
        <v>#N/A</v>
      </c>
      <c r="D78030" s="25" t="e">
        <f t="shared" si="1219"/>
        <v>#N/A</v>
      </c>
      <c r="E78030" s="25" t="s">
        <v>874</v>
      </c>
      <c r="F78030" s="11" t="s">
        <v>229</v>
      </c>
      <c r="G78030" s="12" t="s">
        <v>134</v>
      </c>
      <c r="H78030" s="13">
        <v>0</v>
      </c>
    </row>
    <row r="78031" spans="1:8" x14ac:dyDescent="0.2">
      <c r="A78031" s="25" t="s">
        <v>133</v>
      </c>
      <c r="B78031" s="25" t="str">
        <f>INDEX(About!G:G,MATCH(A78031,About!F:F,0))</f>
        <v>TN</v>
      </c>
      <c r="C78031" s="25" t="e">
        <v>#N/A</v>
      </c>
      <c r="D78031" s="25" t="e">
        <f t="shared" si="1219"/>
        <v>#N/A</v>
      </c>
      <c r="E78031" s="25" t="s">
        <v>874</v>
      </c>
      <c r="F78031" s="11" t="s">
        <v>229</v>
      </c>
      <c r="G78031" s="12" t="s">
        <v>135</v>
      </c>
      <c r="H78031" s="13">
        <v>0</v>
      </c>
    </row>
    <row r="78032" spans="1:8" x14ac:dyDescent="0.2">
      <c r="A78032" s="25" t="s">
        <v>133</v>
      </c>
      <c r="B78032" s="25" t="str">
        <f>INDEX(About!G:G,MATCH(A78032,About!F:F,0))</f>
        <v>TN</v>
      </c>
      <c r="C78032" s="25" t="e">
        <v>#N/A</v>
      </c>
      <c r="D78032" s="25" t="e">
        <f t="shared" si="1219"/>
        <v>#N/A</v>
      </c>
      <c r="E78032" s="25" t="s">
        <v>874</v>
      </c>
      <c r="F78032" s="11" t="s">
        <v>229</v>
      </c>
      <c r="G78032" s="12" t="s">
        <v>136</v>
      </c>
      <c r="H78032" s="13">
        <v>0</v>
      </c>
    </row>
    <row r="78033" spans="1:8" x14ac:dyDescent="0.2">
      <c r="A78033" s="25" t="s">
        <v>137</v>
      </c>
      <c r="B78033" s="25" t="str">
        <f>INDEX(About!G:G,MATCH(A78033,About!F:F,0))</f>
        <v>TX</v>
      </c>
      <c r="C78033" s="25" t="e">
        <v>#N/A</v>
      </c>
      <c r="D78033" s="25" t="e">
        <f t="shared" si="1219"/>
        <v>#N/A</v>
      </c>
      <c r="E78033" s="25" t="s">
        <v>874</v>
      </c>
      <c r="F78033" s="11" t="s">
        <v>229</v>
      </c>
      <c r="G78033" s="12" t="s">
        <v>138</v>
      </c>
      <c r="H78033" s="13">
        <v>0</v>
      </c>
    </row>
    <row r="78034" spans="1:8" x14ac:dyDescent="0.2">
      <c r="A78034" s="25" t="s">
        <v>137</v>
      </c>
      <c r="B78034" s="25" t="str">
        <f>INDEX(About!G:G,MATCH(A78034,About!F:F,0))</f>
        <v>TX</v>
      </c>
      <c r="C78034" s="25" t="e">
        <v>#N/A</v>
      </c>
      <c r="D78034" s="25" t="e">
        <f t="shared" si="1219"/>
        <v>#N/A</v>
      </c>
      <c r="E78034" s="25" t="s">
        <v>874</v>
      </c>
      <c r="F78034" s="11" t="s">
        <v>229</v>
      </c>
      <c r="G78034" s="12" t="s">
        <v>139</v>
      </c>
      <c r="H78034" s="13">
        <v>0</v>
      </c>
    </row>
    <row r="78035" spans="1:8" x14ac:dyDescent="0.2">
      <c r="A78035" s="25" t="s">
        <v>137</v>
      </c>
      <c r="B78035" s="25" t="str">
        <f>INDEX(About!G:G,MATCH(A78035,About!F:F,0))</f>
        <v>TX</v>
      </c>
      <c r="C78035" s="25" t="e">
        <v>#N/A</v>
      </c>
      <c r="D78035" s="25" t="e">
        <f t="shared" si="1219"/>
        <v>#N/A</v>
      </c>
      <c r="E78035" s="25" t="s">
        <v>874</v>
      </c>
      <c r="F78035" s="11" t="s">
        <v>229</v>
      </c>
      <c r="G78035" s="12" t="s">
        <v>140</v>
      </c>
      <c r="H78035" s="13">
        <v>0</v>
      </c>
    </row>
    <row r="78036" spans="1:8" x14ac:dyDescent="0.2">
      <c r="A78036" s="25" t="s">
        <v>137</v>
      </c>
      <c r="B78036" s="25" t="str">
        <f>INDEX(About!G:G,MATCH(A78036,About!F:F,0))</f>
        <v>TX</v>
      </c>
      <c r="C78036" s="25" t="e">
        <v>#N/A</v>
      </c>
      <c r="D78036" s="25" t="e">
        <f t="shared" si="1219"/>
        <v>#N/A</v>
      </c>
      <c r="E78036" s="25" t="s">
        <v>874</v>
      </c>
      <c r="F78036" s="11" t="s">
        <v>229</v>
      </c>
      <c r="G78036" s="12" t="s">
        <v>141</v>
      </c>
      <c r="H78036" s="13">
        <v>0</v>
      </c>
    </row>
    <row r="78037" spans="1:8" x14ac:dyDescent="0.2">
      <c r="A78037" s="25" t="s">
        <v>137</v>
      </c>
      <c r="B78037" s="25" t="str">
        <f>INDEX(About!G:G,MATCH(A78037,About!F:F,0))</f>
        <v>TX</v>
      </c>
      <c r="C78037" s="25" t="e">
        <v>#N/A</v>
      </c>
      <c r="D78037" s="25" t="e">
        <f t="shared" si="1219"/>
        <v>#N/A</v>
      </c>
      <c r="E78037" s="25" t="s">
        <v>874</v>
      </c>
      <c r="F78037" s="11" t="s">
        <v>229</v>
      </c>
      <c r="G78037" s="12" t="s">
        <v>142</v>
      </c>
      <c r="H78037" s="13">
        <v>0</v>
      </c>
    </row>
    <row r="78038" spans="1:8" x14ac:dyDescent="0.2">
      <c r="A78038" s="25" t="s">
        <v>137</v>
      </c>
      <c r="B78038" s="25" t="str">
        <f>INDEX(About!G:G,MATCH(A78038,About!F:F,0))</f>
        <v>TX</v>
      </c>
      <c r="C78038" s="25" t="e">
        <v>#N/A</v>
      </c>
      <c r="D78038" s="25" t="e">
        <f t="shared" si="1219"/>
        <v>#N/A</v>
      </c>
      <c r="E78038" s="25" t="s">
        <v>874</v>
      </c>
      <c r="F78038" s="11" t="s">
        <v>229</v>
      </c>
      <c r="G78038" s="12" t="s">
        <v>143</v>
      </c>
      <c r="H78038" s="13">
        <v>0</v>
      </c>
    </row>
    <row r="78039" spans="1:8" x14ac:dyDescent="0.2">
      <c r="A78039" s="25" t="s">
        <v>137</v>
      </c>
      <c r="B78039" s="25" t="str">
        <f>INDEX(About!G:G,MATCH(A78039,About!F:F,0))</f>
        <v>TX</v>
      </c>
      <c r="C78039" s="25" t="e">
        <v>#N/A</v>
      </c>
      <c r="D78039" s="25" t="e">
        <f t="shared" si="1219"/>
        <v>#N/A</v>
      </c>
      <c r="E78039" s="25" t="s">
        <v>874</v>
      </c>
      <c r="F78039" s="11" t="s">
        <v>229</v>
      </c>
      <c r="G78039" s="12" t="s">
        <v>144</v>
      </c>
      <c r="H78039" s="13">
        <v>0</v>
      </c>
    </row>
    <row r="78040" spans="1:8" x14ac:dyDescent="0.2">
      <c r="A78040" s="25" t="s">
        <v>137</v>
      </c>
      <c r="B78040" s="25" t="str">
        <f>INDEX(About!G:G,MATCH(A78040,About!F:F,0))</f>
        <v>TX</v>
      </c>
      <c r="C78040" s="25" t="e">
        <v>#N/A</v>
      </c>
      <c r="D78040" s="25" t="e">
        <f t="shared" si="1219"/>
        <v>#N/A</v>
      </c>
      <c r="E78040" s="25" t="s">
        <v>874</v>
      </c>
      <c r="F78040" s="11" t="s">
        <v>229</v>
      </c>
      <c r="G78040" s="12" t="s">
        <v>145</v>
      </c>
      <c r="H78040" s="13">
        <v>0</v>
      </c>
    </row>
    <row r="78041" spans="1:8" x14ac:dyDescent="0.2">
      <c r="A78041" s="25" t="s">
        <v>114</v>
      </c>
      <c r="B78041" s="25" t="str">
        <f>INDEX(About!G:G,MATCH(A78041,About!F:F,0))</f>
        <v>OK</v>
      </c>
      <c r="C78041" s="25" t="e">
        <v>#N/A</v>
      </c>
      <c r="D78041" s="25" t="e">
        <f t="shared" si="1219"/>
        <v>#N/A</v>
      </c>
      <c r="E78041" s="25" t="s">
        <v>874</v>
      </c>
      <c r="F78041" s="11" t="s">
        <v>229</v>
      </c>
      <c r="G78041" s="12" t="s">
        <v>146</v>
      </c>
      <c r="H78041" s="13">
        <v>0</v>
      </c>
    </row>
    <row r="78042" spans="1:8" x14ac:dyDescent="0.2">
      <c r="A78042" s="25" t="s">
        <v>147</v>
      </c>
      <c r="B78042" s="25" t="str">
        <f>INDEX(About!G:G,MATCH(A78042,About!F:F,0))</f>
        <v>UT</v>
      </c>
      <c r="C78042" s="25" t="e">
        <v>#N/A</v>
      </c>
      <c r="D78042" s="25" t="e">
        <f t="shared" si="1219"/>
        <v>#N/A</v>
      </c>
      <c r="E78042" s="25" t="s">
        <v>874</v>
      </c>
      <c r="F78042" s="11" t="s">
        <v>229</v>
      </c>
      <c r="G78042" s="12" t="s">
        <v>148</v>
      </c>
      <c r="H78042" s="13">
        <v>117.79891732197109</v>
      </c>
    </row>
    <row r="78043" spans="1:8" x14ac:dyDescent="0.2">
      <c r="A78043" s="25" t="s">
        <v>147</v>
      </c>
      <c r="B78043" s="25" t="str">
        <f>INDEX(About!G:G,MATCH(A78043,About!F:F,0))</f>
        <v>UT</v>
      </c>
      <c r="C78043" s="25" t="e">
        <v>#N/A</v>
      </c>
      <c r="D78043" s="25" t="e">
        <f t="shared" si="1219"/>
        <v>#N/A</v>
      </c>
      <c r="E78043" s="25" t="s">
        <v>874</v>
      </c>
      <c r="F78043" s="11" t="s">
        <v>229</v>
      </c>
      <c r="G78043" s="12" t="s">
        <v>149</v>
      </c>
      <c r="H78043" s="13">
        <v>105.87741609192997</v>
      </c>
    </row>
    <row r="78044" spans="1:8" x14ac:dyDescent="0.2">
      <c r="A78044" s="25" t="s">
        <v>147</v>
      </c>
      <c r="B78044" s="25" t="str">
        <f>INDEX(About!G:G,MATCH(A78044,About!F:F,0))</f>
        <v>UT</v>
      </c>
      <c r="C78044" s="25" t="e">
        <v>#N/A</v>
      </c>
      <c r="D78044" s="25" t="e">
        <f t="shared" si="1219"/>
        <v>#N/A</v>
      </c>
      <c r="E78044" s="25" t="s">
        <v>874</v>
      </c>
      <c r="F78044" s="11" t="s">
        <v>229</v>
      </c>
      <c r="G78044" s="12" t="s">
        <v>150</v>
      </c>
      <c r="H78044" s="13">
        <v>114.09629578927553</v>
      </c>
    </row>
    <row r="78045" spans="1:8" x14ac:dyDescent="0.2">
      <c r="A78045" s="25" t="s">
        <v>147</v>
      </c>
      <c r="B78045" s="25" t="str">
        <f>INDEX(About!G:G,MATCH(A78045,About!F:F,0))</f>
        <v>UT</v>
      </c>
      <c r="C78045" s="25" t="e">
        <v>#N/A</v>
      </c>
      <c r="D78045" s="25" t="e">
        <f t="shared" si="1219"/>
        <v>#N/A</v>
      </c>
      <c r="E78045" s="25" t="s">
        <v>874</v>
      </c>
      <c r="F78045" s="11" t="s">
        <v>229</v>
      </c>
      <c r="G78045" s="12" t="s">
        <v>151</v>
      </c>
      <c r="H78045" s="13">
        <v>98.493129928210266</v>
      </c>
    </row>
    <row r="78046" spans="1:8" x14ac:dyDescent="0.2">
      <c r="A78046" s="25" t="s">
        <v>147</v>
      </c>
      <c r="B78046" s="25" t="str">
        <f>INDEX(About!G:G,MATCH(A78046,About!F:F,0))</f>
        <v>UT</v>
      </c>
      <c r="C78046" s="25" t="e">
        <v>#N/A</v>
      </c>
      <c r="D78046" s="25" t="e">
        <f t="shared" si="1219"/>
        <v>#N/A</v>
      </c>
      <c r="E78046" s="25" t="s">
        <v>874</v>
      </c>
      <c r="F78046" s="11" t="s">
        <v>229</v>
      </c>
      <c r="G78046" s="12" t="s">
        <v>152</v>
      </c>
      <c r="H78046" s="13">
        <v>109.33072234120186</v>
      </c>
    </row>
    <row r="78047" spans="1:8" x14ac:dyDescent="0.2">
      <c r="A78047" s="25" t="s">
        <v>147</v>
      </c>
      <c r="B78047" s="25" t="str">
        <f>INDEX(About!G:G,MATCH(A78047,About!F:F,0))</f>
        <v>UT</v>
      </c>
      <c r="C78047" s="25" t="e">
        <v>#N/A</v>
      </c>
      <c r="D78047" s="25" t="e">
        <f t="shared" si="1219"/>
        <v>#N/A</v>
      </c>
      <c r="E78047" s="25" t="s">
        <v>874</v>
      </c>
      <c r="F78047" s="11" t="s">
        <v>229</v>
      </c>
      <c r="G78047" s="12" t="s">
        <v>153</v>
      </c>
      <c r="H78047" s="13">
        <v>120.64072724217421</v>
      </c>
    </row>
    <row r="78048" spans="1:8" x14ac:dyDescent="0.2">
      <c r="A78048" s="25" t="s">
        <v>147</v>
      </c>
      <c r="B78048" s="25" t="str">
        <f>INDEX(About!G:G,MATCH(A78048,About!F:F,0))</f>
        <v>UT</v>
      </c>
      <c r="C78048" s="25" t="e">
        <v>#N/A</v>
      </c>
      <c r="D78048" s="25" t="e">
        <f t="shared" si="1219"/>
        <v>#N/A</v>
      </c>
      <c r="E78048" s="25" t="s">
        <v>874</v>
      </c>
      <c r="F78048" s="11" t="s">
        <v>229</v>
      </c>
      <c r="G78048" s="12" t="s">
        <v>154</v>
      </c>
      <c r="H78048" s="13">
        <v>106.61222782390936</v>
      </c>
    </row>
    <row r="78049" spans="1:8" x14ac:dyDescent="0.2">
      <c r="A78049" s="25" t="s">
        <v>147</v>
      </c>
      <c r="B78049" s="25" t="str">
        <f>INDEX(About!G:G,MATCH(A78049,About!F:F,0))</f>
        <v>UT</v>
      </c>
      <c r="C78049" s="25" t="e">
        <v>#N/A</v>
      </c>
      <c r="D78049" s="25" t="e">
        <f t="shared" si="1219"/>
        <v>#N/A</v>
      </c>
      <c r="E78049" s="25" t="s">
        <v>874</v>
      </c>
      <c r="F78049" s="11" t="s">
        <v>229</v>
      </c>
      <c r="G78049" s="12" t="s">
        <v>155</v>
      </c>
      <c r="H78049" s="13">
        <v>112.12269649902957</v>
      </c>
    </row>
    <row r="78050" spans="1:8" x14ac:dyDescent="0.2">
      <c r="A78050" s="25" t="s">
        <v>156</v>
      </c>
      <c r="B78050" s="25" t="str">
        <f>INDEX(About!G:G,MATCH(A78050,About!F:F,0))</f>
        <v>VA</v>
      </c>
      <c r="C78050" s="25" t="e">
        <v>#N/A</v>
      </c>
      <c r="D78050" s="25" t="e">
        <f t="shared" si="1219"/>
        <v>#N/A</v>
      </c>
      <c r="E78050" s="25" t="s">
        <v>874</v>
      </c>
      <c r="F78050" s="11" t="s">
        <v>229</v>
      </c>
      <c r="G78050" s="12" t="s">
        <v>157</v>
      </c>
      <c r="H78050" s="13">
        <v>0</v>
      </c>
    </row>
    <row r="78051" spans="1:8" x14ac:dyDescent="0.2">
      <c r="A78051" s="25" t="s">
        <v>156</v>
      </c>
      <c r="B78051" s="25" t="str">
        <f>INDEX(About!G:G,MATCH(A78051,About!F:F,0))</f>
        <v>VA</v>
      </c>
      <c r="C78051" s="25" t="e">
        <v>#N/A</v>
      </c>
      <c r="D78051" s="25" t="e">
        <f t="shared" si="1219"/>
        <v>#N/A</v>
      </c>
      <c r="E78051" s="25" t="s">
        <v>874</v>
      </c>
      <c r="F78051" s="11" t="s">
        <v>229</v>
      </c>
      <c r="G78051" s="12" t="s">
        <v>158</v>
      </c>
      <c r="H78051" s="13">
        <v>0</v>
      </c>
    </row>
    <row r="78052" spans="1:8" x14ac:dyDescent="0.2">
      <c r="A78052" s="25" t="s">
        <v>159</v>
      </c>
      <c r="B78052" s="25" t="str">
        <f>INDEX(About!G:G,MATCH(A78052,About!F:F,0))</f>
        <v>WA</v>
      </c>
      <c r="C78052" s="25" t="e">
        <v>#N/A</v>
      </c>
      <c r="D78052" s="25" t="e">
        <f t="shared" si="1219"/>
        <v>#N/A</v>
      </c>
      <c r="E78052" s="25" t="s">
        <v>874</v>
      </c>
      <c r="F78052" s="11" t="s">
        <v>229</v>
      </c>
      <c r="G78052" s="12" t="s">
        <v>160</v>
      </c>
      <c r="H78052" s="13">
        <v>123.59223446029497</v>
      </c>
    </row>
    <row r="78053" spans="1:8" x14ac:dyDescent="0.2">
      <c r="A78053" s="25" t="s">
        <v>159</v>
      </c>
      <c r="B78053" s="25" t="str">
        <f>INDEX(About!G:G,MATCH(A78053,About!F:F,0))</f>
        <v>WA</v>
      </c>
      <c r="C78053" s="25" t="e">
        <v>#N/A</v>
      </c>
      <c r="D78053" s="25" t="e">
        <f t="shared" si="1219"/>
        <v>#N/A</v>
      </c>
      <c r="E78053" s="25" t="s">
        <v>874</v>
      </c>
      <c r="F78053" s="11" t="s">
        <v>229</v>
      </c>
      <c r="G78053" s="12" t="s">
        <v>161</v>
      </c>
      <c r="H78053" s="13">
        <v>114.29581153131704</v>
      </c>
    </row>
    <row r="78054" spans="1:8" x14ac:dyDescent="0.2">
      <c r="A78054" s="25" t="s">
        <v>156</v>
      </c>
      <c r="B78054" s="25" t="str">
        <f>INDEX(About!G:G,MATCH(A78054,About!F:F,0))</f>
        <v>VA</v>
      </c>
      <c r="C78054" s="25" t="e">
        <v>#N/A</v>
      </c>
      <c r="D78054" s="25" t="e">
        <f t="shared" si="1219"/>
        <v>#N/A</v>
      </c>
      <c r="E78054" s="25" t="s">
        <v>874</v>
      </c>
      <c r="F78054" s="11" t="s">
        <v>229</v>
      </c>
      <c r="G78054" s="12" t="s">
        <v>162</v>
      </c>
      <c r="H78054" s="13">
        <v>0</v>
      </c>
    </row>
    <row r="78055" spans="1:8" x14ac:dyDescent="0.2">
      <c r="A78055" s="25" t="s">
        <v>156</v>
      </c>
      <c r="B78055" s="25" t="str">
        <f>INDEX(About!G:G,MATCH(A78055,About!F:F,0))</f>
        <v>VA</v>
      </c>
      <c r="C78055" s="25" t="e">
        <v>#N/A</v>
      </c>
      <c r="D78055" s="25" t="e">
        <f t="shared" si="1219"/>
        <v>#N/A</v>
      </c>
      <c r="E78055" s="25" t="s">
        <v>874</v>
      </c>
      <c r="F78055" s="11" t="s">
        <v>229</v>
      </c>
      <c r="G78055" s="12" t="s">
        <v>163</v>
      </c>
      <c r="H78055" s="13">
        <v>0</v>
      </c>
    </row>
    <row r="78056" spans="1:8" x14ac:dyDescent="0.2">
      <c r="A78056" s="25" t="s">
        <v>164</v>
      </c>
      <c r="B78056" s="25" t="str">
        <f>INDEX(About!G:G,MATCH(A78056,About!F:F,0))</f>
        <v>WY</v>
      </c>
      <c r="C78056" s="25" t="e">
        <v>#N/A</v>
      </c>
      <c r="D78056" s="25" t="e">
        <f t="shared" si="1219"/>
        <v>#N/A</v>
      </c>
      <c r="E78056" s="25" t="s">
        <v>874</v>
      </c>
      <c r="F78056" s="11" t="s">
        <v>229</v>
      </c>
      <c r="G78056" s="12" t="s">
        <v>165</v>
      </c>
      <c r="H78056" s="13">
        <v>0</v>
      </c>
    </row>
    <row r="78057" spans="1:8" x14ac:dyDescent="0.2">
      <c r="A78057" s="25" t="s">
        <v>164</v>
      </c>
      <c r="B78057" s="25" t="str">
        <f>INDEX(About!G:G,MATCH(A78057,About!F:F,0))</f>
        <v>WY</v>
      </c>
      <c r="C78057" s="25" t="e">
        <v>#N/A</v>
      </c>
      <c r="D78057" s="25" t="e">
        <f t="shared" si="1219"/>
        <v>#N/A</v>
      </c>
      <c r="E78057" s="25" t="s">
        <v>874</v>
      </c>
      <c r="F78057" s="11" t="s">
        <v>229</v>
      </c>
      <c r="G78057" s="12" t="s">
        <v>166</v>
      </c>
      <c r="H78057" s="13">
        <v>112.66887217224756</v>
      </c>
    </row>
    <row r="78058" spans="1:8" x14ac:dyDescent="0.2">
      <c r="A78058" s="25" t="s">
        <v>164</v>
      </c>
      <c r="B78058" s="25" t="str">
        <f>INDEX(About!G:G,MATCH(A78058,About!F:F,0))</f>
        <v>WY</v>
      </c>
      <c r="C78058" s="25" t="e">
        <v>#N/A</v>
      </c>
      <c r="D78058" s="25" t="e">
        <f t="shared" si="1219"/>
        <v>#N/A</v>
      </c>
      <c r="E78058" s="25" t="s">
        <v>874</v>
      </c>
      <c r="F78058" s="11" t="s">
        <v>229</v>
      </c>
      <c r="G78058" s="12" t="s">
        <v>167</v>
      </c>
      <c r="H78058" s="13">
        <v>0</v>
      </c>
    </row>
    <row r="78059" spans="1:8" x14ac:dyDescent="0.2">
      <c r="A78059" s="25" t="s">
        <v>164</v>
      </c>
      <c r="B78059" s="25" t="str">
        <f>INDEX(About!G:G,MATCH(A78059,About!F:F,0))</f>
        <v>WY</v>
      </c>
      <c r="C78059" s="25" t="e">
        <v>#N/A</v>
      </c>
      <c r="D78059" s="25" t="e">
        <f t="shared" si="1219"/>
        <v>#N/A</v>
      </c>
      <c r="E78059" s="25" t="s">
        <v>874</v>
      </c>
      <c r="F78059" s="11" t="s">
        <v>229</v>
      </c>
      <c r="G78059" s="12" t="s">
        <v>168</v>
      </c>
      <c r="H78059" s="13">
        <v>0</v>
      </c>
    </row>
    <row r="78060" spans="1:8" x14ac:dyDescent="0.2">
      <c r="A78060" s="25" t="s">
        <v>164</v>
      </c>
      <c r="B78060" s="25" t="str">
        <f>INDEX(About!G:G,MATCH(A78060,About!F:F,0))</f>
        <v>WY</v>
      </c>
      <c r="C78060" s="25" t="e">
        <v>#N/A</v>
      </c>
      <c r="D78060" s="25" t="e">
        <f t="shared" si="1219"/>
        <v>#N/A</v>
      </c>
      <c r="E78060" s="25" t="s">
        <v>874</v>
      </c>
      <c r="F78060" s="11" t="s">
        <v>229</v>
      </c>
      <c r="G78060" s="12" t="s">
        <v>169</v>
      </c>
      <c r="H78060" s="13">
        <v>0</v>
      </c>
    </row>
    <row r="78061" spans="1:8" x14ac:dyDescent="0.2">
      <c r="A78061" s="25" t="s">
        <v>164</v>
      </c>
      <c r="B78061" s="25" t="str">
        <f>INDEX(About!G:G,MATCH(A78061,About!F:F,0))</f>
        <v>WY</v>
      </c>
      <c r="C78061" s="25" t="e">
        <v>#N/A</v>
      </c>
      <c r="D78061" s="25" t="e">
        <f t="shared" si="1219"/>
        <v>#N/A</v>
      </c>
      <c r="E78061" s="25" t="s">
        <v>874</v>
      </c>
      <c r="F78061" s="11" t="s">
        <v>229</v>
      </c>
      <c r="G78061" s="12" t="s">
        <v>170</v>
      </c>
      <c r="H78061" s="13">
        <v>119.46187204456312</v>
      </c>
    </row>
    <row r="78062" spans="1:8" x14ac:dyDescent="0.2">
      <c r="A78062" s="25" t="s">
        <v>164</v>
      </c>
      <c r="B78062" s="25" t="str">
        <f>INDEX(About!G:G,MATCH(A78062,About!F:F,0))</f>
        <v>WY</v>
      </c>
      <c r="C78062" s="25" t="e">
        <v>#N/A</v>
      </c>
      <c r="D78062" s="25" t="e">
        <f t="shared" si="1219"/>
        <v>#N/A</v>
      </c>
      <c r="E78062" s="25" t="s">
        <v>874</v>
      </c>
      <c r="F78062" s="11" t="s">
        <v>229</v>
      </c>
      <c r="G78062" s="12" t="s">
        <v>171</v>
      </c>
      <c r="H78062" s="13">
        <v>0</v>
      </c>
    </row>
    <row r="78063" spans="1:8" x14ac:dyDescent="0.2">
      <c r="A78063" s="25" t="s">
        <v>159</v>
      </c>
      <c r="B78063" s="25" t="str">
        <f>INDEX(About!G:G,MATCH(A78063,About!F:F,0))</f>
        <v>WA</v>
      </c>
      <c r="C78063" s="25" t="e">
        <v>#N/A</v>
      </c>
      <c r="D78063" s="25" t="e">
        <f t="shared" si="1219"/>
        <v>#N/A</v>
      </c>
      <c r="E78063" s="25" t="s">
        <v>874</v>
      </c>
      <c r="F78063" s="11" t="s">
        <v>229</v>
      </c>
      <c r="G78063" s="12" t="s">
        <v>172</v>
      </c>
      <c r="H78063" s="13">
        <v>126.3474801713455</v>
      </c>
    </row>
    <row r="78064" spans="1:8" x14ac:dyDescent="0.2">
      <c r="A78064" s="25" t="s">
        <v>159</v>
      </c>
      <c r="B78064" s="25" t="str">
        <f>INDEX(About!G:G,MATCH(A78064,About!F:F,0))</f>
        <v>WA</v>
      </c>
      <c r="C78064" s="25" t="e">
        <v>#N/A</v>
      </c>
      <c r="D78064" s="25" t="e">
        <f t="shared" si="1219"/>
        <v>#N/A</v>
      </c>
      <c r="E78064" s="25" t="s">
        <v>874</v>
      </c>
      <c r="F78064" s="11" t="s">
        <v>229</v>
      </c>
      <c r="G78064" s="12" t="s">
        <v>173</v>
      </c>
      <c r="H78064" s="13">
        <v>135.10981138542755</v>
      </c>
    </row>
    <row r="78065" spans="1:8" x14ac:dyDescent="0.2">
      <c r="A78065" s="25" t="s">
        <v>124</v>
      </c>
      <c r="B78065" s="25" t="str">
        <f>INDEX(About!G:G,MATCH(A78065,About!F:F,0))</f>
        <v>OR</v>
      </c>
      <c r="C78065" s="25" t="e">
        <v>#N/A</v>
      </c>
      <c r="D78065" s="25" t="e">
        <f t="shared" si="1219"/>
        <v>#N/A</v>
      </c>
      <c r="E78065" s="25" t="s">
        <v>874</v>
      </c>
      <c r="F78065" s="11" t="s">
        <v>229</v>
      </c>
      <c r="G78065" s="12" t="s">
        <v>174</v>
      </c>
      <c r="H78065" s="13">
        <v>87.161295023635788</v>
      </c>
    </row>
    <row r="78066" spans="1:8" x14ac:dyDescent="0.2">
      <c r="A78066" s="25" t="s">
        <v>19</v>
      </c>
      <c r="B78066" s="25" t="str">
        <f>INDEX(About!G:G,MATCH(A78066,About!F:F,0))</f>
        <v>CA</v>
      </c>
      <c r="C78066" s="25" t="e">
        <v>#N/A</v>
      </c>
      <c r="D78066" s="25" t="e">
        <f t="shared" si="1219"/>
        <v>#N/A</v>
      </c>
      <c r="E78066" s="25" t="s">
        <v>874</v>
      </c>
      <c r="F78066" s="11" t="s">
        <v>229</v>
      </c>
      <c r="G78066" s="12" t="s">
        <v>175</v>
      </c>
      <c r="H78066" s="13">
        <v>52.306436623208086</v>
      </c>
    </row>
    <row r="78067" spans="1:8" x14ac:dyDescent="0.2">
      <c r="A78067" s="25" t="s">
        <v>19</v>
      </c>
      <c r="B78067" s="25" t="str">
        <f>INDEX(About!G:G,MATCH(A78067,About!F:F,0))</f>
        <v>CA</v>
      </c>
      <c r="C78067" s="25" t="e">
        <v>#N/A</v>
      </c>
      <c r="D78067" s="25" t="e">
        <f t="shared" si="1219"/>
        <v>#N/A</v>
      </c>
      <c r="E78067" s="25" t="s">
        <v>874</v>
      </c>
      <c r="F78067" s="11" t="s">
        <v>229</v>
      </c>
      <c r="G78067" s="12" t="s">
        <v>176</v>
      </c>
      <c r="H78067" s="13">
        <v>67.074353581044363</v>
      </c>
    </row>
    <row r="78068" spans="1:8" x14ac:dyDescent="0.2">
      <c r="A78068" s="25">
        <v>0</v>
      </c>
      <c r="B78068" s="25" t="e">
        <f>INDEX(About!G:G,MATCH(A78068,About!F:F,0))</f>
        <v>#N/A</v>
      </c>
      <c r="C78068" s="25" t="e">
        <v>#N/A</v>
      </c>
      <c r="D78068" s="25" t="e">
        <f t="shared" si="1219"/>
        <v>#N/A</v>
      </c>
      <c r="E78068" s="25" t="s">
        <v>874</v>
      </c>
      <c r="F78068" s="11" t="s">
        <v>229</v>
      </c>
      <c r="G78068" s="12" t="s">
        <v>178</v>
      </c>
      <c r="H78068" s="13">
        <v>106.43664426311415</v>
      </c>
    </row>
    <row r="78069" spans="1:8" x14ac:dyDescent="0.2">
      <c r="A78069" s="25">
        <v>0</v>
      </c>
      <c r="B78069" s="25" t="e">
        <f>INDEX(About!G:G,MATCH(A78069,About!F:F,0))</f>
        <v>#N/A</v>
      </c>
      <c r="C78069" s="25" t="e">
        <v>#N/A</v>
      </c>
      <c r="D78069" s="25" t="e">
        <f t="shared" si="1219"/>
        <v>#N/A</v>
      </c>
      <c r="E78069" s="25" t="s">
        <v>874</v>
      </c>
      <c r="F78069" s="11" t="s">
        <v>229</v>
      </c>
      <c r="G78069" s="12" t="s">
        <v>179</v>
      </c>
      <c r="H78069" s="13">
        <v>75.677283215163399</v>
      </c>
    </row>
    <row r="78070" spans="1:8" x14ac:dyDescent="0.2">
      <c r="A78070" s="25" t="s">
        <v>137</v>
      </c>
      <c r="B78070" s="25" t="str">
        <f>INDEX(About!G:G,MATCH(A78070,About!F:F,0))</f>
        <v>TX</v>
      </c>
      <c r="C78070" s="25" t="e">
        <v>#N/A</v>
      </c>
      <c r="D78070" s="25" t="e">
        <f t="shared" si="1219"/>
        <v>#N/A</v>
      </c>
      <c r="E78070" s="25" t="s">
        <v>874</v>
      </c>
      <c r="F78070" s="11" t="s">
        <v>229</v>
      </c>
      <c r="G78070" s="12" t="s">
        <v>180</v>
      </c>
      <c r="H78070" s="13">
        <v>0</v>
      </c>
    </row>
    <row r="78071" spans="1:8" x14ac:dyDescent="0.2">
      <c r="A78071" s="25" t="s">
        <v>70</v>
      </c>
      <c r="B78071" s="25" t="str">
        <f>INDEX(About!G:G,MATCH(A78071,About!F:F,0))</f>
        <v>LA</v>
      </c>
      <c r="C78071" s="25" t="e">
        <v>#N/A</v>
      </c>
      <c r="D78071" s="25" t="e">
        <f t="shared" si="1219"/>
        <v>#N/A</v>
      </c>
      <c r="E78071" s="25" t="s">
        <v>874</v>
      </c>
      <c r="F78071" s="11" t="s">
        <v>229</v>
      </c>
      <c r="G78071" s="12" t="s">
        <v>181</v>
      </c>
      <c r="H78071" s="13">
        <v>0</v>
      </c>
    </row>
    <row r="78072" spans="1:8" x14ac:dyDescent="0.2">
      <c r="A78072" s="25" t="s">
        <v>80</v>
      </c>
      <c r="B78072" s="25" t="str">
        <f>INDEX(About!G:G,MATCH(A78072,About!F:F,0))</f>
        <v>MS</v>
      </c>
      <c r="C78072" s="25" t="e">
        <v>#N/A</v>
      </c>
      <c r="D78072" s="25" t="e">
        <f t="shared" si="1219"/>
        <v>#N/A</v>
      </c>
      <c r="E78072" s="25" t="s">
        <v>874</v>
      </c>
      <c r="F78072" s="11" t="s">
        <v>229</v>
      </c>
      <c r="G78072" s="12" t="s">
        <v>182</v>
      </c>
      <c r="H78072" s="13">
        <v>0</v>
      </c>
    </row>
    <row r="78073" spans="1:8" x14ac:dyDescent="0.2">
      <c r="A78073" s="25" t="s">
        <v>8</v>
      </c>
      <c r="B78073" s="25" t="str">
        <f>INDEX(About!G:G,MATCH(A78073,About!F:F,0))</f>
        <v>AL</v>
      </c>
      <c r="C78073" s="25" t="e">
        <v>#N/A</v>
      </c>
      <c r="D78073" s="25" t="e">
        <f t="shared" si="1219"/>
        <v>#N/A</v>
      </c>
      <c r="E78073" s="25" t="s">
        <v>874</v>
      </c>
      <c r="F78073" s="11" t="s">
        <v>229</v>
      </c>
      <c r="G78073" s="12" t="s">
        <v>183</v>
      </c>
      <c r="H78073" s="13">
        <v>0</v>
      </c>
    </row>
    <row r="78074" spans="1:8" x14ac:dyDescent="0.2">
      <c r="A78074" s="25" t="s">
        <v>40</v>
      </c>
      <c r="B78074" s="25" t="str">
        <f>INDEX(About!G:G,MATCH(A78074,About!F:F,0))</f>
        <v>FL</v>
      </c>
      <c r="C78074" s="25" t="e">
        <v>#N/A</v>
      </c>
      <c r="D78074" s="25" t="e">
        <f t="shared" si="1219"/>
        <v>#N/A</v>
      </c>
      <c r="E78074" s="25" t="s">
        <v>874</v>
      </c>
      <c r="F78074" s="11" t="s">
        <v>229</v>
      </c>
      <c r="G78074" s="12" t="s">
        <v>184</v>
      </c>
      <c r="H78074" s="13">
        <v>0</v>
      </c>
    </row>
    <row r="78075" spans="1:8" x14ac:dyDescent="0.2">
      <c r="A78075" s="25" t="s">
        <v>40</v>
      </c>
      <c r="B78075" s="25" t="str">
        <f>INDEX(About!G:G,MATCH(A78075,About!F:F,0))</f>
        <v>FL</v>
      </c>
      <c r="C78075" s="25" t="e">
        <v>#N/A</v>
      </c>
      <c r="D78075" s="25" t="e">
        <f t="shared" si="1219"/>
        <v>#N/A</v>
      </c>
      <c r="E78075" s="25" t="s">
        <v>874</v>
      </c>
      <c r="F78075" s="11" t="s">
        <v>229</v>
      </c>
      <c r="G78075" s="12" t="s">
        <v>185</v>
      </c>
      <c r="H78075" s="13">
        <v>0</v>
      </c>
    </row>
    <row r="78076" spans="1:8" x14ac:dyDescent="0.2">
      <c r="A78076" s="25">
        <v>0</v>
      </c>
      <c r="B78076" s="25" t="e">
        <f>INDEX(About!G:G,MATCH(A78076,About!F:F,0))</f>
        <v>#N/A</v>
      </c>
      <c r="C78076" s="25" t="e">
        <v>#N/A</v>
      </c>
      <c r="D78076" s="25" t="e">
        <f t="shared" si="1219"/>
        <v>#N/A</v>
      </c>
      <c r="E78076" s="25" t="s">
        <v>874</v>
      </c>
      <c r="F78076" s="11" t="s">
        <v>229</v>
      </c>
      <c r="G78076" s="12" t="s">
        <v>186</v>
      </c>
      <c r="H78076" s="13">
        <v>0</v>
      </c>
    </row>
    <row r="78077" spans="1:8" x14ac:dyDescent="0.2">
      <c r="A78077" s="25">
        <v>0</v>
      </c>
      <c r="B78077" s="25" t="e">
        <f>INDEX(About!G:G,MATCH(A78077,About!F:F,0))</f>
        <v>#N/A</v>
      </c>
      <c r="C78077" s="25" t="e">
        <v>#N/A</v>
      </c>
      <c r="D78077" s="25" t="e">
        <f t="shared" si="1219"/>
        <v>#N/A</v>
      </c>
      <c r="E78077" s="25" t="s">
        <v>874</v>
      </c>
      <c r="F78077" s="11" t="s">
        <v>229</v>
      </c>
      <c r="G78077" s="12" t="s">
        <v>187</v>
      </c>
      <c r="H78077" s="13">
        <v>0</v>
      </c>
    </row>
    <row r="78078" spans="1:8" x14ac:dyDescent="0.2">
      <c r="A78078" s="25">
        <v>0</v>
      </c>
      <c r="B78078" s="25" t="e">
        <f>INDEX(About!G:G,MATCH(A78078,About!F:F,0))</f>
        <v>#N/A</v>
      </c>
      <c r="C78078" s="25" t="e">
        <v>#N/A</v>
      </c>
      <c r="D78078" s="25" t="e">
        <f t="shared" si="1219"/>
        <v>#N/A</v>
      </c>
      <c r="E78078" s="25" t="s">
        <v>874</v>
      </c>
      <c r="F78078" s="11" t="s">
        <v>229</v>
      </c>
      <c r="G78078" s="12" t="s">
        <v>188</v>
      </c>
      <c r="H78078" s="13">
        <v>0</v>
      </c>
    </row>
    <row r="78079" spans="1:8" x14ac:dyDescent="0.2">
      <c r="A78079" s="25">
        <v>0</v>
      </c>
      <c r="B78079" s="25" t="e">
        <f>INDEX(About!G:G,MATCH(A78079,About!F:F,0))</f>
        <v>#N/A</v>
      </c>
      <c r="C78079" s="25" t="e">
        <v>#N/A</v>
      </c>
      <c r="D78079" s="25" t="e">
        <f t="shared" si="1219"/>
        <v>#N/A</v>
      </c>
      <c r="E78079" s="25" t="s">
        <v>874</v>
      </c>
      <c r="F78079" s="11" t="s">
        <v>229</v>
      </c>
      <c r="G78079" s="12" t="s">
        <v>189</v>
      </c>
      <c r="H78079" s="13">
        <v>0</v>
      </c>
    </row>
    <row r="78080" spans="1:8" x14ac:dyDescent="0.2">
      <c r="A78080" s="25">
        <v>0</v>
      </c>
      <c r="B78080" s="25" t="e">
        <f>INDEX(About!G:G,MATCH(A78080,About!F:F,0))</f>
        <v>#N/A</v>
      </c>
      <c r="C78080" s="25" t="e">
        <v>#N/A</v>
      </c>
      <c r="D78080" s="25" t="e">
        <f t="shared" si="1219"/>
        <v>#N/A</v>
      </c>
      <c r="E78080" s="25" t="s">
        <v>874</v>
      </c>
      <c r="F78080" s="11" t="s">
        <v>229</v>
      </c>
      <c r="G78080" s="12" t="s">
        <v>190</v>
      </c>
      <c r="H78080" s="13">
        <v>0</v>
      </c>
    </row>
    <row r="78081" spans="1:8" x14ac:dyDescent="0.2">
      <c r="A78081" s="25">
        <v>0</v>
      </c>
      <c r="B78081" s="25" t="e">
        <f>INDEX(About!G:G,MATCH(A78081,About!F:F,0))</f>
        <v>#N/A</v>
      </c>
      <c r="C78081" s="25" t="e">
        <v>#N/A</v>
      </c>
      <c r="D78081" s="25" t="e">
        <f t="shared" si="1219"/>
        <v>#N/A</v>
      </c>
      <c r="E78081" s="25" t="s">
        <v>874</v>
      </c>
      <c r="F78081" s="11" t="s">
        <v>229</v>
      </c>
      <c r="G78081" s="12" t="s">
        <v>191</v>
      </c>
      <c r="H78081" s="13">
        <v>0</v>
      </c>
    </row>
    <row r="78082" spans="1:8" x14ac:dyDescent="0.2">
      <c r="A78082" s="25" t="s">
        <v>156</v>
      </c>
      <c r="B78082" s="25" t="str">
        <f>INDEX(About!G:G,MATCH(A78082,About!F:F,0))</f>
        <v>VA</v>
      </c>
      <c r="C78082" s="25" t="e">
        <v>#N/A</v>
      </c>
      <c r="D78082" s="25" t="e">
        <f t="shared" si="1219"/>
        <v>#N/A</v>
      </c>
      <c r="E78082" s="25" t="s">
        <v>874</v>
      </c>
      <c r="F78082" s="11" t="s">
        <v>229</v>
      </c>
      <c r="G78082" s="12" t="s">
        <v>192</v>
      </c>
      <c r="H78082" s="13">
        <v>0</v>
      </c>
    </row>
    <row r="78083" spans="1:8" x14ac:dyDescent="0.2">
      <c r="A78083" s="25" t="s">
        <v>655</v>
      </c>
      <c r="B78083" s="25" t="str">
        <f>INDEX(About!G:G,MATCH(A78083,About!F:F,0))</f>
        <v>NC</v>
      </c>
      <c r="C78083" s="25" t="e">
        <v>#N/A</v>
      </c>
      <c r="D78083" s="25" t="e">
        <f t="shared" si="1219"/>
        <v>#N/A</v>
      </c>
      <c r="E78083" s="25" t="s">
        <v>874</v>
      </c>
      <c r="F78083" s="11" t="s">
        <v>229</v>
      </c>
      <c r="G78083" s="12" t="s">
        <v>193</v>
      </c>
      <c r="H78083" s="13">
        <v>0</v>
      </c>
    </row>
    <row r="78084" spans="1:8" x14ac:dyDescent="0.2">
      <c r="A78084" s="25" t="s">
        <v>665</v>
      </c>
      <c r="B78084" s="25" t="str">
        <f>INDEX(About!G:G,MATCH(A78084,About!F:F,0))</f>
        <v>SC</v>
      </c>
      <c r="C78084" s="25" t="e">
        <v>#N/A</v>
      </c>
      <c r="D78084" s="25" t="e">
        <f t="shared" si="1219"/>
        <v>#N/A</v>
      </c>
      <c r="E78084" s="25" t="s">
        <v>874</v>
      </c>
      <c r="F78084" s="11" t="s">
        <v>229</v>
      </c>
      <c r="G78084" s="12" t="s">
        <v>194</v>
      </c>
      <c r="H78084" s="13">
        <v>0</v>
      </c>
    </row>
    <row r="78085" spans="1:8" x14ac:dyDescent="0.2">
      <c r="A78085" s="25" t="s">
        <v>44</v>
      </c>
      <c r="B78085" s="25" t="str">
        <f>INDEX(About!G:G,MATCH(A78085,About!F:F,0))</f>
        <v>GA</v>
      </c>
      <c r="C78085" s="25" t="e">
        <v>#N/A</v>
      </c>
      <c r="D78085" s="25" t="e">
        <f t="shared" si="1219"/>
        <v>#N/A</v>
      </c>
      <c r="E78085" s="25" t="s">
        <v>874</v>
      </c>
      <c r="F78085" s="11" t="s">
        <v>229</v>
      </c>
      <c r="G78085" s="12" t="s">
        <v>195</v>
      </c>
      <c r="H78085" s="13">
        <v>0</v>
      </c>
    </row>
    <row r="78086" spans="1:8" x14ac:dyDescent="0.2">
      <c r="A78086" s="25">
        <v>0</v>
      </c>
      <c r="B78086" s="25" t="e">
        <f>INDEX(About!G:G,MATCH(A78086,About!F:F,0))</f>
        <v>#N/A</v>
      </c>
      <c r="C78086" s="25" t="e">
        <v>#N/A</v>
      </c>
      <c r="D78086" s="25" t="e">
        <f t="shared" ref="D78086:D78149" si="1220">C78086=B78086</f>
        <v>#N/A</v>
      </c>
      <c r="E78086" s="25" t="s">
        <v>874</v>
      </c>
      <c r="F78086" s="11" t="s">
        <v>229</v>
      </c>
      <c r="G78086" s="12" t="s">
        <v>196</v>
      </c>
      <c r="H78086" s="13">
        <v>0</v>
      </c>
    </row>
    <row r="78087" spans="1:8" x14ac:dyDescent="0.2">
      <c r="A78087" s="25">
        <v>0</v>
      </c>
      <c r="B78087" s="25" t="e">
        <f>INDEX(About!G:G,MATCH(A78087,About!F:F,0))</f>
        <v>#N/A</v>
      </c>
      <c r="C78087" s="25" t="e">
        <v>#N/A</v>
      </c>
      <c r="D78087" s="25" t="e">
        <f t="shared" si="1220"/>
        <v>#N/A</v>
      </c>
      <c r="E78087" s="25" t="s">
        <v>874</v>
      </c>
      <c r="F78087" s="11" t="s">
        <v>229</v>
      </c>
      <c r="G78087" s="12" t="s">
        <v>197</v>
      </c>
      <c r="H78087" s="13">
        <v>0</v>
      </c>
    </row>
    <row r="78088" spans="1:8" ht="13.5" thickBot="1" x14ac:dyDescent="0.25">
      <c r="A78088" s="25">
        <v>0</v>
      </c>
      <c r="B78088" s="25" t="e">
        <f>INDEX(About!G:G,MATCH(A78088,About!F:F,0))</f>
        <v>#N/A</v>
      </c>
      <c r="C78088" s="25" t="e">
        <v>#N/A</v>
      </c>
      <c r="D78088" s="25" t="e">
        <f t="shared" si="1220"/>
        <v>#N/A</v>
      </c>
      <c r="E78088" s="25" t="s">
        <v>874</v>
      </c>
      <c r="F78088" s="14" t="s">
        <v>229</v>
      </c>
      <c r="G78088" s="15" t="s">
        <v>198</v>
      </c>
      <c r="H78088" s="16">
        <v>0</v>
      </c>
    </row>
    <row r="78089" spans="1:8" x14ac:dyDescent="0.2">
      <c r="A78089" s="25" t="s">
        <v>8</v>
      </c>
      <c r="B78089" s="25" t="str">
        <f>INDEX(About!G:G,MATCH(A78089,About!F:F,0))</f>
        <v>AL</v>
      </c>
      <c r="C78089" s="25" t="e">
        <v>#N/A</v>
      </c>
      <c r="D78089" s="25" t="e">
        <f t="shared" si="1220"/>
        <v>#N/A</v>
      </c>
      <c r="E78089" s="25" t="s">
        <v>458</v>
      </c>
      <c r="F78089" s="17" t="s">
        <v>458</v>
      </c>
      <c r="G78089" s="18" t="s">
        <v>9</v>
      </c>
      <c r="H78089" s="19">
        <v>99.93291593674796</v>
      </c>
    </row>
    <row r="78090" spans="1:8" x14ac:dyDescent="0.2">
      <c r="A78090" s="25" t="s">
        <v>8</v>
      </c>
      <c r="B78090" s="25" t="str">
        <f>INDEX(About!G:G,MATCH(A78090,About!F:F,0))</f>
        <v>AL</v>
      </c>
      <c r="C78090" s="25" t="e">
        <v>#N/A</v>
      </c>
      <c r="D78090" s="25" t="e">
        <f t="shared" si="1220"/>
        <v>#N/A</v>
      </c>
      <c r="E78090" s="25" t="s">
        <v>458</v>
      </c>
      <c r="F78090" s="11" t="s">
        <v>229</v>
      </c>
      <c r="G78090" s="12" t="s">
        <v>10</v>
      </c>
      <c r="H78090" s="13">
        <v>93.526263368108872</v>
      </c>
    </row>
    <row r="78091" spans="1:8" x14ac:dyDescent="0.2">
      <c r="A78091" s="25" t="s">
        <v>8</v>
      </c>
      <c r="B78091" s="25" t="str">
        <f>INDEX(About!G:G,MATCH(A78091,About!F:F,0))</f>
        <v>AL</v>
      </c>
      <c r="C78091" s="25" t="e">
        <v>#N/A</v>
      </c>
      <c r="D78091" s="25" t="e">
        <f t="shared" si="1220"/>
        <v>#N/A</v>
      </c>
      <c r="E78091" s="25" t="s">
        <v>458</v>
      </c>
      <c r="F78091" s="11" t="s">
        <v>229</v>
      </c>
      <c r="G78091" s="12" t="s">
        <v>11</v>
      </c>
      <c r="H78091" s="13">
        <v>109.18584657794258</v>
      </c>
    </row>
    <row r="78092" spans="1:8" x14ac:dyDescent="0.2">
      <c r="A78092" s="25" t="s">
        <v>12</v>
      </c>
      <c r="B78092" s="25" t="str">
        <f>INDEX(About!G:G,MATCH(A78092,About!F:F,0))</f>
        <v>AZ</v>
      </c>
      <c r="C78092" s="25" t="e">
        <v>#N/A</v>
      </c>
      <c r="D78092" s="25" t="e">
        <f t="shared" si="1220"/>
        <v>#N/A</v>
      </c>
      <c r="E78092" s="25" t="s">
        <v>458</v>
      </c>
      <c r="F78092" s="11" t="s">
        <v>229</v>
      </c>
      <c r="G78092" s="12" t="s">
        <v>13</v>
      </c>
      <c r="H78092" s="13">
        <v>0</v>
      </c>
    </row>
    <row r="78093" spans="1:8" x14ac:dyDescent="0.2">
      <c r="A78093" s="25" t="s">
        <v>14</v>
      </c>
      <c r="B78093" s="25" t="str">
        <f>INDEX(About!G:G,MATCH(A78093,About!F:F,0))</f>
        <v>AR</v>
      </c>
      <c r="C78093" s="25" t="e">
        <v>#N/A</v>
      </c>
      <c r="D78093" s="25" t="e">
        <f t="shared" si="1220"/>
        <v>#N/A</v>
      </c>
      <c r="E78093" s="25" t="s">
        <v>458</v>
      </c>
      <c r="F78093" s="11" t="s">
        <v>229</v>
      </c>
      <c r="G78093" s="12" t="s">
        <v>15</v>
      </c>
      <c r="H78093" s="13">
        <v>74.367167346687637</v>
      </c>
    </row>
    <row r="78094" spans="1:8" x14ac:dyDescent="0.2">
      <c r="A78094" s="25" t="s">
        <v>14</v>
      </c>
      <c r="B78094" s="25" t="str">
        <f>INDEX(About!G:G,MATCH(A78094,About!F:F,0))</f>
        <v>AR</v>
      </c>
      <c r="C78094" s="25" t="e">
        <v>#N/A</v>
      </c>
      <c r="D78094" s="25" t="e">
        <f t="shared" si="1220"/>
        <v>#N/A</v>
      </c>
      <c r="E78094" s="25" t="s">
        <v>458</v>
      </c>
      <c r="F78094" s="11" t="s">
        <v>229</v>
      </c>
      <c r="G78094" s="12" t="s">
        <v>16</v>
      </c>
      <c r="H78094" s="13">
        <v>79.775369695209037</v>
      </c>
    </row>
    <row r="78095" spans="1:8" x14ac:dyDescent="0.2">
      <c r="A78095" s="25" t="s">
        <v>14</v>
      </c>
      <c r="B78095" s="25" t="str">
        <f>INDEX(About!G:G,MATCH(A78095,About!F:F,0))</f>
        <v>AR</v>
      </c>
      <c r="C78095" s="25" t="e">
        <v>#N/A</v>
      </c>
      <c r="D78095" s="25" t="e">
        <f t="shared" si="1220"/>
        <v>#N/A</v>
      </c>
      <c r="E78095" s="25" t="s">
        <v>458</v>
      </c>
      <c r="F78095" s="11" t="s">
        <v>229</v>
      </c>
      <c r="G78095" s="12" t="s">
        <v>17</v>
      </c>
      <c r="H78095" s="13">
        <v>80.501631955026056</v>
      </c>
    </row>
    <row r="78096" spans="1:8" x14ac:dyDescent="0.2">
      <c r="A78096" s="25" t="s">
        <v>14</v>
      </c>
      <c r="B78096" s="25" t="str">
        <f>INDEX(About!G:G,MATCH(A78096,About!F:F,0))</f>
        <v>AR</v>
      </c>
      <c r="C78096" s="25" t="e">
        <v>#N/A</v>
      </c>
      <c r="D78096" s="25" t="e">
        <f t="shared" si="1220"/>
        <v>#N/A</v>
      </c>
      <c r="E78096" s="25" t="s">
        <v>458</v>
      </c>
      <c r="F78096" s="11" t="s">
        <v>229</v>
      </c>
      <c r="G78096" s="12" t="s">
        <v>18</v>
      </c>
      <c r="H78096" s="13">
        <v>88.906348257151478</v>
      </c>
    </row>
    <row r="78097" spans="1:8" x14ac:dyDescent="0.2">
      <c r="A78097" s="25" t="s">
        <v>19</v>
      </c>
      <c r="B78097" s="25" t="str">
        <f>INDEX(About!G:G,MATCH(A78097,About!F:F,0))</f>
        <v>CA</v>
      </c>
      <c r="C78097" s="25" t="e">
        <v>#N/A</v>
      </c>
      <c r="D78097" s="25" t="e">
        <f t="shared" si="1220"/>
        <v>#N/A</v>
      </c>
      <c r="E78097" s="25" t="s">
        <v>458</v>
      </c>
      <c r="F78097" s="11" t="s">
        <v>229</v>
      </c>
      <c r="G78097" s="12" t="s">
        <v>20</v>
      </c>
      <c r="H78097" s="13">
        <v>0</v>
      </c>
    </row>
    <row r="78098" spans="1:8" x14ac:dyDescent="0.2">
      <c r="A78098" s="25" t="s">
        <v>19</v>
      </c>
      <c r="B78098" s="25" t="str">
        <f>INDEX(About!G:G,MATCH(A78098,About!F:F,0))</f>
        <v>CA</v>
      </c>
      <c r="C78098" s="25" t="e">
        <v>#N/A</v>
      </c>
      <c r="D78098" s="25" t="e">
        <f t="shared" si="1220"/>
        <v>#N/A</v>
      </c>
      <c r="E78098" s="25" t="s">
        <v>458</v>
      </c>
      <c r="F78098" s="11" t="s">
        <v>229</v>
      </c>
      <c r="G78098" s="12" t="s">
        <v>21</v>
      </c>
      <c r="H78098" s="13">
        <v>0</v>
      </c>
    </row>
    <row r="78099" spans="1:8" x14ac:dyDescent="0.2">
      <c r="A78099" s="25" t="s">
        <v>19</v>
      </c>
      <c r="B78099" s="25" t="str">
        <f>INDEX(About!G:G,MATCH(A78099,About!F:F,0))</f>
        <v>CA</v>
      </c>
      <c r="C78099" s="25" t="e">
        <v>#N/A</v>
      </c>
      <c r="D78099" s="25" t="e">
        <f t="shared" si="1220"/>
        <v>#N/A</v>
      </c>
      <c r="E78099" s="25" t="s">
        <v>458</v>
      </c>
      <c r="F78099" s="11" t="s">
        <v>229</v>
      </c>
      <c r="G78099" s="12" t="s">
        <v>22</v>
      </c>
      <c r="H78099" s="13">
        <v>0</v>
      </c>
    </row>
    <row r="78100" spans="1:8" x14ac:dyDescent="0.2">
      <c r="A78100" s="25" t="s">
        <v>19</v>
      </c>
      <c r="B78100" s="25" t="str">
        <f>INDEX(About!G:G,MATCH(A78100,About!F:F,0))</f>
        <v>CA</v>
      </c>
      <c r="C78100" s="25" t="e">
        <v>#N/A</v>
      </c>
      <c r="D78100" s="25" t="e">
        <f t="shared" si="1220"/>
        <v>#N/A</v>
      </c>
      <c r="E78100" s="25" t="s">
        <v>458</v>
      </c>
      <c r="F78100" s="11" t="s">
        <v>229</v>
      </c>
      <c r="G78100" s="12" t="s">
        <v>23</v>
      </c>
      <c r="H78100" s="13">
        <v>0</v>
      </c>
    </row>
    <row r="78101" spans="1:8" x14ac:dyDescent="0.2">
      <c r="A78101" s="25" t="s">
        <v>19</v>
      </c>
      <c r="B78101" s="25" t="str">
        <f>INDEX(About!G:G,MATCH(A78101,About!F:F,0))</f>
        <v>CA</v>
      </c>
      <c r="C78101" s="25" t="e">
        <v>#N/A</v>
      </c>
      <c r="D78101" s="25" t="e">
        <f t="shared" si="1220"/>
        <v>#N/A</v>
      </c>
      <c r="E78101" s="25" t="s">
        <v>458</v>
      </c>
      <c r="F78101" s="11" t="s">
        <v>229</v>
      </c>
      <c r="G78101" s="12" t="s">
        <v>24</v>
      </c>
      <c r="H78101" s="13">
        <v>0</v>
      </c>
    </row>
    <row r="78102" spans="1:8" x14ac:dyDescent="0.2">
      <c r="A78102" s="25" t="s">
        <v>19</v>
      </c>
      <c r="B78102" s="25" t="str">
        <f>INDEX(About!G:G,MATCH(A78102,About!F:F,0))</f>
        <v>CA</v>
      </c>
      <c r="C78102" s="25" t="e">
        <v>#N/A</v>
      </c>
      <c r="D78102" s="25" t="e">
        <f t="shared" si="1220"/>
        <v>#N/A</v>
      </c>
      <c r="E78102" s="25" t="s">
        <v>458</v>
      </c>
      <c r="F78102" s="11" t="s">
        <v>229</v>
      </c>
      <c r="G78102" s="12" t="s">
        <v>25</v>
      </c>
      <c r="H78102" s="13">
        <v>0</v>
      </c>
    </row>
    <row r="78103" spans="1:8" x14ac:dyDescent="0.2">
      <c r="A78103" s="25" t="s">
        <v>19</v>
      </c>
      <c r="B78103" s="25" t="str">
        <f>INDEX(About!G:G,MATCH(A78103,About!F:F,0))</f>
        <v>CA</v>
      </c>
      <c r="C78103" s="25" t="e">
        <v>#N/A</v>
      </c>
      <c r="D78103" s="25" t="e">
        <f t="shared" si="1220"/>
        <v>#N/A</v>
      </c>
      <c r="E78103" s="25" t="s">
        <v>458</v>
      </c>
      <c r="F78103" s="11" t="s">
        <v>229</v>
      </c>
      <c r="G78103" s="12" t="s">
        <v>26</v>
      </c>
      <c r="H78103" s="13">
        <v>0</v>
      </c>
    </row>
    <row r="78104" spans="1:8" x14ac:dyDescent="0.2">
      <c r="A78104" s="25" t="s">
        <v>19</v>
      </c>
      <c r="B78104" s="25" t="str">
        <f>INDEX(About!G:G,MATCH(A78104,About!F:F,0))</f>
        <v>CA</v>
      </c>
      <c r="C78104" s="25" t="e">
        <v>#N/A</v>
      </c>
      <c r="D78104" s="25" t="e">
        <f t="shared" si="1220"/>
        <v>#N/A</v>
      </c>
      <c r="E78104" s="25" t="s">
        <v>458</v>
      </c>
      <c r="F78104" s="11" t="s">
        <v>229</v>
      </c>
      <c r="G78104" s="12" t="s">
        <v>27</v>
      </c>
      <c r="H78104" s="13">
        <v>0</v>
      </c>
    </row>
    <row r="78105" spans="1:8" x14ac:dyDescent="0.2">
      <c r="A78105" s="25" t="s">
        <v>19</v>
      </c>
      <c r="B78105" s="25" t="str">
        <f>INDEX(About!G:G,MATCH(A78105,About!F:F,0))</f>
        <v>CA</v>
      </c>
      <c r="C78105" s="25" t="e">
        <v>#N/A</v>
      </c>
      <c r="D78105" s="25" t="e">
        <f t="shared" si="1220"/>
        <v>#N/A</v>
      </c>
      <c r="E78105" s="25" t="s">
        <v>458</v>
      </c>
      <c r="F78105" s="11" t="s">
        <v>229</v>
      </c>
      <c r="G78105" s="12" t="s">
        <v>28</v>
      </c>
      <c r="H78105" s="13">
        <v>0</v>
      </c>
    </row>
    <row r="78106" spans="1:8" x14ac:dyDescent="0.2">
      <c r="A78106" s="25" t="s">
        <v>29</v>
      </c>
      <c r="B78106" s="25" t="str">
        <f>INDEX(About!G:G,MATCH(A78106,About!F:F,0))</f>
        <v>CO</v>
      </c>
      <c r="C78106" s="25" t="e">
        <v>#N/A</v>
      </c>
      <c r="D78106" s="25" t="e">
        <f t="shared" si="1220"/>
        <v>#N/A</v>
      </c>
      <c r="E78106" s="25" t="s">
        <v>458</v>
      </c>
      <c r="F78106" s="11" t="s">
        <v>229</v>
      </c>
      <c r="G78106" s="12" t="s">
        <v>30</v>
      </c>
      <c r="H78106" s="13">
        <v>0</v>
      </c>
    </row>
    <row r="78107" spans="1:8" x14ac:dyDescent="0.2">
      <c r="A78107" s="25" t="s">
        <v>29</v>
      </c>
      <c r="B78107" s="25" t="str">
        <f>INDEX(About!G:G,MATCH(A78107,About!F:F,0))</f>
        <v>CO</v>
      </c>
      <c r="C78107" s="25" t="e">
        <v>#N/A</v>
      </c>
      <c r="D78107" s="25" t="e">
        <f t="shared" si="1220"/>
        <v>#N/A</v>
      </c>
      <c r="E78107" s="25" t="s">
        <v>458</v>
      </c>
      <c r="F78107" s="11" t="s">
        <v>229</v>
      </c>
      <c r="G78107" s="12" t="s">
        <v>31</v>
      </c>
      <c r="H78107" s="13">
        <v>0</v>
      </c>
    </row>
    <row r="78108" spans="1:8" x14ac:dyDescent="0.2">
      <c r="A78108" s="25" t="s">
        <v>29</v>
      </c>
      <c r="B78108" s="25" t="str">
        <f>INDEX(About!G:G,MATCH(A78108,About!F:F,0))</f>
        <v>CO</v>
      </c>
      <c r="C78108" s="25" t="e">
        <v>#N/A</v>
      </c>
      <c r="D78108" s="25" t="e">
        <f t="shared" si="1220"/>
        <v>#N/A</v>
      </c>
      <c r="E78108" s="25" t="s">
        <v>458</v>
      </c>
      <c r="F78108" s="11" t="s">
        <v>229</v>
      </c>
      <c r="G78108" s="12" t="s">
        <v>32</v>
      </c>
      <c r="H78108" s="13">
        <v>0</v>
      </c>
    </row>
    <row r="78109" spans="1:8" x14ac:dyDescent="0.2">
      <c r="A78109" s="25" t="s">
        <v>29</v>
      </c>
      <c r="B78109" s="25" t="str">
        <f>INDEX(About!G:G,MATCH(A78109,About!F:F,0))</f>
        <v>CO</v>
      </c>
      <c r="C78109" s="25" t="e">
        <v>#N/A</v>
      </c>
      <c r="D78109" s="25" t="e">
        <f t="shared" si="1220"/>
        <v>#N/A</v>
      </c>
      <c r="E78109" s="25" t="s">
        <v>458</v>
      </c>
      <c r="F78109" s="11" t="s">
        <v>229</v>
      </c>
      <c r="G78109" s="12" t="s">
        <v>33</v>
      </c>
      <c r="H78109" s="13">
        <v>0</v>
      </c>
    </row>
    <row r="78110" spans="1:8" x14ac:dyDescent="0.2">
      <c r="A78110" s="25" t="s">
        <v>29</v>
      </c>
      <c r="B78110" s="25" t="str">
        <f>INDEX(About!G:G,MATCH(A78110,About!F:F,0))</f>
        <v>CO</v>
      </c>
      <c r="C78110" s="25" t="e">
        <v>#N/A</v>
      </c>
      <c r="D78110" s="25" t="e">
        <f t="shared" si="1220"/>
        <v>#N/A</v>
      </c>
      <c r="E78110" s="25" t="s">
        <v>458</v>
      </c>
      <c r="F78110" s="11" t="s">
        <v>229</v>
      </c>
      <c r="G78110" s="12" t="s">
        <v>34</v>
      </c>
      <c r="H78110" s="13">
        <v>0</v>
      </c>
    </row>
    <row r="78111" spans="1:8" x14ac:dyDescent="0.2">
      <c r="A78111" s="25" t="s">
        <v>29</v>
      </c>
      <c r="B78111" s="25" t="str">
        <f>INDEX(About!G:G,MATCH(A78111,About!F:F,0))</f>
        <v>CO</v>
      </c>
      <c r="C78111" s="25" t="e">
        <v>#N/A</v>
      </c>
      <c r="D78111" s="25" t="e">
        <f t="shared" si="1220"/>
        <v>#N/A</v>
      </c>
      <c r="E78111" s="25" t="s">
        <v>458</v>
      </c>
      <c r="F78111" s="11" t="s">
        <v>229</v>
      </c>
      <c r="G78111" s="12" t="s">
        <v>35</v>
      </c>
      <c r="H78111" s="13">
        <v>0</v>
      </c>
    </row>
    <row r="78112" spans="1:8" x14ac:dyDescent="0.2">
      <c r="A78112" s="25" t="s">
        <v>29</v>
      </c>
      <c r="B78112" s="25" t="str">
        <f>INDEX(About!G:G,MATCH(A78112,About!F:F,0))</f>
        <v>CO</v>
      </c>
      <c r="C78112" s="25" t="e">
        <v>#N/A</v>
      </c>
      <c r="D78112" s="25" t="e">
        <f t="shared" si="1220"/>
        <v>#N/A</v>
      </c>
      <c r="E78112" s="25" t="s">
        <v>458</v>
      </c>
      <c r="F78112" s="11" t="s">
        <v>229</v>
      </c>
      <c r="G78112" s="12" t="s">
        <v>36</v>
      </c>
      <c r="H78112" s="13">
        <v>0</v>
      </c>
    </row>
    <row r="78113" spans="1:8" x14ac:dyDescent="0.2">
      <c r="A78113" s="25" t="s">
        <v>29</v>
      </c>
      <c r="B78113" s="25" t="str">
        <f>INDEX(About!G:G,MATCH(A78113,About!F:F,0))</f>
        <v>CO</v>
      </c>
      <c r="C78113" s="25" t="e">
        <v>#N/A</v>
      </c>
      <c r="D78113" s="25" t="e">
        <f t="shared" si="1220"/>
        <v>#N/A</v>
      </c>
      <c r="E78113" s="25" t="s">
        <v>458</v>
      </c>
      <c r="F78113" s="11" t="s">
        <v>229</v>
      </c>
      <c r="G78113" s="12" t="s">
        <v>37</v>
      </c>
      <c r="H78113" s="13">
        <v>0</v>
      </c>
    </row>
    <row r="78114" spans="1:8" x14ac:dyDescent="0.2">
      <c r="A78114" s="25" t="s">
        <v>29</v>
      </c>
      <c r="B78114" s="25" t="str">
        <f>INDEX(About!G:G,MATCH(A78114,About!F:F,0))</f>
        <v>CO</v>
      </c>
      <c r="C78114" s="25" t="e">
        <v>#N/A</v>
      </c>
      <c r="D78114" s="25" t="e">
        <f t="shared" si="1220"/>
        <v>#N/A</v>
      </c>
      <c r="E78114" s="25" t="s">
        <v>458</v>
      </c>
      <c r="F78114" s="11" t="s">
        <v>229</v>
      </c>
      <c r="G78114" s="12" t="s">
        <v>38</v>
      </c>
      <c r="H78114" s="13">
        <v>0</v>
      </c>
    </row>
    <row r="78115" spans="1:8" x14ac:dyDescent="0.2">
      <c r="A78115" s="25" t="s">
        <v>29</v>
      </c>
      <c r="B78115" s="25" t="str">
        <f>INDEX(About!G:G,MATCH(A78115,About!F:F,0))</f>
        <v>CO</v>
      </c>
      <c r="C78115" s="25" t="e">
        <v>#N/A</v>
      </c>
      <c r="D78115" s="25" t="e">
        <f t="shared" si="1220"/>
        <v>#N/A</v>
      </c>
      <c r="E78115" s="25" t="s">
        <v>458</v>
      </c>
      <c r="F78115" s="11" t="s">
        <v>229</v>
      </c>
      <c r="G78115" s="12" t="s">
        <v>39</v>
      </c>
      <c r="H78115" s="13">
        <v>0</v>
      </c>
    </row>
    <row r="78116" spans="1:8" x14ac:dyDescent="0.2">
      <c r="A78116" s="25" t="s">
        <v>40</v>
      </c>
      <c r="B78116" s="25" t="str">
        <f>INDEX(About!G:G,MATCH(A78116,About!F:F,0))</f>
        <v>FL</v>
      </c>
      <c r="C78116" s="25" t="e">
        <v>#N/A</v>
      </c>
      <c r="D78116" s="25" t="e">
        <f t="shared" si="1220"/>
        <v>#N/A</v>
      </c>
      <c r="E78116" s="25" t="s">
        <v>458</v>
      </c>
      <c r="F78116" s="11" t="s">
        <v>229</v>
      </c>
      <c r="G78116" s="12" t="s">
        <v>41</v>
      </c>
      <c r="H78116" s="13">
        <v>0</v>
      </c>
    </row>
    <row r="78117" spans="1:8" x14ac:dyDescent="0.2">
      <c r="A78117" s="25" t="s">
        <v>40</v>
      </c>
      <c r="B78117" s="25" t="str">
        <f>INDEX(About!G:G,MATCH(A78117,About!F:F,0))</f>
        <v>FL</v>
      </c>
      <c r="C78117" s="25" t="e">
        <v>#N/A</v>
      </c>
      <c r="D78117" s="25" t="e">
        <f t="shared" si="1220"/>
        <v>#N/A</v>
      </c>
      <c r="E78117" s="25" t="s">
        <v>458</v>
      </c>
      <c r="F78117" s="11" t="s">
        <v>229</v>
      </c>
      <c r="G78117" s="12" t="s">
        <v>42</v>
      </c>
      <c r="H78117" s="13">
        <v>98.797620584473108</v>
      </c>
    </row>
    <row r="78118" spans="1:8" x14ac:dyDescent="0.2">
      <c r="A78118" s="25" t="s">
        <v>40</v>
      </c>
      <c r="B78118" s="25" t="str">
        <f>INDEX(About!G:G,MATCH(A78118,About!F:F,0))</f>
        <v>FL</v>
      </c>
      <c r="C78118" s="25" t="e">
        <v>#N/A</v>
      </c>
      <c r="D78118" s="25" t="e">
        <f t="shared" si="1220"/>
        <v>#N/A</v>
      </c>
      <c r="E78118" s="25" t="s">
        <v>458</v>
      </c>
      <c r="F78118" s="11" t="s">
        <v>229</v>
      </c>
      <c r="G78118" s="12" t="s">
        <v>43</v>
      </c>
      <c r="H78118" s="13">
        <v>0</v>
      </c>
    </row>
    <row r="78119" spans="1:8" x14ac:dyDescent="0.2">
      <c r="A78119" s="25" t="s">
        <v>40</v>
      </c>
      <c r="B78119" s="25" t="str">
        <f>INDEX(About!G:G,MATCH(A78119,About!F:F,0))</f>
        <v>FL</v>
      </c>
      <c r="C78119" s="25" t="e">
        <v>#N/A</v>
      </c>
      <c r="D78119" s="25" t="e">
        <f t="shared" si="1220"/>
        <v>#N/A</v>
      </c>
      <c r="E78119" s="25" t="s">
        <v>458</v>
      </c>
      <c r="F78119" s="11" t="s">
        <v>229</v>
      </c>
      <c r="G78119" s="12" t="s">
        <v>45</v>
      </c>
      <c r="H78119" s="13">
        <v>0</v>
      </c>
    </row>
    <row r="78120" spans="1:8" x14ac:dyDescent="0.2">
      <c r="A78120" s="25" t="s">
        <v>44</v>
      </c>
      <c r="B78120" s="25" t="str">
        <f>INDEX(About!G:G,MATCH(A78120,About!F:F,0))</f>
        <v>GA</v>
      </c>
      <c r="C78120" s="25" t="e">
        <v>#N/A</v>
      </c>
      <c r="D78120" s="25" t="e">
        <f t="shared" si="1220"/>
        <v>#N/A</v>
      </c>
      <c r="E78120" s="25" t="s">
        <v>458</v>
      </c>
      <c r="F78120" s="11" t="s">
        <v>229</v>
      </c>
      <c r="G78120" s="12" t="s">
        <v>46</v>
      </c>
      <c r="H78120" s="13">
        <v>0</v>
      </c>
    </row>
    <row r="78121" spans="1:8" x14ac:dyDescent="0.2">
      <c r="A78121" s="25" t="s">
        <v>47</v>
      </c>
      <c r="B78121" s="25" t="str">
        <f>INDEX(About!G:G,MATCH(A78121,About!F:F,0))</f>
        <v>ID</v>
      </c>
      <c r="C78121" s="25" t="e">
        <v>#N/A</v>
      </c>
      <c r="D78121" s="25" t="e">
        <f t="shared" si="1220"/>
        <v>#N/A</v>
      </c>
      <c r="E78121" s="25" t="s">
        <v>458</v>
      </c>
      <c r="F78121" s="11" t="s">
        <v>229</v>
      </c>
      <c r="G78121" s="12" t="s">
        <v>48</v>
      </c>
      <c r="H78121" s="13">
        <v>0</v>
      </c>
    </row>
    <row r="78122" spans="1:8" x14ac:dyDescent="0.2">
      <c r="A78122" s="25" t="s">
        <v>49</v>
      </c>
      <c r="B78122" s="25" t="str">
        <f>INDEX(About!G:G,MATCH(A78122,About!F:F,0))</f>
        <v>IL</v>
      </c>
      <c r="C78122" s="25" t="e">
        <v>#N/A</v>
      </c>
      <c r="D78122" s="25" t="e">
        <f t="shared" si="1220"/>
        <v>#N/A</v>
      </c>
      <c r="E78122" s="25" t="s">
        <v>458</v>
      </c>
      <c r="F78122" s="11" t="s">
        <v>229</v>
      </c>
      <c r="G78122" s="12" t="s">
        <v>50</v>
      </c>
      <c r="H78122" s="13">
        <v>0</v>
      </c>
    </row>
    <row r="78123" spans="1:8" x14ac:dyDescent="0.2">
      <c r="A78123" s="25" t="s">
        <v>49</v>
      </c>
      <c r="B78123" s="25" t="str">
        <f>INDEX(About!G:G,MATCH(A78123,About!F:F,0))</f>
        <v>IL</v>
      </c>
      <c r="C78123" s="25" t="e">
        <v>#N/A</v>
      </c>
      <c r="D78123" s="25" t="e">
        <f t="shared" si="1220"/>
        <v>#N/A</v>
      </c>
      <c r="E78123" s="25" t="s">
        <v>458</v>
      </c>
      <c r="F78123" s="11" t="s">
        <v>229</v>
      </c>
      <c r="G78123" s="12" t="s">
        <v>51</v>
      </c>
      <c r="H78123" s="13">
        <v>0</v>
      </c>
    </row>
    <row r="78124" spans="1:8" x14ac:dyDescent="0.2">
      <c r="A78124" s="25" t="s">
        <v>52</v>
      </c>
      <c r="B78124" s="25" t="str">
        <f>INDEX(About!G:G,MATCH(A78124,About!F:F,0))</f>
        <v>IN</v>
      </c>
      <c r="C78124" s="25" t="e">
        <v>#N/A</v>
      </c>
      <c r="D78124" s="25" t="e">
        <f t="shared" si="1220"/>
        <v>#N/A</v>
      </c>
      <c r="E78124" s="25" t="s">
        <v>458</v>
      </c>
      <c r="F78124" s="11" t="s">
        <v>229</v>
      </c>
      <c r="G78124" s="12" t="s">
        <v>53</v>
      </c>
      <c r="H78124" s="13">
        <v>0</v>
      </c>
    </row>
    <row r="78125" spans="1:8" x14ac:dyDescent="0.2">
      <c r="A78125" s="25" t="s">
        <v>49</v>
      </c>
      <c r="B78125" s="25" t="str">
        <f>INDEX(About!G:G,MATCH(A78125,About!F:F,0))</f>
        <v>IL</v>
      </c>
      <c r="C78125" s="25" t="e">
        <v>#N/A</v>
      </c>
      <c r="D78125" s="25" t="e">
        <f t="shared" si="1220"/>
        <v>#N/A</v>
      </c>
      <c r="E78125" s="25" t="s">
        <v>458</v>
      </c>
      <c r="F78125" s="11" t="s">
        <v>229</v>
      </c>
      <c r="G78125" s="12" t="s">
        <v>54</v>
      </c>
      <c r="H78125" s="13">
        <v>0</v>
      </c>
    </row>
    <row r="78126" spans="1:8" x14ac:dyDescent="0.2">
      <c r="A78126" s="25" t="s">
        <v>52</v>
      </c>
      <c r="B78126" s="25" t="str">
        <f>INDEX(About!G:G,MATCH(A78126,About!F:F,0))</f>
        <v>IN</v>
      </c>
      <c r="C78126" s="25" t="e">
        <v>#N/A</v>
      </c>
      <c r="D78126" s="25" t="e">
        <f t="shared" si="1220"/>
        <v>#N/A</v>
      </c>
      <c r="E78126" s="25" t="s">
        <v>458</v>
      </c>
      <c r="F78126" s="11" t="s">
        <v>229</v>
      </c>
      <c r="G78126" s="12" t="s">
        <v>55</v>
      </c>
      <c r="H78126" s="13">
        <v>0</v>
      </c>
    </row>
    <row r="78127" spans="1:8" x14ac:dyDescent="0.2">
      <c r="A78127" s="25" t="s">
        <v>52</v>
      </c>
      <c r="B78127" s="25" t="str">
        <f>INDEX(About!G:G,MATCH(A78127,About!F:F,0))</f>
        <v>IN</v>
      </c>
      <c r="C78127" s="25" t="e">
        <v>#N/A</v>
      </c>
      <c r="D78127" s="25" t="e">
        <f t="shared" si="1220"/>
        <v>#N/A</v>
      </c>
      <c r="E78127" s="25" t="s">
        <v>458</v>
      </c>
      <c r="F78127" s="11" t="s">
        <v>229</v>
      </c>
      <c r="G78127" s="12" t="s">
        <v>56</v>
      </c>
      <c r="H78127" s="13">
        <v>0</v>
      </c>
    </row>
    <row r="78128" spans="1:8" x14ac:dyDescent="0.2">
      <c r="A78128" s="25" t="s">
        <v>57</v>
      </c>
      <c r="B78128" s="25" t="str">
        <f>INDEX(About!G:G,MATCH(A78128,About!F:F,0))</f>
        <v>KS</v>
      </c>
      <c r="C78128" s="25" t="e">
        <v>#N/A</v>
      </c>
      <c r="D78128" s="25" t="e">
        <f t="shared" si="1220"/>
        <v>#N/A</v>
      </c>
      <c r="E78128" s="25" t="s">
        <v>458</v>
      </c>
      <c r="F78128" s="11" t="s">
        <v>229</v>
      </c>
      <c r="G78128" s="12" t="s">
        <v>58</v>
      </c>
      <c r="H78128" s="13">
        <v>106.79422676742622</v>
      </c>
    </row>
    <row r="78129" spans="1:8" x14ac:dyDescent="0.2">
      <c r="A78129" s="25" t="s">
        <v>57</v>
      </c>
      <c r="B78129" s="25" t="str">
        <f>INDEX(About!G:G,MATCH(A78129,About!F:F,0))</f>
        <v>KS</v>
      </c>
      <c r="C78129" s="25" t="e">
        <v>#N/A</v>
      </c>
      <c r="D78129" s="25" t="e">
        <f t="shared" si="1220"/>
        <v>#N/A</v>
      </c>
      <c r="E78129" s="25" t="s">
        <v>458</v>
      </c>
      <c r="F78129" s="11" t="s">
        <v>229</v>
      </c>
      <c r="G78129" s="12" t="s">
        <v>59</v>
      </c>
      <c r="H78129" s="13">
        <v>105.40054751728282</v>
      </c>
    </row>
    <row r="78130" spans="1:8" x14ac:dyDescent="0.2">
      <c r="A78130" s="25" t="s">
        <v>57</v>
      </c>
      <c r="B78130" s="25" t="str">
        <f>INDEX(About!G:G,MATCH(A78130,About!F:F,0))</f>
        <v>KS</v>
      </c>
      <c r="C78130" s="25" t="e">
        <v>#N/A</v>
      </c>
      <c r="D78130" s="25" t="e">
        <f t="shared" si="1220"/>
        <v>#N/A</v>
      </c>
      <c r="E78130" s="25" t="s">
        <v>458</v>
      </c>
      <c r="F78130" s="11" t="s">
        <v>229</v>
      </c>
      <c r="G78130" s="12" t="s">
        <v>60</v>
      </c>
      <c r="H78130" s="13">
        <v>100.45398693288439</v>
      </c>
    </row>
    <row r="78131" spans="1:8" x14ac:dyDescent="0.2">
      <c r="A78131" s="25" t="s">
        <v>57</v>
      </c>
      <c r="B78131" s="25" t="str">
        <f>INDEX(About!G:G,MATCH(A78131,About!F:F,0))</f>
        <v>KS</v>
      </c>
      <c r="C78131" s="25" t="e">
        <v>#N/A</v>
      </c>
      <c r="D78131" s="25" t="e">
        <f t="shared" si="1220"/>
        <v>#N/A</v>
      </c>
      <c r="E78131" s="25" t="s">
        <v>458</v>
      </c>
      <c r="F78131" s="11" t="s">
        <v>229</v>
      </c>
      <c r="G78131" s="12" t="s">
        <v>61</v>
      </c>
      <c r="H78131" s="13">
        <v>0</v>
      </c>
    </row>
    <row r="78132" spans="1:8" x14ac:dyDescent="0.2">
      <c r="A78132" s="25" t="s">
        <v>57</v>
      </c>
      <c r="B78132" s="25" t="str">
        <f>INDEX(About!G:G,MATCH(A78132,About!F:F,0))</f>
        <v>KS</v>
      </c>
      <c r="C78132" s="25" t="e">
        <v>#N/A</v>
      </c>
      <c r="D78132" s="25" t="e">
        <f t="shared" si="1220"/>
        <v>#N/A</v>
      </c>
      <c r="E78132" s="25" t="s">
        <v>458</v>
      </c>
      <c r="F78132" s="11" t="s">
        <v>229</v>
      </c>
      <c r="G78132" s="12" t="s">
        <v>62</v>
      </c>
      <c r="H78132" s="13">
        <v>100.45390371166599</v>
      </c>
    </row>
    <row r="78133" spans="1:8" x14ac:dyDescent="0.2">
      <c r="A78133" s="25" t="s">
        <v>57</v>
      </c>
      <c r="B78133" s="25" t="str">
        <f>INDEX(About!G:G,MATCH(A78133,About!F:F,0))</f>
        <v>KS</v>
      </c>
      <c r="C78133" s="25" t="e">
        <v>#N/A</v>
      </c>
      <c r="D78133" s="25" t="e">
        <f t="shared" si="1220"/>
        <v>#N/A</v>
      </c>
      <c r="E78133" s="25" t="s">
        <v>458</v>
      </c>
      <c r="F78133" s="11" t="s">
        <v>229</v>
      </c>
      <c r="G78133" s="12" t="s">
        <v>63</v>
      </c>
      <c r="H78133" s="13">
        <v>0</v>
      </c>
    </row>
    <row r="78134" spans="1:8" x14ac:dyDescent="0.2">
      <c r="A78134" s="25" t="s">
        <v>57</v>
      </c>
      <c r="B78134" s="25" t="str">
        <f>INDEX(About!G:G,MATCH(A78134,About!F:F,0))</f>
        <v>KS</v>
      </c>
      <c r="C78134" s="25" t="e">
        <v>#N/A</v>
      </c>
      <c r="D78134" s="25" t="e">
        <f t="shared" si="1220"/>
        <v>#N/A</v>
      </c>
      <c r="E78134" s="25" t="s">
        <v>458</v>
      </c>
      <c r="F78134" s="11" t="s">
        <v>229</v>
      </c>
      <c r="G78134" s="12" t="s">
        <v>64</v>
      </c>
      <c r="H78134" s="13">
        <v>100.54188934508419</v>
      </c>
    </row>
    <row r="78135" spans="1:8" x14ac:dyDescent="0.2">
      <c r="A78135" s="25" t="s">
        <v>65</v>
      </c>
      <c r="B78135" s="25" t="str">
        <f>INDEX(About!G:G,MATCH(A78135,About!F:F,0))</f>
        <v>KY</v>
      </c>
      <c r="C78135" s="25" t="e">
        <v>#N/A</v>
      </c>
      <c r="D78135" s="25" t="e">
        <f t="shared" si="1220"/>
        <v>#N/A</v>
      </c>
      <c r="E78135" s="25" t="s">
        <v>458</v>
      </c>
      <c r="F78135" s="11" t="s">
        <v>229</v>
      </c>
      <c r="G78135" s="12" t="s">
        <v>66</v>
      </c>
      <c r="H78135" s="13">
        <v>0</v>
      </c>
    </row>
    <row r="78136" spans="1:8" x14ac:dyDescent="0.2">
      <c r="A78136" s="25" t="s">
        <v>65</v>
      </c>
      <c r="B78136" s="25" t="str">
        <f>INDEX(About!G:G,MATCH(A78136,About!F:F,0))</f>
        <v>KY</v>
      </c>
      <c r="C78136" s="25" t="e">
        <v>#N/A</v>
      </c>
      <c r="D78136" s="25" t="e">
        <f t="shared" si="1220"/>
        <v>#N/A</v>
      </c>
      <c r="E78136" s="25" t="s">
        <v>458</v>
      </c>
      <c r="F78136" s="11" t="s">
        <v>229</v>
      </c>
      <c r="G78136" s="12" t="s">
        <v>67</v>
      </c>
      <c r="H78136" s="13">
        <v>0</v>
      </c>
    </row>
    <row r="78137" spans="1:8" x14ac:dyDescent="0.2">
      <c r="A78137" s="25" t="s">
        <v>49</v>
      </c>
      <c r="B78137" s="25" t="str">
        <f>INDEX(About!G:G,MATCH(A78137,About!F:F,0))</f>
        <v>IL</v>
      </c>
      <c r="C78137" s="25" t="e">
        <v>#N/A</v>
      </c>
      <c r="D78137" s="25" t="e">
        <f t="shared" si="1220"/>
        <v>#N/A</v>
      </c>
      <c r="E78137" s="25" t="s">
        <v>458</v>
      </c>
      <c r="F78137" s="11" t="s">
        <v>229</v>
      </c>
      <c r="G78137" s="12" t="s">
        <v>68</v>
      </c>
      <c r="H78137" s="13">
        <v>0</v>
      </c>
    </row>
    <row r="78138" spans="1:8" x14ac:dyDescent="0.2">
      <c r="A78138" s="25" t="s">
        <v>65</v>
      </c>
      <c r="B78138" s="25" t="str">
        <f>INDEX(About!G:G,MATCH(A78138,About!F:F,0))</f>
        <v>KY</v>
      </c>
      <c r="C78138" s="25" t="e">
        <v>#N/A</v>
      </c>
      <c r="D78138" s="25" t="e">
        <f t="shared" si="1220"/>
        <v>#N/A</v>
      </c>
      <c r="E78138" s="25" t="s">
        <v>458</v>
      </c>
      <c r="F78138" s="11" t="s">
        <v>229</v>
      </c>
      <c r="G78138" s="12" t="s">
        <v>69</v>
      </c>
      <c r="H78138" s="13">
        <v>0</v>
      </c>
    </row>
    <row r="78139" spans="1:8" x14ac:dyDescent="0.2">
      <c r="A78139" s="25" t="s">
        <v>70</v>
      </c>
      <c r="B78139" s="25" t="str">
        <f>INDEX(About!G:G,MATCH(A78139,About!F:F,0))</f>
        <v>LA</v>
      </c>
      <c r="C78139" s="25" t="e">
        <v>#N/A</v>
      </c>
      <c r="D78139" s="25" t="e">
        <f t="shared" si="1220"/>
        <v>#N/A</v>
      </c>
      <c r="E78139" s="25" t="s">
        <v>458</v>
      </c>
      <c r="F78139" s="11" t="s">
        <v>229</v>
      </c>
      <c r="G78139" s="12" t="s">
        <v>71</v>
      </c>
      <c r="H78139" s="13">
        <v>63.024521019459648</v>
      </c>
    </row>
    <row r="78140" spans="1:8" x14ac:dyDescent="0.2">
      <c r="A78140" s="25" t="s">
        <v>70</v>
      </c>
      <c r="B78140" s="25" t="str">
        <f>INDEX(About!G:G,MATCH(A78140,About!F:F,0))</f>
        <v>LA</v>
      </c>
      <c r="C78140" s="25" t="e">
        <v>#N/A</v>
      </c>
      <c r="D78140" s="25" t="e">
        <f t="shared" si="1220"/>
        <v>#N/A</v>
      </c>
      <c r="E78140" s="25" t="s">
        <v>458</v>
      </c>
      <c r="F78140" s="11" t="s">
        <v>229</v>
      </c>
      <c r="G78140" s="12" t="s">
        <v>72</v>
      </c>
      <c r="H78140" s="13">
        <v>52.280090101790059</v>
      </c>
    </row>
    <row r="78141" spans="1:8" x14ac:dyDescent="0.2">
      <c r="A78141" s="25" t="s">
        <v>70</v>
      </c>
      <c r="B78141" s="25" t="str">
        <f>INDEX(About!G:G,MATCH(A78141,About!F:F,0))</f>
        <v>LA</v>
      </c>
      <c r="C78141" s="25" t="e">
        <v>#N/A</v>
      </c>
      <c r="D78141" s="25" t="e">
        <f t="shared" si="1220"/>
        <v>#N/A</v>
      </c>
      <c r="E78141" s="25" t="s">
        <v>458</v>
      </c>
      <c r="F78141" s="11" t="s">
        <v>229</v>
      </c>
      <c r="G78141" s="12" t="s">
        <v>73</v>
      </c>
      <c r="H78141" s="13">
        <v>56.853180308732689</v>
      </c>
    </row>
    <row r="78142" spans="1:8" x14ac:dyDescent="0.2">
      <c r="A78142" s="25" t="s">
        <v>70</v>
      </c>
      <c r="B78142" s="25" t="str">
        <f>INDEX(About!G:G,MATCH(A78142,About!F:F,0))</f>
        <v>LA</v>
      </c>
      <c r="C78142" s="25" t="e">
        <v>#N/A</v>
      </c>
      <c r="D78142" s="25" t="e">
        <f t="shared" si="1220"/>
        <v>#N/A</v>
      </c>
      <c r="E78142" s="25" t="s">
        <v>458</v>
      </c>
      <c r="F78142" s="11" t="s">
        <v>229</v>
      </c>
      <c r="G78142" s="12" t="s">
        <v>74</v>
      </c>
      <c r="H78142" s="13">
        <v>72.746999442676966</v>
      </c>
    </row>
    <row r="78143" spans="1:8" x14ac:dyDescent="0.2">
      <c r="A78143" s="25" t="s">
        <v>75</v>
      </c>
      <c r="B78143" s="25" t="str">
        <f>INDEX(About!G:G,MATCH(A78143,About!F:F,0))</f>
        <v>MD</v>
      </c>
      <c r="C78143" s="25" t="e">
        <v>#N/A</v>
      </c>
      <c r="D78143" s="25" t="e">
        <f t="shared" si="1220"/>
        <v>#N/A</v>
      </c>
      <c r="E78143" s="25" t="s">
        <v>458</v>
      </c>
      <c r="F78143" s="11" t="s">
        <v>229</v>
      </c>
      <c r="G78143" s="12" t="s">
        <v>76</v>
      </c>
      <c r="H78143" s="13">
        <v>0</v>
      </c>
    </row>
    <row r="78144" spans="1:8" x14ac:dyDescent="0.2">
      <c r="A78144" s="25" t="s">
        <v>75</v>
      </c>
      <c r="B78144" s="25" t="str">
        <f>INDEX(About!G:G,MATCH(A78144,About!F:F,0))</f>
        <v>MD</v>
      </c>
      <c r="C78144" s="25" t="e">
        <v>#N/A</v>
      </c>
      <c r="D78144" s="25" t="e">
        <f t="shared" si="1220"/>
        <v>#N/A</v>
      </c>
      <c r="E78144" s="25" t="s">
        <v>458</v>
      </c>
      <c r="F78144" s="11" t="s">
        <v>229</v>
      </c>
      <c r="G78144" s="12" t="s">
        <v>77</v>
      </c>
      <c r="H78144" s="13">
        <v>0</v>
      </c>
    </row>
    <row r="78145" spans="1:8" x14ac:dyDescent="0.2">
      <c r="A78145" s="25" t="s">
        <v>78</v>
      </c>
      <c r="B78145" s="25" t="str">
        <f>INDEX(About!G:G,MATCH(A78145,About!F:F,0))</f>
        <v>MI</v>
      </c>
      <c r="C78145" s="25" t="e">
        <v>#N/A</v>
      </c>
      <c r="D78145" s="25" t="e">
        <f t="shared" si="1220"/>
        <v>#N/A</v>
      </c>
      <c r="E78145" s="25" t="s">
        <v>458</v>
      </c>
      <c r="F78145" s="11" t="s">
        <v>229</v>
      </c>
      <c r="G78145" s="12" t="s">
        <v>79</v>
      </c>
      <c r="H78145" s="13">
        <v>0</v>
      </c>
    </row>
    <row r="78146" spans="1:8" x14ac:dyDescent="0.2">
      <c r="A78146" s="25" t="s">
        <v>80</v>
      </c>
      <c r="B78146" s="25" t="str">
        <f>INDEX(About!G:G,MATCH(A78146,About!F:F,0))</f>
        <v>MS</v>
      </c>
      <c r="C78146" s="25" t="e">
        <v>#N/A</v>
      </c>
      <c r="D78146" s="25" t="e">
        <f t="shared" si="1220"/>
        <v>#N/A</v>
      </c>
      <c r="E78146" s="25" t="s">
        <v>458</v>
      </c>
      <c r="F78146" s="11" t="s">
        <v>229</v>
      </c>
      <c r="G78146" s="12" t="s">
        <v>81</v>
      </c>
      <c r="H78146" s="13">
        <v>70.393480335738687</v>
      </c>
    </row>
    <row r="78147" spans="1:8" x14ac:dyDescent="0.2">
      <c r="A78147" s="25" t="s">
        <v>80</v>
      </c>
      <c r="B78147" s="25" t="str">
        <f>INDEX(About!G:G,MATCH(A78147,About!F:F,0))</f>
        <v>MS</v>
      </c>
      <c r="C78147" s="25" t="e">
        <v>#N/A</v>
      </c>
      <c r="D78147" s="25" t="e">
        <f t="shared" si="1220"/>
        <v>#N/A</v>
      </c>
      <c r="E78147" s="25" t="s">
        <v>458</v>
      </c>
      <c r="F78147" s="11" t="s">
        <v>229</v>
      </c>
      <c r="G78147" s="12" t="s">
        <v>82</v>
      </c>
      <c r="H78147" s="13">
        <v>91.993498671592988</v>
      </c>
    </row>
    <row r="78148" spans="1:8" x14ac:dyDescent="0.2">
      <c r="A78148" s="25" t="s">
        <v>80</v>
      </c>
      <c r="B78148" s="25" t="str">
        <f>INDEX(About!G:G,MATCH(A78148,About!F:F,0))</f>
        <v>MS</v>
      </c>
      <c r="C78148" s="25" t="e">
        <v>#N/A</v>
      </c>
      <c r="D78148" s="25" t="e">
        <f t="shared" si="1220"/>
        <v>#N/A</v>
      </c>
      <c r="E78148" s="25" t="s">
        <v>458</v>
      </c>
      <c r="F78148" s="11" t="s">
        <v>229</v>
      </c>
      <c r="G78148" s="12" t="s">
        <v>83</v>
      </c>
      <c r="H78148" s="13">
        <v>83.405927465866426</v>
      </c>
    </row>
    <row r="78149" spans="1:8" x14ac:dyDescent="0.2">
      <c r="A78149" s="25" t="s">
        <v>80</v>
      </c>
      <c r="B78149" s="25" t="str">
        <f>INDEX(About!G:G,MATCH(A78149,About!F:F,0))</f>
        <v>MS</v>
      </c>
      <c r="C78149" s="25" t="e">
        <v>#N/A</v>
      </c>
      <c r="D78149" s="25" t="e">
        <f t="shared" si="1220"/>
        <v>#N/A</v>
      </c>
      <c r="E78149" s="25" t="s">
        <v>458</v>
      </c>
      <c r="F78149" s="11" t="s">
        <v>229</v>
      </c>
      <c r="G78149" s="12" t="s">
        <v>84</v>
      </c>
      <c r="H78149" s="13">
        <v>70.025194466235646</v>
      </c>
    </row>
    <row r="78150" spans="1:8" x14ac:dyDescent="0.2">
      <c r="A78150" s="25" t="s">
        <v>80</v>
      </c>
      <c r="B78150" s="25" t="str">
        <f>INDEX(About!G:G,MATCH(A78150,About!F:F,0))</f>
        <v>MS</v>
      </c>
      <c r="C78150" s="25" t="e">
        <v>#N/A</v>
      </c>
      <c r="D78150" s="25" t="e">
        <f t="shared" ref="D78150:D78213" si="1221">C78150=B78150</f>
        <v>#N/A</v>
      </c>
      <c r="E78150" s="25" t="s">
        <v>458</v>
      </c>
      <c r="F78150" s="11" t="s">
        <v>229</v>
      </c>
      <c r="G78150" s="12" t="s">
        <v>85</v>
      </c>
      <c r="H78150" s="13">
        <v>78.224900795779817</v>
      </c>
    </row>
    <row r="78151" spans="1:8" x14ac:dyDescent="0.2">
      <c r="A78151" s="25" t="s">
        <v>80</v>
      </c>
      <c r="B78151" s="25" t="str">
        <f>INDEX(About!G:G,MATCH(A78151,About!F:F,0))</f>
        <v>MS</v>
      </c>
      <c r="C78151" s="25" t="e">
        <v>#N/A</v>
      </c>
      <c r="D78151" s="25" t="e">
        <f t="shared" si="1221"/>
        <v>#N/A</v>
      </c>
      <c r="E78151" s="25" t="s">
        <v>458</v>
      </c>
      <c r="F78151" s="11" t="s">
        <v>229</v>
      </c>
      <c r="G78151" s="12" t="s">
        <v>86</v>
      </c>
      <c r="H78151" s="13">
        <v>90.499307691156346</v>
      </c>
    </row>
    <row r="78152" spans="1:8" x14ac:dyDescent="0.2">
      <c r="A78152" s="25" t="s">
        <v>87</v>
      </c>
      <c r="B78152" s="25" t="str">
        <f>INDEX(About!G:G,MATCH(A78152,About!F:F,0))</f>
        <v>MT</v>
      </c>
      <c r="C78152" s="25" t="e">
        <v>#N/A</v>
      </c>
      <c r="D78152" s="25" t="e">
        <f t="shared" si="1221"/>
        <v>#N/A</v>
      </c>
      <c r="E78152" s="25" t="s">
        <v>458</v>
      </c>
      <c r="F78152" s="11" t="s">
        <v>229</v>
      </c>
      <c r="G78152" s="12" t="s">
        <v>88</v>
      </c>
      <c r="H78152" s="13">
        <v>0</v>
      </c>
    </row>
    <row r="78153" spans="1:8" x14ac:dyDescent="0.2">
      <c r="A78153" s="25" t="s">
        <v>87</v>
      </c>
      <c r="B78153" s="25" t="str">
        <f>INDEX(About!G:G,MATCH(A78153,About!F:F,0))</f>
        <v>MT</v>
      </c>
      <c r="C78153" s="25" t="e">
        <v>#N/A</v>
      </c>
      <c r="D78153" s="25" t="e">
        <f t="shared" si="1221"/>
        <v>#N/A</v>
      </c>
      <c r="E78153" s="25" t="s">
        <v>458</v>
      </c>
      <c r="F78153" s="11" t="s">
        <v>229</v>
      </c>
      <c r="G78153" s="12" t="s">
        <v>89</v>
      </c>
      <c r="H78153" s="13">
        <v>0</v>
      </c>
    </row>
    <row r="78154" spans="1:8" x14ac:dyDescent="0.2">
      <c r="A78154" s="25" t="s">
        <v>87</v>
      </c>
      <c r="B78154" s="25" t="str">
        <f>INDEX(About!G:G,MATCH(A78154,About!F:F,0))</f>
        <v>MT</v>
      </c>
      <c r="C78154" s="25" t="e">
        <v>#N/A</v>
      </c>
      <c r="D78154" s="25" t="e">
        <f t="shared" si="1221"/>
        <v>#N/A</v>
      </c>
      <c r="E78154" s="25" t="s">
        <v>458</v>
      </c>
      <c r="F78154" s="11" t="s">
        <v>229</v>
      </c>
      <c r="G78154" s="12" t="s">
        <v>90</v>
      </c>
      <c r="H78154" s="13">
        <v>0</v>
      </c>
    </row>
    <row r="78155" spans="1:8" x14ac:dyDescent="0.2">
      <c r="A78155" s="25" t="s">
        <v>87</v>
      </c>
      <c r="B78155" s="25" t="str">
        <f>INDEX(About!G:G,MATCH(A78155,About!F:F,0))</f>
        <v>MT</v>
      </c>
      <c r="C78155" s="25" t="e">
        <v>#N/A</v>
      </c>
      <c r="D78155" s="25" t="e">
        <f t="shared" si="1221"/>
        <v>#N/A</v>
      </c>
      <c r="E78155" s="25" t="s">
        <v>458</v>
      </c>
      <c r="F78155" s="11" t="s">
        <v>229</v>
      </c>
      <c r="G78155" s="12" t="s">
        <v>91</v>
      </c>
      <c r="H78155" s="13">
        <v>0</v>
      </c>
    </row>
    <row r="78156" spans="1:8" x14ac:dyDescent="0.2">
      <c r="A78156" s="25" t="s">
        <v>87</v>
      </c>
      <c r="B78156" s="25" t="str">
        <f>INDEX(About!G:G,MATCH(A78156,About!F:F,0))</f>
        <v>MT</v>
      </c>
      <c r="C78156" s="25" t="e">
        <v>#N/A</v>
      </c>
      <c r="D78156" s="25" t="e">
        <f t="shared" si="1221"/>
        <v>#N/A</v>
      </c>
      <c r="E78156" s="25" t="s">
        <v>458</v>
      </c>
      <c r="F78156" s="11" t="s">
        <v>229</v>
      </c>
      <c r="G78156" s="12" t="s">
        <v>92</v>
      </c>
      <c r="H78156" s="13">
        <v>0</v>
      </c>
    </row>
    <row r="78157" spans="1:8" x14ac:dyDescent="0.2">
      <c r="A78157" s="25" t="s">
        <v>87</v>
      </c>
      <c r="B78157" s="25" t="str">
        <f>INDEX(About!G:G,MATCH(A78157,About!F:F,0))</f>
        <v>MT</v>
      </c>
      <c r="C78157" s="25" t="e">
        <v>#N/A</v>
      </c>
      <c r="D78157" s="25" t="e">
        <f t="shared" si="1221"/>
        <v>#N/A</v>
      </c>
      <c r="E78157" s="25" t="s">
        <v>458</v>
      </c>
      <c r="F78157" s="11" t="s">
        <v>229</v>
      </c>
      <c r="G78157" s="12" t="s">
        <v>93</v>
      </c>
      <c r="H78157" s="13">
        <v>0</v>
      </c>
    </row>
    <row r="78158" spans="1:8" x14ac:dyDescent="0.2">
      <c r="A78158" s="25" t="s">
        <v>87</v>
      </c>
      <c r="B78158" s="25" t="str">
        <f>INDEX(About!G:G,MATCH(A78158,About!F:F,0))</f>
        <v>MT</v>
      </c>
      <c r="C78158" s="25" t="e">
        <v>#N/A</v>
      </c>
      <c r="D78158" s="25" t="e">
        <f t="shared" si="1221"/>
        <v>#N/A</v>
      </c>
      <c r="E78158" s="25" t="s">
        <v>458</v>
      </c>
      <c r="F78158" s="11" t="s">
        <v>229</v>
      </c>
      <c r="G78158" s="12" t="s">
        <v>94</v>
      </c>
      <c r="H78158" s="13">
        <v>0</v>
      </c>
    </row>
    <row r="78159" spans="1:8" x14ac:dyDescent="0.2">
      <c r="A78159" s="25" t="s">
        <v>95</v>
      </c>
      <c r="B78159" s="25" t="str">
        <f>INDEX(About!G:G,MATCH(A78159,About!F:F,0))</f>
        <v>NE</v>
      </c>
      <c r="C78159" s="25" t="e">
        <v>#N/A</v>
      </c>
      <c r="D78159" s="25" t="e">
        <f t="shared" si="1221"/>
        <v>#N/A</v>
      </c>
      <c r="E78159" s="25" t="s">
        <v>458</v>
      </c>
      <c r="F78159" s="11" t="s">
        <v>229</v>
      </c>
      <c r="G78159" s="12" t="s">
        <v>96</v>
      </c>
      <c r="H78159" s="13">
        <v>0</v>
      </c>
    </row>
    <row r="78160" spans="1:8" x14ac:dyDescent="0.2">
      <c r="A78160" s="25" t="s">
        <v>95</v>
      </c>
      <c r="B78160" s="25" t="str">
        <f>INDEX(About!G:G,MATCH(A78160,About!F:F,0))</f>
        <v>NE</v>
      </c>
      <c r="C78160" s="25" t="e">
        <v>#N/A</v>
      </c>
      <c r="D78160" s="25" t="e">
        <f t="shared" si="1221"/>
        <v>#N/A</v>
      </c>
      <c r="E78160" s="25" t="s">
        <v>458</v>
      </c>
      <c r="F78160" s="11" t="s">
        <v>229</v>
      </c>
      <c r="G78160" s="12" t="s">
        <v>97</v>
      </c>
      <c r="H78160" s="13">
        <v>0</v>
      </c>
    </row>
    <row r="78161" spans="1:8" x14ac:dyDescent="0.2">
      <c r="A78161" s="25" t="s">
        <v>651</v>
      </c>
      <c r="B78161" s="25" t="str">
        <f>INDEX(About!G:G,MATCH(A78161,About!F:F,0))</f>
        <v>NM</v>
      </c>
      <c r="C78161" s="25" t="e">
        <v>#N/A</v>
      </c>
      <c r="D78161" s="25" t="e">
        <f t="shared" si="1221"/>
        <v>#N/A</v>
      </c>
      <c r="E78161" s="25" t="s">
        <v>458</v>
      </c>
      <c r="F78161" s="11" t="s">
        <v>229</v>
      </c>
      <c r="G78161" s="12" t="s">
        <v>98</v>
      </c>
      <c r="H78161" s="13">
        <v>103.14445967984415</v>
      </c>
    </row>
    <row r="78162" spans="1:8" x14ac:dyDescent="0.2">
      <c r="A78162" s="25" t="s">
        <v>651</v>
      </c>
      <c r="B78162" s="25" t="str">
        <f>INDEX(About!G:G,MATCH(A78162,About!F:F,0))</f>
        <v>NM</v>
      </c>
      <c r="C78162" s="25" t="e">
        <v>#N/A</v>
      </c>
      <c r="D78162" s="25" t="e">
        <f t="shared" si="1221"/>
        <v>#N/A</v>
      </c>
      <c r="E78162" s="25" t="s">
        <v>458</v>
      </c>
      <c r="F78162" s="11" t="s">
        <v>229</v>
      </c>
      <c r="G78162" s="12" t="s">
        <v>99</v>
      </c>
      <c r="H78162" s="13">
        <v>0</v>
      </c>
    </row>
    <row r="78163" spans="1:8" x14ac:dyDescent="0.2">
      <c r="A78163" s="25" t="s">
        <v>651</v>
      </c>
      <c r="B78163" s="25" t="str">
        <f>INDEX(About!G:G,MATCH(A78163,About!F:F,0))</f>
        <v>NM</v>
      </c>
      <c r="C78163" s="25" t="e">
        <v>#N/A</v>
      </c>
      <c r="D78163" s="25" t="e">
        <f t="shared" si="1221"/>
        <v>#N/A</v>
      </c>
      <c r="E78163" s="25" t="s">
        <v>458</v>
      </c>
      <c r="F78163" s="11" t="s">
        <v>229</v>
      </c>
      <c r="G78163" s="12" t="s">
        <v>100</v>
      </c>
      <c r="H78163" s="13">
        <v>94.323421693280324</v>
      </c>
    </row>
    <row r="78164" spans="1:8" x14ac:dyDescent="0.2">
      <c r="A78164" s="25" t="s">
        <v>651</v>
      </c>
      <c r="B78164" s="25" t="str">
        <f>INDEX(About!G:G,MATCH(A78164,About!F:F,0))</f>
        <v>NM</v>
      </c>
      <c r="C78164" s="25" t="e">
        <v>#N/A</v>
      </c>
      <c r="D78164" s="25" t="e">
        <f t="shared" si="1221"/>
        <v>#N/A</v>
      </c>
      <c r="E78164" s="25" t="s">
        <v>458</v>
      </c>
      <c r="F78164" s="11" t="s">
        <v>229</v>
      </c>
      <c r="G78164" s="12" t="s">
        <v>101</v>
      </c>
      <c r="H78164" s="13">
        <v>91.567585161837329</v>
      </c>
    </row>
    <row r="78165" spans="1:8" x14ac:dyDescent="0.2">
      <c r="A78165" s="25" t="s">
        <v>651</v>
      </c>
      <c r="B78165" s="25" t="str">
        <f>INDEX(About!G:G,MATCH(A78165,About!F:F,0))</f>
        <v>NM</v>
      </c>
      <c r="C78165" s="25" t="e">
        <v>#N/A</v>
      </c>
      <c r="D78165" s="25" t="e">
        <f t="shared" si="1221"/>
        <v>#N/A</v>
      </c>
      <c r="E78165" s="25" t="s">
        <v>458</v>
      </c>
      <c r="F78165" s="11" t="s">
        <v>229</v>
      </c>
      <c r="G78165" s="12" t="s">
        <v>102</v>
      </c>
      <c r="H78165" s="13">
        <v>0</v>
      </c>
    </row>
    <row r="78166" spans="1:8" x14ac:dyDescent="0.2">
      <c r="A78166" s="25" t="s">
        <v>651</v>
      </c>
      <c r="B78166" s="25" t="str">
        <f>INDEX(About!G:G,MATCH(A78166,About!F:F,0))</f>
        <v>NM</v>
      </c>
      <c r="C78166" s="25" t="e">
        <v>#N/A</v>
      </c>
      <c r="D78166" s="25" t="e">
        <f t="shared" si="1221"/>
        <v>#N/A</v>
      </c>
      <c r="E78166" s="25" t="s">
        <v>458</v>
      </c>
      <c r="F78166" s="11" t="s">
        <v>229</v>
      </c>
      <c r="G78166" s="12" t="s">
        <v>103</v>
      </c>
      <c r="H78166" s="13">
        <v>77.509662881654208</v>
      </c>
    </row>
    <row r="78167" spans="1:8" x14ac:dyDescent="0.2">
      <c r="A78167" s="25" t="s">
        <v>651</v>
      </c>
      <c r="B78167" s="25" t="str">
        <f>INDEX(About!G:G,MATCH(A78167,About!F:F,0))</f>
        <v>NM</v>
      </c>
      <c r="C78167" s="25" t="e">
        <v>#N/A</v>
      </c>
      <c r="D78167" s="25" t="e">
        <f t="shared" si="1221"/>
        <v>#N/A</v>
      </c>
      <c r="E78167" s="25" t="s">
        <v>458</v>
      </c>
      <c r="F78167" s="11" t="s">
        <v>229</v>
      </c>
      <c r="G78167" s="12" t="s">
        <v>104</v>
      </c>
      <c r="H78167" s="13">
        <v>0</v>
      </c>
    </row>
    <row r="78168" spans="1:8" x14ac:dyDescent="0.2">
      <c r="A78168" s="25" t="s">
        <v>651</v>
      </c>
      <c r="B78168" s="25" t="str">
        <f>INDEX(About!G:G,MATCH(A78168,About!F:F,0))</f>
        <v>NM</v>
      </c>
      <c r="C78168" s="25" t="e">
        <v>#N/A</v>
      </c>
      <c r="D78168" s="25" t="e">
        <f t="shared" si="1221"/>
        <v>#N/A</v>
      </c>
      <c r="E78168" s="25" t="s">
        <v>458</v>
      </c>
      <c r="F78168" s="11" t="s">
        <v>229</v>
      </c>
      <c r="G78168" s="12" t="s">
        <v>105</v>
      </c>
      <c r="H78168" s="13">
        <v>99.198433666038682</v>
      </c>
    </row>
    <row r="78169" spans="1:8" x14ac:dyDescent="0.2">
      <c r="A78169" s="25" t="s">
        <v>653</v>
      </c>
      <c r="B78169" s="25" t="str">
        <f>INDEX(About!G:G,MATCH(A78169,About!F:F,0))</f>
        <v>NY</v>
      </c>
      <c r="C78169" s="25" t="e">
        <v>#N/A</v>
      </c>
      <c r="D78169" s="25" t="e">
        <f t="shared" si="1221"/>
        <v>#N/A</v>
      </c>
      <c r="E78169" s="25" t="s">
        <v>458</v>
      </c>
      <c r="F78169" s="11" t="s">
        <v>229</v>
      </c>
      <c r="G78169" s="12" t="s">
        <v>106</v>
      </c>
      <c r="H78169" s="13">
        <v>0</v>
      </c>
    </row>
    <row r="78170" spans="1:8" x14ac:dyDescent="0.2">
      <c r="A78170" s="25" t="s">
        <v>653</v>
      </c>
      <c r="B78170" s="25" t="str">
        <f>INDEX(About!G:G,MATCH(A78170,About!F:F,0))</f>
        <v>NY</v>
      </c>
      <c r="C78170" s="25" t="e">
        <v>#N/A</v>
      </c>
      <c r="D78170" s="25" t="e">
        <f t="shared" si="1221"/>
        <v>#N/A</v>
      </c>
      <c r="E78170" s="25" t="s">
        <v>458</v>
      </c>
      <c r="F78170" s="11" t="s">
        <v>229</v>
      </c>
      <c r="G78170" s="12" t="s">
        <v>107</v>
      </c>
      <c r="H78170" s="13">
        <v>0</v>
      </c>
    </row>
    <row r="78171" spans="1:8" x14ac:dyDescent="0.2">
      <c r="A78171" s="25" t="s">
        <v>655</v>
      </c>
      <c r="B78171" s="25" t="str">
        <f>INDEX(About!G:G,MATCH(A78171,About!F:F,0))</f>
        <v>NC</v>
      </c>
      <c r="C78171" s="25" t="e">
        <v>#N/A</v>
      </c>
      <c r="D78171" s="25" t="e">
        <f t="shared" si="1221"/>
        <v>#N/A</v>
      </c>
      <c r="E78171" s="25" t="s">
        <v>458</v>
      </c>
      <c r="F78171" s="11" t="s">
        <v>229</v>
      </c>
      <c r="G78171" s="12" t="s">
        <v>108</v>
      </c>
      <c r="H78171" s="13">
        <v>0</v>
      </c>
    </row>
    <row r="78172" spans="1:8" x14ac:dyDescent="0.2">
      <c r="A78172" s="25" t="s">
        <v>657</v>
      </c>
      <c r="B78172" s="25" t="str">
        <f>INDEX(About!G:G,MATCH(A78172,About!F:F,0))</f>
        <v>ND</v>
      </c>
      <c r="C78172" s="25" t="e">
        <v>#N/A</v>
      </c>
      <c r="D78172" s="25" t="e">
        <f t="shared" si="1221"/>
        <v>#N/A</v>
      </c>
      <c r="E78172" s="25" t="s">
        <v>458</v>
      </c>
      <c r="F78172" s="11" t="s">
        <v>229</v>
      </c>
      <c r="G78172" s="12" t="s">
        <v>109</v>
      </c>
      <c r="H78172" s="13">
        <v>0</v>
      </c>
    </row>
    <row r="78173" spans="1:8" x14ac:dyDescent="0.2">
      <c r="A78173" s="25" t="s">
        <v>110</v>
      </c>
      <c r="B78173" s="25" t="str">
        <f>INDEX(About!G:G,MATCH(A78173,About!F:F,0))</f>
        <v>OH</v>
      </c>
      <c r="C78173" s="25" t="e">
        <v>#N/A</v>
      </c>
      <c r="D78173" s="25" t="e">
        <f t="shared" si="1221"/>
        <v>#N/A</v>
      </c>
      <c r="E78173" s="25" t="s">
        <v>458</v>
      </c>
      <c r="F78173" s="11" t="s">
        <v>229</v>
      </c>
      <c r="G78173" s="12" t="s">
        <v>111</v>
      </c>
      <c r="H78173" s="13">
        <v>0</v>
      </c>
    </row>
    <row r="78174" spans="1:8" x14ac:dyDescent="0.2">
      <c r="A78174" s="25" t="s">
        <v>110</v>
      </c>
      <c r="B78174" s="25" t="str">
        <f>INDEX(About!G:G,MATCH(A78174,About!F:F,0))</f>
        <v>OH</v>
      </c>
      <c r="C78174" s="25" t="e">
        <v>#N/A</v>
      </c>
      <c r="D78174" s="25" t="e">
        <f t="shared" si="1221"/>
        <v>#N/A</v>
      </c>
      <c r="E78174" s="25" t="s">
        <v>458</v>
      </c>
      <c r="F78174" s="11" t="s">
        <v>229</v>
      </c>
      <c r="G78174" s="12" t="s">
        <v>112</v>
      </c>
      <c r="H78174" s="13">
        <v>0</v>
      </c>
    </row>
    <row r="78175" spans="1:8" x14ac:dyDescent="0.2">
      <c r="A78175" s="25" t="s">
        <v>110</v>
      </c>
      <c r="B78175" s="25" t="str">
        <f>INDEX(About!G:G,MATCH(A78175,About!F:F,0))</f>
        <v>OH</v>
      </c>
      <c r="C78175" s="25" t="e">
        <v>#N/A</v>
      </c>
      <c r="D78175" s="25" t="e">
        <f t="shared" si="1221"/>
        <v>#N/A</v>
      </c>
      <c r="E78175" s="25" t="s">
        <v>458</v>
      </c>
      <c r="F78175" s="11" t="s">
        <v>229</v>
      </c>
      <c r="G78175" s="12" t="s">
        <v>113</v>
      </c>
      <c r="H78175" s="13">
        <v>0</v>
      </c>
    </row>
    <row r="78176" spans="1:8" x14ac:dyDescent="0.2">
      <c r="A78176" s="25" t="s">
        <v>114</v>
      </c>
      <c r="B78176" s="25" t="str">
        <f>INDEX(About!G:G,MATCH(A78176,About!F:F,0))</f>
        <v>OK</v>
      </c>
      <c r="C78176" s="25" t="e">
        <v>#N/A</v>
      </c>
      <c r="D78176" s="25" t="e">
        <f t="shared" si="1221"/>
        <v>#N/A</v>
      </c>
      <c r="E78176" s="25" t="s">
        <v>458</v>
      </c>
      <c r="F78176" s="11" t="s">
        <v>229</v>
      </c>
      <c r="G78176" s="12" t="s">
        <v>115</v>
      </c>
      <c r="H78176" s="13">
        <v>81.780371944194073</v>
      </c>
    </row>
    <row r="78177" spans="1:8" x14ac:dyDescent="0.2">
      <c r="A78177" s="25" t="s">
        <v>114</v>
      </c>
      <c r="B78177" s="25" t="str">
        <f>INDEX(About!G:G,MATCH(A78177,About!F:F,0))</f>
        <v>OK</v>
      </c>
      <c r="C78177" s="25" t="e">
        <v>#N/A</v>
      </c>
      <c r="D78177" s="25" t="e">
        <f t="shared" si="1221"/>
        <v>#N/A</v>
      </c>
      <c r="E78177" s="25" t="s">
        <v>458</v>
      </c>
      <c r="F78177" s="11" t="s">
        <v>229</v>
      </c>
      <c r="G78177" s="12" t="s">
        <v>116</v>
      </c>
      <c r="H78177" s="13">
        <v>75.413699968470439</v>
      </c>
    </row>
    <row r="78178" spans="1:8" x14ac:dyDescent="0.2">
      <c r="A78178" s="25" t="s">
        <v>114</v>
      </c>
      <c r="B78178" s="25" t="str">
        <f>INDEX(About!G:G,MATCH(A78178,About!F:F,0))</f>
        <v>OK</v>
      </c>
      <c r="C78178" s="25" t="e">
        <v>#N/A</v>
      </c>
      <c r="D78178" s="25" t="e">
        <f t="shared" si="1221"/>
        <v>#N/A</v>
      </c>
      <c r="E78178" s="25" t="s">
        <v>458</v>
      </c>
      <c r="F78178" s="11" t="s">
        <v>229</v>
      </c>
      <c r="G78178" s="12" t="s">
        <v>117</v>
      </c>
      <c r="H78178" s="13">
        <v>82.398962126351762</v>
      </c>
    </row>
    <row r="78179" spans="1:8" x14ac:dyDescent="0.2">
      <c r="A78179" s="25" t="s">
        <v>114</v>
      </c>
      <c r="B78179" s="25" t="str">
        <f>INDEX(About!G:G,MATCH(A78179,About!F:F,0))</f>
        <v>OK</v>
      </c>
      <c r="C78179" s="25" t="e">
        <v>#N/A</v>
      </c>
      <c r="D78179" s="25" t="e">
        <f t="shared" si="1221"/>
        <v>#N/A</v>
      </c>
      <c r="E78179" s="25" t="s">
        <v>458</v>
      </c>
      <c r="F78179" s="11" t="s">
        <v>229</v>
      </c>
      <c r="G78179" s="12" t="s">
        <v>118</v>
      </c>
      <c r="H78179" s="13">
        <v>93.96024841645864</v>
      </c>
    </row>
    <row r="78180" spans="1:8" x14ac:dyDescent="0.2">
      <c r="A78180" s="25" t="s">
        <v>114</v>
      </c>
      <c r="B78180" s="25" t="str">
        <f>INDEX(About!G:G,MATCH(A78180,About!F:F,0))</f>
        <v>OK</v>
      </c>
      <c r="C78180" s="25" t="e">
        <v>#N/A</v>
      </c>
      <c r="D78180" s="25" t="e">
        <f t="shared" si="1221"/>
        <v>#N/A</v>
      </c>
      <c r="E78180" s="25" t="s">
        <v>458</v>
      </c>
      <c r="F78180" s="11" t="s">
        <v>229</v>
      </c>
      <c r="G78180" s="12" t="s">
        <v>119</v>
      </c>
      <c r="H78180" s="13">
        <v>93.879961164223374</v>
      </c>
    </row>
    <row r="78181" spans="1:8" x14ac:dyDescent="0.2">
      <c r="A78181" s="25" t="s">
        <v>114</v>
      </c>
      <c r="B78181" s="25" t="str">
        <f>INDEX(About!G:G,MATCH(A78181,About!F:F,0))</f>
        <v>OK</v>
      </c>
      <c r="C78181" s="25" t="e">
        <v>#N/A</v>
      </c>
      <c r="D78181" s="25" t="e">
        <f t="shared" si="1221"/>
        <v>#N/A</v>
      </c>
      <c r="E78181" s="25" t="s">
        <v>458</v>
      </c>
      <c r="F78181" s="11" t="s">
        <v>229</v>
      </c>
      <c r="G78181" s="12" t="s">
        <v>120</v>
      </c>
      <c r="H78181" s="13">
        <v>68.220810705738359</v>
      </c>
    </row>
    <row r="78182" spans="1:8" x14ac:dyDescent="0.2">
      <c r="A78182" s="25" t="s">
        <v>114</v>
      </c>
      <c r="B78182" s="25" t="str">
        <f>INDEX(About!G:G,MATCH(A78182,About!F:F,0))</f>
        <v>OK</v>
      </c>
      <c r="C78182" s="25" t="e">
        <v>#N/A</v>
      </c>
      <c r="D78182" s="25" t="e">
        <f t="shared" si="1221"/>
        <v>#N/A</v>
      </c>
      <c r="E78182" s="25" t="s">
        <v>458</v>
      </c>
      <c r="F78182" s="11" t="s">
        <v>229</v>
      </c>
      <c r="G78182" s="12" t="s">
        <v>121</v>
      </c>
      <c r="H78182" s="13">
        <v>94.926315344938288</v>
      </c>
    </row>
    <row r="78183" spans="1:8" x14ac:dyDescent="0.2">
      <c r="A78183" s="25" t="s">
        <v>114</v>
      </c>
      <c r="B78183" s="25" t="str">
        <f>INDEX(About!G:G,MATCH(A78183,About!F:F,0))</f>
        <v>OK</v>
      </c>
      <c r="C78183" s="25" t="e">
        <v>#N/A</v>
      </c>
      <c r="D78183" s="25" t="e">
        <f t="shared" si="1221"/>
        <v>#N/A</v>
      </c>
      <c r="E78183" s="25" t="s">
        <v>458</v>
      </c>
      <c r="F78183" s="11" t="s">
        <v>229</v>
      </c>
      <c r="G78183" s="12" t="s">
        <v>122</v>
      </c>
      <c r="H78183" s="13">
        <v>94.054024062265469</v>
      </c>
    </row>
    <row r="78184" spans="1:8" x14ac:dyDescent="0.2">
      <c r="A78184" s="25" t="s">
        <v>114</v>
      </c>
      <c r="B78184" s="25" t="str">
        <f>INDEX(About!G:G,MATCH(A78184,About!F:F,0))</f>
        <v>OK</v>
      </c>
      <c r="C78184" s="25" t="e">
        <v>#N/A</v>
      </c>
      <c r="D78184" s="25" t="e">
        <f t="shared" si="1221"/>
        <v>#N/A</v>
      </c>
      <c r="E78184" s="25" t="s">
        <v>458</v>
      </c>
      <c r="F78184" s="11" t="s">
        <v>229</v>
      </c>
      <c r="G78184" s="12" t="s">
        <v>123</v>
      </c>
      <c r="H78184" s="13">
        <v>69.639747984412438</v>
      </c>
    </row>
    <row r="78185" spans="1:8" x14ac:dyDescent="0.2">
      <c r="A78185" s="25" t="s">
        <v>124</v>
      </c>
      <c r="B78185" s="25" t="str">
        <f>INDEX(About!G:G,MATCH(A78185,About!F:F,0))</f>
        <v>OR</v>
      </c>
      <c r="C78185" s="25" t="e">
        <v>#N/A</v>
      </c>
      <c r="D78185" s="25" t="e">
        <f t="shared" si="1221"/>
        <v>#N/A</v>
      </c>
      <c r="E78185" s="25" t="s">
        <v>458</v>
      </c>
      <c r="F78185" s="11" t="s">
        <v>229</v>
      </c>
      <c r="G78185" s="12" t="s">
        <v>125</v>
      </c>
      <c r="H78185" s="13">
        <v>0</v>
      </c>
    </row>
    <row r="78186" spans="1:8" x14ac:dyDescent="0.2">
      <c r="A78186" s="25" t="s">
        <v>124</v>
      </c>
      <c r="B78186" s="25" t="str">
        <f>INDEX(About!G:G,MATCH(A78186,About!F:F,0))</f>
        <v>OR</v>
      </c>
      <c r="C78186" s="25" t="e">
        <v>#N/A</v>
      </c>
      <c r="D78186" s="25" t="e">
        <f t="shared" si="1221"/>
        <v>#N/A</v>
      </c>
      <c r="E78186" s="25" t="s">
        <v>458</v>
      </c>
      <c r="F78186" s="11" t="s">
        <v>229</v>
      </c>
      <c r="G78186" s="12" t="s">
        <v>126</v>
      </c>
      <c r="H78186" s="13">
        <v>0</v>
      </c>
    </row>
    <row r="78187" spans="1:8" x14ac:dyDescent="0.2">
      <c r="A78187" s="25" t="s">
        <v>127</v>
      </c>
      <c r="B78187" s="25" t="str">
        <f>INDEX(About!G:G,MATCH(A78187,About!F:F,0))</f>
        <v>PA</v>
      </c>
      <c r="C78187" s="25" t="e">
        <v>#N/A</v>
      </c>
      <c r="D78187" s="25" t="e">
        <f t="shared" si="1221"/>
        <v>#N/A</v>
      </c>
      <c r="E78187" s="25" t="s">
        <v>458</v>
      </c>
      <c r="F78187" s="11" t="s">
        <v>229</v>
      </c>
      <c r="G78187" s="12" t="s">
        <v>128</v>
      </c>
      <c r="H78187" s="13">
        <v>0</v>
      </c>
    </row>
    <row r="78188" spans="1:8" x14ac:dyDescent="0.2">
      <c r="A78188" s="25" t="s">
        <v>665</v>
      </c>
      <c r="B78188" s="25" t="str">
        <f>INDEX(About!G:G,MATCH(A78188,About!F:F,0))</f>
        <v>SC</v>
      </c>
      <c r="C78188" s="25" t="e">
        <v>#N/A</v>
      </c>
      <c r="D78188" s="25" t="e">
        <f t="shared" si="1221"/>
        <v>#N/A</v>
      </c>
      <c r="E78188" s="25" t="s">
        <v>458</v>
      </c>
      <c r="F78188" s="11" t="s">
        <v>229</v>
      </c>
      <c r="G78188" s="12" t="s">
        <v>129</v>
      </c>
      <c r="H78188" s="13">
        <v>0</v>
      </c>
    </row>
    <row r="78189" spans="1:8" x14ac:dyDescent="0.2">
      <c r="A78189" s="25" t="s">
        <v>665</v>
      </c>
      <c r="B78189" s="25" t="str">
        <f>INDEX(About!G:G,MATCH(A78189,About!F:F,0))</f>
        <v>SC</v>
      </c>
      <c r="C78189" s="25" t="e">
        <v>#N/A</v>
      </c>
      <c r="D78189" s="25" t="e">
        <f t="shared" si="1221"/>
        <v>#N/A</v>
      </c>
      <c r="E78189" s="25" t="s">
        <v>458</v>
      </c>
      <c r="F78189" s="11" t="s">
        <v>229</v>
      </c>
      <c r="G78189" s="12" t="s">
        <v>130</v>
      </c>
      <c r="H78189" s="13">
        <v>0</v>
      </c>
    </row>
    <row r="78190" spans="1:8" x14ac:dyDescent="0.2">
      <c r="A78190" s="25" t="s">
        <v>667</v>
      </c>
      <c r="B78190" s="25" t="str">
        <f>INDEX(About!G:G,MATCH(A78190,About!F:F,0))</f>
        <v>SD</v>
      </c>
      <c r="C78190" s="25" t="e">
        <v>#N/A</v>
      </c>
      <c r="D78190" s="25" t="e">
        <f t="shared" si="1221"/>
        <v>#N/A</v>
      </c>
      <c r="E78190" s="25" t="s">
        <v>458</v>
      </c>
      <c r="F78190" s="11" t="s">
        <v>229</v>
      </c>
      <c r="G78190" s="12" t="s">
        <v>131</v>
      </c>
      <c r="H78190" s="13">
        <v>0</v>
      </c>
    </row>
    <row r="78191" spans="1:8" x14ac:dyDescent="0.2">
      <c r="A78191" s="25" t="s">
        <v>667</v>
      </c>
      <c r="B78191" s="25" t="str">
        <f>INDEX(About!G:G,MATCH(A78191,About!F:F,0))</f>
        <v>SD</v>
      </c>
      <c r="C78191" s="25" t="e">
        <v>#N/A</v>
      </c>
      <c r="D78191" s="25" t="e">
        <f t="shared" si="1221"/>
        <v>#N/A</v>
      </c>
      <c r="E78191" s="25" t="s">
        <v>458</v>
      </c>
      <c r="F78191" s="11" t="s">
        <v>229</v>
      </c>
      <c r="G78191" s="12" t="s">
        <v>132</v>
      </c>
      <c r="H78191" s="13">
        <v>0</v>
      </c>
    </row>
    <row r="78192" spans="1:8" x14ac:dyDescent="0.2">
      <c r="A78192" s="25" t="s">
        <v>133</v>
      </c>
      <c r="B78192" s="25" t="str">
        <f>INDEX(About!G:G,MATCH(A78192,About!F:F,0))</f>
        <v>TN</v>
      </c>
      <c r="C78192" s="25" t="e">
        <v>#N/A</v>
      </c>
      <c r="D78192" s="25" t="e">
        <f t="shared" si="1221"/>
        <v>#N/A</v>
      </c>
      <c r="E78192" s="25" t="s">
        <v>458</v>
      </c>
      <c r="F78192" s="11" t="s">
        <v>229</v>
      </c>
      <c r="G78192" s="12" t="s">
        <v>134</v>
      </c>
      <c r="H78192" s="13">
        <v>0</v>
      </c>
    </row>
    <row r="78193" spans="1:8" x14ac:dyDescent="0.2">
      <c r="A78193" s="25" t="s">
        <v>133</v>
      </c>
      <c r="B78193" s="25" t="str">
        <f>INDEX(About!G:G,MATCH(A78193,About!F:F,0))</f>
        <v>TN</v>
      </c>
      <c r="C78193" s="25" t="e">
        <v>#N/A</v>
      </c>
      <c r="D78193" s="25" t="e">
        <f t="shared" si="1221"/>
        <v>#N/A</v>
      </c>
      <c r="E78193" s="25" t="s">
        <v>458</v>
      </c>
      <c r="F78193" s="11" t="s">
        <v>229</v>
      </c>
      <c r="G78193" s="12" t="s">
        <v>135</v>
      </c>
      <c r="H78193" s="13">
        <v>0</v>
      </c>
    </row>
    <row r="78194" spans="1:8" x14ac:dyDescent="0.2">
      <c r="A78194" s="25" t="s">
        <v>133</v>
      </c>
      <c r="B78194" s="25" t="str">
        <f>INDEX(About!G:G,MATCH(A78194,About!F:F,0))</f>
        <v>TN</v>
      </c>
      <c r="C78194" s="25" t="e">
        <v>#N/A</v>
      </c>
      <c r="D78194" s="25" t="e">
        <f t="shared" si="1221"/>
        <v>#N/A</v>
      </c>
      <c r="E78194" s="25" t="s">
        <v>458</v>
      </c>
      <c r="F78194" s="11" t="s">
        <v>229</v>
      </c>
      <c r="G78194" s="12" t="s">
        <v>136</v>
      </c>
      <c r="H78194" s="13">
        <v>0</v>
      </c>
    </row>
    <row r="78195" spans="1:8" x14ac:dyDescent="0.2">
      <c r="A78195" s="25" t="s">
        <v>137</v>
      </c>
      <c r="B78195" s="25" t="str">
        <f>INDEX(About!G:G,MATCH(A78195,About!F:F,0))</f>
        <v>TX</v>
      </c>
      <c r="C78195" s="25" t="e">
        <v>#N/A</v>
      </c>
      <c r="D78195" s="25" t="e">
        <f t="shared" si="1221"/>
        <v>#N/A</v>
      </c>
      <c r="E78195" s="25" t="s">
        <v>458</v>
      </c>
      <c r="F78195" s="11" t="s">
        <v>229</v>
      </c>
      <c r="G78195" s="12" t="s">
        <v>138</v>
      </c>
      <c r="H78195" s="13">
        <v>86.250610684759295</v>
      </c>
    </row>
    <row r="78196" spans="1:8" x14ac:dyDescent="0.2">
      <c r="A78196" s="25" t="s">
        <v>137</v>
      </c>
      <c r="B78196" s="25" t="str">
        <f>INDEX(About!G:G,MATCH(A78196,About!F:F,0))</f>
        <v>TX</v>
      </c>
      <c r="C78196" s="25" t="e">
        <v>#N/A</v>
      </c>
      <c r="D78196" s="25" t="e">
        <f t="shared" si="1221"/>
        <v>#N/A</v>
      </c>
      <c r="E78196" s="25" t="s">
        <v>458</v>
      </c>
      <c r="F78196" s="11" t="s">
        <v>229</v>
      </c>
      <c r="G78196" s="12" t="s">
        <v>139</v>
      </c>
      <c r="H78196" s="13">
        <v>51.605122506417381</v>
      </c>
    </row>
    <row r="78197" spans="1:8" x14ac:dyDescent="0.2">
      <c r="A78197" s="25" t="s">
        <v>137</v>
      </c>
      <c r="B78197" s="25" t="str">
        <f>INDEX(About!G:G,MATCH(A78197,About!F:F,0))</f>
        <v>TX</v>
      </c>
      <c r="C78197" s="25" t="e">
        <v>#N/A</v>
      </c>
      <c r="D78197" s="25" t="e">
        <f t="shared" si="1221"/>
        <v>#N/A</v>
      </c>
      <c r="E78197" s="25" t="s">
        <v>458</v>
      </c>
      <c r="F78197" s="11" t="s">
        <v>229</v>
      </c>
      <c r="G78197" s="12" t="s">
        <v>140</v>
      </c>
      <c r="H78197" s="13">
        <v>45.470990070724795</v>
      </c>
    </row>
    <row r="78198" spans="1:8" x14ac:dyDescent="0.2">
      <c r="A78198" s="25" t="s">
        <v>137</v>
      </c>
      <c r="B78198" s="25" t="str">
        <f>INDEX(About!G:G,MATCH(A78198,About!F:F,0))</f>
        <v>TX</v>
      </c>
      <c r="C78198" s="25" t="e">
        <v>#N/A</v>
      </c>
      <c r="D78198" s="25" t="e">
        <f t="shared" si="1221"/>
        <v>#N/A</v>
      </c>
      <c r="E78198" s="25" t="s">
        <v>458</v>
      </c>
      <c r="F78198" s="11" t="s">
        <v>229</v>
      </c>
      <c r="G78198" s="12" t="s">
        <v>141</v>
      </c>
      <c r="H78198" s="13">
        <v>10.598760629282618</v>
      </c>
    </row>
    <row r="78199" spans="1:8" x14ac:dyDescent="0.2">
      <c r="A78199" s="25" t="s">
        <v>137</v>
      </c>
      <c r="B78199" s="25" t="str">
        <f>INDEX(About!G:G,MATCH(A78199,About!F:F,0))</f>
        <v>TX</v>
      </c>
      <c r="C78199" s="25" t="e">
        <v>#N/A</v>
      </c>
      <c r="D78199" s="25" t="e">
        <f t="shared" si="1221"/>
        <v>#N/A</v>
      </c>
      <c r="E78199" s="25" t="s">
        <v>458</v>
      </c>
      <c r="F78199" s="11" t="s">
        <v>229</v>
      </c>
      <c r="G78199" s="12" t="s">
        <v>142</v>
      </c>
      <c r="H78199" s="13">
        <v>88.408288980513746</v>
      </c>
    </row>
    <row r="78200" spans="1:8" x14ac:dyDescent="0.2">
      <c r="A78200" s="25" t="s">
        <v>137</v>
      </c>
      <c r="B78200" s="25" t="str">
        <f>INDEX(About!G:G,MATCH(A78200,About!F:F,0))</f>
        <v>TX</v>
      </c>
      <c r="C78200" s="25" t="e">
        <v>#N/A</v>
      </c>
      <c r="D78200" s="25" t="e">
        <f t="shared" si="1221"/>
        <v>#N/A</v>
      </c>
      <c r="E78200" s="25" t="s">
        <v>458</v>
      </c>
      <c r="F78200" s="11" t="s">
        <v>229</v>
      </c>
      <c r="G78200" s="12" t="s">
        <v>143</v>
      </c>
      <c r="H78200" s="13">
        <v>45.112827145310433</v>
      </c>
    </row>
    <row r="78201" spans="1:8" x14ac:dyDescent="0.2">
      <c r="A78201" s="25" t="s">
        <v>137</v>
      </c>
      <c r="B78201" s="25" t="str">
        <f>INDEX(About!G:G,MATCH(A78201,About!F:F,0))</f>
        <v>TX</v>
      </c>
      <c r="C78201" s="25" t="e">
        <v>#N/A</v>
      </c>
      <c r="D78201" s="25" t="e">
        <f t="shared" si="1221"/>
        <v>#N/A</v>
      </c>
      <c r="E78201" s="25" t="s">
        <v>458</v>
      </c>
      <c r="F78201" s="11" t="s">
        <v>229</v>
      </c>
      <c r="G78201" s="12" t="s">
        <v>144</v>
      </c>
      <c r="H78201" s="13">
        <v>80.942574104109525</v>
      </c>
    </row>
    <row r="78202" spans="1:8" x14ac:dyDescent="0.2">
      <c r="A78202" s="25" t="s">
        <v>137</v>
      </c>
      <c r="B78202" s="25" t="str">
        <f>INDEX(About!G:G,MATCH(A78202,About!F:F,0))</f>
        <v>TX</v>
      </c>
      <c r="C78202" s="25" t="e">
        <v>#N/A</v>
      </c>
      <c r="D78202" s="25" t="e">
        <f t="shared" si="1221"/>
        <v>#N/A</v>
      </c>
      <c r="E78202" s="25" t="s">
        <v>458</v>
      </c>
      <c r="F78202" s="11" t="s">
        <v>229</v>
      </c>
      <c r="G78202" s="12" t="s">
        <v>145</v>
      </c>
      <c r="H78202" s="13">
        <v>61.788401536674456</v>
      </c>
    </row>
    <row r="78203" spans="1:8" x14ac:dyDescent="0.2">
      <c r="A78203" s="25" t="s">
        <v>114</v>
      </c>
      <c r="B78203" s="25" t="str">
        <f>INDEX(About!G:G,MATCH(A78203,About!F:F,0))</f>
        <v>OK</v>
      </c>
      <c r="C78203" s="25" t="e">
        <v>#N/A</v>
      </c>
      <c r="D78203" s="25" t="e">
        <f t="shared" si="1221"/>
        <v>#N/A</v>
      </c>
      <c r="E78203" s="25" t="s">
        <v>458</v>
      </c>
      <c r="F78203" s="11" t="s">
        <v>229</v>
      </c>
      <c r="G78203" s="12" t="s">
        <v>146</v>
      </c>
      <c r="H78203" s="13">
        <v>60.094066251093572</v>
      </c>
    </row>
    <row r="78204" spans="1:8" x14ac:dyDescent="0.2">
      <c r="A78204" s="25" t="s">
        <v>147</v>
      </c>
      <c r="B78204" s="25" t="str">
        <f>INDEX(About!G:G,MATCH(A78204,About!F:F,0))</f>
        <v>UT</v>
      </c>
      <c r="C78204" s="25" t="e">
        <v>#N/A</v>
      </c>
      <c r="D78204" s="25" t="e">
        <f t="shared" si="1221"/>
        <v>#N/A</v>
      </c>
      <c r="E78204" s="25" t="s">
        <v>458</v>
      </c>
      <c r="F78204" s="11" t="s">
        <v>229</v>
      </c>
      <c r="G78204" s="12" t="s">
        <v>148</v>
      </c>
      <c r="H78204" s="13">
        <v>0</v>
      </c>
    </row>
    <row r="78205" spans="1:8" x14ac:dyDescent="0.2">
      <c r="A78205" s="25" t="s">
        <v>147</v>
      </c>
      <c r="B78205" s="25" t="str">
        <f>INDEX(About!G:G,MATCH(A78205,About!F:F,0))</f>
        <v>UT</v>
      </c>
      <c r="C78205" s="25" t="e">
        <v>#N/A</v>
      </c>
      <c r="D78205" s="25" t="e">
        <f t="shared" si="1221"/>
        <v>#N/A</v>
      </c>
      <c r="E78205" s="25" t="s">
        <v>458</v>
      </c>
      <c r="F78205" s="11" t="s">
        <v>229</v>
      </c>
      <c r="G78205" s="12" t="s">
        <v>149</v>
      </c>
      <c r="H78205" s="13">
        <v>0</v>
      </c>
    </row>
    <row r="78206" spans="1:8" x14ac:dyDescent="0.2">
      <c r="A78206" s="25" t="s">
        <v>147</v>
      </c>
      <c r="B78206" s="25" t="str">
        <f>INDEX(About!G:G,MATCH(A78206,About!F:F,0))</f>
        <v>UT</v>
      </c>
      <c r="C78206" s="25" t="e">
        <v>#N/A</v>
      </c>
      <c r="D78206" s="25" t="e">
        <f t="shared" si="1221"/>
        <v>#N/A</v>
      </c>
      <c r="E78206" s="25" t="s">
        <v>458</v>
      </c>
      <c r="F78206" s="11" t="s">
        <v>229</v>
      </c>
      <c r="G78206" s="12" t="s">
        <v>150</v>
      </c>
      <c r="H78206" s="13">
        <v>0</v>
      </c>
    </row>
    <row r="78207" spans="1:8" x14ac:dyDescent="0.2">
      <c r="A78207" s="25" t="s">
        <v>147</v>
      </c>
      <c r="B78207" s="25" t="str">
        <f>INDEX(About!G:G,MATCH(A78207,About!F:F,0))</f>
        <v>UT</v>
      </c>
      <c r="C78207" s="25" t="e">
        <v>#N/A</v>
      </c>
      <c r="D78207" s="25" t="e">
        <f t="shared" si="1221"/>
        <v>#N/A</v>
      </c>
      <c r="E78207" s="25" t="s">
        <v>458</v>
      </c>
      <c r="F78207" s="11" t="s">
        <v>229</v>
      </c>
      <c r="G78207" s="12" t="s">
        <v>151</v>
      </c>
      <c r="H78207" s="13">
        <v>0</v>
      </c>
    </row>
    <row r="78208" spans="1:8" x14ac:dyDescent="0.2">
      <c r="A78208" s="25" t="s">
        <v>147</v>
      </c>
      <c r="B78208" s="25" t="str">
        <f>INDEX(About!G:G,MATCH(A78208,About!F:F,0))</f>
        <v>UT</v>
      </c>
      <c r="C78208" s="25" t="e">
        <v>#N/A</v>
      </c>
      <c r="D78208" s="25" t="e">
        <f t="shared" si="1221"/>
        <v>#N/A</v>
      </c>
      <c r="E78208" s="25" t="s">
        <v>458</v>
      </c>
      <c r="F78208" s="11" t="s">
        <v>229</v>
      </c>
      <c r="G78208" s="12" t="s">
        <v>152</v>
      </c>
      <c r="H78208" s="13">
        <v>0</v>
      </c>
    </row>
    <row r="78209" spans="1:8" x14ac:dyDescent="0.2">
      <c r="A78209" s="25" t="s">
        <v>147</v>
      </c>
      <c r="B78209" s="25" t="str">
        <f>INDEX(About!G:G,MATCH(A78209,About!F:F,0))</f>
        <v>UT</v>
      </c>
      <c r="C78209" s="25" t="e">
        <v>#N/A</v>
      </c>
      <c r="D78209" s="25" t="e">
        <f t="shared" si="1221"/>
        <v>#N/A</v>
      </c>
      <c r="E78209" s="25" t="s">
        <v>458</v>
      </c>
      <c r="F78209" s="11" t="s">
        <v>229</v>
      </c>
      <c r="G78209" s="12" t="s">
        <v>153</v>
      </c>
      <c r="H78209" s="13">
        <v>0</v>
      </c>
    </row>
    <row r="78210" spans="1:8" x14ac:dyDescent="0.2">
      <c r="A78210" s="25" t="s">
        <v>147</v>
      </c>
      <c r="B78210" s="25" t="str">
        <f>INDEX(About!G:G,MATCH(A78210,About!F:F,0))</f>
        <v>UT</v>
      </c>
      <c r="C78210" s="25" t="e">
        <v>#N/A</v>
      </c>
      <c r="D78210" s="25" t="e">
        <f t="shared" si="1221"/>
        <v>#N/A</v>
      </c>
      <c r="E78210" s="25" t="s">
        <v>458</v>
      </c>
      <c r="F78210" s="11" t="s">
        <v>229</v>
      </c>
      <c r="G78210" s="12" t="s">
        <v>154</v>
      </c>
      <c r="H78210" s="13">
        <v>0</v>
      </c>
    </row>
    <row r="78211" spans="1:8" x14ac:dyDescent="0.2">
      <c r="A78211" s="25" t="s">
        <v>147</v>
      </c>
      <c r="B78211" s="25" t="str">
        <f>INDEX(About!G:G,MATCH(A78211,About!F:F,0))</f>
        <v>UT</v>
      </c>
      <c r="C78211" s="25" t="e">
        <v>#N/A</v>
      </c>
      <c r="D78211" s="25" t="e">
        <f t="shared" si="1221"/>
        <v>#N/A</v>
      </c>
      <c r="E78211" s="25" t="s">
        <v>458</v>
      </c>
      <c r="F78211" s="11" t="s">
        <v>229</v>
      </c>
      <c r="G78211" s="12" t="s">
        <v>155</v>
      </c>
      <c r="H78211" s="13">
        <v>0</v>
      </c>
    </row>
    <row r="78212" spans="1:8" x14ac:dyDescent="0.2">
      <c r="A78212" s="25" t="s">
        <v>156</v>
      </c>
      <c r="B78212" s="25" t="str">
        <f>INDEX(About!G:G,MATCH(A78212,About!F:F,0))</f>
        <v>VA</v>
      </c>
      <c r="C78212" s="25" t="e">
        <v>#N/A</v>
      </c>
      <c r="D78212" s="25" t="e">
        <f t="shared" si="1221"/>
        <v>#N/A</v>
      </c>
      <c r="E78212" s="25" t="s">
        <v>458</v>
      </c>
      <c r="F78212" s="11" t="s">
        <v>229</v>
      </c>
      <c r="G78212" s="12" t="s">
        <v>157</v>
      </c>
      <c r="H78212" s="13">
        <v>0</v>
      </c>
    </row>
    <row r="78213" spans="1:8" x14ac:dyDescent="0.2">
      <c r="A78213" s="25" t="s">
        <v>156</v>
      </c>
      <c r="B78213" s="25" t="str">
        <f>INDEX(About!G:G,MATCH(A78213,About!F:F,0))</f>
        <v>VA</v>
      </c>
      <c r="C78213" s="25" t="e">
        <v>#N/A</v>
      </c>
      <c r="D78213" s="25" t="e">
        <f t="shared" si="1221"/>
        <v>#N/A</v>
      </c>
      <c r="E78213" s="25" t="s">
        <v>458</v>
      </c>
      <c r="F78213" s="11" t="s">
        <v>229</v>
      </c>
      <c r="G78213" s="12" t="s">
        <v>158</v>
      </c>
      <c r="H78213" s="13">
        <v>0</v>
      </c>
    </row>
    <row r="78214" spans="1:8" x14ac:dyDescent="0.2">
      <c r="A78214" s="25" t="s">
        <v>159</v>
      </c>
      <c r="B78214" s="25" t="str">
        <f>INDEX(About!G:G,MATCH(A78214,About!F:F,0))</f>
        <v>WA</v>
      </c>
      <c r="C78214" s="25" t="e">
        <v>#N/A</v>
      </c>
      <c r="D78214" s="25" t="e">
        <f t="shared" ref="D78214:D78277" si="1222">C78214=B78214</f>
        <v>#N/A</v>
      </c>
      <c r="E78214" s="25" t="s">
        <v>458</v>
      </c>
      <c r="F78214" s="11" t="s">
        <v>229</v>
      </c>
      <c r="G78214" s="12" t="s">
        <v>160</v>
      </c>
      <c r="H78214" s="13">
        <v>0</v>
      </c>
    </row>
    <row r="78215" spans="1:8" x14ac:dyDescent="0.2">
      <c r="A78215" s="25" t="s">
        <v>159</v>
      </c>
      <c r="B78215" s="25" t="str">
        <f>INDEX(About!G:G,MATCH(A78215,About!F:F,0))</f>
        <v>WA</v>
      </c>
      <c r="C78215" s="25" t="e">
        <v>#N/A</v>
      </c>
      <c r="D78215" s="25" t="e">
        <f t="shared" si="1222"/>
        <v>#N/A</v>
      </c>
      <c r="E78215" s="25" t="s">
        <v>458</v>
      </c>
      <c r="F78215" s="11" t="s">
        <v>229</v>
      </c>
      <c r="G78215" s="12" t="s">
        <v>161</v>
      </c>
      <c r="H78215" s="13">
        <v>0</v>
      </c>
    </row>
    <row r="78216" spans="1:8" x14ac:dyDescent="0.2">
      <c r="A78216" s="25" t="s">
        <v>156</v>
      </c>
      <c r="B78216" s="25" t="str">
        <f>INDEX(About!G:G,MATCH(A78216,About!F:F,0))</f>
        <v>VA</v>
      </c>
      <c r="C78216" s="25" t="e">
        <v>#N/A</v>
      </c>
      <c r="D78216" s="25" t="e">
        <f t="shared" si="1222"/>
        <v>#N/A</v>
      </c>
      <c r="E78216" s="25" t="s">
        <v>458</v>
      </c>
      <c r="F78216" s="11" t="s">
        <v>229</v>
      </c>
      <c r="G78216" s="12" t="s">
        <v>162</v>
      </c>
      <c r="H78216" s="13">
        <v>0</v>
      </c>
    </row>
    <row r="78217" spans="1:8" x14ac:dyDescent="0.2">
      <c r="A78217" s="25" t="s">
        <v>156</v>
      </c>
      <c r="B78217" s="25" t="str">
        <f>INDEX(About!G:G,MATCH(A78217,About!F:F,0))</f>
        <v>VA</v>
      </c>
      <c r="C78217" s="25" t="e">
        <v>#N/A</v>
      </c>
      <c r="D78217" s="25" t="e">
        <f t="shared" si="1222"/>
        <v>#N/A</v>
      </c>
      <c r="E78217" s="25" t="s">
        <v>458</v>
      </c>
      <c r="F78217" s="11" t="s">
        <v>229</v>
      </c>
      <c r="G78217" s="12" t="s">
        <v>163</v>
      </c>
      <c r="H78217" s="13">
        <v>0</v>
      </c>
    </row>
    <row r="78218" spans="1:8" x14ac:dyDescent="0.2">
      <c r="A78218" s="25" t="s">
        <v>164</v>
      </c>
      <c r="B78218" s="25" t="str">
        <f>INDEX(About!G:G,MATCH(A78218,About!F:F,0))</f>
        <v>WY</v>
      </c>
      <c r="C78218" s="25" t="e">
        <v>#N/A</v>
      </c>
      <c r="D78218" s="25" t="e">
        <f t="shared" si="1222"/>
        <v>#N/A</v>
      </c>
      <c r="E78218" s="25" t="s">
        <v>458</v>
      </c>
      <c r="F78218" s="11" t="s">
        <v>229</v>
      </c>
      <c r="G78218" s="12" t="s">
        <v>165</v>
      </c>
      <c r="H78218" s="13">
        <v>0</v>
      </c>
    </row>
    <row r="78219" spans="1:8" x14ac:dyDescent="0.2">
      <c r="A78219" s="25" t="s">
        <v>164</v>
      </c>
      <c r="B78219" s="25" t="str">
        <f>INDEX(About!G:G,MATCH(A78219,About!F:F,0))</f>
        <v>WY</v>
      </c>
      <c r="C78219" s="25" t="e">
        <v>#N/A</v>
      </c>
      <c r="D78219" s="25" t="e">
        <f t="shared" si="1222"/>
        <v>#N/A</v>
      </c>
      <c r="E78219" s="25" t="s">
        <v>458</v>
      </c>
      <c r="F78219" s="11" t="s">
        <v>229</v>
      </c>
      <c r="G78219" s="12" t="s">
        <v>166</v>
      </c>
      <c r="H78219" s="13">
        <v>0</v>
      </c>
    </row>
    <row r="78220" spans="1:8" x14ac:dyDescent="0.2">
      <c r="A78220" s="25" t="s">
        <v>164</v>
      </c>
      <c r="B78220" s="25" t="str">
        <f>INDEX(About!G:G,MATCH(A78220,About!F:F,0))</f>
        <v>WY</v>
      </c>
      <c r="C78220" s="25" t="e">
        <v>#N/A</v>
      </c>
      <c r="D78220" s="25" t="e">
        <f t="shared" si="1222"/>
        <v>#N/A</v>
      </c>
      <c r="E78220" s="25" t="s">
        <v>458</v>
      </c>
      <c r="F78220" s="11" t="s">
        <v>229</v>
      </c>
      <c r="G78220" s="12" t="s">
        <v>167</v>
      </c>
      <c r="H78220" s="13">
        <v>0</v>
      </c>
    </row>
    <row r="78221" spans="1:8" x14ac:dyDescent="0.2">
      <c r="A78221" s="25" t="s">
        <v>164</v>
      </c>
      <c r="B78221" s="25" t="str">
        <f>INDEX(About!G:G,MATCH(A78221,About!F:F,0))</f>
        <v>WY</v>
      </c>
      <c r="C78221" s="25" t="e">
        <v>#N/A</v>
      </c>
      <c r="D78221" s="25" t="e">
        <f t="shared" si="1222"/>
        <v>#N/A</v>
      </c>
      <c r="E78221" s="25" t="s">
        <v>458</v>
      </c>
      <c r="F78221" s="11" t="s">
        <v>229</v>
      </c>
      <c r="G78221" s="12" t="s">
        <v>168</v>
      </c>
      <c r="H78221" s="13">
        <v>0</v>
      </c>
    </row>
    <row r="78222" spans="1:8" x14ac:dyDescent="0.2">
      <c r="A78222" s="25" t="s">
        <v>164</v>
      </c>
      <c r="B78222" s="25" t="str">
        <f>INDEX(About!G:G,MATCH(A78222,About!F:F,0))</f>
        <v>WY</v>
      </c>
      <c r="C78222" s="25" t="e">
        <v>#N/A</v>
      </c>
      <c r="D78222" s="25" t="e">
        <f t="shared" si="1222"/>
        <v>#N/A</v>
      </c>
      <c r="E78222" s="25" t="s">
        <v>458</v>
      </c>
      <c r="F78222" s="11" t="s">
        <v>229</v>
      </c>
      <c r="G78222" s="12" t="s">
        <v>169</v>
      </c>
      <c r="H78222" s="13">
        <v>0</v>
      </c>
    </row>
    <row r="78223" spans="1:8" x14ac:dyDescent="0.2">
      <c r="A78223" s="25" t="s">
        <v>164</v>
      </c>
      <c r="B78223" s="25" t="str">
        <f>INDEX(About!G:G,MATCH(A78223,About!F:F,0))</f>
        <v>WY</v>
      </c>
      <c r="C78223" s="25" t="e">
        <v>#N/A</v>
      </c>
      <c r="D78223" s="25" t="e">
        <f t="shared" si="1222"/>
        <v>#N/A</v>
      </c>
      <c r="E78223" s="25" t="s">
        <v>458</v>
      </c>
      <c r="F78223" s="11" t="s">
        <v>229</v>
      </c>
      <c r="G78223" s="12" t="s">
        <v>170</v>
      </c>
      <c r="H78223" s="13">
        <v>0</v>
      </c>
    </row>
    <row r="78224" spans="1:8" x14ac:dyDescent="0.2">
      <c r="A78224" s="25" t="s">
        <v>164</v>
      </c>
      <c r="B78224" s="25" t="str">
        <f>INDEX(About!G:G,MATCH(A78224,About!F:F,0))</f>
        <v>WY</v>
      </c>
      <c r="C78224" s="25" t="e">
        <v>#N/A</v>
      </c>
      <c r="D78224" s="25" t="e">
        <f t="shared" si="1222"/>
        <v>#N/A</v>
      </c>
      <c r="E78224" s="25" t="s">
        <v>458</v>
      </c>
      <c r="F78224" s="11" t="s">
        <v>229</v>
      </c>
      <c r="G78224" s="12" t="s">
        <v>171</v>
      </c>
      <c r="H78224" s="13">
        <v>0</v>
      </c>
    </row>
    <row r="78225" spans="1:8" x14ac:dyDescent="0.2">
      <c r="A78225" s="25" t="s">
        <v>159</v>
      </c>
      <c r="B78225" s="25" t="str">
        <f>INDEX(About!G:G,MATCH(A78225,About!F:F,0))</f>
        <v>WA</v>
      </c>
      <c r="C78225" s="25" t="e">
        <v>#N/A</v>
      </c>
      <c r="D78225" s="25" t="e">
        <f t="shared" si="1222"/>
        <v>#N/A</v>
      </c>
      <c r="E78225" s="25" t="s">
        <v>458</v>
      </c>
      <c r="F78225" s="11" t="s">
        <v>229</v>
      </c>
      <c r="G78225" s="12" t="s">
        <v>172</v>
      </c>
      <c r="H78225" s="13">
        <v>0</v>
      </c>
    </row>
    <row r="78226" spans="1:8" x14ac:dyDescent="0.2">
      <c r="A78226" s="25" t="s">
        <v>159</v>
      </c>
      <c r="B78226" s="25" t="str">
        <f>INDEX(About!G:G,MATCH(A78226,About!F:F,0))</f>
        <v>WA</v>
      </c>
      <c r="C78226" s="25" t="e">
        <v>#N/A</v>
      </c>
      <c r="D78226" s="25" t="e">
        <f t="shared" si="1222"/>
        <v>#N/A</v>
      </c>
      <c r="E78226" s="25" t="s">
        <v>458</v>
      </c>
      <c r="F78226" s="11" t="s">
        <v>229</v>
      </c>
      <c r="G78226" s="12" t="s">
        <v>173</v>
      </c>
      <c r="H78226" s="13">
        <v>0</v>
      </c>
    </row>
    <row r="78227" spans="1:8" x14ac:dyDescent="0.2">
      <c r="A78227" s="25" t="s">
        <v>124</v>
      </c>
      <c r="B78227" s="25" t="str">
        <f>INDEX(About!G:G,MATCH(A78227,About!F:F,0))</f>
        <v>OR</v>
      </c>
      <c r="C78227" s="25" t="e">
        <v>#N/A</v>
      </c>
      <c r="D78227" s="25" t="e">
        <f t="shared" si="1222"/>
        <v>#N/A</v>
      </c>
      <c r="E78227" s="25" t="s">
        <v>458</v>
      </c>
      <c r="F78227" s="11" t="s">
        <v>229</v>
      </c>
      <c r="G78227" s="12" t="s">
        <v>174</v>
      </c>
      <c r="H78227" s="13">
        <v>0</v>
      </c>
    </row>
    <row r="78228" spans="1:8" x14ac:dyDescent="0.2">
      <c r="A78228" s="25" t="s">
        <v>19</v>
      </c>
      <c r="B78228" s="25" t="str">
        <f>INDEX(About!G:G,MATCH(A78228,About!F:F,0))</f>
        <v>CA</v>
      </c>
      <c r="C78228" s="25" t="e">
        <v>#N/A</v>
      </c>
      <c r="D78228" s="25" t="e">
        <f t="shared" si="1222"/>
        <v>#N/A</v>
      </c>
      <c r="E78228" s="25" t="s">
        <v>458</v>
      </c>
      <c r="F78228" s="11" t="s">
        <v>229</v>
      </c>
      <c r="G78228" s="12" t="s">
        <v>175</v>
      </c>
      <c r="H78228" s="13">
        <v>0</v>
      </c>
    </row>
    <row r="78229" spans="1:8" x14ac:dyDescent="0.2">
      <c r="A78229" s="25" t="s">
        <v>19</v>
      </c>
      <c r="B78229" s="25" t="str">
        <f>INDEX(About!G:G,MATCH(A78229,About!F:F,0))</f>
        <v>CA</v>
      </c>
      <c r="C78229" s="25" t="e">
        <v>#N/A</v>
      </c>
      <c r="D78229" s="25" t="e">
        <f t="shared" si="1222"/>
        <v>#N/A</v>
      </c>
      <c r="E78229" s="25" t="s">
        <v>458</v>
      </c>
      <c r="F78229" s="11" t="s">
        <v>229</v>
      </c>
      <c r="G78229" s="12" t="s">
        <v>176</v>
      </c>
      <c r="H78229" s="13">
        <v>0</v>
      </c>
    </row>
    <row r="78230" spans="1:8" x14ac:dyDescent="0.2">
      <c r="A78230" s="25">
        <v>0</v>
      </c>
      <c r="B78230" s="25" t="e">
        <f>INDEX(About!G:G,MATCH(A78230,About!F:F,0))</f>
        <v>#N/A</v>
      </c>
      <c r="C78230" s="25" t="e">
        <v>#N/A</v>
      </c>
      <c r="D78230" s="25" t="e">
        <f t="shared" si="1222"/>
        <v>#N/A</v>
      </c>
      <c r="E78230" s="25" t="s">
        <v>458</v>
      </c>
      <c r="F78230" s="11" t="s">
        <v>229</v>
      </c>
      <c r="G78230" s="12" t="s">
        <v>178</v>
      </c>
      <c r="H78230" s="13">
        <v>0</v>
      </c>
    </row>
    <row r="78231" spans="1:8" x14ac:dyDescent="0.2">
      <c r="A78231" s="25">
        <v>0</v>
      </c>
      <c r="B78231" s="25" t="e">
        <f>INDEX(About!G:G,MATCH(A78231,About!F:F,0))</f>
        <v>#N/A</v>
      </c>
      <c r="C78231" s="25" t="e">
        <v>#N/A</v>
      </c>
      <c r="D78231" s="25" t="e">
        <f t="shared" si="1222"/>
        <v>#N/A</v>
      </c>
      <c r="E78231" s="25" t="s">
        <v>458</v>
      </c>
      <c r="F78231" s="11" t="s">
        <v>229</v>
      </c>
      <c r="G78231" s="12" t="s">
        <v>179</v>
      </c>
      <c r="H78231" s="13">
        <v>0</v>
      </c>
    </row>
    <row r="78232" spans="1:8" x14ac:dyDescent="0.2">
      <c r="A78232" s="25" t="s">
        <v>137</v>
      </c>
      <c r="B78232" s="25" t="str">
        <f>INDEX(About!G:G,MATCH(A78232,About!F:F,0))</f>
        <v>TX</v>
      </c>
      <c r="C78232" s="25" t="e">
        <v>#N/A</v>
      </c>
      <c r="D78232" s="25" t="e">
        <f t="shared" si="1222"/>
        <v>#N/A</v>
      </c>
      <c r="E78232" s="25" t="s">
        <v>458</v>
      </c>
      <c r="F78232" s="11" t="s">
        <v>229</v>
      </c>
      <c r="G78232" s="12" t="s">
        <v>180</v>
      </c>
      <c r="H78232" s="13">
        <v>12.576298412119051</v>
      </c>
    </row>
    <row r="78233" spans="1:8" x14ac:dyDescent="0.2">
      <c r="A78233" s="25" t="s">
        <v>70</v>
      </c>
      <c r="B78233" s="25" t="str">
        <f>INDEX(About!G:G,MATCH(A78233,About!F:F,0))</f>
        <v>LA</v>
      </c>
      <c r="C78233" s="25" t="e">
        <v>#N/A</v>
      </c>
      <c r="D78233" s="25" t="e">
        <f t="shared" si="1222"/>
        <v>#N/A</v>
      </c>
      <c r="E78233" s="25" t="s">
        <v>458</v>
      </c>
      <c r="F78233" s="11" t="s">
        <v>229</v>
      </c>
      <c r="G78233" s="12" t="s">
        <v>181</v>
      </c>
      <c r="H78233" s="13">
        <v>63.585294979458581</v>
      </c>
    </row>
    <row r="78234" spans="1:8" x14ac:dyDescent="0.2">
      <c r="A78234" s="25" t="s">
        <v>80</v>
      </c>
      <c r="B78234" s="25" t="str">
        <f>INDEX(About!G:G,MATCH(A78234,About!F:F,0))</f>
        <v>MS</v>
      </c>
      <c r="C78234" s="25" t="e">
        <v>#N/A</v>
      </c>
      <c r="D78234" s="25" t="e">
        <f t="shared" si="1222"/>
        <v>#N/A</v>
      </c>
      <c r="E78234" s="25" t="s">
        <v>458</v>
      </c>
      <c r="F78234" s="11" t="s">
        <v>229</v>
      </c>
      <c r="G78234" s="12" t="s">
        <v>182</v>
      </c>
      <c r="H78234" s="13">
        <v>79.217399099409349</v>
      </c>
    </row>
    <row r="78235" spans="1:8" x14ac:dyDescent="0.2">
      <c r="A78235" s="25" t="s">
        <v>8</v>
      </c>
      <c r="B78235" s="25" t="str">
        <f>INDEX(About!G:G,MATCH(A78235,About!F:F,0))</f>
        <v>AL</v>
      </c>
      <c r="C78235" s="25" t="e">
        <v>#N/A</v>
      </c>
      <c r="D78235" s="25" t="e">
        <f t="shared" si="1222"/>
        <v>#N/A</v>
      </c>
      <c r="E78235" s="25" t="s">
        <v>458</v>
      </c>
      <c r="F78235" s="11" t="s">
        <v>229</v>
      </c>
      <c r="G78235" s="12" t="s">
        <v>183</v>
      </c>
      <c r="H78235" s="13">
        <v>87.468824946655758</v>
      </c>
    </row>
    <row r="78236" spans="1:8" x14ac:dyDescent="0.2">
      <c r="A78236" s="25" t="s">
        <v>40</v>
      </c>
      <c r="B78236" s="25" t="str">
        <f>INDEX(About!G:G,MATCH(A78236,About!F:F,0))</f>
        <v>FL</v>
      </c>
      <c r="C78236" s="25" t="e">
        <v>#N/A</v>
      </c>
      <c r="D78236" s="25" t="e">
        <f t="shared" si="1222"/>
        <v>#N/A</v>
      </c>
      <c r="E78236" s="25" t="s">
        <v>458</v>
      </c>
      <c r="F78236" s="11" t="s">
        <v>229</v>
      </c>
      <c r="G78236" s="12" t="s">
        <v>184</v>
      </c>
      <c r="H78236" s="13">
        <v>96.968202796542045</v>
      </c>
    </row>
    <row r="78237" spans="1:8" x14ac:dyDescent="0.2">
      <c r="A78237" s="25" t="s">
        <v>40</v>
      </c>
      <c r="B78237" s="25" t="str">
        <f>INDEX(About!G:G,MATCH(A78237,About!F:F,0))</f>
        <v>FL</v>
      </c>
      <c r="C78237" s="25" t="e">
        <v>#N/A</v>
      </c>
      <c r="D78237" s="25" t="e">
        <f t="shared" si="1222"/>
        <v>#N/A</v>
      </c>
      <c r="E78237" s="25" t="s">
        <v>458</v>
      </c>
      <c r="F78237" s="11" t="s">
        <v>229</v>
      </c>
      <c r="G78237" s="12" t="s">
        <v>185</v>
      </c>
      <c r="H78237" s="13">
        <v>0</v>
      </c>
    </row>
    <row r="78238" spans="1:8" x14ac:dyDescent="0.2">
      <c r="A78238" s="25">
        <v>0</v>
      </c>
      <c r="B78238" s="25" t="e">
        <f>INDEX(About!G:G,MATCH(A78238,About!F:F,0))</f>
        <v>#N/A</v>
      </c>
      <c r="C78238" s="25" t="e">
        <v>#N/A</v>
      </c>
      <c r="D78238" s="25" t="e">
        <f t="shared" si="1222"/>
        <v>#N/A</v>
      </c>
      <c r="E78238" s="25" t="s">
        <v>458</v>
      </c>
      <c r="F78238" s="11" t="s">
        <v>229</v>
      </c>
      <c r="G78238" s="12" t="s">
        <v>186</v>
      </c>
      <c r="H78238" s="13">
        <v>11.540187209719981</v>
      </c>
    </row>
    <row r="78239" spans="1:8" x14ac:dyDescent="0.2">
      <c r="A78239" s="25">
        <v>0</v>
      </c>
      <c r="B78239" s="25" t="e">
        <f>INDEX(About!G:G,MATCH(A78239,About!F:F,0))</f>
        <v>#N/A</v>
      </c>
      <c r="C78239" s="25" t="e">
        <v>#N/A</v>
      </c>
      <c r="D78239" s="25" t="e">
        <f t="shared" si="1222"/>
        <v>#N/A</v>
      </c>
      <c r="E78239" s="25" t="s">
        <v>458</v>
      </c>
      <c r="F78239" s="11" t="s">
        <v>229</v>
      </c>
      <c r="G78239" s="12" t="s">
        <v>187</v>
      </c>
      <c r="H78239" s="13">
        <v>21.912724277487555</v>
      </c>
    </row>
    <row r="78240" spans="1:8" x14ac:dyDescent="0.2">
      <c r="A78240" s="25">
        <v>0</v>
      </c>
      <c r="B78240" s="25" t="e">
        <f>INDEX(About!G:G,MATCH(A78240,About!F:F,0))</f>
        <v>#N/A</v>
      </c>
      <c r="C78240" s="25" t="e">
        <v>#N/A</v>
      </c>
      <c r="D78240" s="25" t="e">
        <f t="shared" si="1222"/>
        <v>#N/A</v>
      </c>
      <c r="E78240" s="25" t="s">
        <v>458</v>
      </c>
      <c r="F78240" s="11" t="s">
        <v>229</v>
      </c>
      <c r="G78240" s="12" t="s">
        <v>188</v>
      </c>
      <c r="H78240" s="13">
        <v>75.392783540968651</v>
      </c>
    </row>
    <row r="78241" spans="1:8" x14ac:dyDescent="0.2">
      <c r="A78241" s="25">
        <v>0</v>
      </c>
      <c r="B78241" s="25" t="e">
        <f>INDEX(About!G:G,MATCH(A78241,About!F:F,0))</f>
        <v>#N/A</v>
      </c>
      <c r="C78241" s="25" t="e">
        <v>#N/A</v>
      </c>
      <c r="D78241" s="25" t="e">
        <f t="shared" si="1222"/>
        <v>#N/A</v>
      </c>
      <c r="E78241" s="25" t="s">
        <v>458</v>
      </c>
      <c r="F78241" s="11" t="s">
        <v>229</v>
      </c>
      <c r="G78241" s="12" t="s">
        <v>189</v>
      </c>
      <c r="H78241" s="13">
        <v>64.144157818968296</v>
      </c>
    </row>
    <row r="78242" spans="1:8" x14ac:dyDescent="0.2">
      <c r="A78242" s="25">
        <v>0</v>
      </c>
      <c r="B78242" s="25" t="e">
        <f>INDEX(About!G:G,MATCH(A78242,About!F:F,0))</f>
        <v>#N/A</v>
      </c>
      <c r="C78242" s="25" t="e">
        <v>#N/A</v>
      </c>
      <c r="D78242" s="25" t="e">
        <f t="shared" si="1222"/>
        <v>#N/A</v>
      </c>
      <c r="E78242" s="25" t="s">
        <v>458</v>
      </c>
      <c r="F78242" s="11" t="s">
        <v>229</v>
      </c>
      <c r="G78242" s="12" t="s">
        <v>190</v>
      </c>
      <c r="H78242" s="13">
        <v>91.972161282271756</v>
      </c>
    </row>
    <row r="78243" spans="1:8" x14ac:dyDescent="0.2">
      <c r="A78243" s="25">
        <v>0</v>
      </c>
      <c r="B78243" s="25" t="e">
        <f>INDEX(About!G:G,MATCH(A78243,About!F:F,0))</f>
        <v>#N/A</v>
      </c>
      <c r="C78243" s="25" t="e">
        <v>#N/A</v>
      </c>
      <c r="D78243" s="25" t="e">
        <f t="shared" si="1222"/>
        <v>#N/A</v>
      </c>
      <c r="E78243" s="25" t="s">
        <v>458</v>
      </c>
      <c r="F78243" s="11" t="s">
        <v>229</v>
      </c>
      <c r="G78243" s="12" t="s">
        <v>191</v>
      </c>
      <c r="H78243" s="13">
        <v>87.587717792899042</v>
      </c>
    </row>
    <row r="78244" spans="1:8" x14ac:dyDescent="0.2">
      <c r="A78244" s="25" t="s">
        <v>156</v>
      </c>
      <c r="B78244" s="25" t="str">
        <f>INDEX(About!G:G,MATCH(A78244,About!F:F,0))</f>
        <v>VA</v>
      </c>
      <c r="C78244" s="25" t="e">
        <v>#N/A</v>
      </c>
      <c r="D78244" s="25" t="e">
        <f t="shared" si="1222"/>
        <v>#N/A</v>
      </c>
      <c r="E78244" s="25" t="s">
        <v>458</v>
      </c>
      <c r="F78244" s="11" t="s">
        <v>229</v>
      </c>
      <c r="G78244" s="12" t="s">
        <v>192</v>
      </c>
      <c r="H78244" s="13">
        <v>0</v>
      </c>
    </row>
    <row r="78245" spans="1:8" x14ac:dyDescent="0.2">
      <c r="A78245" s="25" t="s">
        <v>655</v>
      </c>
      <c r="B78245" s="25" t="str">
        <f>INDEX(About!G:G,MATCH(A78245,About!F:F,0))</f>
        <v>NC</v>
      </c>
      <c r="C78245" s="25" t="e">
        <v>#N/A</v>
      </c>
      <c r="D78245" s="25" t="e">
        <f t="shared" si="1222"/>
        <v>#N/A</v>
      </c>
      <c r="E78245" s="25" t="s">
        <v>458</v>
      </c>
      <c r="F78245" s="11" t="s">
        <v>229</v>
      </c>
      <c r="G78245" s="12" t="s">
        <v>193</v>
      </c>
      <c r="H78245" s="13">
        <v>0</v>
      </c>
    </row>
    <row r="78246" spans="1:8" x14ac:dyDescent="0.2">
      <c r="A78246" s="25" t="s">
        <v>665</v>
      </c>
      <c r="B78246" s="25" t="str">
        <f>INDEX(About!G:G,MATCH(A78246,About!F:F,0))</f>
        <v>SC</v>
      </c>
      <c r="C78246" s="25" t="e">
        <v>#N/A</v>
      </c>
      <c r="D78246" s="25" t="e">
        <f t="shared" si="1222"/>
        <v>#N/A</v>
      </c>
      <c r="E78246" s="25" t="s">
        <v>458</v>
      </c>
      <c r="F78246" s="11" t="s">
        <v>229</v>
      </c>
      <c r="G78246" s="12" t="s">
        <v>194</v>
      </c>
      <c r="H78246" s="13">
        <v>0</v>
      </c>
    </row>
    <row r="78247" spans="1:8" x14ac:dyDescent="0.2">
      <c r="A78247" s="25" t="s">
        <v>44</v>
      </c>
      <c r="B78247" s="25" t="str">
        <f>INDEX(About!G:G,MATCH(A78247,About!F:F,0))</f>
        <v>GA</v>
      </c>
      <c r="C78247" s="25" t="e">
        <v>#N/A</v>
      </c>
      <c r="D78247" s="25" t="e">
        <f t="shared" si="1222"/>
        <v>#N/A</v>
      </c>
      <c r="E78247" s="25" t="s">
        <v>458</v>
      </c>
      <c r="F78247" s="11" t="s">
        <v>229</v>
      </c>
      <c r="G78247" s="12" t="s">
        <v>195</v>
      </c>
      <c r="H78247" s="13">
        <v>0</v>
      </c>
    </row>
    <row r="78248" spans="1:8" x14ac:dyDescent="0.2">
      <c r="A78248" s="25">
        <v>0</v>
      </c>
      <c r="B78248" s="25" t="e">
        <f>INDEX(About!G:G,MATCH(A78248,About!F:F,0))</f>
        <v>#N/A</v>
      </c>
      <c r="C78248" s="25" t="e">
        <v>#N/A</v>
      </c>
      <c r="D78248" s="25" t="e">
        <f t="shared" si="1222"/>
        <v>#N/A</v>
      </c>
      <c r="E78248" s="25" t="s">
        <v>458</v>
      </c>
      <c r="F78248" s="11" t="s">
        <v>229</v>
      </c>
      <c r="G78248" s="12" t="s">
        <v>196</v>
      </c>
      <c r="H78248" s="13">
        <v>0</v>
      </c>
    </row>
    <row r="78249" spans="1:8" x14ac:dyDescent="0.2">
      <c r="A78249" s="25">
        <v>0</v>
      </c>
      <c r="B78249" s="25" t="e">
        <f>INDEX(About!G:G,MATCH(A78249,About!F:F,0))</f>
        <v>#N/A</v>
      </c>
      <c r="C78249" s="25" t="e">
        <v>#N/A</v>
      </c>
      <c r="D78249" s="25" t="e">
        <f t="shared" si="1222"/>
        <v>#N/A</v>
      </c>
      <c r="E78249" s="25" t="s">
        <v>458</v>
      </c>
      <c r="F78249" s="11" t="s">
        <v>229</v>
      </c>
      <c r="G78249" s="12" t="s">
        <v>197</v>
      </c>
      <c r="H78249" s="13">
        <v>0</v>
      </c>
    </row>
    <row r="78250" spans="1:8" ht="13.5" thickBot="1" x14ac:dyDescent="0.25">
      <c r="A78250" s="25">
        <v>0</v>
      </c>
      <c r="B78250" s="25" t="e">
        <f>INDEX(About!G:G,MATCH(A78250,About!F:F,0))</f>
        <v>#N/A</v>
      </c>
      <c r="C78250" s="25" t="e">
        <v>#N/A</v>
      </c>
      <c r="D78250" s="25" t="e">
        <f t="shared" si="1222"/>
        <v>#N/A</v>
      </c>
      <c r="E78250" s="25" t="s">
        <v>458</v>
      </c>
      <c r="F78250" s="14" t="s">
        <v>229</v>
      </c>
      <c r="G78250" s="15" t="s">
        <v>198</v>
      </c>
      <c r="H78250" s="16">
        <v>0</v>
      </c>
    </row>
    <row r="78251" spans="1:8" x14ac:dyDescent="0.2">
      <c r="A78251" s="25" t="s">
        <v>8</v>
      </c>
      <c r="B78251" s="25" t="str">
        <f>INDEX(About!G:G,MATCH(A78251,About!F:F,0))</f>
        <v>AL</v>
      </c>
      <c r="C78251" s="25" t="e">
        <v>#N/A</v>
      </c>
      <c r="D78251" s="25" t="e">
        <f t="shared" si="1222"/>
        <v>#N/A</v>
      </c>
      <c r="E78251" s="25" t="s">
        <v>459</v>
      </c>
      <c r="F78251" s="17" t="s">
        <v>459</v>
      </c>
      <c r="G78251" s="18" t="s">
        <v>9</v>
      </c>
      <c r="H78251" s="19">
        <v>100.05821623619461</v>
      </c>
    </row>
    <row r="78252" spans="1:8" x14ac:dyDescent="0.2">
      <c r="A78252" s="25" t="s">
        <v>8</v>
      </c>
      <c r="B78252" s="25" t="str">
        <f>INDEX(About!G:G,MATCH(A78252,About!F:F,0))</f>
        <v>AL</v>
      </c>
      <c r="C78252" s="25" t="e">
        <v>#N/A</v>
      </c>
      <c r="D78252" s="25" t="e">
        <f t="shared" si="1222"/>
        <v>#N/A</v>
      </c>
      <c r="E78252" s="25" t="s">
        <v>459</v>
      </c>
      <c r="F78252" s="11" t="s">
        <v>229</v>
      </c>
      <c r="G78252" s="12" t="s">
        <v>10</v>
      </c>
      <c r="H78252" s="13">
        <v>0</v>
      </c>
    </row>
    <row r="78253" spans="1:8" x14ac:dyDescent="0.2">
      <c r="A78253" s="25" t="s">
        <v>8</v>
      </c>
      <c r="B78253" s="25" t="str">
        <f>INDEX(About!G:G,MATCH(A78253,About!F:F,0))</f>
        <v>AL</v>
      </c>
      <c r="C78253" s="25" t="e">
        <v>#N/A</v>
      </c>
      <c r="D78253" s="25" t="e">
        <f t="shared" si="1222"/>
        <v>#N/A</v>
      </c>
      <c r="E78253" s="25" t="s">
        <v>459</v>
      </c>
      <c r="F78253" s="11" t="s">
        <v>229</v>
      </c>
      <c r="G78253" s="12" t="s">
        <v>11</v>
      </c>
      <c r="H78253" s="13">
        <v>0</v>
      </c>
    </row>
    <row r="78254" spans="1:8" x14ac:dyDescent="0.2">
      <c r="A78254" s="25" t="s">
        <v>12</v>
      </c>
      <c r="B78254" s="25" t="str">
        <f>INDEX(About!G:G,MATCH(A78254,About!F:F,0))</f>
        <v>AZ</v>
      </c>
      <c r="C78254" s="25" t="e">
        <v>#N/A</v>
      </c>
      <c r="D78254" s="25" t="e">
        <f t="shared" si="1222"/>
        <v>#N/A</v>
      </c>
      <c r="E78254" s="25" t="s">
        <v>459</v>
      </c>
      <c r="F78254" s="11" t="s">
        <v>229</v>
      </c>
      <c r="G78254" s="12" t="s">
        <v>13</v>
      </c>
      <c r="H78254" s="13">
        <v>0</v>
      </c>
    </row>
    <row r="78255" spans="1:8" x14ac:dyDescent="0.2">
      <c r="A78255" s="25" t="s">
        <v>14</v>
      </c>
      <c r="B78255" s="25" t="str">
        <f>INDEX(About!G:G,MATCH(A78255,About!F:F,0))</f>
        <v>AR</v>
      </c>
      <c r="C78255" s="25" t="e">
        <v>#N/A</v>
      </c>
      <c r="D78255" s="25" t="e">
        <f t="shared" si="1222"/>
        <v>#N/A</v>
      </c>
      <c r="E78255" s="25" t="s">
        <v>459</v>
      </c>
      <c r="F78255" s="11" t="s">
        <v>229</v>
      </c>
      <c r="G78255" s="12" t="s">
        <v>15</v>
      </c>
      <c r="H78255" s="13">
        <v>109.2035983568878</v>
      </c>
    </row>
    <row r="78256" spans="1:8" x14ac:dyDescent="0.2">
      <c r="A78256" s="25" t="s">
        <v>14</v>
      </c>
      <c r="B78256" s="25" t="str">
        <f>INDEX(About!G:G,MATCH(A78256,About!F:F,0))</f>
        <v>AR</v>
      </c>
      <c r="C78256" s="25" t="e">
        <v>#N/A</v>
      </c>
      <c r="D78256" s="25" t="e">
        <f t="shared" si="1222"/>
        <v>#N/A</v>
      </c>
      <c r="E78256" s="25" t="s">
        <v>459</v>
      </c>
      <c r="F78256" s="11" t="s">
        <v>229</v>
      </c>
      <c r="G78256" s="12" t="s">
        <v>16</v>
      </c>
      <c r="H78256" s="13">
        <v>102.54615652544319</v>
      </c>
    </row>
    <row r="78257" spans="1:8" x14ac:dyDescent="0.2">
      <c r="A78257" s="25" t="s">
        <v>14</v>
      </c>
      <c r="B78257" s="25" t="str">
        <f>INDEX(About!G:G,MATCH(A78257,About!F:F,0))</f>
        <v>AR</v>
      </c>
      <c r="C78257" s="25" t="e">
        <v>#N/A</v>
      </c>
      <c r="D78257" s="25" t="e">
        <f t="shared" si="1222"/>
        <v>#N/A</v>
      </c>
      <c r="E78257" s="25" t="s">
        <v>459</v>
      </c>
      <c r="F78257" s="11" t="s">
        <v>229</v>
      </c>
      <c r="G78257" s="12" t="s">
        <v>17</v>
      </c>
      <c r="H78257" s="13">
        <v>100.84053812928171</v>
      </c>
    </row>
    <row r="78258" spans="1:8" x14ac:dyDescent="0.2">
      <c r="A78258" s="25" t="s">
        <v>14</v>
      </c>
      <c r="B78258" s="25" t="str">
        <f>INDEX(About!G:G,MATCH(A78258,About!F:F,0))</f>
        <v>AR</v>
      </c>
      <c r="C78258" s="25" t="e">
        <v>#N/A</v>
      </c>
      <c r="D78258" s="25" t="e">
        <f t="shared" si="1222"/>
        <v>#N/A</v>
      </c>
      <c r="E78258" s="25" t="s">
        <v>459</v>
      </c>
      <c r="F78258" s="11" t="s">
        <v>229</v>
      </c>
      <c r="G78258" s="12" t="s">
        <v>18</v>
      </c>
      <c r="H78258" s="13">
        <v>93.958033809013585</v>
      </c>
    </row>
    <row r="78259" spans="1:8" x14ac:dyDescent="0.2">
      <c r="A78259" s="25" t="s">
        <v>19</v>
      </c>
      <c r="B78259" s="25" t="str">
        <f>INDEX(About!G:G,MATCH(A78259,About!F:F,0))</f>
        <v>CA</v>
      </c>
      <c r="C78259" s="25" t="e">
        <v>#N/A</v>
      </c>
      <c r="D78259" s="25" t="e">
        <f t="shared" si="1222"/>
        <v>#N/A</v>
      </c>
      <c r="E78259" s="25" t="s">
        <v>459</v>
      </c>
      <c r="F78259" s="11" t="s">
        <v>229</v>
      </c>
      <c r="G78259" s="12" t="s">
        <v>20</v>
      </c>
      <c r="H78259" s="13">
        <v>0</v>
      </c>
    </row>
    <row r="78260" spans="1:8" x14ac:dyDescent="0.2">
      <c r="A78260" s="25" t="s">
        <v>19</v>
      </c>
      <c r="B78260" s="25" t="str">
        <f>INDEX(About!G:G,MATCH(A78260,About!F:F,0))</f>
        <v>CA</v>
      </c>
      <c r="C78260" s="25" t="e">
        <v>#N/A</v>
      </c>
      <c r="D78260" s="25" t="e">
        <f t="shared" si="1222"/>
        <v>#N/A</v>
      </c>
      <c r="E78260" s="25" t="s">
        <v>459</v>
      </c>
      <c r="F78260" s="11" t="s">
        <v>229</v>
      </c>
      <c r="G78260" s="12" t="s">
        <v>21</v>
      </c>
      <c r="H78260" s="13">
        <v>0</v>
      </c>
    </row>
    <row r="78261" spans="1:8" x14ac:dyDescent="0.2">
      <c r="A78261" s="25" t="s">
        <v>19</v>
      </c>
      <c r="B78261" s="25" t="str">
        <f>INDEX(About!G:G,MATCH(A78261,About!F:F,0))</f>
        <v>CA</v>
      </c>
      <c r="C78261" s="25" t="e">
        <v>#N/A</v>
      </c>
      <c r="D78261" s="25" t="e">
        <f t="shared" si="1222"/>
        <v>#N/A</v>
      </c>
      <c r="E78261" s="25" t="s">
        <v>459</v>
      </c>
      <c r="F78261" s="11" t="s">
        <v>229</v>
      </c>
      <c r="G78261" s="12" t="s">
        <v>22</v>
      </c>
      <c r="H78261" s="13">
        <v>0</v>
      </c>
    </row>
    <row r="78262" spans="1:8" x14ac:dyDescent="0.2">
      <c r="A78262" s="25" t="s">
        <v>19</v>
      </c>
      <c r="B78262" s="25" t="str">
        <f>INDEX(About!G:G,MATCH(A78262,About!F:F,0))</f>
        <v>CA</v>
      </c>
      <c r="C78262" s="25" t="e">
        <v>#N/A</v>
      </c>
      <c r="D78262" s="25" t="e">
        <f t="shared" si="1222"/>
        <v>#N/A</v>
      </c>
      <c r="E78262" s="25" t="s">
        <v>459</v>
      </c>
      <c r="F78262" s="11" t="s">
        <v>229</v>
      </c>
      <c r="G78262" s="12" t="s">
        <v>23</v>
      </c>
      <c r="H78262" s="13">
        <v>0</v>
      </c>
    </row>
    <row r="78263" spans="1:8" x14ac:dyDescent="0.2">
      <c r="A78263" s="25" t="s">
        <v>19</v>
      </c>
      <c r="B78263" s="25" t="str">
        <f>INDEX(About!G:G,MATCH(A78263,About!F:F,0))</f>
        <v>CA</v>
      </c>
      <c r="C78263" s="25" t="e">
        <v>#N/A</v>
      </c>
      <c r="D78263" s="25" t="e">
        <f t="shared" si="1222"/>
        <v>#N/A</v>
      </c>
      <c r="E78263" s="25" t="s">
        <v>459</v>
      </c>
      <c r="F78263" s="11" t="s">
        <v>229</v>
      </c>
      <c r="G78263" s="12" t="s">
        <v>24</v>
      </c>
      <c r="H78263" s="13">
        <v>0</v>
      </c>
    </row>
    <row r="78264" spans="1:8" x14ac:dyDescent="0.2">
      <c r="A78264" s="25" t="s">
        <v>19</v>
      </c>
      <c r="B78264" s="25" t="str">
        <f>INDEX(About!G:G,MATCH(A78264,About!F:F,0))</f>
        <v>CA</v>
      </c>
      <c r="C78264" s="25" t="e">
        <v>#N/A</v>
      </c>
      <c r="D78264" s="25" t="e">
        <f t="shared" si="1222"/>
        <v>#N/A</v>
      </c>
      <c r="E78264" s="25" t="s">
        <v>459</v>
      </c>
      <c r="F78264" s="11" t="s">
        <v>229</v>
      </c>
      <c r="G78264" s="12" t="s">
        <v>25</v>
      </c>
      <c r="H78264" s="13">
        <v>0</v>
      </c>
    </row>
    <row r="78265" spans="1:8" x14ac:dyDescent="0.2">
      <c r="A78265" s="25" t="s">
        <v>19</v>
      </c>
      <c r="B78265" s="25" t="str">
        <f>INDEX(About!G:G,MATCH(A78265,About!F:F,0))</f>
        <v>CA</v>
      </c>
      <c r="C78265" s="25" t="e">
        <v>#N/A</v>
      </c>
      <c r="D78265" s="25" t="e">
        <f t="shared" si="1222"/>
        <v>#N/A</v>
      </c>
      <c r="E78265" s="25" t="s">
        <v>459</v>
      </c>
      <c r="F78265" s="11" t="s">
        <v>229</v>
      </c>
      <c r="G78265" s="12" t="s">
        <v>26</v>
      </c>
      <c r="H78265" s="13">
        <v>0</v>
      </c>
    </row>
    <row r="78266" spans="1:8" x14ac:dyDescent="0.2">
      <c r="A78266" s="25" t="s">
        <v>19</v>
      </c>
      <c r="B78266" s="25" t="str">
        <f>INDEX(About!G:G,MATCH(A78266,About!F:F,0))</f>
        <v>CA</v>
      </c>
      <c r="C78266" s="25" t="e">
        <v>#N/A</v>
      </c>
      <c r="D78266" s="25" t="e">
        <f t="shared" si="1222"/>
        <v>#N/A</v>
      </c>
      <c r="E78266" s="25" t="s">
        <v>459</v>
      </c>
      <c r="F78266" s="11" t="s">
        <v>229</v>
      </c>
      <c r="G78266" s="12" t="s">
        <v>27</v>
      </c>
      <c r="H78266" s="13">
        <v>0</v>
      </c>
    </row>
    <row r="78267" spans="1:8" x14ac:dyDescent="0.2">
      <c r="A78267" s="25" t="s">
        <v>19</v>
      </c>
      <c r="B78267" s="25" t="str">
        <f>INDEX(About!G:G,MATCH(A78267,About!F:F,0))</f>
        <v>CA</v>
      </c>
      <c r="C78267" s="25" t="e">
        <v>#N/A</v>
      </c>
      <c r="D78267" s="25" t="e">
        <f t="shared" si="1222"/>
        <v>#N/A</v>
      </c>
      <c r="E78267" s="25" t="s">
        <v>459</v>
      </c>
      <c r="F78267" s="11" t="s">
        <v>229</v>
      </c>
      <c r="G78267" s="12" t="s">
        <v>28</v>
      </c>
      <c r="H78267" s="13">
        <v>0</v>
      </c>
    </row>
    <row r="78268" spans="1:8" x14ac:dyDescent="0.2">
      <c r="A78268" s="25" t="s">
        <v>29</v>
      </c>
      <c r="B78268" s="25" t="str">
        <f>INDEX(About!G:G,MATCH(A78268,About!F:F,0))</f>
        <v>CO</v>
      </c>
      <c r="C78268" s="25" t="e">
        <v>#N/A</v>
      </c>
      <c r="D78268" s="25" t="e">
        <f t="shared" si="1222"/>
        <v>#N/A</v>
      </c>
      <c r="E78268" s="25" t="s">
        <v>459</v>
      </c>
      <c r="F78268" s="11" t="s">
        <v>229</v>
      </c>
      <c r="G78268" s="12" t="s">
        <v>30</v>
      </c>
      <c r="H78268" s="13">
        <v>0</v>
      </c>
    </row>
    <row r="78269" spans="1:8" x14ac:dyDescent="0.2">
      <c r="A78269" s="25" t="s">
        <v>29</v>
      </c>
      <c r="B78269" s="25" t="str">
        <f>INDEX(About!G:G,MATCH(A78269,About!F:F,0))</f>
        <v>CO</v>
      </c>
      <c r="C78269" s="25" t="e">
        <v>#N/A</v>
      </c>
      <c r="D78269" s="25" t="e">
        <f t="shared" si="1222"/>
        <v>#N/A</v>
      </c>
      <c r="E78269" s="25" t="s">
        <v>459</v>
      </c>
      <c r="F78269" s="11" t="s">
        <v>229</v>
      </c>
      <c r="G78269" s="12" t="s">
        <v>31</v>
      </c>
      <c r="H78269" s="13">
        <v>0</v>
      </c>
    </row>
    <row r="78270" spans="1:8" x14ac:dyDescent="0.2">
      <c r="A78270" s="25" t="s">
        <v>29</v>
      </c>
      <c r="B78270" s="25" t="str">
        <f>INDEX(About!G:G,MATCH(A78270,About!F:F,0))</f>
        <v>CO</v>
      </c>
      <c r="C78270" s="25" t="e">
        <v>#N/A</v>
      </c>
      <c r="D78270" s="25" t="e">
        <f t="shared" si="1222"/>
        <v>#N/A</v>
      </c>
      <c r="E78270" s="25" t="s">
        <v>459</v>
      </c>
      <c r="F78270" s="11" t="s">
        <v>229</v>
      </c>
      <c r="G78270" s="12" t="s">
        <v>32</v>
      </c>
      <c r="H78270" s="13">
        <v>0</v>
      </c>
    </row>
    <row r="78271" spans="1:8" x14ac:dyDescent="0.2">
      <c r="A78271" s="25" t="s">
        <v>29</v>
      </c>
      <c r="B78271" s="25" t="str">
        <f>INDEX(About!G:G,MATCH(A78271,About!F:F,0))</f>
        <v>CO</v>
      </c>
      <c r="C78271" s="25" t="e">
        <v>#N/A</v>
      </c>
      <c r="D78271" s="25" t="e">
        <f t="shared" si="1222"/>
        <v>#N/A</v>
      </c>
      <c r="E78271" s="25" t="s">
        <v>459</v>
      </c>
      <c r="F78271" s="11" t="s">
        <v>229</v>
      </c>
      <c r="G78271" s="12" t="s">
        <v>33</v>
      </c>
      <c r="H78271" s="13">
        <v>0</v>
      </c>
    </row>
    <row r="78272" spans="1:8" x14ac:dyDescent="0.2">
      <c r="A78272" s="25" t="s">
        <v>29</v>
      </c>
      <c r="B78272" s="25" t="str">
        <f>INDEX(About!G:G,MATCH(A78272,About!F:F,0))</f>
        <v>CO</v>
      </c>
      <c r="C78272" s="25" t="e">
        <v>#N/A</v>
      </c>
      <c r="D78272" s="25" t="e">
        <f t="shared" si="1222"/>
        <v>#N/A</v>
      </c>
      <c r="E78272" s="25" t="s">
        <v>459</v>
      </c>
      <c r="F78272" s="11" t="s">
        <v>229</v>
      </c>
      <c r="G78272" s="12" t="s">
        <v>34</v>
      </c>
      <c r="H78272" s="13">
        <v>0</v>
      </c>
    </row>
    <row r="78273" spans="1:8" x14ac:dyDescent="0.2">
      <c r="A78273" s="25" t="s">
        <v>29</v>
      </c>
      <c r="B78273" s="25" t="str">
        <f>INDEX(About!G:G,MATCH(A78273,About!F:F,0))</f>
        <v>CO</v>
      </c>
      <c r="C78273" s="25" t="e">
        <v>#N/A</v>
      </c>
      <c r="D78273" s="25" t="e">
        <f t="shared" si="1222"/>
        <v>#N/A</v>
      </c>
      <c r="E78273" s="25" t="s">
        <v>459</v>
      </c>
      <c r="F78273" s="11" t="s">
        <v>229</v>
      </c>
      <c r="G78273" s="12" t="s">
        <v>35</v>
      </c>
      <c r="H78273" s="13">
        <v>0</v>
      </c>
    </row>
    <row r="78274" spans="1:8" x14ac:dyDescent="0.2">
      <c r="A78274" s="25" t="s">
        <v>29</v>
      </c>
      <c r="B78274" s="25" t="str">
        <f>INDEX(About!G:G,MATCH(A78274,About!F:F,0))</f>
        <v>CO</v>
      </c>
      <c r="C78274" s="25" t="e">
        <v>#N/A</v>
      </c>
      <c r="D78274" s="25" t="e">
        <f t="shared" si="1222"/>
        <v>#N/A</v>
      </c>
      <c r="E78274" s="25" t="s">
        <v>459</v>
      </c>
      <c r="F78274" s="11" t="s">
        <v>229</v>
      </c>
      <c r="G78274" s="12" t="s">
        <v>36</v>
      </c>
      <c r="H78274" s="13">
        <v>0</v>
      </c>
    </row>
    <row r="78275" spans="1:8" x14ac:dyDescent="0.2">
      <c r="A78275" s="25" t="s">
        <v>29</v>
      </c>
      <c r="B78275" s="25" t="str">
        <f>INDEX(About!G:G,MATCH(A78275,About!F:F,0))</f>
        <v>CO</v>
      </c>
      <c r="C78275" s="25" t="e">
        <v>#N/A</v>
      </c>
      <c r="D78275" s="25" t="e">
        <f t="shared" si="1222"/>
        <v>#N/A</v>
      </c>
      <c r="E78275" s="25" t="s">
        <v>459</v>
      </c>
      <c r="F78275" s="11" t="s">
        <v>229</v>
      </c>
      <c r="G78275" s="12" t="s">
        <v>37</v>
      </c>
      <c r="H78275" s="13">
        <v>0</v>
      </c>
    </row>
    <row r="78276" spans="1:8" x14ac:dyDescent="0.2">
      <c r="A78276" s="25" t="s">
        <v>29</v>
      </c>
      <c r="B78276" s="25" t="str">
        <f>INDEX(About!G:G,MATCH(A78276,About!F:F,0))</f>
        <v>CO</v>
      </c>
      <c r="C78276" s="25" t="e">
        <v>#N/A</v>
      </c>
      <c r="D78276" s="25" t="e">
        <f t="shared" si="1222"/>
        <v>#N/A</v>
      </c>
      <c r="E78276" s="25" t="s">
        <v>459</v>
      </c>
      <c r="F78276" s="11" t="s">
        <v>229</v>
      </c>
      <c r="G78276" s="12" t="s">
        <v>38</v>
      </c>
      <c r="H78276" s="13">
        <v>0</v>
      </c>
    </row>
    <row r="78277" spans="1:8" x14ac:dyDescent="0.2">
      <c r="A78277" s="25" t="s">
        <v>29</v>
      </c>
      <c r="B78277" s="25" t="str">
        <f>INDEX(About!G:G,MATCH(A78277,About!F:F,0))</f>
        <v>CO</v>
      </c>
      <c r="C78277" s="25" t="e">
        <v>#N/A</v>
      </c>
      <c r="D78277" s="25" t="e">
        <f t="shared" si="1222"/>
        <v>#N/A</v>
      </c>
      <c r="E78277" s="25" t="s">
        <v>459</v>
      </c>
      <c r="F78277" s="11" t="s">
        <v>229</v>
      </c>
      <c r="G78277" s="12" t="s">
        <v>39</v>
      </c>
      <c r="H78277" s="13">
        <v>0</v>
      </c>
    </row>
    <row r="78278" spans="1:8" x14ac:dyDescent="0.2">
      <c r="A78278" s="25" t="s">
        <v>40</v>
      </c>
      <c r="B78278" s="25" t="str">
        <f>INDEX(About!G:G,MATCH(A78278,About!F:F,0))</f>
        <v>FL</v>
      </c>
      <c r="C78278" s="25" t="e">
        <v>#N/A</v>
      </c>
      <c r="D78278" s="25" t="e">
        <f t="shared" ref="D78278:D78341" si="1223">C78278=B78278</f>
        <v>#N/A</v>
      </c>
      <c r="E78278" s="25" t="s">
        <v>459</v>
      </c>
      <c r="F78278" s="11" t="s">
        <v>229</v>
      </c>
      <c r="G78278" s="12" t="s">
        <v>41</v>
      </c>
      <c r="H78278" s="13">
        <v>0</v>
      </c>
    </row>
    <row r="78279" spans="1:8" x14ac:dyDescent="0.2">
      <c r="A78279" s="25" t="s">
        <v>40</v>
      </c>
      <c r="B78279" s="25" t="str">
        <f>INDEX(About!G:G,MATCH(A78279,About!F:F,0))</f>
        <v>FL</v>
      </c>
      <c r="C78279" s="25" t="e">
        <v>#N/A</v>
      </c>
      <c r="D78279" s="25" t="e">
        <f t="shared" si="1223"/>
        <v>#N/A</v>
      </c>
      <c r="E78279" s="25" t="s">
        <v>459</v>
      </c>
      <c r="F78279" s="11" t="s">
        <v>229</v>
      </c>
      <c r="G78279" s="12" t="s">
        <v>42</v>
      </c>
      <c r="H78279" s="13">
        <v>0</v>
      </c>
    </row>
    <row r="78280" spans="1:8" x14ac:dyDescent="0.2">
      <c r="A78280" s="25" t="s">
        <v>40</v>
      </c>
      <c r="B78280" s="25" t="str">
        <f>INDEX(About!G:G,MATCH(A78280,About!F:F,0))</f>
        <v>FL</v>
      </c>
      <c r="C78280" s="25" t="e">
        <v>#N/A</v>
      </c>
      <c r="D78280" s="25" t="e">
        <f t="shared" si="1223"/>
        <v>#N/A</v>
      </c>
      <c r="E78280" s="25" t="s">
        <v>459</v>
      </c>
      <c r="F78280" s="11" t="s">
        <v>229</v>
      </c>
      <c r="G78280" s="12" t="s">
        <v>43</v>
      </c>
      <c r="H78280" s="13">
        <v>0</v>
      </c>
    </row>
    <row r="78281" spans="1:8" x14ac:dyDescent="0.2">
      <c r="A78281" s="25" t="s">
        <v>40</v>
      </c>
      <c r="B78281" s="25" t="str">
        <f>INDEX(About!G:G,MATCH(A78281,About!F:F,0))</f>
        <v>FL</v>
      </c>
      <c r="C78281" s="25" t="e">
        <v>#N/A</v>
      </c>
      <c r="D78281" s="25" t="e">
        <f t="shared" si="1223"/>
        <v>#N/A</v>
      </c>
      <c r="E78281" s="25" t="s">
        <v>459</v>
      </c>
      <c r="F78281" s="11" t="s">
        <v>229</v>
      </c>
      <c r="G78281" s="12" t="s">
        <v>45</v>
      </c>
      <c r="H78281" s="13">
        <v>0</v>
      </c>
    </row>
    <row r="78282" spans="1:8" x14ac:dyDescent="0.2">
      <c r="A78282" s="25" t="s">
        <v>44</v>
      </c>
      <c r="B78282" s="25" t="str">
        <f>INDEX(About!G:G,MATCH(A78282,About!F:F,0))</f>
        <v>GA</v>
      </c>
      <c r="C78282" s="25" t="e">
        <v>#N/A</v>
      </c>
      <c r="D78282" s="25" t="e">
        <f t="shared" si="1223"/>
        <v>#N/A</v>
      </c>
      <c r="E78282" s="25" t="s">
        <v>459</v>
      </c>
      <c r="F78282" s="11" t="s">
        <v>229</v>
      </c>
      <c r="G78282" s="12" t="s">
        <v>46</v>
      </c>
      <c r="H78282" s="13">
        <v>0</v>
      </c>
    </row>
    <row r="78283" spans="1:8" x14ac:dyDescent="0.2">
      <c r="A78283" s="25" t="s">
        <v>47</v>
      </c>
      <c r="B78283" s="25" t="str">
        <f>INDEX(About!G:G,MATCH(A78283,About!F:F,0))</f>
        <v>ID</v>
      </c>
      <c r="C78283" s="25" t="e">
        <v>#N/A</v>
      </c>
      <c r="D78283" s="25" t="e">
        <f t="shared" si="1223"/>
        <v>#N/A</v>
      </c>
      <c r="E78283" s="25" t="s">
        <v>459</v>
      </c>
      <c r="F78283" s="11" t="s">
        <v>229</v>
      </c>
      <c r="G78283" s="12" t="s">
        <v>48</v>
      </c>
      <c r="H78283" s="13">
        <v>0</v>
      </c>
    </row>
    <row r="78284" spans="1:8" x14ac:dyDescent="0.2">
      <c r="A78284" s="25" t="s">
        <v>49</v>
      </c>
      <c r="B78284" s="25" t="str">
        <f>INDEX(About!G:G,MATCH(A78284,About!F:F,0))</f>
        <v>IL</v>
      </c>
      <c r="C78284" s="25" t="e">
        <v>#N/A</v>
      </c>
      <c r="D78284" s="25" t="e">
        <f t="shared" si="1223"/>
        <v>#N/A</v>
      </c>
      <c r="E78284" s="25" t="s">
        <v>459</v>
      </c>
      <c r="F78284" s="11" t="s">
        <v>229</v>
      </c>
      <c r="G78284" s="12" t="s">
        <v>50</v>
      </c>
      <c r="H78284" s="13">
        <v>43.757039264295422</v>
      </c>
    </row>
    <row r="78285" spans="1:8" x14ac:dyDescent="0.2">
      <c r="A78285" s="25" t="s">
        <v>49</v>
      </c>
      <c r="B78285" s="25" t="str">
        <f>INDEX(About!G:G,MATCH(A78285,About!F:F,0))</f>
        <v>IL</v>
      </c>
      <c r="C78285" s="25" t="e">
        <v>#N/A</v>
      </c>
      <c r="D78285" s="25" t="e">
        <f t="shared" si="1223"/>
        <v>#N/A</v>
      </c>
      <c r="E78285" s="25" t="s">
        <v>459</v>
      </c>
      <c r="F78285" s="11" t="s">
        <v>229</v>
      </c>
      <c r="G78285" s="12" t="s">
        <v>51</v>
      </c>
      <c r="H78285" s="13">
        <v>23.118133159355537</v>
      </c>
    </row>
    <row r="78286" spans="1:8" x14ac:dyDescent="0.2">
      <c r="A78286" s="25" t="s">
        <v>52</v>
      </c>
      <c r="B78286" s="25" t="str">
        <f>INDEX(About!G:G,MATCH(A78286,About!F:F,0))</f>
        <v>IN</v>
      </c>
      <c r="C78286" s="25" t="e">
        <v>#N/A</v>
      </c>
      <c r="D78286" s="25" t="e">
        <f t="shared" si="1223"/>
        <v>#N/A</v>
      </c>
      <c r="E78286" s="25" t="s">
        <v>459</v>
      </c>
      <c r="F78286" s="11" t="s">
        <v>229</v>
      </c>
      <c r="G78286" s="12" t="s">
        <v>53</v>
      </c>
      <c r="H78286" s="13">
        <v>27.815357038144196</v>
      </c>
    </row>
    <row r="78287" spans="1:8" x14ac:dyDescent="0.2">
      <c r="A78287" s="25" t="s">
        <v>49</v>
      </c>
      <c r="B78287" s="25" t="str">
        <f>INDEX(About!G:G,MATCH(A78287,About!F:F,0))</f>
        <v>IL</v>
      </c>
      <c r="C78287" s="25" t="e">
        <v>#N/A</v>
      </c>
      <c r="D78287" s="25" t="e">
        <f t="shared" si="1223"/>
        <v>#N/A</v>
      </c>
      <c r="E78287" s="25" t="s">
        <v>459</v>
      </c>
      <c r="F78287" s="11" t="s">
        <v>229</v>
      </c>
      <c r="G78287" s="12" t="s">
        <v>54</v>
      </c>
      <c r="H78287" s="13">
        <v>39.836193388390079</v>
      </c>
    </row>
    <row r="78288" spans="1:8" x14ac:dyDescent="0.2">
      <c r="A78288" s="25" t="s">
        <v>52</v>
      </c>
      <c r="B78288" s="25" t="str">
        <f>INDEX(About!G:G,MATCH(A78288,About!F:F,0))</f>
        <v>IN</v>
      </c>
      <c r="C78288" s="25" t="e">
        <v>#N/A</v>
      </c>
      <c r="D78288" s="25" t="e">
        <f t="shared" si="1223"/>
        <v>#N/A</v>
      </c>
      <c r="E78288" s="25" t="s">
        <v>459</v>
      </c>
      <c r="F78288" s="11" t="s">
        <v>229</v>
      </c>
      <c r="G78288" s="12" t="s">
        <v>55</v>
      </c>
      <c r="H78288" s="13">
        <v>14.947488286091053</v>
      </c>
    </row>
    <row r="78289" spans="1:8" x14ac:dyDescent="0.2">
      <c r="A78289" s="25" t="s">
        <v>52</v>
      </c>
      <c r="B78289" s="25" t="str">
        <f>INDEX(About!G:G,MATCH(A78289,About!F:F,0))</f>
        <v>IN</v>
      </c>
      <c r="C78289" s="25" t="e">
        <v>#N/A</v>
      </c>
      <c r="D78289" s="25" t="e">
        <f t="shared" si="1223"/>
        <v>#N/A</v>
      </c>
      <c r="E78289" s="25" t="s">
        <v>459</v>
      </c>
      <c r="F78289" s="11" t="s">
        <v>229</v>
      </c>
      <c r="G78289" s="12" t="s">
        <v>56</v>
      </c>
      <c r="H78289" s="13">
        <v>20.192264070208257</v>
      </c>
    </row>
    <row r="78290" spans="1:8" x14ac:dyDescent="0.2">
      <c r="A78290" s="25" t="s">
        <v>57</v>
      </c>
      <c r="B78290" s="25" t="str">
        <f>INDEX(About!G:G,MATCH(A78290,About!F:F,0))</f>
        <v>KS</v>
      </c>
      <c r="C78290" s="25" t="e">
        <v>#N/A</v>
      </c>
      <c r="D78290" s="25" t="e">
        <f t="shared" si="1223"/>
        <v>#N/A</v>
      </c>
      <c r="E78290" s="25" t="s">
        <v>459</v>
      </c>
      <c r="F78290" s="11" t="s">
        <v>229</v>
      </c>
      <c r="G78290" s="12" t="s">
        <v>58</v>
      </c>
      <c r="H78290" s="13">
        <v>0</v>
      </c>
    </row>
    <row r="78291" spans="1:8" x14ac:dyDescent="0.2">
      <c r="A78291" s="25" t="s">
        <v>57</v>
      </c>
      <c r="B78291" s="25" t="str">
        <f>INDEX(About!G:G,MATCH(A78291,About!F:F,0))</f>
        <v>KS</v>
      </c>
      <c r="C78291" s="25" t="e">
        <v>#N/A</v>
      </c>
      <c r="D78291" s="25" t="e">
        <f t="shared" si="1223"/>
        <v>#N/A</v>
      </c>
      <c r="E78291" s="25" t="s">
        <v>459</v>
      </c>
      <c r="F78291" s="11" t="s">
        <v>229</v>
      </c>
      <c r="G78291" s="12" t="s">
        <v>59</v>
      </c>
      <c r="H78291" s="13">
        <v>111.92966454746235</v>
      </c>
    </row>
    <row r="78292" spans="1:8" x14ac:dyDescent="0.2">
      <c r="A78292" s="25" t="s">
        <v>57</v>
      </c>
      <c r="B78292" s="25" t="str">
        <f>INDEX(About!G:G,MATCH(A78292,About!F:F,0))</f>
        <v>KS</v>
      </c>
      <c r="C78292" s="25" t="e">
        <v>#N/A</v>
      </c>
      <c r="D78292" s="25" t="e">
        <f t="shared" si="1223"/>
        <v>#N/A</v>
      </c>
      <c r="E78292" s="25" t="s">
        <v>459</v>
      </c>
      <c r="F78292" s="11" t="s">
        <v>229</v>
      </c>
      <c r="G78292" s="12" t="s">
        <v>60</v>
      </c>
      <c r="H78292" s="13">
        <v>98.399320887596062</v>
      </c>
    </row>
    <row r="78293" spans="1:8" x14ac:dyDescent="0.2">
      <c r="A78293" s="25" t="s">
        <v>57</v>
      </c>
      <c r="B78293" s="25" t="str">
        <f>INDEX(About!G:G,MATCH(A78293,About!F:F,0))</f>
        <v>KS</v>
      </c>
      <c r="C78293" s="25" t="e">
        <v>#N/A</v>
      </c>
      <c r="D78293" s="25" t="e">
        <f t="shared" si="1223"/>
        <v>#N/A</v>
      </c>
      <c r="E78293" s="25" t="s">
        <v>459</v>
      </c>
      <c r="F78293" s="11" t="s">
        <v>229</v>
      </c>
      <c r="G78293" s="12" t="s">
        <v>61</v>
      </c>
      <c r="H78293" s="13">
        <v>0</v>
      </c>
    </row>
    <row r="78294" spans="1:8" x14ac:dyDescent="0.2">
      <c r="A78294" s="25" t="s">
        <v>57</v>
      </c>
      <c r="B78294" s="25" t="str">
        <f>INDEX(About!G:G,MATCH(A78294,About!F:F,0))</f>
        <v>KS</v>
      </c>
      <c r="C78294" s="25" t="e">
        <v>#N/A</v>
      </c>
      <c r="D78294" s="25" t="e">
        <f t="shared" si="1223"/>
        <v>#N/A</v>
      </c>
      <c r="E78294" s="25" t="s">
        <v>459</v>
      </c>
      <c r="F78294" s="11" t="s">
        <v>229</v>
      </c>
      <c r="G78294" s="12" t="s">
        <v>62</v>
      </c>
      <c r="H78294" s="13">
        <v>100.43761975595555</v>
      </c>
    </row>
    <row r="78295" spans="1:8" x14ac:dyDescent="0.2">
      <c r="A78295" s="25" t="s">
        <v>57</v>
      </c>
      <c r="B78295" s="25" t="str">
        <f>INDEX(About!G:G,MATCH(A78295,About!F:F,0))</f>
        <v>KS</v>
      </c>
      <c r="C78295" s="25" t="e">
        <v>#N/A</v>
      </c>
      <c r="D78295" s="25" t="e">
        <f t="shared" si="1223"/>
        <v>#N/A</v>
      </c>
      <c r="E78295" s="25" t="s">
        <v>459</v>
      </c>
      <c r="F78295" s="11" t="s">
        <v>229</v>
      </c>
      <c r="G78295" s="12" t="s">
        <v>63</v>
      </c>
      <c r="H78295" s="13">
        <v>97.516013790436574</v>
      </c>
    </row>
    <row r="78296" spans="1:8" x14ac:dyDescent="0.2">
      <c r="A78296" s="25" t="s">
        <v>57</v>
      </c>
      <c r="B78296" s="25" t="str">
        <f>INDEX(About!G:G,MATCH(A78296,About!F:F,0))</f>
        <v>KS</v>
      </c>
      <c r="C78296" s="25" t="e">
        <v>#N/A</v>
      </c>
      <c r="D78296" s="25" t="e">
        <f t="shared" si="1223"/>
        <v>#N/A</v>
      </c>
      <c r="E78296" s="25" t="s">
        <v>459</v>
      </c>
      <c r="F78296" s="11" t="s">
        <v>229</v>
      </c>
      <c r="G78296" s="12" t="s">
        <v>64</v>
      </c>
      <c r="H78296" s="13">
        <v>107.70364830746067</v>
      </c>
    </row>
    <row r="78297" spans="1:8" x14ac:dyDescent="0.2">
      <c r="A78297" s="25" t="s">
        <v>65</v>
      </c>
      <c r="B78297" s="25" t="str">
        <f>INDEX(About!G:G,MATCH(A78297,About!F:F,0))</f>
        <v>KY</v>
      </c>
      <c r="C78297" s="25" t="e">
        <v>#N/A</v>
      </c>
      <c r="D78297" s="25" t="e">
        <f t="shared" si="1223"/>
        <v>#N/A</v>
      </c>
      <c r="E78297" s="25" t="s">
        <v>459</v>
      </c>
      <c r="F78297" s="11" t="s">
        <v>229</v>
      </c>
      <c r="G78297" s="12" t="s">
        <v>66</v>
      </c>
      <c r="H78297" s="13">
        <v>58.5709899269036</v>
      </c>
    </row>
    <row r="78298" spans="1:8" x14ac:dyDescent="0.2">
      <c r="A78298" s="25" t="s">
        <v>65</v>
      </c>
      <c r="B78298" s="25" t="str">
        <f>INDEX(About!G:G,MATCH(A78298,About!F:F,0))</f>
        <v>KY</v>
      </c>
      <c r="C78298" s="25" t="e">
        <v>#N/A</v>
      </c>
      <c r="D78298" s="25" t="e">
        <f t="shared" si="1223"/>
        <v>#N/A</v>
      </c>
      <c r="E78298" s="25" t="s">
        <v>459</v>
      </c>
      <c r="F78298" s="11" t="s">
        <v>229</v>
      </c>
      <c r="G78298" s="12" t="s">
        <v>67</v>
      </c>
      <c r="H78298" s="13">
        <v>48.168441991422753</v>
      </c>
    </row>
    <row r="78299" spans="1:8" x14ac:dyDescent="0.2">
      <c r="A78299" s="25" t="s">
        <v>49</v>
      </c>
      <c r="B78299" s="25" t="str">
        <f>INDEX(About!G:G,MATCH(A78299,About!F:F,0))</f>
        <v>IL</v>
      </c>
      <c r="C78299" s="25" t="e">
        <v>#N/A</v>
      </c>
      <c r="D78299" s="25" t="e">
        <f t="shared" si="1223"/>
        <v>#N/A</v>
      </c>
      <c r="E78299" s="25" t="s">
        <v>459</v>
      </c>
      <c r="F78299" s="11" t="s">
        <v>229</v>
      </c>
      <c r="G78299" s="12" t="s">
        <v>68</v>
      </c>
      <c r="H78299" s="13">
        <v>57.73613407066307</v>
      </c>
    </row>
    <row r="78300" spans="1:8" x14ac:dyDescent="0.2">
      <c r="A78300" s="25" t="s">
        <v>65</v>
      </c>
      <c r="B78300" s="25" t="str">
        <f>INDEX(About!G:G,MATCH(A78300,About!F:F,0))</f>
        <v>KY</v>
      </c>
      <c r="C78300" s="25" t="e">
        <v>#N/A</v>
      </c>
      <c r="D78300" s="25" t="e">
        <f t="shared" si="1223"/>
        <v>#N/A</v>
      </c>
      <c r="E78300" s="25" t="s">
        <v>459</v>
      </c>
      <c r="F78300" s="11" t="s">
        <v>229</v>
      </c>
      <c r="G78300" s="12" t="s">
        <v>69</v>
      </c>
      <c r="H78300" s="13">
        <v>65.099214350961802</v>
      </c>
    </row>
    <row r="78301" spans="1:8" x14ac:dyDescent="0.2">
      <c r="A78301" s="25" t="s">
        <v>70</v>
      </c>
      <c r="B78301" s="25" t="str">
        <f>INDEX(About!G:G,MATCH(A78301,About!F:F,0))</f>
        <v>LA</v>
      </c>
      <c r="C78301" s="25" t="e">
        <v>#N/A</v>
      </c>
      <c r="D78301" s="25" t="e">
        <f t="shared" si="1223"/>
        <v>#N/A</v>
      </c>
      <c r="E78301" s="25" t="s">
        <v>459</v>
      </c>
      <c r="F78301" s="11" t="s">
        <v>229</v>
      </c>
      <c r="G78301" s="12" t="s">
        <v>71</v>
      </c>
      <c r="H78301" s="13">
        <v>0</v>
      </c>
    </row>
    <row r="78302" spans="1:8" x14ac:dyDescent="0.2">
      <c r="A78302" s="25" t="s">
        <v>70</v>
      </c>
      <c r="B78302" s="25" t="str">
        <f>INDEX(About!G:G,MATCH(A78302,About!F:F,0))</f>
        <v>LA</v>
      </c>
      <c r="C78302" s="25" t="e">
        <v>#N/A</v>
      </c>
      <c r="D78302" s="25" t="e">
        <f t="shared" si="1223"/>
        <v>#N/A</v>
      </c>
      <c r="E78302" s="25" t="s">
        <v>459</v>
      </c>
      <c r="F78302" s="11" t="s">
        <v>229</v>
      </c>
      <c r="G78302" s="12" t="s">
        <v>72</v>
      </c>
      <c r="H78302" s="13">
        <v>0</v>
      </c>
    </row>
    <row r="78303" spans="1:8" x14ac:dyDescent="0.2">
      <c r="A78303" s="25" t="s">
        <v>70</v>
      </c>
      <c r="B78303" s="25" t="str">
        <f>INDEX(About!G:G,MATCH(A78303,About!F:F,0))</f>
        <v>LA</v>
      </c>
      <c r="C78303" s="25" t="e">
        <v>#N/A</v>
      </c>
      <c r="D78303" s="25" t="e">
        <f t="shared" si="1223"/>
        <v>#N/A</v>
      </c>
      <c r="E78303" s="25" t="s">
        <v>459</v>
      </c>
      <c r="F78303" s="11" t="s">
        <v>229</v>
      </c>
      <c r="G78303" s="12" t="s">
        <v>73</v>
      </c>
      <c r="H78303" s="13">
        <v>0</v>
      </c>
    </row>
    <row r="78304" spans="1:8" x14ac:dyDescent="0.2">
      <c r="A78304" s="25" t="s">
        <v>70</v>
      </c>
      <c r="B78304" s="25" t="str">
        <f>INDEX(About!G:G,MATCH(A78304,About!F:F,0))</f>
        <v>LA</v>
      </c>
      <c r="C78304" s="25" t="e">
        <v>#N/A</v>
      </c>
      <c r="D78304" s="25" t="e">
        <f t="shared" si="1223"/>
        <v>#N/A</v>
      </c>
      <c r="E78304" s="25" t="s">
        <v>459</v>
      </c>
      <c r="F78304" s="11" t="s">
        <v>229</v>
      </c>
      <c r="G78304" s="12" t="s">
        <v>74</v>
      </c>
      <c r="H78304" s="13">
        <v>0</v>
      </c>
    </row>
    <row r="78305" spans="1:8" x14ac:dyDescent="0.2">
      <c r="A78305" s="25" t="s">
        <v>75</v>
      </c>
      <c r="B78305" s="25" t="str">
        <f>INDEX(About!G:G,MATCH(A78305,About!F:F,0))</f>
        <v>MD</v>
      </c>
      <c r="C78305" s="25" t="e">
        <v>#N/A</v>
      </c>
      <c r="D78305" s="25" t="e">
        <f t="shared" si="1223"/>
        <v>#N/A</v>
      </c>
      <c r="E78305" s="25" t="s">
        <v>459</v>
      </c>
      <c r="F78305" s="11" t="s">
        <v>229</v>
      </c>
      <c r="G78305" s="12" t="s">
        <v>76</v>
      </c>
      <c r="H78305" s="13">
        <v>70.440395435899376</v>
      </c>
    </row>
    <row r="78306" spans="1:8" x14ac:dyDescent="0.2">
      <c r="A78306" s="25" t="s">
        <v>75</v>
      </c>
      <c r="B78306" s="25" t="str">
        <f>INDEX(About!G:G,MATCH(A78306,About!F:F,0))</f>
        <v>MD</v>
      </c>
      <c r="C78306" s="25" t="e">
        <v>#N/A</v>
      </c>
      <c r="D78306" s="25" t="e">
        <f t="shared" si="1223"/>
        <v>#N/A</v>
      </c>
      <c r="E78306" s="25" t="s">
        <v>459</v>
      </c>
      <c r="F78306" s="11" t="s">
        <v>229</v>
      </c>
      <c r="G78306" s="12" t="s">
        <v>77</v>
      </c>
      <c r="H78306" s="13">
        <v>106.50639378418171</v>
      </c>
    </row>
    <row r="78307" spans="1:8" x14ac:dyDescent="0.2">
      <c r="A78307" s="25" t="s">
        <v>78</v>
      </c>
      <c r="B78307" s="25" t="str">
        <f>INDEX(About!G:G,MATCH(A78307,About!F:F,0))</f>
        <v>MI</v>
      </c>
      <c r="C78307" s="25" t="e">
        <v>#N/A</v>
      </c>
      <c r="D78307" s="25" t="e">
        <f t="shared" si="1223"/>
        <v>#N/A</v>
      </c>
      <c r="E78307" s="25" t="s">
        <v>459</v>
      </c>
      <c r="F78307" s="11" t="s">
        <v>229</v>
      </c>
      <c r="G78307" s="12" t="s">
        <v>79</v>
      </c>
      <c r="H78307" s="13">
        <v>13.397637780422873</v>
      </c>
    </row>
    <row r="78308" spans="1:8" x14ac:dyDescent="0.2">
      <c r="A78308" s="25" t="s">
        <v>80</v>
      </c>
      <c r="B78308" s="25" t="str">
        <f>INDEX(About!G:G,MATCH(A78308,About!F:F,0))</f>
        <v>MS</v>
      </c>
      <c r="C78308" s="25" t="e">
        <v>#N/A</v>
      </c>
      <c r="D78308" s="25" t="e">
        <f t="shared" si="1223"/>
        <v>#N/A</v>
      </c>
      <c r="E78308" s="25" t="s">
        <v>459</v>
      </c>
      <c r="F78308" s="11" t="s">
        <v>229</v>
      </c>
      <c r="G78308" s="12" t="s">
        <v>81</v>
      </c>
      <c r="H78308" s="13">
        <v>0</v>
      </c>
    </row>
    <row r="78309" spans="1:8" x14ac:dyDescent="0.2">
      <c r="A78309" s="25" t="s">
        <v>80</v>
      </c>
      <c r="B78309" s="25" t="str">
        <f>INDEX(About!G:G,MATCH(A78309,About!F:F,0))</f>
        <v>MS</v>
      </c>
      <c r="C78309" s="25" t="e">
        <v>#N/A</v>
      </c>
      <c r="D78309" s="25" t="e">
        <f t="shared" si="1223"/>
        <v>#N/A</v>
      </c>
      <c r="E78309" s="25" t="s">
        <v>459</v>
      </c>
      <c r="F78309" s="11" t="s">
        <v>229</v>
      </c>
      <c r="G78309" s="12" t="s">
        <v>82</v>
      </c>
      <c r="H78309" s="13">
        <v>101.66798863594556</v>
      </c>
    </row>
    <row r="78310" spans="1:8" x14ac:dyDescent="0.2">
      <c r="A78310" s="25" t="s">
        <v>80</v>
      </c>
      <c r="B78310" s="25" t="str">
        <f>INDEX(About!G:G,MATCH(A78310,About!F:F,0))</f>
        <v>MS</v>
      </c>
      <c r="C78310" s="25" t="e">
        <v>#N/A</v>
      </c>
      <c r="D78310" s="25" t="e">
        <f t="shared" si="1223"/>
        <v>#N/A</v>
      </c>
      <c r="E78310" s="25" t="s">
        <v>459</v>
      </c>
      <c r="F78310" s="11" t="s">
        <v>229</v>
      </c>
      <c r="G78310" s="12" t="s">
        <v>83</v>
      </c>
      <c r="H78310" s="13">
        <v>102.04887382621386</v>
      </c>
    </row>
    <row r="78311" spans="1:8" x14ac:dyDescent="0.2">
      <c r="A78311" s="25" t="s">
        <v>80</v>
      </c>
      <c r="B78311" s="25" t="str">
        <f>INDEX(About!G:G,MATCH(A78311,About!F:F,0))</f>
        <v>MS</v>
      </c>
      <c r="C78311" s="25" t="e">
        <v>#N/A</v>
      </c>
      <c r="D78311" s="25" t="e">
        <f t="shared" si="1223"/>
        <v>#N/A</v>
      </c>
      <c r="E78311" s="25" t="s">
        <v>459</v>
      </c>
      <c r="F78311" s="11" t="s">
        <v>229</v>
      </c>
      <c r="G78311" s="12" t="s">
        <v>84</v>
      </c>
      <c r="H78311" s="13">
        <v>0</v>
      </c>
    </row>
    <row r="78312" spans="1:8" x14ac:dyDescent="0.2">
      <c r="A78312" s="25" t="s">
        <v>80</v>
      </c>
      <c r="B78312" s="25" t="str">
        <f>INDEX(About!G:G,MATCH(A78312,About!F:F,0))</f>
        <v>MS</v>
      </c>
      <c r="C78312" s="25" t="e">
        <v>#N/A</v>
      </c>
      <c r="D78312" s="25" t="e">
        <f t="shared" si="1223"/>
        <v>#N/A</v>
      </c>
      <c r="E78312" s="25" t="s">
        <v>459</v>
      </c>
      <c r="F78312" s="11" t="s">
        <v>229</v>
      </c>
      <c r="G78312" s="12" t="s">
        <v>85</v>
      </c>
      <c r="H78312" s="13">
        <v>0</v>
      </c>
    </row>
    <row r="78313" spans="1:8" x14ac:dyDescent="0.2">
      <c r="A78313" s="25" t="s">
        <v>80</v>
      </c>
      <c r="B78313" s="25" t="str">
        <f>INDEX(About!G:G,MATCH(A78313,About!F:F,0))</f>
        <v>MS</v>
      </c>
      <c r="C78313" s="25" t="e">
        <v>#N/A</v>
      </c>
      <c r="D78313" s="25" t="e">
        <f t="shared" si="1223"/>
        <v>#N/A</v>
      </c>
      <c r="E78313" s="25" t="s">
        <v>459</v>
      </c>
      <c r="F78313" s="11" t="s">
        <v>229</v>
      </c>
      <c r="G78313" s="12" t="s">
        <v>86</v>
      </c>
      <c r="H78313" s="13">
        <v>93.406455789823696</v>
      </c>
    </row>
    <row r="78314" spans="1:8" x14ac:dyDescent="0.2">
      <c r="A78314" s="25" t="s">
        <v>87</v>
      </c>
      <c r="B78314" s="25" t="str">
        <f>INDEX(About!G:G,MATCH(A78314,About!F:F,0))</f>
        <v>MT</v>
      </c>
      <c r="C78314" s="25" t="e">
        <v>#N/A</v>
      </c>
      <c r="D78314" s="25" t="e">
        <f t="shared" si="1223"/>
        <v>#N/A</v>
      </c>
      <c r="E78314" s="25" t="s">
        <v>459</v>
      </c>
      <c r="F78314" s="11" t="s">
        <v>229</v>
      </c>
      <c r="G78314" s="12" t="s">
        <v>88</v>
      </c>
      <c r="H78314" s="13">
        <v>0</v>
      </c>
    </row>
    <row r="78315" spans="1:8" x14ac:dyDescent="0.2">
      <c r="A78315" s="25" t="s">
        <v>87</v>
      </c>
      <c r="B78315" s="25" t="str">
        <f>INDEX(About!G:G,MATCH(A78315,About!F:F,0))</f>
        <v>MT</v>
      </c>
      <c r="C78315" s="25" t="e">
        <v>#N/A</v>
      </c>
      <c r="D78315" s="25" t="e">
        <f t="shared" si="1223"/>
        <v>#N/A</v>
      </c>
      <c r="E78315" s="25" t="s">
        <v>459</v>
      </c>
      <c r="F78315" s="11" t="s">
        <v>229</v>
      </c>
      <c r="G78315" s="12" t="s">
        <v>89</v>
      </c>
      <c r="H78315" s="13">
        <v>0</v>
      </c>
    </row>
    <row r="78316" spans="1:8" x14ac:dyDescent="0.2">
      <c r="A78316" s="25" t="s">
        <v>87</v>
      </c>
      <c r="B78316" s="25" t="str">
        <f>INDEX(About!G:G,MATCH(A78316,About!F:F,0))</f>
        <v>MT</v>
      </c>
      <c r="C78316" s="25" t="e">
        <v>#N/A</v>
      </c>
      <c r="D78316" s="25" t="e">
        <f t="shared" si="1223"/>
        <v>#N/A</v>
      </c>
      <c r="E78316" s="25" t="s">
        <v>459</v>
      </c>
      <c r="F78316" s="11" t="s">
        <v>229</v>
      </c>
      <c r="G78316" s="12" t="s">
        <v>90</v>
      </c>
      <c r="H78316" s="13">
        <v>0</v>
      </c>
    </row>
    <row r="78317" spans="1:8" x14ac:dyDescent="0.2">
      <c r="A78317" s="25" t="s">
        <v>87</v>
      </c>
      <c r="B78317" s="25" t="str">
        <f>INDEX(About!G:G,MATCH(A78317,About!F:F,0))</f>
        <v>MT</v>
      </c>
      <c r="C78317" s="25" t="e">
        <v>#N/A</v>
      </c>
      <c r="D78317" s="25" t="e">
        <f t="shared" si="1223"/>
        <v>#N/A</v>
      </c>
      <c r="E78317" s="25" t="s">
        <v>459</v>
      </c>
      <c r="F78317" s="11" t="s">
        <v>229</v>
      </c>
      <c r="G78317" s="12" t="s">
        <v>91</v>
      </c>
      <c r="H78317" s="13">
        <v>0</v>
      </c>
    </row>
    <row r="78318" spans="1:8" x14ac:dyDescent="0.2">
      <c r="A78318" s="25" t="s">
        <v>87</v>
      </c>
      <c r="B78318" s="25" t="str">
        <f>INDEX(About!G:G,MATCH(A78318,About!F:F,0))</f>
        <v>MT</v>
      </c>
      <c r="C78318" s="25" t="e">
        <v>#N/A</v>
      </c>
      <c r="D78318" s="25" t="e">
        <f t="shared" si="1223"/>
        <v>#N/A</v>
      </c>
      <c r="E78318" s="25" t="s">
        <v>459</v>
      </c>
      <c r="F78318" s="11" t="s">
        <v>229</v>
      </c>
      <c r="G78318" s="12" t="s">
        <v>92</v>
      </c>
      <c r="H78318" s="13">
        <v>0</v>
      </c>
    </row>
    <row r="78319" spans="1:8" x14ac:dyDescent="0.2">
      <c r="A78319" s="25" t="s">
        <v>87</v>
      </c>
      <c r="B78319" s="25" t="str">
        <f>INDEX(About!G:G,MATCH(A78319,About!F:F,0))</f>
        <v>MT</v>
      </c>
      <c r="C78319" s="25" t="e">
        <v>#N/A</v>
      </c>
      <c r="D78319" s="25" t="e">
        <f t="shared" si="1223"/>
        <v>#N/A</v>
      </c>
      <c r="E78319" s="25" t="s">
        <v>459</v>
      </c>
      <c r="F78319" s="11" t="s">
        <v>229</v>
      </c>
      <c r="G78319" s="12" t="s">
        <v>93</v>
      </c>
      <c r="H78319" s="13">
        <v>0</v>
      </c>
    </row>
    <row r="78320" spans="1:8" x14ac:dyDescent="0.2">
      <c r="A78320" s="25" t="s">
        <v>87</v>
      </c>
      <c r="B78320" s="25" t="str">
        <f>INDEX(About!G:G,MATCH(A78320,About!F:F,0))</f>
        <v>MT</v>
      </c>
      <c r="C78320" s="25" t="e">
        <v>#N/A</v>
      </c>
      <c r="D78320" s="25" t="e">
        <f t="shared" si="1223"/>
        <v>#N/A</v>
      </c>
      <c r="E78320" s="25" t="s">
        <v>459</v>
      </c>
      <c r="F78320" s="11" t="s">
        <v>229</v>
      </c>
      <c r="G78320" s="12" t="s">
        <v>94</v>
      </c>
      <c r="H78320" s="13">
        <v>0</v>
      </c>
    </row>
    <row r="78321" spans="1:8" x14ac:dyDescent="0.2">
      <c r="A78321" s="25" t="s">
        <v>95</v>
      </c>
      <c r="B78321" s="25" t="str">
        <f>INDEX(About!G:G,MATCH(A78321,About!F:F,0))</f>
        <v>NE</v>
      </c>
      <c r="C78321" s="25" t="e">
        <v>#N/A</v>
      </c>
      <c r="D78321" s="25" t="e">
        <f t="shared" si="1223"/>
        <v>#N/A</v>
      </c>
      <c r="E78321" s="25" t="s">
        <v>459</v>
      </c>
      <c r="F78321" s="11" t="s">
        <v>229</v>
      </c>
      <c r="G78321" s="12" t="s">
        <v>96</v>
      </c>
      <c r="H78321" s="13">
        <v>0</v>
      </c>
    </row>
    <row r="78322" spans="1:8" x14ac:dyDescent="0.2">
      <c r="A78322" s="25" t="s">
        <v>95</v>
      </c>
      <c r="B78322" s="25" t="str">
        <f>INDEX(About!G:G,MATCH(A78322,About!F:F,0))</f>
        <v>NE</v>
      </c>
      <c r="C78322" s="25" t="e">
        <v>#N/A</v>
      </c>
      <c r="D78322" s="25" t="e">
        <f t="shared" si="1223"/>
        <v>#N/A</v>
      </c>
      <c r="E78322" s="25" t="s">
        <v>459</v>
      </c>
      <c r="F78322" s="11" t="s">
        <v>229</v>
      </c>
      <c r="G78322" s="12" t="s">
        <v>97</v>
      </c>
      <c r="H78322" s="13">
        <v>0</v>
      </c>
    </row>
    <row r="78323" spans="1:8" x14ac:dyDescent="0.2">
      <c r="A78323" s="25" t="s">
        <v>651</v>
      </c>
      <c r="B78323" s="25" t="str">
        <f>INDEX(About!G:G,MATCH(A78323,About!F:F,0))</f>
        <v>NM</v>
      </c>
      <c r="C78323" s="25" t="e">
        <v>#N/A</v>
      </c>
      <c r="D78323" s="25" t="e">
        <f t="shared" si="1223"/>
        <v>#N/A</v>
      </c>
      <c r="E78323" s="25" t="s">
        <v>459</v>
      </c>
      <c r="F78323" s="11" t="s">
        <v>229</v>
      </c>
      <c r="G78323" s="12" t="s">
        <v>98</v>
      </c>
      <c r="H78323" s="13">
        <v>0</v>
      </c>
    </row>
    <row r="78324" spans="1:8" x14ac:dyDescent="0.2">
      <c r="A78324" s="25" t="s">
        <v>651</v>
      </c>
      <c r="B78324" s="25" t="str">
        <f>INDEX(About!G:G,MATCH(A78324,About!F:F,0))</f>
        <v>NM</v>
      </c>
      <c r="C78324" s="25" t="e">
        <v>#N/A</v>
      </c>
      <c r="D78324" s="25" t="e">
        <f t="shared" si="1223"/>
        <v>#N/A</v>
      </c>
      <c r="E78324" s="25" t="s">
        <v>459</v>
      </c>
      <c r="F78324" s="11" t="s">
        <v>229</v>
      </c>
      <c r="G78324" s="12" t="s">
        <v>99</v>
      </c>
      <c r="H78324" s="13">
        <v>0</v>
      </c>
    </row>
    <row r="78325" spans="1:8" x14ac:dyDescent="0.2">
      <c r="A78325" s="25" t="s">
        <v>651</v>
      </c>
      <c r="B78325" s="25" t="str">
        <f>INDEX(About!G:G,MATCH(A78325,About!F:F,0))</f>
        <v>NM</v>
      </c>
      <c r="C78325" s="25" t="e">
        <v>#N/A</v>
      </c>
      <c r="D78325" s="25" t="e">
        <f t="shared" si="1223"/>
        <v>#N/A</v>
      </c>
      <c r="E78325" s="25" t="s">
        <v>459</v>
      </c>
      <c r="F78325" s="11" t="s">
        <v>229</v>
      </c>
      <c r="G78325" s="12" t="s">
        <v>100</v>
      </c>
      <c r="H78325" s="13">
        <v>0</v>
      </c>
    </row>
    <row r="78326" spans="1:8" x14ac:dyDescent="0.2">
      <c r="A78326" s="25" t="s">
        <v>651</v>
      </c>
      <c r="B78326" s="25" t="str">
        <f>INDEX(About!G:G,MATCH(A78326,About!F:F,0))</f>
        <v>NM</v>
      </c>
      <c r="C78326" s="25" t="e">
        <v>#N/A</v>
      </c>
      <c r="D78326" s="25" t="e">
        <f t="shared" si="1223"/>
        <v>#N/A</v>
      </c>
      <c r="E78326" s="25" t="s">
        <v>459</v>
      </c>
      <c r="F78326" s="11" t="s">
        <v>229</v>
      </c>
      <c r="G78326" s="12" t="s">
        <v>101</v>
      </c>
      <c r="H78326" s="13">
        <v>0</v>
      </c>
    </row>
    <row r="78327" spans="1:8" x14ac:dyDescent="0.2">
      <c r="A78327" s="25" t="s">
        <v>651</v>
      </c>
      <c r="B78327" s="25" t="str">
        <f>INDEX(About!G:G,MATCH(A78327,About!F:F,0))</f>
        <v>NM</v>
      </c>
      <c r="C78327" s="25" t="e">
        <v>#N/A</v>
      </c>
      <c r="D78327" s="25" t="e">
        <f t="shared" si="1223"/>
        <v>#N/A</v>
      </c>
      <c r="E78327" s="25" t="s">
        <v>459</v>
      </c>
      <c r="F78327" s="11" t="s">
        <v>229</v>
      </c>
      <c r="G78327" s="12" t="s">
        <v>102</v>
      </c>
      <c r="H78327" s="13">
        <v>0</v>
      </c>
    </row>
    <row r="78328" spans="1:8" x14ac:dyDescent="0.2">
      <c r="A78328" s="25" t="s">
        <v>651</v>
      </c>
      <c r="B78328" s="25" t="str">
        <f>INDEX(About!G:G,MATCH(A78328,About!F:F,0))</f>
        <v>NM</v>
      </c>
      <c r="C78328" s="25" t="e">
        <v>#N/A</v>
      </c>
      <c r="D78328" s="25" t="e">
        <f t="shared" si="1223"/>
        <v>#N/A</v>
      </c>
      <c r="E78328" s="25" t="s">
        <v>459</v>
      </c>
      <c r="F78328" s="11" t="s">
        <v>229</v>
      </c>
      <c r="G78328" s="12" t="s">
        <v>103</v>
      </c>
      <c r="H78328" s="13">
        <v>0</v>
      </c>
    </row>
    <row r="78329" spans="1:8" x14ac:dyDescent="0.2">
      <c r="A78329" s="25" t="s">
        <v>651</v>
      </c>
      <c r="B78329" s="25" t="str">
        <f>INDEX(About!G:G,MATCH(A78329,About!F:F,0))</f>
        <v>NM</v>
      </c>
      <c r="C78329" s="25" t="e">
        <v>#N/A</v>
      </c>
      <c r="D78329" s="25" t="e">
        <f t="shared" si="1223"/>
        <v>#N/A</v>
      </c>
      <c r="E78329" s="25" t="s">
        <v>459</v>
      </c>
      <c r="F78329" s="11" t="s">
        <v>229</v>
      </c>
      <c r="G78329" s="12" t="s">
        <v>104</v>
      </c>
      <c r="H78329" s="13">
        <v>0</v>
      </c>
    </row>
    <row r="78330" spans="1:8" x14ac:dyDescent="0.2">
      <c r="A78330" s="25" t="s">
        <v>651</v>
      </c>
      <c r="B78330" s="25" t="str">
        <f>INDEX(About!G:G,MATCH(A78330,About!F:F,0))</f>
        <v>NM</v>
      </c>
      <c r="C78330" s="25" t="e">
        <v>#N/A</v>
      </c>
      <c r="D78330" s="25" t="e">
        <f t="shared" si="1223"/>
        <v>#N/A</v>
      </c>
      <c r="E78330" s="25" t="s">
        <v>459</v>
      </c>
      <c r="F78330" s="11" t="s">
        <v>229</v>
      </c>
      <c r="G78330" s="12" t="s">
        <v>105</v>
      </c>
      <c r="H78330" s="13">
        <v>0</v>
      </c>
    </row>
    <row r="78331" spans="1:8" x14ac:dyDescent="0.2">
      <c r="A78331" s="25" t="s">
        <v>653</v>
      </c>
      <c r="B78331" s="25" t="str">
        <f>INDEX(About!G:G,MATCH(A78331,About!F:F,0))</f>
        <v>NY</v>
      </c>
      <c r="C78331" s="25" t="e">
        <v>#N/A</v>
      </c>
      <c r="D78331" s="25" t="e">
        <f t="shared" si="1223"/>
        <v>#N/A</v>
      </c>
      <c r="E78331" s="25" t="s">
        <v>459</v>
      </c>
      <c r="F78331" s="11" t="s">
        <v>229</v>
      </c>
      <c r="G78331" s="12" t="s">
        <v>106</v>
      </c>
      <c r="H78331" s="13">
        <v>79.398366555177304</v>
      </c>
    </row>
    <row r="78332" spans="1:8" x14ac:dyDescent="0.2">
      <c r="A78332" s="25" t="s">
        <v>653</v>
      </c>
      <c r="B78332" s="25" t="str">
        <f>INDEX(About!G:G,MATCH(A78332,About!F:F,0))</f>
        <v>NY</v>
      </c>
      <c r="C78332" s="25" t="e">
        <v>#N/A</v>
      </c>
      <c r="D78332" s="25" t="e">
        <f t="shared" si="1223"/>
        <v>#N/A</v>
      </c>
      <c r="E78332" s="25" t="s">
        <v>459</v>
      </c>
      <c r="F78332" s="11" t="s">
        <v>229</v>
      </c>
      <c r="G78332" s="12" t="s">
        <v>107</v>
      </c>
      <c r="H78332" s="13">
        <v>74.103750708941647</v>
      </c>
    </row>
    <row r="78333" spans="1:8" x14ac:dyDescent="0.2">
      <c r="A78333" s="25" t="s">
        <v>655</v>
      </c>
      <c r="B78333" s="25" t="str">
        <f>INDEX(About!G:G,MATCH(A78333,About!F:F,0))</f>
        <v>NC</v>
      </c>
      <c r="C78333" s="25" t="e">
        <v>#N/A</v>
      </c>
      <c r="D78333" s="25" t="e">
        <f t="shared" si="1223"/>
        <v>#N/A</v>
      </c>
      <c r="E78333" s="25" t="s">
        <v>459</v>
      </c>
      <c r="F78333" s="11" t="s">
        <v>229</v>
      </c>
      <c r="G78333" s="12" t="s">
        <v>108</v>
      </c>
      <c r="H78333" s="13">
        <v>109.58926839285671</v>
      </c>
    </row>
    <row r="78334" spans="1:8" x14ac:dyDescent="0.2">
      <c r="A78334" s="25" t="s">
        <v>657</v>
      </c>
      <c r="B78334" s="25" t="str">
        <f>INDEX(About!G:G,MATCH(A78334,About!F:F,0))</f>
        <v>ND</v>
      </c>
      <c r="C78334" s="25" t="e">
        <v>#N/A</v>
      </c>
      <c r="D78334" s="25" t="e">
        <f t="shared" si="1223"/>
        <v>#N/A</v>
      </c>
      <c r="E78334" s="25" t="s">
        <v>459</v>
      </c>
      <c r="F78334" s="11" t="s">
        <v>229</v>
      </c>
      <c r="G78334" s="12" t="s">
        <v>109</v>
      </c>
      <c r="H78334" s="13">
        <v>0</v>
      </c>
    </row>
    <row r="78335" spans="1:8" x14ac:dyDescent="0.2">
      <c r="A78335" s="25" t="s">
        <v>110</v>
      </c>
      <c r="B78335" s="25" t="str">
        <f>INDEX(About!G:G,MATCH(A78335,About!F:F,0))</f>
        <v>OH</v>
      </c>
      <c r="C78335" s="25" t="e">
        <v>#N/A</v>
      </c>
      <c r="D78335" s="25" t="e">
        <f t="shared" si="1223"/>
        <v>#N/A</v>
      </c>
      <c r="E78335" s="25" t="s">
        <v>459</v>
      </c>
      <c r="F78335" s="11" t="s">
        <v>229</v>
      </c>
      <c r="G78335" s="12" t="s">
        <v>111</v>
      </c>
      <c r="H78335" s="13">
        <v>43.304463512513365</v>
      </c>
    </row>
    <row r="78336" spans="1:8" x14ac:dyDescent="0.2">
      <c r="A78336" s="25" t="s">
        <v>110</v>
      </c>
      <c r="B78336" s="25" t="str">
        <f>INDEX(About!G:G,MATCH(A78336,About!F:F,0))</f>
        <v>OH</v>
      </c>
      <c r="C78336" s="25" t="e">
        <v>#N/A</v>
      </c>
      <c r="D78336" s="25" t="e">
        <f t="shared" si="1223"/>
        <v>#N/A</v>
      </c>
      <c r="E78336" s="25" t="s">
        <v>459</v>
      </c>
      <c r="F78336" s="11" t="s">
        <v>229</v>
      </c>
      <c r="G78336" s="12" t="s">
        <v>112</v>
      </c>
      <c r="H78336" s="13">
        <v>46.729792948665143</v>
      </c>
    </row>
    <row r="78337" spans="1:8" x14ac:dyDescent="0.2">
      <c r="A78337" s="25" t="s">
        <v>110</v>
      </c>
      <c r="B78337" s="25" t="str">
        <f>INDEX(About!G:G,MATCH(A78337,About!F:F,0))</f>
        <v>OH</v>
      </c>
      <c r="C78337" s="25" t="e">
        <v>#N/A</v>
      </c>
      <c r="D78337" s="25" t="e">
        <f t="shared" si="1223"/>
        <v>#N/A</v>
      </c>
      <c r="E78337" s="25" t="s">
        <v>459</v>
      </c>
      <c r="F78337" s="11" t="s">
        <v>229</v>
      </c>
      <c r="G78337" s="12" t="s">
        <v>113</v>
      </c>
      <c r="H78337" s="13">
        <v>33.752503190259787</v>
      </c>
    </row>
    <row r="78338" spans="1:8" x14ac:dyDescent="0.2">
      <c r="A78338" s="25" t="s">
        <v>114</v>
      </c>
      <c r="B78338" s="25" t="str">
        <f>INDEX(About!G:G,MATCH(A78338,About!F:F,0))</f>
        <v>OK</v>
      </c>
      <c r="C78338" s="25" t="e">
        <v>#N/A</v>
      </c>
      <c r="D78338" s="25" t="e">
        <f t="shared" si="1223"/>
        <v>#N/A</v>
      </c>
      <c r="E78338" s="25" t="s">
        <v>459</v>
      </c>
      <c r="F78338" s="11" t="s">
        <v>229</v>
      </c>
      <c r="G78338" s="12" t="s">
        <v>115</v>
      </c>
      <c r="H78338" s="13">
        <v>0</v>
      </c>
    </row>
    <row r="78339" spans="1:8" x14ac:dyDescent="0.2">
      <c r="A78339" s="25" t="s">
        <v>114</v>
      </c>
      <c r="B78339" s="25" t="str">
        <f>INDEX(About!G:G,MATCH(A78339,About!F:F,0))</f>
        <v>OK</v>
      </c>
      <c r="C78339" s="25" t="e">
        <v>#N/A</v>
      </c>
      <c r="D78339" s="25" t="e">
        <f t="shared" si="1223"/>
        <v>#N/A</v>
      </c>
      <c r="E78339" s="25" t="s">
        <v>459</v>
      </c>
      <c r="F78339" s="11" t="s">
        <v>229</v>
      </c>
      <c r="G78339" s="12" t="s">
        <v>116</v>
      </c>
      <c r="H78339" s="13">
        <v>110.11019984487797</v>
      </c>
    </row>
    <row r="78340" spans="1:8" x14ac:dyDescent="0.2">
      <c r="A78340" s="25" t="s">
        <v>114</v>
      </c>
      <c r="B78340" s="25" t="str">
        <f>INDEX(About!G:G,MATCH(A78340,About!F:F,0))</f>
        <v>OK</v>
      </c>
      <c r="C78340" s="25" t="e">
        <v>#N/A</v>
      </c>
      <c r="D78340" s="25" t="e">
        <f t="shared" si="1223"/>
        <v>#N/A</v>
      </c>
      <c r="E78340" s="25" t="s">
        <v>459</v>
      </c>
      <c r="F78340" s="11" t="s">
        <v>229</v>
      </c>
      <c r="G78340" s="12" t="s">
        <v>117</v>
      </c>
      <c r="H78340" s="13">
        <v>109.65991330462693</v>
      </c>
    </row>
    <row r="78341" spans="1:8" x14ac:dyDescent="0.2">
      <c r="A78341" s="25" t="s">
        <v>114</v>
      </c>
      <c r="B78341" s="25" t="str">
        <f>INDEX(About!G:G,MATCH(A78341,About!F:F,0))</f>
        <v>OK</v>
      </c>
      <c r="C78341" s="25" t="e">
        <v>#N/A</v>
      </c>
      <c r="D78341" s="25" t="e">
        <f t="shared" si="1223"/>
        <v>#N/A</v>
      </c>
      <c r="E78341" s="25" t="s">
        <v>459</v>
      </c>
      <c r="F78341" s="11" t="s">
        <v>229</v>
      </c>
      <c r="G78341" s="12" t="s">
        <v>118</v>
      </c>
      <c r="H78341" s="13">
        <v>102.05465895386428</v>
      </c>
    </row>
    <row r="78342" spans="1:8" x14ac:dyDescent="0.2">
      <c r="A78342" s="25" t="s">
        <v>114</v>
      </c>
      <c r="B78342" s="25" t="str">
        <f>INDEX(About!G:G,MATCH(A78342,About!F:F,0))</f>
        <v>OK</v>
      </c>
      <c r="C78342" s="25" t="e">
        <v>#N/A</v>
      </c>
      <c r="D78342" s="25" t="e">
        <f t="shared" ref="D78342:D78405" si="1224">C78342=B78342</f>
        <v>#N/A</v>
      </c>
      <c r="E78342" s="25" t="s">
        <v>459</v>
      </c>
      <c r="F78342" s="11" t="s">
        <v>229</v>
      </c>
      <c r="G78342" s="12" t="s">
        <v>119</v>
      </c>
      <c r="H78342" s="13">
        <v>104.08109946091396</v>
      </c>
    </row>
    <row r="78343" spans="1:8" x14ac:dyDescent="0.2">
      <c r="A78343" s="25" t="s">
        <v>114</v>
      </c>
      <c r="B78343" s="25" t="str">
        <f>INDEX(About!G:G,MATCH(A78343,About!F:F,0))</f>
        <v>OK</v>
      </c>
      <c r="C78343" s="25" t="e">
        <v>#N/A</v>
      </c>
      <c r="D78343" s="25" t="e">
        <f t="shared" si="1224"/>
        <v>#N/A</v>
      </c>
      <c r="E78343" s="25" t="s">
        <v>459</v>
      </c>
      <c r="F78343" s="11" t="s">
        <v>229</v>
      </c>
      <c r="G78343" s="12" t="s">
        <v>120</v>
      </c>
      <c r="H78343" s="13">
        <v>0</v>
      </c>
    </row>
    <row r="78344" spans="1:8" x14ac:dyDescent="0.2">
      <c r="A78344" s="25" t="s">
        <v>114</v>
      </c>
      <c r="B78344" s="25" t="str">
        <f>INDEX(About!G:G,MATCH(A78344,About!F:F,0))</f>
        <v>OK</v>
      </c>
      <c r="C78344" s="25" t="e">
        <v>#N/A</v>
      </c>
      <c r="D78344" s="25" t="e">
        <f t="shared" si="1224"/>
        <v>#N/A</v>
      </c>
      <c r="E78344" s="25" t="s">
        <v>459</v>
      </c>
      <c r="F78344" s="11" t="s">
        <v>229</v>
      </c>
      <c r="G78344" s="12" t="s">
        <v>121</v>
      </c>
      <c r="H78344" s="13">
        <v>0</v>
      </c>
    </row>
    <row r="78345" spans="1:8" x14ac:dyDescent="0.2">
      <c r="A78345" s="25" t="s">
        <v>114</v>
      </c>
      <c r="B78345" s="25" t="str">
        <f>INDEX(About!G:G,MATCH(A78345,About!F:F,0))</f>
        <v>OK</v>
      </c>
      <c r="C78345" s="25" t="e">
        <v>#N/A</v>
      </c>
      <c r="D78345" s="25" t="e">
        <f t="shared" si="1224"/>
        <v>#N/A</v>
      </c>
      <c r="E78345" s="25" t="s">
        <v>459</v>
      </c>
      <c r="F78345" s="11" t="s">
        <v>229</v>
      </c>
      <c r="G78345" s="12" t="s">
        <v>122</v>
      </c>
      <c r="H78345" s="13">
        <v>109.82018957898241</v>
      </c>
    </row>
    <row r="78346" spans="1:8" x14ac:dyDescent="0.2">
      <c r="A78346" s="25" t="s">
        <v>114</v>
      </c>
      <c r="B78346" s="25" t="str">
        <f>INDEX(About!G:G,MATCH(A78346,About!F:F,0))</f>
        <v>OK</v>
      </c>
      <c r="C78346" s="25" t="e">
        <v>#N/A</v>
      </c>
      <c r="D78346" s="25" t="e">
        <f t="shared" si="1224"/>
        <v>#N/A</v>
      </c>
      <c r="E78346" s="25" t="s">
        <v>459</v>
      </c>
      <c r="F78346" s="11" t="s">
        <v>229</v>
      </c>
      <c r="G78346" s="12" t="s">
        <v>123</v>
      </c>
      <c r="H78346" s="13">
        <v>0</v>
      </c>
    </row>
    <row r="78347" spans="1:8" x14ac:dyDescent="0.2">
      <c r="A78347" s="25" t="s">
        <v>124</v>
      </c>
      <c r="B78347" s="25" t="str">
        <f>INDEX(About!G:G,MATCH(A78347,About!F:F,0))</f>
        <v>OR</v>
      </c>
      <c r="C78347" s="25" t="e">
        <v>#N/A</v>
      </c>
      <c r="D78347" s="25" t="e">
        <f t="shared" si="1224"/>
        <v>#N/A</v>
      </c>
      <c r="E78347" s="25" t="s">
        <v>459</v>
      </c>
      <c r="F78347" s="11" t="s">
        <v>229</v>
      </c>
      <c r="G78347" s="12" t="s">
        <v>125</v>
      </c>
      <c r="H78347" s="13">
        <v>0</v>
      </c>
    </row>
    <row r="78348" spans="1:8" x14ac:dyDescent="0.2">
      <c r="A78348" s="25" t="s">
        <v>124</v>
      </c>
      <c r="B78348" s="25" t="str">
        <f>INDEX(About!G:G,MATCH(A78348,About!F:F,0))</f>
        <v>OR</v>
      </c>
      <c r="C78348" s="25" t="e">
        <v>#N/A</v>
      </c>
      <c r="D78348" s="25" t="e">
        <f t="shared" si="1224"/>
        <v>#N/A</v>
      </c>
      <c r="E78348" s="25" t="s">
        <v>459</v>
      </c>
      <c r="F78348" s="11" t="s">
        <v>229</v>
      </c>
      <c r="G78348" s="12" t="s">
        <v>126</v>
      </c>
      <c r="H78348" s="13">
        <v>0</v>
      </c>
    </row>
    <row r="78349" spans="1:8" x14ac:dyDescent="0.2">
      <c r="A78349" s="25" t="s">
        <v>127</v>
      </c>
      <c r="B78349" s="25" t="str">
        <f>INDEX(About!G:G,MATCH(A78349,About!F:F,0))</f>
        <v>PA</v>
      </c>
      <c r="C78349" s="25" t="e">
        <v>#N/A</v>
      </c>
      <c r="D78349" s="25" t="e">
        <f t="shared" si="1224"/>
        <v>#N/A</v>
      </c>
      <c r="E78349" s="25" t="s">
        <v>459</v>
      </c>
      <c r="F78349" s="11" t="s">
        <v>229</v>
      </c>
      <c r="G78349" s="12" t="s">
        <v>128</v>
      </c>
      <c r="H78349" s="13">
        <v>66.846565554409139</v>
      </c>
    </row>
    <row r="78350" spans="1:8" x14ac:dyDescent="0.2">
      <c r="A78350" s="25" t="s">
        <v>665</v>
      </c>
      <c r="B78350" s="25" t="str">
        <f>INDEX(About!G:G,MATCH(A78350,About!F:F,0))</f>
        <v>SC</v>
      </c>
      <c r="C78350" s="25" t="e">
        <v>#N/A</v>
      </c>
      <c r="D78350" s="25" t="e">
        <f t="shared" si="1224"/>
        <v>#N/A</v>
      </c>
      <c r="E78350" s="25" t="s">
        <v>459</v>
      </c>
      <c r="F78350" s="11" t="s">
        <v>229</v>
      </c>
      <c r="G78350" s="12" t="s">
        <v>129</v>
      </c>
      <c r="H78350" s="13">
        <v>110.61380207312584</v>
      </c>
    </row>
    <row r="78351" spans="1:8" x14ac:dyDescent="0.2">
      <c r="A78351" s="25" t="s">
        <v>665</v>
      </c>
      <c r="B78351" s="25" t="str">
        <f>INDEX(About!G:G,MATCH(A78351,About!F:F,0))</f>
        <v>SC</v>
      </c>
      <c r="C78351" s="25" t="e">
        <v>#N/A</v>
      </c>
      <c r="D78351" s="25" t="e">
        <f t="shared" si="1224"/>
        <v>#N/A</v>
      </c>
      <c r="E78351" s="25" t="s">
        <v>459</v>
      </c>
      <c r="F78351" s="11" t="s">
        <v>229</v>
      </c>
      <c r="G78351" s="12" t="s">
        <v>130</v>
      </c>
      <c r="H78351" s="13">
        <v>0</v>
      </c>
    </row>
    <row r="78352" spans="1:8" x14ac:dyDescent="0.2">
      <c r="A78352" s="25" t="s">
        <v>667</v>
      </c>
      <c r="B78352" s="25" t="str">
        <f>INDEX(About!G:G,MATCH(A78352,About!F:F,0))</f>
        <v>SD</v>
      </c>
      <c r="C78352" s="25" t="e">
        <v>#N/A</v>
      </c>
      <c r="D78352" s="25" t="e">
        <f t="shared" si="1224"/>
        <v>#N/A</v>
      </c>
      <c r="E78352" s="25" t="s">
        <v>459</v>
      </c>
      <c r="F78352" s="11" t="s">
        <v>229</v>
      </c>
      <c r="G78352" s="12" t="s">
        <v>131</v>
      </c>
      <c r="H78352" s="13">
        <v>0</v>
      </c>
    </row>
    <row r="78353" spans="1:8" x14ac:dyDescent="0.2">
      <c r="A78353" s="25" t="s">
        <v>667</v>
      </c>
      <c r="B78353" s="25" t="str">
        <f>INDEX(About!G:G,MATCH(A78353,About!F:F,0))</f>
        <v>SD</v>
      </c>
      <c r="C78353" s="25" t="e">
        <v>#N/A</v>
      </c>
      <c r="D78353" s="25" t="e">
        <f t="shared" si="1224"/>
        <v>#N/A</v>
      </c>
      <c r="E78353" s="25" t="s">
        <v>459</v>
      </c>
      <c r="F78353" s="11" t="s">
        <v>229</v>
      </c>
      <c r="G78353" s="12" t="s">
        <v>132</v>
      </c>
      <c r="H78353" s="13">
        <v>0</v>
      </c>
    </row>
    <row r="78354" spans="1:8" x14ac:dyDescent="0.2">
      <c r="A78354" s="25" t="s">
        <v>133</v>
      </c>
      <c r="B78354" s="25" t="str">
        <f>INDEX(About!G:G,MATCH(A78354,About!F:F,0))</f>
        <v>TN</v>
      </c>
      <c r="C78354" s="25" t="e">
        <v>#N/A</v>
      </c>
      <c r="D78354" s="25" t="e">
        <f t="shared" si="1224"/>
        <v>#N/A</v>
      </c>
      <c r="E78354" s="25" t="s">
        <v>459</v>
      </c>
      <c r="F78354" s="11" t="s">
        <v>229</v>
      </c>
      <c r="G78354" s="12" t="s">
        <v>134</v>
      </c>
      <c r="H78354" s="13">
        <v>73.090802840569523</v>
      </c>
    </row>
    <row r="78355" spans="1:8" x14ac:dyDescent="0.2">
      <c r="A78355" s="25" t="s">
        <v>133</v>
      </c>
      <c r="B78355" s="25" t="str">
        <f>INDEX(About!G:G,MATCH(A78355,About!F:F,0))</f>
        <v>TN</v>
      </c>
      <c r="C78355" s="25" t="e">
        <v>#N/A</v>
      </c>
      <c r="D78355" s="25" t="e">
        <f t="shared" si="1224"/>
        <v>#N/A</v>
      </c>
      <c r="E78355" s="25" t="s">
        <v>459</v>
      </c>
      <c r="F78355" s="11" t="s">
        <v>229</v>
      </c>
      <c r="G78355" s="12" t="s">
        <v>135</v>
      </c>
      <c r="H78355" s="13">
        <v>76.200320266811957</v>
      </c>
    </row>
    <row r="78356" spans="1:8" x14ac:dyDescent="0.2">
      <c r="A78356" s="25" t="s">
        <v>133</v>
      </c>
      <c r="B78356" s="25" t="str">
        <f>INDEX(About!G:G,MATCH(A78356,About!F:F,0))</f>
        <v>TN</v>
      </c>
      <c r="C78356" s="25" t="e">
        <v>#N/A</v>
      </c>
      <c r="D78356" s="25" t="e">
        <f t="shared" si="1224"/>
        <v>#N/A</v>
      </c>
      <c r="E78356" s="25" t="s">
        <v>459</v>
      </c>
      <c r="F78356" s="11" t="s">
        <v>229</v>
      </c>
      <c r="G78356" s="12" t="s">
        <v>136</v>
      </c>
      <c r="H78356" s="13">
        <v>66.236549486721557</v>
      </c>
    </row>
    <row r="78357" spans="1:8" x14ac:dyDescent="0.2">
      <c r="A78357" s="25" t="s">
        <v>137</v>
      </c>
      <c r="B78357" s="25" t="str">
        <f>INDEX(About!G:G,MATCH(A78357,About!F:F,0))</f>
        <v>TX</v>
      </c>
      <c r="C78357" s="25" t="e">
        <v>#N/A</v>
      </c>
      <c r="D78357" s="25" t="e">
        <f t="shared" si="1224"/>
        <v>#N/A</v>
      </c>
      <c r="E78357" s="25" t="s">
        <v>459</v>
      </c>
      <c r="F78357" s="11" t="s">
        <v>229</v>
      </c>
      <c r="G78357" s="12" t="s">
        <v>138</v>
      </c>
      <c r="H78357" s="13">
        <v>0</v>
      </c>
    </row>
    <row r="78358" spans="1:8" x14ac:dyDescent="0.2">
      <c r="A78358" s="25" t="s">
        <v>137</v>
      </c>
      <c r="B78358" s="25" t="str">
        <f>INDEX(About!G:G,MATCH(A78358,About!F:F,0))</f>
        <v>TX</v>
      </c>
      <c r="C78358" s="25" t="e">
        <v>#N/A</v>
      </c>
      <c r="D78358" s="25" t="e">
        <f t="shared" si="1224"/>
        <v>#N/A</v>
      </c>
      <c r="E78358" s="25" t="s">
        <v>459</v>
      </c>
      <c r="F78358" s="11" t="s">
        <v>229</v>
      </c>
      <c r="G78358" s="12" t="s">
        <v>139</v>
      </c>
      <c r="H78358" s="13">
        <v>0</v>
      </c>
    </row>
    <row r="78359" spans="1:8" x14ac:dyDescent="0.2">
      <c r="A78359" s="25" t="s">
        <v>137</v>
      </c>
      <c r="B78359" s="25" t="str">
        <f>INDEX(About!G:G,MATCH(A78359,About!F:F,0))</f>
        <v>TX</v>
      </c>
      <c r="C78359" s="25" t="e">
        <v>#N/A</v>
      </c>
      <c r="D78359" s="25" t="e">
        <f t="shared" si="1224"/>
        <v>#N/A</v>
      </c>
      <c r="E78359" s="25" t="s">
        <v>459</v>
      </c>
      <c r="F78359" s="11" t="s">
        <v>229</v>
      </c>
      <c r="G78359" s="12" t="s">
        <v>140</v>
      </c>
      <c r="H78359" s="13">
        <v>0</v>
      </c>
    </row>
    <row r="78360" spans="1:8" x14ac:dyDescent="0.2">
      <c r="A78360" s="25" t="s">
        <v>137</v>
      </c>
      <c r="B78360" s="25" t="str">
        <f>INDEX(About!G:G,MATCH(A78360,About!F:F,0))</f>
        <v>TX</v>
      </c>
      <c r="C78360" s="25" t="e">
        <v>#N/A</v>
      </c>
      <c r="D78360" s="25" t="e">
        <f t="shared" si="1224"/>
        <v>#N/A</v>
      </c>
      <c r="E78360" s="25" t="s">
        <v>459</v>
      </c>
      <c r="F78360" s="11" t="s">
        <v>229</v>
      </c>
      <c r="G78360" s="12" t="s">
        <v>141</v>
      </c>
      <c r="H78360" s="13">
        <v>0</v>
      </c>
    </row>
    <row r="78361" spans="1:8" x14ac:dyDescent="0.2">
      <c r="A78361" s="25" t="s">
        <v>137</v>
      </c>
      <c r="B78361" s="25" t="str">
        <f>INDEX(About!G:G,MATCH(A78361,About!F:F,0))</f>
        <v>TX</v>
      </c>
      <c r="C78361" s="25" t="e">
        <v>#N/A</v>
      </c>
      <c r="D78361" s="25" t="e">
        <f t="shared" si="1224"/>
        <v>#N/A</v>
      </c>
      <c r="E78361" s="25" t="s">
        <v>459</v>
      </c>
      <c r="F78361" s="11" t="s">
        <v>229</v>
      </c>
      <c r="G78361" s="12" t="s">
        <v>142</v>
      </c>
      <c r="H78361" s="13">
        <v>0</v>
      </c>
    </row>
    <row r="78362" spans="1:8" x14ac:dyDescent="0.2">
      <c r="A78362" s="25" t="s">
        <v>137</v>
      </c>
      <c r="B78362" s="25" t="str">
        <f>INDEX(About!G:G,MATCH(A78362,About!F:F,0))</f>
        <v>TX</v>
      </c>
      <c r="C78362" s="25" t="e">
        <v>#N/A</v>
      </c>
      <c r="D78362" s="25" t="e">
        <f t="shared" si="1224"/>
        <v>#N/A</v>
      </c>
      <c r="E78362" s="25" t="s">
        <v>459</v>
      </c>
      <c r="F78362" s="11" t="s">
        <v>229</v>
      </c>
      <c r="G78362" s="12" t="s">
        <v>143</v>
      </c>
      <c r="H78362" s="13">
        <v>0</v>
      </c>
    </row>
    <row r="78363" spans="1:8" x14ac:dyDescent="0.2">
      <c r="A78363" s="25" t="s">
        <v>137</v>
      </c>
      <c r="B78363" s="25" t="str">
        <f>INDEX(About!G:G,MATCH(A78363,About!F:F,0))</f>
        <v>TX</v>
      </c>
      <c r="C78363" s="25" t="e">
        <v>#N/A</v>
      </c>
      <c r="D78363" s="25" t="e">
        <f t="shared" si="1224"/>
        <v>#N/A</v>
      </c>
      <c r="E78363" s="25" t="s">
        <v>459</v>
      </c>
      <c r="F78363" s="11" t="s">
        <v>229</v>
      </c>
      <c r="G78363" s="12" t="s">
        <v>144</v>
      </c>
      <c r="H78363" s="13">
        <v>0</v>
      </c>
    </row>
    <row r="78364" spans="1:8" x14ac:dyDescent="0.2">
      <c r="A78364" s="25" t="s">
        <v>137</v>
      </c>
      <c r="B78364" s="25" t="str">
        <f>INDEX(About!G:G,MATCH(A78364,About!F:F,0))</f>
        <v>TX</v>
      </c>
      <c r="C78364" s="25" t="e">
        <v>#N/A</v>
      </c>
      <c r="D78364" s="25" t="e">
        <f t="shared" si="1224"/>
        <v>#N/A</v>
      </c>
      <c r="E78364" s="25" t="s">
        <v>459</v>
      </c>
      <c r="F78364" s="11" t="s">
        <v>229</v>
      </c>
      <c r="G78364" s="12" t="s">
        <v>145</v>
      </c>
      <c r="H78364" s="13">
        <v>0</v>
      </c>
    </row>
    <row r="78365" spans="1:8" x14ac:dyDescent="0.2">
      <c r="A78365" s="25" t="s">
        <v>114</v>
      </c>
      <c r="B78365" s="25" t="str">
        <f>INDEX(About!G:G,MATCH(A78365,About!F:F,0))</f>
        <v>OK</v>
      </c>
      <c r="C78365" s="25" t="e">
        <v>#N/A</v>
      </c>
      <c r="D78365" s="25" t="e">
        <f t="shared" si="1224"/>
        <v>#N/A</v>
      </c>
      <c r="E78365" s="25" t="s">
        <v>459</v>
      </c>
      <c r="F78365" s="11" t="s">
        <v>229</v>
      </c>
      <c r="G78365" s="12" t="s">
        <v>146</v>
      </c>
      <c r="H78365" s="13">
        <v>0</v>
      </c>
    </row>
    <row r="78366" spans="1:8" x14ac:dyDescent="0.2">
      <c r="A78366" s="25" t="s">
        <v>147</v>
      </c>
      <c r="B78366" s="25" t="str">
        <f>INDEX(About!G:G,MATCH(A78366,About!F:F,0))</f>
        <v>UT</v>
      </c>
      <c r="C78366" s="25" t="e">
        <v>#N/A</v>
      </c>
      <c r="D78366" s="25" t="e">
        <f t="shared" si="1224"/>
        <v>#N/A</v>
      </c>
      <c r="E78366" s="25" t="s">
        <v>459</v>
      </c>
      <c r="F78366" s="11" t="s">
        <v>229</v>
      </c>
      <c r="G78366" s="12" t="s">
        <v>148</v>
      </c>
      <c r="H78366" s="13">
        <v>0</v>
      </c>
    </row>
    <row r="78367" spans="1:8" x14ac:dyDescent="0.2">
      <c r="A78367" s="25" t="s">
        <v>147</v>
      </c>
      <c r="B78367" s="25" t="str">
        <f>INDEX(About!G:G,MATCH(A78367,About!F:F,0))</f>
        <v>UT</v>
      </c>
      <c r="C78367" s="25" t="e">
        <v>#N/A</v>
      </c>
      <c r="D78367" s="25" t="e">
        <f t="shared" si="1224"/>
        <v>#N/A</v>
      </c>
      <c r="E78367" s="25" t="s">
        <v>459</v>
      </c>
      <c r="F78367" s="11" t="s">
        <v>229</v>
      </c>
      <c r="G78367" s="12" t="s">
        <v>149</v>
      </c>
      <c r="H78367" s="13">
        <v>0</v>
      </c>
    </row>
    <row r="78368" spans="1:8" x14ac:dyDescent="0.2">
      <c r="A78368" s="25" t="s">
        <v>147</v>
      </c>
      <c r="B78368" s="25" t="str">
        <f>INDEX(About!G:G,MATCH(A78368,About!F:F,0))</f>
        <v>UT</v>
      </c>
      <c r="C78368" s="25" t="e">
        <v>#N/A</v>
      </c>
      <c r="D78368" s="25" t="e">
        <f t="shared" si="1224"/>
        <v>#N/A</v>
      </c>
      <c r="E78368" s="25" t="s">
        <v>459</v>
      </c>
      <c r="F78368" s="11" t="s">
        <v>229</v>
      </c>
      <c r="G78368" s="12" t="s">
        <v>150</v>
      </c>
      <c r="H78368" s="13">
        <v>0</v>
      </c>
    </row>
    <row r="78369" spans="1:8" x14ac:dyDescent="0.2">
      <c r="A78369" s="25" t="s">
        <v>147</v>
      </c>
      <c r="B78369" s="25" t="str">
        <f>INDEX(About!G:G,MATCH(A78369,About!F:F,0))</f>
        <v>UT</v>
      </c>
      <c r="C78369" s="25" t="e">
        <v>#N/A</v>
      </c>
      <c r="D78369" s="25" t="e">
        <f t="shared" si="1224"/>
        <v>#N/A</v>
      </c>
      <c r="E78369" s="25" t="s">
        <v>459</v>
      </c>
      <c r="F78369" s="11" t="s">
        <v>229</v>
      </c>
      <c r="G78369" s="12" t="s">
        <v>151</v>
      </c>
      <c r="H78369" s="13">
        <v>0</v>
      </c>
    </row>
    <row r="78370" spans="1:8" x14ac:dyDescent="0.2">
      <c r="A78370" s="25" t="s">
        <v>147</v>
      </c>
      <c r="B78370" s="25" t="str">
        <f>INDEX(About!G:G,MATCH(A78370,About!F:F,0))</f>
        <v>UT</v>
      </c>
      <c r="C78370" s="25" t="e">
        <v>#N/A</v>
      </c>
      <c r="D78370" s="25" t="e">
        <f t="shared" si="1224"/>
        <v>#N/A</v>
      </c>
      <c r="E78370" s="25" t="s">
        <v>459</v>
      </c>
      <c r="F78370" s="11" t="s">
        <v>229</v>
      </c>
      <c r="G78370" s="12" t="s">
        <v>152</v>
      </c>
      <c r="H78370" s="13">
        <v>0</v>
      </c>
    </row>
    <row r="78371" spans="1:8" x14ac:dyDescent="0.2">
      <c r="A78371" s="25" t="s">
        <v>147</v>
      </c>
      <c r="B78371" s="25" t="str">
        <f>INDEX(About!G:G,MATCH(A78371,About!F:F,0))</f>
        <v>UT</v>
      </c>
      <c r="C78371" s="25" t="e">
        <v>#N/A</v>
      </c>
      <c r="D78371" s="25" t="e">
        <f t="shared" si="1224"/>
        <v>#N/A</v>
      </c>
      <c r="E78371" s="25" t="s">
        <v>459</v>
      </c>
      <c r="F78371" s="11" t="s">
        <v>229</v>
      </c>
      <c r="G78371" s="12" t="s">
        <v>153</v>
      </c>
      <c r="H78371" s="13">
        <v>0</v>
      </c>
    </row>
    <row r="78372" spans="1:8" x14ac:dyDescent="0.2">
      <c r="A78372" s="25" t="s">
        <v>147</v>
      </c>
      <c r="B78372" s="25" t="str">
        <f>INDEX(About!G:G,MATCH(A78372,About!F:F,0))</f>
        <v>UT</v>
      </c>
      <c r="C78372" s="25" t="e">
        <v>#N/A</v>
      </c>
      <c r="D78372" s="25" t="e">
        <f t="shared" si="1224"/>
        <v>#N/A</v>
      </c>
      <c r="E78372" s="25" t="s">
        <v>459</v>
      </c>
      <c r="F78372" s="11" t="s">
        <v>229</v>
      </c>
      <c r="G78372" s="12" t="s">
        <v>154</v>
      </c>
      <c r="H78372" s="13">
        <v>0</v>
      </c>
    </row>
    <row r="78373" spans="1:8" x14ac:dyDescent="0.2">
      <c r="A78373" s="25" t="s">
        <v>147</v>
      </c>
      <c r="B78373" s="25" t="str">
        <f>INDEX(About!G:G,MATCH(A78373,About!F:F,0))</f>
        <v>UT</v>
      </c>
      <c r="C78373" s="25" t="e">
        <v>#N/A</v>
      </c>
      <c r="D78373" s="25" t="e">
        <f t="shared" si="1224"/>
        <v>#N/A</v>
      </c>
      <c r="E78373" s="25" t="s">
        <v>459</v>
      </c>
      <c r="F78373" s="11" t="s">
        <v>229</v>
      </c>
      <c r="G78373" s="12" t="s">
        <v>155</v>
      </c>
      <c r="H78373" s="13">
        <v>0</v>
      </c>
    </row>
    <row r="78374" spans="1:8" x14ac:dyDescent="0.2">
      <c r="A78374" s="25" t="s">
        <v>156</v>
      </c>
      <c r="B78374" s="25" t="str">
        <f>INDEX(About!G:G,MATCH(A78374,About!F:F,0))</f>
        <v>VA</v>
      </c>
      <c r="C78374" s="25" t="e">
        <v>#N/A</v>
      </c>
      <c r="D78374" s="25" t="e">
        <f t="shared" si="1224"/>
        <v>#N/A</v>
      </c>
      <c r="E78374" s="25" t="s">
        <v>459</v>
      </c>
      <c r="F78374" s="11" t="s">
        <v>229</v>
      </c>
      <c r="G78374" s="12" t="s">
        <v>157</v>
      </c>
      <c r="H78374" s="13">
        <v>77.348793885233192</v>
      </c>
    </row>
    <row r="78375" spans="1:8" x14ac:dyDescent="0.2">
      <c r="A78375" s="25" t="s">
        <v>156</v>
      </c>
      <c r="B78375" s="25" t="str">
        <f>INDEX(About!G:G,MATCH(A78375,About!F:F,0))</f>
        <v>VA</v>
      </c>
      <c r="C78375" s="25" t="e">
        <v>#N/A</v>
      </c>
      <c r="D78375" s="25" t="e">
        <f t="shared" si="1224"/>
        <v>#N/A</v>
      </c>
      <c r="E78375" s="25" t="s">
        <v>459</v>
      </c>
      <c r="F78375" s="11" t="s">
        <v>229</v>
      </c>
      <c r="G78375" s="12" t="s">
        <v>158</v>
      </c>
      <c r="H78375" s="13">
        <v>109.12607071408655</v>
      </c>
    </row>
    <row r="78376" spans="1:8" x14ac:dyDescent="0.2">
      <c r="A78376" s="25" t="s">
        <v>159</v>
      </c>
      <c r="B78376" s="25" t="str">
        <f>INDEX(About!G:G,MATCH(A78376,About!F:F,0))</f>
        <v>WA</v>
      </c>
      <c r="C78376" s="25" t="e">
        <v>#N/A</v>
      </c>
      <c r="D78376" s="25" t="e">
        <f t="shared" si="1224"/>
        <v>#N/A</v>
      </c>
      <c r="E78376" s="25" t="s">
        <v>459</v>
      </c>
      <c r="F78376" s="11" t="s">
        <v>229</v>
      </c>
      <c r="G78376" s="12" t="s">
        <v>160</v>
      </c>
      <c r="H78376" s="13">
        <v>0</v>
      </c>
    </row>
    <row r="78377" spans="1:8" x14ac:dyDescent="0.2">
      <c r="A78377" s="25" t="s">
        <v>159</v>
      </c>
      <c r="B78377" s="25" t="str">
        <f>INDEX(About!G:G,MATCH(A78377,About!F:F,0))</f>
        <v>WA</v>
      </c>
      <c r="C78377" s="25" t="e">
        <v>#N/A</v>
      </c>
      <c r="D78377" s="25" t="e">
        <f t="shared" si="1224"/>
        <v>#N/A</v>
      </c>
      <c r="E78377" s="25" t="s">
        <v>459</v>
      </c>
      <c r="F78377" s="11" t="s">
        <v>229</v>
      </c>
      <c r="G78377" s="12" t="s">
        <v>161</v>
      </c>
      <c r="H78377" s="13">
        <v>0</v>
      </c>
    </row>
    <row r="78378" spans="1:8" x14ac:dyDescent="0.2">
      <c r="A78378" s="25" t="s">
        <v>156</v>
      </c>
      <c r="B78378" s="25" t="str">
        <f>INDEX(About!G:G,MATCH(A78378,About!F:F,0))</f>
        <v>VA</v>
      </c>
      <c r="C78378" s="25" t="e">
        <v>#N/A</v>
      </c>
      <c r="D78378" s="25" t="e">
        <f t="shared" si="1224"/>
        <v>#N/A</v>
      </c>
      <c r="E78378" s="25" t="s">
        <v>459</v>
      </c>
      <c r="F78378" s="11" t="s">
        <v>229</v>
      </c>
      <c r="G78378" s="12" t="s">
        <v>162</v>
      </c>
      <c r="H78378" s="13">
        <v>58.935385657123462</v>
      </c>
    </row>
    <row r="78379" spans="1:8" x14ac:dyDescent="0.2">
      <c r="A78379" s="25" t="s">
        <v>156</v>
      </c>
      <c r="B78379" s="25" t="str">
        <f>INDEX(About!G:G,MATCH(A78379,About!F:F,0))</f>
        <v>VA</v>
      </c>
      <c r="C78379" s="25" t="e">
        <v>#N/A</v>
      </c>
      <c r="D78379" s="25" t="e">
        <f t="shared" si="1224"/>
        <v>#N/A</v>
      </c>
      <c r="E78379" s="25" t="s">
        <v>459</v>
      </c>
      <c r="F78379" s="11" t="s">
        <v>229</v>
      </c>
      <c r="G78379" s="12" t="s">
        <v>163</v>
      </c>
      <c r="H78379" s="13">
        <v>59.589296273265425</v>
      </c>
    </row>
    <row r="78380" spans="1:8" x14ac:dyDescent="0.2">
      <c r="A78380" s="25" t="s">
        <v>164</v>
      </c>
      <c r="B78380" s="25" t="str">
        <f>INDEX(About!G:G,MATCH(A78380,About!F:F,0))</f>
        <v>WY</v>
      </c>
      <c r="C78380" s="25" t="e">
        <v>#N/A</v>
      </c>
      <c r="D78380" s="25" t="e">
        <f t="shared" si="1224"/>
        <v>#N/A</v>
      </c>
      <c r="E78380" s="25" t="s">
        <v>459</v>
      </c>
      <c r="F78380" s="11" t="s">
        <v>229</v>
      </c>
      <c r="G78380" s="12" t="s">
        <v>165</v>
      </c>
      <c r="H78380" s="13">
        <v>0</v>
      </c>
    </row>
    <row r="78381" spans="1:8" x14ac:dyDescent="0.2">
      <c r="A78381" s="25" t="s">
        <v>164</v>
      </c>
      <c r="B78381" s="25" t="str">
        <f>INDEX(About!G:G,MATCH(A78381,About!F:F,0))</f>
        <v>WY</v>
      </c>
      <c r="C78381" s="25" t="e">
        <v>#N/A</v>
      </c>
      <c r="D78381" s="25" t="e">
        <f t="shared" si="1224"/>
        <v>#N/A</v>
      </c>
      <c r="E78381" s="25" t="s">
        <v>459</v>
      </c>
      <c r="F78381" s="11" t="s">
        <v>229</v>
      </c>
      <c r="G78381" s="12" t="s">
        <v>166</v>
      </c>
      <c r="H78381" s="13">
        <v>0</v>
      </c>
    </row>
    <row r="78382" spans="1:8" x14ac:dyDescent="0.2">
      <c r="A78382" s="25" t="s">
        <v>164</v>
      </c>
      <c r="B78382" s="25" t="str">
        <f>INDEX(About!G:G,MATCH(A78382,About!F:F,0))</f>
        <v>WY</v>
      </c>
      <c r="C78382" s="25" t="e">
        <v>#N/A</v>
      </c>
      <c r="D78382" s="25" t="e">
        <f t="shared" si="1224"/>
        <v>#N/A</v>
      </c>
      <c r="E78382" s="25" t="s">
        <v>459</v>
      </c>
      <c r="F78382" s="11" t="s">
        <v>229</v>
      </c>
      <c r="G78382" s="12" t="s">
        <v>167</v>
      </c>
      <c r="H78382" s="13">
        <v>0</v>
      </c>
    </row>
    <row r="78383" spans="1:8" x14ac:dyDescent="0.2">
      <c r="A78383" s="25" t="s">
        <v>164</v>
      </c>
      <c r="B78383" s="25" t="str">
        <f>INDEX(About!G:G,MATCH(A78383,About!F:F,0))</f>
        <v>WY</v>
      </c>
      <c r="C78383" s="25" t="e">
        <v>#N/A</v>
      </c>
      <c r="D78383" s="25" t="e">
        <f t="shared" si="1224"/>
        <v>#N/A</v>
      </c>
      <c r="E78383" s="25" t="s">
        <v>459</v>
      </c>
      <c r="F78383" s="11" t="s">
        <v>229</v>
      </c>
      <c r="G78383" s="12" t="s">
        <v>168</v>
      </c>
      <c r="H78383" s="13">
        <v>0</v>
      </c>
    </row>
    <row r="78384" spans="1:8" x14ac:dyDescent="0.2">
      <c r="A78384" s="25" t="s">
        <v>164</v>
      </c>
      <c r="B78384" s="25" t="str">
        <f>INDEX(About!G:G,MATCH(A78384,About!F:F,0))</f>
        <v>WY</v>
      </c>
      <c r="C78384" s="25" t="e">
        <v>#N/A</v>
      </c>
      <c r="D78384" s="25" t="e">
        <f t="shared" si="1224"/>
        <v>#N/A</v>
      </c>
      <c r="E78384" s="25" t="s">
        <v>459</v>
      </c>
      <c r="F78384" s="11" t="s">
        <v>229</v>
      </c>
      <c r="G78384" s="12" t="s">
        <v>169</v>
      </c>
      <c r="H78384" s="13">
        <v>0</v>
      </c>
    </row>
    <row r="78385" spans="1:8" x14ac:dyDescent="0.2">
      <c r="A78385" s="25" t="s">
        <v>164</v>
      </c>
      <c r="B78385" s="25" t="str">
        <f>INDEX(About!G:G,MATCH(A78385,About!F:F,0))</f>
        <v>WY</v>
      </c>
      <c r="C78385" s="25" t="e">
        <v>#N/A</v>
      </c>
      <c r="D78385" s="25" t="e">
        <f t="shared" si="1224"/>
        <v>#N/A</v>
      </c>
      <c r="E78385" s="25" t="s">
        <v>459</v>
      </c>
      <c r="F78385" s="11" t="s">
        <v>229</v>
      </c>
      <c r="G78385" s="12" t="s">
        <v>170</v>
      </c>
      <c r="H78385" s="13">
        <v>0</v>
      </c>
    </row>
    <row r="78386" spans="1:8" x14ac:dyDescent="0.2">
      <c r="A78386" s="25" t="s">
        <v>164</v>
      </c>
      <c r="B78386" s="25" t="str">
        <f>INDEX(About!G:G,MATCH(A78386,About!F:F,0))</f>
        <v>WY</v>
      </c>
      <c r="C78386" s="25" t="e">
        <v>#N/A</v>
      </c>
      <c r="D78386" s="25" t="e">
        <f t="shared" si="1224"/>
        <v>#N/A</v>
      </c>
      <c r="E78386" s="25" t="s">
        <v>459</v>
      </c>
      <c r="F78386" s="11" t="s">
        <v>229</v>
      </c>
      <c r="G78386" s="12" t="s">
        <v>171</v>
      </c>
      <c r="H78386" s="13">
        <v>0</v>
      </c>
    </row>
    <row r="78387" spans="1:8" x14ac:dyDescent="0.2">
      <c r="A78387" s="25" t="s">
        <v>159</v>
      </c>
      <c r="B78387" s="25" t="str">
        <f>INDEX(About!G:G,MATCH(A78387,About!F:F,0))</f>
        <v>WA</v>
      </c>
      <c r="C78387" s="25" t="e">
        <v>#N/A</v>
      </c>
      <c r="D78387" s="25" t="e">
        <f t="shared" si="1224"/>
        <v>#N/A</v>
      </c>
      <c r="E78387" s="25" t="s">
        <v>459</v>
      </c>
      <c r="F78387" s="11" t="s">
        <v>229</v>
      </c>
      <c r="G78387" s="12" t="s">
        <v>172</v>
      </c>
      <c r="H78387" s="13">
        <v>0</v>
      </c>
    </row>
    <row r="78388" spans="1:8" x14ac:dyDescent="0.2">
      <c r="A78388" s="25" t="s">
        <v>159</v>
      </c>
      <c r="B78388" s="25" t="str">
        <f>INDEX(About!G:G,MATCH(A78388,About!F:F,0))</f>
        <v>WA</v>
      </c>
      <c r="C78388" s="25" t="e">
        <v>#N/A</v>
      </c>
      <c r="D78388" s="25" t="e">
        <f t="shared" si="1224"/>
        <v>#N/A</v>
      </c>
      <c r="E78388" s="25" t="s">
        <v>459</v>
      </c>
      <c r="F78388" s="11" t="s">
        <v>229</v>
      </c>
      <c r="G78388" s="12" t="s">
        <v>173</v>
      </c>
      <c r="H78388" s="13">
        <v>0</v>
      </c>
    </row>
    <row r="78389" spans="1:8" x14ac:dyDescent="0.2">
      <c r="A78389" s="25" t="s">
        <v>124</v>
      </c>
      <c r="B78389" s="25" t="str">
        <f>INDEX(About!G:G,MATCH(A78389,About!F:F,0))</f>
        <v>OR</v>
      </c>
      <c r="C78389" s="25" t="e">
        <v>#N/A</v>
      </c>
      <c r="D78389" s="25" t="e">
        <f t="shared" si="1224"/>
        <v>#N/A</v>
      </c>
      <c r="E78389" s="25" t="s">
        <v>459</v>
      </c>
      <c r="F78389" s="11" t="s">
        <v>229</v>
      </c>
      <c r="G78389" s="12" t="s">
        <v>174</v>
      </c>
      <c r="H78389" s="13">
        <v>0</v>
      </c>
    </row>
    <row r="78390" spans="1:8" x14ac:dyDescent="0.2">
      <c r="A78390" s="25" t="s">
        <v>19</v>
      </c>
      <c r="B78390" s="25" t="str">
        <f>INDEX(About!G:G,MATCH(A78390,About!F:F,0))</f>
        <v>CA</v>
      </c>
      <c r="C78390" s="25" t="e">
        <v>#N/A</v>
      </c>
      <c r="D78390" s="25" t="e">
        <f t="shared" si="1224"/>
        <v>#N/A</v>
      </c>
      <c r="E78390" s="25" t="s">
        <v>459</v>
      </c>
      <c r="F78390" s="11" t="s">
        <v>229</v>
      </c>
      <c r="G78390" s="12" t="s">
        <v>175</v>
      </c>
      <c r="H78390" s="13">
        <v>0</v>
      </c>
    </row>
    <row r="78391" spans="1:8" x14ac:dyDescent="0.2">
      <c r="A78391" s="25" t="s">
        <v>19</v>
      </c>
      <c r="B78391" s="25" t="str">
        <f>INDEX(About!G:G,MATCH(A78391,About!F:F,0))</f>
        <v>CA</v>
      </c>
      <c r="C78391" s="25" t="e">
        <v>#N/A</v>
      </c>
      <c r="D78391" s="25" t="e">
        <f t="shared" si="1224"/>
        <v>#N/A</v>
      </c>
      <c r="E78391" s="25" t="s">
        <v>459</v>
      </c>
      <c r="F78391" s="11" t="s">
        <v>229</v>
      </c>
      <c r="G78391" s="12" t="s">
        <v>176</v>
      </c>
      <c r="H78391" s="13">
        <v>0</v>
      </c>
    </row>
    <row r="78392" spans="1:8" x14ac:dyDescent="0.2">
      <c r="A78392" s="25">
        <v>0</v>
      </c>
      <c r="B78392" s="25" t="e">
        <f>INDEX(About!G:G,MATCH(A78392,About!F:F,0))</f>
        <v>#N/A</v>
      </c>
      <c r="C78392" s="25" t="e">
        <v>#N/A</v>
      </c>
      <c r="D78392" s="25" t="e">
        <f t="shared" si="1224"/>
        <v>#N/A</v>
      </c>
      <c r="E78392" s="25" t="s">
        <v>459</v>
      </c>
      <c r="F78392" s="11" t="s">
        <v>229</v>
      </c>
      <c r="G78392" s="12" t="s">
        <v>178</v>
      </c>
      <c r="H78392" s="13">
        <v>0</v>
      </c>
    </row>
    <row r="78393" spans="1:8" x14ac:dyDescent="0.2">
      <c r="A78393" s="25">
        <v>0</v>
      </c>
      <c r="B78393" s="25" t="e">
        <f>INDEX(About!G:G,MATCH(A78393,About!F:F,0))</f>
        <v>#N/A</v>
      </c>
      <c r="C78393" s="25" t="e">
        <v>#N/A</v>
      </c>
      <c r="D78393" s="25" t="e">
        <f t="shared" si="1224"/>
        <v>#N/A</v>
      </c>
      <c r="E78393" s="25" t="s">
        <v>459</v>
      </c>
      <c r="F78393" s="11" t="s">
        <v>229</v>
      </c>
      <c r="G78393" s="12" t="s">
        <v>179</v>
      </c>
      <c r="H78393" s="13">
        <v>0</v>
      </c>
    </row>
    <row r="78394" spans="1:8" x14ac:dyDescent="0.2">
      <c r="A78394" s="25" t="s">
        <v>137</v>
      </c>
      <c r="B78394" s="25" t="str">
        <f>INDEX(About!G:G,MATCH(A78394,About!F:F,0))</f>
        <v>TX</v>
      </c>
      <c r="C78394" s="25" t="e">
        <v>#N/A</v>
      </c>
      <c r="D78394" s="25" t="e">
        <f t="shared" si="1224"/>
        <v>#N/A</v>
      </c>
      <c r="E78394" s="25" t="s">
        <v>459</v>
      </c>
      <c r="F78394" s="11" t="s">
        <v>229</v>
      </c>
      <c r="G78394" s="12" t="s">
        <v>180</v>
      </c>
      <c r="H78394" s="13">
        <v>0</v>
      </c>
    </row>
    <row r="78395" spans="1:8" x14ac:dyDescent="0.2">
      <c r="A78395" s="25" t="s">
        <v>70</v>
      </c>
      <c r="B78395" s="25" t="str">
        <f>INDEX(About!G:G,MATCH(A78395,About!F:F,0))</f>
        <v>LA</v>
      </c>
      <c r="C78395" s="25" t="e">
        <v>#N/A</v>
      </c>
      <c r="D78395" s="25" t="e">
        <f t="shared" si="1224"/>
        <v>#N/A</v>
      </c>
      <c r="E78395" s="25" t="s">
        <v>459</v>
      </c>
      <c r="F78395" s="11" t="s">
        <v>229</v>
      </c>
      <c r="G78395" s="12" t="s">
        <v>181</v>
      </c>
      <c r="H78395" s="13">
        <v>0</v>
      </c>
    </row>
    <row r="78396" spans="1:8" x14ac:dyDescent="0.2">
      <c r="A78396" s="25" t="s">
        <v>80</v>
      </c>
      <c r="B78396" s="25" t="str">
        <f>INDEX(About!G:G,MATCH(A78396,About!F:F,0))</f>
        <v>MS</v>
      </c>
      <c r="C78396" s="25" t="e">
        <v>#N/A</v>
      </c>
      <c r="D78396" s="25" t="e">
        <f t="shared" si="1224"/>
        <v>#N/A</v>
      </c>
      <c r="E78396" s="25" t="s">
        <v>459</v>
      </c>
      <c r="F78396" s="11" t="s">
        <v>229</v>
      </c>
      <c r="G78396" s="12" t="s">
        <v>182</v>
      </c>
      <c r="H78396" s="13">
        <v>0</v>
      </c>
    </row>
    <row r="78397" spans="1:8" x14ac:dyDescent="0.2">
      <c r="A78397" s="25" t="s">
        <v>8</v>
      </c>
      <c r="B78397" s="25" t="str">
        <f>INDEX(About!G:G,MATCH(A78397,About!F:F,0))</f>
        <v>AL</v>
      </c>
      <c r="C78397" s="25" t="e">
        <v>#N/A</v>
      </c>
      <c r="D78397" s="25" t="e">
        <f t="shared" si="1224"/>
        <v>#N/A</v>
      </c>
      <c r="E78397" s="25" t="s">
        <v>459</v>
      </c>
      <c r="F78397" s="11" t="s">
        <v>229</v>
      </c>
      <c r="G78397" s="12" t="s">
        <v>183</v>
      </c>
      <c r="H78397" s="13">
        <v>0</v>
      </c>
    </row>
    <row r="78398" spans="1:8" x14ac:dyDescent="0.2">
      <c r="A78398" s="25" t="s">
        <v>40</v>
      </c>
      <c r="B78398" s="25" t="str">
        <f>INDEX(About!G:G,MATCH(A78398,About!F:F,0))</f>
        <v>FL</v>
      </c>
      <c r="C78398" s="25" t="e">
        <v>#N/A</v>
      </c>
      <c r="D78398" s="25" t="e">
        <f t="shared" si="1224"/>
        <v>#N/A</v>
      </c>
      <c r="E78398" s="25" t="s">
        <v>459</v>
      </c>
      <c r="F78398" s="11" t="s">
        <v>229</v>
      </c>
      <c r="G78398" s="12" t="s">
        <v>184</v>
      </c>
      <c r="H78398" s="13">
        <v>0</v>
      </c>
    </row>
    <row r="78399" spans="1:8" x14ac:dyDescent="0.2">
      <c r="A78399" s="25" t="s">
        <v>40</v>
      </c>
      <c r="B78399" s="25" t="str">
        <f>INDEX(About!G:G,MATCH(A78399,About!F:F,0))</f>
        <v>FL</v>
      </c>
      <c r="C78399" s="25" t="e">
        <v>#N/A</v>
      </c>
      <c r="D78399" s="25" t="e">
        <f t="shared" si="1224"/>
        <v>#N/A</v>
      </c>
      <c r="E78399" s="25" t="s">
        <v>459</v>
      </c>
      <c r="F78399" s="11" t="s">
        <v>229</v>
      </c>
      <c r="G78399" s="12" t="s">
        <v>185</v>
      </c>
      <c r="H78399" s="13">
        <v>0</v>
      </c>
    </row>
    <row r="78400" spans="1:8" x14ac:dyDescent="0.2">
      <c r="A78400" s="25">
        <v>0</v>
      </c>
      <c r="B78400" s="25" t="e">
        <f>INDEX(About!G:G,MATCH(A78400,About!F:F,0))</f>
        <v>#N/A</v>
      </c>
      <c r="C78400" s="25" t="e">
        <v>#N/A</v>
      </c>
      <c r="D78400" s="25" t="e">
        <f t="shared" si="1224"/>
        <v>#N/A</v>
      </c>
      <c r="E78400" s="25" t="s">
        <v>459</v>
      </c>
      <c r="F78400" s="11" t="s">
        <v>229</v>
      </c>
      <c r="G78400" s="12" t="s">
        <v>186</v>
      </c>
      <c r="H78400" s="13">
        <v>0</v>
      </c>
    </row>
    <row r="78401" spans="1:8" x14ac:dyDescent="0.2">
      <c r="A78401" s="25">
        <v>0</v>
      </c>
      <c r="B78401" s="25" t="e">
        <f>INDEX(About!G:G,MATCH(A78401,About!F:F,0))</f>
        <v>#N/A</v>
      </c>
      <c r="C78401" s="25" t="e">
        <v>#N/A</v>
      </c>
      <c r="D78401" s="25" t="e">
        <f t="shared" si="1224"/>
        <v>#N/A</v>
      </c>
      <c r="E78401" s="25" t="s">
        <v>459</v>
      </c>
      <c r="F78401" s="11" t="s">
        <v>229</v>
      </c>
      <c r="G78401" s="12" t="s">
        <v>187</v>
      </c>
      <c r="H78401" s="13">
        <v>0</v>
      </c>
    </row>
    <row r="78402" spans="1:8" x14ac:dyDescent="0.2">
      <c r="A78402" s="25">
        <v>0</v>
      </c>
      <c r="B78402" s="25" t="e">
        <f>INDEX(About!G:G,MATCH(A78402,About!F:F,0))</f>
        <v>#N/A</v>
      </c>
      <c r="C78402" s="25" t="e">
        <v>#N/A</v>
      </c>
      <c r="D78402" s="25" t="e">
        <f t="shared" si="1224"/>
        <v>#N/A</v>
      </c>
      <c r="E78402" s="25" t="s">
        <v>459</v>
      </c>
      <c r="F78402" s="11" t="s">
        <v>229</v>
      </c>
      <c r="G78402" s="12" t="s">
        <v>188</v>
      </c>
      <c r="H78402" s="13">
        <v>0</v>
      </c>
    </row>
    <row r="78403" spans="1:8" x14ac:dyDescent="0.2">
      <c r="A78403" s="25">
        <v>0</v>
      </c>
      <c r="B78403" s="25" t="e">
        <f>INDEX(About!G:G,MATCH(A78403,About!F:F,0))</f>
        <v>#N/A</v>
      </c>
      <c r="C78403" s="25" t="e">
        <v>#N/A</v>
      </c>
      <c r="D78403" s="25" t="e">
        <f t="shared" si="1224"/>
        <v>#N/A</v>
      </c>
      <c r="E78403" s="25" t="s">
        <v>459</v>
      </c>
      <c r="F78403" s="11" t="s">
        <v>229</v>
      </c>
      <c r="G78403" s="12" t="s">
        <v>189</v>
      </c>
      <c r="H78403" s="13">
        <v>0</v>
      </c>
    </row>
    <row r="78404" spans="1:8" x14ac:dyDescent="0.2">
      <c r="A78404" s="25">
        <v>0</v>
      </c>
      <c r="B78404" s="25" t="e">
        <f>INDEX(About!G:G,MATCH(A78404,About!F:F,0))</f>
        <v>#N/A</v>
      </c>
      <c r="C78404" s="25" t="e">
        <v>#N/A</v>
      </c>
      <c r="D78404" s="25" t="e">
        <f t="shared" si="1224"/>
        <v>#N/A</v>
      </c>
      <c r="E78404" s="25" t="s">
        <v>459</v>
      </c>
      <c r="F78404" s="11" t="s">
        <v>229</v>
      </c>
      <c r="G78404" s="12" t="s">
        <v>190</v>
      </c>
      <c r="H78404" s="13">
        <v>0</v>
      </c>
    </row>
    <row r="78405" spans="1:8" x14ac:dyDescent="0.2">
      <c r="A78405" s="25">
        <v>0</v>
      </c>
      <c r="B78405" s="25" t="e">
        <f>INDEX(About!G:G,MATCH(A78405,About!F:F,0))</f>
        <v>#N/A</v>
      </c>
      <c r="C78405" s="25" t="e">
        <v>#N/A</v>
      </c>
      <c r="D78405" s="25" t="e">
        <f t="shared" si="1224"/>
        <v>#N/A</v>
      </c>
      <c r="E78405" s="25" t="s">
        <v>459</v>
      </c>
      <c r="F78405" s="11" t="s">
        <v>229</v>
      </c>
      <c r="G78405" s="12" t="s">
        <v>191</v>
      </c>
      <c r="H78405" s="13">
        <v>0</v>
      </c>
    </row>
    <row r="78406" spans="1:8" x14ac:dyDescent="0.2">
      <c r="A78406" s="25" t="s">
        <v>156</v>
      </c>
      <c r="B78406" s="25" t="str">
        <f>INDEX(About!G:G,MATCH(A78406,About!F:F,0))</f>
        <v>VA</v>
      </c>
      <c r="C78406" s="25" t="e">
        <v>#N/A</v>
      </c>
      <c r="D78406" s="25" t="e">
        <f t="shared" ref="D78406:D78469" si="1225">C78406=B78406</f>
        <v>#N/A</v>
      </c>
      <c r="E78406" s="25" t="s">
        <v>459</v>
      </c>
      <c r="F78406" s="11" t="s">
        <v>229</v>
      </c>
      <c r="G78406" s="12" t="s">
        <v>192</v>
      </c>
      <c r="H78406" s="13">
        <v>109.90147647540925</v>
      </c>
    </row>
    <row r="78407" spans="1:8" x14ac:dyDescent="0.2">
      <c r="A78407" s="25" t="s">
        <v>655</v>
      </c>
      <c r="B78407" s="25" t="str">
        <f>INDEX(About!G:G,MATCH(A78407,About!F:F,0))</f>
        <v>NC</v>
      </c>
      <c r="C78407" s="25" t="e">
        <v>#N/A</v>
      </c>
      <c r="D78407" s="25" t="e">
        <f t="shared" si="1225"/>
        <v>#N/A</v>
      </c>
      <c r="E78407" s="25" t="s">
        <v>459</v>
      </c>
      <c r="F78407" s="11" t="s">
        <v>229</v>
      </c>
      <c r="G78407" s="12" t="s">
        <v>193</v>
      </c>
      <c r="H78407" s="13">
        <v>111.49114442295895</v>
      </c>
    </row>
    <row r="78408" spans="1:8" x14ac:dyDescent="0.2">
      <c r="A78408" s="25" t="s">
        <v>665</v>
      </c>
      <c r="B78408" s="25" t="str">
        <f>INDEX(About!G:G,MATCH(A78408,About!F:F,0))</f>
        <v>SC</v>
      </c>
      <c r="C78408" s="25" t="e">
        <v>#N/A</v>
      </c>
      <c r="D78408" s="25" t="e">
        <f t="shared" si="1225"/>
        <v>#N/A</v>
      </c>
      <c r="E78408" s="25" t="s">
        <v>459</v>
      </c>
      <c r="F78408" s="11" t="s">
        <v>229</v>
      </c>
      <c r="G78408" s="12" t="s">
        <v>194</v>
      </c>
      <c r="H78408" s="13">
        <v>0</v>
      </c>
    </row>
    <row r="78409" spans="1:8" x14ac:dyDescent="0.2">
      <c r="A78409" s="25" t="s">
        <v>44</v>
      </c>
      <c r="B78409" s="25" t="str">
        <f>INDEX(About!G:G,MATCH(A78409,About!F:F,0))</f>
        <v>GA</v>
      </c>
      <c r="C78409" s="25" t="e">
        <v>#N/A</v>
      </c>
      <c r="D78409" s="25" t="e">
        <f t="shared" si="1225"/>
        <v>#N/A</v>
      </c>
      <c r="E78409" s="25" t="s">
        <v>459</v>
      </c>
      <c r="F78409" s="11" t="s">
        <v>229</v>
      </c>
      <c r="G78409" s="12" t="s">
        <v>195</v>
      </c>
      <c r="H78409" s="13">
        <v>0</v>
      </c>
    </row>
    <row r="78410" spans="1:8" x14ac:dyDescent="0.2">
      <c r="A78410" s="25">
        <v>0</v>
      </c>
      <c r="B78410" s="25" t="e">
        <f>INDEX(About!G:G,MATCH(A78410,About!F:F,0))</f>
        <v>#N/A</v>
      </c>
      <c r="C78410" s="25" t="e">
        <v>#N/A</v>
      </c>
      <c r="D78410" s="25" t="e">
        <f t="shared" si="1225"/>
        <v>#N/A</v>
      </c>
      <c r="E78410" s="25" t="s">
        <v>459</v>
      </c>
      <c r="F78410" s="11" t="s">
        <v>229</v>
      </c>
      <c r="G78410" s="12" t="s">
        <v>196</v>
      </c>
      <c r="H78410" s="13">
        <v>116.33426415561489</v>
      </c>
    </row>
    <row r="78411" spans="1:8" x14ac:dyDescent="0.2">
      <c r="A78411" s="25">
        <v>0</v>
      </c>
      <c r="B78411" s="25" t="e">
        <f>INDEX(About!G:G,MATCH(A78411,About!F:F,0))</f>
        <v>#N/A</v>
      </c>
      <c r="C78411" s="25" t="e">
        <v>#N/A</v>
      </c>
      <c r="D78411" s="25" t="e">
        <f t="shared" si="1225"/>
        <v>#N/A</v>
      </c>
      <c r="E78411" s="25" t="s">
        <v>459</v>
      </c>
      <c r="F78411" s="11" t="s">
        <v>229</v>
      </c>
      <c r="G78411" s="12" t="s">
        <v>197</v>
      </c>
      <c r="H78411" s="13">
        <v>0</v>
      </c>
    </row>
    <row r="78412" spans="1:8" ht="13.5" thickBot="1" x14ac:dyDescent="0.25">
      <c r="A78412" s="25">
        <v>0</v>
      </c>
      <c r="B78412" s="25" t="e">
        <f>INDEX(About!G:G,MATCH(A78412,About!F:F,0))</f>
        <v>#N/A</v>
      </c>
      <c r="C78412" s="25" t="e">
        <v>#N/A</v>
      </c>
      <c r="D78412" s="25" t="e">
        <f t="shared" si="1225"/>
        <v>#N/A</v>
      </c>
      <c r="E78412" s="25" t="s">
        <v>459</v>
      </c>
      <c r="F78412" s="14" t="s">
        <v>229</v>
      </c>
      <c r="G78412" s="15" t="s">
        <v>198</v>
      </c>
      <c r="H78412" s="16">
        <v>0</v>
      </c>
    </row>
    <row r="78413" spans="1:8" x14ac:dyDescent="0.2">
      <c r="A78413" s="25" t="s">
        <v>8</v>
      </c>
      <c r="B78413" s="25" t="str">
        <f>INDEX(About!G:G,MATCH(A78413,About!F:F,0))</f>
        <v>AL</v>
      </c>
      <c r="C78413" s="25" t="e">
        <v>#N/A</v>
      </c>
      <c r="D78413" s="25" t="e">
        <f t="shared" si="1225"/>
        <v>#N/A</v>
      </c>
      <c r="E78413" s="25" t="s">
        <v>460</v>
      </c>
      <c r="F78413" s="17" t="s">
        <v>460</v>
      </c>
      <c r="G78413" s="18" t="s">
        <v>9</v>
      </c>
      <c r="H78413" s="19">
        <v>40.544047643142854</v>
      </c>
    </row>
    <row r="78414" spans="1:8" x14ac:dyDescent="0.2">
      <c r="A78414" s="25" t="s">
        <v>8</v>
      </c>
      <c r="B78414" s="25" t="str">
        <f>INDEX(About!G:G,MATCH(A78414,About!F:F,0))</f>
        <v>AL</v>
      </c>
      <c r="C78414" s="25" t="e">
        <v>#N/A</v>
      </c>
      <c r="D78414" s="25" t="e">
        <f t="shared" si="1225"/>
        <v>#N/A</v>
      </c>
      <c r="E78414" s="25" t="s">
        <v>460</v>
      </c>
      <c r="F78414" s="11" t="s">
        <v>229</v>
      </c>
      <c r="G78414" s="12" t="s">
        <v>10</v>
      </c>
      <c r="H78414" s="13">
        <v>28.774464810525409</v>
      </c>
    </row>
    <row r="78415" spans="1:8" x14ac:dyDescent="0.2">
      <c r="A78415" s="25" t="s">
        <v>8</v>
      </c>
      <c r="B78415" s="25" t="str">
        <f>INDEX(About!G:G,MATCH(A78415,About!F:F,0))</f>
        <v>AL</v>
      </c>
      <c r="C78415" s="25" t="e">
        <v>#N/A</v>
      </c>
      <c r="D78415" s="25" t="e">
        <f t="shared" si="1225"/>
        <v>#N/A</v>
      </c>
      <c r="E78415" s="25" t="s">
        <v>460</v>
      </c>
      <c r="F78415" s="11" t="s">
        <v>229</v>
      </c>
      <c r="G78415" s="12" t="s">
        <v>11</v>
      </c>
      <c r="H78415" s="13">
        <v>44.012340878244757</v>
      </c>
    </row>
    <row r="78416" spans="1:8" x14ac:dyDescent="0.2">
      <c r="A78416" s="25" t="s">
        <v>12</v>
      </c>
      <c r="B78416" s="25" t="str">
        <f>INDEX(About!G:G,MATCH(A78416,About!F:F,0))</f>
        <v>AZ</v>
      </c>
      <c r="C78416" s="25" t="e">
        <v>#N/A</v>
      </c>
      <c r="D78416" s="25" t="e">
        <f t="shared" si="1225"/>
        <v>#N/A</v>
      </c>
      <c r="E78416" s="25" t="s">
        <v>460</v>
      </c>
      <c r="F78416" s="11" t="s">
        <v>229</v>
      </c>
      <c r="G78416" s="12" t="s">
        <v>13</v>
      </c>
      <c r="H78416" s="13">
        <v>0</v>
      </c>
    </row>
    <row r="78417" spans="1:8" x14ac:dyDescent="0.2">
      <c r="A78417" s="25" t="s">
        <v>14</v>
      </c>
      <c r="B78417" s="25" t="str">
        <f>INDEX(About!G:G,MATCH(A78417,About!F:F,0))</f>
        <v>AR</v>
      </c>
      <c r="C78417" s="25" t="e">
        <v>#N/A</v>
      </c>
      <c r="D78417" s="25" t="e">
        <f t="shared" si="1225"/>
        <v>#N/A</v>
      </c>
      <c r="E78417" s="25" t="s">
        <v>460</v>
      </c>
      <c r="F78417" s="11" t="s">
        <v>229</v>
      </c>
      <c r="G78417" s="12" t="s">
        <v>15</v>
      </c>
      <c r="H78417" s="13">
        <v>35.03811976871232</v>
      </c>
    </row>
    <row r="78418" spans="1:8" x14ac:dyDescent="0.2">
      <c r="A78418" s="25" t="s">
        <v>14</v>
      </c>
      <c r="B78418" s="25" t="str">
        <f>INDEX(About!G:G,MATCH(A78418,About!F:F,0))</f>
        <v>AR</v>
      </c>
      <c r="C78418" s="25" t="e">
        <v>#N/A</v>
      </c>
      <c r="D78418" s="25" t="e">
        <f t="shared" si="1225"/>
        <v>#N/A</v>
      </c>
      <c r="E78418" s="25" t="s">
        <v>460</v>
      </c>
      <c r="F78418" s="11" t="s">
        <v>229</v>
      </c>
      <c r="G78418" s="12" t="s">
        <v>16</v>
      </c>
      <c r="H78418" s="13">
        <v>42.093135490090106</v>
      </c>
    </row>
    <row r="78419" spans="1:8" x14ac:dyDescent="0.2">
      <c r="A78419" s="25" t="s">
        <v>14</v>
      </c>
      <c r="B78419" s="25" t="str">
        <f>INDEX(About!G:G,MATCH(A78419,About!F:F,0))</f>
        <v>AR</v>
      </c>
      <c r="C78419" s="25" t="e">
        <v>#N/A</v>
      </c>
      <c r="D78419" s="25" t="e">
        <f t="shared" si="1225"/>
        <v>#N/A</v>
      </c>
      <c r="E78419" s="25" t="s">
        <v>460</v>
      </c>
      <c r="F78419" s="11" t="s">
        <v>229</v>
      </c>
      <c r="G78419" s="12" t="s">
        <v>17</v>
      </c>
      <c r="H78419" s="13">
        <v>46.327453089657226</v>
      </c>
    </row>
    <row r="78420" spans="1:8" x14ac:dyDescent="0.2">
      <c r="A78420" s="25" t="s">
        <v>14</v>
      </c>
      <c r="B78420" s="25" t="str">
        <f>INDEX(About!G:G,MATCH(A78420,About!F:F,0))</f>
        <v>AR</v>
      </c>
      <c r="C78420" s="25" t="e">
        <v>#N/A</v>
      </c>
      <c r="D78420" s="25" t="e">
        <f t="shared" si="1225"/>
        <v>#N/A</v>
      </c>
      <c r="E78420" s="25" t="s">
        <v>460</v>
      </c>
      <c r="F78420" s="11" t="s">
        <v>229</v>
      </c>
      <c r="G78420" s="12" t="s">
        <v>18</v>
      </c>
      <c r="H78420" s="13">
        <v>47.475843015811677</v>
      </c>
    </row>
    <row r="78421" spans="1:8" x14ac:dyDescent="0.2">
      <c r="A78421" s="25" t="s">
        <v>19</v>
      </c>
      <c r="B78421" s="25" t="str">
        <f>INDEX(About!G:G,MATCH(A78421,About!F:F,0))</f>
        <v>CA</v>
      </c>
      <c r="C78421" s="25" t="e">
        <v>#N/A</v>
      </c>
      <c r="D78421" s="25" t="e">
        <f t="shared" si="1225"/>
        <v>#N/A</v>
      </c>
      <c r="E78421" s="25" t="s">
        <v>460</v>
      </c>
      <c r="F78421" s="11" t="s">
        <v>229</v>
      </c>
      <c r="G78421" s="12" t="s">
        <v>20</v>
      </c>
      <c r="H78421" s="13">
        <v>0</v>
      </c>
    </row>
    <row r="78422" spans="1:8" x14ac:dyDescent="0.2">
      <c r="A78422" s="25" t="s">
        <v>19</v>
      </c>
      <c r="B78422" s="25" t="str">
        <f>INDEX(About!G:G,MATCH(A78422,About!F:F,0))</f>
        <v>CA</v>
      </c>
      <c r="C78422" s="25" t="e">
        <v>#N/A</v>
      </c>
      <c r="D78422" s="25" t="e">
        <f t="shared" si="1225"/>
        <v>#N/A</v>
      </c>
      <c r="E78422" s="25" t="s">
        <v>460</v>
      </c>
      <c r="F78422" s="11" t="s">
        <v>229</v>
      </c>
      <c r="G78422" s="12" t="s">
        <v>21</v>
      </c>
      <c r="H78422" s="13">
        <v>0</v>
      </c>
    </row>
    <row r="78423" spans="1:8" x14ac:dyDescent="0.2">
      <c r="A78423" s="25" t="s">
        <v>19</v>
      </c>
      <c r="B78423" s="25" t="str">
        <f>INDEX(About!G:G,MATCH(A78423,About!F:F,0))</f>
        <v>CA</v>
      </c>
      <c r="C78423" s="25" t="e">
        <v>#N/A</v>
      </c>
      <c r="D78423" s="25" t="e">
        <f t="shared" si="1225"/>
        <v>#N/A</v>
      </c>
      <c r="E78423" s="25" t="s">
        <v>460</v>
      </c>
      <c r="F78423" s="11" t="s">
        <v>229</v>
      </c>
      <c r="G78423" s="12" t="s">
        <v>22</v>
      </c>
      <c r="H78423" s="13">
        <v>0</v>
      </c>
    </row>
    <row r="78424" spans="1:8" x14ac:dyDescent="0.2">
      <c r="A78424" s="25" t="s">
        <v>19</v>
      </c>
      <c r="B78424" s="25" t="str">
        <f>INDEX(About!G:G,MATCH(A78424,About!F:F,0))</f>
        <v>CA</v>
      </c>
      <c r="C78424" s="25" t="e">
        <v>#N/A</v>
      </c>
      <c r="D78424" s="25" t="e">
        <f t="shared" si="1225"/>
        <v>#N/A</v>
      </c>
      <c r="E78424" s="25" t="s">
        <v>460</v>
      </c>
      <c r="F78424" s="11" t="s">
        <v>229</v>
      </c>
      <c r="G78424" s="12" t="s">
        <v>23</v>
      </c>
      <c r="H78424" s="13">
        <v>0</v>
      </c>
    </row>
    <row r="78425" spans="1:8" x14ac:dyDescent="0.2">
      <c r="A78425" s="25" t="s">
        <v>19</v>
      </c>
      <c r="B78425" s="25" t="str">
        <f>INDEX(About!G:G,MATCH(A78425,About!F:F,0))</f>
        <v>CA</v>
      </c>
      <c r="C78425" s="25" t="e">
        <v>#N/A</v>
      </c>
      <c r="D78425" s="25" t="e">
        <f t="shared" si="1225"/>
        <v>#N/A</v>
      </c>
      <c r="E78425" s="25" t="s">
        <v>460</v>
      </c>
      <c r="F78425" s="11" t="s">
        <v>229</v>
      </c>
      <c r="G78425" s="12" t="s">
        <v>24</v>
      </c>
      <c r="H78425" s="13">
        <v>0</v>
      </c>
    </row>
    <row r="78426" spans="1:8" x14ac:dyDescent="0.2">
      <c r="A78426" s="25" t="s">
        <v>19</v>
      </c>
      <c r="B78426" s="25" t="str">
        <f>INDEX(About!G:G,MATCH(A78426,About!F:F,0))</f>
        <v>CA</v>
      </c>
      <c r="C78426" s="25" t="e">
        <v>#N/A</v>
      </c>
      <c r="D78426" s="25" t="e">
        <f t="shared" si="1225"/>
        <v>#N/A</v>
      </c>
      <c r="E78426" s="25" t="s">
        <v>460</v>
      </c>
      <c r="F78426" s="11" t="s">
        <v>229</v>
      </c>
      <c r="G78426" s="12" t="s">
        <v>25</v>
      </c>
      <c r="H78426" s="13">
        <v>0</v>
      </c>
    </row>
    <row r="78427" spans="1:8" x14ac:dyDescent="0.2">
      <c r="A78427" s="25" t="s">
        <v>19</v>
      </c>
      <c r="B78427" s="25" t="str">
        <f>INDEX(About!G:G,MATCH(A78427,About!F:F,0))</f>
        <v>CA</v>
      </c>
      <c r="C78427" s="25" t="e">
        <v>#N/A</v>
      </c>
      <c r="D78427" s="25" t="e">
        <f t="shared" si="1225"/>
        <v>#N/A</v>
      </c>
      <c r="E78427" s="25" t="s">
        <v>460</v>
      </c>
      <c r="F78427" s="11" t="s">
        <v>229</v>
      </c>
      <c r="G78427" s="12" t="s">
        <v>26</v>
      </c>
      <c r="H78427" s="13">
        <v>0</v>
      </c>
    </row>
    <row r="78428" spans="1:8" x14ac:dyDescent="0.2">
      <c r="A78428" s="25" t="s">
        <v>19</v>
      </c>
      <c r="B78428" s="25" t="str">
        <f>INDEX(About!G:G,MATCH(A78428,About!F:F,0))</f>
        <v>CA</v>
      </c>
      <c r="C78428" s="25" t="e">
        <v>#N/A</v>
      </c>
      <c r="D78428" s="25" t="e">
        <f t="shared" si="1225"/>
        <v>#N/A</v>
      </c>
      <c r="E78428" s="25" t="s">
        <v>460</v>
      </c>
      <c r="F78428" s="11" t="s">
        <v>229</v>
      </c>
      <c r="G78428" s="12" t="s">
        <v>27</v>
      </c>
      <c r="H78428" s="13">
        <v>0</v>
      </c>
    </row>
    <row r="78429" spans="1:8" x14ac:dyDescent="0.2">
      <c r="A78429" s="25" t="s">
        <v>19</v>
      </c>
      <c r="B78429" s="25" t="str">
        <f>INDEX(About!G:G,MATCH(A78429,About!F:F,0))</f>
        <v>CA</v>
      </c>
      <c r="C78429" s="25" t="e">
        <v>#N/A</v>
      </c>
      <c r="D78429" s="25" t="e">
        <f t="shared" si="1225"/>
        <v>#N/A</v>
      </c>
      <c r="E78429" s="25" t="s">
        <v>460</v>
      </c>
      <c r="F78429" s="11" t="s">
        <v>229</v>
      </c>
      <c r="G78429" s="12" t="s">
        <v>28</v>
      </c>
      <c r="H78429" s="13">
        <v>0</v>
      </c>
    </row>
    <row r="78430" spans="1:8" x14ac:dyDescent="0.2">
      <c r="A78430" s="25" t="s">
        <v>29</v>
      </c>
      <c r="B78430" s="25" t="str">
        <f>INDEX(About!G:G,MATCH(A78430,About!F:F,0))</f>
        <v>CO</v>
      </c>
      <c r="C78430" s="25" t="e">
        <v>#N/A</v>
      </c>
      <c r="D78430" s="25" t="e">
        <f t="shared" si="1225"/>
        <v>#N/A</v>
      </c>
      <c r="E78430" s="25" t="s">
        <v>460</v>
      </c>
      <c r="F78430" s="11" t="s">
        <v>229</v>
      </c>
      <c r="G78430" s="12" t="s">
        <v>30</v>
      </c>
      <c r="H78430" s="13">
        <v>0</v>
      </c>
    </row>
    <row r="78431" spans="1:8" x14ac:dyDescent="0.2">
      <c r="A78431" s="25" t="s">
        <v>29</v>
      </c>
      <c r="B78431" s="25" t="str">
        <f>INDEX(About!G:G,MATCH(A78431,About!F:F,0))</f>
        <v>CO</v>
      </c>
      <c r="C78431" s="25" t="e">
        <v>#N/A</v>
      </c>
      <c r="D78431" s="25" t="e">
        <f t="shared" si="1225"/>
        <v>#N/A</v>
      </c>
      <c r="E78431" s="25" t="s">
        <v>460</v>
      </c>
      <c r="F78431" s="11" t="s">
        <v>229</v>
      </c>
      <c r="G78431" s="12" t="s">
        <v>31</v>
      </c>
      <c r="H78431" s="13">
        <v>0</v>
      </c>
    </row>
    <row r="78432" spans="1:8" x14ac:dyDescent="0.2">
      <c r="A78432" s="25" t="s">
        <v>29</v>
      </c>
      <c r="B78432" s="25" t="str">
        <f>INDEX(About!G:G,MATCH(A78432,About!F:F,0))</f>
        <v>CO</v>
      </c>
      <c r="C78432" s="25" t="e">
        <v>#N/A</v>
      </c>
      <c r="D78432" s="25" t="e">
        <f t="shared" si="1225"/>
        <v>#N/A</v>
      </c>
      <c r="E78432" s="25" t="s">
        <v>460</v>
      </c>
      <c r="F78432" s="11" t="s">
        <v>229</v>
      </c>
      <c r="G78432" s="12" t="s">
        <v>32</v>
      </c>
      <c r="H78432" s="13">
        <v>0</v>
      </c>
    </row>
    <row r="78433" spans="1:8" x14ac:dyDescent="0.2">
      <c r="A78433" s="25" t="s">
        <v>29</v>
      </c>
      <c r="B78433" s="25" t="str">
        <f>INDEX(About!G:G,MATCH(A78433,About!F:F,0))</f>
        <v>CO</v>
      </c>
      <c r="C78433" s="25" t="e">
        <v>#N/A</v>
      </c>
      <c r="D78433" s="25" t="e">
        <f t="shared" si="1225"/>
        <v>#N/A</v>
      </c>
      <c r="E78433" s="25" t="s">
        <v>460</v>
      </c>
      <c r="F78433" s="11" t="s">
        <v>229</v>
      </c>
      <c r="G78433" s="12" t="s">
        <v>33</v>
      </c>
      <c r="H78433" s="13">
        <v>0</v>
      </c>
    </row>
    <row r="78434" spans="1:8" x14ac:dyDescent="0.2">
      <c r="A78434" s="25" t="s">
        <v>29</v>
      </c>
      <c r="B78434" s="25" t="str">
        <f>INDEX(About!G:G,MATCH(A78434,About!F:F,0))</f>
        <v>CO</v>
      </c>
      <c r="C78434" s="25" t="e">
        <v>#N/A</v>
      </c>
      <c r="D78434" s="25" t="e">
        <f t="shared" si="1225"/>
        <v>#N/A</v>
      </c>
      <c r="E78434" s="25" t="s">
        <v>460</v>
      </c>
      <c r="F78434" s="11" t="s">
        <v>229</v>
      </c>
      <c r="G78434" s="12" t="s">
        <v>34</v>
      </c>
      <c r="H78434" s="13">
        <v>0</v>
      </c>
    </row>
    <row r="78435" spans="1:8" x14ac:dyDescent="0.2">
      <c r="A78435" s="25" t="s">
        <v>29</v>
      </c>
      <c r="B78435" s="25" t="str">
        <f>INDEX(About!G:G,MATCH(A78435,About!F:F,0))</f>
        <v>CO</v>
      </c>
      <c r="C78435" s="25" t="e">
        <v>#N/A</v>
      </c>
      <c r="D78435" s="25" t="e">
        <f t="shared" si="1225"/>
        <v>#N/A</v>
      </c>
      <c r="E78435" s="25" t="s">
        <v>460</v>
      </c>
      <c r="F78435" s="11" t="s">
        <v>229</v>
      </c>
      <c r="G78435" s="12" t="s">
        <v>35</v>
      </c>
      <c r="H78435" s="13">
        <v>0</v>
      </c>
    </row>
    <row r="78436" spans="1:8" x14ac:dyDescent="0.2">
      <c r="A78436" s="25" t="s">
        <v>29</v>
      </c>
      <c r="B78436" s="25" t="str">
        <f>INDEX(About!G:G,MATCH(A78436,About!F:F,0))</f>
        <v>CO</v>
      </c>
      <c r="C78436" s="25" t="e">
        <v>#N/A</v>
      </c>
      <c r="D78436" s="25" t="e">
        <f t="shared" si="1225"/>
        <v>#N/A</v>
      </c>
      <c r="E78436" s="25" t="s">
        <v>460</v>
      </c>
      <c r="F78436" s="11" t="s">
        <v>229</v>
      </c>
      <c r="G78436" s="12" t="s">
        <v>36</v>
      </c>
      <c r="H78436" s="13">
        <v>0</v>
      </c>
    </row>
    <row r="78437" spans="1:8" x14ac:dyDescent="0.2">
      <c r="A78437" s="25" t="s">
        <v>29</v>
      </c>
      <c r="B78437" s="25" t="str">
        <f>INDEX(About!G:G,MATCH(A78437,About!F:F,0))</f>
        <v>CO</v>
      </c>
      <c r="C78437" s="25" t="e">
        <v>#N/A</v>
      </c>
      <c r="D78437" s="25" t="e">
        <f t="shared" si="1225"/>
        <v>#N/A</v>
      </c>
      <c r="E78437" s="25" t="s">
        <v>460</v>
      </c>
      <c r="F78437" s="11" t="s">
        <v>229</v>
      </c>
      <c r="G78437" s="12" t="s">
        <v>37</v>
      </c>
      <c r="H78437" s="13">
        <v>0</v>
      </c>
    </row>
    <row r="78438" spans="1:8" x14ac:dyDescent="0.2">
      <c r="A78438" s="25" t="s">
        <v>29</v>
      </c>
      <c r="B78438" s="25" t="str">
        <f>INDEX(About!G:G,MATCH(A78438,About!F:F,0))</f>
        <v>CO</v>
      </c>
      <c r="C78438" s="25" t="e">
        <v>#N/A</v>
      </c>
      <c r="D78438" s="25" t="e">
        <f t="shared" si="1225"/>
        <v>#N/A</v>
      </c>
      <c r="E78438" s="25" t="s">
        <v>460</v>
      </c>
      <c r="F78438" s="11" t="s">
        <v>229</v>
      </c>
      <c r="G78438" s="12" t="s">
        <v>38</v>
      </c>
      <c r="H78438" s="13">
        <v>0</v>
      </c>
    </row>
    <row r="78439" spans="1:8" x14ac:dyDescent="0.2">
      <c r="A78439" s="25" t="s">
        <v>29</v>
      </c>
      <c r="B78439" s="25" t="str">
        <f>INDEX(About!G:G,MATCH(A78439,About!F:F,0))</f>
        <v>CO</v>
      </c>
      <c r="C78439" s="25" t="e">
        <v>#N/A</v>
      </c>
      <c r="D78439" s="25" t="e">
        <f t="shared" si="1225"/>
        <v>#N/A</v>
      </c>
      <c r="E78439" s="25" t="s">
        <v>460</v>
      </c>
      <c r="F78439" s="11" t="s">
        <v>229</v>
      </c>
      <c r="G78439" s="12" t="s">
        <v>39</v>
      </c>
      <c r="H78439" s="13">
        <v>0</v>
      </c>
    </row>
    <row r="78440" spans="1:8" x14ac:dyDescent="0.2">
      <c r="A78440" s="25" t="s">
        <v>40</v>
      </c>
      <c r="B78440" s="25" t="str">
        <f>INDEX(About!G:G,MATCH(A78440,About!F:F,0))</f>
        <v>FL</v>
      </c>
      <c r="C78440" s="25" t="e">
        <v>#N/A</v>
      </c>
      <c r="D78440" s="25" t="e">
        <f t="shared" si="1225"/>
        <v>#N/A</v>
      </c>
      <c r="E78440" s="25" t="s">
        <v>460</v>
      </c>
      <c r="F78440" s="11" t="s">
        <v>229</v>
      </c>
      <c r="G78440" s="12" t="s">
        <v>41</v>
      </c>
      <c r="H78440" s="13">
        <v>85.278924388225462</v>
      </c>
    </row>
    <row r="78441" spans="1:8" x14ac:dyDescent="0.2">
      <c r="A78441" s="25" t="s">
        <v>40</v>
      </c>
      <c r="B78441" s="25" t="str">
        <f>INDEX(About!G:G,MATCH(A78441,About!F:F,0))</f>
        <v>FL</v>
      </c>
      <c r="C78441" s="25" t="e">
        <v>#N/A</v>
      </c>
      <c r="D78441" s="25" t="e">
        <f t="shared" si="1225"/>
        <v>#N/A</v>
      </c>
      <c r="E78441" s="25" t="s">
        <v>460</v>
      </c>
      <c r="F78441" s="11" t="s">
        <v>229</v>
      </c>
      <c r="G78441" s="12" t="s">
        <v>42</v>
      </c>
      <c r="H78441" s="13">
        <v>33.689883324233982</v>
      </c>
    </row>
    <row r="78442" spans="1:8" x14ac:dyDescent="0.2">
      <c r="A78442" s="25" t="s">
        <v>40</v>
      </c>
      <c r="B78442" s="25" t="str">
        <f>INDEX(About!G:G,MATCH(A78442,About!F:F,0))</f>
        <v>FL</v>
      </c>
      <c r="C78442" s="25" t="e">
        <v>#N/A</v>
      </c>
      <c r="D78442" s="25" t="e">
        <f t="shared" si="1225"/>
        <v>#N/A</v>
      </c>
      <c r="E78442" s="25" t="s">
        <v>460</v>
      </c>
      <c r="F78442" s="11" t="s">
        <v>229</v>
      </c>
      <c r="G78442" s="12" t="s">
        <v>43</v>
      </c>
      <c r="H78442" s="13">
        <v>48.504685361626137</v>
      </c>
    </row>
    <row r="78443" spans="1:8" x14ac:dyDescent="0.2">
      <c r="A78443" s="25" t="s">
        <v>40</v>
      </c>
      <c r="B78443" s="25" t="str">
        <f>INDEX(About!G:G,MATCH(A78443,About!F:F,0))</f>
        <v>FL</v>
      </c>
      <c r="C78443" s="25" t="e">
        <v>#N/A</v>
      </c>
      <c r="D78443" s="25" t="e">
        <f t="shared" si="1225"/>
        <v>#N/A</v>
      </c>
      <c r="E78443" s="25" t="s">
        <v>460</v>
      </c>
      <c r="F78443" s="11" t="s">
        <v>229</v>
      </c>
      <c r="G78443" s="12" t="s">
        <v>45</v>
      </c>
      <c r="H78443" s="13">
        <v>70.020661760048654</v>
      </c>
    </row>
    <row r="78444" spans="1:8" x14ac:dyDescent="0.2">
      <c r="A78444" s="25" t="s">
        <v>44</v>
      </c>
      <c r="B78444" s="25" t="str">
        <f>INDEX(About!G:G,MATCH(A78444,About!F:F,0))</f>
        <v>GA</v>
      </c>
      <c r="C78444" s="25" t="e">
        <v>#N/A</v>
      </c>
      <c r="D78444" s="25" t="e">
        <f t="shared" si="1225"/>
        <v>#N/A</v>
      </c>
      <c r="E78444" s="25" t="s">
        <v>460</v>
      </c>
      <c r="F78444" s="11" t="s">
        <v>229</v>
      </c>
      <c r="G78444" s="12" t="s">
        <v>46</v>
      </c>
      <c r="H78444" s="13">
        <v>68.276141402910554</v>
      </c>
    </row>
    <row r="78445" spans="1:8" x14ac:dyDescent="0.2">
      <c r="A78445" s="25" t="s">
        <v>47</v>
      </c>
      <c r="B78445" s="25" t="str">
        <f>INDEX(About!G:G,MATCH(A78445,About!F:F,0))</f>
        <v>ID</v>
      </c>
      <c r="C78445" s="25" t="e">
        <v>#N/A</v>
      </c>
      <c r="D78445" s="25" t="e">
        <f t="shared" si="1225"/>
        <v>#N/A</v>
      </c>
      <c r="E78445" s="25" t="s">
        <v>460</v>
      </c>
      <c r="F78445" s="11" t="s">
        <v>229</v>
      </c>
      <c r="G78445" s="12" t="s">
        <v>48</v>
      </c>
      <c r="H78445" s="13">
        <v>0</v>
      </c>
    </row>
    <row r="78446" spans="1:8" x14ac:dyDescent="0.2">
      <c r="A78446" s="25" t="s">
        <v>49</v>
      </c>
      <c r="B78446" s="25" t="str">
        <f>INDEX(About!G:G,MATCH(A78446,About!F:F,0))</f>
        <v>IL</v>
      </c>
      <c r="C78446" s="25" t="e">
        <v>#N/A</v>
      </c>
      <c r="D78446" s="25" t="e">
        <f t="shared" si="1225"/>
        <v>#N/A</v>
      </c>
      <c r="E78446" s="25" t="s">
        <v>460</v>
      </c>
      <c r="F78446" s="11" t="s">
        <v>229</v>
      </c>
      <c r="G78446" s="12" t="s">
        <v>50</v>
      </c>
      <c r="H78446" s="13">
        <v>96.352850527428899</v>
      </c>
    </row>
    <row r="78447" spans="1:8" x14ac:dyDescent="0.2">
      <c r="A78447" s="25" t="s">
        <v>49</v>
      </c>
      <c r="B78447" s="25" t="str">
        <f>INDEX(About!G:G,MATCH(A78447,About!F:F,0))</f>
        <v>IL</v>
      </c>
      <c r="C78447" s="25" t="e">
        <v>#N/A</v>
      </c>
      <c r="D78447" s="25" t="e">
        <f t="shared" si="1225"/>
        <v>#N/A</v>
      </c>
      <c r="E78447" s="25" t="s">
        <v>460</v>
      </c>
      <c r="F78447" s="11" t="s">
        <v>229</v>
      </c>
      <c r="G78447" s="12" t="s">
        <v>51</v>
      </c>
      <c r="H78447" s="13">
        <v>0</v>
      </c>
    </row>
    <row r="78448" spans="1:8" x14ac:dyDescent="0.2">
      <c r="A78448" s="25" t="s">
        <v>52</v>
      </c>
      <c r="B78448" s="25" t="str">
        <f>INDEX(About!G:G,MATCH(A78448,About!F:F,0))</f>
        <v>IN</v>
      </c>
      <c r="C78448" s="25" t="e">
        <v>#N/A</v>
      </c>
      <c r="D78448" s="25" t="e">
        <f t="shared" si="1225"/>
        <v>#N/A</v>
      </c>
      <c r="E78448" s="25" t="s">
        <v>460</v>
      </c>
      <c r="F78448" s="11" t="s">
        <v>229</v>
      </c>
      <c r="G78448" s="12" t="s">
        <v>53</v>
      </c>
      <c r="H78448" s="13">
        <v>111.84437944733466</v>
      </c>
    </row>
    <row r="78449" spans="1:8" x14ac:dyDescent="0.2">
      <c r="A78449" s="25" t="s">
        <v>49</v>
      </c>
      <c r="B78449" s="25" t="str">
        <f>INDEX(About!G:G,MATCH(A78449,About!F:F,0))</f>
        <v>IL</v>
      </c>
      <c r="C78449" s="25" t="e">
        <v>#N/A</v>
      </c>
      <c r="D78449" s="25" t="e">
        <f t="shared" si="1225"/>
        <v>#N/A</v>
      </c>
      <c r="E78449" s="25" t="s">
        <v>460</v>
      </c>
      <c r="F78449" s="11" t="s">
        <v>229</v>
      </c>
      <c r="G78449" s="12" t="s">
        <v>54</v>
      </c>
      <c r="H78449" s="13">
        <v>98.073902960506032</v>
      </c>
    </row>
    <row r="78450" spans="1:8" x14ac:dyDescent="0.2">
      <c r="A78450" s="25" t="s">
        <v>52</v>
      </c>
      <c r="B78450" s="25" t="str">
        <f>INDEX(About!G:G,MATCH(A78450,About!F:F,0))</f>
        <v>IN</v>
      </c>
      <c r="C78450" s="25" t="e">
        <v>#N/A</v>
      </c>
      <c r="D78450" s="25" t="e">
        <f t="shared" si="1225"/>
        <v>#N/A</v>
      </c>
      <c r="E78450" s="25" t="s">
        <v>460</v>
      </c>
      <c r="F78450" s="11" t="s">
        <v>229</v>
      </c>
      <c r="G78450" s="12" t="s">
        <v>55</v>
      </c>
      <c r="H78450" s="13">
        <v>0</v>
      </c>
    </row>
    <row r="78451" spans="1:8" x14ac:dyDescent="0.2">
      <c r="A78451" s="25" t="s">
        <v>52</v>
      </c>
      <c r="B78451" s="25" t="str">
        <f>INDEX(About!G:G,MATCH(A78451,About!F:F,0))</f>
        <v>IN</v>
      </c>
      <c r="C78451" s="25" t="e">
        <v>#N/A</v>
      </c>
      <c r="D78451" s="25" t="e">
        <f t="shared" si="1225"/>
        <v>#N/A</v>
      </c>
      <c r="E78451" s="25" t="s">
        <v>460</v>
      </c>
      <c r="F78451" s="11" t="s">
        <v>229</v>
      </c>
      <c r="G78451" s="12" t="s">
        <v>56</v>
      </c>
      <c r="H78451" s="13">
        <v>0</v>
      </c>
    </row>
    <row r="78452" spans="1:8" x14ac:dyDescent="0.2">
      <c r="A78452" s="25" t="s">
        <v>57</v>
      </c>
      <c r="B78452" s="25" t="str">
        <f>INDEX(About!G:G,MATCH(A78452,About!F:F,0))</f>
        <v>KS</v>
      </c>
      <c r="C78452" s="25" t="e">
        <v>#N/A</v>
      </c>
      <c r="D78452" s="25" t="e">
        <f t="shared" si="1225"/>
        <v>#N/A</v>
      </c>
      <c r="E78452" s="25" t="s">
        <v>460</v>
      </c>
      <c r="F78452" s="11" t="s">
        <v>229</v>
      </c>
      <c r="G78452" s="12" t="s">
        <v>58</v>
      </c>
      <c r="H78452" s="13">
        <v>0</v>
      </c>
    </row>
    <row r="78453" spans="1:8" x14ac:dyDescent="0.2">
      <c r="A78453" s="25" t="s">
        <v>57</v>
      </c>
      <c r="B78453" s="25" t="str">
        <f>INDEX(About!G:G,MATCH(A78453,About!F:F,0))</f>
        <v>KS</v>
      </c>
      <c r="C78453" s="25" t="e">
        <v>#N/A</v>
      </c>
      <c r="D78453" s="25" t="e">
        <f t="shared" si="1225"/>
        <v>#N/A</v>
      </c>
      <c r="E78453" s="25" t="s">
        <v>460</v>
      </c>
      <c r="F78453" s="11" t="s">
        <v>229</v>
      </c>
      <c r="G78453" s="12" t="s">
        <v>59</v>
      </c>
      <c r="H78453" s="13">
        <v>109.16344355470815</v>
      </c>
    </row>
    <row r="78454" spans="1:8" x14ac:dyDescent="0.2">
      <c r="A78454" s="25" t="s">
        <v>57</v>
      </c>
      <c r="B78454" s="25" t="str">
        <f>INDEX(About!G:G,MATCH(A78454,About!F:F,0))</f>
        <v>KS</v>
      </c>
      <c r="C78454" s="25" t="e">
        <v>#N/A</v>
      </c>
      <c r="D78454" s="25" t="e">
        <f t="shared" si="1225"/>
        <v>#N/A</v>
      </c>
      <c r="E78454" s="25" t="s">
        <v>460</v>
      </c>
      <c r="F78454" s="11" t="s">
        <v>229</v>
      </c>
      <c r="G78454" s="12" t="s">
        <v>60</v>
      </c>
      <c r="H78454" s="13">
        <v>93.723387636532266</v>
      </c>
    </row>
    <row r="78455" spans="1:8" x14ac:dyDescent="0.2">
      <c r="A78455" s="25" t="s">
        <v>57</v>
      </c>
      <c r="B78455" s="25" t="str">
        <f>INDEX(About!G:G,MATCH(A78455,About!F:F,0))</f>
        <v>KS</v>
      </c>
      <c r="C78455" s="25" t="e">
        <v>#N/A</v>
      </c>
      <c r="D78455" s="25" t="e">
        <f t="shared" si="1225"/>
        <v>#N/A</v>
      </c>
      <c r="E78455" s="25" t="s">
        <v>460</v>
      </c>
      <c r="F78455" s="11" t="s">
        <v>229</v>
      </c>
      <c r="G78455" s="12" t="s">
        <v>61</v>
      </c>
      <c r="H78455" s="13">
        <v>0</v>
      </c>
    </row>
    <row r="78456" spans="1:8" x14ac:dyDescent="0.2">
      <c r="A78456" s="25" t="s">
        <v>57</v>
      </c>
      <c r="B78456" s="25" t="str">
        <f>INDEX(About!G:G,MATCH(A78456,About!F:F,0))</f>
        <v>KS</v>
      </c>
      <c r="C78456" s="25" t="e">
        <v>#N/A</v>
      </c>
      <c r="D78456" s="25" t="e">
        <f t="shared" si="1225"/>
        <v>#N/A</v>
      </c>
      <c r="E78456" s="25" t="s">
        <v>460</v>
      </c>
      <c r="F78456" s="11" t="s">
        <v>229</v>
      </c>
      <c r="G78456" s="12" t="s">
        <v>62</v>
      </c>
      <c r="H78456" s="13">
        <v>95.392239531410155</v>
      </c>
    </row>
    <row r="78457" spans="1:8" x14ac:dyDescent="0.2">
      <c r="A78457" s="25" t="s">
        <v>57</v>
      </c>
      <c r="B78457" s="25" t="str">
        <f>INDEX(About!G:G,MATCH(A78457,About!F:F,0))</f>
        <v>KS</v>
      </c>
      <c r="C78457" s="25" t="e">
        <v>#N/A</v>
      </c>
      <c r="D78457" s="25" t="e">
        <f t="shared" si="1225"/>
        <v>#N/A</v>
      </c>
      <c r="E78457" s="25" t="s">
        <v>460</v>
      </c>
      <c r="F78457" s="11" t="s">
        <v>229</v>
      </c>
      <c r="G78457" s="12" t="s">
        <v>63</v>
      </c>
      <c r="H78457" s="13">
        <v>0</v>
      </c>
    </row>
    <row r="78458" spans="1:8" x14ac:dyDescent="0.2">
      <c r="A78458" s="25" t="s">
        <v>57</v>
      </c>
      <c r="B78458" s="25" t="str">
        <f>INDEX(About!G:G,MATCH(A78458,About!F:F,0))</f>
        <v>KS</v>
      </c>
      <c r="C78458" s="25" t="e">
        <v>#N/A</v>
      </c>
      <c r="D78458" s="25" t="e">
        <f t="shared" si="1225"/>
        <v>#N/A</v>
      </c>
      <c r="E78458" s="25" t="s">
        <v>460</v>
      </c>
      <c r="F78458" s="11" t="s">
        <v>229</v>
      </c>
      <c r="G78458" s="12" t="s">
        <v>64</v>
      </c>
      <c r="H78458" s="13">
        <v>100.98253739393121</v>
      </c>
    </row>
    <row r="78459" spans="1:8" x14ac:dyDescent="0.2">
      <c r="A78459" s="25" t="s">
        <v>65</v>
      </c>
      <c r="B78459" s="25" t="str">
        <f>INDEX(About!G:G,MATCH(A78459,About!F:F,0))</f>
        <v>KY</v>
      </c>
      <c r="C78459" s="25" t="e">
        <v>#N/A</v>
      </c>
      <c r="D78459" s="25" t="e">
        <f t="shared" si="1225"/>
        <v>#N/A</v>
      </c>
      <c r="E78459" s="25" t="s">
        <v>460</v>
      </c>
      <c r="F78459" s="11" t="s">
        <v>229</v>
      </c>
      <c r="G78459" s="12" t="s">
        <v>66</v>
      </c>
      <c r="H78459" s="13">
        <v>99.52599892590888</v>
      </c>
    </row>
    <row r="78460" spans="1:8" x14ac:dyDescent="0.2">
      <c r="A78460" s="25" t="s">
        <v>65</v>
      </c>
      <c r="B78460" s="25" t="str">
        <f>INDEX(About!G:G,MATCH(A78460,About!F:F,0))</f>
        <v>KY</v>
      </c>
      <c r="C78460" s="25" t="e">
        <v>#N/A</v>
      </c>
      <c r="D78460" s="25" t="e">
        <f t="shared" si="1225"/>
        <v>#N/A</v>
      </c>
      <c r="E78460" s="25" t="s">
        <v>460</v>
      </c>
      <c r="F78460" s="11" t="s">
        <v>229</v>
      </c>
      <c r="G78460" s="12" t="s">
        <v>67</v>
      </c>
      <c r="H78460" s="13">
        <v>95.660306394390204</v>
      </c>
    </row>
    <row r="78461" spans="1:8" x14ac:dyDescent="0.2">
      <c r="A78461" s="25" t="s">
        <v>49</v>
      </c>
      <c r="B78461" s="25" t="str">
        <f>INDEX(About!G:G,MATCH(A78461,About!F:F,0))</f>
        <v>IL</v>
      </c>
      <c r="C78461" s="25" t="e">
        <v>#N/A</v>
      </c>
      <c r="D78461" s="25" t="e">
        <f t="shared" si="1225"/>
        <v>#N/A</v>
      </c>
      <c r="E78461" s="25" t="s">
        <v>460</v>
      </c>
      <c r="F78461" s="11" t="s">
        <v>229</v>
      </c>
      <c r="G78461" s="12" t="s">
        <v>68</v>
      </c>
      <c r="H78461" s="13">
        <v>80.425662398416492</v>
      </c>
    </row>
    <row r="78462" spans="1:8" x14ac:dyDescent="0.2">
      <c r="A78462" s="25" t="s">
        <v>65</v>
      </c>
      <c r="B78462" s="25" t="str">
        <f>INDEX(About!G:G,MATCH(A78462,About!F:F,0))</f>
        <v>KY</v>
      </c>
      <c r="C78462" s="25" t="e">
        <v>#N/A</v>
      </c>
      <c r="D78462" s="25" t="e">
        <f t="shared" si="1225"/>
        <v>#N/A</v>
      </c>
      <c r="E78462" s="25" t="s">
        <v>460</v>
      </c>
      <c r="F78462" s="11" t="s">
        <v>229</v>
      </c>
      <c r="G78462" s="12" t="s">
        <v>69</v>
      </c>
      <c r="H78462" s="13">
        <v>72.623309692931116</v>
      </c>
    </row>
    <row r="78463" spans="1:8" x14ac:dyDescent="0.2">
      <c r="A78463" s="25" t="s">
        <v>70</v>
      </c>
      <c r="B78463" s="25" t="str">
        <f>INDEX(About!G:G,MATCH(A78463,About!F:F,0))</f>
        <v>LA</v>
      </c>
      <c r="C78463" s="25" t="e">
        <v>#N/A</v>
      </c>
      <c r="D78463" s="25" t="e">
        <f t="shared" si="1225"/>
        <v>#N/A</v>
      </c>
      <c r="E78463" s="25" t="s">
        <v>460</v>
      </c>
      <c r="F78463" s="11" t="s">
        <v>229</v>
      </c>
      <c r="G78463" s="12" t="s">
        <v>71</v>
      </c>
      <c r="H78463" s="13">
        <v>24.697843805604698</v>
      </c>
    </row>
    <row r="78464" spans="1:8" x14ac:dyDescent="0.2">
      <c r="A78464" s="25" t="s">
        <v>70</v>
      </c>
      <c r="B78464" s="25" t="str">
        <f>INDEX(About!G:G,MATCH(A78464,About!F:F,0))</f>
        <v>LA</v>
      </c>
      <c r="C78464" s="25" t="e">
        <v>#N/A</v>
      </c>
      <c r="D78464" s="25" t="e">
        <f t="shared" si="1225"/>
        <v>#N/A</v>
      </c>
      <c r="E78464" s="25" t="s">
        <v>460</v>
      </c>
      <c r="F78464" s="11" t="s">
        <v>229</v>
      </c>
      <c r="G78464" s="12" t="s">
        <v>72</v>
      </c>
      <c r="H78464" s="13">
        <v>36.456494997932246</v>
      </c>
    </row>
    <row r="78465" spans="1:8" x14ac:dyDescent="0.2">
      <c r="A78465" s="25" t="s">
        <v>70</v>
      </c>
      <c r="B78465" s="25" t="str">
        <f>INDEX(About!G:G,MATCH(A78465,About!F:F,0))</f>
        <v>LA</v>
      </c>
      <c r="C78465" s="25" t="e">
        <v>#N/A</v>
      </c>
      <c r="D78465" s="25" t="e">
        <f t="shared" si="1225"/>
        <v>#N/A</v>
      </c>
      <c r="E78465" s="25" t="s">
        <v>460</v>
      </c>
      <c r="F78465" s="11" t="s">
        <v>229</v>
      </c>
      <c r="G78465" s="12" t="s">
        <v>73</v>
      </c>
      <c r="H78465" s="13">
        <v>11.14892795699417</v>
      </c>
    </row>
    <row r="78466" spans="1:8" x14ac:dyDescent="0.2">
      <c r="A78466" s="25" t="s">
        <v>70</v>
      </c>
      <c r="B78466" s="25" t="str">
        <f>INDEX(About!G:G,MATCH(A78466,About!F:F,0))</f>
        <v>LA</v>
      </c>
      <c r="C78466" s="25" t="e">
        <v>#N/A</v>
      </c>
      <c r="D78466" s="25" t="e">
        <f t="shared" si="1225"/>
        <v>#N/A</v>
      </c>
      <c r="E78466" s="25" t="s">
        <v>460</v>
      </c>
      <c r="F78466" s="11" t="s">
        <v>229</v>
      </c>
      <c r="G78466" s="12" t="s">
        <v>74</v>
      </c>
      <c r="H78466" s="13">
        <v>10.601105771282725</v>
      </c>
    </row>
    <row r="78467" spans="1:8" x14ac:dyDescent="0.2">
      <c r="A78467" s="25" t="s">
        <v>75</v>
      </c>
      <c r="B78467" s="25" t="str">
        <f>INDEX(About!G:G,MATCH(A78467,About!F:F,0))</f>
        <v>MD</v>
      </c>
      <c r="C78467" s="25" t="e">
        <v>#N/A</v>
      </c>
      <c r="D78467" s="25" t="e">
        <f t="shared" si="1225"/>
        <v>#N/A</v>
      </c>
      <c r="E78467" s="25" t="s">
        <v>460</v>
      </c>
      <c r="F78467" s="11" t="s">
        <v>229</v>
      </c>
      <c r="G78467" s="12" t="s">
        <v>76</v>
      </c>
      <c r="H78467" s="13">
        <v>0</v>
      </c>
    </row>
    <row r="78468" spans="1:8" x14ac:dyDescent="0.2">
      <c r="A78468" s="25" t="s">
        <v>75</v>
      </c>
      <c r="B78468" s="25" t="str">
        <f>INDEX(About!G:G,MATCH(A78468,About!F:F,0))</f>
        <v>MD</v>
      </c>
      <c r="C78468" s="25" t="e">
        <v>#N/A</v>
      </c>
      <c r="D78468" s="25" t="e">
        <f t="shared" si="1225"/>
        <v>#N/A</v>
      </c>
      <c r="E78468" s="25" t="s">
        <v>460</v>
      </c>
      <c r="F78468" s="11" t="s">
        <v>229</v>
      </c>
      <c r="G78468" s="12" t="s">
        <v>77</v>
      </c>
      <c r="H78468" s="13">
        <v>0</v>
      </c>
    </row>
    <row r="78469" spans="1:8" x14ac:dyDescent="0.2">
      <c r="A78469" s="25" t="s">
        <v>78</v>
      </c>
      <c r="B78469" s="25" t="str">
        <f>INDEX(About!G:G,MATCH(A78469,About!F:F,0))</f>
        <v>MI</v>
      </c>
      <c r="C78469" s="25" t="e">
        <v>#N/A</v>
      </c>
      <c r="D78469" s="25" t="e">
        <f t="shared" si="1225"/>
        <v>#N/A</v>
      </c>
      <c r="E78469" s="25" t="s">
        <v>460</v>
      </c>
      <c r="F78469" s="11" t="s">
        <v>229</v>
      </c>
      <c r="G78469" s="12" t="s">
        <v>79</v>
      </c>
      <c r="H78469" s="13">
        <v>0</v>
      </c>
    </row>
    <row r="78470" spans="1:8" x14ac:dyDescent="0.2">
      <c r="A78470" s="25" t="s">
        <v>80</v>
      </c>
      <c r="B78470" s="25" t="str">
        <f>INDEX(About!G:G,MATCH(A78470,About!F:F,0))</f>
        <v>MS</v>
      </c>
      <c r="C78470" s="25" t="e">
        <v>#N/A</v>
      </c>
      <c r="D78470" s="25" t="e">
        <f t="shared" ref="D78470:D78533" si="1226">C78470=B78470</f>
        <v>#N/A</v>
      </c>
      <c r="E78470" s="25" t="s">
        <v>460</v>
      </c>
      <c r="F78470" s="11" t="s">
        <v>229</v>
      </c>
      <c r="G78470" s="12" t="s">
        <v>81</v>
      </c>
      <c r="H78470" s="13">
        <v>23.677668716566423</v>
      </c>
    </row>
    <row r="78471" spans="1:8" x14ac:dyDescent="0.2">
      <c r="A78471" s="25" t="s">
        <v>80</v>
      </c>
      <c r="B78471" s="25" t="str">
        <f>INDEX(About!G:G,MATCH(A78471,About!F:F,0))</f>
        <v>MS</v>
      </c>
      <c r="C78471" s="25" t="e">
        <v>#N/A</v>
      </c>
      <c r="D78471" s="25" t="e">
        <f t="shared" si="1226"/>
        <v>#N/A</v>
      </c>
      <c r="E78471" s="25" t="s">
        <v>460</v>
      </c>
      <c r="F78471" s="11" t="s">
        <v>229</v>
      </c>
      <c r="G78471" s="12" t="s">
        <v>82</v>
      </c>
      <c r="H78471" s="13">
        <v>36.211282386335149</v>
      </c>
    </row>
    <row r="78472" spans="1:8" x14ac:dyDescent="0.2">
      <c r="A78472" s="25" t="s">
        <v>80</v>
      </c>
      <c r="B78472" s="25" t="str">
        <f>INDEX(About!G:G,MATCH(A78472,About!F:F,0))</f>
        <v>MS</v>
      </c>
      <c r="C78472" s="25" t="e">
        <v>#N/A</v>
      </c>
      <c r="D78472" s="25" t="e">
        <f t="shared" si="1226"/>
        <v>#N/A</v>
      </c>
      <c r="E78472" s="25" t="s">
        <v>460</v>
      </c>
      <c r="F78472" s="11" t="s">
        <v>229</v>
      </c>
      <c r="G78472" s="12" t="s">
        <v>83</v>
      </c>
      <c r="H78472" s="13">
        <v>37.814435386289219</v>
      </c>
    </row>
    <row r="78473" spans="1:8" x14ac:dyDescent="0.2">
      <c r="A78473" s="25" t="s">
        <v>80</v>
      </c>
      <c r="B78473" s="25" t="str">
        <f>INDEX(About!G:G,MATCH(A78473,About!F:F,0))</f>
        <v>MS</v>
      </c>
      <c r="C78473" s="25" t="e">
        <v>#N/A</v>
      </c>
      <c r="D78473" s="25" t="e">
        <f t="shared" si="1226"/>
        <v>#N/A</v>
      </c>
      <c r="E78473" s="25" t="s">
        <v>460</v>
      </c>
      <c r="F78473" s="11" t="s">
        <v>229</v>
      </c>
      <c r="G78473" s="12" t="s">
        <v>84</v>
      </c>
      <c r="H78473" s="13">
        <v>7.9059446858526394</v>
      </c>
    </row>
    <row r="78474" spans="1:8" x14ac:dyDescent="0.2">
      <c r="A78474" s="25" t="s">
        <v>80</v>
      </c>
      <c r="B78474" s="25" t="str">
        <f>INDEX(About!G:G,MATCH(A78474,About!F:F,0))</f>
        <v>MS</v>
      </c>
      <c r="C78474" s="25" t="e">
        <v>#N/A</v>
      </c>
      <c r="D78474" s="25" t="e">
        <f t="shared" si="1226"/>
        <v>#N/A</v>
      </c>
      <c r="E78474" s="25" t="s">
        <v>460</v>
      </c>
      <c r="F78474" s="11" t="s">
        <v>229</v>
      </c>
      <c r="G78474" s="12" t="s">
        <v>85</v>
      </c>
      <c r="H78474" s="13">
        <v>19.102245525627303</v>
      </c>
    </row>
    <row r="78475" spans="1:8" x14ac:dyDescent="0.2">
      <c r="A78475" s="25" t="s">
        <v>80</v>
      </c>
      <c r="B78475" s="25" t="str">
        <f>INDEX(About!G:G,MATCH(A78475,About!F:F,0))</f>
        <v>MS</v>
      </c>
      <c r="C78475" s="25" t="e">
        <v>#N/A</v>
      </c>
      <c r="D78475" s="25" t="e">
        <f t="shared" si="1226"/>
        <v>#N/A</v>
      </c>
      <c r="E78475" s="25" t="s">
        <v>460</v>
      </c>
      <c r="F78475" s="11" t="s">
        <v>229</v>
      </c>
      <c r="G78475" s="12" t="s">
        <v>86</v>
      </c>
      <c r="H78475" s="13">
        <v>46.588355902038487</v>
      </c>
    </row>
    <row r="78476" spans="1:8" x14ac:dyDescent="0.2">
      <c r="A78476" s="25" t="s">
        <v>87</v>
      </c>
      <c r="B78476" s="25" t="str">
        <f>INDEX(About!G:G,MATCH(A78476,About!F:F,0))</f>
        <v>MT</v>
      </c>
      <c r="C78476" s="25" t="e">
        <v>#N/A</v>
      </c>
      <c r="D78476" s="25" t="e">
        <f t="shared" si="1226"/>
        <v>#N/A</v>
      </c>
      <c r="E78476" s="25" t="s">
        <v>460</v>
      </c>
      <c r="F78476" s="11" t="s">
        <v>229</v>
      </c>
      <c r="G78476" s="12" t="s">
        <v>88</v>
      </c>
      <c r="H78476" s="13">
        <v>0</v>
      </c>
    </row>
    <row r="78477" spans="1:8" x14ac:dyDescent="0.2">
      <c r="A78477" s="25" t="s">
        <v>87</v>
      </c>
      <c r="B78477" s="25" t="str">
        <f>INDEX(About!G:G,MATCH(A78477,About!F:F,0))</f>
        <v>MT</v>
      </c>
      <c r="C78477" s="25" t="e">
        <v>#N/A</v>
      </c>
      <c r="D78477" s="25" t="e">
        <f t="shared" si="1226"/>
        <v>#N/A</v>
      </c>
      <c r="E78477" s="25" t="s">
        <v>460</v>
      </c>
      <c r="F78477" s="11" t="s">
        <v>229</v>
      </c>
      <c r="G78477" s="12" t="s">
        <v>89</v>
      </c>
      <c r="H78477" s="13">
        <v>0</v>
      </c>
    </row>
    <row r="78478" spans="1:8" x14ac:dyDescent="0.2">
      <c r="A78478" s="25" t="s">
        <v>87</v>
      </c>
      <c r="B78478" s="25" t="str">
        <f>INDEX(About!G:G,MATCH(A78478,About!F:F,0))</f>
        <v>MT</v>
      </c>
      <c r="C78478" s="25" t="e">
        <v>#N/A</v>
      </c>
      <c r="D78478" s="25" t="e">
        <f t="shared" si="1226"/>
        <v>#N/A</v>
      </c>
      <c r="E78478" s="25" t="s">
        <v>460</v>
      </c>
      <c r="F78478" s="11" t="s">
        <v>229</v>
      </c>
      <c r="G78478" s="12" t="s">
        <v>90</v>
      </c>
      <c r="H78478" s="13">
        <v>0</v>
      </c>
    </row>
    <row r="78479" spans="1:8" x14ac:dyDescent="0.2">
      <c r="A78479" s="25" t="s">
        <v>87</v>
      </c>
      <c r="B78479" s="25" t="str">
        <f>INDEX(About!G:G,MATCH(A78479,About!F:F,0))</f>
        <v>MT</v>
      </c>
      <c r="C78479" s="25" t="e">
        <v>#N/A</v>
      </c>
      <c r="D78479" s="25" t="e">
        <f t="shared" si="1226"/>
        <v>#N/A</v>
      </c>
      <c r="E78479" s="25" t="s">
        <v>460</v>
      </c>
      <c r="F78479" s="11" t="s">
        <v>229</v>
      </c>
      <c r="G78479" s="12" t="s">
        <v>91</v>
      </c>
      <c r="H78479" s="13">
        <v>0</v>
      </c>
    </row>
    <row r="78480" spans="1:8" x14ac:dyDescent="0.2">
      <c r="A78480" s="25" t="s">
        <v>87</v>
      </c>
      <c r="B78480" s="25" t="str">
        <f>INDEX(About!G:G,MATCH(A78480,About!F:F,0))</f>
        <v>MT</v>
      </c>
      <c r="C78480" s="25" t="e">
        <v>#N/A</v>
      </c>
      <c r="D78480" s="25" t="e">
        <f t="shared" si="1226"/>
        <v>#N/A</v>
      </c>
      <c r="E78480" s="25" t="s">
        <v>460</v>
      </c>
      <c r="F78480" s="11" t="s">
        <v>229</v>
      </c>
      <c r="G78480" s="12" t="s">
        <v>92</v>
      </c>
      <c r="H78480" s="13">
        <v>0</v>
      </c>
    </row>
    <row r="78481" spans="1:8" x14ac:dyDescent="0.2">
      <c r="A78481" s="25" t="s">
        <v>87</v>
      </c>
      <c r="B78481" s="25" t="str">
        <f>INDEX(About!G:G,MATCH(A78481,About!F:F,0))</f>
        <v>MT</v>
      </c>
      <c r="C78481" s="25" t="e">
        <v>#N/A</v>
      </c>
      <c r="D78481" s="25" t="e">
        <f t="shared" si="1226"/>
        <v>#N/A</v>
      </c>
      <c r="E78481" s="25" t="s">
        <v>460</v>
      </c>
      <c r="F78481" s="11" t="s">
        <v>229</v>
      </c>
      <c r="G78481" s="12" t="s">
        <v>93</v>
      </c>
      <c r="H78481" s="13">
        <v>0</v>
      </c>
    </row>
    <row r="78482" spans="1:8" x14ac:dyDescent="0.2">
      <c r="A78482" s="25" t="s">
        <v>87</v>
      </c>
      <c r="B78482" s="25" t="str">
        <f>INDEX(About!G:G,MATCH(A78482,About!F:F,0))</f>
        <v>MT</v>
      </c>
      <c r="C78482" s="25" t="e">
        <v>#N/A</v>
      </c>
      <c r="D78482" s="25" t="e">
        <f t="shared" si="1226"/>
        <v>#N/A</v>
      </c>
      <c r="E78482" s="25" t="s">
        <v>460</v>
      </c>
      <c r="F78482" s="11" t="s">
        <v>229</v>
      </c>
      <c r="G78482" s="12" t="s">
        <v>94</v>
      </c>
      <c r="H78482" s="13">
        <v>0</v>
      </c>
    </row>
    <row r="78483" spans="1:8" x14ac:dyDescent="0.2">
      <c r="A78483" s="25" t="s">
        <v>95</v>
      </c>
      <c r="B78483" s="25" t="str">
        <f>INDEX(About!G:G,MATCH(A78483,About!F:F,0))</f>
        <v>NE</v>
      </c>
      <c r="C78483" s="25" t="e">
        <v>#N/A</v>
      </c>
      <c r="D78483" s="25" t="e">
        <f t="shared" si="1226"/>
        <v>#N/A</v>
      </c>
      <c r="E78483" s="25" t="s">
        <v>460</v>
      </c>
      <c r="F78483" s="11" t="s">
        <v>229</v>
      </c>
      <c r="G78483" s="12" t="s">
        <v>96</v>
      </c>
      <c r="H78483" s="13">
        <v>0</v>
      </c>
    </row>
    <row r="78484" spans="1:8" x14ac:dyDescent="0.2">
      <c r="A78484" s="25" t="s">
        <v>95</v>
      </c>
      <c r="B78484" s="25" t="str">
        <f>INDEX(About!G:G,MATCH(A78484,About!F:F,0))</f>
        <v>NE</v>
      </c>
      <c r="C78484" s="25" t="e">
        <v>#N/A</v>
      </c>
      <c r="D78484" s="25" t="e">
        <f t="shared" si="1226"/>
        <v>#N/A</v>
      </c>
      <c r="E78484" s="25" t="s">
        <v>460</v>
      </c>
      <c r="F78484" s="11" t="s">
        <v>229</v>
      </c>
      <c r="G78484" s="12" t="s">
        <v>97</v>
      </c>
      <c r="H78484" s="13">
        <v>0</v>
      </c>
    </row>
    <row r="78485" spans="1:8" x14ac:dyDescent="0.2">
      <c r="A78485" s="25" t="s">
        <v>651</v>
      </c>
      <c r="B78485" s="25" t="str">
        <f>INDEX(About!G:G,MATCH(A78485,About!F:F,0))</f>
        <v>NM</v>
      </c>
      <c r="C78485" s="25" t="e">
        <v>#N/A</v>
      </c>
      <c r="D78485" s="25" t="e">
        <f t="shared" si="1226"/>
        <v>#N/A</v>
      </c>
      <c r="E78485" s="25" t="s">
        <v>460</v>
      </c>
      <c r="F78485" s="11" t="s">
        <v>229</v>
      </c>
      <c r="G78485" s="12" t="s">
        <v>98</v>
      </c>
      <c r="H78485" s="13">
        <v>0</v>
      </c>
    </row>
    <row r="78486" spans="1:8" x14ac:dyDescent="0.2">
      <c r="A78486" s="25" t="s">
        <v>651</v>
      </c>
      <c r="B78486" s="25" t="str">
        <f>INDEX(About!G:G,MATCH(A78486,About!F:F,0))</f>
        <v>NM</v>
      </c>
      <c r="C78486" s="25" t="e">
        <v>#N/A</v>
      </c>
      <c r="D78486" s="25" t="e">
        <f t="shared" si="1226"/>
        <v>#N/A</v>
      </c>
      <c r="E78486" s="25" t="s">
        <v>460</v>
      </c>
      <c r="F78486" s="11" t="s">
        <v>229</v>
      </c>
      <c r="G78486" s="12" t="s">
        <v>99</v>
      </c>
      <c r="H78486" s="13">
        <v>0</v>
      </c>
    </row>
    <row r="78487" spans="1:8" x14ac:dyDescent="0.2">
      <c r="A78487" s="25" t="s">
        <v>651</v>
      </c>
      <c r="B78487" s="25" t="str">
        <f>INDEX(About!G:G,MATCH(A78487,About!F:F,0))</f>
        <v>NM</v>
      </c>
      <c r="C78487" s="25" t="e">
        <v>#N/A</v>
      </c>
      <c r="D78487" s="25" t="e">
        <f t="shared" si="1226"/>
        <v>#N/A</v>
      </c>
      <c r="E78487" s="25" t="s">
        <v>460</v>
      </c>
      <c r="F78487" s="11" t="s">
        <v>229</v>
      </c>
      <c r="G78487" s="12" t="s">
        <v>100</v>
      </c>
      <c r="H78487" s="13">
        <v>0</v>
      </c>
    </row>
    <row r="78488" spans="1:8" x14ac:dyDescent="0.2">
      <c r="A78488" s="25" t="s">
        <v>651</v>
      </c>
      <c r="B78488" s="25" t="str">
        <f>INDEX(About!G:G,MATCH(A78488,About!F:F,0))</f>
        <v>NM</v>
      </c>
      <c r="C78488" s="25" t="e">
        <v>#N/A</v>
      </c>
      <c r="D78488" s="25" t="e">
        <f t="shared" si="1226"/>
        <v>#N/A</v>
      </c>
      <c r="E78488" s="25" t="s">
        <v>460</v>
      </c>
      <c r="F78488" s="11" t="s">
        <v>229</v>
      </c>
      <c r="G78488" s="12" t="s">
        <v>101</v>
      </c>
      <c r="H78488" s="13">
        <v>0</v>
      </c>
    </row>
    <row r="78489" spans="1:8" x14ac:dyDescent="0.2">
      <c r="A78489" s="25" t="s">
        <v>651</v>
      </c>
      <c r="B78489" s="25" t="str">
        <f>INDEX(About!G:G,MATCH(A78489,About!F:F,0))</f>
        <v>NM</v>
      </c>
      <c r="C78489" s="25" t="e">
        <v>#N/A</v>
      </c>
      <c r="D78489" s="25" t="e">
        <f t="shared" si="1226"/>
        <v>#N/A</v>
      </c>
      <c r="E78489" s="25" t="s">
        <v>460</v>
      </c>
      <c r="F78489" s="11" t="s">
        <v>229</v>
      </c>
      <c r="G78489" s="12" t="s">
        <v>102</v>
      </c>
      <c r="H78489" s="13">
        <v>0</v>
      </c>
    </row>
    <row r="78490" spans="1:8" x14ac:dyDescent="0.2">
      <c r="A78490" s="25" t="s">
        <v>651</v>
      </c>
      <c r="B78490" s="25" t="str">
        <f>INDEX(About!G:G,MATCH(A78490,About!F:F,0))</f>
        <v>NM</v>
      </c>
      <c r="C78490" s="25" t="e">
        <v>#N/A</v>
      </c>
      <c r="D78490" s="25" t="e">
        <f t="shared" si="1226"/>
        <v>#N/A</v>
      </c>
      <c r="E78490" s="25" t="s">
        <v>460</v>
      </c>
      <c r="F78490" s="11" t="s">
        <v>229</v>
      </c>
      <c r="G78490" s="12" t="s">
        <v>103</v>
      </c>
      <c r="H78490" s="13">
        <v>0</v>
      </c>
    </row>
    <row r="78491" spans="1:8" x14ac:dyDescent="0.2">
      <c r="A78491" s="25" t="s">
        <v>651</v>
      </c>
      <c r="B78491" s="25" t="str">
        <f>INDEX(About!G:G,MATCH(A78491,About!F:F,0))</f>
        <v>NM</v>
      </c>
      <c r="C78491" s="25" t="e">
        <v>#N/A</v>
      </c>
      <c r="D78491" s="25" t="e">
        <f t="shared" si="1226"/>
        <v>#N/A</v>
      </c>
      <c r="E78491" s="25" t="s">
        <v>460</v>
      </c>
      <c r="F78491" s="11" t="s">
        <v>229</v>
      </c>
      <c r="G78491" s="12" t="s">
        <v>104</v>
      </c>
      <c r="H78491" s="13">
        <v>0</v>
      </c>
    </row>
    <row r="78492" spans="1:8" x14ac:dyDescent="0.2">
      <c r="A78492" s="25" t="s">
        <v>651</v>
      </c>
      <c r="B78492" s="25" t="str">
        <f>INDEX(About!G:G,MATCH(A78492,About!F:F,0))</f>
        <v>NM</v>
      </c>
      <c r="C78492" s="25" t="e">
        <v>#N/A</v>
      </c>
      <c r="D78492" s="25" t="e">
        <f t="shared" si="1226"/>
        <v>#N/A</v>
      </c>
      <c r="E78492" s="25" t="s">
        <v>460</v>
      </c>
      <c r="F78492" s="11" t="s">
        <v>229</v>
      </c>
      <c r="G78492" s="12" t="s">
        <v>105</v>
      </c>
      <c r="H78492" s="13">
        <v>0</v>
      </c>
    </row>
    <row r="78493" spans="1:8" x14ac:dyDescent="0.2">
      <c r="A78493" s="25" t="s">
        <v>653</v>
      </c>
      <c r="B78493" s="25" t="str">
        <f>INDEX(About!G:G,MATCH(A78493,About!F:F,0))</f>
        <v>NY</v>
      </c>
      <c r="C78493" s="25" t="e">
        <v>#N/A</v>
      </c>
      <c r="D78493" s="25" t="e">
        <f t="shared" si="1226"/>
        <v>#N/A</v>
      </c>
      <c r="E78493" s="25" t="s">
        <v>460</v>
      </c>
      <c r="F78493" s="11" t="s">
        <v>229</v>
      </c>
      <c r="G78493" s="12" t="s">
        <v>106</v>
      </c>
      <c r="H78493" s="13">
        <v>0</v>
      </c>
    </row>
    <row r="78494" spans="1:8" x14ac:dyDescent="0.2">
      <c r="A78494" s="25" t="s">
        <v>653</v>
      </c>
      <c r="B78494" s="25" t="str">
        <f>INDEX(About!G:G,MATCH(A78494,About!F:F,0))</f>
        <v>NY</v>
      </c>
      <c r="C78494" s="25" t="e">
        <v>#N/A</v>
      </c>
      <c r="D78494" s="25" t="e">
        <f t="shared" si="1226"/>
        <v>#N/A</v>
      </c>
      <c r="E78494" s="25" t="s">
        <v>460</v>
      </c>
      <c r="F78494" s="11" t="s">
        <v>229</v>
      </c>
      <c r="G78494" s="12" t="s">
        <v>107</v>
      </c>
      <c r="H78494" s="13">
        <v>0</v>
      </c>
    </row>
    <row r="78495" spans="1:8" x14ac:dyDescent="0.2">
      <c r="A78495" s="25" t="s">
        <v>655</v>
      </c>
      <c r="B78495" s="25" t="str">
        <f>INDEX(About!G:G,MATCH(A78495,About!F:F,0))</f>
        <v>NC</v>
      </c>
      <c r="C78495" s="25" t="e">
        <v>#N/A</v>
      </c>
      <c r="D78495" s="25" t="e">
        <f t="shared" si="1226"/>
        <v>#N/A</v>
      </c>
      <c r="E78495" s="25" t="s">
        <v>460</v>
      </c>
      <c r="F78495" s="11" t="s">
        <v>229</v>
      </c>
      <c r="G78495" s="12" t="s">
        <v>108</v>
      </c>
      <c r="H78495" s="13">
        <v>0</v>
      </c>
    </row>
    <row r="78496" spans="1:8" x14ac:dyDescent="0.2">
      <c r="A78496" s="25" t="s">
        <v>657</v>
      </c>
      <c r="B78496" s="25" t="str">
        <f>INDEX(About!G:G,MATCH(A78496,About!F:F,0))</f>
        <v>ND</v>
      </c>
      <c r="C78496" s="25" t="e">
        <v>#N/A</v>
      </c>
      <c r="D78496" s="25" t="e">
        <f t="shared" si="1226"/>
        <v>#N/A</v>
      </c>
      <c r="E78496" s="25" t="s">
        <v>460</v>
      </c>
      <c r="F78496" s="11" t="s">
        <v>229</v>
      </c>
      <c r="G78496" s="12" t="s">
        <v>109</v>
      </c>
      <c r="H78496" s="13">
        <v>0</v>
      </c>
    </row>
    <row r="78497" spans="1:8" x14ac:dyDescent="0.2">
      <c r="A78497" s="25" t="s">
        <v>110</v>
      </c>
      <c r="B78497" s="25" t="str">
        <f>INDEX(About!G:G,MATCH(A78497,About!F:F,0))</f>
        <v>OH</v>
      </c>
      <c r="C78497" s="25" t="e">
        <v>#N/A</v>
      </c>
      <c r="D78497" s="25" t="e">
        <f t="shared" si="1226"/>
        <v>#N/A</v>
      </c>
      <c r="E78497" s="25" t="s">
        <v>460</v>
      </c>
      <c r="F78497" s="11" t="s">
        <v>229</v>
      </c>
      <c r="G78497" s="12" t="s">
        <v>111</v>
      </c>
      <c r="H78497" s="13">
        <v>0</v>
      </c>
    </row>
    <row r="78498" spans="1:8" x14ac:dyDescent="0.2">
      <c r="A78498" s="25" t="s">
        <v>110</v>
      </c>
      <c r="B78498" s="25" t="str">
        <f>INDEX(About!G:G,MATCH(A78498,About!F:F,0))</f>
        <v>OH</v>
      </c>
      <c r="C78498" s="25" t="e">
        <v>#N/A</v>
      </c>
      <c r="D78498" s="25" t="e">
        <f t="shared" si="1226"/>
        <v>#N/A</v>
      </c>
      <c r="E78498" s="25" t="s">
        <v>460</v>
      </c>
      <c r="F78498" s="11" t="s">
        <v>229</v>
      </c>
      <c r="G78498" s="12" t="s">
        <v>112</v>
      </c>
      <c r="H78498" s="13">
        <v>0</v>
      </c>
    </row>
    <row r="78499" spans="1:8" x14ac:dyDescent="0.2">
      <c r="A78499" s="25" t="s">
        <v>110</v>
      </c>
      <c r="B78499" s="25" t="str">
        <f>INDEX(About!G:G,MATCH(A78499,About!F:F,0))</f>
        <v>OH</v>
      </c>
      <c r="C78499" s="25" t="e">
        <v>#N/A</v>
      </c>
      <c r="D78499" s="25" t="e">
        <f t="shared" si="1226"/>
        <v>#N/A</v>
      </c>
      <c r="E78499" s="25" t="s">
        <v>460</v>
      </c>
      <c r="F78499" s="11" t="s">
        <v>229</v>
      </c>
      <c r="G78499" s="12" t="s">
        <v>113</v>
      </c>
      <c r="H78499" s="13">
        <v>0</v>
      </c>
    </row>
    <row r="78500" spans="1:8" x14ac:dyDescent="0.2">
      <c r="A78500" s="25" t="s">
        <v>114</v>
      </c>
      <c r="B78500" s="25" t="str">
        <f>INDEX(About!G:G,MATCH(A78500,About!F:F,0))</f>
        <v>OK</v>
      </c>
      <c r="C78500" s="25" t="e">
        <v>#N/A</v>
      </c>
      <c r="D78500" s="25" t="e">
        <f t="shared" si="1226"/>
        <v>#N/A</v>
      </c>
      <c r="E78500" s="25" t="s">
        <v>460</v>
      </c>
      <c r="F78500" s="11" t="s">
        <v>229</v>
      </c>
      <c r="G78500" s="12" t="s">
        <v>115</v>
      </c>
      <c r="H78500" s="13">
        <v>93.612254200725317</v>
      </c>
    </row>
    <row r="78501" spans="1:8" x14ac:dyDescent="0.2">
      <c r="A78501" s="25" t="s">
        <v>114</v>
      </c>
      <c r="B78501" s="25" t="str">
        <f>INDEX(About!G:G,MATCH(A78501,About!F:F,0))</f>
        <v>OK</v>
      </c>
      <c r="C78501" s="25" t="e">
        <v>#N/A</v>
      </c>
      <c r="D78501" s="25" t="e">
        <f t="shared" si="1226"/>
        <v>#N/A</v>
      </c>
      <c r="E78501" s="25" t="s">
        <v>460</v>
      </c>
      <c r="F78501" s="11" t="s">
        <v>229</v>
      </c>
      <c r="G78501" s="12" t="s">
        <v>116</v>
      </c>
      <c r="H78501" s="13">
        <v>66.914315884076657</v>
      </c>
    </row>
    <row r="78502" spans="1:8" x14ac:dyDescent="0.2">
      <c r="A78502" s="25" t="s">
        <v>114</v>
      </c>
      <c r="B78502" s="25" t="str">
        <f>INDEX(About!G:G,MATCH(A78502,About!F:F,0))</f>
        <v>OK</v>
      </c>
      <c r="C78502" s="25" t="e">
        <v>#N/A</v>
      </c>
      <c r="D78502" s="25" t="e">
        <f t="shared" si="1226"/>
        <v>#N/A</v>
      </c>
      <c r="E78502" s="25" t="s">
        <v>460</v>
      </c>
      <c r="F78502" s="11" t="s">
        <v>229</v>
      </c>
      <c r="G78502" s="12" t="s">
        <v>117</v>
      </c>
      <c r="H78502" s="13">
        <v>78.963892177660227</v>
      </c>
    </row>
    <row r="78503" spans="1:8" x14ac:dyDescent="0.2">
      <c r="A78503" s="25" t="s">
        <v>114</v>
      </c>
      <c r="B78503" s="25" t="str">
        <f>INDEX(About!G:G,MATCH(A78503,About!F:F,0))</f>
        <v>OK</v>
      </c>
      <c r="C78503" s="25" t="e">
        <v>#N/A</v>
      </c>
      <c r="D78503" s="25" t="e">
        <f t="shared" si="1226"/>
        <v>#N/A</v>
      </c>
      <c r="E78503" s="25" t="s">
        <v>460</v>
      </c>
      <c r="F78503" s="11" t="s">
        <v>229</v>
      </c>
      <c r="G78503" s="12" t="s">
        <v>118</v>
      </c>
      <c r="H78503" s="13">
        <v>88.121060443555606</v>
      </c>
    </row>
    <row r="78504" spans="1:8" x14ac:dyDescent="0.2">
      <c r="A78504" s="25" t="s">
        <v>114</v>
      </c>
      <c r="B78504" s="25" t="str">
        <f>INDEX(About!G:G,MATCH(A78504,About!F:F,0))</f>
        <v>OK</v>
      </c>
      <c r="C78504" s="25" t="e">
        <v>#N/A</v>
      </c>
      <c r="D78504" s="25" t="e">
        <f t="shared" si="1226"/>
        <v>#N/A</v>
      </c>
      <c r="E78504" s="25" t="s">
        <v>460</v>
      </c>
      <c r="F78504" s="11" t="s">
        <v>229</v>
      </c>
      <c r="G78504" s="12" t="s">
        <v>119</v>
      </c>
      <c r="H78504" s="13">
        <v>89.866075156042044</v>
      </c>
    </row>
    <row r="78505" spans="1:8" x14ac:dyDescent="0.2">
      <c r="A78505" s="25" t="s">
        <v>114</v>
      </c>
      <c r="B78505" s="25" t="str">
        <f>INDEX(About!G:G,MATCH(A78505,About!F:F,0))</f>
        <v>OK</v>
      </c>
      <c r="C78505" s="25" t="e">
        <v>#N/A</v>
      </c>
      <c r="D78505" s="25" t="e">
        <f t="shared" si="1226"/>
        <v>#N/A</v>
      </c>
      <c r="E78505" s="25" t="s">
        <v>460</v>
      </c>
      <c r="F78505" s="11" t="s">
        <v>229</v>
      </c>
      <c r="G78505" s="12" t="s">
        <v>120</v>
      </c>
      <c r="H78505" s="13">
        <v>67.525593428414581</v>
      </c>
    </row>
    <row r="78506" spans="1:8" x14ac:dyDescent="0.2">
      <c r="A78506" s="25" t="s">
        <v>114</v>
      </c>
      <c r="B78506" s="25" t="str">
        <f>INDEX(About!G:G,MATCH(A78506,About!F:F,0))</f>
        <v>OK</v>
      </c>
      <c r="C78506" s="25" t="e">
        <v>#N/A</v>
      </c>
      <c r="D78506" s="25" t="e">
        <f t="shared" si="1226"/>
        <v>#N/A</v>
      </c>
      <c r="E78506" s="25" t="s">
        <v>460</v>
      </c>
      <c r="F78506" s="11" t="s">
        <v>229</v>
      </c>
      <c r="G78506" s="12" t="s">
        <v>121</v>
      </c>
      <c r="H78506" s="13">
        <v>0</v>
      </c>
    </row>
    <row r="78507" spans="1:8" x14ac:dyDescent="0.2">
      <c r="A78507" s="25" t="s">
        <v>114</v>
      </c>
      <c r="B78507" s="25" t="str">
        <f>INDEX(About!G:G,MATCH(A78507,About!F:F,0))</f>
        <v>OK</v>
      </c>
      <c r="C78507" s="25" t="e">
        <v>#N/A</v>
      </c>
      <c r="D78507" s="25" t="e">
        <f t="shared" si="1226"/>
        <v>#N/A</v>
      </c>
      <c r="E78507" s="25" t="s">
        <v>460</v>
      </c>
      <c r="F78507" s="11" t="s">
        <v>229</v>
      </c>
      <c r="G78507" s="12" t="s">
        <v>122</v>
      </c>
      <c r="H78507" s="13">
        <v>94.903691224007204</v>
      </c>
    </row>
    <row r="78508" spans="1:8" x14ac:dyDescent="0.2">
      <c r="A78508" s="25" t="s">
        <v>114</v>
      </c>
      <c r="B78508" s="25" t="str">
        <f>INDEX(About!G:G,MATCH(A78508,About!F:F,0))</f>
        <v>OK</v>
      </c>
      <c r="C78508" s="25" t="e">
        <v>#N/A</v>
      </c>
      <c r="D78508" s="25" t="e">
        <f t="shared" si="1226"/>
        <v>#N/A</v>
      </c>
      <c r="E78508" s="25" t="s">
        <v>460</v>
      </c>
      <c r="F78508" s="11" t="s">
        <v>229</v>
      </c>
      <c r="G78508" s="12" t="s">
        <v>123</v>
      </c>
      <c r="H78508" s="13">
        <v>77.689719191342462</v>
      </c>
    </row>
    <row r="78509" spans="1:8" x14ac:dyDescent="0.2">
      <c r="A78509" s="25" t="s">
        <v>124</v>
      </c>
      <c r="B78509" s="25" t="str">
        <f>INDEX(About!G:G,MATCH(A78509,About!F:F,0))</f>
        <v>OR</v>
      </c>
      <c r="C78509" s="25" t="e">
        <v>#N/A</v>
      </c>
      <c r="D78509" s="25" t="e">
        <f t="shared" si="1226"/>
        <v>#N/A</v>
      </c>
      <c r="E78509" s="25" t="s">
        <v>460</v>
      </c>
      <c r="F78509" s="11" t="s">
        <v>229</v>
      </c>
      <c r="G78509" s="12" t="s">
        <v>125</v>
      </c>
      <c r="H78509" s="13">
        <v>0</v>
      </c>
    </row>
    <row r="78510" spans="1:8" x14ac:dyDescent="0.2">
      <c r="A78510" s="25" t="s">
        <v>124</v>
      </c>
      <c r="B78510" s="25" t="str">
        <f>INDEX(About!G:G,MATCH(A78510,About!F:F,0))</f>
        <v>OR</v>
      </c>
      <c r="C78510" s="25" t="e">
        <v>#N/A</v>
      </c>
      <c r="D78510" s="25" t="e">
        <f t="shared" si="1226"/>
        <v>#N/A</v>
      </c>
      <c r="E78510" s="25" t="s">
        <v>460</v>
      </c>
      <c r="F78510" s="11" t="s">
        <v>229</v>
      </c>
      <c r="G78510" s="12" t="s">
        <v>126</v>
      </c>
      <c r="H78510" s="13">
        <v>0</v>
      </c>
    </row>
    <row r="78511" spans="1:8" x14ac:dyDescent="0.2">
      <c r="A78511" s="25" t="s">
        <v>127</v>
      </c>
      <c r="B78511" s="25" t="str">
        <f>INDEX(About!G:G,MATCH(A78511,About!F:F,0))</f>
        <v>PA</v>
      </c>
      <c r="C78511" s="25" t="e">
        <v>#N/A</v>
      </c>
      <c r="D78511" s="25" t="e">
        <f t="shared" si="1226"/>
        <v>#N/A</v>
      </c>
      <c r="E78511" s="25" t="s">
        <v>460</v>
      </c>
      <c r="F78511" s="11" t="s">
        <v>229</v>
      </c>
      <c r="G78511" s="12" t="s">
        <v>128</v>
      </c>
      <c r="H78511" s="13">
        <v>0</v>
      </c>
    </row>
    <row r="78512" spans="1:8" x14ac:dyDescent="0.2">
      <c r="A78512" s="25" t="s">
        <v>665</v>
      </c>
      <c r="B78512" s="25" t="str">
        <f>INDEX(About!G:G,MATCH(A78512,About!F:F,0))</f>
        <v>SC</v>
      </c>
      <c r="C78512" s="25" t="e">
        <v>#N/A</v>
      </c>
      <c r="D78512" s="25" t="e">
        <f t="shared" si="1226"/>
        <v>#N/A</v>
      </c>
      <c r="E78512" s="25" t="s">
        <v>460</v>
      </c>
      <c r="F78512" s="11" t="s">
        <v>229</v>
      </c>
      <c r="G78512" s="12" t="s">
        <v>129</v>
      </c>
      <c r="H78512" s="13">
        <v>93.329882598606062</v>
      </c>
    </row>
    <row r="78513" spans="1:8" x14ac:dyDescent="0.2">
      <c r="A78513" s="25" t="s">
        <v>665</v>
      </c>
      <c r="B78513" s="25" t="str">
        <f>INDEX(About!G:G,MATCH(A78513,About!F:F,0))</f>
        <v>SC</v>
      </c>
      <c r="C78513" s="25" t="e">
        <v>#N/A</v>
      </c>
      <c r="D78513" s="25" t="e">
        <f t="shared" si="1226"/>
        <v>#N/A</v>
      </c>
      <c r="E78513" s="25" t="s">
        <v>460</v>
      </c>
      <c r="F78513" s="11" t="s">
        <v>229</v>
      </c>
      <c r="G78513" s="12" t="s">
        <v>130</v>
      </c>
      <c r="H78513" s="13">
        <v>85.452649831733325</v>
      </c>
    </row>
    <row r="78514" spans="1:8" x14ac:dyDescent="0.2">
      <c r="A78514" s="25" t="s">
        <v>667</v>
      </c>
      <c r="B78514" s="25" t="str">
        <f>INDEX(About!G:G,MATCH(A78514,About!F:F,0))</f>
        <v>SD</v>
      </c>
      <c r="C78514" s="25" t="e">
        <v>#N/A</v>
      </c>
      <c r="D78514" s="25" t="e">
        <f t="shared" si="1226"/>
        <v>#N/A</v>
      </c>
      <c r="E78514" s="25" t="s">
        <v>460</v>
      </c>
      <c r="F78514" s="11" t="s">
        <v>229</v>
      </c>
      <c r="G78514" s="12" t="s">
        <v>131</v>
      </c>
      <c r="H78514" s="13">
        <v>0</v>
      </c>
    </row>
    <row r="78515" spans="1:8" x14ac:dyDescent="0.2">
      <c r="A78515" s="25" t="s">
        <v>667</v>
      </c>
      <c r="B78515" s="25" t="str">
        <f>INDEX(About!G:G,MATCH(A78515,About!F:F,0))</f>
        <v>SD</v>
      </c>
      <c r="C78515" s="25" t="e">
        <v>#N/A</v>
      </c>
      <c r="D78515" s="25" t="e">
        <f t="shared" si="1226"/>
        <v>#N/A</v>
      </c>
      <c r="E78515" s="25" t="s">
        <v>460</v>
      </c>
      <c r="F78515" s="11" t="s">
        <v>229</v>
      </c>
      <c r="G78515" s="12" t="s">
        <v>132</v>
      </c>
      <c r="H78515" s="13">
        <v>0</v>
      </c>
    </row>
    <row r="78516" spans="1:8" x14ac:dyDescent="0.2">
      <c r="A78516" s="25" t="s">
        <v>133</v>
      </c>
      <c r="B78516" s="25" t="str">
        <f>INDEX(About!G:G,MATCH(A78516,About!F:F,0))</f>
        <v>TN</v>
      </c>
      <c r="C78516" s="25" t="e">
        <v>#N/A</v>
      </c>
      <c r="D78516" s="25" t="e">
        <f t="shared" si="1226"/>
        <v>#N/A</v>
      </c>
      <c r="E78516" s="25" t="s">
        <v>460</v>
      </c>
      <c r="F78516" s="11" t="s">
        <v>229</v>
      </c>
      <c r="G78516" s="12" t="s">
        <v>134</v>
      </c>
      <c r="H78516" s="13">
        <v>74.831302715537717</v>
      </c>
    </row>
    <row r="78517" spans="1:8" x14ac:dyDescent="0.2">
      <c r="A78517" s="25" t="s">
        <v>133</v>
      </c>
      <c r="B78517" s="25" t="str">
        <f>INDEX(About!G:G,MATCH(A78517,About!F:F,0))</f>
        <v>TN</v>
      </c>
      <c r="C78517" s="25" t="e">
        <v>#N/A</v>
      </c>
      <c r="D78517" s="25" t="e">
        <f t="shared" si="1226"/>
        <v>#N/A</v>
      </c>
      <c r="E78517" s="25" t="s">
        <v>460</v>
      </c>
      <c r="F78517" s="11" t="s">
        <v>229</v>
      </c>
      <c r="G78517" s="12" t="s">
        <v>135</v>
      </c>
      <c r="H78517" s="13">
        <v>73.616660954486321</v>
      </c>
    </row>
    <row r="78518" spans="1:8" x14ac:dyDescent="0.2">
      <c r="A78518" s="25" t="s">
        <v>133</v>
      </c>
      <c r="B78518" s="25" t="str">
        <f>INDEX(About!G:G,MATCH(A78518,About!F:F,0))</f>
        <v>TN</v>
      </c>
      <c r="C78518" s="25" t="e">
        <v>#N/A</v>
      </c>
      <c r="D78518" s="25" t="e">
        <f t="shared" si="1226"/>
        <v>#N/A</v>
      </c>
      <c r="E78518" s="25" t="s">
        <v>460</v>
      </c>
      <c r="F78518" s="11" t="s">
        <v>229</v>
      </c>
      <c r="G78518" s="12" t="s">
        <v>136</v>
      </c>
      <c r="H78518" s="13">
        <v>71.513330191651932</v>
      </c>
    </row>
    <row r="78519" spans="1:8" x14ac:dyDescent="0.2">
      <c r="A78519" s="25" t="s">
        <v>137</v>
      </c>
      <c r="B78519" s="25" t="str">
        <f>INDEX(About!G:G,MATCH(A78519,About!F:F,0))</f>
        <v>TX</v>
      </c>
      <c r="C78519" s="25" t="e">
        <v>#N/A</v>
      </c>
      <c r="D78519" s="25" t="e">
        <f t="shared" si="1226"/>
        <v>#N/A</v>
      </c>
      <c r="E78519" s="25" t="s">
        <v>460</v>
      </c>
      <c r="F78519" s="11" t="s">
        <v>229</v>
      </c>
      <c r="G78519" s="12" t="s">
        <v>138</v>
      </c>
      <c r="H78519" s="13">
        <v>109.88963849963673</v>
      </c>
    </row>
    <row r="78520" spans="1:8" x14ac:dyDescent="0.2">
      <c r="A78520" s="25" t="s">
        <v>137</v>
      </c>
      <c r="B78520" s="25" t="str">
        <f>INDEX(About!G:G,MATCH(A78520,About!F:F,0))</f>
        <v>TX</v>
      </c>
      <c r="C78520" s="25" t="e">
        <v>#N/A</v>
      </c>
      <c r="D78520" s="25" t="e">
        <f t="shared" si="1226"/>
        <v>#N/A</v>
      </c>
      <c r="E78520" s="25" t="s">
        <v>460</v>
      </c>
      <c r="F78520" s="11" t="s">
        <v>229</v>
      </c>
      <c r="G78520" s="12" t="s">
        <v>139</v>
      </c>
      <c r="H78520" s="13">
        <v>80.832644964695035</v>
      </c>
    </row>
    <row r="78521" spans="1:8" x14ac:dyDescent="0.2">
      <c r="A78521" s="25" t="s">
        <v>137</v>
      </c>
      <c r="B78521" s="25" t="str">
        <f>INDEX(About!G:G,MATCH(A78521,About!F:F,0))</f>
        <v>TX</v>
      </c>
      <c r="C78521" s="25" t="e">
        <v>#N/A</v>
      </c>
      <c r="D78521" s="25" t="e">
        <f t="shared" si="1226"/>
        <v>#N/A</v>
      </c>
      <c r="E78521" s="25" t="s">
        <v>460</v>
      </c>
      <c r="F78521" s="11" t="s">
        <v>229</v>
      </c>
      <c r="G78521" s="12" t="s">
        <v>140</v>
      </c>
      <c r="H78521" s="13">
        <v>50.698313042866424</v>
      </c>
    </row>
    <row r="78522" spans="1:8" x14ac:dyDescent="0.2">
      <c r="A78522" s="25" t="s">
        <v>137</v>
      </c>
      <c r="B78522" s="25" t="str">
        <f>INDEX(About!G:G,MATCH(A78522,About!F:F,0))</f>
        <v>TX</v>
      </c>
      <c r="C78522" s="25" t="e">
        <v>#N/A</v>
      </c>
      <c r="D78522" s="25" t="e">
        <f t="shared" si="1226"/>
        <v>#N/A</v>
      </c>
      <c r="E78522" s="25" t="s">
        <v>460</v>
      </c>
      <c r="F78522" s="11" t="s">
        <v>229</v>
      </c>
      <c r="G78522" s="12" t="s">
        <v>141</v>
      </c>
      <c r="H78522" s="13">
        <v>58.590847185716058</v>
      </c>
    </row>
    <row r="78523" spans="1:8" x14ac:dyDescent="0.2">
      <c r="A78523" s="25" t="s">
        <v>137</v>
      </c>
      <c r="B78523" s="25" t="str">
        <f>INDEX(About!G:G,MATCH(A78523,About!F:F,0))</f>
        <v>TX</v>
      </c>
      <c r="C78523" s="25" t="e">
        <v>#N/A</v>
      </c>
      <c r="D78523" s="25" t="e">
        <f t="shared" si="1226"/>
        <v>#N/A</v>
      </c>
      <c r="E78523" s="25" t="s">
        <v>460</v>
      </c>
      <c r="F78523" s="11" t="s">
        <v>229</v>
      </c>
      <c r="G78523" s="12" t="s">
        <v>142</v>
      </c>
      <c r="H78523" s="13">
        <v>0</v>
      </c>
    </row>
    <row r="78524" spans="1:8" x14ac:dyDescent="0.2">
      <c r="A78524" s="25" t="s">
        <v>137</v>
      </c>
      <c r="B78524" s="25" t="str">
        <f>INDEX(About!G:G,MATCH(A78524,About!F:F,0))</f>
        <v>TX</v>
      </c>
      <c r="C78524" s="25" t="e">
        <v>#N/A</v>
      </c>
      <c r="D78524" s="25" t="e">
        <f t="shared" si="1226"/>
        <v>#N/A</v>
      </c>
      <c r="E78524" s="25" t="s">
        <v>460</v>
      </c>
      <c r="F78524" s="11" t="s">
        <v>229</v>
      </c>
      <c r="G78524" s="12" t="s">
        <v>143</v>
      </c>
      <c r="H78524" s="13">
        <v>57.671183271335025</v>
      </c>
    </row>
    <row r="78525" spans="1:8" x14ac:dyDescent="0.2">
      <c r="A78525" s="25" t="s">
        <v>137</v>
      </c>
      <c r="B78525" s="25" t="str">
        <f>INDEX(About!G:G,MATCH(A78525,About!F:F,0))</f>
        <v>TX</v>
      </c>
      <c r="C78525" s="25" t="e">
        <v>#N/A</v>
      </c>
      <c r="D78525" s="25" t="e">
        <f t="shared" si="1226"/>
        <v>#N/A</v>
      </c>
      <c r="E78525" s="25" t="s">
        <v>460</v>
      </c>
      <c r="F78525" s="11" t="s">
        <v>229</v>
      </c>
      <c r="G78525" s="12" t="s">
        <v>144</v>
      </c>
      <c r="H78525" s="13">
        <v>109.37178185465369</v>
      </c>
    </row>
    <row r="78526" spans="1:8" x14ac:dyDescent="0.2">
      <c r="A78526" s="25" t="s">
        <v>137</v>
      </c>
      <c r="B78526" s="25" t="str">
        <f>INDEX(About!G:G,MATCH(A78526,About!F:F,0))</f>
        <v>TX</v>
      </c>
      <c r="C78526" s="25" t="e">
        <v>#N/A</v>
      </c>
      <c r="D78526" s="25" t="e">
        <f t="shared" si="1226"/>
        <v>#N/A</v>
      </c>
      <c r="E78526" s="25" t="s">
        <v>460</v>
      </c>
      <c r="F78526" s="11" t="s">
        <v>229</v>
      </c>
      <c r="G78526" s="12" t="s">
        <v>145</v>
      </c>
      <c r="H78526" s="13">
        <v>107.97903584217109</v>
      </c>
    </row>
    <row r="78527" spans="1:8" x14ac:dyDescent="0.2">
      <c r="A78527" s="25" t="s">
        <v>114</v>
      </c>
      <c r="B78527" s="25" t="str">
        <f>INDEX(About!G:G,MATCH(A78527,About!F:F,0))</f>
        <v>OK</v>
      </c>
      <c r="C78527" s="25" t="e">
        <v>#N/A</v>
      </c>
      <c r="D78527" s="25" t="e">
        <f t="shared" si="1226"/>
        <v>#N/A</v>
      </c>
      <c r="E78527" s="25" t="s">
        <v>460</v>
      </c>
      <c r="F78527" s="11" t="s">
        <v>229</v>
      </c>
      <c r="G78527" s="12" t="s">
        <v>146</v>
      </c>
      <c r="H78527" s="13">
        <v>67.514860494435695</v>
      </c>
    </row>
    <row r="78528" spans="1:8" x14ac:dyDescent="0.2">
      <c r="A78528" s="25" t="s">
        <v>147</v>
      </c>
      <c r="B78528" s="25" t="str">
        <f>INDEX(About!G:G,MATCH(A78528,About!F:F,0))</f>
        <v>UT</v>
      </c>
      <c r="C78528" s="25" t="e">
        <v>#N/A</v>
      </c>
      <c r="D78528" s="25" t="e">
        <f t="shared" si="1226"/>
        <v>#N/A</v>
      </c>
      <c r="E78528" s="25" t="s">
        <v>460</v>
      </c>
      <c r="F78528" s="11" t="s">
        <v>229</v>
      </c>
      <c r="G78528" s="12" t="s">
        <v>148</v>
      </c>
      <c r="H78528" s="13">
        <v>0</v>
      </c>
    </row>
    <row r="78529" spans="1:8" x14ac:dyDescent="0.2">
      <c r="A78529" s="25" t="s">
        <v>147</v>
      </c>
      <c r="B78529" s="25" t="str">
        <f>INDEX(About!G:G,MATCH(A78529,About!F:F,0))</f>
        <v>UT</v>
      </c>
      <c r="C78529" s="25" t="e">
        <v>#N/A</v>
      </c>
      <c r="D78529" s="25" t="e">
        <f t="shared" si="1226"/>
        <v>#N/A</v>
      </c>
      <c r="E78529" s="25" t="s">
        <v>460</v>
      </c>
      <c r="F78529" s="11" t="s">
        <v>229</v>
      </c>
      <c r="G78529" s="12" t="s">
        <v>149</v>
      </c>
      <c r="H78529" s="13">
        <v>0</v>
      </c>
    </row>
    <row r="78530" spans="1:8" x14ac:dyDescent="0.2">
      <c r="A78530" s="25" t="s">
        <v>147</v>
      </c>
      <c r="B78530" s="25" t="str">
        <f>INDEX(About!G:G,MATCH(A78530,About!F:F,0))</f>
        <v>UT</v>
      </c>
      <c r="C78530" s="25" t="e">
        <v>#N/A</v>
      </c>
      <c r="D78530" s="25" t="e">
        <f t="shared" si="1226"/>
        <v>#N/A</v>
      </c>
      <c r="E78530" s="25" t="s">
        <v>460</v>
      </c>
      <c r="F78530" s="11" t="s">
        <v>229</v>
      </c>
      <c r="G78530" s="12" t="s">
        <v>150</v>
      </c>
      <c r="H78530" s="13">
        <v>0</v>
      </c>
    </row>
    <row r="78531" spans="1:8" x14ac:dyDescent="0.2">
      <c r="A78531" s="25" t="s">
        <v>147</v>
      </c>
      <c r="B78531" s="25" t="str">
        <f>INDEX(About!G:G,MATCH(A78531,About!F:F,0))</f>
        <v>UT</v>
      </c>
      <c r="C78531" s="25" t="e">
        <v>#N/A</v>
      </c>
      <c r="D78531" s="25" t="e">
        <f t="shared" si="1226"/>
        <v>#N/A</v>
      </c>
      <c r="E78531" s="25" t="s">
        <v>460</v>
      </c>
      <c r="F78531" s="11" t="s">
        <v>229</v>
      </c>
      <c r="G78531" s="12" t="s">
        <v>151</v>
      </c>
      <c r="H78531" s="13">
        <v>0</v>
      </c>
    </row>
    <row r="78532" spans="1:8" x14ac:dyDescent="0.2">
      <c r="A78532" s="25" t="s">
        <v>147</v>
      </c>
      <c r="B78532" s="25" t="str">
        <f>INDEX(About!G:G,MATCH(A78532,About!F:F,0))</f>
        <v>UT</v>
      </c>
      <c r="C78532" s="25" t="e">
        <v>#N/A</v>
      </c>
      <c r="D78532" s="25" t="e">
        <f t="shared" si="1226"/>
        <v>#N/A</v>
      </c>
      <c r="E78532" s="25" t="s">
        <v>460</v>
      </c>
      <c r="F78532" s="11" t="s">
        <v>229</v>
      </c>
      <c r="G78532" s="12" t="s">
        <v>152</v>
      </c>
      <c r="H78532" s="13">
        <v>0</v>
      </c>
    </row>
    <row r="78533" spans="1:8" x14ac:dyDescent="0.2">
      <c r="A78533" s="25" t="s">
        <v>147</v>
      </c>
      <c r="B78533" s="25" t="str">
        <f>INDEX(About!G:G,MATCH(A78533,About!F:F,0))</f>
        <v>UT</v>
      </c>
      <c r="C78533" s="25" t="e">
        <v>#N/A</v>
      </c>
      <c r="D78533" s="25" t="e">
        <f t="shared" si="1226"/>
        <v>#N/A</v>
      </c>
      <c r="E78533" s="25" t="s">
        <v>460</v>
      </c>
      <c r="F78533" s="11" t="s">
        <v>229</v>
      </c>
      <c r="G78533" s="12" t="s">
        <v>153</v>
      </c>
      <c r="H78533" s="13">
        <v>0</v>
      </c>
    </row>
    <row r="78534" spans="1:8" x14ac:dyDescent="0.2">
      <c r="A78534" s="25" t="s">
        <v>147</v>
      </c>
      <c r="B78534" s="25" t="str">
        <f>INDEX(About!G:G,MATCH(A78534,About!F:F,0))</f>
        <v>UT</v>
      </c>
      <c r="C78534" s="25" t="e">
        <v>#N/A</v>
      </c>
      <c r="D78534" s="25" t="e">
        <f t="shared" ref="D78534:D78597" si="1227">C78534=B78534</f>
        <v>#N/A</v>
      </c>
      <c r="E78534" s="25" t="s">
        <v>460</v>
      </c>
      <c r="F78534" s="11" t="s">
        <v>229</v>
      </c>
      <c r="G78534" s="12" t="s">
        <v>154</v>
      </c>
      <c r="H78534" s="13">
        <v>0</v>
      </c>
    </row>
    <row r="78535" spans="1:8" x14ac:dyDescent="0.2">
      <c r="A78535" s="25" t="s">
        <v>147</v>
      </c>
      <c r="B78535" s="25" t="str">
        <f>INDEX(About!G:G,MATCH(A78535,About!F:F,0))</f>
        <v>UT</v>
      </c>
      <c r="C78535" s="25" t="e">
        <v>#N/A</v>
      </c>
      <c r="D78535" s="25" t="e">
        <f t="shared" si="1227"/>
        <v>#N/A</v>
      </c>
      <c r="E78535" s="25" t="s">
        <v>460</v>
      </c>
      <c r="F78535" s="11" t="s">
        <v>229</v>
      </c>
      <c r="G78535" s="12" t="s">
        <v>155</v>
      </c>
      <c r="H78535" s="13">
        <v>0</v>
      </c>
    </row>
    <row r="78536" spans="1:8" x14ac:dyDescent="0.2">
      <c r="A78536" s="25" t="s">
        <v>156</v>
      </c>
      <c r="B78536" s="25" t="str">
        <f>INDEX(About!G:G,MATCH(A78536,About!F:F,0))</f>
        <v>VA</v>
      </c>
      <c r="C78536" s="25" t="e">
        <v>#N/A</v>
      </c>
      <c r="D78536" s="25" t="e">
        <f t="shared" si="1227"/>
        <v>#N/A</v>
      </c>
      <c r="E78536" s="25" t="s">
        <v>460</v>
      </c>
      <c r="F78536" s="11" t="s">
        <v>229</v>
      </c>
      <c r="G78536" s="12" t="s">
        <v>157</v>
      </c>
      <c r="H78536" s="13">
        <v>0</v>
      </c>
    </row>
    <row r="78537" spans="1:8" x14ac:dyDescent="0.2">
      <c r="A78537" s="25" t="s">
        <v>156</v>
      </c>
      <c r="B78537" s="25" t="str">
        <f>INDEX(About!G:G,MATCH(A78537,About!F:F,0))</f>
        <v>VA</v>
      </c>
      <c r="C78537" s="25" t="e">
        <v>#N/A</v>
      </c>
      <c r="D78537" s="25" t="e">
        <f t="shared" si="1227"/>
        <v>#N/A</v>
      </c>
      <c r="E78537" s="25" t="s">
        <v>460</v>
      </c>
      <c r="F78537" s="11" t="s">
        <v>229</v>
      </c>
      <c r="G78537" s="12" t="s">
        <v>158</v>
      </c>
      <c r="H78537" s="13">
        <v>0</v>
      </c>
    </row>
    <row r="78538" spans="1:8" x14ac:dyDescent="0.2">
      <c r="A78538" s="25" t="s">
        <v>159</v>
      </c>
      <c r="B78538" s="25" t="str">
        <f>INDEX(About!G:G,MATCH(A78538,About!F:F,0))</f>
        <v>WA</v>
      </c>
      <c r="C78538" s="25" t="e">
        <v>#N/A</v>
      </c>
      <c r="D78538" s="25" t="e">
        <f t="shared" si="1227"/>
        <v>#N/A</v>
      </c>
      <c r="E78538" s="25" t="s">
        <v>460</v>
      </c>
      <c r="F78538" s="11" t="s">
        <v>229</v>
      </c>
      <c r="G78538" s="12" t="s">
        <v>160</v>
      </c>
      <c r="H78538" s="13">
        <v>0</v>
      </c>
    </row>
    <row r="78539" spans="1:8" x14ac:dyDescent="0.2">
      <c r="A78539" s="25" t="s">
        <v>159</v>
      </c>
      <c r="B78539" s="25" t="str">
        <f>INDEX(About!G:G,MATCH(A78539,About!F:F,0))</f>
        <v>WA</v>
      </c>
      <c r="C78539" s="25" t="e">
        <v>#N/A</v>
      </c>
      <c r="D78539" s="25" t="e">
        <f t="shared" si="1227"/>
        <v>#N/A</v>
      </c>
      <c r="E78539" s="25" t="s">
        <v>460</v>
      </c>
      <c r="F78539" s="11" t="s">
        <v>229</v>
      </c>
      <c r="G78539" s="12" t="s">
        <v>161</v>
      </c>
      <c r="H78539" s="13">
        <v>0</v>
      </c>
    </row>
    <row r="78540" spans="1:8" x14ac:dyDescent="0.2">
      <c r="A78540" s="25" t="s">
        <v>156</v>
      </c>
      <c r="B78540" s="25" t="str">
        <f>INDEX(About!G:G,MATCH(A78540,About!F:F,0))</f>
        <v>VA</v>
      </c>
      <c r="C78540" s="25" t="e">
        <v>#N/A</v>
      </c>
      <c r="D78540" s="25" t="e">
        <f t="shared" si="1227"/>
        <v>#N/A</v>
      </c>
      <c r="E78540" s="25" t="s">
        <v>460</v>
      </c>
      <c r="F78540" s="11" t="s">
        <v>229</v>
      </c>
      <c r="G78540" s="12" t="s">
        <v>162</v>
      </c>
      <c r="H78540" s="13">
        <v>0</v>
      </c>
    </row>
    <row r="78541" spans="1:8" x14ac:dyDescent="0.2">
      <c r="A78541" s="25" t="s">
        <v>156</v>
      </c>
      <c r="B78541" s="25" t="str">
        <f>INDEX(About!G:G,MATCH(A78541,About!F:F,0))</f>
        <v>VA</v>
      </c>
      <c r="C78541" s="25" t="e">
        <v>#N/A</v>
      </c>
      <c r="D78541" s="25" t="e">
        <f t="shared" si="1227"/>
        <v>#N/A</v>
      </c>
      <c r="E78541" s="25" t="s">
        <v>460</v>
      </c>
      <c r="F78541" s="11" t="s">
        <v>229</v>
      </c>
      <c r="G78541" s="12" t="s">
        <v>163</v>
      </c>
      <c r="H78541" s="13">
        <v>0</v>
      </c>
    </row>
    <row r="78542" spans="1:8" x14ac:dyDescent="0.2">
      <c r="A78542" s="25" t="s">
        <v>164</v>
      </c>
      <c r="B78542" s="25" t="str">
        <f>INDEX(About!G:G,MATCH(A78542,About!F:F,0))</f>
        <v>WY</v>
      </c>
      <c r="C78542" s="25" t="e">
        <v>#N/A</v>
      </c>
      <c r="D78542" s="25" t="e">
        <f t="shared" si="1227"/>
        <v>#N/A</v>
      </c>
      <c r="E78542" s="25" t="s">
        <v>460</v>
      </c>
      <c r="F78542" s="11" t="s">
        <v>229</v>
      </c>
      <c r="G78542" s="12" t="s">
        <v>165</v>
      </c>
      <c r="H78542" s="13">
        <v>0</v>
      </c>
    </row>
    <row r="78543" spans="1:8" x14ac:dyDescent="0.2">
      <c r="A78543" s="25" t="s">
        <v>164</v>
      </c>
      <c r="B78543" s="25" t="str">
        <f>INDEX(About!G:G,MATCH(A78543,About!F:F,0))</f>
        <v>WY</v>
      </c>
      <c r="C78543" s="25" t="e">
        <v>#N/A</v>
      </c>
      <c r="D78543" s="25" t="e">
        <f t="shared" si="1227"/>
        <v>#N/A</v>
      </c>
      <c r="E78543" s="25" t="s">
        <v>460</v>
      </c>
      <c r="F78543" s="11" t="s">
        <v>229</v>
      </c>
      <c r="G78543" s="12" t="s">
        <v>166</v>
      </c>
      <c r="H78543" s="13">
        <v>0</v>
      </c>
    </row>
    <row r="78544" spans="1:8" x14ac:dyDescent="0.2">
      <c r="A78544" s="25" t="s">
        <v>164</v>
      </c>
      <c r="B78544" s="25" t="str">
        <f>INDEX(About!G:G,MATCH(A78544,About!F:F,0))</f>
        <v>WY</v>
      </c>
      <c r="C78544" s="25" t="e">
        <v>#N/A</v>
      </c>
      <c r="D78544" s="25" t="e">
        <f t="shared" si="1227"/>
        <v>#N/A</v>
      </c>
      <c r="E78544" s="25" t="s">
        <v>460</v>
      </c>
      <c r="F78544" s="11" t="s">
        <v>229</v>
      </c>
      <c r="G78544" s="12" t="s">
        <v>167</v>
      </c>
      <c r="H78544" s="13">
        <v>0</v>
      </c>
    </row>
    <row r="78545" spans="1:8" x14ac:dyDescent="0.2">
      <c r="A78545" s="25" t="s">
        <v>164</v>
      </c>
      <c r="B78545" s="25" t="str">
        <f>INDEX(About!G:G,MATCH(A78545,About!F:F,0))</f>
        <v>WY</v>
      </c>
      <c r="C78545" s="25" t="e">
        <v>#N/A</v>
      </c>
      <c r="D78545" s="25" t="e">
        <f t="shared" si="1227"/>
        <v>#N/A</v>
      </c>
      <c r="E78545" s="25" t="s">
        <v>460</v>
      </c>
      <c r="F78545" s="11" t="s">
        <v>229</v>
      </c>
      <c r="G78545" s="12" t="s">
        <v>168</v>
      </c>
      <c r="H78545" s="13">
        <v>0</v>
      </c>
    </row>
    <row r="78546" spans="1:8" x14ac:dyDescent="0.2">
      <c r="A78546" s="25" t="s">
        <v>164</v>
      </c>
      <c r="B78546" s="25" t="str">
        <f>INDEX(About!G:G,MATCH(A78546,About!F:F,0))</f>
        <v>WY</v>
      </c>
      <c r="C78546" s="25" t="e">
        <v>#N/A</v>
      </c>
      <c r="D78546" s="25" t="e">
        <f t="shared" si="1227"/>
        <v>#N/A</v>
      </c>
      <c r="E78546" s="25" t="s">
        <v>460</v>
      </c>
      <c r="F78546" s="11" t="s">
        <v>229</v>
      </c>
      <c r="G78546" s="12" t="s">
        <v>169</v>
      </c>
      <c r="H78546" s="13">
        <v>0</v>
      </c>
    </row>
    <row r="78547" spans="1:8" x14ac:dyDescent="0.2">
      <c r="A78547" s="25" t="s">
        <v>164</v>
      </c>
      <c r="B78547" s="25" t="str">
        <f>INDEX(About!G:G,MATCH(A78547,About!F:F,0))</f>
        <v>WY</v>
      </c>
      <c r="C78547" s="25" t="e">
        <v>#N/A</v>
      </c>
      <c r="D78547" s="25" t="e">
        <f t="shared" si="1227"/>
        <v>#N/A</v>
      </c>
      <c r="E78547" s="25" t="s">
        <v>460</v>
      </c>
      <c r="F78547" s="11" t="s">
        <v>229</v>
      </c>
      <c r="G78547" s="12" t="s">
        <v>170</v>
      </c>
      <c r="H78547" s="13">
        <v>0</v>
      </c>
    </row>
    <row r="78548" spans="1:8" x14ac:dyDescent="0.2">
      <c r="A78548" s="25" t="s">
        <v>164</v>
      </c>
      <c r="B78548" s="25" t="str">
        <f>INDEX(About!G:G,MATCH(A78548,About!F:F,0))</f>
        <v>WY</v>
      </c>
      <c r="C78548" s="25" t="e">
        <v>#N/A</v>
      </c>
      <c r="D78548" s="25" t="e">
        <f t="shared" si="1227"/>
        <v>#N/A</v>
      </c>
      <c r="E78548" s="25" t="s">
        <v>460</v>
      </c>
      <c r="F78548" s="11" t="s">
        <v>229</v>
      </c>
      <c r="G78548" s="12" t="s">
        <v>171</v>
      </c>
      <c r="H78548" s="13">
        <v>0</v>
      </c>
    </row>
    <row r="78549" spans="1:8" x14ac:dyDescent="0.2">
      <c r="A78549" s="25" t="s">
        <v>159</v>
      </c>
      <c r="B78549" s="25" t="str">
        <f>INDEX(About!G:G,MATCH(A78549,About!F:F,0))</f>
        <v>WA</v>
      </c>
      <c r="C78549" s="25" t="e">
        <v>#N/A</v>
      </c>
      <c r="D78549" s="25" t="e">
        <f t="shared" si="1227"/>
        <v>#N/A</v>
      </c>
      <c r="E78549" s="25" t="s">
        <v>460</v>
      </c>
      <c r="F78549" s="11" t="s">
        <v>229</v>
      </c>
      <c r="G78549" s="12" t="s">
        <v>172</v>
      </c>
      <c r="H78549" s="13">
        <v>0</v>
      </c>
    </row>
    <row r="78550" spans="1:8" x14ac:dyDescent="0.2">
      <c r="A78550" s="25" t="s">
        <v>159</v>
      </c>
      <c r="B78550" s="25" t="str">
        <f>INDEX(About!G:G,MATCH(A78550,About!F:F,0))</f>
        <v>WA</v>
      </c>
      <c r="C78550" s="25" t="e">
        <v>#N/A</v>
      </c>
      <c r="D78550" s="25" t="e">
        <f t="shared" si="1227"/>
        <v>#N/A</v>
      </c>
      <c r="E78550" s="25" t="s">
        <v>460</v>
      </c>
      <c r="F78550" s="11" t="s">
        <v>229</v>
      </c>
      <c r="G78550" s="12" t="s">
        <v>173</v>
      </c>
      <c r="H78550" s="13">
        <v>0</v>
      </c>
    </row>
    <row r="78551" spans="1:8" x14ac:dyDescent="0.2">
      <c r="A78551" s="25" t="s">
        <v>124</v>
      </c>
      <c r="B78551" s="25" t="str">
        <f>INDEX(About!G:G,MATCH(A78551,About!F:F,0))</f>
        <v>OR</v>
      </c>
      <c r="C78551" s="25" t="e">
        <v>#N/A</v>
      </c>
      <c r="D78551" s="25" t="e">
        <f t="shared" si="1227"/>
        <v>#N/A</v>
      </c>
      <c r="E78551" s="25" t="s">
        <v>460</v>
      </c>
      <c r="F78551" s="11" t="s">
        <v>229</v>
      </c>
      <c r="G78551" s="12" t="s">
        <v>174</v>
      </c>
      <c r="H78551" s="13">
        <v>0</v>
      </c>
    </row>
    <row r="78552" spans="1:8" x14ac:dyDescent="0.2">
      <c r="A78552" s="25" t="s">
        <v>19</v>
      </c>
      <c r="B78552" s="25" t="str">
        <f>INDEX(About!G:G,MATCH(A78552,About!F:F,0))</f>
        <v>CA</v>
      </c>
      <c r="C78552" s="25" t="e">
        <v>#N/A</v>
      </c>
      <c r="D78552" s="25" t="e">
        <f t="shared" si="1227"/>
        <v>#N/A</v>
      </c>
      <c r="E78552" s="25" t="s">
        <v>460</v>
      </c>
      <c r="F78552" s="11" t="s">
        <v>229</v>
      </c>
      <c r="G78552" s="12" t="s">
        <v>175</v>
      </c>
      <c r="H78552" s="13">
        <v>0</v>
      </c>
    </row>
    <row r="78553" spans="1:8" x14ac:dyDescent="0.2">
      <c r="A78553" s="25" t="s">
        <v>19</v>
      </c>
      <c r="B78553" s="25" t="str">
        <f>INDEX(About!G:G,MATCH(A78553,About!F:F,0))</f>
        <v>CA</v>
      </c>
      <c r="C78553" s="25" t="e">
        <v>#N/A</v>
      </c>
      <c r="D78553" s="25" t="e">
        <f t="shared" si="1227"/>
        <v>#N/A</v>
      </c>
      <c r="E78553" s="25" t="s">
        <v>460</v>
      </c>
      <c r="F78553" s="11" t="s">
        <v>229</v>
      </c>
      <c r="G78553" s="12" t="s">
        <v>176</v>
      </c>
      <c r="H78553" s="13">
        <v>0</v>
      </c>
    </row>
    <row r="78554" spans="1:8" x14ac:dyDescent="0.2">
      <c r="A78554" s="25">
        <v>0</v>
      </c>
      <c r="B78554" s="25" t="e">
        <f>INDEX(About!G:G,MATCH(A78554,About!F:F,0))</f>
        <v>#N/A</v>
      </c>
      <c r="C78554" s="25" t="e">
        <v>#N/A</v>
      </c>
      <c r="D78554" s="25" t="e">
        <f t="shared" si="1227"/>
        <v>#N/A</v>
      </c>
      <c r="E78554" s="25" t="s">
        <v>460</v>
      </c>
      <c r="F78554" s="11" t="s">
        <v>229</v>
      </c>
      <c r="G78554" s="12" t="s">
        <v>178</v>
      </c>
      <c r="H78554" s="13">
        <v>0</v>
      </c>
    </row>
    <row r="78555" spans="1:8" x14ac:dyDescent="0.2">
      <c r="A78555" s="25">
        <v>0</v>
      </c>
      <c r="B78555" s="25" t="e">
        <f>INDEX(About!G:G,MATCH(A78555,About!F:F,0))</f>
        <v>#N/A</v>
      </c>
      <c r="C78555" s="25" t="e">
        <v>#N/A</v>
      </c>
      <c r="D78555" s="25" t="e">
        <f t="shared" si="1227"/>
        <v>#N/A</v>
      </c>
      <c r="E78555" s="25" t="s">
        <v>460</v>
      </c>
      <c r="F78555" s="11" t="s">
        <v>229</v>
      </c>
      <c r="G78555" s="12" t="s">
        <v>179</v>
      </c>
      <c r="H78555" s="13">
        <v>0</v>
      </c>
    </row>
    <row r="78556" spans="1:8" x14ac:dyDescent="0.2">
      <c r="A78556" s="25" t="s">
        <v>137</v>
      </c>
      <c r="B78556" s="25" t="str">
        <f>INDEX(About!G:G,MATCH(A78556,About!F:F,0))</f>
        <v>TX</v>
      </c>
      <c r="C78556" s="25" t="e">
        <v>#N/A</v>
      </c>
      <c r="D78556" s="25" t="e">
        <f t="shared" si="1227"/>
        <v>#N/A</v>
      </c>
      <c r="E78556" s="25" t="s">
        <v>460</v>
      </c>
      <c r="F78556" s="11" t="s">
        <v>229</v>
      </c>
      <c r="G78556" s="12" t="s">
        <v>180</v>
      </c>
      <c r="H78556" s="13">
        <v>52.614260491568515</v>
      </c>
    </row>
    <row r="78557" spans="1:8" x14ac:dyDescent="0.2">
      <c r="A78557" s="25" t="s">
        <v>70</v>
      </c>
      <c r="B78557" s="25" t="str">
        <f>INDEX(About!G:G,MATCH(A78557,About!F:F,0))</f>
        <v>LA</v>
      </c>
      <c r="C78557" s="25" t="e">
        <v>#N/A</v>
      </c>
      <c r="D78557" s="25" t="e">
        <f t="shared" si="1227"/>
        <v>#N/A</v>
      </c>
      <c r="E78557" s="25" t="s">
        <v>460</v>
      </c>
      <c r="F78557" s="11" t="s">
        <v>229</v>
      </c>
      <c r="G78557" s="12" t="s">
        <v>181</v>
      </c>
      <c r="H78557" s="13">
        <v>7.4687769335240679</v>
      </c>
    </row>
    <row r="78558" spans="1:8" x14ac:dyDescent="0.2">
      <c r="A78558" s="25" t="s">
        <v>80</v>
      </c>
      <c r="B78558" s="25" t="str">
        <f>INDEX(About!G:G,MATCH(A78558,About!F:F,0))</f>
        <v>MS</v>
      </c>
      <c r="C78558" s="25" t="e">
        <v>#N/A</v>
      </c>
      <c r="D78558" s="25" t="e">
        <f t="shared" si="1227"/>
        <v>#N/A</v>
      </c>
      <c r="E78558" s="25" t="s">
        <v>460</v>
      </c>
      <c r="F78558" s="11" t="s">
        <v>229</v>
      </c>
      <c r="G78558" s="12" t="s">
        <v>182</v>
      </c>
      <c r="H78558" s="13">
        <v>14.103696843492385</v>
      </c>
    </row>
    <row r="78559" spans="1:8" x14ac:dyDescent="0.2">
      <c r="A78559" s="25" t="s">
        <v>8</v>
      </c>
      <c r="B78559" s="25" t="str">
        <f>INDEX(About!G:G,MATCH(A78559,About!F:F,0))</f>
        <v>AL</v>
      </c>
      <c r="C78559" s="25" t="e">
        <v>#N/A</v>
      </c>
      <c r="D78559" s="25" t="e">
        <f t="shared" si="1227"/>
        <v>#N/A</v>
      </c>
      <c r="E78559" s="25" t="s">
        <v>460</v>
      </c>
      <c r="F78559" s="11" t="s">
        <v>229</v>
      </c>
      <c r="G78559" s="12" t="s">
        <v>183</v>
      </c>
      <c r="H78559" s="13">
        <v>22.393451882509002</v>
      </c>
    </row>
    <row r="78560" spans="1:8" x14ac:dyDescent="0.2">
      <c r="A78560" s="25" t="s">
        <v>40</v>
      </c>
      <c r="B78560" s="25" t="str">
        <f>INDEX(About!G:G,MATCH(A78560,About!F:F,0))</f>
        <v>FL</v>
      </c>
      <c r="C78560" s="25" t="e">
        <v>#N/A</v>
      </c>
      <c r="D78560" s="25" t="e">
        <f t="shared" si="1227"/>
        <v>#N/A</v>
      </c>
      <c r="E78560" s="25" t="s">
        <v>460</v>
      </c>
      <c r="F78560" s="11" t="s">
        <v>229</v>
      </c>
      <c r="G78560" s="12" t="s">
        <v>184</v>
      </c>
      <c r="H78560" s="13">
        <v>32.188232160915199</v>
      </c>
    </row>
    <row r="78561" spans="1:8" x14ac:dyDescent="0.2">
      <c r="A78561" s="25" t="s">
        <v>40</v>
      </c>
      <c r="B78561" s="25" t="str">
        <f>INDEX(About!G:G,MATCH(A78561,About!F:F,0))</f>
        <v>FL</v>
      </c>
      <c r="C78561" s="25" t="e">
        <v>#N/A</v>
      </c>
      <c r="D78561" s="25" t="e">
        <f t="shared" si="1227"/>
        <v>#N/A</v>
      </c>
      <c r="E78561" s="25" t="s">
        <v>460</v>
      </c>
      <c r="F78561" s="11" t="s">
        <v>229</v>
      </c>
      <c r="G78561" s="12" t="s">
        <v>185</v>
      </c>
      <c r="H78561" s="13">
        <v>87.744762680210371</v>
      </c>
    </row>
    <row r="78562" spans="1:8" x14ac:dyDescent="0.2">
      <c r="A78562" s="25">
        <v>0</v>
      </c>
      <c r="B78562" s="25" t="e">
        <f>INDEX(About!G:G,MATCH(A78562,About!F:F,0))</f>
        <v>#N/A</v>
      </c>
      <c r="C78562" s="25" t="e">
        <v>#N/A</v>
      </c>
      <c r="D78562" s="25" t="e">
        <f t="shared" si="1227"/>
        <v>#N/A</v>
      </c>
      <c r="E78562" s="25" t="s">
        <v>460</v>
      </c>
      <c r="F78562" s="11" t="s">
        <v>229</v>
      </c>
      <c r="G78562" s="12" t="s">
        <v>186</v>
      </c>
      <c r="H78562" s="13">
        <v>53.799835594632256</v>
      </c>
    </row>
    <row r="78563" spans="1:8" x14ac:dyDescent="0.2">
      <c r="A78563" s="25">
        <v>0</v>
      </c>
      <c r="B78563" s="25" t="e">
        <f>INDEX(About!G:G,MATCH(A78563,About!F:F,0))</f>
        <v>#N/A</v>
      </c>
      <c r="C78563" s="25" t="e">
        <v>#N/A</v>
      </c>
      <c r="D78563" s="25" t="e">
        <f t="shared" si="1227"/>
        <v>#N/A</v>
      </c>
      <c r="E78563" s="25" t="s">
        <v>460</v>
      </c>
      <c r="F78563" s="11" t="s">
        <v>229</v>
      </c>
      <c r="G78563" s="12" t="s">
        <v>187</v>
      </c>
      <c r="H78563" s="13">
        <v>50.831656183083844</v>
      </c>
    </row>
    <row r="78564" spans="1:8" x14ac:dyDescent="0.2">
      <c r="A78564" s="25">
        <v>0</v>
      </c>
      <c r="B78564" s="25" t="e">
        <f>INDEX(About!G:G,MATCH(A78564,About!F:F,0))</f>
        <v>#N/A</v>
      </c>
      <c r="C78564" s="25" t="e">
        <v>#N/A</v>
      </c>
      <c r="D78564" s="25" t="e">
        <f t="shared" si="1227"/>
        <v>#N/A</v>
      </c>
      <c r="E78564" s="25" t="s">
        <v>460</v>
      </c>
      <c r="F78564" s="11" t="s">
        <v>229</v>
      </c>
      <c r="G78564" s="12" t="s">
        <v>188</v>
      </c>
      <c r="H78564" s="13">
        <v>13.831564247586241</v>
      </c>
    </row>
    <row r="78565" spans="1:8" x14ac:dyDescent="0.2">
      <c r="A78565" s="25">
        <v>0</v>
      </c>
      <c r="B78565" s="25" t="e">
        <f>INDEX(About!G:G,MATCH(A78565,About!F:F,0))</f>
        <v>#N/A</v>
      </c>
      <c r="C78565" s="25" t="e">
        <v>#N/A</v>
      </c>
      <c r="D78565" s="25" t="e">
        <f t="shared" si="1227"/>
        <v>#N/A</v>
      </c>
      <c r="E78565" s="25" t="s">
        <v>460</v>
      </c>
      <c r="F78565" s="11" t="s">
        <v>229</v>
      </c>
      <c r="G78565" s="12" t="s">
        <v>189</v>
      </c>
      <c r="H78565" s="13">
        <v>24.747690217058139</v>
      </c>
    </row>
    <row r="78566" spans="1:8" x14ac:dyDescent="0.2">
      <c r="A78566" s="25">
        <v>0</v>
      </c>
      <c r="B78566" s="25" t="e">
        <f>INDEX(About!G:G,MATCH(A78566,About!F:F,0))</f>
        <v>#N/A</v>
      </c>
      <c r="C78566" s="25" t="e">
        <v>#N/A</v>
      </c>
      <c r="D78566" s="25" t="e">
        <f t="shared" si="1227"/>
        <v>#N/A</v>
      </c>
      <c r="E78566" s="25" t="s">
        <v>460</v>
      </c>
      <c r="F78566" s="11" t="s">
        <v>229</v>
      </c>
      <c r="G78566" s="12" t="s">
        <v>190</v>
      </c>
      <c r="H78566" s="13">
        <v>27.428127749444368</v>
      </c>
    </row>
    <row r="78567" spans="1:8" x14ac:dyDescent="0.2">
      <c r="A78567" s="25">
        <v>0</v>
      </c>
      <c r="B78567" s="25" t="e">
        <f>INDEX(About!G:G,MATCH(A78567,About!F:F,0))</f>
        <v>#N/A</v>
      </c>
      <c r="C78567" s="25" t="e">
        <v>#N/A</v>
      </c>
      <c r="D78567" s="25" t="e">
        <f t="shared" si="1227"/>
        <v>#N/A</v>
      </c>
      <c r="E78567" s="25" t="s">
        <v>460</v>
      </c>
      <c r="F78567" s="11" t="s">
        <v>229</v>
      </c>
      <c r="G78567" s="12" t="s">
        <v>191</v>
      </c>
      <c r="H78567" s="13">
        <v>28.585401096759277</v>
      </c>
    </row>
    <row r="78568" spans="1:8" x14ac:dyDescent="0.2">
      <c r="A78568" s="25" t="s">
        <v>156</v>
      </c>
      <c r="B78568" s="25" t="str">
        <f>INDEX(About!G:G,MATCH(A78568,About!F:F,0))</f>
        <v>VA</v>
      </c>
      <c r="C78568" s="25" t="e">
        <v>#N/A</v>
      </c>
      <c r="D78568" s="25" t="e">
        <f t="shared" si="1227"/>
        <v>#N/A</v>
      </c>
      <c r="E78568" s="25" t="s">
        <v>460</v>
      </c>
      <c r="F78568" s="11" t="s">
        <v>229</v>
      </c>
      <c r="G78568" s="12" t="s">
        <v>192</v>
      </c>
      <c r="H78568" s="13">
        <v>0</v>
      </c>
    </row>
    <row r="78569" spans="1:8" x14ac:dyDescent="0.2">
      <c r="A78569" s="25" t="s">
        <v>655</v>
      </c>
      <c r="B78569" s="25" t="str">
        <f>INDEX(About!G:G,MATCH(A78569,About!F:F,0))</f>
        <v>NC</v>
      </c>
      <c r="C78569" s="25" t="e">
        <v>#N/A</v>
      </c>
      <c r="D78569" s="25" t="e">
        <f t="shared" si="1227"/>
        <v>#N/A</v>
      </c>
      <c r="E78569" s="25" t="s">
        <v>460</v>
      </c>
      <c r="F78569" s="11" t="s">
        <v>229</v>
      </c>
      <c r="G78569" s="12" t="s">
        <v>193</v>
      </c>
      <c r="H78569" s="13">
        <v>0</v>
      </c>
    </row>
    <row r="78570" spans="1:8" x14ac:dyDescent="0.2">
      <c r="A78570" s="25" t="s">
        <v>665</v>
      </c>
      <c r="B78570" s="25" t="str">
        <f>INDEX(About!G:G,MATCH(A78570,About!F:F,0))</f>
        <v>SC</v>
      </c>
      <c r="C78570" s="25" t="e">
        <v>#N/A</v>
      </c>
      <c r="D78570" s="25" t="e">
        <f t="shared" si="1227"/>
        <v>#N/A</v>
      </c>
      <c r="E78570" s="25" t="s">
        <v>460</v>
      </c>
      <c r="F78570" s="11" t="s">
        <v>229</v>
      </c>
      <c r="G78570" s="12" t="s">
        <v>194</v>
      </c>
      <c r="H78570" s="13">
        <v>94.651755096466545</v>
      </c>
    </row>
    <row r="78571" spans="1:8" x14ac:dyDescent="0.2">
      <c r="A78571" s="25" t="s">
        <v>44</v>
      </c>
      <c r="B78571" s="25" t="str">
        <f>INDEX(About!G:G,MATCH(A78571,About!F:F,0))</f>
        <v>GA</v>
      </c>
      <c r="C78571" s="25" t="e">
        <v>#N/A</v>
      </c>
      <c r="D78571" s="25" t="e">
        <f t="shared" si="1227"/>
        <v>#N/A</v>
      </c>
      <c r="E78571" s="25" t="s">
        <v>460</v>
      </c>
      <c r="F78571" s="11" t="s">
        <v>229</v>
      </c>
      <c r="G78571" s="12" t="s">
        <v>195</v>
      </c>
      <c r="H78571" s="13">
        <v>83.967047971944595</v>
      </c>
    </row>
    <row r="78572" spans="1:8" x14ac:dyDescent="0.2">
      <c r="A78572" s="25">
        <v>0</v>
      </c>
      <c r="B78572" s="25" t="e">
        <f>INDEX(About!G:G,MATCH(A78572,About!F:F,0))</f>
        <v>#N/A</v>
      </c>
      <c r="C78572" s="25" t="e">
        <v>#N/A</v>
      </c>
      <c r="D78572" s="25" t="e">
        <f t="shared" si="1227"/>
        <v>#N/A</v>
      </c>
      <c r="E78572" s="25" t="s">
        <v>460</v>
      </c>
      <c r="F78572" s="11" t="s">
        <v>229</v>
      </c>
      <c r="G78572" s="12" t="s">
        <v>196</v>
      </c>
      <c r="H78572" s="13">
        <v>0</v>
      </c>
    </row>
    <row r="78573" spans="1:8" x14ac:dyDescent="0.2">
      <c r="A78573" s="25">
        <v>0</v>
      </c>
      <c r="B78573" s="25" t="e">
        <f>INDEX(About!G:G,MATCH(A78573,About!F:F,0))</f>
        <v>#N/A</v>
      </c>
      <c r="C78573" s="25" t="e">
        <v>#N/A</v>
      </c>
      <c r="D78573" s="25" t="e">
        <f t="shared" si="1227"/>
        <v>#N/A</v>
      </c>
      <c r="E78573" s="25" t="s">
        <v>460</v>
      </c>
      <c r="F78573" s="11" t="s">
        <v>229</v>
      </c>
      <c r="G78573" s="12" t="s">
        <v>197</v>
      </c>
      <c r="H78573" s="13">
        <v>0</v>
      </c>
    </row>
    <row r="78574" spans="1:8" ht="13.5" thickBot="1" x14ac:dyDescent="0.25">
      <c r="A78574" s="25">
        <v>0</v>
      </c>
      <c r="B78574" s="25" t="e">
        <f>INDEX(About!G:G,MATCH(A78574,About!F:F,0))</f>
        <v>#N/A</v>
      </c>
      <c r="C78574" s="25" t="e">
        <v>#N/A</v>
      </c>
      <c r="D78574" s="25" t="e">
        <f t="shared" si="1227"/>
        <v>#N/A</v>
      </c>
      <c r="E78574" s="25" t="s">
        <v>460</v>
      </c>
      <c r="F78574" s="14" t="s">
        <v>229</v>
      </c>
      <c r="G78574" s="15" t="s">
        <v>198</v>
      </c>
      <c r="H78574" s="16">
        <v>99.725666346100269</v>
      </c>
    </row>
    <row r="78575" spans="1:8" x14ac:dyDescent="0.2">
      <c r="A78575" s="25" t="s">
        <v>8</v>
      </c>
      <c r="B78575" s="25" t="str">
        <f>INDEX(About!G:G,MATCH(A78575,About!F:F,0))</f>
        <v>AL</v>
      </c>
      <c r="C78575" s="25" t="e">
        <v>#N/A</v>
      </c>
      <c r="D78575" s="25" t="e">
        <f t="shared" si="1227"/>
        <v>#N/A</v>
      </c>
      <c r="E78575" s="25" t="s">
        <v>461</v>
      </c>
      <c r="F78575" s="17" t="s">
        <v>461</v>
      </c>
      <c r="G78575" s="18" t="s">
        <v>9</v>
      </c>
      <c r="H78575" s="19">
        <v>79.885053759849541</v>
      </c>
    </row>
    <row r="78576" spans="1:8" x14ac:dyDescent="0.2">
      <c r="A78576" s="25" t="s">
        <v>8</v>
      </c>
      <c r="B78576" s="25" t="str">
        <f>INDEX(About!G:G,MATCH(A78576,About!F:F,0))</f>
        <v>AL</v>
      </c>
      <c r="C78576" s="25" t="e">
        <v>#N/A</v>
      </c>
      <c r="D78576" s="25" t="e">
        <f t="shared" si="1227"/>
        <v>#N/A</v>
      </c>
      <c r="E78576" s="25" t="s">
        <v>461</v>
      </c>
      <c r="F78576" s="11" t="s">
        <v>229</v>
      </c>
      <c r="G78576" s="12" t="s">
        <v>10</v>
      </c>
      <c r="H78576" s="13">
        <v>83.483960910123315</v>
      </c>
    </row>
    <row r="78577" spans="1:8" x14ac:dyDescent="0.2">
      <c r="A78577" s="25" t="s">
        <v>8</v>
      </c>
      <c r="B78577" s="25" t="str">
        <f>INDEX(About!G:G,MATCH(A78577,About!F:F,0))</f>
        <v>AL</v>
      </c>
      <c r="C78577" s="25" t="e">
        <v>#N/A</v>
      </c>
      <c r="D78577" s="25" t="e">
        <f t="shared" si="1227"/>
        <v>#N/A</v>
      </c>
      <c r="E78577" s="25" t="s">
        <v>461</v>
      </c>
      <c r="F78577" s="11" t="s">
        <v>229</v>
      </c>
      <c r="G78577" s="12" t="s">
        <v>11</v>
      </c>
      <c r="H78577" s="13">
        <v>100.2749627767346</v>
      </c>
    </row>
    <row r="78578" spans="1:8" x14ac:dyDescent="0.2">
      <c r="A78578" s="25" t="s">
        <v>12</v>
      </c>
      <c r="B78578" s="25" t="str">
        <f>INDEX(About!G:G,MATCH(A78578,About!F:F,0))</f>
        <v>AZ</v>
      </c>
      <c r="C78578" s="25" t="e">
        <v>#N/A</v>
      </c>
      <c r="D78578" s="25" t="e">
        <f t="shared" si="1227"/>
        <v>#N/A</v>
      </c>
      <c r="E78578" s="25" t="s">
        <v>461</v>
      </c>
      <c r="F78578" s="11" t="s">
        <v>229</v>
      </c>
      <c r="G78578" s="12" t="s">
        <v>13</v>
      </c>
      <c r="H78578" s="13">
        <v>0</v>
      </c>
    </row>
    <row r="78579" spans="1:8" x14ac:dyDescent="0.2">
      <c r="A78579" s="25" t="s">
        <v>14</v>
      </c>
      <c r="B78579" s="25" t="str">
        <f>INDEX(About!G:G,MATCH(A78579,About!F:F,0))</f>
        <v>AR</v>
      </c>
      <c r="C78579" s="25" t="e">
        <v>#N/A</v>
      </c>
      <c r="D78579" s="25" t="e">
        <f t="shared" si="1227"/>
        <v>#N/A</v>
      </c>
      <c r="E78579" s="25" t="s">
        <v>461</v>
      </c>
      <c r="F78579" s="11" t="s">
        <v>229</v>
      </c>
      <c r="G78579" s="12" t="s">
        <v>15</v>
      </c>
      <c r="H78579" s="13">
        <v>47.66420857946116</v>
      </c>
    </row>
    <row r="78580" spans="1:8" x14ac:dyDescent="0.2">
      <c r="A78580" s="25" t="s">
        <v>14</v>
      </c>
      <c r="B78580" s="25" t="str">
        <f>INDEX(About!G:G,MATCH(A78580,About!F:F,0))</f>
        <v>AR</v>
      </c>
      <c r="C78580" s="25" t="e">
        <v>#N/A</v>
      </c>
      <c r="D78580" s="25" t="e">
        <f t="shared" si="1227"/>
        <v>#N/A</v>
      </c>
      <c r="E78580" s="25" t="s">
        <v>461</v>
      </c>
      <c r="F78580" s="11" t="s">
        <v>229</v>
      </c>
      <c r="G78580" s="12" t="s">
        <v>16</v>
      </c>
      <c r="H78580" s="13">
        <v>49.20072749060585</v>
      </c>
    </row>
    <row r="78581" spans="1:8" x14ac:dyDescent="0.2">
      <c r="A78581" s="25" t="s">
        <v>14</v>
      </c>
      <c r="B78581" s="25" t="str">
        <f>INDEX(About!G:G,MATCH(A78581,About!F:F,0))</f>
        <v>AR</v>
      </c>
      <c r="C78581" s="25" t="e">
        <v>#N/A</v>
      </c>
      <c r="D78581" s="25" t="e">
        <f t="shared" si="1227"/>
        <v>#N/A</v>
      </c>
      <c r="E78581" s="25" t="s">
        <v>461</v>
      </c>
      <c r="F78581" s="11" t="s">
        <v>229</v>
      </c>
      <c r="G78581" s="12" t="s">
        <v>17</v>
      </c>
      <c r="H78581" s="13">
        <v>47.316981166692294</v>
      </c>
    </row>
    <row r="78582" spans="1:8" x14ac:dyDescent="0.2">
      <c r="A78582" s="25" t="s">
        <v>14</v>
      </c>
      <c r="B78582" s="25" t="str">
        <f>INDEX(About!G:G,MATCH(A78582,About!F:F,0))</f>
        <v>AR</v>
      </c>
      <c r="C78582" s="25" t="e">
        <v>#N/A</v>
      </c>
      <c r="D78582" s="25" t="e">
        <f t="shared" si="1227"/>
        <v>#N/A</v>
      </c>
      <c r="E78582" s="25" t="s">
        <v>461</v>
      </c>
      <c r="F78582" s="11" t="s">
        <v>229</v>
      </c>
      <c r="G78582" s="12" t="s">
        <v>18</v>
      </c>
      <c r="H78582" s="13">
        <v>57.381320636961874</v>
      </c>
    </row>
    <row r="78583" spans="1:8" x14ac:dyDescent="0.2">
      <c r="A78583" s="25" t="s">
        <v>19</v>
      </c>
      <c r="B78583" s="25" t="str">
        <f>INDEX(About!G:G,MATCH(A78583,About!F:F,0))</f>
        <v>CA</v>
      </c>
      <c r="C78583" s="25" t="e">
        <v>#N/A</v>
      </c>
      <c r="D78583" s="25" t="e">
        <f t="shared" si="1227"/>
        <v>#N/A</v>
      </c>
      <c r="E78583" s="25" t="s">
        <v>461</v>
      </c>
      <c r="F78583" s="11" t="s">
        <v>229</v>
      </c>
      <c r="G78583" s="12" t="s">
        <v>20</v>
      </c>
      <c r="H78583" s="13">
        <v>0</v>
      </c>
    </row>
    <row r="78584" spans="1:8" x14ac:dyDescent="0.2">
      <c r="A78584" s="25" t="s">
        <v>19</v>
      </c>
      <c r="B78584" s="25" t="str">
        <f>INDEX(About!G:G,MATCH(A78584,About!F:F,0))</f>
        <v>CA</v>
      </c>
      <c r="C78584" s="25" t="e">
        <v>#N/A</v>
      </c>
      <c r="D78584" s="25" t="e">
        <f t="shared" si="1227"/>
        <v>#N/A</v>
      </c>
      <c r="E78584" s="25" t="s">
        <v>461</v>
      </c>
      <c r="F78584" s="11" t="s">
        <v>229</v>
      </c>
      <c r="G78584" s="12" t="s">
        <v>21</v>
      </c>
      <c r="H78584" s="13">
        <v>0</v>
      </c>
    </row>
    <row r="78585" spans="1:8" x14ac:dyDescent="0.2">
      <c r="A78585" s="25" t="s">
        <v>19</v>
      </c>
      <c r="B78585" s="25" t="str">
        <f>INDEX(About!G:G,MATCH(A78585,About!F:F,0))</f>
        <v>CA</v>
      </c>
      <c r="C78585" s="25" t="e">
        <v>#N/A</v>
      </c>
      <c r="D78585" s="25" t="e">
        <f t="shared" si="1227"/>
        <v>#N/A</v>
      </c>
      <c r="E78585" s="25" t="s">
        <v>461</v>
      </c>
      <c r="F78585" s="11" t="s">
        <v>229</v>
      </c>
      <c r="G78585" s="12" t="s">
        <v>22</v>
      </c>
      <c r="H78585" s="13">
        <v>0</v>
      </c>
    </row>
    <row r="78586" spans="1:8" x14ac:dyDescent="0.2">
      <c r="A78586" s="25" t="s">
        <v>19</v>
      </c>
      <c r="B78586" s="25" t="str">
        <f>INDEX(About!G:G,MATCH(A78586,About!F:F,0))</f>
        <v>CA</v>
      </c>
      <c r="C78586" s="25" t="e">
        <v>#N/A</v>
      </c>
      <c r="D78586" s="25" t="e">
        <f t="shared" si="1227"/>
        <v>#N/A</v>
      </c>
      <c r="E78586" s="25" t="s">
        <v>461</v>
      </c>
      <c r="F78586" s="11" t="s">
        <v>229</v>
      </c>
      <c r="G78586" s="12" t="s">
        <v>23</v>
      </c>
      <c r="H78586" s="13">
        <v>0</v>
      </c>
    </row>
    <row r="78587" spans="1:8" x14ac:dyDescent="0.2">
      <c r="A78587" s="25" t="s">
        <v>19</v>
      </c>
      <c r="B78587" s="25" t="str">
        <f>INDEX(About!G:G,MATCH(A78587,About!F:F,0))</f>
        <v>CA</v>
      </c>
      <c r="C78587" s="25" t="e">
        <v>#N/A</v>
      </c>
      <c r="D78587" s="25" t="e">
        <f t="shared" si="1227"/>
        <v>#N/A</v>
      </c>
      <c r="E78587" s="25" t="s">
        <v>461</v>
      </c>
      <c r="F78587" s="11" t="s">
        <v>229</v>
      </c>
      <c r="G78587" s="12" t="s">
        <v>24</v>
      </c>
      <c r="H78587" s="13">
        <v>0</v>
      </c>
    </row>
    <row r="78588" spans="1:8" x14ac:dyDescent="0.2">
      <c r="A78588" s="25" t="s">
        <v>19</v>
      </c>
      <c r="B78588" s="25" t="str">
        <f>INDEX(About!G:G,MATCH(A78588,About!F:F,0))</f>
        <v>CA</v>
      </c>
      <c r="C78588" s="25" t="e">
        <v>#N/A</v>
      </c>
      <c r="D78588" s="25" t="e">
        <f t="shared" si="1227"/>
        <v>#N/A</v>
      </c>
      <c r="E78588" s="25" t="s">
        <v>461</v>
      </c>
      <c r="F78588" s="11" t="s">
        <v>229</v>
      </c>
      <c r="G78588" s="12" t="s">
        <v>25</v>
      </c>
      <c r="H78588" s="13">
        <v>0</v>
      </c>
    </row>
    <row r="78589" spans="1:8" x14ac:dyDescent="0.2">
      <c r="A78589" s="25" t="s">
        <v>19</v>
      </c>
      <c r="B78589" s="25" t="str">
        <f>INDEX(About!G:G,MATCH(A78589,About!F:F,0))</f>
        <v>CA</v>
      </c>
      <c r="C78589" s="25" t="e">
        <v>#N/A</v>
      </c>
      <c r="D78589" s="25" t="e">
        <f t="shared" si="1227"/>
        <v>#N/A</v>
      </c>
      <c r="E78589" s="25" t="s">
        <v>461</v>
      </c>
      <c r="F78589" s="11" t="s">
        <v>229</v>
      </c>
      <c r="G78589" s="12" t="s">
        <v>26</v>
      </c>
      <c r="H78589" s="13">
        <v>0</v>
      </c>
    </row>
    <row r="78590" spans="1:8" x14ac:dyDescent="0.2">
      <c r="A78590" s="25" t="s">
        <v>19</v>
      </c>
      <c r="B78590" s="25" t="str">
        <f>INDEX(About!G:G,MATCH(A78590,About!F:F,0))</f>
        <v>CA</v>
      </c>
      <c r="C78590" s="25" t="e">
        <v>#N/A</v>
      </c>
      <c r="D78590" s="25" t="e">
        <f t="shared" si="1227"/>
        <v>#N/A</v>
      </c>
      <c r="E78590" s="25" t="s">
        <v>461</v>
      </c>
      <c r="F78590" s="11" t="s">
        <v>229</v>
      </c>
      <c r="G78590" s="12" t="s">
        <v>27</v>
      </c>
      <c r="H78590" s="13">
        <v>0</v>
      </c>
    </row>
    <row r="78591" spans="1:8" x14ac:dyDescent="0.2">
      <c r="A78591" s="25" t="s">
        <v>19</v>
      </c>
      <c r="B78591" s="25" t="str">
        <f>INDEX(About!G:G,MATCH(A78591,About!F:F,0))</f>
        <v>CA</v>
      </c>
      <c r="C78591" s="25" t="e">
        <v>#N/A</v>
      </c>
      <c r="D78591" s="25" t="e">
        <f t="shared" si="1227"/>
        <v>#N/A</v>
      </c>
      <c r="E78591" s="25" t="s">
        <v>461</v>
      </c>
      <c r="F78591" s="11" t="s">
        <v>229</v>
      </c>
      <c r="G78591" s="12" t="s">
        <v>28</v>
      </c>
      <c r="H78591" s="13">
        <v>0</v>
      </c>
    </row>
    <row r="78592" spans="1:8" x14ac:dyDescent="0.2">
      <c r="A78592" s="25" t="s">
        <v>29</v>
      </c>
      <c r="B78592" s="25" t="str">
        <f>INDEX(About!G:G,MATCH(A78592,About!F:F,0))</f>
        <v>CO</v>
      </c>
      <c r="C78592" s="25" t="e">
        <v>#N/A</v>
      </c>
      <c r="D78592" s="25" t="e">
        <f t="shared" si="1227"/>
        <v>#N/A</v>
      </c>
      <c r="E78592" s="25" t="s">
        <v>461</v>
      </c>
      <c r="F78592" s="11" t="s">
        <v>229</v>
      </c>
      <c r="G78592" s="12" t="s">
        <v>30</v>
      </c>
      <c r="H78592" s="13">
        <v>72.627569693966095</v>
      </c>
    </row>
    <row r="78593" spans="1:8" x14ac:dyDescent="0.2">
      <c r="A78593" s="25" t="s">
        <v>29</v>
      </c>
      <c r="B78593" s="25" t="str">
        <f>INDEX(About!G:G,MATCH(A78593,About!F:F,0))</f>
        <v>CO</v>
      </c>
      <c r="C78593" s="25" t="e">
        <v>#N/A</v>
      </c>
      <c r="D78593" s="25" t="e">
        <f t="shared" si="1227"/>
        <v>#N/A</v>
      </c>
      <c r="E78593" s="25" t="s">
        <v>461</v>
      </c>
      <c r="F78593" s="11" t="s">
        <v>229</v>
      </c>
      <c r="G78593" s="12" t="s">
        <v>31</v>
      </c>
      <c r="H78593" s="13">
        <v>93.892179412677464</v>
      </c>
    </row>
    <row r="78594" spans="1:8" x14ac:dyDescent="0.2">
      <c r="A78594" s="25" t="s">
        <v>29</v>
      </c>
      <c r="B78594" s="25" t="str">
        <f>INDEX(About!G:G,MATCH(A78594,About!F:F,0))</f>
        <v>CO</v>
      </c>
      <c r="C78594" s="25" t="e">
        <v>#N/A</v>
      </c>
      <c r="D78594" s="25" t="e">
        <f t="shared" si="1227"/>
        <v>#N/A</v>
      </c>
      <c r="E78594" s="25" t="s">
        <v>461</v>
      </c>
      <c r="F78594" s="11" t="s">
        <v>229</v>
      </c>
      <c r="G78594" s="12" t="s">
        <v>32</v>
      </c>
      <c r="H78594" s="13">
        <v>0</v>
      </c>
    </row>
    <row r="78595" spans="1:8" x14ac:dyDescent="0.2">
      <c r="A78595" s="25" t="s">
        <v>29</v>
      </c>
      <c r="B78595" s="25" t="str">
        <f>INDEX(About!G:G,MATCH(A78595,About!F:F,0))</f>
        <v>CO</v>
      </c>
      <c r="C78595" s="25" t="e">
        <v>#N/A</v>
      </c>
      <c r="D78595" s="25" t="e">
        <f t="shared" si="1227"/>
        <v>#N/A</v>
      </c>
      <c r="E78595" s="25" t="s">
        <v>461</v>
      </c>
      <c r="F78595" s="11" t="s">
        <v>229</v>
      </c>
      <c r="G78595" s="12" t="s">
        <v>33</v>
      </c>
      <c r="H78595" s="13">
        <v>80.583815906889839</v>
      </c>
    </row>
    <row r="78596" spans="1:8" x14ac:dyDescent="0.2">
      <c r="A78596" s="25" t="s">
        <v>29</v>
      </c>
      <c r="B78596" s="25" t="str">
        <f>INDEX(About!G:G,MATCH(A78596,About!F:F,0))</f>
        <v>CO</v>
      </c>
      <c r="C78596" s="25" t="e">
        <v>#N/A</v>
      </c>
      <c r="D78596" s="25" t="e">
        <f t="shared" si="1227"/>
        <v>#N/A</v>
      </c>
      <c r="E78596" s="25" t="s">
        <v>461</v>
      </c>
      <c r="F78596" s="11" t="s">
        <v>229</v>
      </c>
      <c r="G78596" s="12" t="s">
        <v>34</v>
      </c>
      <c r="H78596" s="13">
        <v>82.456151382513838</v>
      </c>
    </row>
    <row r="78597" spans="1:8" x14ac:dyDescent="0.2">
      <c r="A78597" s="25" t="s">
        <v>29</v>
      </c>
      <c r="B78597" s="25" t="str">
        <f>INDEX(About!G:G,MATCH(A78597,About!F:F,0))</f>
        <v>CO</v>
      </c>
      <c r="C78597" s="25" t="e">
        <v>#N/A</v>
      </c>
      <c r="D78597" s="25" t="e">
        <f t="shared" si="1227"/>
        <v>#N/A</v>
      </c>
      <c r="E78597" s="25" t="s">
        <v>461</v>
      </c>
      <c r="F78597" s="11" t="s">
        <v>229</v>
      </c>
      <c r="G78597" s="12" t="s">
        <v>35</v>
      </c>
      <c r="H78597" s="13">
        <v>0</v>
      </c>
    </row>
    <row r="78598" spans="1:8" x14ac:dyDescent="0.2">
      <c r="A78598" s="25" t="s">
        <v>29</v>
      </c>
      <c r="B78598" s="25" t="str">
        <f>INDEX(About!G:G,MATCH(A78598,About!F:F,0))</f>
        <v>CO</v>
      </c>
      <c r="C78598" s="25" t="e">
        <v>#N/A</v>
      </c>
      <c r="D78598" s="25" t="e">
        <f t="shared" ref="D78598:D78661" si="1228">C78598=B78598</f>
        <v>#N/A</v>
      </c>
      <c r="E78598" s="25" t="s">
        <v>461</v>
      </c>
      <c r="F78598" s="11" t="s">
        <v>229</v>
      </c>
      <c r="G78598" s="12" t="s">
        <v>36</v>
      </c>
      <c r="H78598" s="13">
        <v>110.4472482316916</v>
      </c>
    </row>
    <row r="78599" spans="1:8" x14ac:dyDescent="0.2">
      <c r="A78599" s="25" t="s">
        <v>29</v>
      </c>
      <c r="B78599" s="25" t="str">
        <f>INDEX(About!G:G,MATCH(A78599,About!F:F,0))</f>
        <v>CO</v>
      </c>
      <c r="C78599" s="25" t="e">
        <v>#N/A</v>
      </c>
      <c r="D78599" s="25" t="e">
        <f t="shared" si="1228"/>
        <v>#N/A</v>
      </c>
      <c r="E78599" s="25" t="s">
        <v>461</v>
      </c>
      <c r="F78599" s="11" t="s">
        <v>229</v>
      </c>
      <c r="G78599" s="12" t="s">
        <v>37</v>
      </c>
      <c r="H78599" s="13">
        <v>0</v>
      </c>
    </row>
    <row r="78600" spans="1:8" x14ac:dyDescent="0.2">
      <c r="A78600" s="25" t="s">
        <v>29</v>
      </c>
      <c r="B78600" s="25" t="str">
        <f>INDEX(About!G:G,MATCH(A78600,About!F:F,0))</f>
        <v>CO</v>
      </c>
      <c r="C78600" s="25" t="e">
        <v>#N/A</v>
      </c>
      <c r="D78600" s="25" t="e">
        <f t="shared" si="1228"/>
        <v>#N/A</v>
      </c>
      <c r="E78600" s="25" t="s">
        <v>461</v>
      </c>
      <c r="F78600" s="11" t="s">
        <v>229</v>
      </c>
      <c r="G78600" s="12" t="s">
        <v>38</v>
      </c>
      <c r="H78600" s="13">
        <v>101.81686446865319</v>
      </c>
    </row>
    <row r="78601" spans="1:8" x14ac:dyDescent="0.2">
      <c r="A78601" s="25" t="s">
        <v>29</v>
      </c>
      <c r="B78601" s="25" t="str">
        <f>INDEX(About!G:G,MATCH(A78601,About!F:F,0))</f>
        <v>CO</v>
      </c>
      <c r="C78601" s="25" t="e">
        <v>#N/A</v>
      </c>
      <c r="D78601" s="25" t="e">
        <f t="shared" si="1228"/>
        <v>#N/A</v>
      </c>
      <c r="E78601" s="25" t="s">
        <v>461</v>
      </c>
      <c r="F78601" s="11" t="s">
        <v>229</v>
      </c>
      <c r="G78601" s="12" t="s">
        <v>39</v>
      </c>
      <c r="H78601" s="13">
        <v>0</v>
      </c>
    </row>
    <row r="78602" spans="1:8" x14ac:dyDescent="0.2">
      <c r="A78602" s="25" t="s">
        <v>40</v>
      </c>
      <c r="B78602" s="25" t="str">
        <f>INDEX(About!G:G,MATCH(A78602,About!F:F,0))</f>
        <v>FL</v>
      </c>
      <c r="C78602" s="25" t="e">
        <v>#N/A</v>
      </c>
      <c r="D78602" s="25" t="e">
        <f t="shared" si="1228"/>
        <v>#N/A</v>
      </c>
      <c r="E78602" s="25" t="s">
        <v>461</v>
      </c>
      <c r="F78602" s="11" t="s">
        <v>229</v>
      </c>
      <c r="G78602" s="12" t="s">
        <v>41</v>
      </c>
      <c r="H78602" s="13">
        <v>0</v>
      </c>
    </row>
    <row r="78603" spans="1:8" x14ac:dyDescent="0.2">
      <c r="A78603" s="25" t="s">
        <v>40</v>
      </c>
      <c r="B78603" s="25" t="str">
        <f>INDEX(About!G:G,MATCH(A78603,About!F:F,0))</f>
        <v>FL</v>
      </c>
      <c r="C78603" s="25" t="e">
        <v>#N/A</v>
      </c>
      <c r="D78603" s="25" t="e">
        <f t="shared" si="1228"/>
        <v>#N/A</v>
      </c>
      <c r="E78603" s="25" t="s">
        <v>461</v>
      </c>
      <c r="F78603" s="11" t="s">
        <v>229</v>
      </c>
      <c r="G78603" s="12" t="s">
        <v>42</v>
      </c>
      <c r="H78603" s="13">
        <v>92.261129624815467</v>
      </c>
    </row>
    <row r="78604" spans="1:8" x14ac:dyDescent="0.2">
      <c r="A78604" s="25" t="s">
        <v>40</v>
      </c>
      <c r="B78604" s="25" t="str">
        <f>INDEX(About!G:G,MATCH(A78604,About!F:F,0))</f>
        <v>FL</v>
      </c>
      <c r="C78604" s="25" t="e">
        <v>#N/A</v>
      </c>
      <c r="D78604" s="25" t="e">
        <f t="shared" si="1228"/>
        <v>#N/A</v>
      </c>
      <c r="E78604" s="25" t="s">
        <v>461</v>
      </c>
      <c r="F78604" s="11" t="s">
        <v>229</v>
      </c>
      <c r="G78604" s="12" t="s">
        <v>43</v>
      </c>
      <c r="H78604" s="13">
        <v>107.83268176818763</v>
      </c>
    </row>
    <row r="78605" spans="1:8" x14ac:dyDescent="0.2">
      <c r="A78605" s="25" t="s">
        <v>40</v>
      </c>
      <c r="B78605" s="25" t="str">
        <f>INDEX(About!G:G,MATCH(A78605,About!F:F,0))</f>
        <v>FL</v>
      </c>
      <c r="C78605" s="25" t="e">
        <v>#N/A</v>
      </c>
      <c r="D78605" s="25" t="e">
        <f t="shared" si="1228"/>
        <v>#N/A</v>
      </c>
      <c r="E78605" s="25" t="s">
        <v>461</v>
      </c>
      <c r="F78605" s="11" t="s">
        <v>229</v>
      </c>
      <c r="G78605" s="12" t="s">
        <v>45</v>
      </c>
      <c r="H78605" s="13">
        <v>0</v>
      </c>
    </row>
    <row r="78606" spans="1:8" x14ac:dyDescent="0.2">
      <c r="A78606" s="25" t="s">
        <v>44</v>
      </c>
      <c r="B78606" s="25" t="str">
        <f>INDEX(About!G:G,MATCH(A78606,About!F:F,0))</f>
        <v>GA</v>
      </c>
      <c r="C78606" s="25" t="e">
        <v>#N/A</v>
      </c>
      <c r="D78606" s="25" t="e">
        <f t="shared" si="1228"/>
        <v>#N/A</v>
      </c>
      <c r="E78606" s="25" t="s">
        <v>461</v>
      </c>
      <c r="F78606" s="11" t="s">
        <v>229</v>
      </c>
      <c r="G78606" s="12" t="s">
        <v>46</v>
      </c>
      <c r="H78606" s="13">
        <v>0</v>
      </c>
    </row>
    <row r="78607" spans="1:8" x14ac:dyDescent="0.2">
      <c r="A78607" s="25" t="s">
        <v>47</v>
      </c>
      <c r="B78607" s="25" t="str">
        <f>INDEX(About!G:G,MATCH(A78607,About!F:F,0))</f>
        <v>ID</v>
      </c>
      <c r="C78607" s="25" t="e">
        <v>#N/A</v>
      </c>
      <c r="D78607" s="25" t="e">
        <f t="shared" si="1228"/>
        <v>#N/A</v>
      </c>
      <c r="E78607" s="25" t="s">
        <v>461</v>
      </c>
      <c r="F78607" s="11" t="s">
        <v>229</v>
      </c>
      <c r="G78607" s="12" t="s">
        <v>48</v>
      </c>
      <c r="H78607" s="13">
        <v>0</v>
      </c>
    </row>
    <row r="78608" spans="1:8" x14ac:dyDescent="0.2">
      <c r="A78608" s="25" t="s">
        <v>49</v>
      </c>
      <c r="B78608" s="25" t="str">
        <f>INDEX(About!G:G,MATCH(A78608,About!F:F,0))</f>
        <v>IL</v>
      </c>
      <c r="C78608" s="25" t="e">
        <v>#N/A</v>
      </c>
      <c r="D78608" s="25" t="e">
        <f t="shared" si="1228"/>
        <v>#N/A</v>
      </c>
      <c r="E78608" s="25" t="s">
        <v>461</v>
      </c>
      <c r="F78608" s="11" t="s">
        <v>229</v>
      </c>
      <c r="G78608" s="12" t="s">
        <v>50</v>
      </c>
      <c r="H78608" s="13">
        <v>97.429608891264877</v>
      </c>
    </row>
    <row r="78609" spans="1:8" x14ac:dyDescent="0.2">
      <c r="A78609" s="25" t="s">
        <v>49</v>
      </c>
      <c r="B78609" s="25" t="str">
        <f>INDEX(About!G:G,MATCH(A78609,About!F:F,0))</f>
        <v>IL</v>
      </c>
      <c r="C78609" s="25" t="e">
        <v>#N/A</v>
      </c>
      <c r="D78609" s="25" t="e">
        <f t="shared" si="1228"/>
        <v>#N/A</v>
      </c>
      <c r="E78609" s="25" t="s">
        <v>461</v>
      </c>
      <c r="F78609" s="11" t="s">
        <v>229</v>
      </c>
      <c r="G78609" s="12" t="s">
        <v>51</v>
      </c>
      <c r="H78609" s="13">
        <v>0</v>
      </c>
    </row>
    <row r="78610" spans="1:8" x14ac:dyDescent="0.2">
      <c r="A78610" s="25" t="s">
        <v>52</v>
      </c>
      <c r="B78610" s="25" t="str">
        <f>INDEX(About!G:G,MATCH(A78610,About!F:F,0))</f>
        <v>IN</v>
      </c>
      <c r="C78610" s="25" t="e">
        <v>#N/A</v>
      </c>
      <c r="D78610" s="25" t="e">
        <f t="shared" si="1228"/>
        <v>#N/A</v>
      </c>
      <c r="E78610" s="25" t="s">
        <v>461</v>
      </c>
      <c r="F78610" s="11" t="s">
        <v>229</v>
      </c>
      <c r="G78610" s="12" t="s">
        <v>53</v>
      </c>
      <c r="H78610" s="13">
        <v>0</v>
      </c>
    </row>
    <row r="78611" spans="1:8" x14ac:dyDescent="0.2">
      <c r="A78611" s="25" t="s">
        <v>49</v>
      </c>
      <c r="B78611" s="25" t="str">
        <f>INDEX(About!G:G,MATCH(A78611,About!F:F,0))</f>
        <v>IL</v>
      </c>
      <c r="C78611" s="25" t="e">
        <v>#N/A</v>
      </c>
      <c r="D78611" s="25" t="e">
        <f t="shared" si="1228"/>
        <v>#N/A</v>
      </c>
      <c r="E78611" s="25" t="s">
        <v>461</v>
      </c>
      <c r="F78611" s="11" t="s">
        <v>229</v>
      </c>
      <c r="G78611" s="12" t="s">
        <v>54</v>
      </c>
      <c r="H78611" s="13">
        <v>108.6268635225273</v>
      </c>
    </row>
    <row r="78612" spans="1:8" x14ac:dyDescent="0.2">
      <c r="A78612" s="25" t="s">
        <v>52</v>
      </c>
      <c r="B78612" s="25" t="str">
        <f>INDEX(About!G:G,MATCH(A78612,About!F:F,0))</f>
        <v>IN</v>
      </c>
      <c r="C78612" s="25" t="e">
        <v>#N/A</v>
      </c>
      <c r="D78612" s="25" t="e">
        <f t="shared" si="1228"/>
        <v>#N/A</v>
      </c>
      <c r="E78612" s="25" t="s">
        <v>461</v>
      </c>
      <c r="F78612" s="11" t="s">
        <v>229</v>
      </c>
      <c r="G78612" s="12" t="s">
        <v>55</v>
      </c>
      <c r="H78612" s="13">
        <v>0</v>
      </c>
    </row>
    <row r="78613" spans="1:8" x14ac:dyDescent="0.2">
      <c r="A78613" s="25" t="s">
        <v>52</v>
      </c>
      <c r="B78613" s="25" t="str">
        <f>INDEX(About!G:G,MATCH(A78613,About!F:F,0))</f>
        <v>IN</v>
      </c>
      <c r="C78613" s="25" t="e">
        <v>#N/A</v>
      </c>
      <c r="D78613" s="25" t="e">
        <f t="shared" si="1228"/>
        <v>#N/A</v>
      </c>
      <c r="E78613" s="25" t="s">
        <v>461</v>
      </c>
      <c r="F78613" s="11" t="s">
        <v>229</v>
      </c>
      <c r="G78613" s="12" t="s">
        <v>56</v>
      </c>
      <c r="H78613" s="13">
        <v>0</v>
      </c>
    </row>
    <row r="78614" spans="1:8" x14ac:dyDescent="0.2">
      <c r="A78614" s="25" t="s">
        <v>57</v>
      </c>
      <c r="B78614" s="25" t="str">
        <f>INDEX(About!G:G,MATCH(A78614,About!F:F,0))</f>
        <v>KS</v>
      </c>
      <c r="C78614" s="25" t="e">
        <v>#N/A</v>
      </c>
      <c r="D78614" s="25" t="e">
        <f t="shared" si="1228"/>
        <v>#N/A</v>
      </c>
      <c r="E78614" s="25" t="s">
        <v>461</v>
      </c>
      <c r="F78614" s="11" t="s">
        <v>229</v>
      </c>
      <c r="G78614" s="12" t="s">
        <v>58</v>
      </c>
      <c r="H78614" s="13">
        <v>63.758659064210214</v>
      </c>
    </row>
    <row r="78615" spans="1:8" x14ac:dyDescent="0.2">
      <c r="A78615" s="25" t="s">
        <v>57</v>
      </c>
      <c r="B78615" s="25" t="str">
        <f>INDEX(About!G:G,MATCH(A78615,About!F:F,0))</f>
        <v>KS</v>
      </c>
      <c r="C78615" s="25" t="e">
        <v>#N/A</v>
      </c>
      <c r="D78615" s="25" t="e">
        <f t="shared" si="1228"/>
        <v>#N/A</v>
      </c>
      <c r="E78615" s="25" t="s">
        <v>461</v>
      </c>
      <c r="F78615" s="11" t="s">
        <v>229</v>
      </c>
      <c r="G78615" s="12" t="s">
        <v>59</v>
      </c>
      <c r="H78615" s="13">
        <v>59.458698801648595</v>
      </c>
    </row>
    <row r="78616" spans="1:8" x14ac:dyDescent="0.2">
      <c r="A78616" s="25" t="s">
        <v>57</v>
      </c>
      <c r="B78616" s="25" t="str">
        <f>INDEX(About!G:G,MATCH(A78616,About!F:F,0))</f>
        <v>KS</v>
      </c>
      <c r="C78616" s="25" t="e">
        <v>#N/A</v>
      </c>
      <c r="D78616" s="25" t="e">
        <f t="shared" si="1228"/>
        <v>#N/A</v>
      </c>
      <c r="E78616" s="25" t="s">
        <v>461</v>
      </c>
      <c r="F78616" s="11" t="s">
        <v>229</v>
      </c>
      <c r="G78616" s="12" t="s">
        <v>60</v>
      </c>
      <c r="H78616" s="13">
        <v>53.53932257236805</v>
      </c>
    </row>
    <row r="78617" spans="1:8" x14ac:dyDescent="0.2">
      <c r="A78617" s="25" t="s">
        <v>57</v>
      </c>
      <c r="B78617" s="25" t="str">
        <f>INDEX(About!G:G,MATCH(A78617,About!F:F,0))</f>
        <v>KS</v>
      </c>
      <c r="C78617" s="25" t="e">
        <v>#N/A</v>
      </c>
      <c r="D78617" s="25" t="e">
        <f t="shared" si="1228"/>
        <v>#N/A</v>
      </c>
      <c r="E78617" s="25" t="s">
        <v>461</v>
      </c>
      <c r="F78617" s="11" t="s">
        <v>229</v>
      </c>
      <c r="G78617" s="12" t="s">
        <v>61</v>
      </c>
      <c r="H78617" s="13">
        <v>82.553104110799737</v>
      </c>
    </row>
    <row r="78618" spans="1:8" x14ac:dyDescent="0.2">
      <c r="A78618" s="25" t="s">
        <v>57</v>
      </c>
      <c r="B78618" s="25" t="str">
        <f>INDEX(About!G:G,MATCH(A78618,About!F:F,0))</f>
        <v>KS</v>
      </c>
      <c r="C78618" s="25" t="e">
        <v>#N/A</v>
      </c>
      <c r="D78618" s="25" t="e">
        <f t="shared" si="1228"/>
        <v>#N/A</v>
      </c>
      <c r="E78618" s="25" t="s">
        <v>461</v>
      </c>
      <c r="F78618" s="11" t="s">
        <v>229</v>
      </c>
      <c r="G78618" s="12" t="s">
        <v>62</v>
      </c>
      <c r="H78618" s="13">
        <v>53.501242946635408</v>
      </c>
    </row>
    <row r="78619" spans="1:8" x14ac:dyDescent="0.2">
      <c r="A78619" s="25" t="s">
        <v>57</v>
      </c>
      <c r="B78619" s="25" t="str">
        <f>INDEX(About!G:G,MATCH(A78619,About!F:F,0))</f>
        <v>KS</v>
      </c>
      <c r="C78619" s="25" t="e">
        <v>#N/A</v>
      </c>
      <c r="D78619" s="25" t="e">
        <f t="shared" si="1228"/>
        <v>#N/A</v>
      </c>
      <c r="E78619" s="25" t="s">
        <v>461</v>
      </c>
      <c r="F78619" s="11" t="s">
        <v>229</v>
      </c>
      <c r="G78619" s="12" t="s">
        <v>63</v>
      </c>
      <c r="H78619" s="13">
        <v>71.279301410719498</v>
      </c>
    </row>
    <row r="78620" spans="1:8" x14ac:dyDescent="0.2">
      <c r="A78620" s="25" t="s">
        <v>57</v>
      </c>
      <c r="B78620" s="25" t="str">
        <f>INDEX(About!G:G,MATCH(A78620,About!F:F,0))</f>
        <v>KS</v>
      </c>
      <c r="C78620" s="25" t="e">
        <v>#N/A</v>
      </c>
      <c r="D78620" s="25" t="e">
        <f t="shared" si="1228"/>
        <v>#N/A</v>
      </c>
      <c r="E78620" s="25" t="s">
        <v>461</v>
      </c>
      <c r="F78620" s="11" t="s">
        <v>229</v>
      </c>
      <c r="G78620" s="12" t="s">
        <v>64</v>
      </c>
      <c r="H78620" s="13">
        <v>53.909761341525822</v>
      </c>
    </row>
    <row r="78621" spans="1:8" x14ac:dyDescent="0.2">
      <c r="A78621" s="25" t="s">
        <v>65</v>
      </c>
      <c r="B78621" s="25" t="str">
        <f>INDEX(About!G:G,MATCH(A78621,About!F:F,0))</f>
        <v>KY</v>
      </c>
      <c r="C78621" s="25" t="e">
        <v>#N/A</v>
      </c>
      <c r="D78621" s="25" t="e">
        <f t="shared" si="1228"/>
        <v>#N/A</v>
      </c>
      <c r="E78621" s="25" t="s">
        <v>461</v>
      </c>
      <c r="F78621" s="11" t="s">
        <v>229</v>
      </c>
      <c r="G78621" s="12" t="s">
        <v>66</v>
      </c>
      <c r="H78621" s="13">
        <v>0</v>
      </c>
    </row>
    <row r="78622" spans="1:8" x14ac:dyDescent="0.2">
      <c r="A78622" s="25" t="s">
        <v>65</v>
      </c>
      <c r="B78622" s="25" t="str">
        <f>INDEX(About!G:G,MATCH(A78622,About!F:F,0))</f>
        <v>KY</v>
      </c>
      <c r="C78622" s="25" t="e">
        <v>#N/A</v>
      </c>
      <c r="D78622" s="25" t="e">
        <f t="shared" si="1228"/>
        <v>#N/A</v>
      </c>
      <c r="E78622" s="25" t="s">
        <v>461</v>
      </c>
      <c r="F78622" s="11" t="s">
        <v>229</v>
      </c>
      <c r="G78622" s="12" t="s">
        <v>67</v>
      </c>
      <c r="H78622" s="13">
        <v>0</v>
      </c>
    </row>
    <row r="78623" spans="1:8" x14ac:dyDescent="0.2">
      <c r="A78623" s="25" t="s">
        <v>49</v>
      </c>
      <c r="B78623" s="25" t="str">
        <f>INDEX(About!G:G,MATCH(A78623,About!F:F,0))</f>
        <v>IL</v>
      </c>
      <c r="C78623" s="25" t="e">
        <v>#N/A</v>
      </c>
      <c r="D78623" s="25" t="e">
        <f t="shared" si="1228"/>
        <v>#N/A</v>
      </c>
      <c r="E78623" s="25" t="s">
        <v>461</v>
      </c>
      <c r="F78623" s="11" t="s">
        <v>229</v>
      </c>
      <c r="G78623" s="12" t="s">
        <v>68</v>
      </c>
      <c r="H78623" s="13">
        <v>96.591732404493627</v>
      </c>
    </row>
    <row r="78624" spans="1:8" x14ac:dyDescent="0.2">
      <c r="A78624" s="25" t="s">
        <v>65</v>
      </c>
      <c r="B78624" s="25" t="str">
        <f>INDEX(About!G:G,MATCH(A78624,About!F:F,0))</f>
        <v>KY</v>
      </c>
      <c r="C78624" s="25" t="e">
        <v>#N/A</v>
      </c>
      <c r="D78624" s="25" t="e">
        <f t="shared" si="1228"/>
        <v>#N/A</v>
      </c>
      <c r="E78624" s="25" t="s">
        <v>461</v>
      </c>
      <c r="F78624" s="11" t="s">
        <v>229</v>
      </c>
      <c r="G78624" s="12" t="s">
        <v>69</v>
      </c>
      <c r="H78624" s="13">
        <v>85.044793143788681</v>
      </c>
    </row>
    <row r="78625" spans="1:8" x14ac:dyDescent="0.2">
      <c r="A78625" s="25" t="s">
        <v>70</v>
      </c>
      <c r="B78625" s="25" t="str">
        <f>INDEX(About!G:G,MATCH(A78625,About!F:F,0))</f>
        <v>LA</v>
      </c>
      <c r="C78625" s="25" t="e">
        <v>#N/A</v>
      </c>
      <c r="D78625" s="25" t="e">
        <f t="shared" si="1228"/>
        <v>#N/A</v>
      </c>
      <c r="E78625" s="25" t="s">
        <v>461</v>
      </c>
      <c r="F78625" s="11" t="s">
        <v>229</v>
      </c>
      <c r="G78625" s="12" t="s">
        <v>71</v>
      </c>
      <c r="H78625" s="13">
        <v>44.240314138373627</v>
      </c>
    </row>
    <row r="78626" spans="1:8" x14ac:dyDescent="0.2">
      <c r="A78626" s="25" t="s">
        <v>70</v>
      </c>
      <c r="B78626" s="25" t="str">
        <f>INDEX(About!G:G,MATCH(A78626,About!F:F,0))</f>
        <v>LA</v>
      </c>
      <c r="C78626" s="25" t="e">
        <v>#N/A</v>
      </c>
      <c r="D78626" s="25" t="e">
        <f t="shared" si="1228"/>
        <v>#N/A</v>
      </c>
      <c r="E78626" s="25" t="s">
        <v>461</v>
      </c>
      <c r="F78626" s="11" t="s">
        <v>229</v>
      </c>
      <c r="G78626" s="12" t="s">
        <v>72</v>
      </c>
      <c r="H78626" s="13">
        <v>28.400096495331724</v>
      </c>
    </row>
    <row r="78627" spans="1:8" x14ac:dyDescent="0.2">
      <c r="A78627" s="25" t="s">
        <v>70</v>
      </c>
      <c r="B78627" s="25" t="str">
        <f>INDEX(About!G:G,MATCH(A78627,About!F:F,0))</f>
        <v>LA</v>
      </c>
      <c r="C78627" s="25" t="e">
        <v>#N/A</v>
      </c>
      <c r="D78627" s="25" t="e">
        <f t="shared" si="1228"/>
        <v>#N/A</v>
      </c>
      <c r="E78627" s="25" t="s">
        <v>461</v>
      </c>
      <c r="F78627" s="11" t="s">
        <v>229</v>
      </c>
      <c r="G78627" s="12" t="s">
        <v>73</v>
      </c>
      <c r="H78627" s="13">
        <v>52.370586054146798</v>
      </c>
    </row>
    <row r="78628" spans="1:8" x14ac:dyDescent="0.2">
      <c r="A78628" s="25" t="s">
        <v>70</v>
      </c>
      <c r="B78628" s="25" t="str">
        <f>INDEX(About!G:G,MATCH(A78628,About!F:F,0))</f>
        <v>LA</v>
      </c>
      <c r="C78628" s="25" t="e">
        <v>#N/A</v>
      </c>
      <c r="D78628" s="25" t="e">
        <f t="shared" si="1228"/>
        <v>#N/A</v>
      </c>
      <c r="E78628" s="25" t="s">
        <v>461</v>
      </c>
      <c r="F78628" s="11" t="s">
        <v>229</v>
      </c>
      <c r="G78628" s="12" t="s">
        <v>74</v>
      </c>
      <c r="H78628" s="13">
        <v>64.27590592423951</v>
      </c>
    </row>
    <row r="78629" spans="1:8" x14ac:dyDescent="0.2">
      <c r="A78629" s="25" t="s">
        <v>75</v>
      </c>
      <c r="B78629" s="25" t="str">
        <f>INDEX(About!G:G,MATCH(A78629,About!F:F,0))</f>
        <v>MD</v>
      </c>
      <c r="C78629" s="25" t="e">
        <v>#N/A</v>
      </c>
      <c r="D78629" s="25" t="e">
        <f t="shared" si="1228"/>
        <v>#N/A</v>
      </c>
      <c r="E78629" s="25" t="s">
        <v>461</v>
      </c>
      <c r="F78629" s="11" t="s">
        <v>229</v>
      </c>
      <c r="G78629" s="12" t="s">
        <v>76</v>
      </c>
      <c r="H78629" s="13">
        <v>0</v>
      </c>
    </row>
    <row r="78630" spans="1:8" x14ac:dyDescent="0.2">
      <c r="A78630" s="25" t="s">
        <v>75</v>
      </c>
      <c r="B78630" s="25" t="str">
        <f>INDEX(About!G:G,MATCH(A78630,About!F:F,0))</f>
        <v>MD</v>
      </c>
      <c r="C78630" s="25" t="e">
        <v>#N/A</v>
      </c>
      <c r="D78630" s="25" t="e">
        <f t="shared" si="1228"/>
        <v>#N/A</v>
      </c>
      <c r="E78630" s="25" t="s">
        <v>461</v>
      </c>
      <c r="F78630" s="11" t="s">
        <v>229</v>
      </c>
      <c r="G78630" s="12" t="s">
        <v>77</v>
      </c>
      <c r="H78630" s="13">
        <v>0</v>
      </c>
    </row>
    <row r="78631" spans="1:8" x14ac:dyDescent="0.2">
      <c r="A78631" s="25" t="s">
        <v>78</v>
      </c>
      <c r="B78631" s="25" t="str">
        <f>INDEX(About!G:G,MATCH(A78631,About!F:F,0))</f>
        <v>MI</v>
      </c>
      <c r="C78631" s="25" t="e">
        <v>#N/A</v>
      </c>
      <c r="D78631" s="25" t="e">
        <f t="shared" si="1228"/>
        <v>#N/A</v>
      </c>
      <c r="E78631" s="25" t="s">
        <v>461</v>
      </c>
      <c r="F78631" s="11" t="s">
        <v>229</v>
      </c>
      <c r="G78631" s="12" t="s">
        <v>79</v>
      </c>
      <c r="H78631" s="13">
        <v>0</v>
      </c>
    </row>
    <row r="78632" spans="1:8" x14ac:dyDescent="0.2">
      <c r="A78632" s="25" t="s">
        <v>80</v>
      </c>
      <c r="B78632" s="25" t="str">
        <f>INDEX(About!G:G,MATCH(A78632,About!F:F,0))</f>
        <v>MS</v>
      </c>
      <c r="C78632" s="25" t="e">
        <v>#N/A</v>
      </c>
      <c r="D78632" s="25" t="e">
        <f t="shared" si="1228"/>
        <v>#N/A</v>
      </c>
      <c r="E78632" s="25" t="s">
        <v>461</v>
      </c>
      <c r="F78632" s="11" t="s">
        <v>229</v>
      </c>
      <c r="G78632" s="12" t="s">
        <v>81</v>
      </c>
      <c r="H78632" s="13">
        <v>51.507273268702548</v>
      </c>
    </row>
    <row r="78633" spans="1:8" x14ac:dyDescent="0.2">
      <c r="A78633" s="25" t="s">
        <v>80</v>
      </c>
      <c r="B78633" s="25" t="str">
        <f>INDEX(About!G:G,MATCH(A78633,About!F:F,0))</f>
        <v>MS</v>
      </c>
      <c r="C78633" s="25" t="e">
        <v>#N/A</v>
      </c>
      <c r="D78633" s="25" t="e">
        <f t="shared" si="1228"/>
        <v>#N/A</v>
      </c>
      <c r="E78633" s="25" t="s">
        <v>461</v>
      </c>
      <c r="F78633" s="11" t="s">
        <v>229</v>
      </c>
      <c r="G78633" s="12" t="s">
        <v>82</v>
      </c>
      <c r="H78633" s="13">
        <v>70.33981869922026</v>
      </c>
    </row>
    <row r="78634" spans="1:8" x14ac:dyDescent="0.2">
      <c r="A78634" s="25" t="s">
        <v>80</v>
      </c>
      <c r="B78634" s="25" t="str">
        <f>INDEX(About!G:G,MATCH(A78634,About!F:F,0))</f>
        <v>MS</v>
      </c>
      <c r="C78634" s="25" t="e">
        <v>#N/A</v>
      </c>
      <c r="D78634" s="25" t="e">
        <f t="shared" si="1228"/>
        <v>#N/A</v>
      </c>
      <c r="E78634" s="25" t="s">
        <v>461</v>
      </c>
      <c r="F78634" s="11" t="s">
        <v>229</v>
      </c>
      <c r="G78634" s="12" t="s">
        <v>83</v>
      </c>
      <c r="H78634" s="13">
        <v>56.738450754583916</v>
      </c>
    </row>
    <row r="78635" spans="1:8" x14ac:dyDescent="0.2">
      <c r="A78635" s="25" t="s">
        <v>80</v>
      </c>
      <c r="B78635" s="25" t="str">
        <f>INDEX(About!G:G,MATCH(A78635,About!F:F,0))</f>
        <v>MS</v>
      </c>
      <c r="C78635" s="25" t="e">
        <v>#N/A</v>
      </c>
      <c r="D78635" s="25" t="e">
        <f t="shared" si="1228"/>
        <v>#N/A</v>
      </c>
      <c r="E78635" s="25" t="s">
        <v>461</v>
      </c>
      <c r="F78635" s="11" t="s">
        <v>229</v>
      </c>
      <c r="G78635" s="12" t="s">
        <v>84</v>
      </c>
      <c r="H78635" s="13">
        <v>62.907903596928065</v>
      </c>
    </row>
    <row r="78636" spans="1:8" x14ac:dyDescent="0.2">
      <c r="A78636" s="25" t="s">
        <v>80</v>
      </c>
      <c r="B78636" s="25" t="str">
        <f>INDEX(About!G:G,MATCH(A78636,About!F:F,0))</f>
        <v>MS</v>
      </c>
      <c r="C78636" s="25" t="e">
        <v>#N/A</v>
      </c>
      <c r="D78636" s="25" t="e">
        <f t="shared" si="1228"/>
        <v>#N/A</v>
      </c>
      <c r="E78636" s="25" t="s">
        <v>461</v>
      </c>
      <c r="F78636" s="11" t="s">
        <v>229</v>
      </c>
      <c r="G78636" s="12" t="s">
        <v>85</v>
      </c>
      <c r="H78636" s="13">
        <v>64.469809882810878</v>
      </c>
    </row>
    <row r="78637" spans="1:8" x14ac:dyDescent="0.2">
      <c r="A78637" s="25" t="s">
        <v>80</v>
      </c>
      <c r="B78637" s="25" t="str">
        <f>INDEX(About!G:G,MATCH(A78637,About!F:F,0))</f>
        <v>MS</v>
      </c>
      <c r="C78637" s="25" t="e">
        <v>#N/A</v>
      </c>
      <c r="D78637" s="25" t="e">
        <f t="shared" si="1228"/>
        <v>#N/A</v>
      </c>
      <c r="E78637" s="25" t="s">
        <v>461</v>
      </c>
      <c r="F78637" s="11" t="s">
        <v>229</v>
      </c>
      <c r="G78637" s="12" t="s">
        <v>86</v>
      </c>
      <c r="H78637" s="13">
        <v>60.144966361538664</v>
      </c>
    </row>
    <row r="78638" spans="1:8" x14ac:dyDescent="0.2">
      <c r="A78638" s="25" t="s">
        <v>87</v>
      </c>
      <c r="B78638" s="25" t="str">
        <f>INDEX(About!G:G,MATCH(A78638,About!F:F,0))</f>
        <v>MT</v>
      </c>
      <c r="C78638" s="25" t="e">
        <v>#N/A</v>
      </c>
      <c r="D78638" s="25" t="e">
        <f t="shared" si="1228"/>
        <v>#N/A</v>
      </c>
      <c r="E78638" s="25" t="s">
        <v>461</v>
      </c>
      <c r="F78638" s="11" t="s">
        <v>229</v>
      </c>
      <c r="G78638" s="12" t="s">
        <v>88</v>
      </c>
      <c r="H78638" s="13">
        <v>0</v>
      </c>
    </row>
    <row r="78639" spans="1:8" x14ac:dyDescent="0.2">
      <c r="A78639" s="25" t="s">
        <v>87</v>
      </c>
      <c r="B78639" s="25" t="str">
        <f>INDEX(About!G:G,MATCH(A78639,About!F:F,0))</f>
        <v>MT</v>
      </c>
      <c r="C78639" s="25" t="e">
        <v>#N/A</v>
      </c>
      <c r="D78639" s="25" t="e">
        <f t="shared" si="1228"/>
        <v>#N/A</v>
      </c>
      <c r="E78639" s="25" t="s">
        <v>461</v>
      </c>
      <c r="F78639" s="11" t="s">
        <v>229</v>
      </c>
      <c r="G78639" s="12" t="s">
        <v>89</v>
      </c>
      <c r="H78639" s="13">
        <v>0</v>
      </c>
    </row>
    <row r="78640" spans="1:8" x14ac:dyDescent="0.2">
      <c r="A78640" s="25" t="s">
        <v>87</v>
      </c>
      <c r="B78640" s="25" t="str">
        <f>INDEX(About!G:G,MATCH(A78640,About!F:F,0))</f>
        <v>MT</v>
      </c>
      <c r="C78640" s="25" t="e">
        <v>#N/A</v>
      </c>
      <c r="D78640" s="25" t="e">
        <f t="shared" si="1228"/>
        <v>#N/A</v>
      </c>
      <c r="E78640" s="25" t="s">
        <v>461</v>
      </c>
      <c r="F78640" s="11" t="s">
        <v>229</v>
      </c>
      <c r="G78640" s="12" t="s">
        <v>90</v>
      </c>
      <c r="H78640" s="13">
        <v>0</v>
      </c>
    </row>
    <row r="78641" spans="1:8" x14ac:dyDescent="0.2">
      <c r="A78641" s="25" t="s">
        <v>87</v>
      </c>
      <c r="B78641" s="25" t="str">
        <f>INDEX(About!G:G,MATCH(A78641,About!F:F,0))</f>
        <v>MT</v>
      </c>
      <c r="C78641" s="25" t="e">
        <v>#N/A</v>
      </c>
      <c r="D78641" s="25" t="e">
        <f t="shared" si="1228"/>
        <v>#N/A</v>
      </c>
      <c r="E78641" s="25" t="s">
        <v>461</v>
      </c>
      <c r="F78641" s="11" t="s">
        <v>229</v>
      </c>
      <c r="G78641" s="12" t="s">
        <v>91</v>
      </c>
      <c r="H78641" s="13">
        <v>0</v>
      </c>
    </row>
    <row r="78642" spans="1:8" x14ac:dyDescent="0.2">
      <c r="A78642" s="25" t="s">
        <v>87</v>
      </c>
      <c r="B78642" s="25" t="str">
        <f>INDEX(About!G:G,MATCH(A78642,About!F:F,0))</f>
        <v>MT</v>
      </c>
      <c r="C78642" s="25" t="e">
        <v>#N/A</v>
      </c>
      <c r="D78642" s="25" t="e">
        <f t="shared" si="1228"/>
        <v>#N/A</v>
      </c>
      <c r="E78642" s="25" t="s">
        <v>461</v>
      </c>
      <c r="F78642" s="11" t="s">
        <v>229</v>
      </c>
      <c r="G78642" s="12" t="s">
        <v>92</v>
      </c>
      <c r="H78642" s="13">
        <v>0</v>
      </c>
    </row>
    <row r="78643" spans="1:8" x14ac:dyDescent="0.2">
      <c r="A78643" s="25" t="s">
        <v>87</v>
      </c>
      <c r="B78643" s="25" t="str">
        <f>INDEX(About!G:G,MATCH(A78643,About!F:F,0))</f>
        <v>MT</v>
      </c>
      <c r="C78643" s="25" t="e">
        <v>#N/A</v>
      </c>
      <c r="D78643" s="25" t="e">
        <f t="shared" si="1228"/>
        <v>#N/A</v>
      </c>
      <c r="E78643" s="25" t="s">
        <v>461</v>
      </c>
      <c r="F78643" s="11" t="s">
        <v>229</v>
      </c>
      <c r="G78643" s="12" t="s">
        <v>93</v>
      </c>
      <c r="H78643" s="13">
        <v>0</v>
      </c>
    </row>
    <row r="78644" spans="1:8" x14ac:dyDescent="0.2">
      <c r="A78644" s="25" t="s">
        <v>87</v>
      </c>
      <c r="B78644" s="25" t="str">
        <f>INDEX(About!G:G,MATCH(A78644,About!F:F,0))</f>
        <v>MT</v>
      </c>
      <c r="C78644" s="25" t="e">
        <v>#N/A</v>
      </c>
      <c r="D78644" s="25" t="e">
        <f t="shared" si="1228"/>
        <v>#N/A</v>
      </c>
      <c r="E78644" s="25" t="s">
        <v>461</v>
      </c>
      <c r="F78644" s="11" t="s">
        <v>229</v>
      </c>
      <c r="G78644" s="12" t="s">
        <v>94</v>
      </c>
      <c r="H78644" s="13">
        <v>0</v>
      </c>
    </row>
    <row r="78645" spans="1:8" x14ac:dyDescent="0.2">
      <c r="A78645" s="25" t="s">
        <v>95</v>
      </c>
      <c r="B78645" s="25" t="str">
        <f>INDEX(About!G:G,MATCH(A78645,About!F:F,0))</f>
        <v>NE</v>
      </c>
      <c r="C78645" s="25" t="e">
        <v>#N/A</v>
      </c>
      <c r="D78645" s="25" t="e">
        <f t="shared" si="1228"/>
        <v>#N/A</v>
      </c>
      <c r="E78645" s="25" t="s">
        <v>461</v>
      </c>
      <c r="F78645" s="11" t="s">
        <v>229</v>
      </c>
      <c r="G78645" s="12" t="s">
        <v>96</v>
      </c>
      <c r="H78645" s="13">
        <v>101.8536841819466</v>
      </c>
    </row>
    <row r="78646" spans="1:8" x14ac:dyDescent="0.2">
      <c r="A78646" s="25" t="s">
        <v>95</v>
      </c>
      <c r="B78646" s="25" t="str">
        <f>INDEX(About!G:G,MATCH(A78646,About!F:F,0))</f>
        <v>NE</v>
      </c>
      <c r="C78646" s="25" t="e">
        <v>#N/A</v>
      </c>
      <c r="D78646" s="25" t="e">
        <f t="shared" si="1228"/>
        <v>#N/A</v>
      </c>
      <c r="E78646" s="25" t="s">
        <v>461</v>
      </c>
      <c r="F78646" s="11" t="s">
        <v>229</v>
      </c>
      <c r="G78646" s="12" t="s">
        <v>97</v>
      </c>
      <c r="H78646" s="13">
        <v>106.91909848745684</v>
      </c>
    </row>
    <row r="78647" spans="1:8" x14ac:dyDescent="0.2">
      <c r="A78647" s="25" t="s">
        <v>651</v>
      </c>
      <c r="B78647" s="25" t="str">
        <f>INDEX(About!G:G,MATCH(A78647,About!F:F,0))</f>
        <v>NM</v>
      </c>
      <c r="C78647" s="25" t="e">
        <v>#N/A</v>
      </c>
      <c r="D78647" s="25" t="e">
        <f t="shared" si="1228"/>
        <v>#N/A</v>
      </c>
      <c r="E78647" s="25" t="s">
        <v>461</v>
      </c>
      <c r="F78647" s="11" t="s">
        <v>229</v>
      </c>
      <c r="G78647" s="12" t="s">
        <v>98</v>
      </c>
      <c r="H78647" s="13">
        <v>89.956689859568201</v>
      </c>
    </row>
    <row r="78648" spans="1:8" x14ac:dyDescent="0.2">
      <c r="A78648" s="25" t="s">
        <v>651</v>
      </c>
      <c r="B78648" s="25" t="str">
        <f>INDEX(About!G:G,MATCH(A78648,About!F:F,0))</f>
        <v>NM</v>
      </c>
      <c r="C78648" s="25" t="e">
        <v>#N/A</v>
      </c>
      <c r="D78648" s="25" t="e">
        <f t="shared" si="1228"/>
        <v>#N/A</v>
      </c>
      <c r="E78648" s="25" t="s">
        <v>461</v>
      </c>
      <c r="F78648" s="11" t="s">
        <v>229</v>
      </c>
      <c r="G78648" s="12" t="s">
        <v>99</v>
      </c>
      <c r="H78648" s="13">
        <v>80.555362055957445</v>
      </c>
    </row>
    <row r="78649" spans="1:8" x14ac:dyDescent="0.2">
      <c r="A78649" s="25" t="s">
        <v>651</v>
      </c>
      <c r="B78649" s="25" t="str">
        <f>INDEX(About!G:G,MATCH(A78649,About!F:F,0))</f>
        <v>NM</v>
      </c>
      <c r="C78649" s="25" t="e">
        <v>#N/A</v>
      </c>
      <c r="D78649" s="25" t="e">
        <f t="shared" si="1228"/>
        <v>#N/A</v>
      </c>
      <c r="E78649" s="25" t="s">
        <v>461</v>
      </c>
      <c r="F78649" s="11" t="s">
        <v>229</v>
      </c>
      <c r="G78649" s="12" t="s">
        <v>100</v>
      </c>
      <c r="H78649" s="13">
        <v>80.706073357444623</v>
      </c>
    </row>
    <row r="78650" spans="1:8" x14ac:dyDescent="0.2">
      <c r="A78650" s="25" t="s">
        <v>651</v>
      </c>
      <c r="B78650" s="25" t="str">
        <f>INDEX(About!G:G,MATCH(A78650,About!F:F,0))</f>
        <v>NM</v>
      </c>
      <c r="C78650" s="25" t="e">
        <v>#N/A</v>
      </c>
      <c r="D78650" s="25" t="e">
        <f t="shared" si="1228"/>
        <v>#N/A</v>
      </c>
      <c r="E78650" s="25" t="s">
        <v>461</v>
      </c>
      <c r="F78650" s="11" t="s">
        <v>229</v>
      </c>
      <c r="G78650" s="12" t="s">
        <v>101</v>
      </c>
      <c r="H78650" s="13">
        <v>63.505291740024177</v>
      </c>
    </row>
    <row r="78651" spans="1:8" x14ac:dyDescent="0.2">
      <c r="A78651" s="25" t="s">
        <v>651</v>
      </c>
      <c r="B78651" s="25" t="str">
        <f>INDEX(About!G:G,MATCH(A78651,About!F:F,0))</f>
        <v>NM</v>
      </c>
      <c r="C78651" s="25" t="e">
        <v>#N/A</v>
      </c>
      <c r="D78651" s="25" t="e">
        <f t="shared" si="1228"/>
        <v>#N/A</v>
      </c>
      <c r="E78651" s="25" t="s">
        <v>461</v>
      </c>
      <c r="F78651" s="11" t="s">
        <v>229</v>
      </c>
      <c r="G78651" s="12" t="s">
        <v>102</v>
      </c>
      <c r="H78651" s="13">
        <v>111.3520990249099</v>
      </c>
    </row>
    <row r="78652" spans="1:8" x14ac:dyDescent="0.2">
      <c r="A78652" s="25" t="s">
        <v>651</v>
      </c>
      <c r="B78652" s="25" t="str">
        <f>INDEX(About!G:G,MATCH(A78652,About!F:F,0))</f>
        <v>NM</v>
      </c>
      <c r="C78652" s="25" t="e">
        <v>#N/A</v>
      </c>
      <c r="D78652" s="25" t="e">
        <f t="shared" si="1228"/>
        <v>#N/A</v>
      </c>
      <c r="E78652" s="25" t="s">
        <v>461</v>
      </c>
      <c r="F78652" s="11" t="s">
        <v>229</v>
      </c>
      <c r="G78652" s="12" t="s">
        <v>103</v>
      </c>
      <c r="H78652" s="13">
        <v>57.452576159758166</v>
      </c>
    </row>
    <row r="78653" spans="1:8" x14ac:dyDescent="0.2">
      <c r="A78653" s="25" t="s">
        <v>651</v>
      </c>
      <c r="B78653" s="25" t="str">
        <f>INDEX(About!G:G,MATCH(A78653,About!F:F,0))</f>
        <v>NM</v>
      </c>
      <c r="C78653" s="25" t="e">
        <v>#N/A</v>
      </c>
      <c r="D78653" s="25" t="e">
        <f t="shared" si="1228"/>
        <v>#N/A</v>
      </c>
      <c r="E78653" s="25" t="s">
        <v>461</v>
      </c>
      <c r="F78653" s="11" t="s">
        <v>229</v>
      </c>
      <c r="G78653" s="12" t="s">
        <v>104</v>
      </c>
      <c r="H78653" s="13">
        <v>98.288805994179484</v>
      </c>
    </row>
    <row r="78654" spans="1:8" x14ac:dyDescent="0.2">
      <c r="A78654" s="25" t="s">
        <v>651</v>
      </c>
      <c r="B78654" s="25" t="str">
        <f>INDEX(About!G:G,MATCH(A78654,About!F:F,0))</f>
        <v>NM</v>
      </c>
      <c r="C78654" s="25" t="e">
        <v>#N/A</v>
      </c>
      <c r="D78654" s="25" t="e">
        <f t="shared" si="1228"/>
        <v>#N/A</v>
      </c>
      <c r="E78654" s="25" t="s">
        <v>461</v>
      </c>
      <c r="F78654" s="11" t="s">
        <v>229</v>
      </c>
      <c r="G78654" s="12" t="s">
        <v>105</v>
      </c>
      <c r="H78654" s="13">
        <v>65.551620736969667</v>
      </c>
    </row>
    <row r="78655" spans="1:8" x14ac:dyDescent="0.2">
      <c r="A78655" s="25" t="s">
        <v>653</v>
      </c>
      <c r="B78655" s="25" t="str">
        <f>INDEX(About!G:G,MATCH(A78655,About!F:F,0))</f>
        <v>NY</v>
      </c>
      <c r="C78655" s="25" t="e">
        <v>#N/A</v>
      </c>
      <c r="D78655" s="25" t="e">
        <f t="shared" si="1228"/>
        <v>#N/A</v>
      </c>
      <c r="E78655" s="25" t="s">
        <v>461</v>
      </c>
      <c r="F78655" s="11" t="s">
        <v>229</v>
      </c>
      <c r="G78655" s="12" t="s">
        <v>106</v>
      </c>
      <c r="H78655" s="13">
        <v>0</v>
      </c>
    </row>
    <row r="78656" spans="1:8" x14ac:dyDescent="0.2">
      <c r="A78656" s="25" t="s">
        <v>653</v>
      </c>
      <c r="B78656" s="25" t="str">
        <f>INDEX(About!G:G,MATCH(A78656,About!F:F,0))</f>
        <v>NY</v>
      </c>
      <c r="C78656" s="25" t="e">
        <v>#N/A</v>
      </c>
      <c r="D78656" s="25" t="e">
        <f t="shared" si="1228"/>
        <v>#N/A</v>
      </c>
      <c r="E78656" s="25" t="s">
        <v>461</v>
      </c>
      <c r="F78656" s="11" t="s">
        <v>229</v>
      </c>
      <c r="G78656" s="12" t="s">
        <v>107</v>
      </c>
      <c r="H78656" s="13">
        <v>0</v>
      </c>
    </row>
    <row r="78657" spans="1:8" x14ac:dyDescent="0.2">
      <c r="A78657" s="25" t="s">
        <v>655</v>
      </c>
      <c r="B78657" s="25" t="str">
        <f>INDEX(About!G:G,MATCH(A78657,About!F:F,0))</f>
        <v>NC</v>
      </c>
      <c r="C78657" s="25" t="e">
        <v>#N/A</v>
      </c>
      <c r="D78657" s="25" t="e">
        <f t="shared" si="1228"/>
        <v>#N/A</v>
      </c>
      <c r="E78657" s="25" t="s">
        <v>461</v>
      </c>
      <c r="F78657" s="11" t="s">
        <v>229</v>
      </c>
      <c r="G78657" s="12" t="s">
        <v>108</v>
      </c>
      <c r="H78657" s="13">
        <v>0</v>
      </c>
    </row>
    <row r="78658" spans="1:8" x14ac:dyDescent="0.2">
      <c r="A78658" s="25" t="s">
        <v>657</v>
      </c>
      <c r="B78658" s="25" t="str">
        <f>INDEX(About!G:G,MATCH(A78658,About!F:F,0))</f>
        <v>ND</v>
      </c>
      <c r="C78658" s="25" t="e">
        <v>#N/A</v>
      </c>
      <c r="D78658" s="25" t="e">
        <f t="shared" si="1228"/>
        <v>#N/A</v>
      </c>
      <c r="E78658" s="25" t="s">
        <v>461</v>
      </c>
      <c r="F78658" s="11" t="s">
        <v>229</v>
      </c>
      <c r="G78658" s="12" t="s">
        <v>109</v>
      </c>
      <c r="H78658" s="13">
        <v>0</v>
      </c>
    </row>
    <row r="78659" spans="1:8" x14ac:dyDescent="0.2">
      <c r="A78659" s="25" t="s">
        <v>110</v>
      </c>
      <c r="B78659" s="25" t="str">
        <f>INDEX(About!G:G,MATCH(A78659,About!F:F,0))</f>
        <v>OH</v>
      </c>
      <c r="C78659" s="25" t="e">
        <v>#N/A</v>
      </c>
      <c r="D78659" s="25" t="e">
        <f t="shared" si="1228"/>
        <v>#N/A</v>
      </c>
      <c r="E78659" s="25" t="s">
        <v>461</v>
      </c>
      <c r="F78659" s="11" t="s">
        <v>229</v>
      </c>
      <c r="G78659" s="12" t="s">
        <v>111</v>
      </c>
      <c r="H78659" s="13">
        <v>0</v>
      </c>
    </row>
    <row r="78660" spans="1:8" x14ac:dyDescent="0.2">
      <c r="A78660" s="25" t="s">
        <v>110</v>
      </c>
      <c r="B78660" s="25" t="str">
        <f>INDEX(About!G:G,MATCH(A78660,About!F:F,0))</f>
        <v>OH</v>
      </c>
      <c r="C78660" s="25" t="e">
        <v>#N/A</v>
      </c>
      <c r="D78660" s="25" t="e">
        <f t="shared" si="1228"/>
        <v>#N/A</v>
      </c>
      <c r="E78660" s="25" t="s">
        <v>461</v>
      </c>
      <c r="F78660" s="11" t="s">
        <v>229</v>
      </c>
      <c r="G78660" s="12" t="s">
        <v>112</v>
      </c>
      <c r="H78660" s="13">
        <v>0</v>
      </c>
    </row>
    <row r="78661" spans="1:8" x14ac:dyDescent="0.2">
      <c r="A78661" s="25" t="s">
        <v>110</v>
      </c>
      <c r="B78661" s="25" t="str">
        <f>INDEX(About!G:G,MATCH(A78661,About!F:F,0))</f>
        <v>OH</v>
      </c>
      <c r="C78661" s="25" t="e">
        <v>#N/A</v>
      </c>
      <c r="D78661" s="25" t="e">
        <f t="shared" si="1228"/>
        <v>#N/A</v>
      </c>
      <c r="E78661" s="25" t="s">
        <v>461</v>
      </c>
      <c r="F78661" s="11" t="s">
        <v>229</v>
      </c>
      <c r="G78661" s="12" t="s">
        <v>113</v>
      </c>
      <c r="H78661" s="13">
        <v>0</v>
      </c>
    </row>
    <row r="78662" spans="1:8" x14ac:dyDescent="0.2">
      <c r="A78662" s="25" t="s">
        <v>114</v>
      </c>
      <c r="B78662" s="25" t="str">
        <f>INDEX(About!G:G,MATCH(A78662,About!F:F,0))</f>
        <v>OK</v>
      </c>
      <c r="C78662" s="25" t="e">
        <v>#N/A</v>
      </c>
      <c r="D78662" s="25" t="e">
        <f t="shared" ref="D78662:D78725" si="1229">C78662=B78662</f>
        <v>#N/A</v>
      </c>
      <c r="E78662" s="25" t="s">
        <v>461</v>
      </c>
      <c r="F78662" s="11" t="s">
        <v>229</v>
      </c>
      <c r="G78662" s="12" t="s">
        <v>115</v>
      </c>
      <c r="H78662" s="13">
        <v>37.012779474448486</v>
      </c>
    </row>
    <row r="78663" spans="1:8" x14ac:dyDescent="0.2">
      <c r="A78663" s="25" t="s">
        <v>114</v>
      </c>
      <c r="B78663" s="25" t="str">
        <f>INDEX(About!G:G,MATCH(A78663,About!F:F,0))</f>
        <v>OK</v>
      </c>
      <c r="C78663" s="25" t="e">
        <v>#N/A</v>
      </c>
      <c r="D78663" s="25" t="e">
        <f t="shared" si="1229"/>
        <v>#N/A</v>
      </c>
      <c r="E78663" s="25" t="s">
        <v>461</v>
      </c>
      <c r="F78663" s="11" t="s">
        <v>229</v>
      </c>
      <c r="G78663" s="12" t="s">
        <v>116</v>
      </c>
      <c r="H78663" s="13">
        <v>30.417934267480778</v>
      </c>
    </row>
    <row r="78664" spans="1:8" x14ac:dyDescent="0.2">
      <c r="A78664" s="25" t="s">
        <v>114</v>
      </c>
      <c r="B78664" s="25" t="str">
        <f>INDEX(About!G:G,MATCH(A78664,About!F:F,0))</f>
        <v>OK</v>
      </c>
      <c r="C78664" s="25" t="e">
        <v>#N/A</v>
      </c>
      <c r="D78664" s="25" t="e">
        <f t="shared" si="1229"/>
        <v>#N/A</v>
      </c>
      <c r="E78664" s="25" t="s">
        <v>461</v>
      </c>
      <c r="F78664" s="11" t="s">
        <v>229</v>
      </c>
      <c r="G78664" s="12" t="s">
        <v>117</v>
      </c>
      <c r="H78664" s="13">
        <v>35.613221306642245</v>
      </c>
    </row>
    <row r="78665" spans="1:8" x14ac:dyDescent="0.2">
      <c r="A78665" s="25" t="s">
        <v>114</v>
      </c>
      <c r="B78665" s="25" t="str">
        <f>INDEX(About!G:G,MATCH(A78665,About!F:F,0))</f>
        <v>OK</v>
      </c>
      <c r="C78665" s="25" t="e">
        <v>#N/A</v>
      </c>
      <c r="D78665" s="25" t="e">
        <f t="shared" si="1229"/>
        <v>#N/A</v>
      </c>
      <c r="E78665" s="25" t="s">
        <v>461</v>
      </c>
      <c r="F78665" s="11" t="s">
        <v>229</v>
      </c>
      <c r="G78665" s="12" t="s">
        <v>118</v>
      </c>
      <c r="H78665" s="13">
        <v>47.082675256123942</v>
      </c>
    </row>
    <row r="78666" spans="1:8" x14ac:dyDescent="0.2">
      <c r="A78666" s="25" t="s">
        <v>114</v>
      </c>
      <c r="B78666" s="25" t="str">
        <f>INDEX(About!G:G,MATCH(A78666,About!F:F,0))</f>
        <v>OK</v>
      </c>
      <c r="C78666" s="25" t="e">
        <v>#N/A</v>
      </c>
      <c r="D78666" s="25" t="e">
        <f t="shared" si="1229"/>
        <v>#N/A</v>
      </c>
      <c r="E78666" s="25" t="s">
        <v>461</v>
      </c>
      <c r="F78666" s="11" t="s">
        <v>229</v>
      </c>
      <c r="G78666" s="12" t="s">
        <v>119</v>
      </c>
      <c r="H78666" s="13">
        <v>46.93280464509057</v>
      </c>
    </row>
    <row r="78667" spans="1:8" x14ac:dyDescent="0.2">
      <c r="A78667" s="25" t="s">
        <v>114</v>
      </c>
      <c r="B78667" s="25" t="str">
        <f>INDEX(About!G:G,MATCH(A78667,About!F:F,0))</f>
        <v>OK</v>
      </c>
      <c r="C78667" s="25" t="e">
        <v>#N/A</v>
      </c>
      <c r="D78667" s="25" t="e">
        <f t="shared" si="1229"/>
        <v>#N/A</v>
      </c>
      <c r="E78667" s="25" t="s">
        <v>461</v>
      </c>
      <c r="F78667" s="11" t="s">
        <v>229</v>
      </c>
      <c r="G78667" s="12" t="s">
        <v>120</v>
      </c>
      <c r="H78667" s="13">
        <v>22.043279183978797</v>
      </c>
    </row>
    <row r="78668" spans="1:8" x14ac:dyDescent="0.2">
      <c r="A78668" s="25" t="s">
        <v>114</v>
      </c>
      <c r="B78668" s="25" t="str">
        <f>INDEX(About!G:G,MATCH(A78668,About!F:F,0))</f>
        <v>OK</v>
      </c>
      <c r="C78668" s="25" t="e">
        <v>#N/A</v>
      </c>
      <c r="D78668" s="25" t="e">
        <f t="shared" si="1229"/>
        <v>#N/A</v>
      </c>
      <c r="E78668" s="25" t="s">
        <v>461</v>
      </c>
      <c r="F78668" s="11" t="s">
        <v>229</v>
      </c>
      <c r="G78668" s="12" t="s">
        <v>121</v>
      </c>
      <c r="H78668" s="13">
        <v>55.874964317539323</v>
      </c>
    </row>
    <row r="78669" spans="1:8" x14ac:dyDescent="0.2">
      <c r="A78669" s="25" t="s">
        <v>114</v>
      </c>
      <c r="B78669" s="25" t="str">
        <f>INDEX(About!G:G,MATCH(A78669,About!F:F,0))</f>
        <v>OK</v>
      </c>
      <c r="C78669" s="25" t="e">
        <v>#N/A</v>
      </c>
      <c r="D78669" s="25" t="e">
        <f t="shared" si="1229"/>
        <v>#N/A</v>
      </c>
      <c r="E78669" s="25" t="s">
        <v>461</v>
      </c>
      <c r="F78669" s="11" t="s">
        <v>229</v>
      </c>
      <c r="G78669" s="12" t="s">
        <v>122</v>
      </c>
      <c r="H78669" s="13">
        <v>47.319653541314757</v>
      </c>
    </row>
    <row r="78670" spans="1:8" x14ac:dyDescent="0.2">
      <c r="A78670" s="25" t="s">
        <v>114</v>
      </c>
      <c r="B78670" s="25" t="str">
        <f>INDEX(About!G:G,MATCH(A78670,About!F:F,0))</f>
        <v>OK</v>
      </c>
      <c r="C78670" s="25" t="e">
        <v>#N/A</v>
      </c>
      <c r="D78670" s="25" t="e">
        <f t="shared" si="1229"/>
        <v>#N/A</v>
      </c>
      <c r="E78670" s="25" t="s">
        <v>461</v>
      </c>
      <c r="F78670" s="11" t="s">
        <v>229</v>
      </c>
      <c r="G78670" s="12" t="s">
        <v>123</v>
      </c>
      <c r="H78670" s="13">
        <v>22.975998845053375</v>
      </c>
    </row>
    <row r="78671" spans="1:8" x14ac:dyDescent="0.2">
      <c r="A78671" s="25" t="s">
        <v>124</v>
      </c>
      <c r="B78671" s="25" t="str">
        <f>INDEX(About!G:G,MATCH(A78671,About!F:F,0))</f>
        <v>OR</v>
      </c>
      <c r="C78671" s="25" t="e">
        <v>#N/A</v>
      </c>
      <c r="D78671" s="25" t="e">
        <f t="shared" si="1229"/>
        <v>#N/A</v>
      </c>
      <c r="E78671" s="25" t="s">
        <v>461</v>
      </c>
      <c r="F78671" s="11" t="s">
        <v>229</v>
      </c>
      <c r="G78671" s="12" t="s">
        <v>125</v>
      </c>
      <c r="H78671" s="13">
        <v>0</v>
      </c>
    </row>
    <row r="78672" spans="1:8" x14ac:dyDescent="0.2">
      <c r="A78672" s="25" t="s">
        <v>124</v>
      </c>
      <c r="B78672" s="25" t="str">
        <f>INDEX(About!G:G,MATCH(A78672,About!F:F,0))</f>
        <v>OR</v>
      </c>
      <c r="C78672" s="25" t="e">
        <v>#N/A</v>
      </c>
      <c r="D78672" s="25" t="e">
        <f t="shared" si="1229"/>
        <v>#N/A</v>
      </c>
      <c r="E78672" s="25" t="s">
        <v>461</v>
      </c>
      <c r="F78672" s="11" t="s">
        <v>229</v>
      </c>
      <c r="G78672" s="12" t="s">
        <v>126</v>
      </c>
      <c r="H78672" s="13">
        <v>0</v>
      </c>
    </row>
    <row r="78673" spans="1:8" x14ac:dyDescent="0.2">
      <c r="A78673" s="25" t="s">
        <v>127</v>
      </c>
      <c r="B78673" s="25" t="str">
        <f>INDEX(About!G:G,MATCH(A78673,About!F:F,0))</f>
        <v>PA</v>
      </c>
      <c r="C78673" s="25" t="e">
        <v>#N/A</v>
      </c>
      <c r="D78673" s="25" t="e">
        <f t="shared" si="1229"/>
        <v>#N/A</v>
      </c>
      <c r="E78673" s="25" t="s">
        <v>461</v>
      </c>
      <c r="F78673" s="11" t="s">
        <v>229</v>
      </c>
      <c r="G78673" s="12" t="s">
        <v>128</v>
      </c>
      <c r="H78673" s="13">
        <v>0</v>
      </c>
    </row>
    <row r="78674" spans="1:8" x14ac:dyDescent="0.2">
      <c r="A78674" s="25" t="s">
        <v>665</v>
      </c>
      <c r="B78674" s="25" t="str">
        <f>INDEX(About!G:G,MATCH(A78674,About!F:F,0))</f>
        <v>SC</v>
      </c>
      <c r="C78674" s="25" t="e">
        <v>#N/A</v>
      </c>
      <c r="D78674" s="25" t="e">
        <f t="shared" si="1229"/>
        <v>#N/A</v>
      </c>
      <c r="E78674" s="25" t="s">
        <v>461</v>
      </c>
      <c r="F78674" s="11" t="s">
        <v>229</v>
      </c>
      <c r="G78674" s="12" t="s">
        <v>129</v>
      </c>
      <c r="H78674" s="13">
        <v>0</v>
      </c>
    </row>
    <row r="78675" spans="1:8" x14ac:dyDescent="0.2">
      <c r="A78675" s="25" t="s">
        <v>665</v>
      </c>
      <c r="B78675" s="25" t="str">
        <f>INDEX(About!G:G,MATCH(A78675,About!F:F,0))</f>
        <v>SC</v>
      </c>
      <c r="C78675" s="25" t="e">
        <v>#N/A</v>
      </c>
      <c r="D78675" s="25" t="e">
        <f t="shared" si="1229"/>
        <v>#N/A</v>
      </c>
      <c r="E78675" s="25" t="s">
        <v>461</v>
      </c>
      <c r="F78675" s="11" t="s">
        <v>229</v>
      </c>
      <c r="G78675" s="12" t="s">
        <v>130</v>
      </c>
      <c r="H78675" s="13">
        <v>0</v>
      </c>
    </row>
    <row r="78676" spans="1:8" x14ac:dyDescent="0.2">
      <c r="A78676" s="25" t="s">
        <v>667</v>
      </c>
      <c r="B78676" s="25" t="str">
        <f>INDEX(About!G:G,MATCH(A78676,About!F:F,0))</f>
        <v>SD</v>
      </c>
      <c r="C78676" s="25" t="e">
        <v>#N/A</v>
      </c>
      <c r="D78676" s="25" t="e">
        <f t="shared" si="1229"/>
        <v>#N/A</v>
      </c>
      <c r="E78676" s="25" t="s">
        <v>461</v>
      </c>
      <c r="F78676" s="11" t="s">
        <v>229</v>
      </c>
      <c r="G78676" s="12" t="s">
        <v>131</v>
      </c>
      <c r="H78676" s="13">
        <v>0</v>
      </c>
    </row>
    <row r="78677" spans="1:8" x14ac:dyDescent="0.2">
      <c r="A78677" s="25" t="s">
        <v>667</v>
      </c>
      <c r="B78677" s="25" t="str">
        <f>INDEX(About!G:G,MATCH(A78677,About!F:F,0))</f>
        <v>SD</v>
      </c>
      <c r="C78677" s="25" t="e">
        <v>#N/A</v>
      </c>
      <c r="D78677" s="25" t="e">
        <f t="shared" si="1229"/>
        <v>#N/A</v>
      </c>
      <c r="E78677" s="25" t="s">
        <v>461</v>
      </c>
      <c r="F78677" s="11" t="s">
        <v>229</v>
      </c>
      <c r="G78677" s="12" t="s">
        <v>132</v>
      </c>
      <c r="H78677" s="13">
        <v>0</v>
      </c>
    </row>
    <row r="78678" spans="1:8" x14ac:dyDescent="0.2">
      <c r="A78678" s="25" t="s">
        <v>133</v>
      </c>
      <c r="B78678" s="25" t="str">
        <f>INDEX(About!G:G,MATCH(A78678,About!F:F,0))</f>
        <v>TN</v>
      </c>
      <c r="C78678" s="25" t="e">
        <v>#N/A</v>
      </c>
      <c r="D78678" s="25" t="e">
        <f t="shared" si="1229"/>
        <v>#N/A</v>
      </c>
      <c r="E78678" s="25" t="s">
        <v>461</v>
      </c>
      <c r="F78678" s="11" t="s">
        <v>229</v>
      </c>
      <c r="G78678" s="12" t="s">
        <v>134</v>
      </c>
      <c r="H78678" s="13">
        <v>106.56197671557398</v>
      </c>
    </row>
    <row r="78679" spans="1:8" x14ac:dyDescent="0.2">
      <c r="A78679" s="25" t="s">
        <v>133</v>
      </c>
      <c r="B78679" s="25" t="str">
        <f>INDEX(About!G:G,MATCH(A78679,About!F:F,0))</f>
        <v>TN</v>
      </c>
      <c r="C78679" s="25" t="e">
        <v>#N/A</v>
      </c>
      <c r="D78679" s="25" t="e">
        <f t="shared" si="1229"/>
        <v>#N/A</v>
      </c>
      <c r="E78679" s="25" t="s">
        <v>461</v>
      </c>
      <c r="F78679" s="11" t="s">
        <v>229</v>
      </c>
      <c r="G78679" s="12" t="s">
        <v>135</v>
      </c>
      <c r="H78679" s="13">
        <v>107.43580630866327</v>
      </c>
    </row>
    <row r="78680" spans="1:8" x14ac:dyDescent="0.2">
      <c r="A78680" s="25" t="s">
        <v>133</v>
      </c>
      <c r="B78680" s="25" t="str">
        <f>INDEX(About!G:G,MATCH(A78680,About!F:F,0))</f>
        <v>TN</v>
      </c>
      <c r="C78680" s="25" t="e">
        <v>#N/A</v>
      </c>
      <c r="D78680" s="25" t="e">
        <f t="shared" si="1229"/>
        <v>#N/A</v>
      </c>
      <c r="E78680" s="25" t="s">
        <v>461</v>
      </c>
      <c r="F78680" s="11" t="s">
        <v>229</v>
      </c>
      <c r="G78680" s="12" t="s">
        <v>136</v>
      </c>
      <c r="H78680" s="13">
        <v>88.357919132783834</v>
      </c>
    </row>
    <row r="78681" spans="1:8" x14ac:dyDescent="0.2">
      <c r="A78681" s="25" t="s">
        <v>137</v>
      </c>
      <c r="B78681" s="25" t="str">
        <f>INDEX(About!G:G,MATCH(A78681,About!F:F,0))</f>
        <v>TX</v>
      </c>
      <c r="C78681" s="25" t="e">
        <v>#N/A</v>
      </c>
      <c r="D78681" s="25" t="e">
        <f t="shared" si="1229"/>
        <v>#N/A</v>
      </c>
      <c r="E78681" s="25" t="s">
        <v>461</v>
      </c>
      <c r="F78681" s="11" t="s">
        <v>229</v>
      </c>
      <c r="G78681" s="12" t="s">
        <v>138</v>
      </c>
      <c r="H78681" s="13">
        <v>48.198478067107466</v>
      </c>
    </row>
    <row r="78682" spans="1:8" x14ac:dyDescent="0.2">
      <c r="A78682" s="25" t="s">
        <v>137</v>
      </c>
      <c r="B78682" s="25" t="str">
        <f>INDEX(About!G:G,MATCH(A78682,About!F:F,0))</f>
        <v>TX</v>
      </c>
      <c r="C78682" s="25" t="e">
        <v>#N/A</v>
      </c>
      <c r="D78682" s="25" t="e">
        <f t="shared" si="1229"/>
        <v>#N/A</v>
      </c>
      <c r="E78682" s="25" t="s">
        <v>461</v>
      </c>
      <c r="F78682" s="11" t="s">
        <v>229</v>
      </c>
      <c r="G78682" s="12" t="s">
        <v>139</v>
      </c>
      <c r="H78682" s="13">
        <v>17.799412238018459</v>
      </c>
    </row>
    <row r="78683" spans="1:8" x14ac:dyDescent="0.2">
      <c r="A78683" s="25" t="s">
        <v>137</v>
      </c>
      <c r="B78683" s="25" t="str">
        <f>INDEX(About!G:G,MATCH(A78683,About!F:F,0))</f>
        <v>TX</v>
      </c>
      <c r="C78683" s="25" t="e">
        <v>#N/A</v>
      </c>
      <c r="D78683" s="25" t="e">
        <f t="shared" si="1229"/>
        <v>#N/A</v>
      </c>
      <c r="E78683" s="25" t="s">
        <v>461</v>
      </c>
      <c r="F78683" s="11" t="s">
        <v>229</v>
      </c>
      <c r="G78683" s="12" t="s">
        <v>140</v>
      </c>
      <c r="H78683" s="13">
        <v>12.838566290152665</v>
      </c>
    </row>
    <row r="78684" spans="1:8" x14ac:dyDescent="0.2">
      <c r="A78684" s="25" t="s">
        <v>137</v>
      </c>
      <c r="B78684" s="25" t="str">
        <f>INDEX(About!G:G,MATCH(A78684,About!F:F,0))</f>
        <v>TX</v>
      </c>
      <c r="C78684" s="25" t="e">
        <v>#N/A</v>
      </c>
      <c r="D78684" s="25" t="e">
        <f t="shared" si="1229"/>
        <v>#N/A</v>
      </c>
      <c r="E78684" s="25" t="s">
        <v>461</v>
      </c>
      <c r="F78684" s="11" t="s">
        <v>229</v>
      </c>
      <c r="G78684" s="12" t="s">
        <v>141</v>
      </c>
      <c r="H78684" s="13">
        <v>37.083873684625594</v>
      </c>
    </row>
    <row r="78685" spans="1:8" x14ac:dyDescent="0.2">
      <c r="A78685" s="25" t="s">
        <v>137</v>
      </c>
      <c r="B78685" s="25" t="str">
        <f>INDEX(About!G:G,MATCH(A78685,About!F:F,0))</f>
        <v>TX</v>
      </c>
      <c r="C78685" s="25" t="e">
        <v>#N/A</v>
      </c>
      <c r="D78685" s="25" t="e">
        <f t="shared" si="1229"/>
        <v>#N/A</v>
      </c>
      <c r="E78685" s="25" t="s">
        <v>461</v>
      </c>
      <c r="F78685" s="11" t="s">
        <v>229</v>
      </c>
      <c r="G78685" s="12" t="s">
        <v>142</v>
      </c>
      <c r="H78685" s="13">
        <v>78.870010096380952</v>
      </c>
    </row>
    <row r="78686" spans="1:8" x14ac:dyDescent="0.2">
      <c r="A78686" s="25" t="s">
        <v>137</v>
      </c>
      <c r="B78686" s="25" t="str">
        <f>INDEX(About!G:G,MATCH(A78686,About!F:F,0))</f>
        <v>TX</v>
      </c>
      <c r="C78686" s="25" t="e">
        <v>#N/A</v>
      </c>
      <c r="D78686" s="25" t="e">
        <f t="shared" si="1229"/>
        <v>#N/A</v>
      </c>
      <c r="E78686" s="25" t="s">
        <v>461</v>
      </c>
      <c r="F78686" s="11" t="s">
        <v>229</v>
      </c>
      <c r="G78686" s="12" t="s">
        <v>143</v>
      </c>
      <c r="H78686" s="13">
        <v>7.4687769335240679</v>
      </c>
    </row>
    <row r="78687" spans="1:8" x14ac:dyDescent="0.2">
      <c r="A78687" s="25" t="s">
        <v>137</v>
      </c>
      <c r="B78687" s="25" t="str">
        <f>INDEX(About!G:G,MATCH(A78687,About!F:F,0))</f>
        <v>TX</v>
      </c>
      <c r="C78687" s="25" t="e">
        <v>#N/A</v>
      </c>
      <c r="D78687" s="25" t="e">
        <f t="shared" si="1229"/>
        <v>#N/A</v>
      </c>
      <c r="E78687" s="25" t="s">
        <v>461</v>
      </c>
      <c r="F78687" s="11" t="s">
        <v>229</v>
      </c>
      <c r="G78687" s="12" t="s">
        <v>144</v>
      </c>
      <c r="H78687" s="13">
        <v>46.382855989621739</v>
      </c>
    </row>
    <row r="78688" spans="1:8" x14ac:dyDescent="0.2">
      <c r="A78688" s="25" t="s">
        <v>137</v>
      </c>
      <c r="B78688" s="25" t="str">
        <f>INDEX(About!G:G,MATCH(A78688,About!F:F,0))</f>
        <v>TX</v>
      </c>
      <c r="C78688" s="25" t="e">
        <v>#N/A</v>
      </c>
      <c r="D78688" s="25" t="e">
        <f t="shared" si="1229"/>
        <v>#N/A</v>
      </c>
      <c r="E78688" s="25" t="s">
        <v>461</v>
      </c>
      <c r="F78688" s="11" t="s">
        <v>229</v>
      </c>
      <c r="G78688" s="12" t="s">
        <v>145</v>
      </c>
      <c r="H78688" s="13">
        <v>47.707737465106106</v>
      </c>
    </row>
    <row r="78689" spans="1:8" x14ac:dyDescent="0.2">
      <c r="A78689" s="25" t="s">
        <v>114</v>
      </c>
      <c r="B78689" s="25" t="str">
        <f>INDEX(About!G:G,MATCH(A78689,About!F:F,0))</f>
        <v>OK</v>
      </c>
      <c r="C78689" s="25" t="e">
        <v>#N/A</v>
      </c>
      <c r="D78689" s="25" t="e">
        <f t="shared" si="1229"/>
        <v>#N/A</v>
      </c>
      <c r="E78689" s="25" t="s">
        <v>461</v>
      </c>
      <c r="F78689" s="11" t="s">
        <v>229</v>
      </c>
      <c r="G78689" s="12" t="s">
        <v>146</v>
      </c>
      <c r="H78689" s="13">
        <v>13.222288918394021</v>
      </c>
    </row>
    <row r="78690" spans="1:8" x14ac:dyDescent="0.2">
      <c r="A78690" s="25" t="s">
        <v>147</v>
      </c>
      <c r="B78690" s="25" t="str">
        <f>INDEX(About!G:G,MATCH(A78690,About!F:F,0))</f>
        <v>UT</v>
      </c>
      <c r="C78690" s="25" t="e">
        <v>#N/A</v>
      </c>
      <c r="D78690" s="25" t="e">
        <f t="shared" si="1229"/>
        <v>#N/A</v>
      </c>
      <c r="E78690" s="25" t="s">
        <v>461</v>
      </c>
      <c r="F78690" s="11" t="s">
        <v>229</v>
      </c>
      <c r="G78690" s="12" t="s">
        <v>148</v>
      </c>
      <c r="H78690" s="13">
        <v>0</v>
      </c>
    </row>
    <row r="78691" spans="1:8" x14ac:dyDescent="0.2">
      <c r="A78691" s="25" t="s">
        <v>147</v>
      </c>
      <c r="B78691" s="25" t="str">
        <f>INDEX(About!G:G,MATCH(A78691,About!F:F,0))</f>
        <v>UT</v>
      </c>
      <c r="C78691" s="25" t="e">
        <v>#N/A</v>
      </c>
      <c r="D78691" s="25" t="e">
        <f t="shared" si="1229"/>
        <v>#N/A</v>
      </c>
      <c r="E78691" s="25" t="s">
        <v>461</v>
      </c>
      <c r="F78691" s="11" t="s">
        <v>229</v>
      </c>
      <c r="G78691" s="12" t="s">
        <v>149</v>
      </c>
      <c r="H78691" s="13">
        <v>0</v>
      </c>
    </row>
    <row r="78692" spans="1:8" x14ac:dyDescent="0.2">
      <c r="A78692" s="25" t="s">
        <v>147</v>
      </c>
      <c r="B78692" s="25" t="str">
        <f>INDEX(About!G:G,MATCH(A78692,About!F:F,0))</f>
        <v>UT</v>
      </c>
      <c r="C78692" s="25" t="e">
        <v>#N/A</v>
      </c>
      <c r="D78692" s="25" t="e">
        <f t="shared" si="1229"/>
        <v>#N/A</v>
      </c>
      <c r="E78692" s="25" t="s">
        <v>461</v>
      </c>
      <c r="F78692" s="11" t="s">
        <v>229</v>
      </c>
      <c r="G78692" s="12" t="s">
        <v>150</v>
      </c>
      <c r="H78692" s="13">
        <v>0</v>
      </c>
    </row>
    <row r="78693" spans="1:8" x14ac:dyDescent="0.2">
      <c r="A78693" s="25" t="s">
        <v>147</v>
      </c>
      <c r="B78693" s="25" t="str">
        <f>INDEX(About!G:G,MATCH(A78693,About!F:F,0))</f>
        <v>UT</v>
      </c>
      <c r="C78693" s="25" t="e">
        <v>#N/A</v>
      </c>
      <c r="D78693" s="25" t="e">
        <f t="shared" si="1229"/>
        <v>#N/A</v>
      </c>
      <c r="E78693" s="25" t="s">
        <v>461</v>
      </c>
      <c r="F78693" s="11" t="s">
        <v>229</v>
      </c>
      <c r="G78693" s="12" t="s">
        <v>151</v>
      </c>
      <c r="H78693" s="13">
        <v>0</v>
      </c>
    </row>
    <row r="78694" spans="1:8" x14ac:dyDescent="0.2">
      <c r="A78694" s="25" t="s">
        <v>147</v>
      </c>
      <c r="B78694" s="25" t="str">
        <f>INDEX(About!G:G,MATCH(A78694,About!F:F,0))</f>
        <v>UT</v>
      </c>
      <c r="C78694" s="25" t="e">
        <v>#N/A</v>
      </c>
      <c r="D78694" s="25" t="e">
        <f t="shared" si="1229"/>
        <v>#N/A</v>
      </c>
      <c r="E78694" s="25" t="s">
        <v>461</v>
      </c>
      <c r="F78694" s="11" t="s">
        <v>229</v>
      </c>
      <c r="G78694" s="12" t="s">
        <v>152</v>
      </c>
      <c r="H78694" s="13">
        <v>0</v>
      </c>
    </row>
    <row r="78695" spans="1:8" x14ac:dyDescent="0.2">
      <c r="A78695" s="25" t="s">
        <v>147</v>
      </c>
      <c r="B78695" s="25" t="str">
        <f>INDEX(About!G:G,MATCH(A78695,About!F:F,0))</f>
        <v>UT</v>
      </c>
      <c r="C78695" s="25" t="e">
        <v>#N/A</v>
      </c>
      <c r="D78695" s="25" t="e">
        <f t="shared" si="1229"/>
        <v>#N/A</v>
      </c>
      <c r="E78695" s="25" t="s">
        <v>461</v>
      </c>
      <c r="F78695" s="11" t="s">
        <v>229</v>
      </c>
      <c r="G78695" s="12" t="s">
        <v>153</v>
      </c>
      <c r="H78695" s="13">
        <v>0</v>
      </c>
    </row>
    <row r="78696" spans="1:8" x14ac:dyDescent="0.2">
      <c r="A78696" s="25" t="s">
        <v>147</v>
      </c>
      <c r="B78696" s="25" t="str">
        <f>INDEX(About!G:G,MATCH(A78696,About!F:F,0))</f>
        <v>UT</v>
      </c>
      <c r="C78696" s="25" t="e">
        <v>#N/A</v>
      </c>
      <c r="D78696" s="25" t="e">
        <f t="shared" si="1229"/>
        <v>#N/A</v>
      </c>
      <c r="E78696" s="25" t="s">
        <v>461</v>
      </c>
      <c r="F78696" s="11" t="s">
        <v>229</v>
      </c>
      <c r="G78696" s="12" t="s">
        <v>154</v>
      </c>
      <c r="H78696" s="13">
        <v>0</v>
      </c>
    </row>
    <row r="78697" spans="1:8" x14ac:dyDescent="0.2">
      <c r="A78697" s="25" t="s">
        <v>147</v>
      </c>
      <c r="B78697" s="25" t="str">
        <f>INDEX(About!G:G,MATCH(A78697,About!F:F,0))</f>
        <v>UT</v>
      </c>
      <c r="C78697" s="25" t="e">
        <v>#N/A</v>
      </c>
      <c r="D78697" s="25" t="e">
        <f t="shared" si="1229"/>
        <v>#N/A</v>
      </c>
      <c r="E78697" s="25" t="s">
        <v>461</v>
      </c>
      <c r="F78697" s="11" t="s">
        <v>229</v>
      </c>
      <c r="G78697" s="12" t="s">
        <v>155</v>
      </c>
      <c r="H78697" s="13">
        <v>0</v>
      </c>
    </row>
    <row r="78698" spans="1:8" x14ac:dyDescent="0.2">
      <c r="A78698" s="25" t="s">
        <v>156</v>
      </c>
      <c r="B78698" s="25" t="str">
        <f>INDEX(About!G:G,MATCH(A78698,About!F:F,0))</f>
        <v>VA</v>
      </c>
      <c r="C78698" s="25" t="e">
        <v>#N/A</v>
      </c>
      <c r="D78698" s="25" t="e">
        <f t="shared" si="1229"/>
        <v>#N/A</v>
      </c>
      <c r="E78698" s="25" t="s">
        <v>461</v>
      </c>
      <c r="F78698" s="11" t="s">
        <v>229</v>
      </c>
      <c r="G78698" s="12" t="s">
        <v>157</v>
      </c>
      <c r="H78698" s="13">
        <v>0</v>
      </c>
    </row>
    <row r="78699" spans="1:8" x14ac:dyDescent="0.2">
      <c r="A78699" s="25" t="s">
        <v>156</v>
      </c>
      <c r="B78699" s="25" t="str">
        <f>INDEX(About!G:G,MATCH(A78699,About!F:F,0))</f>
        <v>VA</v>
      </c>
      <c r="C78699" s="25" t="e">
        <v>#N/A</v>
      </c>
      <c r="D78699" s="25" t="e">
        <f t="shared" si="1229"/>
        <v>#N/A</v>
      </c>
      <c r="E78699" s="25" t="s">
        <v>461</v>
      </c>
      <c r="F78699" s="11" t="s">
        <v>229</v>
      </c>
      <c r="G78699" s="12" t="s">
        <v>158</v>
      </c>
      <c r="H78699" s="13">
        <v>0</v>
      </c>
    </row>
    <row r="78700" spans="1:8" x14ac:dyDescent="0.2">
      <c r="A78700" s="25" t="s">
        <v>159</v>
      </c>
      <c r="B78700" s="25" t="str">
        <f>INDEX(About!G:G,MATCH(A78700,About!F:F,0))</f>
        <v>WA</v>
      </c>
      <c r="C78700" s="25" t="e">
        <v>#N/A</v>
      </c>
      <c r="D78700" s="25" t="e">
        <f t="shared" si="1229"/>
        <v>#N/A</v>
      </c>
      <c r="E78700" s="25" t="s">
        <v>461</v>
      </c>
      <c r="F78700" s="11" t="s">
        <v>229</v>
      </c>
      <c r="G78700" s="12" t="s">
        <v>160</v>
      </c>
      <c r="H78700" s="13">
        <v>0</v>
      </c>
    </row>
    <row r="78701" spans="1:8" x14ac:dyDescent="0.2">
      <c r="A78701" s="25" t="s">
        <v>159</v>
      </c>
      <c r="B78701" s="25" t="str">
        <f>INDEX(About!G:G,MATCH(A78701,About!F:F,0))</f>
        <v>WA</v>
      </c>
      <c r="C78701" s="25" t="e">
        <v>#N/A</v>
      </c>
      <c r="D78701" s="25" t="e">
        <f t="shared" si="1229"/>
        <v>#N/A</v>
      </c>
      <c r="E78701" s="25" t="s">
        <v>461</v>
      </c>
      <c r="F78701" s="11" t="s">
        <v>229</v>
      </c>
      <c r="G78701" s="12" t="s">
        <v>161</v>
      </c>
      <c r="H78701" s="13">
        <v>0</v>
      </c>
    </row>
    <row r="78702" spans="1:8" x14ac:dyDescent="0.2">
      <c r="A78702" s="25" t="s">
        <v>156</v>
      </c>
      <c r="B78702" s="25" t="str">
        <f>INDEX(About!G:G,MATCH(A78702,About!F:F,0))</f>
        <v>VA</v>
      </c>
      <c r="C78702" s="25" t="e">
        <v>#N/A</v>
      </c>
      <c r="D78702" s="25" t="e">
        <f t="shared" si="1229"/>
        <v>#N/A</v>
      </c>
      <c r="E78702" s="25" t="s">
        <v>461</v>
      </c>
      <c r="F78702" s="11" t="s">
        <v>229</v>
      </c>
      <c r="G78702" s="12" t="s">
        <v>162</v>
      </c>
      <c r="H78702" s="13">
        <v>0</v>
      </c>
    </row>
    <row r="78703" spans="1:8" x14ac:dyDescent="0.2">
      <c r="A78703" s="25" t="s">
        <v>156</v>
      </c>
      <c r="B78703" s="25" t="str">
        <f>INDEX(About!G:G,MATCH(A78703,About!F:F,0))</f>
        <v>VA</v>
      </c>
      <c r="C78703" s="25" t="e">
        <v>#N/A</v>
      </c>
      <c r="D78703" s="25" t="e">
        <f t="shared" si="1229"/>
        <v>#N/A</v>
      </c>
      <c r="E78703" s="25" t="s">
        <v>461</v>
      </c>
      <c r="F78703" s="11" t="s">
        <v>229</v>
      </c>
      <c r="G78703" s="12" t="s">
        <v>163</v>
      </c>
      <c r="H78703" s="13">
        <v>0</v>
      </c>
    </row>
    <row r="78704" spans="1:8" x14ac:dyDescent="0.2">
      <c r="A78704" s="25" t="s">
        <v>164</v>
      </c>
      <c r="B78704" s="25" t="str">
        <f>INDEX(About!G:G,MATCH(A78704,About!F:F,0))</f>
        <v>WY</v>
      </c>
      <c r="C78704" s="25" t="e">
        <v>#N/A</v>
      </c>
      <c r="D78704" s="25" t="e">
        <f t="shared" si="1229"/>
        <v>#N/A</v>
      </c>
      <c r="E78704" s="25" t="s">
        <v>461</v>
      </c>
      <c r="F78704" s="11" t="s">
        <v>229</v>
      </c>
      <c r="G78704" s="12" t="s">
        <v>165</v>
      </c>
      <c r="H78704" s="13">
        <v>0</v>
      </c>
    </row>
    <row r="78705" spans="1:8" x14ac:dyDescent="0.2">
      <c r="A78705" s="25" t="s">
        <v>164</v>
      </c>
      <c r="B78705" s="25" t="str">
        <f>INDEX(About!G:G,MATCH(A78705,About!F:F,0))</f>
        <v>WY</v>
      </c>
      <c r="C78705" s="25" t="e">
        <v>#N/A</v>
      </c>
      <c r="D78705" s="25" t="e">
        <f t="shared" si="1229"/>
        <v>#N/A</v>
      </c>
      <c r="E78705" s="25" t="s">
        <v>461</v>
      </c>
      <c r="F78705" s="11" t="s">
        <v>229</v>
      </c>
      <c r="G78705" s="12" t="s">
        <v>166</v>
      </c>
      <c r="H78705" s="13">
        <v>0</v>
      </c>
    </row>
    <row r="78706" spans="1:8" x14ac:dyDescent="0.2">
      <c r="A78706" s="25" t="s">
        <v>164</v>
      </c>
      <c r="B78706" s="25" t="str">
        <f>INDEX(About!G:G,MATCH(A78706,About!F:F,0))</f>
        <v>WY</v>
      </c>
      <c r="C78706" s="25" t="e">
        <v>#N/A</v>
      </c>
      <c r="D78706" s="25" t="e">
        <f t="shared" si="1229"/>
        <v>#N/A</v>
      </c>
      <c r="E78706" s="25" t="s">
        <v>461</v>
      </c>
      <c r="F78706" s="11" t="s">
        <v>229</v>
      </c>
      <c r="G78706" s="12" t="s">
        <v>167</v>
      </c>
      <c r="H78706" s="13">
        <v>0</v>
      </c>
    </row>
    <row r="78707" spans="1:8" x14ac:dyDescent="0.2">
      <c r="A78707" s="25" t="s">
        <v>164</v>
      </c>
      <c r="B78707" s="25" t="str">
        <f>INDEX(About!G:G,MATCH(A78707,About!F:F,0))</f>
        <v>WY</v>
      </c>
      <c r="C78707" s="25" t="e">
        <v>#N/A</v>
      </c>
      <c r="D78707" s="25" t="e">
        <f t="shared" si="1229"/>
        <v>#N/A</v>
      </c>
      <c r="E78707" s="25" t="s">
        <v>461</v>
      </c>
      <c r="F78707" s="11" t="s">
        <v>229</v>
      </c>
      <c r="G78707" s="12" t="s">
        <v>168</v>
      </c>
      <c r="H78707" s="13">
        <v>0</v>
      </c>
    </row>
    <row r="78708" spans="1:8" x14ac:dyDescent="0.2">
      <c r="A78708" s="25" t="s">
        <v>164</v>
      </c>
      <c r="B78708" s="25" t="str">
        <f>INDEX(About!G:G,MATCH(A78708,About!F:F,0))</f>
        <v>WY</v>
      </c>
      <c r="C78708" s="25" t="e">
        <v>#N/A</v>
      </c>
      <c r="D78708" s="25" t="e">
        <f t="shared" si="1229"/>
        <v>#N/A</v>
      </c>
      <c r="E78708" s="25" t="s">
        <v>461</v>
      </c>
      <c r="F78708" s="11" t="s">
        <v>229</v>
      </c>
      <c r="G78708" s="12" t="s">
        <v>169</v>
      </c>
      <c r="H78708" s="13">
        <v>0</v>
      </c>
    </row>
    <row r="78709" spans="1:8" x14ac:dyDescent="0.2">
      <c r="A78709" s="25" t="s">
        <v>164</v>
      </c>
      <c r="B78709" s="25" t="str">
        <f>INDEX(About!G:G,MATCH(A78709,About!F:F,0))</f>
        <v>WY</v>
      </c>
      <c r="C78709" s="25" t="e">
        <v>#N/A</v>
      </c>
      <c r="D78709" s="25" t="e">
        <f t="shared" si="1229"/>
        <v>#N/A</v>
      </c>
      <c r="E78709" s="25" t="s">
        <v>461</v>
      </c>
      <c r="F78709" s="11" t="s">
        <v>229</v>
      </c>
      <c r="G78709" s="12" t="s">
        <v>170</v>
      </c>
      <c r="H78709" s="13">
        <v>0</v>
      </c>
    </row>
    <row r="78710" spans="1:8" x14ac:dyDescent="0.2">
      <c r="A78710" s="25" t="s">
        <v>164</v>
      </c>
      <c r="B78710" s="25" t="str">
        <f>INDEX(About!G:G,MATCH(A78710,About!F:F,0))</f>
        <v>WY</v>
      </c>
      <c r="C78710" s="25" t="e">
        <v>#N/A</v>
      </c>
      <c r="D78710" s="25" t="e">
        <f t="shared" si="1229"/>
        <v>#N/A</v>
      </c>
      <c r="E78710" s="25" t="s">
        <v>461</v>
      </c>
      <c r="F78710" s="11" t="s">
        <v>229</v>
      </c>
      <c r="G78710" s="12" t="s">
        <v>171</v>
      </c>
      <c r="H78710" s="13">
        <v>0</v>
      </c>
    </row>
    <row r="78711" spans="1:8" x14ac:dyDescent="0.2">
      <c r="A78711" s="25" t="s">
        <v>159</v>
      </c>
      <c r="B78711" s="25" t="str">
        <f>INDEX(About!G:G,MATCH(A78711,About!F:F,0))</f>
        <v>WA</v>
      </c>
      <c r="C78711" s="25" t="e">
        <v>#N/A</v>
      </c>
      <c r="D78711" s="25" t="e">
        <f t="shared" si="1229"/>
        <v>#N/A</v>
      </c>
      <c r="E78711" s="25" t="s">
        <v>461</v>
      </c>
      <c r="F78711" s="11" t="s">
        <v>229</v>
      </c>
      <c r="G78711" s="12" t="s">
        <v>172</v>
      </c>
      <c r="H78711" s="13">
        <v>0</v>
      </c>
    </row>
    <row r="78712" spans="1:8" x14ac:dyDescent="0.2">
      <c r="A78712" s="25" t="s">
        <v>159</v>
      </c>
      <c r="B78712" s="25" t="str">
        <f>INDEX(About!G:G,MATCH(A78712,About!F:F,0))</f>
        <v>WA</v>
      </c>
      <c r="C78712" s="25" t="e">
        <v>#N/A</v>
      </c>
      <c r="D78712" s="25" t="e">
        <f t="shared" si="1229"/>
        <v>#N/A</v>
      </c>
      <c r="E78712" s="25" t="s">
        <v>461</v>
      </c>
      <c r="F78712" s="11" t="s">
        <v>229</v>
      </c>
      <c r="G78712" s="12" t="s">
        <v>173</v>
      </c>
      <c r="H78712" s="13">
        <v>0</v>
      </c>
    </row>
    <row r="78713" spans="1:8" x14ac:dyDescent="0.2">
      <c r="A78713" s="25" t="s">
        <v>124</v>
      </c>
      <c r="B78713" s="25" t="str">
        <f>INDEX(About!G:G,MATCH(A78713,About!F:F,0))</f>
        <v>OR</v>
      </c>
      <c r="C78713" s="25" t="e">
        <v>#N/A</v>
      </c>
      <c r="D78713" s="25" t="e">
        <f t="shared" si="1229"/>
        <v>#N/A</v>
      </c>
      <c r="E78713" s="25" t="s">
        <v>461</v>
      </c>
      <c r="F78713" s="11" t="s">
        <v>229</v>
      </c>
      <c r="G78713" s="12" t="s">
        <v>174</v>
      </c>
      <c r="H78713" s="13">
        <v>0</v>
      </c>
    </row>
    <row r="78714" spans="1:8" x14ac:dyDescent="0.2">
      <c r="A78714" s="25" t="s">
        <v>19</v>
      </c>
      <c r="B78714" s="25" t="str">
        <f>INDEX(About!G:G,MATCH(A78714,About!F:F,0))</f>
        <v>CA</v>
      </c>
      <c r="C78714" s="25" t="e">
        <v>#N/A</v>
      </c>
      <c r="D78714" s="25" t="e">
        <f t="shared" si="1229"/>
        <v>#N/A</v>
      </c>
      <c r="E78714" s="25" t="s">
        <v>461</v>
      </c>
      <c r="F78714" s="11" t="s">
        <v>229</v>
      </c>
      <c r="G78714" s="12" t="s">
        <v>175</v>
      </c>
      <c r="H78714" s="13">
        <v>0</v>
      </c>
    </row>
    <row r="78715" spans="1:8" x14ac:dyDescent="0.2">
      <c r="A78715" s="25" t="s">
        <v>19</v>
      </c>
      <c r="B78715" s="25" t="str">
        <f>INDEX(About!G:G,MATCH(A78715,About!F:F,0))</f>
        <v>CA</v>
      </c>
      <c r="C78715" s="25" t="e">
        <v>#N/A</v>
      </c>
      <c r="D78715" s="25" t="e">
        <f t="shared" si="1229"/>
        <v>#N/A</v>
      </c>
      <c r="E78715" s="25" t="s">
        <v>461</v>
      </c>
      <c r="F78715" s="11" t="s">
        <v>229</v>
      </c>
      <c r="G78715" s="12" t="s">
        <v>176</v>
      </c>
      <c r="H78715" s="13">
        <v>0</v>
      </c>
    </row>
    <row r="78716" spans="1:8" x14ac:dyDescent="0.2">
      <c r="A78716" s="25">
        <v>0</v>
      </c>
      <c r="B78716" s="25" t="e">
        <f>INDEX(About!G:G,MATCH(A78716,About!F:F,0))</f>
        <v>#N/A</v>
      </c>
      <c r="C78716" s="25" t="e">
        <v>#N/A</v>
      </c>
      <c r="D78716" s="25" t="e">
        <f t="shared" si="1229"/>
        <v>#N/A</v>
      </c>
      <c r="E78716" s="25" t="s">
        <v>461</v>
      </c>
      <c r="F78716" s="11" t="s">
        <v>229</v>
      </c>
      <c r="G78716" s="12" t="s">
        <v>178</v>
      </c>
      <c r="H78716" s="13">
        <v>0</v>
      </c>
    </row>
    <row r="78717" spans="1:8" x14ac:dyDescent="0.2">
      <c r="A78717" s="25">
        <v>0</v>
      </c>
      <c r="B78717" s="25" t="e">
        <f>INDEX(About!G:G,MATCH(A78717,About!F:F,0))</f>
        <v>#N/A</v>
      </c>
      <c r="C78717" s="25" t="e">
        <v>#N/A</v>
      </c>
      <c r="D78717" s="25" t="e">
        <f t="shared" si="1229"/>
        <v>#N/A</v>
      </c>
      <c r="E78717" s="25" t="s">
        <v>461</v>
      </c>
      <c r="F78717" s="11" t="s">
        <v>229</v>
      </c>
      <c r="G78717" s="12" t="s">
        <v>179</v>
      </c>
      <c r="H78717" s="13">
        <v>0</v>
      </c>
    </row>
    <row r="78718" spans="1:8" x14ac:dyDescent="0.2">
      <c r="A78718" s="25" t="s">
        <v>137</v>
      </c>
      <c r="B78718" s="25" t="str">
        <f>INDEX(About!G:G,MATCH(A78718,About!F:F,0))</f>
        <v>TX</v>
      </c>
      <c r="C78718" s="25" t="e">
        <v>#N/A</v>
      </c>
      <c r="D78718" s="25" t="e">
        <f t="shared" si="1229"/>
        <v>#N/A</v>
      </c>
      <c r="E78718" s="25" t="s">
        <v>461</v>
      </c>
      <c r="F78718" s="11" t="s">
        <v>229</v>
      </c>
      <c r="G78718" s="12" t="s">
        <v>180</v>
      </c>
      <c r="H78718" s="13">
        <v>44.132509868400554</v>
      </c>
    </row>
    <row r="78719" spans="1:8" x14ac:dyDescent="0.2">
      <c r="A78719" s="25" t="s">
        <v>70</v>
      </c>
      <c r="B78719" s="25" t="str">
        <f>INDEX(About!G:G,MATCH(A78719,About!F:F,0))</f>
        <v>LA</v>
      </c>
      <c r="C78719" s="25" t="e">
        <v>#N/A</v>
      </c>
      <c r="D78719" s="25" t="e">
        <f t="shared" si="1229"/>
        <v>#N/A</v>
      </c>
      <c r="E78719" s="25" t="s">
        <v>461</v>
      </c>
      <c r="F78719" s="11" t="s">
        <v>229</v>
      </c>
      <c r="G78719" s="12" t="s">
        <v>181</v>
      </c>
      <c r="H78719" s="13">
        <v>64.533516272793264</v>
      </c>
    </row>
    <row r="78720" spans="1:8" x14ac:dyDescent="0.2">
      <c r="A78720" s="25" t="s">
        <v>80</v>
      </c>
      <c r="B78720" s="25" t="str">
        <f>INDEX(About!G:G,MATCH(A78720,About!F:F,0))</f>
        <v>MS</v>
      </c>
      <c r="C78720" s="25" t="e">
        <v>#N/A</v>
      </c>
      <c r="D78720" s="25" t="e">
        <f t="shared" si="1229"/>
        <v>#N/A</v>
      </c>
      <c r="E78720" s="25" t="s">
        <v>461</v>
      </c>
      <c r="F78720" s="11" t="s">
        <v>229</v>
      </c>
      <c r="G78720" s="12" t="s">
        <v>182</v>
      </c>
      <c r="H78720" s="13">
        <v>75.214837116948914</v>
      </c>
    </row>
    <row r="78721" spans="1:8" x14ac:dyDescent="0.2">
      <c r="A78721" s="25" t="s">
        <v>8</v>
      </c>
      <c r="B78721" s="25" t="str">
        <f>INDEX(About!G:G,MATCH(A78721,About!F:F,0))</f>
        <v>AL</v>
      </c>
      <c r="C78721" s="25" t="e">
        <v>#N/A</v>
      </c>
      <c r="D78721" s="25" t="e">
        <f t="shared" si="1229"/>
        <v>#N/A</v>
      </c>
      <c r="E78721" s="25" t="s">
        <v>461</v>
      </c>
      <c r="F78721" s="11" t="s">
        <v>229</v>
      </c>
      <c r="G78721" s="12" t="s">
        <v>183</v>
      </c>
      <c r="H78721" s="13">
        <v>82.530209402536371</v>
      </c>
    </row>
    <row r="78722" spans="1:8" x14ac:dyDescent="0.2">
      <c r="A78722" s="25" t="s">
        <v>40</v>
      </c>
      <c r="B78722" s="25" t="str">
        <f>INDEX(About!G:G,MATCH(A78722,About!F:F,0))</f>
        <v>FL</v>
      </c>
      <c r="C78722" s="25" t="e">
        <v>#N/A</v>
      </c>
      <c r="D78722" s="25" t="e">
        <f t="shared" si="1229"/>
        <v>#N/A</v>
      </c>
      <c r="E78722" s="25" t="s">
        <v>461</v>
      </c>
      <c r="F78722" s="11" t="s">
        <v>229</v>
      </c>
      <c r="G78722" s="12" t="s">
        <v>184</v>
      </c>
      <c r="H78722" s="13">
        <v>92.374858046560945</v>
      </c>
    </row>
    <row r="78723" spans="1:8" x14ac:dyDescent="0.2">
      <c r="A78723" s="25" t="s">
        <v>40</v>
      </c>
      <c r="B78723" s="25" t="str">
        <f>INDEX(About!G:G,MATCH(A78723,About!F:F,0))</f>
        <v>FL</v>
      </c>
      <c r="C78723" s="25" t="e">
        <v>#N/A</v>
      </c>
      <c r="D78723" s="25" t="e">
        <f t="shared" si="1229"/>
        <v>#N/A</v>
      </c>
      <c r="E78723" s="25" t="s">
        <v>461</v>
      </c>
      <c r="F78723" s="11" t="s">
        <v>229</v>
      </c>
      <c r="G78723" s="12" t="s">
        <v>185</v>
      </c>
      <c r="H78723" s="13">
        <v>0</v>
      </c>
    </row>
    <row r="78724" spans="1:8" x14ac:dyDescent="0.2">
      <c r="A78724" s="25">
        <v>0</v>
      </c>
      <c r="B78724" s="25" t="e">
        <f>INDEX(About!G:G,MATCH(A78724,About!F:F,0))</f>
        <v>#N/A</v>
      </c>
      <c r="C78724" s="25" t="e">
        <v>#N/A</v>
      </c>
      <c r="D78724" s="25" t="e">
        <f t="shared" si="1229"/>
        <v>#N/A</v>
      </c>
      <c r="E78724" s="25" t="s">
        <v>461</v>
      </c>
      <c r="F78724" s="11" t="s">
        <v>229</v>
      </c>
      <c r="G78724" s="12" t="s">
        <v>186</v>
      </c>
      <c r="H78724" s="13">
        <v>45.476345763516605</v>
      </c>
    </row>
    <row r="78725" spans="1:8" x14ac:dyDescent="0.2">
      <c r="A78725" s="25">
        <v>0</v>
      </c>
      <c r="B78725" s="25" t="e">
        <f>INDEX(About!G:G,MATCH(A78725,About!F:F,0))</f>
        <v>#N/A</v>
      </c>
      <c r="C78725" s="25" t="e">
        <v>#N/A</v>
      </c>
      <c r="D78725" s="25" t="e">
        <f t="shared" si="1229"/>
        <v>#N/A</v>
      </c>
      <c r="E78725" s="25" t="s">
        <v>461</v>
      </c>
      <c r="F78725" s="11" t="s">
        <v>229</v>
      </c>
      <c r="G78725" s="12" t="s">
        <v>187</v>
      </c>
      <c r="H78725" s="13">
        <v>57.658776006328097</v>
      </c>
    </row>
    <row r="78726" spans="1:8" x14ac:dyDescent="0.2">
      <c r="A78726" s="25">
        <v>0</v>
      </c>
      <c r="B78726" s="25" t="e">
        <f>INDEX(About!G:G,MATCH(A78726,About!F:F,0))</f>
        <v>#N/A</v>
      </c>
      <c r="C78726" s="25" t="e">
        <v>#N/A</v>
      </c>
      <c r="D78726" s="25" t="e">
        <f t="shared" ref="D78726:D78789" si="1230">C78726=B78726</f>
        <v>#N/A</v>
      </c>
      <c r="E78726" s="25" t="s">
        <v>461</v>
      </c>
      <c r="F78726" s="11" t="s">
        <v>229</v>
      </c>
      <c r="G78726" s="12" t="s">
        <v>188</v>
      </c>
      <c r="H78726" s="13">
        <v>77.289054063855403</v>
      </c>
    </row>
    <row r="78727" spans="1:8" x14ac:dyDescent="0.2">
      <c r="A78727" s="25">
        <v>0</v>
      </c>
      <c r="B78727" s="25" t="e">
        <f>INDEX(About!G:G,MATCH(A78727,About!F:F,0))</f>
        <v>#N/A</v>
      </c>
      <c r="C78727" s="25" t="e">
        <v>#N/A</v>
      </c>
      <c r="D78727" s="25" t="e">
        <f t="shared" si="1230"/>
        <v>#N/A</v>
      </c>
      <c r="E78727" s="25" t="s">
        <v>461</v>
      </c>
      <c r="F78727" s="11" t="s">
        <v>229</v>
      </c>
      <c r="G78727" s="12" t="s">
        <v>189</v>
      </c>
      <c r="H78727" s="13">
        <v>78.671619167602941</v>
      </c>
    </row>
    <row r="78728" spans="1:8" x14ac:dyDescent="0.2">
      <c r="A78728" s="25">
        <v>0</v>
      </c>
      <c r="B78728" s="25" t="e">
        <f>INDEX(About!G:G,MATCH(A78728,About!F:F,0))</f>
        <v>#N/A</v>
      </c>
      <c r="C78728" s="25" t="e">
        <v>#N/A</v>
      </c>
      <c r="D78728" s="25" t="e">
        <f t="shared" si="1230"/>
        <v>#N/A</v>
      </c>
      <c r="E78728" s="25" t="s">
        <v>461</v>
      </c>
      <c r="F78728" s="11" t="s">
        <v>229</v>
      </c>
      <c r="G78728" s="12" t="s">
        <v>190</v>
      </c>
      <c r="H78728" s="13">
        <v>88.595524252498407</v>
      </c>
    </row>
    <row r="78729" spans="1:8" x14ac:dyDescent="0.2">
      <c r="A78729" s="25">
        <v>0</v>
      </c>
      <c r="B78729" s="25" t="e">
        <f>INDEX(About!G:G,MATCH(A78729,About!F:F,0))</f>
        <v>#N/A</v>
      </c>
      <c r="C78729" s="25" t="e">
        <v>#N/A</v>
      </c>
      <c r="D78729" s="25" t="e">
        <f t="shared" si="1230"/>
        <v>#N/A</v>
      </c>
      <c r="E78729" s="25" t="s">
        <v>461</v>
      </c>
      <c r="F78729" s="11" t="s">
        <v>229</v>
      </c>
      <c r="G78729" s="12" t="s">
        <v>191</v>
      </c>
      <c r="H78729" s="13">
        <v>92.041387916589571</v>
      </c>
    </row>
    <row r="78730" spans="1:8" x14ac:dyDescent="0.2">
      <c r="A78730" s="25" t="s">
        <v>156</v>
      </c>
      <c r="B78730" s="25" t="str">
        <f>INDEX(About!G:G,MATCH(A78730,About!F:F,0))</f>
        <v>VA</v>
      </c>
      <c r="C78730" s="25" t="e">
        <v>#N/A</v>
      </c>
      <c r="D78730" s="25" t="e">
        <f t="shared" si="1230"/>
        <v>#N/A</v>
      </c>
      <c r="E78730" s="25" t="s">
        <v>461</v>
      </c>
      <c r="F78730" s="11" t="s">
        <v>229</v>
      </c>
      <c r="G78730" s="12" t="s">
        <v>192</v>
      </c>
      <c r="H78730" s="13">
        <v>0</v>
      </c>
    </row>
    <row r="78731" spans="1:8" x14ac:dyDescent="0.2">
      <c r="A78731" s="25" t="s">
        <v>655</v>
      </c>
      <c r="B78731" s="25" t="str">
        <f>INDEX(About!G:G,MATCH(A78731,About!F:F,0))</f>
        <v>NC</v>
      </c>
      <c r="C78731" s="25" t="e">
        <v>#N/A</v>
      </c>
      <c r="D78731" s="25" t="e">
        <f t="shared" si="1230"/>
        <v>#N/A</v>
      </c>
      <c r="E78731" s="25" t="s">
        <v>461</v>
      </c>
      <c r="F78731" s="11" t="s">
        <v>229</v>
      </c>
      <c r="G78731" s="12" t="s">
        <v>193</v>
      </c>
      <c r="H78731" s="13">
        <v>0</v>
      </c>
    </row>
    <row r="78732" spans="1:8" x14ac:dyDescent="0.2">
      <c r="A78732" s="25" t="s">
        <v>665</v>
      </c>
      <c r="B78732" s="25" t="str">
        <f>INDEX(About!G:G,MATCH(A78732,About!F:F,0))</f>
        <v>SC</v>
      </c>
      <c r="C78732" s="25" t="e">
        <v>#N/A</v>
      </c>
      <c r="D78732" s="25" t="e">
        <f t="shared" si="1230"/>
        <v>#N/A</v>
      </c>
      <c r="E78732" s="25" t="s">
        <v>461</v>
      </c>
      <c r="F78732" s="11" t="s">
        <v>229</v>
      </c>
      <c r="G78732" s="12" t="s">
        <v>194</v>
      </c>
      <c r="H78732" s="13">
        <v>0</v>
      </c>
    </row>
    <row r="78733" spans="1:8" x14ac:dyDescent="0.2">
      <c r="A78733" s="25" t="s">
        <v>44</v>
      </c>
      <c r="B78733" s="25" t="str">
        <f>INDEX(About!G:G,MATCH(A78733,About!F:F,0))</f>
        <v>GA</v>
      </c>
      <c r="C78733" s="25" t="e">
        <v>#N/A</v>
      </c>
      <c r="D78733" s="25" t="e">
        <f t="shared" si="1230"/>
        <v>#N/A</v>
      </c>
      <c r="E78733" s="25" t="s">
        <v>461</v>
      </c>
      <c r="F78733" s="11" t="s">
        <v>229</v>
      </c>
      <c r="G78733" s="12" t="s">
        <v>195</v>
      </c>
      <c r="H78733" s="13">
        <v>0</v>
      </c>
    </row>
    <row r="78734" spans="1:8" x14ac:dyDescent="0.2">
      <c r="A78734" s="25">
        <v>0</v>
      </c>
      <c r="B78734" s="25" t="e">
        <f>INDEX(About!G:G,MATCH(A78734,About!F:F,0))</f>
        <v>#N/A</v>
      </c>
      <c r="C78734" s="25" t="e">
        <v>#N/A</v>
      </c>
      <c r="D78734" s="25" t="e">
        <f t="shared" si="1230"/>
        <v>#N/A</v>
      </c>
      <c r="E78734" s="25" t="s">
        <v>461</v>
      </c>
      <c r="F78734" s="11" t="s">
        <v>229</v>
      </c>
      <c r="G78734" s="12" t="s">
        <v>196</v>
      </c>
      <c r="H78734" s="13">
        <v>0</v>
      </c>
    </row>
    <row r="78735" spans="1:8" x14ac:dyDescent="0.2">
      <c r="A78735" s="25">
        <v>0</v>
      </c>
      <c r="B78735" s="25" t="e">
        <f>INDEX(About!G:G,MATCH(A78735,About!F:F,0))</f>
        <v>#N/A</v>
      </c>
      <c r="C78735" s="25" t="e">
        <v>#N/A</v>
      </c>
      <c r="D78735" s="25" t="e">
        <f t="shared" si="1230"/>
        <v>#N/A</v>
      </c>
      <c r="E78735" s="25" t="s">
        <v>461</v>
      </c>
      <c r="F78735" s="11" t="s">
        <v>229</v>
      </c>
      <c r="G78735" s="12" t="s">
        <v>197</v>
      </c>
      <c r="H78735" s="13">
        <v>0</v>
      </c>
    </row>
    <row r="78736" spans="1:8" ht="13.5" thickBot="1" x14ac:dyDescent="0.25">
      <c r="A78736" s="25">
        <v>0</v>
      </c>
      <c r="B78736" s="25" t="e">
        <f>INDEX(About!G:G,MATCH(A78736,About!F:F,0))</f>
        <v>#N/A</v>
      </c>
      <c r="C78736" s="25" t="e">
        <v>#N/A</v>
      </c>
      <c r="D78736" s="25" t="e">
        <f t="shared" si="1230"/>
        <v>#N/A</v>
      </c>
      <c r="E78736" s="25" t="s">
        <v>461</v>
      </c>
      <c r="F78736" s="14" t="s">
        <v>229</v>
      </c>
      <c r="G78736" s="15" t="s">
        <v>198</v>
      </c>
      <c r="H78736" s="16">
        <v>0</v>
      </c>
    </row>
    <row r="78737" spans="1:8" x14ac:dyDescent="0.2">
      <c r="A78737" s="25" t="s">
        <v>8</v>
      </c>
      <c r="B78737" s="25" t="str">
        <f>INDEX(About!G:G,MATCH(A78737,About!F:F,0))</f>
        <v>AL</v>
      </c>
      <c r="C78737" s="25" t="e">
        <v>#N/A</v>
      </c>
      <c r="D78737" s="25" t="e">
        <f t="shared" si="1230"/>
        <v>#N/A</v>
      </c>
      <c r="E78737" s="25" t="s">
        <v>462</v>
      </c>
      <c r="F78737" s="17" t="s">
        <v>462</v>
      </c>
      <c r="G78737" s="18" t="s">
        <v>9</v>
      </c>
      <c r="H78737" s="19">
        <v>66.397122339649698</v>
      </c>
    </row>
    <row r="78738" spans="1:8" x14ac:dyDescent="0.2">
      <c r="A78738" s="25" t="s">
        <v>8</v>
      </c>
      <c r="B78738" s="25" t="str">
        <f>INDEX(About!G:G,MATCH(A78738,About!F:F,0))</f>
        <v>AL</v>
      </c>
      <c r="C78738" s="25" t="e">
        <v>#N/A</v>
      </c>
      <c r="D78738" s="25" t="e">
        <f t="shared" si="1230"/>
        <v>#N/A</v>
      </c>
      <c r="E78738" s="25" t="s">
        <v>462</v>
      </c>
      <c r="F78738" s="11" t="s">
        <v>229</v>
      </c>
      <c r="G78738" s="12" t="s">
        <v>10</v>
      </c>
      <c r="H78738" s="13">
        <v>73.362599027552562</v>
      </c>
    </row>
    <row r="78739" spans="1:8" x14ac:dyDescent="0.2">
      <c r="A78739" s="25" t="s">
        <v>8</v>
      </c>
      <c r="B78739" s="25" t="str">
        <f>INDEX(About!G:G,MATCH(A78739,About!F:F,0))</f>
        <v>AL</v>
      </c>
      <c r="C78739" s="25" t="e">
        <v>#N/A</v>
      </c>
      <c r="D78739" s="25" t="e">
        <f t="shared" si="1230"/>
        <v>#N/A</v>
      </c>
      <c r="E78739" s="25" t="s">
        <v>462</v>
      </c>
      <c r="F78739" s="11" t="s">
        <v>229</v>
      </c>
      <c r="G78739" s="12" t="s">
        <v>11</v>
      </c>
      <c r="H78739" s="13">
        <v>89.629544578135381</v>
      </c>
    </row>
    <row r="78740" spans="1:8" x14ac:dyDescent="0.2">
      <c r="A78740" s="25" t="s">
        <v>12</v>
      </c>
      <c r="B78740" s="25" t="str">
        <f>INDEX(About!G:G,MATCH(A78740,About!F:F,0))</f>
        <v>AZ</v>
      </c>
      <c r="C78740" s="25" t="e">
        <v>#N/A</v>
      </c>
      <c r="D78740" s="25" t="e">
        <f t="shared" si="1230"/>
        <v>#N/A</v>
      </c>
      <c r="E78740" s="25" t="s">
        <v>462</v>
      </c>
      <c r="F78740" s="11" t="s">
        <v>229</v>
      </c>
      <c r="G78740" s="12" t="s">
        <v>13</v>
      </c>
      <c r="H78740" s="13">
        <v>0</v>
      </c>
    </row>
    <row r="78741" spans="1:8" x14ac:dyDescent="0.2">
      <c r="A78741" s="25" t="s">
        <v>14</v>
      </c>
      <c r="B78741" s="25" t="str">
        <f>INDEX(About!G:G,MATCH(A78741,About!F:F,0))</f>
        <v>AR</v>
      </c>
      <c r="C78741" s="25" t="e">
        <v>#N/A</v>
      </c>
      <c r="D78741" s="25" t="e">
        <f t="shared" si="1230"/>
        <v>#N/A</v>
      </c>
      <c r="E78741" s="25" t="s">
        <v>462</v>
      </c>
      <c r="F78741" s="11" t="s">
        <v>229</v>
      </c>
      <c r="G78741" s="12" t="s">
        <v>15</v>
      </c>
      <c r="H78741" s="13">
        <v>34.267435687349469</v>
      </c>
    </row>
    <row r="78742" spans="1:8" x14ac:dyDescent="0.2">
      <c r="A78742" s="25" t="s">
        <v>14</v>
      </c>
      <c r="B78742" s="25" t="str">
        <f>INDEX(About!G:G,MATCH(A78742,About!F:F,0))</f>
        <v>AR</v>
      </c>
      <c r="C78742" s="25" t="e">
        <v>#N/A</v>
      </c>
      <c r="D78742" s="25" t="e">
        <f t="shared" si="1230"/>
        <v>#N/A</v>
      </c>
      <c r="E78742" s="25" t="s">
        <v>462</v>
      </c>
      <c r="F78742" s="11" t="s">
        <v>229</v>
      </c>
      <c r="G78742" s="12" t="s">
        <v>16</v>
      </c>
      <c r="H78742" s="13">
        <v>33.939786015422079</v>
      </c>
    </row>
    <row r="78743" spans="1:8" x14ac:dyDescent="0.2">
      <c r="A78743" s="25" t="s">
        <v>14</v>
      </c>
      <c r="B78743" s="25" t="str">
        <f>INDEX(About!G:G,MATCH(A78743,About!F:F,0))</f>
        <v>AR</v>
      </c>
      <c r="C78743" s="25" t="e">
        <v>#N/A</v>
      </c>
      <c r="D78743" s="25" t="e">
        <f t="shared" si="1230"/>
        <v>#N/A</v>
      </c>
      <c r="E78743" s="25" t="s">
        <v>462</v>
      </c>
      <c r="F78743" s="11" t="s">
        <v>229</v>
      </c>
      <c r="G78743" s="12" t="s">
        <v>17</v>
      </c>
      <c r="H78743" s="13">
        <v>31.197034398217923</v>
      </c>
    </row>
    <row r="78744" spans="1:8" x14ac:dyDescent="0.2">
      <c r="A78744" s="25" t="s">
        <v>14</v>
      </c>
      <c r="B78744" s="25" t="str">
        <f>INDEX(About!G:G,MATCH(A78744,About!F:F,0))</f>
        <v>AR</v>
      </c>
      <c r="C78744" s="25" t="e">
        <v>#N/A</v>
      </c>
      <c r="D78744" s="25" t="e">
        <f t="shared" si="1230"/>
        <v>#N/A</v>
      </c>
      <c r="E78744" s="25" t="s">
        <v>462</v>
      </c>
      <c r="F78744" s="11" t="s">
        <v>229</v>
      </c>
      <c r="G78744" s="12" t="s">
        <v>18</v>
      </c>
      <c r="H78744" s="13">
        <v>41.229466165817257</v>
      </c>
    </row>
    <row r="78745" spans="1:8" x14ac:dyDescent="0.2">
      <c r="A78745" s="25" t="s">
        <v>19</v>
      </c>
      <c r="B78745" s="25" t="str">
        <f>INDEX(About!G:G,MATCH(A78745,About!F:F,0))</f>
        <v>CA</v>
      </c>
      <c r="C78745" s="25" t="e">
        <v>#N/A</v>
      </c>
      <c r="D78745" s="25" t="e">
        <f t="shared" si="1230"/>
        <v>#N/A</v>
      </c>
      <c r="E78745" s="25" t="s">
        <v>462</v>
      </c>
      <c r="F78745" s="11" t="s">
        <v>229</v>
      </c>
      <c r="G78745" s="12" t="s">
        <v>20</v>
      </c>
      <c r="H78745" s="13">
        <v>0</v>
      </c>
    </row>
    <row r="78746" spans="1:8" x14ac:dyDescent="0.2">
      <c r="A78746" s="25" t="s">
        <v>19</v>
      </c>
      <c r="B78746" s="25" t="str">
        <f>INDEX(About!G:G,MATCH(A78746,About!F:F,0))</f>
        <v>CA</v>
      </c>
      <c r="C78746" s="25" t="e">
        <v>#N/A</v>
      </c>
      <c r="D78746" s="25" t="e">
        <f t="shared" si="1230"/>
        <v>#N/A</v>
      </c>
      <c r="E78746" s="25" t="s">
        <v>462</v>
      </c>
      <c r="F78746" s="11" t="s">
        <v>229</v>
      </c>
      <c r="G78746" s="12" t="s">
        <v>21</v>
      </c>
      <c r="H78746" s="13">
        <v>0</v>
      </c>
    </row>
    <row r="78747" spans="1:8" x14ac:dyDescent="0.2">
      <c r="A78747" s="25" t="s">
        <v>19</v>
      </c>
      <c r="B78747" s="25" t="str">
        <f>INDEX(About!G:G,MATCH(A78747,About!F:F,0))</f>
        <v>CA</v>
      </c>
      <c r="C78747" s="25" t="e">
        <v>#N/A</v>
      </c>
      <c r="D78747" s="25" t="e">
        <f t="shared" si="1230"/>
        <v>#N/A</v>
      </c>
      <c r="E78747" s="25" t="s">
        <v>462</v>
      </c>
      <c r="F78747" s="11" t="s">
        <v>229</v>
      </c>
      <c r="G78747" s="12" t="s">
        <v>22</v>
      </c>
      <c r="H78747" s="13">
        <v>0</v>
      </c>
    </row>
    <row r="78748" spans="1:8" x14ac:dyDescent="0.2">
      <c r="A78748" s="25" t="s">
        <v>19</v>
      </c>
      <c r="B78748" s="25" t="str">
        <f>INDEX(About!G:G,MATCH(A78748,About!F:F,0))</f>
        <v>CA</v>
      </c>
      <c r="C78748" s="25" t="e">
        <v>#N/A</v>
      </c>
      <c r="D78748" s="25" t="e">
        <f t="shared" si="1230"/>
        <v>#N/A</v>
      </c>
      <c r="E78748" s="25" t="s">
        <v>462</v>
      </c>
      <c r="F78748" s="11" t="s">
        <v>229</v>
      </c>
      <c r="G78748" s="12" t="s">
        <v>23</v>
      </c>
      <c r="H78748" s="13">
        <v>0</v>
      </c>
    </row>
    <row r="78749" spans="1:8" x14ac:dyDescent="0.2">
      <c r="A78749" s="25" t="s">
        <v>19</v>
      </c>
      <c r="B78749" s="25" t="str">
        <f>INDEX(About!G:G,MATCH(A78749,About!F:F,0))</f>
        <v>CA</v>
      </c>
      <c r="C78749" s="25" t="e">
        <v>#N/A</v>
      </c>
      <c r="D78749" s="25" t="e">
        <f t="shared" si="1230"/>
        <v>#N/A</v>
      </c>
      <c r="E78749" s="25" t="s">
        <v>462</v>
      </c>
      <c r="F78749" s="11" t="s">
        <v>229</v>
      </c>
      <c r="G78749" s="12" t="s">
        <v>24</v>
      </c>
      <c r="H78749" s="13">
        <v>0</v>
      </c>
    </row>
    <row r="78750" spans="1:8" x14ac:dyDescent="0.2">
      <c r="A78750" s="25" t="s">
        <v>19</v>
      </c>
      <c r="B78750" s="25" t="str">
        <f>INDEX(About!G:G,MATCH(A78750,About!F:F,0))</f>
        <v>CA</v>
      </c>
      <c r="C78750" s="25" t="e">
        <v>#N/A</v>
      </c>
      <c r="D78750" s="25" t="e">
        <f t="shared" si="1230"/>
        <v>#N/A</v>
      </c>
      <c r="E78750" s="25" t="s">
        <v>462</v>
      </c>
      <c r="F78750" s="11" t="s">
        <v>229</v>
      </c>
      <c r="G78750" s="12" t="s">
        <v>25</v>
      </c>
      <c r="H78750" s="13">
        <v>0</v>
      </c>
    </row>
    <row r="78751" spans="1:8" x14ac:dyDescent="0.2">
      <c r="A78751" s="25" t="s">
        <v>19</v>
      </c>
      <c r="B78751" s="25" t="str">
        <f>INDEX(About!G:G,MATCH(A78751,About!F:F,0))</f>
        <v>CA</v>
      </c>
      <c r="C78751" s="25" t="e">
        <v>#N/A</v>
      </c>
      <c r="D78751" s="25" t="e">
        <f t="shared" si="1230"/>
        <v>#N/A</v>
      </c>
      <c r="E78751" s="25" t="s">
        <v>462</v>
      </c>
      <c r="F78751" s="11" t="s">
        <v>229</v>
      </c>
      <c r="G78751" s="12" t="s">
        <v>26</v>
      </c>
      <c r="H78751" s="13">
        <v>0</v>
      </c>
    </row>
    <row r="78752" spans="1:8" x14ac:dyDescent="0.2">
      <c r="A78752" s="25" t="s">
        <v>19</v>
      </c>
      <c r="B78752" s="25" t="str">
        <f>INDEX(About!G:G,MATCH(A78752,About!F:F,0))</f>
        <v>CA</v>
      </c>
      <c r="C78752" s="25" t="e">
        <v>#N/A</v>
      </c>
      <c r="D78752" s="25" t="e">
        <f t="shared" si="1230"/>
        <v>#N/A</v>
      </c>
      <c r="E78752" s="25" t="s">
        <v>462</v>
      </c>
      <c r="F78752" s="11" t="s">
        <v>229</v>
      </c>
      <c r="G78752" s="12" t="s">
        <v>27</v>
      </c>
      <c r="H78752" s="13">
        <v>0</v>
      </c>
    </row>
    <row r="78753" spans="1:8" x14ac:dyDescent="0.2">
      <c r="A78753" s="25" t="s">
        <v>19</v>
      </c>
      <c r="B78753" s="25" t="str">
        <f>INDEX(About!G:G,MATCH(A78753,About!F:F,0))</f>
        <v>CA</v>
      </c>
      <c r="C78753" s="25" t="e">
        <v>#N/A</v>
      </c>
      <c r="D78753" s="25" t="e">
        <f t="shared" si="1230"/>
        <v>#N/A</v>
      </c>
      <c r="E78753" s="25" t="s">
        <v>462</v>
      </c>
      <c r="F78753" s="11" t="s">
        <v>229</v>
      </c>
      <c r="G78753" s="12" t="s">
        <v>28</v>
      </c>
      <c r="H78753" s="13">
        <v>0</v>
      </c>
    </row>
    <row r="78754" spans="1:8" x14ac:dyDescent="0.2">
      <c r="A78754" s="25" t="s">
        <v>29</v>
      </c>
      <c r="B78754" s="25" t="str">
        <f>INDEX(About!G:G,MATCH(A78754,About!F:F,0))</f>
        <v>CO</v>
      </c>
      <c r="C78754" s="25" t="e">
        <v>#N/A</v>
      </c>
      <c r="D78754" s="25" t="e">
        <f t="shared" si="1230"/>
        <v>#N/A</v>
      </c>
      <c r="E78754" s="25" t="s">
        <v>462</v>
      </c>
      <c r="F78754" s="11" t="s">
        <v>229</v>
      </c>
      <c r="G78754" s="12" t="s">
        <v>30</v>
      </c>
      <c r="H78754" s="13">
        <v>72.371287783126618</v>
      </c>
    </row>
    <row r="78755" spans="1:8" x14ac:dyDescent="0.2">
      <c r="A78755" s="25" t="s">
        <v>29</v>
      </c>
      <c r="B78755" s="25" t="str">
        <f>INDEX(About!G:G,MATCH(A78755,About!F:F,0))</f>
        <v>CO</v>
      </c>
      <c r="C78755" s="25" t="e">
        <v>#N/A</v>
      </c>
      <c r="D78755" s="25" t="e">
        <f t="shared" si="1230"/>
        <v>#N/A</v>
      </c>
      <c r="E78755" s="25" t="s">
        <v>462</v>
      </c>
      <c r="F78755" s="11" t="s">
        <v>229</v>
      </c>
      <c r="G78755" s="12" t="s">
        <v>31</v>
      </c>
      <c r="H78755" s="13">
        <v>92.200540648859231</v>
      </c>
    </row>
    <row r="78756" spans="1:8" x14ac:dyDescent="0.2">
      <c r="A78756" s="25" t="s">
        <v>29</v>
      </c>
      <c r="B78756" s="25" t="str">
        <f>INDEX(About!G:G,MATCH(A78756,About!F:F,0))</f>
        <v>CO</v>
      </c>
      <c r="C78756" s="25" t="e">
        <v>#N/A</v>
      </c>
      <c r="D78756" s="25" t="e">
        <f t="shared" si="1230"/>
        <v>#N/A</v>
      </c>
      <c r="E78756" s="25" t="s">
        <v>462</v>
      </c>
      <c r="F78756" s="11" t="s">
        <v>229</v>
      </c>
      <c r="G78756" s="12" t="s">
        <v>32</v>
      </c>
      <c r="H78756" s="13">
        <v>0</v>
      </c>
    </row>
    <row r="78757" spans="1:8" x14ac:dyDescent="0.2">
      <c r="A78757" s="25" t="s">
        <v>29</v>
      </c>
      <c r="B78757" s="25" t="str">
        <f>INDEX(About!G:G,MATCH(A78757,About!F:F,0))</f>
        <v>CO</v>
      </c>
      <c r="C78757" s="25" t="e">
        <v>#N/A</v>
      </c>
      <c r="D78757" s="25" t="e">
        <f t="shared" si="1230"/>
        <v>#N/A</v>
      </c>
      <c r="E78757" s="25" t="s">
        <v>462</v>
      </c>
      <c r="F78757" s="11" t="s">
        <v>229</v>
      </c>
      <c r="G78757" s="12" t="s">
        <v>33</v>
      </c>
      <c r="H78757" s="13">
        <v>79.685135643151881</v>
      </c>
    </row>
    <row r="78758" spans="1:8" x14ac:dyDescent="0.2">
      <c r="A78758" s="25" t="s">
        <v>29</v>
      </c>
      <c r="B78758" s="25" t="str">
        <f>INDEX(About!G:G,MATCH(A78758,About!F:F,0))</f>
        <v>CO</v>
      </c>
      <c r="C78758" s="25" t="e">
        <v>#N/A</v>
      </c>
      <c r="D78758" s="25" t="e">
        <f t="shared" si="1230"/>
        <v>#N/A</v>
      </c>
      <c r="E78758" s="25" t="s">
        <v>462</v>
      </c>
      <c r="F78758" s="11" t="s">
        <v>229</v>
      </c>
      <c r="G78758" s="12" t="s">
        <v>34</v>
      </c>
      <c r="H78758" s="13">
        <v>85.541373022490035</v>
      </c>
    </row>
    <row r="78759" spans="1:8" x14ac:dyDescent="0.2">
      <c r="A78759" s="25" t="s">
        <v>29</v>
      </c>
      <c r="B78759" s="25" t="str">
        <f>INDEX(About!G:G,MATCH(A78759,About!F:F,0))</f>
        <v>CO</v>
      </c>
      <c r="C78759" s="25" t="e">
        <v>#N/A</v>
      </c>
      <c r="D78759" s="25" t="e">
        <f t="shared" si="1230"/>
        <v>#N/A</v>
      </c>
      <c r="E78759" s="25" t="s">
        <v>462</v>
      </c>
      <c r="F78759" s="11" t="s">
        <v>229</v>
      </c>
      <c r="G78759" s="12" t="s">
        <v>35</v>
      </c>
      <c r="H78759" s="13">
        <v>0</v>
      </c>
    </row>
    <row r="78760" spans="1:8" x14ac:dyDescent="0.2">
      <c r="A78760" s="25" t="s">
        <v>29</v>
      </c>
      <c r="B78760" s="25" t="str">
        <f>INDEX(About!G:G,MATCH(A78760,About!F:F,0))</f>
        <v>CO</v>
      </c>
      <c r="C78760" s="25" t="e">
        <v>#N/A</v>
      </c>
      <c r="D78760" s="25" t="e">
        <f t="shared" si="1230"/>
        <v>#N/A</v>
      </c>
      <c r="E78760" s="25" t="s">
        <v>462</v>
      </c>
      <c r="F78760" s="11" t="s">
        <v>229</v>
      </c>
      <c r="G78760" s="12" t="s">
        <v>36</v>
      </c>
      <c r="H78760" s="13">
        <v>0</v>
      </c>
    </row>
    <row r="78761" spans="1:8" x14ac:dyDescent="0.2">
      <c r="A78761" s="25" t="s">
        <v>29</v>
      </c>
      <c r="B78761" s="25" t="str">
        <f>INDEX(About!G:G,MATCH(A78761,About!F:F,0))</f>
        <v>CO</v>
      </c>
      <c r="C78761" s="25" t="e">
        <v>#N/A</v>
      </c>
      <c r="D78761" s="25" t="e">
        <f t="shared" si="1230"/>
        <v>#N/A</v>
      </c>
      <c r="E78761" s="25" t="s">
        <v>462</v>
      </c>
      <c r="F78761" s="11" t="s">
        <v>229</v>
      </c>
      <c r="G78761" s="12" t="s">
        <v>37</v>
      </c>
      <c r="H78761" s="13">
        <v>0</v>
      </c>
    </row>
    <row r="78762" spans="1:8" x14ac:dyDescent="0.2">
      <c r="A78762" s="25" t="s">
        <v>29</v>
      </c>
      <c r="B78762" s="25" t="str">
        <f>INDEX(About!G:G,MATCH(A78762,About!F:F,0))</f>
        <v>CO</v>
      </c>
      <c r="C78762" s="25" t="e">
        <v>#N/A</v>
      </c>
      <c r="D78762" s="25" t="e">
        <f t="shared" si="1230"/>
        <v>#N/A</v>
      </c>
      <c r="E78762" s="25" t="s">
        <v>462</v>
      </c>
      <c r="F78762" s="11" t="s">
        <v>229</v>
      </c>
      <c r="G78762" s="12" t="s">
        <v>38</v>
      </c>
      <c r="H78762" s="13">
        <v>107.33380025525788</v>
      </c>
    </row>
    <row r="78763" spans="1:8" x14ac:dyDescent="0.2">
      <c r="A78763" s="25" t="s">
        <v>29</v>
      </c>
      <c r="B78763" s="25" t="str">
        <f>INDEX(About!G:G,MATCH(A78763,About!F:F,0))</f>
        <v>CO</v>
      </c>
      <c r="C78763" s="25" t="e">
        <v>#N/A</v>
      </c>
      <c r="D78763" s="25" t="e">
        <f t="shared" si="1230"/>
        <v>#N/A</v>
      </c>
      <c r="E78763" s="25" t="s">
        <v>462</v>
      </c>
      <c r="F78763" s="11" t="s">
        <v>229</v>
      </c>
      <c r="G78763" s="12" t="s">
        <v>39</v>
      </c>
      <c r="H78763" s="13">
        <v>0</v>
      </c>
    </row>
    <row r="78764" spans="1:8" x14ac:dyDescent="0.2">
      <c r="A78764" s="25" t="s">
        <v>40</v>
      </c>
      <c r="B78764" s="25" t="str">
        <f>INDEX(About!G:G,MATCH(A78764,About!F:F,0))</f>
        <v>FL</v>
      </c>
      <c r="C78764" s="25" t="e">
        <v>#N/A</v>
      </c>
      <c r="D78764" s="25" t="e">
        <f t="shared" si="1230"/>
        <v>#N/A</v>
      </c>
      <c r="E78764" s="25" t="s">
        <v>462</v>
      </c>
      <c r="F78764" s="11" t="s">
        <v>229</v>
      </c>
      <c r="G78764" s="12" t="s">
        <v>41</v>
      </c>
      <c r="H78764" s="13">
        <v>0</v>
      </c>
    </row>
    <row r="78765" spans="1:8" x14ac:dyDescent="0.2">
      <c r="A78765" s="25" t="s">
        <v>40</v>
      </c>
      <c r="B78765" s="25" t="str">
        <f>INDEX(About!G:G,MATCH(A78765,About!F:F,0))</f>
        <v>FL</v>
      </c>
      <c r="C78765" s="25" t="e">
        <v>#N/A</v>
      </c>
      <c r="D78765" s="25" t="e">
        <f t="shared" si="1230"/>
        <v>#N/A</v>
      </c>
      <c r="E78765" s="25" t="s">
        <v>462</v>
      </c>
      <c r="F78765" s="11" t="s">
        <v>229</v>
      </c>
      <c r="G78765" s="12" t="s">
        <v>42</v>
      </c>
      <c r="H78765" s="13">
        <v>82.871868561604529</v>
      </c>
    </row>
    <row r="78766" spans="1:8" x14ac:dyDescent="0.2">
      <c r="A78766" s="25" t="s">
        <v>40</v>
      </c>
      <c r="B78766" s="25" t="str">
        <f>INDEX(About!G:G,MATCH(A78766,About!F:F,0))</f>
        <v>FL</v>
      </c>
      <c r="C78766" s="25" t="e">
        <v>#N/A</v>
      </c>
      <c r="D78766" s="25" t="e">
        <f t="shared" si="1230"/>
        <v>#N/A</v>
      </c>
      <c r="E78766" s="25" t="s">
        <v>462</v>
      </c>
      <c r="F78766" s="11" t="s">
        <v>229</v>
      </c>
      <c r="G78766" s="12" t="s">
        <v>43</v>
      </c>
      <c r="H78766" s="13">
        <v>98.112441902864688</v>
      </c>
    </row>
    <row r="78767" spans="1:8" x14ac:dyDescent="0.2">
      <c r="A78767" s="25" t="s">
        <v>40</v>
      </c>
      <c r="B78767" s="25" t="str">
        <f>INDEX(About!G:G,MATCH(A78767,About!F:F,0))</f>
        <v>FL</v>
      </c>
      <c r="C78767" s="25" t="e">
        <v>#N/A</v>
      </c>
      <c r="D78767" s="25" t="e">
        <f t="shared" si="1230"/>
        <v>#N/A</v>
      </c>
      <c r="E78767" s="25" t="s">
        <v>462</v>
      </c>
      <c r="F78767" s="11" t="s">
        <v>229</v>
      </c>
      <c r="G78767" s="12" t="s">
        <v>45</v>
      </c>
      <c r="H78767" s="13">
        <v>0</v>
      </c>
    </row>
    <row r="78768" spans="1:8" x14ac:dyDescent="0.2">
      <c r="A78768" s="25" t="s">
        <v>44</v>
      </c>
      <c r="B78768" s="25" t="str">
        <f>INDEX(About!G:G,MATCH(A78768,About!F:F,0))</f>
        <v>GA</v>
      </c>
      <c r="C78768" s="25" t="e">
        <v>#N/A</v>
      </c>
      <c r="D78768" s="25" t="e">
        <f t="shared" si="1230"/>
        <v>#N/A</v>
      </c>
      <c r="E78768" s="25" t="s">
        <v>462</v>
      </c>
      <c r="F78768" s="11" t="s">
        <v>229</v>
      </c>
      <c r="G78768" s="12" t="s">
        <v>46</v>
      </c>
      <c r="H78768" s="13">
        <v>111.05145731274646</v>
      </c>
    </row>
    <row r="78769" spans="1:8" x14ac:dyDescent="0.2">
      <c r="A78769" s="25" t="s">
        <v>47</v>
      </c>
      <c r="B78769" s="25" t="str">
        <f>INDEX(About!G:G,MATCH(A78769,About!F:F,0))</f>
        <v>ID</v>
      </c>
      <c r="C78769" s="25" t="e">
        <v>#N/A</v>
      </c>
      <c r="D78769" s="25" t="e">
        <f t="shared" si="1230"/>
        <v>#N/A</v>
      </c>
      <c r="E78769" s="25" t="s">
        <v>462</v>
      </c>
      <c r="F78769" s="11" t="s">
        <v>229</v>
      </c>
      <c r="G78769" s="12" t="s">
        <v>48</v>
      </c>
      <c r="H78769" s="13">
        <v>0</v>
      </c>
    </row>
    <row r="78770" spans="1:8" x14ac:dyDescent="0.2">
      <c r="A78770" s="25" t="s">
        <v>49</v>
      </c>
      <c r="B78770" s="25" t="str">
        <f>INDEX(About!G:G,MATCH(A78770,About!F:F,0))</f>
        <v>IL</v>
      </c>
      <c r="C78770" s="25" t="e">
        <v>#N/A</v>
      </c>
      <c r="D78770" s="25" t="e">
        <f t="shared" si="1230"/>
        <v>#N/A</v>
      </c>
      <c r="E78770" s="25" t="s">
        <v>462</v>
      </c>
      <c r="F78770" s="11" t="s">
        <v>229</v>
      </c>
      <c r="G78770" s="12" t="s">
        <v>50</v>
      </c>
      <c r="H78770" s="13">
        <v>79.73662569992149</v>
      </c>
    </row>
    <row r="78771" spans="1:8" x14ac:dyDescent="0.2">
      <c r="A78771" s="25" t="s">
        <v>49</v>
      </c>
      <c r="B78771" s="25" t="str">
        <f>INDEX(About!G:G,MATCH(A78771,About!F:F,0))</f>
        <v>IL</v>
      </c>
      <c r="C78771" s="25" t="e">
        <v>#N/A</v>
      </c>
      <c r="D78771" s="25" t="e">
        <f t="shared" si="1230"/>
        <v>#N/A</v>
      </c>
      <c r="E78771" s="25" t="s">
        <v>462</v>
      </c>
      <c r="F78771" s="11" t="s">
        <v>229</v>
      </c>
      <c r="G78771" s="12" t="s">
        <v>51</v>
      </c>
      <c r="H78771" s="13">
        <v>99.511976324255684</v>
      </c>
    </row>
    <row r="78772" spans="1:8" x14ac:dyDescent="0.2">
      <c r="A78772" s="25" t="s">
        <v>52</v>
      </c>
      <c r="B78772" s="25" t="str">
        <f>INDEX(About!G:G,MATCH(A78772,About!F:F,0))</f>
        <v>IN</v>
      </c>
      <c r="C78772" s="25" t="e">
        <v>#N/A</v>
      </c>
      <c r="D78772" s="25" t="e">
        <f t="shared" si="1230"/>
        <v>#N/A</v>
      </c>
      <c r="E78772" s="25" t="s">
        <v>462</v>
      </c>
      <c r="F78772" s="11" t="s">
        <v>229</v>
      </c>
      <c r="G78772" s="12" t="s">
        <v>53</v>
      </c>
      <c r="H78772" s="13">
        <v>104.88403720847653</v>
      </c>
    </row>
    <row r="78773" spans="1:8" x14ac:dyDescent="0.2">
      <c r="A78773" s="25" t="s">
        <v>49</v>
      </c>
      <c r="B78773" s="25" t="str">
        <f>INDEX(About!G:G,MATCH(A78773,About!F:F,0))</f>
        <v>IL</v>
      </c>
      <c r="C78773" s="25" t="e">
        <v>#N/A</v>
      </c>
      <c r="D78773" s="25" t="e">
        <f t="shared" si="1230"/>
        <v>#N/A</v>
      </c>
      <c r="E78773" s="25" t="s">
        <v>462</v>
      </c>
      <c r="F78773" s="11" t="s">
        <v>229</v>
      </c>
      <c r="G78773" s="12" t="s">
        <v>54</v>
      </c>
      <c r="H78773" s="13">
        <v>90.919131944592195</v>
      </c>
    </row>
    <row r="78774" spans="1:8" x14ac:dyDescent="0.2">
      <c r="A78774" s="25" t="s">
        <v>52</v>
      </c>
      <c r="B78774" s="25" t="str">
        <f>INDEX(About!G:G,MATCH(A78774,About!F:F,0))</f>
        <v>IN</v>
      </c>
      <c r="C78774" s="25" t="e">
        <v>#N/A</v>
      </c>
      <c r="D78774" s="25" t="e">
        <f t="shared" si="1230"/>
        <v>#N/A</v>
      </c>
      <c r="E78774" s="25" t="s">
        <v>462</v>
      </c>
      <c r="F78774" s="11" t="s">
        <v>229</v>
      </c>
      <c r="G78774" s="12" t="s">
        <v>55</v>
      </c>
      <c r="H78774" s="13">
        <v>0</v>
      </c>
    </row>
    <row r="78775" spans="1:8" x14ac:dyDescent="0.2">
      <c r="A78775" s="25" t="s">
        <v>52</v>
      </c>
      <c r="B78775" s="25" t="str">
        <f>INDEX(About!G:G,MATCH(A78775,About!F:F,0))</f>
        <v>IN</v>
      </c>
      <c r="C78775" s="25" t="e">
        <v>#N/A</v>
      </c>
      <c r="D78775" s="25" t="e">
        <f t="shared" si="1230"/>
        <v>#N/A</v>
      </c>
      <c r="E78775" s="25" t="s">
        <v>462</v>
      </c>
      <c r="F78775" s="11" t="s">
        <v>229</v>
      </c>
      <c r="G78775" s="12" t="s">
        <v>56</v>
      </c>
      <c r="H78775" s="13">
        <v>102.60993594541713</v>
      </c>
    </row>
    <row r="78776" spans="1:8" x14ac:dyDescent="0.2">
      <c r="A78776" s="25" t="s">
        <v>57</v>
      </c>
      <c r="B78776" s="25" t="str">
        <f>INDEX(About!G:G,MATCH(A78776,About!F:F,0))</f>
        <v>KS</v>
      </c>
      <c r="C78776" s="25" t="e">
        <v>#N/A</v>
      </c>
      <c r="D78776" s="25" t="e">
        <f t="shared" si="1230"/>
        <v>#N/A</v>
      </c>
      <c r="E78776" s="25" t="s">
        <v>462</v>
      </c>
      <c r="F78776" s="11" t="s">
        <v>229</v>
      </c>
      <c r="G78776" s="12" t="s">
        <v>58</v>
      </c>
      <c r="H78776" s="13">
        <v>61.23193862070611</v>
      </c>
    </row>
    <row r="78777" spans="1:8" x14ac:dyDescent="0.2">
      <c r="A78777" s="25" t="s">
        <v>57</v>
      </c>
      <c r="B78777" s="25" t="str">
        <f>INDEX(About!G:G,MATCH(A78777,About!F:F,0))</f>
        <v>KS</v>
      </c>
      <c r="C78777" s="25" t="e">
        <v>#N/A</v>
      </c>
      <c r="D78777" s="25" t="e">
        <f t="shared" si="1230"/>
        <v>#N/A</v>
      </c>
      <c r="E78777" s="25" t="s">
        <v>462</v>
      </c>
      <c r="F78777" s="11" t="s">
        <v>229</v>
      </c>
      <c r="G78777" s="12" t="s">
        <v>59</v>
      </c>
      <c r="H78777" s="13">
        <v>52.516135552762684</v>
      </c>
    </row>
    <row r="78778" spans="1:8" x14ac:dyDescent="0.2">
      <c r="A78778" s="25" t="s">
        <v>57</v>
      </c>
      <c r="B78778" s="25" t="str">
        <f>INDEX(About!G:G,MATCH(A78778,About!F:F,0))</f>
        <v>KS</v>
      </c>
      <c r="C78778" s="25" t="e">
        <v>#N/A</v>
      </c>
      <c r="D78778" s="25" t="e">
        <f t="shared" si="1230"/>
        <v>#N/A</v>
      </c>
      <c r="E78778" s="25" t="s">
        <v>462</v>
      </c>
      <c r="F78778" s="11" t="s">
        <v>229</v>
      </c>
      <c r="G78778" s="12" t="s">
        <v>60</v>
      </c>
      <c r="H78778" s="13">
        <v>41.484354960552395</v>
      </c>
    </row>
    <row r="78779" spans="1:8" x14ac:dyDescent="0.2">
      <c r="A78779" s="25" t="s">
        <v>57</v>
      </c>
      <c r="B78779" s="25" t="str">
        <f>INDEX(About!G:G,MATCH(A78779,About!F:F,0))</f>
        <v>KS</v>
      </c>
      <c r="C78779" s="25" t="e">
        <v>#N/A</v>
      </c>
      <c r="D78779" s="25" t="e">
        <f t="shared" si="1230"/>
        <v>#N/A</v>
      </c>
      <c r="E78779" s="25" t="s">
        <v>462</v>
      </c>
      <c r="F78779" s="11" t="s">
        <v>229</v>
      </c>
      <c r="G78779" s="12" t="s">
        <v>61</v>
      </c>
      <c r="H78779" s="13">
        <v>79.151384325251016</v>
      </c>
    </row>
    <row r="78780" spans="1:8" x14ac:dyDescent="0.2">
      <c r="A78780" s="25" t="s">
        <v>57</v>
      </c>
      <c r="B78780" s="25" t="str">
        <f>INDEX(About!G:G,MATCH(A78780,About!F:F,0))</f>
        <v>KS</v>
      </c>
      <c r="C78780" s="25" t="e">
        <v>#N/A</v>
      </c>
      <c r="D78780" s="25" t="e">
        <f t="shared" si="1230"/>
        <v>#N/A</v>
      </c>
      <c r="E78780" s="25" t="s">
        <v>462</v>
      </c>
      <c r="F78780" s="11" t="s">
        <v>229</v>
      </c>
      <c r="G78780" s="12" t="s">
        <v>62</v>
      </c>
      <c r="H78780" s="13">
        <v>42.187706766485242</v>
      </c>
    </row>
    <row r="78781" spans="1:8" x14ac:dyDescent="0.2">
      <c r="A78781" s="25" t="s">
        <v>57</v>
      </c>
      <c r="B78781" s="25" t="str">
        <f>INDEX(About!G:G,MATCH(A78781,About!F:F,0))</f>
        <v>KS</v>
      </c>
      <c r="C78781" s="25" t="e">
        <v>#N/A</v>
      </c>
      <c r="D78781" s="25" t="e">
        <f t="shared" si="1230"/>
        <v>#N/A</v>
      </c>
      <c r="E78781" s="25" t="s">
        <v>462</v>
      </c>
      <c r="F78781" s="11" t="s">
        <v>229</v>
      </c>
      <c r="G78781" s="12" t="s">
        <v>63</v>
      </c>
      <c r="H78781" s="13">
        <v>61.110595749331665</v>
      </c>
    </row>
    <row r="78782" spans="1:8" x14ac:dyDescent="0.2">
      <c r="A78782" s="25" t="s">
        <v>57</v>
      </c>
      <c r="B78782" s="25" t="str">
        <f>INDEX(About!G:G,MATCH(A78782,About!F:F,0))</f>
        <v>KS</v>
      </c>
      <c r="C78782" s="25" t="e">
        <v>#N/A</v>
      </c>
      <c r="D78782" s="25" t="e">
        <f t="shared" si="1230"/>
        <v>#N/A</v>
      </c>
      <c r="E78782" s="25" t="s">
        <v>462</v>
      </c>
      <c r="F78782" s="11" t="s">
        <v>229</v>
      </c>
      <c r="G78782" s="12" t="s">
        <v>64</v>
      </c>
      <c r="H78782" s="13">
        <v>45.227760970354844</v>
      </c>
    </row>
    <row r="78783" spans="1:8" x14ac:dyDescent="0.2">
      <c r="A78783" s="25" t="s">
        <v>65</v>
      </c>
      <c r="B78783" s="25" t="str">
        <f>INDEX(About!G:G,MATCH(A78783,About!F:F,0))</f>
        <v>KY</v>
      </c>
      <c r="C78783" s="25" t="e">
        <v>#N/A</v>
      </c>
      <c r="D78783" s="25" t="e">
        <f t="shared" si="1230"/>
        <v>#N/A</v>
      </c>
      <c r="E78783" s="25" t="s">
        <v>462</v>
      </c>
      <c r="F78783" s="11" t="s">
        <v>229</v>
      </c>
      <c r="G78783" s="12" t="s">
        <v>66</v>
      </c>
      <c r="H78783" s="13">
        <v>111.07294458436739</v>
      </c>
    </row>
    <row r="78784" spans="1:8" x14ac:dyDescent="0.2">
      <c r="A78784" s="25" t="s">
        <v>65</v>
      </c>
      <c r="B78784" s="25" t="str">
        <f>INDEX(About!G:G,MATCH(A78784,About!F:F,0))</f>
        <v>KY</v>
      </c>
      <c r="C78784" s="25" t="e">
        <v>#N/A</v>
      </c>
      <c r="D78784" s="25" t="e">
        <f t="shared" si="1230"/>
        <v>#N/A</v>
      </c>
      <c r="E78784" s="25" t="s">
        <v>462</v>
      </c>
      <c r="F78784" s="11" t="s">
        <v>229</v>
      </c>
      <c r="G78784" s="12" t="s">
        <v>67</v>
      </c>
      <c r="H78784" s="13">
        <v>98.330625126432039</v>
      </c>
    </row>
    <row r="78785" spans="1:8" x14ac:dyDescent="0.2">
      <c r="A78785" s="25" t="s">
        <v>49</v>
      </c>
      <c r="B78785" s="25" t="str">
        <f>INDEX(About!G:G,MATCH(A78785,About!F:F,0))</f>
        <v>IL</v>
      </c>
      <c r="C78785" s="25" t="e">
        <v>#N/A</v>
      </c>
      <c r="D78785" s="25" t="e">
        <f t="shared" si="1230"/>
        <v>#N/A</v>
      </c>
      <c r="E78785" s="25" t="s">
        <v>462</v>
      </c>
      <c r="F78785" s="11" t="s">
        <v>229</v>
      </c>
      <c r="G78785" s="12" t="s">
        <v>68</v>
      </c>
      <c r="H78785" s="13">
        <v>79.216332541071225</v>
      </c>
    </row>
    <row r="78786" spans="1:8" x14ac:dyDescent="0.2">
      <c r="A78786" s="25" t="s">
        <v>65</v>
      </c>
      <c r="B78786" s="25" t="str">
        <f>INDEX(About!G:G,MATCH(A78786,About!F:F,0))</f>
        <v>KY</v>
      </c>
      <c r="C78786" s="25" t="e">
        <v>#N/A</v>
      </c>
      <c r="D78786" s="25" t="e">
        <f t="shared" si="1230"/>
        <v>#N/A</v>
      </c>
      <c r="E78786" s="25" t="s">
        <v>462</v>
      </c>
      <c r="F78786" s="11" t="s">
        <v>229</v>
      </c>
      <c r="G78786" s="12" t="s">
        <v>69</v>
      </c>
      <c r="H78786" s="13">
        <v>67.646674380689461</v>
      </c>
    </row>
    <row r="78787" spans="1:8" x14ac:dyDescent="0.2">
      <c r="A78787" s="25" t="s">
        <v>70</v>
      </c>
      <c r="B78787" s="25" t="str">
        <f>INDEX(About!G:G,MATCH(A78787,About!F:F,0))</f>
        <v>LA</v>
      </c>
      <c r="C78787" s="25" t="e">
        <v>#N/A</v>
      </c>
      <c r="D78787" s="25" t="e">
        <f t="shared" si="1230"/>
        <v>#N/A</v>
      </c>
      <c r="E78787" s="25" t="s">
        <v>462</v>
      </c>
      <c r="F78787" s="11" t="s">
        <v>229</v>
      </c>
      <c r="G78787" s="12" t="s">
        <v>71</v>
      </c>
      <c r="H78787" s="13">
        <v>35.420792793364761</v>
      </c>
    </row>
    <row r="78788" spans="1:8" x14ac:dyDescent="0.2">
      <c r="A78788" s="25" t="s">
        <v>70</v>
      </c>
      <c r="B78788" s="25" t="str">
        <f>INDEX(About!G:G,MATCH(A78788,About!F:F,0))</f>
        <v>LA</v>
      </c>
      <c r="C78788" s="25" t="e">
        <v>#N/A</v>
      </c>
      <c r="D78788" s="25" t="e">
        <f t="shared" si="1230"/>
        <v>#N/A</v>
      </c>
      <c r="E78788" s="25" t="s">
        <v>462</v>
      </c>
      <c r="F78788" s="11" t="s">
        <v>229</v>
      </c>
      <c r="G78788" s="12" t="s">
        <v>72</v>
      </c>
      <c r="H78788" s="13">
        <v>22.687436823769797</v>
      </c>
    </row>
    <row r="78789" spans="1:8" x14ac:dyDescent="0.2">
      <c r="A78789" s="25" t="s">
        <v>70</v>
      </c>
      <c r="B78789" s="25" t="str">
        <f>INDEX(About!G:G,MATCH(A78789,About!F:F,0))</f>
        <v>LA</v>
      </c>
      <c r="C78789" s="25" t="e">
        <v>#N/A</v>
      </c>
      <c r="D78789" s="25" t="e">
        <f t="shared" si="1230"/>
        <v>#N/A</v>
      </c>
      <c r="E78789" s="25" t="s">
        <v>462</v>
      </c>
      <c r="F78789" s="11" t="s">
        <v>229</v>
      </c>
      <c r="G78789" s="12" t="s">
        <v>73</v>
      </c>
      <c r="H78789" s="13">
        <v>48.401152642362952</v>
      </c>
    </row>
    <row r="78790" spans="1:8" x14ac:dyDescent="0.2">
      <c r="A78790" s="25" t="s">
        <v>70</v>
      </c>
      <c r="B78790" s="25" t="str">
        <f>INDEX(About!G:G,MATCH(A78790,About!F:F,0))</f>
        <v>LA</v>
      </c>
      <c r="C78790" s="25" t="e">
        <v>#N/A</v>
      </c>
      <c r="D78790" s="25" t="e">
        <f t="shared" ref="D78790:D78853" si="1231">C78790=B78790</f>
        <v>#N/A</v>
      </c>
      <c r="E78790" s="25" t="s">
        <v>462</v>
      </c>
      <c r="F78790" s="11" t="s">
        <v>229</v>
      </c>
      <c r="G78790" s="12" t="s">
        <v>74</v>
      </c>
      <c r="H78790" s="13">
        <v>56.577523771142765</v>
      </c>
    </row>
    <row r="78791" spans="1:8" x14ac:dyDescent="0.2">
      <c r="A78791" s="25" t="s">
        <v>75</v>
      </c>
      <c r="B78791" s="25" t="str">
        <f>INDEX(About!G:G,MATCH(A78791,About!F:F,0))</f>
        <v>MD</v>
      </c>
      <c r="C78791" s="25" t="e">
        <v>#N/A</v>
      </c>
      <c r="D78791" s="25" t="e">
        <f t="shared" si="1231"/>
        <v>#N/A</v>
      </c>
      <c r="E78791" s="25" t="s">
        <v>462</v>
      </c>
      <c r="F78791" s="11" t="s">
        <v>229</v>
      </c>
      <c r="G78791" s="12" t="s">
        <v>76</v>
      </c>
      <c r="H78791" s="13">
        <v>0</v>
      </c>
    </row>
    <row r="78792" spans="1:8" x14ac:dyDescent="0.2">
      <c r="A78792" s="25" t="s">
        <v>75</v>
      </c>
      <c r="B78792" s="25" t="str">
        <f>INDEX(About!G:G,MATCH(A78792,About!F:F,0))</f>
        <v>MD</v>
      </c>
      <c r="C78792" s="25" t="e">
        <v>#N/A</v>
      </c>
      <c r="D78792" s="25" t="e">
        <f t="shared" si="1231"/>
        <v>#N/A</v>
      </c>
      <c r="E78792" s="25" t="s">
        <v>462</v>
      </c>
      <c r="F78792" s="11" t="s">
        <v>229</v>
      </c>
      <c r="G78792" s="12" t="s">
        <v>77</v>
      </c>
      <c r="H78792" s="13">
        <v>0</v>
      </c>
    </row>
    <row r="78793" spans="1:8" x14ac:dyDescent="0.2">
      <c r="A78793" s="25" t="s">
        <v>78</v>
      </c>
      <c r="B78793" s="25" t="str">
        <f>INDEX(About!G:G,MATCH(A78793,About!F:F,0))</f>
        <v>MI</v>
      </c>
      <c r="C78793" s="25" t="e">
        <v>#N/A</v>
      </c>
      <c r="D78793" s="25" t="e">
        <f t="shared" si="1231"/>
        <v>#N/A</v>
      </c>
      <c r="E78793" s="25" t="s">
        <v>462</v>
      </c>
      <c r="F78793" s="11" t="s">
        <v>229</v>
      </c>
      <c r="G78793" s="12" t="s">
        <v>79</v>
      </c>
      <c r="H78793" s="13">
        <v>0</v>
      </c>
    </row>
    <row r="78794" spans="1:8" x14ac:dyDescent="0.2">
      <c r="A78794" s="25" t="s">
        <v>80</v>
      </c>
      <c r="B78794" s="25" t="str">
        <f>INDEX(About!G:G,MATCH(A78794,About!F:F,0))</f>
        <v>MS</v>
      </c>
      <c r="C78794" s="25" t="e">
        <v>#N/A</v>
      </c>
      <c r="D78794" s="25" t="e">
        <f t="shared" si="1231"/>
        <v>#N/A</v>
      </c>
      <c r="E78794" s="25" t="s">
        <v>462</v>
      </c>
      <c r="F78794" s="11" t="s">
        <v>229</v>
      </c>
      <c r="G78794" s="12" t="s">
        <v>81</v>
      </c>
      <c r="H78794" s="13">
        <v>41.159063720464765</v>
      </c>
    </row>
    <row r="78795" spans="1:8" x14ac:dyDescent="0.2">
      <c r="A78795" s="25" t="s">
        <v>80</v>
      </c>
      <c r="B78795" s="25" t="str">
        <f>INDEX(About!G:G,MATCH(A78795,About!F:F,0))</f>
        <v>MS</v>
      </c>
      <c r="C78795" s="25" t="e">
        <v>#N/A</v>
      </c>
      <c r="D78795" s="25" t="e">
        <f t="shared" si="1231"/>
        <v>#N/A</v>
      </c>
      <c r="E78795" s="25" t="s">
        <v>462</v>
      </c>
      <c r="F78795" s="11" t="s">
        <v>229</v>
      </c>
      <c r="G78795" s="12" t="s">
        <v>82</v>
      </c>
      <c r="H78795" s="13">
        <v>56.841182000871349</v>
      </c>
    </row>
    <row r="78796" spans="1:8" x14ac:dyDescent="0.2">
      <c r="A78796" s="25" t="s">
        <v>80</v>
      </c>
      <c r="B78796" s="25" t="str">
        <f>INDEX(About!G:G,MATCH(A78796,About!F:F,0))</f>
        <v>MS</v>
      </c>
      <c r="C78796" s="25" t="e">
        <v>#N/A</v>
      </c>
      <c r="D78796" s="25" t="e">
        <f t="shared" si="1231"/>
        <v>#N/A</v>
      </c>
      <c r="E78796" s="25" t="s">
        <v>462</v>
      </c>
      <c r="F78796" s="11" t="s">
        <v>229</v>
      </c>
      <c r="G78796" s="12" t="s">
        <v>83</v>
      </c>
      <c r="H78796" s="13">
        <v>42.369806827864906</v>
      </c>
    </row>
    <row r="78797" spans="1:8" x14ac:dyDescent="0.2">
      <c r="A78797" s="25" t="s">
        <v>80</v>
      </c>
      <c r="B78797" s="25" t="str">
        <f>INDEX(About!G:G,MATCH(A78797,About!F:F,0))</f>
        <v>MS</v>
      </c>
      <c r="C78797" s="25" t="e">
        <v>#N/A</v>
      </c>
      <c r="D78797" s="25" t="e">
        <f t="shared" si="1231"/>
        <v>#N/A</v>
      </c>
      <c r="E78797" s="25" t="s">
        <v>462</v>
      </c>
      <c r="F78797" s="11" t="s">
        <v>229</v>
      </c>
      <c r="G78797" s="12" t="s">
        <v>84</v>
      </c>
      <c r="H78797" s="13">
        <v>55.955276838093368</v>
      </c>
    </row>
    <row r="78798" spans="1:8" x14ac:dyDescent="0.2">
      <c r="A78798" s="25" t="s">
        <v>80</v>
      </c>
      <c r="B78798" s="25" t="str">
        <f>INDEX(About!G:G,MATCH(A78798,About!F:F,0))</f>
        <v>MS</v>
      </c>
      <c r="C78798" s="25" t="e">
        <v>#N/A</v>
      </c>
      <c r="D78798" s="25" t="e">
        <f t="shared" si="1231"/>
        <v>#N/A</v>
      </c>
      <c r="E78798" s="25" t="s">
        <v>462</v>
      </c>
      <c r="F78798" s="11" t="s">
        <v>229</v>
      </c>
      <c r="G78798" s="12" t="s">
        <v>85</v>
      </c>
      <c r="H78798" s="13">
        <v>54.568321640609533</v>
      </c>
    </row>
    <row r="78799" spans="1:8" x14ac:dyDescent="0.2">
      <c r="A78799" s="25" t="s">
        <v>80</v>
      </c>
      <c r="B78799" s="25" t="str">
        <f>INDEX(About!G:G,MATCH(A78799,About!F:F,0))</f>
        <v>MS</v>
      </c>
      <c r="C78799" s="25" t="e">
        <v>#N/A</v>
      </c>
      <c r="D78799" s="25" t="e">
        <f t="shared" si="1231"/>
        <v>#N/A</v>
      </c>
      <c r="E78799" s="25" t="s">
        <v>462</v>
      </c>
      <c r="F78799" s="11" t="s">
        <v>229</v>
      </c>
      <c r="G78799" s="12" t="s">
        <v>86</v>
      </c>
      <c r="H78799" s="13">
        <v>44.23050409348096</v>
      </c>
    </row>
    <row r="78800" spans="1:8" x14ac:dyDescent="0.2">
      <c r="A78800" s="25" t="s">
        <v>87</v>
      </c>
      <c r="B78800" s="25" t="str">
        <f>INDEX(About!G:G,MATCH(A78800,About!F:F,0))</f>
        <v>MT</v>
      </c>
      <c r="C78800" s="25" t="e">
        <v>#N/A</v>
      </c>
      <c r="D78800" s="25" t="e">
        <f t="shared" si="1231"/>
        <v>#N/A</v>
      </c>
      <c r="E78800" s="25" t="s">
        <v>462</v>
      </c>
      <c r="F78800" s="11" t="s">
        <v>229</v>
      </c>
      <c r="G78800" s="12" t="s">
        <v>88</v>
      </c>
      <c r="H78800" s="13">
        <v>0</v>
      </c>
    </row>
    <row r="78801" spans="1:8" x14ac:dyDescent="0.2">
      <c r="A78801" s="25" t="s">
        <v>87</v>
      </c>
      <c r="B78801" s="25" t="str">
        <f>INDEX(About!G:G,MATCH(A78801,About!F:F,0))</f>
        <v>MT</v>
      </c>
      <c r="C78801" s="25" t="e">
        <v>#N/A</v>
      </c>
      <c r="D78801" s="25" t="e">
        <f t="shared" si="1231"/>
        <v>#N/A</v>
      </c>
      <c r="E78801" s="25" t="s">
        <v>462</v>
      </c>
      <c r="F78801" s="11" t="s">
        <v>229</v>
      </c>
      <c r="G78801" s="12" t="s">
        <v>89</v>
      </c>
      <c r="H78801" s="13">
        <v>0</v>
      </c>
    </row>
    <row r="78802" spans="1:8" x14ac:dyDescent="0.2">
      <c r="A78802" s="25" t="s">
        <v>87</v>
      </c>
      <c r="B78802" s="25" t="str">
        <f>INDEX(About!G:G,MATCH(A78802,About!F:F,0))</f>
        <v>MT</v>
      </c>
      <c r="C78802" s="25" t="e">
        <v>#N/A</v>
      </c>
      <c r="D78802" s="25" t="e">
        <f t="shared" si="1231"/>
        <v>#N/A</v>
      </c>
      <c r="E78802" s="25" t="s">
        <v>462</v>
      </c>
      <c r="F78802" s="11" t="s">
        <v>229</v>
      </c>
      <c r="G78802" s="12" t="s">
        <v>90</v>
      </c>
      <c r="H78802" s="13">
        <v>0</v>
      </c>
    </row>
    <row r="78803" spans="1:8" x14ac:dyDescent="0.2">
      <c r="A78803" s="25" t="s">
        <v>87</v>
      </c>
      <c r="B78803" s="25" t="str">
        <f>INDEX(About!G:G,MATCH(A78803,About!F:F,0))</f>
        <v>MT</v>
      </c>
      <c r="C78803" s="25" t="e">
        <v>#N/A</v>
      </c>
      <c r="D78803" s="25" t="e">
        <f t="shared" si="1231"/>
        <v>#N/A</v>
      </c>
      <c r="E78803" s="25" t="s">
        <v>462</v>
      </c>
      <c r="F78803" s="11" t="s">
        <v>229</v>
      </c>
      <c r="G78803" s="12" t="s">
        <v>91</v>
      </c>
      <c r="H78803" s="13">
        <v>0</v>
      </c>
    </row>
    <row r="78804" spans="1:8" x14ac:dyDescent="0.2">
      <c r="A78804" s="25" t="s">
        <v>87</v>
      </c>
      <c r="B78804" s="25" t="str">
        <f>INDEX(About!G:G,MATCH(A78804,About!F:F,0))</f>
        <v>MT</v>
      </c>
      <c r="C78804" s="25" t="e">
        <v>#N/A</v>
      </c>
      <c r="D78804" s="25" t="e">
        <f t="shared" si="1231"/>
        <v>#N/A</v>
      </c>
      <c r="E78804" s="25" t="s">
        <v>462</v>
      </c>
      <c r="F78804" s="11" t="s">
        <v>229</v>
      </c>
      <c r="G78804" s="12" t="s">
        <v>92</v>
      </c>
      <c r="H78804" s="13">
        <v>0</v>
      </c>
    </row>
    <row r="78805" spans="1:8" x14ac:dyDescent="0.2">
      <c r="A78805" s="25" t="s">
        <v>87</v>
      </c>
      <c r="B78805" s="25" t="str">
        <f>INDEX(About!G:G,MATCH(A78805,About!F:F,0))</f>
        <v>MT</v>
      </c>
      <c r="C78805" s="25" t="e">
        <v>#N/A</v>
      </c>
      <c r="D78805" s="25" t="e">
        <f t="shared" si="1231"/>
        <v>#N/A</v>
      </c>
      <c r="E78805" s="25" t="s">
        <v>462</v>
      </c>
      <c r="F78805" s="11" t="s">
        <v>229</v>
      </c>
      <c r="G78805" s="12" t="s">
        <v>93</v>
      </c>
      <c r="H78805" s="13">
        <v>0</v>
      </c>
    </row>
    <row r="78806" spans="1:8" x14ac:dyDescent="0.2">
      <c r="A78806" s="25" t="s">
        <v>87</v>
      </c>
      <c r="B78806" s="25" t="str">
        <f>INDEX(About!G:G,MATCH(A78806,About!F:F,0))</f>
        <v>MT</v>
      </c>
      <c r="C78806" s="25" t="e">
        <v>#N/A</v>
      </c>
      <c r="D78806" s="25" t="e">
        <f t="shared" si="1231"/>
        <v>#N/A</v>
      </c>
      <c r="E78806" s="25" t="s">
        <v>462</v>
      </c>
      <c r="F78806" s="11" t="s">
        <v>229</v>
      </c>
      <c r="G78806" s="12" t="s">
        <v>94</v>
      </c>
      <c r="H78806" s="13">
        <v>0</v>
      </c>
    </row>
    <row r="78807" spans="1:8" x14ac:dyDescent="0.2">
      <c r="A78807" s="25" t="s">
        <v>95</v>
      </c>
      <c r="B78807" s="25" t="str">
        <f>INDEX(About!G:G,MATCH(A78807,About!F:F,0))</f>
        <v>NE</v>
      </c>
      <c r="C78807" s="25" t="e">
        <v>#N/A</v>
      </c>
      <c r="D78807" s="25" t="e">
        <f t="shared" si="1231"/>
        <v>#N/A</v>
      </c>
      <c r="E78807" s="25" t="s">
        <v>462</v>
      </c>
      <c r="F78807" s="11" t="s">
        <v>229</v>
      </c>
      <c r="G78807" s="12" t="s">
        <v>96</v>
      </c>
      <c r="H78807" s="13">
        <v>96.466398743360941</v>
      </c>
    </row>
    <row r="78808" spans="1:8" x14ac:dyDescent="0.2">
      <c r="A78808" s="25" t="s">
        <v>95</v>
      </c>
      <c r="B78808" s="25" t="str">
        <f>INDEX(About!G:G,MATCH(A78808,About!F:F,0))</f>
        <v>NE</v>
      </c>
      <c r="C78808" s="25" t="e">
        <v>#N/A</v>
      </c>
      <c r="D78808" s="25" t="e">
        <f t="shared" si="1231"/>
        <v>#N/A</v>
      </c>
      <c r="E78808" s="25" t="s">
        <v>462</v>
      </c>
      <c r="F78808" s="11" t="s">
        <v>229</v>
      </c>
      <c r="G78808" s="12" t="s">
        <v>97</v>
      </c>
      <c r="H78808" s="13">
        <v>102.63854908109018</v>
      </c>
    </row>
    <row r="78809" spans="1:8" x14ac:dyDescent="0.2">
      <c r="A78809" s="25" t="s">
        <v>651</v>
      </c>
      <c r="B78809" s="25" t="str">
        <f>INDEX(About!G:G,MATCH(A78809,About!F:F,0))</f>
        <v>NM</v>
      </c>
      <c r="C78809" s="25" t="e">
        <v>#N/A</v>
      </c>
      <c r="D78809" s="25" t="e">
        <f t="shared" si="1231"/>
        <v>#N/A</v>
      </c>
      <c r="E78809" s="25" t="s">
        <v>462</v>
      </c>
      <c r="F78809" s="11" t="s">
        <v>229</v>
      </c>
      <c r="G78809" s="12" t="s">
        <v>98</v>
      </c>
      <c r="H78809" s="13">
        <v>102.36390021453688</v>
      </c>
    </row>
    <row r="78810" spans="1:8" x14ac:dyDescent="0.2">
      <c r="A78810" s="25" t="s">
        <v>651</v>
      </c>
      <c r="B78810" s="25" t="str">
        <f>INDEX(About!G:G,MATCH(A78810,About!F:F,0))</f>
        <v>NM</v>
      </c>
      <c r="C78810" s="25" t="e">
        <v>#N/A</v>
      </c>
      <c r="D78810" s="25" t="e">
        <f t="shared" si="1231"/>
        <v>#N/A</v>
      </c>
      <c r="E78810" s="25" t="s">
        <v>462</v>
      </c>
      <c r="F78810" s="11" t="s">
        <v>229</v>
      </c>
      <c r="G78810" s="12" t="s">
        <v>99</v>
      </c>
      <c r="H78810" s="13">
        <v>85.063599679313455</v>
      </c>
    </row>
    <row r="78811" spans="1:8" x14ac:dyDescent="0.2">
      <c r="A78811" s="25" t="s">
        <v>651</v>
      </c>
      <c r="B78811" s="25" t="str">
        <f>INDEX(About!G:G,MATCH(A78811,About!F:F,0))</f>
        <v>NM</v>
      </c>
      <c r="C78811" s="25" t="e">
        <v>#N/A</v>
      </c>
      <c r="D78811" s="25" t="e">
        <f t="shared" si="1231"/>
        <v>#N/A</v>
      </c>
      <c r="E78811" s="25" t="s">
        <v>462</v>
      </c>
      <c r="F78811" s="11" t="s">
        <v>229</v>
      </c>
      <c r="G78811" s="12" t="s">
        <v>100</v>
      </c>
      <c r="H78811" s="13">
        <v>93.400855644960359</v>
      </c>
    </row>
    <row r="78812" spans="1:8" x14ac:dyDescent="0.2">
      <c r="A78812" s="25" t="s">
        <v>651</v>
      </c>
      <c r="B78812" s="25" t="str">
        <f>INDEX(About!G:G,MATCH(A78812,About!F:F,0))</f>
        <v>NM</v>
      </c>
      <c r="C78812" s="25" t="e">
        <v>#N/A</v>
      </c>
      <c r="D78812" s="25" t="e">
        <f t="shared" si="1231"/>
        <v>#N/A</v>
      </c>
      <c r="E78812" s="25" t="s">
        <v>462</v>
      </c>
      <c r="F78812" s="11" t="s">
        <v>229</v>
      </c>
      <c r="G78812" s="12" t="s">
        <v>101</v>
      </c>
      <c r="H78812" s="13">
        <v>71.985546954369141</v>
      </c>
    </row>
    <row r="78813" spans="1:8" x14ac:dyDescent="0.2">
      <c r="A78813" s="25" t="s">
        <v>651</v>
      </c>
      <c r="B78813" s="25" t="str">
        <f>INDEX(About!G:G,MATCH(A78813,About!F:F,0))</f>
        <v>NM</v>
      </c>
      <c r="C78813" s="25" t="e">
        <v>#N/A</v>
      </c>
      <c r="D78813" s="25" t="e">
        <f t="shared" si="1231"/>
        <v>#N/A</v>
      </c>
      <c r="E78813" s="25" t="s">
        <v>462</v>
      </c>
      <c r="F78813" s="11" t="s">
        <v>229</v>
      </c>
      <c r="G78813" s="12" t="s">
        <v>102</v>
      </c>
      <c r="H78813" s="13">
        <v>0</v>
      </c>
    </row>
    <row r="78814" spans="1:8" x14ac:dyDescent="0.2">
      <c r="A78814" s="25" t="s">
        <v>651</v>
      </c>
      <c r="B78814" s="25" t="str">
        <f>INDEX(About!G:G,MATCH(A78814,About!F:F,0))</f>
        <v>NM</v>
      </c>
      <c r="C78814" s="25" t="e">
        <v>#N/A</v>
      </c>
      <c r="D78814" s="25" t="e">
        <f t="shared" si="1231"/>
        <v>#N/A</v>
      </c>
      <c r="E78814" s="25" t="s">
        <v>462</v>
      </c>
      <c r="F78814" s="11" t="s">
        <v>229</v>
      </c>
      <c r="G78814" s="12" t="s">
        <v>103</v>
      </c>
      <c r="H78814" s="13">
        <v>69.687568941693911</v>
      </c>
    </row>
    <row r="78815" spans="1:8" x14ac:dyDescent="0.2">
      <c r="A78815" s="25" t="s">
        <v>651</v>
      </c>
      <c r="B78815" s="25" t="str">
        <f>INDEX(About!G:G,MATCH(A78815,About!F:F,0))</f>
        <v>NM</v>
      </c>
      <c r="C78815" s="25" t="e">
        <v>#N/A</v>
      </c>
      <c r="D78815" s="25" t="e">
        <f t="shared" si="1231"/>
        <v>#N/A</v>
      </c>
      <c r="E78815" s="25" t="s">
        <v>462</v>
      </c>
      <c r="F78815" s="11" t="s">
        <v>229</v>
      </c>
      <c r="G78815" s="12" t="s">
        <v>104</v>
      </c>
      <c r="H78815" s="13">
        <v>105.15782401114031</v>
      </c>
    </row>
    <row r="78816" spans="1:8" x14ac:dyDescent="0.2">
      <c r="A78816" s="25" t="s">
        <v>651</v>
      </c>
      <c r="B78816" s="25" t="str">
        <f>INDEX(About!G:G,MATCH(A78816,About!F:F,0))</f>
        <v>NM</v>
      </c>
      <c r="C78816" s="25" t="e">
        <v>#N/A</v>
      </c>
      <c r="D78816" s="25" t="e">
        <f t="shared" si="1231"/>
        <v>#N/A</v>
      </c>
      <c r="E78816" s="25" t="s">
        <v>462</v>
      </c>
      <c r="F78816" s="11" t="s">
        <v>229</v>
      </c>
      <c r="G78816" s="12" t="s">
        <v>105</v>
      </c>
      <c r="H78816" s="13">
        <v>70.819131189445812</v>
      </c>
    </row>
    <row r="78817" spans="1:8" x14ac:dyDescent="0.2">
      <c r="A78817" s="25" t="s">
        <v>653</v>
      </c>
      <c r="B78817" s="25" t="str">
        <f>INDEX(About!G:G,MATCH(A78817,About!F:F,0))</f>
        <v>NY</v>
      </c>
      <c r="C78817" s="25" t="e">
        <v>#N/A</v>
      </c>
      <c r="D78817" s="25" t="e">
        <f t="shared" si="1231"/>
        <v>#N/A</v>
      </c>
      <c r="E78817" s="25" t="s">
        <v>462</v>
      </c>
      <c r="F78817" s="11" t="s">
        <v>229</v>
      </c>
      <c r="G78817" s="12" t="s">
        <v>106</v>
      </c>
      <c r="H78817" s="13">
        <v>0</v>
      </c>
    </row>
    <row r="78818" spans="1:8" x14ac:dyDescent="0.2">
      <c r="A78818" s="25" t="s">
        <v>653</v>
      </c>
      <c r="B78818" s="25" t="str">
        <f>INDEX(About!G:G,MATCH(A78818,About!F:F,0))</f>
        <v>NY</v>
      </c>
      <c r="C78818" s="25" t="e">
        <v>#N/A</v>
      </c>
      <c r="D78818" s="25" t="e">
        <f t="shared" si="1231"/>
        <v>#N/A</v>
      </c>
      <c r="E78818" s="25" t="s">
        <v>462</v>
      </c>
      <c r="F78818" s="11" t="s">
        <v>229</v>
      </c>
      <c r="G78818" s="12" t="s">
        <v>107</v>
      </c>
      <c r="H78818" s="13">
        <v>0</v>
      </c>
    </row>
    <row r="78819" spans="1:8" x14ac:dyDescent="0.2">
      <c r="A78819" s="25" t="s">
        <v>655</v>
      </c>
      <c r="B78819" s="25" t="str">
        <f>INDEX(About!G:G,MATCH(A78819,About!F:F,0))</f>
        <v>NC</v>
      </c>
      <c r="C78819" s="25" t="e">
        <v>#N/A</v>
      </c>
      <c r="D78819" s="25" t="e">
        <f t="shared" si="1231"/>
        <v>#N/A</v>
      </c>
      <c r="E78819" s="25" t="s">
        <v>462</v>
      </c>
      <c r="F78819" s="11" t="s">
        <v>229</v>
      </c>
      <c r="G78819" s="12" t="s">
        <v>108</v>
      </c>
      <c r="H78819" s="13">
        <v>0</v>
      </c>
    </row>
    <row r="78820" spans="1:8" x14ac:dyDescent="0.2">
      <c r="A78820" s="25" t="s">
        <v>657</v>
      </c>
      <c r="B78820" s="25" t="str">
        <f>INDEX(About!G:G,MATCH(A78820,About!F:F,0))</f>
        <v>ND</v>
      </c>
      <c r="C78820" s="25" t="e">
        <v>#N/A</v>
      </c>
      <c r="D78820" s="25" t="e">
        <f t="shared" si="1231"/>
        <v>#N/A</v>
      </c>
      <c r="E78820" s="25" t="s">
        <v>462</v>
      </c>
      <c r="F78820" s="11" t="s">
        <v>229</v>
      </c>
      <c r="G78820" s="12" t="s">
        <v>109</v>
      </c>
      <c r="H78820" s="13">
        <v>0</v>
      </c>
    </row>
    <row r="78821" spans="1:8" x14ac:dyDescent="0.2">
      <c r="A78821" s="25" t="s">
        <v>110</v>
      </c>
      <c r="B78821" s="25" t="str">
        <f>INDEX(About!G:G,MATCH(A78821,About!F:F,0))</f>
        <v>OH</v>
      </c>
      <c r="C78821" s="25" t="e">
        <v>#N/A</v>
      </c>
      <c r="D78821" s="25" t="e">
        <f t="shared" si="1231"/>
        <v>#N/A</v>
      </c>
      <c r="E78821" s="25" t="s">
        <v>462</v>
      </c>
      <c r="F78821" s="11" t="s">
        <v>229</v>
      </c>
      <c r="G78821" s="12" t="s">
        <v>111</v>
      </c>
      <c r="H78821" s="13">
        <v>0</v>
      </c>
    </row>
    <row r="78822" spans="1:8" x14ac:dyDescent="0.2">
      <c r="A78822" s="25" t="s">
        <v>110</v>
      </c>
      <c r="B78822" s="25" t="str">
        <f>INDEX(About!G:G,MATCH(A78822,About!F:F,0))</f>
        <v>OH</v>
      </c>
      <c r="C78822" s="25" t="e">
        <v>#N/A</v>
      </c>
      <c r="D78822" s="25" t="e">
        <f t="shared" si="1231"/>
        <v>#N/A</v>
      </c>
      <c r="E78822" s="25" t="s">
        <v>462</v>
      </c>
      <c r="F78822" s="11" t="s">
        <v>229</v>
      </c>
      <c r="G78822" s="12" t="s">
        <v>112</v>
      </c>
      <c r="H78822" s="13">
        <v>0</v>
      </c>
    </row>
    <row r="78823" spans="1:8" x14ac:dyDescent="0.2">
      <c r="A78823" s="25" t="s">
        <v>110</v>
      </c>
      <c r="B78823" s="25" t="str">
        <f>INDEX(About!G:G,MATCH(A78823,About!F:F,0))</f>
        <v>OH</v>
      </c>
      <c r="C78823" s="25" t="e">
        <v>#N/A</v>
      </c>
      <c r="D78823" s="25" t="e">
        <f t="shared" si="1231"/>
        <v>#N/A</v>
      </c>
      <c r="E78823" s="25" t="s">
        <v>462</v>
      </c>
      <c r="F78823" s="11" t="s">
        <v>229</v>
      </c>
      <c r="G78823" s="12" t="s">
        <v>113</v>
      </c>
      <c r="H78823" s="13">
        <v>0</v>
      </c>
    </row>
    <row r="78824" spans="1:8" x14ac:dyDescent="0.2">
      <c r="A78824" s="25" t="s">
        <v>114</v>
      </c>
      <c r="B78824" s="25" t="str">
        <f>INDEX(About!G:G,MATCH(A78824,About!F:F,0))</f>
        <v>OK</v>
      </c>
      <c r="C78824" s="25" t="e">
        <v>#N/A</v>
      </c>
      <c r="D78824" s="25" t="e">
        <f t="shared" si="1231"/>
        <v>#N/A</v>
      </c>
      <c r="E78824" s="25" t="s">
        <v>462</v>
      </c>
      <c r="F78824" s="11" t="s">
        <v>229</v>
      </c>
      <c r="G78824" s="12" t="s">
        <v>115</v>
      </c>
      <c r="H78824" s="13">
        <v>34.934333969362548</v>
      </c>
    </row>
    <row r="78825" spans="1:8" x14ac:dyDescent="0.2">
      <c r="A78825" s="25" t="s">
        <v>114</v>
      </c>
      <c r="B78825" s="25" t="str">
        <f>INDEX(About!G:G,MATCH(A78825,About!F:F,0))</f>
        <v>OK</v>
      </c>
      <c r="C78825" s="25" t="e">
        <v>#N/A</v>
      </c>
      <c r="D78825" s="25" t="e">
        <f t="shared" si="1231"/>
        <v>#N/A</v>
      </c>
      <c r="E78825" s="25" t="s">
        <v>462</v>
      </c>
      <c r="F78825" s="11" t="s">
        <v>229</v>
      </c>
      <c r="G78825" s="12" t="s">
        <v>116</v>
      </c>
      <c r="H78825" s="13">
        <v>14.32696502363245</v>
      </c>
    </row>
    <row r="78826" spans="1:8" x14ac:dyDescent="0.2">
      <c r="A78826" s="25" t="s">
        <v>114</v>
      </c>
      <c r="B78826" s="25" t="str">
        <f>INDEX(About!G:G,MATCH(A78826,About!F:F,0))</f>
        <v>OK</v>
      </c>
      <c r="C78826" s="25" t="e">
        <v>#N/A</v>
      </c>
      <c r="D78826" s="25" t="e">
        <f t="shared" si="1231"/>
        <v>#N/A</v>
      </c>
      <c r="E78826" s="25" t="s">
        <v>462</v>
      </c>
      <c r="F78826" s="11" t="s">
        <v>229</v>
      </c>
      <c r="G78826" s="12" t="s">
        <v>117</v>
      </c>
      <c r="H78826" s="13">
        <v>23.565479038675985</v>
      </c>
    </row>
    <row r="78827" spans="1:8" x14ac:dyDescent="0.2">
      <c r="A78827" s="25" t="s">
        <v>114</v>
      </c>
      <c r="B78827" s="25" t="str">
        <f>INDEX(About!G:G,MATCH(A78827,About!F:F,0))</f>
        <v>OK</v>
      </c>
      <c r="C78827" s="25" t="e">
        <v>#N/A</v>
      </c>
      <c r="D78827" s="25" t="e">
        <f t="shared" si="1231"/>
        <v>#N/A</v>
      </c>
      <c r="E78827" s="25" t="s">
        <v>462</v>
      </c>
      <c r="F78827" s="11" t="s">
        <v>229</v>
      </c>
      <c r="G78827" s="12" t="s">
        <v>118</v>
      </c>
      <c r="H78827" s="13">
        <v>34.948507524989814</v>
      </c>
    </row>
    <row r="78828" spans="1:8" x14ac:dyDescent="0.2">
      <c r="A78828" s="25" t="s">
        <v>114</v>
      </c>
      <c r="B78828" s="25" t="str">
        <f>INDEX(About!G:G,MATCH(A78828,About!F:F,0))</f>
        <v>OK</v>
      </c>
      <c r="C78828" s="25" t="e">
        <v>#N/A</v>
      </c>
      <c r="D78828" s="25" t="e">
        <f t="shared" si="1231"/>
        <v>#N/A</v>
      </c>
      <c r="E78828" s="25" t="s">
        <v>462</v>
      </c>
      <c r="F78828" s="11" t="s">
        <v>229</v>
      </c>
      <c r="G78828" s="12" t="s">
        <v>119</v>
      </c>
      <c r="H78828" s="13">
        <v>35.680662610215791</v>
      </c>
    </row>
    <row r="78829" spans="1:8" x14ac:dyDescent="0.2">
      <c r="A78829" s="25" t="s">
        <v>114</v>
      </c>
      <c r="B78829" s="25" t="str">
        <f>INDEX(About!G:G,MATCH(A78829,About!F:F,0))</f>
        <v>OK</v>
      </c>
      <c r="C78829" s="25" t="e">
        <v>#N/A</v>
      </c>
      <c r="D78829" s="25" t="e">
        <f t="shared" si="1231"/>
        <v>#N/A</v>
      </c>
      <c r="E78829" s="25" t="s">
        <v>462</v>
      </c>
      <c r="F78829" s="11" t="s">
        <v>229</v>
      </c>
      <c r="G78829" s="12" t="s">
        <v>120</v>
      </c>
      <c r="H78829" s="13">
        <v>9.4305686745916528</v>
      </c>
    </row>
    <row r="78830" spans="1:8" x14ac:dyDescent="0.2">
      <c r="A78830" s="25" t="s">
        <v>114</v>
      </c>
      <c r="B78830" s="25" t="str">
        <f>INDEX(About!G:G,MATCH(A78830,About!F:F,0))</f>
        <v>OK</v>
      </c>
      <c r="C78830" s="25" t="e">
        <v>#N/A</v>
      </c>
      <c r="D78830" s="25" t="e">
        <f t="shared" si="1231"/>
        <v>#N/A</v>
      </c>
      <c r="E78830" s="25" t="s">
        <v>462</v>
      </c>
      <c r="F78830" s="11" t="s">
        <v>229</v>
      </c>
      <c r="G78830" s="12" t="s">
        <v>121</v>
      </c>
      <c r="H78830" s="13">
        <v>58.108389632915745</v>
      </c>
    </row>
    <row r="78831" spans="1:8" x14ac:dyDescent="0.2">
      <c r="A78831" s="25" t="s">
        <v>114</v>
      </c>
      <c r="B78831" s="25" t="str">
        <f>INDEX(About!G:G,MATCH(A78831,About!F:F,0))</f>
        <v>OK</v>
      </c>
      <c r="C78831" s="25" t="e">
        <v>#N/A</v>
      </c>
      <c r="D78831" s="25" t="e">
        <f t="shared" si="1231"/>
        <v>#N/A</v>
      </c>
      <c r="E78831" s="25" t="s">
        <v>462</v>
      </c>
      <c r="F78831" s="11" t="s">
        <v>229</v>
      </c>
      <c r="G78831" s="12" t="s">
        <v>122</v>
      </c>
      <c r="H78831" s="13">
        <v>38.615182987606033</v>
      </c>
    </row>
    <row r="78832" spans="1:8" x14ac:dyDescent="0.2">
      <c r="A78832" s="25" t="s">
        <v>114</v>
      </c>
      <c r="B78832" s="25" t="str">
        <f>INDEX(About!G:G,MATCH(A78832,About!F:F,0))</f>
        <v>OK</v>
      </c>
      <c r="C78832" s="25" t="e">
        <v>#N/A</v>
      </c>
      <c r="D78832" s="25" t="e">
        <f t="shared" si="1231"/>
        <v>#N/A</v>
      </c>
      <c r="E78832" s="25" t="s">
        <v>462</v>
      </c>
      <c r="F78832" s="11" t="s">
        <v>229</v>
      </c>
      <c r="G78832" s="12" t="s">
        <v>123</v>
      </c>
      <c r="H78832" s="13">
        <v>19.073771304682143</v>
      </c>
    </row>
    <row r="78833" spans="1:8" x14ac:dyDescent="0.2">
      <c r="A78833" s="25" t="s">
        <v>124</v>
      </c>
      <c r="B78833" s="25" t="str">
        <f>INDEX(About!G:G,MATCH(A78833,About!F:F,0))</f>
        <v>OR</v>
      </c>
      <c r="C78833" s="25" t="e">
        <v>#N/A</v>
      </c>
      <c r="D78833" s="25" t="e">
        <f t="shared" si="1231"/>
        <v>#N/A</v>
      </c>
      <c r="E78833" s="25" t="s">
        <v>462</v>
      </c>
      <c r="F78833" s="11" t="s">
        <v>229</v>
      </c>
      <c r="G78833" s="12" t="s">
        <v>125</v>
      </c>
      <c r="H78833" s="13">
        <v>0</v>
      </c>
    </row>
    <row r="78834" spans="1:8" x14ac:dyDescent="0.2">
      <c r="A78834" s="25" t="s">
        <v>124</v>
      </c>
      <c r="B78834" s="25" t="str">
        <f>INDEX(About!G:G,MATCH(A78834,About!F:F,0))</f>
        <v>OR</v>
      </c>
      <c r="C78834" s="25" t="e">
        <v>#N/A</v>
      </c>
      <c r="D78834" s="25" t="e">
        <f t="shared" si="1231"/>
        <v>#N/A</v>
      </c>
      <c r="E78834" s="25" t="s">
        <v>462</v>
      </c>
      <c r="F78834" s="11" t="s">
        <v>229</v>
      </c>
      <c r="G78834" s="12" t="s">
        <v>126</v>
      </c>
      <c r="H78834" s="13">
        <v>0</v>
      </c>
    </row>
    <row r="78835" spans="1:8" x14ac:dyDescent="0.2">
      <c r="A78835" s="25" t="s">
        <v>127</v>
      </c>
      <c r="B78835" s="25" t="str">
        <f>INDEX(About!G:G,MATCH(A78835,About!F:F,0))</f>
        <v>PA</v>
      </c>
      <c r="C78835" s="25" t="e">
        <v>#N/A</v>
      </c>
      <c r="D78835" s="25" t="e">
        <f t="shared" si="1231"/>
        <v>#N/A</v>
      </c>
      <c r="E78835" s="25" t="s">
        <v>462</v>
      </c>
      <c r="F78835" s="11" t="s">
        <v>229</v>
      </c>
      <c r="G78835" s="12" t="s">
        <v>128</v>
      </c>
      <c r="H78835" s="13">
        <v>0</v>
      </c>
    </row>
    <row r="78836" spans="1:8" x14ac:dyDescent="0.2">
      <c r="A78836" s="25" t="s">
        <v>665</v>
      </c>
      <c r="B78836" s="25" t="str">
        <f>INDEX(About!G:G,MATCH(A78836,About!F:F,0))</f>
        <v>SC</v>
      </c>
      <c r="C78836" s="25" t="e">
        <v>#N/A</v>
      </c>
      <c r="D78836" s="25" t="e">
        <f t="shared" si="1231"/>
        <v>#N/A</v>
      </c>
      <c r="E78836" s="25" t="s">
        <v>462</v>
      </c>
      <c r="F78836" s="11" t="s">
        <v>229</v>
      </c>
      <c r="G78836" s="12" t="s">
        <v>129</v>
      </c>
      <c r="H78836" s="13">
        <v>0</v>
      </c>
    </row>
    <row r="78837" spans="1:8" x14ac:dyDescent="0.2">
      <c r="A78837" s="25" t="s">
        <v>665</v>
      </c>
      <c r="B78837" s="25" t="str">
        <f>INDEX(About!G:G,MATCH(A78837,About!F:F,0))</f>
        <v>SC</v>
      </c>
      <c r="C78837" s="25" t="e">
        <v>#N/A</v>
      </c>
      <c r="D78837" s="25" t="e">
        <f t="shared" si="1231"/>
        <v>#N/A</v>
      </c>
      <c r="E78837" s="25" t="s">
        <v>462</v>
      </c>
      <c r="F78837" s="11" t="s">
        <v>229</v>
      </c>
      <c r="G78837" s="12" t="s">
        <v>130</v>
      </c>
      <c r="H78837" s="13">
        <v>0</v>
      </c>
    </row>
    <row r="78838" spans="1:8" x14ac:dyDescent="0.2">
      <c r="A78838" s="25" t="s">
        <v>667</v>
      </c>
      <c r="B78838" s="25" t="str">
        <f>INDEX(About!G:G,MATCH(A78838,About!F:F,0))</f>
        <v>SD</v>
      </c>
      <c r="C78838" s="25" t="e">
        <v>#N/A</v>
      </c>
      <c r="D78838" s="25" t="e">
        <f t="shared" si="1231"/>
        <v>#N/A</v>
      </c>
      <c r="E78838" s="25" t="s">
        <v>462</v>
      </c>
      <c r="F78838" s="11" t="s">
        <v>229</v>
      </c>
      <c r="G78838" s="12" t="s">
        <v>131</v>
      </c>
      <c r="H78838" s="13">
        <v>0</v>
      </c>
    </row>
    <row r="78839" spans="1:8" x14ac:dyDescent="0.2">
      <c r="A78839" s="25" t="s">
        <v>667</v>
      </c>
      <c r="B78839" s="25" t="str">
        <f>INDEX(About!G:G,MATCH(A78839,About!F:F,0))</f>
        <v>SD</v>
      </c>
      <c r="C78839" s="25" t="e">
        <v>#N/A</v>
      </c>
      <c r="D78839" s="25" t="e">
        <f t="shared" si="1231"/>
        <v>#N/A</v>
      </c>
      <c r="E78839" s="25" t="s">
        <v>462</v>
      </c>
      <c r="F78839" s="11" t="s">
        <v>229</v>
      </c>
      <c r="G78839" s="12" t="s">
        <v>132</v>
      </c>
      <c r="H78839" s="13">
        <v>0</v>
      </c>
    </row>
    <row r="78840" spans="1:8" x14ac:dyDescent="0.2">
      <c r="A78840" s="25" t="s">
        <v>133</v>
      </c>
      <c r="B78840" s="25" t="str">
        <f>INDEX(About!G:G,MATCH(A78840,About!F:F,0))</f>
        <v>TN</v>
      </c>
      <c r="C78840" s="25" t="e">
        <v>#N/A</v>
      </c>
      <c r="D78840" s="25" t="e">
        <f t="shared" si="1231"/>
        <v>#N/A</v>
      </c>
      <c r="E78840" s="25" t="s">
        <v>462</v>
      </c>
      <c r="F78840" s="11" t="s">
        <v>229</v>
      </c>
      <c r="G78840" s="12" t="s">
        <v>134</v>
      </c>
      <c r="H78840" s="13">
        <v>90.447019212227232</v>
      </c>
    </row>
    <row r="78841" spans="1:8" x14ac:dyDescent="0.2">
      <c r="A78841" s="25" t="s">
        <v>133</v>
      </c>
      <c r="B78841" s="25" t="str">
        <f>INDEX(About!G:G,MATCH(A78841,About!F:F,0))</f>
        <v>TN</v>
      </c>
      <c r="C78841" s="25" t="e">
        <v>#N/A</v>
      </c>
      <c r="D78841" s="25" t="e">
        <f t="shared" si="1231"/>
        <v>#N/A</v>
      </c>
      <c r="E78841" s="25" t="s">
        <v>462</v>
      </c>
      <c r="F78841" s="11" t="s">
        <v>229</v>
      </c>
      <c r="G78841" s="12" t="s">
        <v>135</v>
      </c>
      <c r="H78841" s="13">
        <v>91.576197675313693</v>
      </c>
    </row>
    <row r="78842" spans="1:8" x14ac:dyDescent="0.2">
      <c r="A78842" s="25" t="s">
        <v>133</v>
      </c>
      <c r="B78842" s="25" t="str">
        <f>INDEX(About!G:G,MATCH(A78842,About!F:F,0))</f>
        <v>TN</v>
      </c>
      <c r="C78842" s="25" t="e">
        <v>#N/A</v>
      </c>
      <c r="D78842" s="25" t="e">
        <f t="shared" si="1231"/>
        <v>#N/A</v>
      </c>
      <c r="E78842" s="25" t="s">
        <v>462</v>
      </c>
      <c r="F78842" s="11" t="s">
        <v>229</v>
      </c>
      <c r="G78842" s="12" t="s">
        <v>136</v>
      </c>
      <c r="H78842" s="13">
        <v>71.198166677071683</v>
      </c>
    </row>
    <row r="78843" spans="1:8" x14ac:dyDescent="0.2">
      <c r="A78843" s="25" t="s">
        <v>137</v>
      </c>
      <c r="B78843" s="25" t="str">
        <f>INDEX(About!G:G,MATCH(A78843,About!F:F,0))</f>
        <v>TX</v>
      </c>
      <c r="C78843" s="25" t="e">
        <v>#N/A</v>
      </c>
      <c r="D78843" s="25" t="e">
        <f t="shared" si="1231"/>
        <v>#N/A</v>
      </c>
      <c r="E78843" s="25" t="s">
        <v>462</v>
      </c>
      <c r="F78843" s="11" t="s">
        <v>229</v>
      </c>
      <c r="G78843" s="12" t="s">
        <v>138</v>
      </c>
      <c r="H78843" s="13">
        <v>52.176696811795964</v>
      </c>
    </row>
    <row r="78844" spans="1:8" x14ac:dyDescent="0.2">
      <c r="A78844" s="25" t="s">
        <v>137</v>
      </c>
      <c r="B78844" s="25" t="str">
        <f>INDEX(About!G:G,MATCH(A78844,About!F:F,0))</f>
        <v>TX</v>
      </c>
      <c r="C78844" s="25" t="e">
        <v>#N/A</v>
      </c>
      <c r="D78844" s="25" t="e">
        <f t="shared" si="1231"/>
        <v>#N/A</v>
      </c>
      <c r="E78844" s="25" t="s">
        <v>462</v>
      </c>
      <c r="F78844" s="11" t="s">
        <v>229</v>
      </c>
      <c r="G78844" s="12" t="s">
        <v>139</v>
      </c>
      <c r="H78844" s="13">
        <v>31.947658772595872</v>
      </c>
    </row>
    <row r="78845" spans="1:8" x14ac:dyDescent="0.2">
      <c r="A78845" s="25" t="s">
        <v>137</v>
      </c>
      <c r="B78845" s="25" t="str">
        <f>INDEX(About!G:G,MATCH(A78845,About!F:F,0))</f>
        <v>TX</v>
      </c>
      <c r="C78845" s="25" t="e">
        <v>#N/A</v>
      </c>
      <c r="D78845" s="25" t="e">
        <f t="shared" si="1231"/>
        <v>#N/A</v>
      </c>
      <c r="E78845" s="25" t="s">
        <v>462</v>
      </c>
      <c r="F78845" s="11" t="s">
        <v>229</v>
      </c>
      <c r="G78845" s="12" t="s">
        <v>140</v>
      </c>
      <c r="H78845" s="13">
        <v>16.197029386235506</v>
      </c>
    </row>
    <row r="78846" spans="1:8" x14ac:dyDescent="0.2">
      <c r="A78846" s="25" t="s">
        <v>137</v>
      </c>
      <c r="B78846" s="25" t="str">
        <f>INDEX(About!G:G,MATCH(A78846,About!F:F,0))</f>
        <v>TX</v>
      </c>
      <c r="C78846" s="25" t="e">
        <v>#N/A</v>
      </c>
      <c r="D78846" s="25" t="e">
        <f t="shared" si="1231"/>
        <v>#N/A</v>
      </c>
      <c r="E78846" s="25" t="s">
        <v>462</v>
      </c>
      <c r="F78846" s="11" t="s">
        <v>229</v>
      </c>
      <c r="G78846" s="12" t="s">
        <v>141</v>
      </c>
      <c r="H78846" s="13">
        <v>50.650593504094289</v>
      </c>
    </row>
    <row r="78847" spans="1:8" x14ac:dyDescent="0.2">
      <c r="A78847" s="25" t="s">
        <v>137</v>
      </c>
      <c r="B78847" s="25" t="str">
        <f>INDEX(About!G:G,MATCH(A78847,About!F:F,0))</f>
        <v>TX</v>
      </c>
      <c r="C78847" s="25" t="e">
        <v>#N/A</v>
      </c>
      <c r="D78847" s="25" t="e">
        <f t="shared" si="1231"/>
        <v>#N/A</v>
      </c>
      <c r="E78847" s="25" t="s">
        <v>462</v>
      </c>
      <c r="F78847" s="11" t="s">
        <v>229</v>
      </c>
      <c r="G78847" s="12" t="s">
        <v>142</v>
      </c>
      <c r="H78847" s="13">
        <v>92.7314061448416</v>
      </c>
    </row>
    <row r="78848" spans="1:8" x14ac:dyDescent="0.2">
      <c r="A78848" s="25" t="s">
        <v>137</v>
      </c>
      <c r="B78848" s="25" t="str">
        <f>INDEX(About!G:G,MATCH(A78848,About!F:F,0))</f>
        <v>TX</v>
      </c>
      <c r="C78848" s="25" t="e">
        <v>#N/A</v>
      </c>
      <c r="D78848" s="25" t="e">
        <f t="shared" si="1231"/>
        <v>#N/A</v>
      </c>
      <c r="E78848" s="25" t="s">
        <v>462</v>
      </c>
      <c r="F78848" s="11" t="s">
        <v>229</v>
      </c>
      <c r="G78848" s="12" t="s">
        <v>143</v>
      </c>
      <c r="H78848" s="13">
        <v>16.558439890454455</v>
      </c>
    </row>
    <row r="78849" spans="1:8" x14ac:dyDescent="0.2">
      <c r="A78849" s="25" t="s">
        <v>137</v>
      </c>
      <c r="B78849" s="25" t="str">
        <f>INDEX(About!G:G,MATCH(A78849,About!F:F,0))</f>
        <v>TX</v>
      </c>
      <c r="C78849" s="25" t="e">
        <v>#N/A</v>
      </c>
      <c r="D78849" s="25" t="e">
        <f t="shared" si="1231"/>
        <v>#N/A</v>
      </c>
      <c r="E78849" s="25" t="s">
        <v>462</v>
      </c>
      <c r="F78849" s="11" t="s">
        <v>229</v>
      </c>
      <c r="G78849" s="12" t="s">
        <v>144</v>
      </c>
      <c r="H78849" s="13">
        <v>53.149900258715725</v>
      </c>
    </row>
    <row r="78850" spans="1:8" x14ac:dyDescent="0.2">
      <c r="A78850" s="25" t="s">
        <v>137</v>
      </c>
      <c r="B78850" s="25" t="str">
        <f>INDEX(About!G:G,MATCH(A78850,About!F:F,0))</f>
        <v>TX</v>
      </c>
      <c r="C78850" s="25" t="e">
        <v>#N/A</v>
      </c>
      <c r="D78850" s="25" t="e">
        <f t="shared" si="1231"/>
        <v>#N/A</v>
      </c>
      <c r="E78850" s="25" t="s">
        <v>462</v>
      </c>
      <c r="F78850" s="11" t="s">
        <v>229</v>
      </c>
      <c r="G78850" s="12" t="s">
        <v>145</v>
      </c>
      <c r="H78850" s="13">
        <v>62.553357317669935</v>
      </c>
    </row>
    <row r="78851" spans="1:8" x14ac:dyDescent="0.2">
      <c r="A78851" s="25" t="s">
        <v>114</v>
      </c>
      <c r="B78851" s="25" t="str">
        <f>INDEX(About!G:G,MATCH(A78851,About!F:F,0))</f>
        <v>OK</v>
      </c>
      <c r="C78851" s="25" t="e">
        <v>#N/A</v>
      </c>
      <c r="D78851" s="25" t="e">
        <f t="shared" si="1231"/>
        <v>#N/A</v>
      </c>
      <c r="E78851" s="25" t="s">
        <v>462</v>
      </c>
      <c r="F78851" s="11" t="s">
        <v>229</v>
      </c>
      <c r="G78851" s="12" t="s">
        <v>146</v>
      </c>
      <c r="H78851" s="13">
        <v>10.428866815280916</v>
      </c>
    </row>
    <row r="78852" spans="1:8" x14ac:dyDescent="0.2">
      <c r="A78852" s="25" t="s">
        <v>147</v>
      </c>
      <c r="B78852" s="25" t="str">
        <f>INDEX(About!G:G,MATCH(A78852,About!F:F,0))</f>
        <v>UT</v>
      </c>
      <c r="C78852" s="25" t="e">
        <v>#N/A</v>
      </c>
      <c r="D78852" s="25" t="e">
        <f t="shared" si="1231"/>
        <v>#N/A</v>
      </c>
      <c r="E78852" s="25" t="s">
        <v>462</v>
      </c>
      <c r="F78852" s="11" t="s">
        <v>229</v>
      </c>
      <c r="G78852" s="12" t="s">
        <v>148</v>
      </c>
      <c r="H78852" s="13">
        <v>0</v>
      </c>
    </row>
    <row r="78853" spans="1:8" x14ac:dyDescent="0.2">
      <c r="A78853" s="25" t="s">
        <v>147</v>
      </c>
      <c r="B78853" s="25" t="str">
        <f>INDEX(About!G:G,MATCH(A78853,About!F:F,0))</f>
        <v>UT</v>
      </c>
      <c r="C78853" s="25" t="e">
        <v>#N/A</v>
      </c>
      <c r="D78853" s="25" t="e">
        <f t="shared" si="1231"/>
        <v>#N/A</v>
      </c>
      <c r="E78853" s="25" t="s">
        <v>462</v>
      </c>
      <c r="F78853" s="11" t="s">
        <v>229</v>
      </c>
      <c r="G78853" s="12" t="s">
        <v>149</v>
      </c>
      <c r="H78853" s="13">
        <v>0</v>
      </c>
    </row>
    <row r="78854" spans="1:8" x14ac:dyDescent="0.2">
      <c r="A78854" s="25" t="s">
        <v>147</v>
      </c>
      <c r="B78854" s="25" t="str">
        <f>INDEX(About!G:G,MATCH(A78854,About!F:F,0))</f>
        <v>UT</v>
      </c>
      <c r="C78854" s="25" t="e">
        <v>#N/A</v>
      </c>
      <c r="D78854" s="25" t="e">
        <f t="shared" ref="D78854:D78917" si="1232">C78854=B78854</f>
        <v>#N/A</v>
      </c>
      <c r="E78854" s="25" t="s">
        <v>462</v>
      </c>
      <c r="F78854" s="11" t="s">
        <v>229</v>
      </c>
      <c r="G78854" s="12" t="s">
        <v>150</v>
      </c>
      <c r="H78854" s="13">
        <v>0</v>
      </c>
    </row>
    <row r="78855" spans="1:8" x14ac:dyDescent="0.2">
      <c r="A78855" s="25" t="s">
        <v>147</v>
      </c>
      <c r="B78855" s="25" t="str">
        <f>INDEX(About!G:G,MATCH(A78855,About!F:F,0))</f>
        <v>UT</v>
      </c>
      <c r="C78855" s="25" t="e">
        <v>#N/A</v>
      </c>
      <c r="D78855" s="25" t="e">
        <f t="shared" si="1232"/>
        <v>#N/A</v>
      </c>
      <c r="E78855" s="25" t="s">
        <v>462</v>
      </c>
      <c r="F78855" s="11" t="s">
        <v>229</v>
      </c>
      <c r="G78855" s="12" t="s">
        <v>151</v>
      </c>
      <c r="H78855" s="13">
        <v>0</v>
      </c>
    </row>
    <row r="78856" spans="1:8" x14ac:dyDescent="0.2">
      <c r="A78856" s="25" t="s">
        <v>147</v>
      </c>
      <c r="B78856" s="25" t="str">
        <f>INDEX(About!G:G,MATCH(A78856,About!F:F,0))</f>
        <v>UT</v>
      </c>
      <c r="C78856" s="25" t="e">
        <v>#N/A</v>
      </c>
      <c r="D78856" s="25" t="e">
        <f t="shared" si="1232"/>
        <v>#N/A</v>
      </c>
      <c r="E78856" s="25" t="s">
        <v>462</v>
      </c>
      <c r="F78856" s="11" t="s">
        <v>229</v>
      </c>
      <c r="G78856" s="12" t="s">
        <v>152</v>
      </c>
      <c r="H78856" s="13">
        <v>0</v>
      </c>
    </row>
    <row r="78857" spans="1:8" x14ac:dyDescent="0.2">
      <c r="A78857" s="25" t="s">
        <v>147</v>
      </c>
      <c r="B78857" s="25" t="str">
        <f>INDEX(About!G:G,MATCH(A78857,About!F:F,0))</f>
        <v>UT</v>
      </c>
      <c r="C78857" s="25" t="e">
        <v>#N/A</v>
      </c>
      <c r="D78857" s="25" t="e">
        <f t="shared" si="1232"/>
        <v>#N/A</v>
      </c>
      <c r="E78857" s="25" t="s">
        <v>462</v>
      </c>
      <c r="F78857" s="11" t="s">
        <v>229</v>
      </c>
      <c r="G78857" s="12" t="s">
        <v>153</v>
      </c>
      <c r="H78857" s="13">
        <v>0</v>
      </c>
    </row>
    <row r="78858" spans="1:8" x14ac:dyDescent="0.2">
      <c r="A78858" s="25" t="s">
        <v>147</v>
      </c>
      <c r="B78858" s="25" t="str">
        <f>INDEX(About!G:G,MATCH(A78858,About!F:F,0))</f>
        <v>UT</v>
      </c>
      <c r="C78858" s="25" t="e">
        <v>#N/A</v>
      </c>
      <c r="D78858" s="25" t="e">
        <f t="shared" si="1232"/>
        <v>#N/A</v>
      </c>
      <c r="E78858" s="25" t="s">
        <v>462</v>
      </c>
      <c r="F78858" s="11" t="s">
        <v>229</v>
      </c>
      <c r="G78858" s="12" t="s">
        <v>154</v>
      </c>
      <c r="H78858" s="13">
        <v>0</v>
      </c>
    </row>
    <row r="78859" spans="1:8" x14ac:dyDescent="0.2">
      <c r="A78859" s="25" t="s">
        <v>147</v>
      </c>
      <c r="B78859" s="25" t="str">
        <f>INDEX(About!G:G,MATCH(A78859,About!F:F,0))</f>
        <v>UT</v>
      </c>
      <c r="C78859" s="25" t="e">
        <v>#N/A</v>
      </c>
      <c r="D78859" s="25" t="e">
        <f t="shared" si="1232"/>
        <v>#N/A</v>
      </c>
      <c r="E78859" s="25" t="s">
        <v>462</v>
      </c>
      <c r="F78859" s="11" t="s">
        <v>229</v>
      </c>
      <c r="G78859" s="12" t="s">
        <v>155</v>
      </c>
      <c r="H78859" s="13">
        <v>0</v>
      </c>
    </row>
    <row r="78860" spans="1:8" x14ac:dyDescent="0.2">
      <c r="A78860" s="25" t="s">
        <v>156</v>
      </c>
      <c r="B78860" s="25" t="str">
        <f>INDEX(About!G:G,MATCH(A78860,About!F:F,0))</f>
        <v>VA</v>
      </c>
      <c r="C78860" s="25" t="e">
        <v>#N/A</v>
      </c>
      <c r="D78860" s="25" t="e">
        <f t="shared" si="1232"/>
        <v>#N/A</v>
      </c>
      <c r="E78860" s="25" t="s">
        <v>462</v>
      </c>
      <c r="F78860" s="11" t="s">
        <v>229</v>
      </c>
      <c r="G78860" s="12" t="s">
        <v>157</v>
      </c>
      <c r="H78860" s="13">
        <v>0</v>
      </c>
    </row>
    <row r="78861" spans="1:8" x14ac:dyDescent="0.2">
      <c r="A78861" s="25" t="s">
        <v>156</v>
      </c>
      <c r="B78861" s="25" t="str">
        <f>INDEX(About!G:G,MATCH(A78861,About!F:F,0))</f>
        <v>VA</v>
      </c>
      <c r="C78861" s="25" t="e">
        <v>#N/A</v>
      </c>
      <c r="D78861" s="25" t="e">
        <f t="shared" si="1232"/>
        <v>#N/A</v>
      </c>
      <c r="E78861" s="25" t="s">
        <v>462</v>
      </c>
      <c r="F78861" s="11" t="s">
        <v>229</v>
      </c>
      <c r="G78861" s="12" t="s">
        <v>158</v>
      </c>
      <c r="H78861" s="13">
        <v>0</v>
      </c>
    </row>
    <row r="78862" spans="1:8" x14ac:dyDescent="0.2">
      <c r="A78862" s="25" t="s">
        <v>159</v>
      </c>
      <c r="B78862" s="25" t="str">
        <f>INDEX(About!G:G,MATCH(A78862,About!F:F,0))</f>
        <v>WA</v>
      </c>
      <c r="C78862" s="25" t="e">
        <v>#N/A</v>
      </c>
      <c r="D78862" s="25" t="e">
        <f t="shared" si="1232"/>
        <v>#N/A</v>
      </c>
      <c r="E78862" s="25" t="s">
        <v>462</v>
      </c>
      <c r="F78862" s="11" t="s">
        <v>229</v>
      </c>
      <c r="G78862" s="12" t="s">
        <v>160</v>
      </c>
      <c r="H78862" s="13">
        <v>0</v>
      </c>
    </row>
    <row r="78863" spans="1:8" x14ac:dyDescent="0.2">
      <c r="A78863" s="25" t="s">
        <v>159</v>
      </c>
      <c r="B78863" s="25" t="str">
        <f>INDEX(About!G:G,MATCH(A78863,About!F:F,0))</f>
        <v>WA</v>
      </c>
      <c r="C78863" s="25" t="e">
        <v>#N/A</v>
      </c>
      <c r="D78863" s="25" t="e">
        <f t="shared" si="1232"/>
        <v>#N/A</v>
      </c>
      <c r="E78863" s="25" t="s">
        <v>462</v>
      </c>
      <c r="F78863" s="11" t="s">
        <v>229</v>
      </c>
      <c r="G78863" s="12" t="s">
        <v>161</v>
      </c>
      <c r="H78863" s="13">
        <v>0</v>
      </c>
    </row>
    <row r="78864" spans="1:8" x14ac:dyDescent="0.2">
      <c r="A78864" s="25" t="s">
        <v>156</v>
      </c>
      <c r="B78864" s="25" t="str">
        <f>INDEX(About!G:G,MATCH(A78864,About!F:F,0))</f>
        <v>VA</v>
      </c>
      <c r="C78864" s="25" t="e">
        <v>#N/A</v>
      </c>
      <c r="D78864" s="25" t="e">
        <f t="shared" si="1232"/>
        <v>#N/A</v>
      </c>
      <c r="E78864" s="25" t="s">
        <v>462</v>
      </c>
      <c r="F78864" s="11" t="s">
        <v>229</v>
      </c>
      <c r="G78864" s="12" t="s">
        <v>162</v>
      </c>
      <c r="H78864" s="13">
        <v>0</v>
      </c>
    </row>
    <row r="78865" spans="1:8" x14ac:dyDescent="0.2">
      <c r="A78865" s="25" t="s">
        <v>156</v>
      </c>
      <c r="B78865" s="25" t="str">
        <f>INDEX(About!G:G,MATCH(A78865,About!F:F,0))</f>
        <v>VA</v>
      </c>
      <c r="C78865" s="25" t="e">
        <v>#N/A</v>
      </c>
      <c r="D78865" s="25" t="e">
        <f t="shared" si="1232"/>
        <v>#N/A</v>
      </c>
      <c r="E78865" s="25" t="s">
        <v>462</v>
      </c>
      <c r="F78865" s="11" t="s">
        <v>229</v>
      </c>
      <c r="G78865" s="12" t="s">
        <v>163</v>
      </c>
      <c r="H78865" s="13">
        <v>0</v>
      </c>
    </row>
    <row r="78866" spans="1:8" x14ac:dyDescent="0.2">
      <c r="A78866" s="25" t="s">
        <v>164</v>
      </c>
      <c r="B78866" s="25" t="str">
        <f>INDEX(About!G:G,MATCH(A78866,About!F:F,0))</f>
        <v>WY</v>
      </c>
      <c r="C78866" s="25" t="e">
        <v>#N/A</v>
      </c>
      <c r="D78866" s="25" t="e">
        <f t="shared" si="1232"/>
        <v>#N/A</v>
      </c>
      <c r="E78866" s="25" t="s">
        <v>462</v>
      </c>
      <c r="F78866" s="11" t="s">
        <v>229</v>
      </c>
      <c r="G78866" s="12" t="s">
        <v>165</v>
      </c>
      <c r="H78866" s="13">
        <v>0</v>
      </c>
    </row>
    <row r="78867" spans="1:8" x14ac:dyDescent="0.2">
      <c r="A78867" s="25" t="s">
        <v>164</v>
      </c>
      <c r="B78867" s="25" t="str">
        <f>INDEX(About!G:G,MATCH(A78867,About!F:F,0))</f>
        <v>WY</v>
      </c>
      <c r="C78867" s="25" t="e">
        <v>#N/A</v>
      </c>
      <c r="D78867" s="25" t="e">
        <f t="shared" si="1232"/>
        <v>#N/A</v>
      </c>
      <c r="E78867" s="25" t="s">
        <v>462</v>
      </c>
      <c r="F78867" s="11" t="s">
        <v>229</v>
      </c>
      <c r="G78867" s="12" t="s">
        <v>166</v>
      </c>
      <c r="H78867" s="13">
        <v>0</v>
      </c>
    </row>
    <row r="78868" spans="1:8" x14ac:dyDescent="0.2">
      <c r="A78868" s="25" t="s">
        <v>164</v>
      </c>
      <c r="B78868" s="25" t="str">
        <f>INDEX(About!G:G,MATCH(A78868,About!F:F,0))</f>
        <v>WY</v>
      </c>
      <c r="C78868" s="25" t="e">
        <v>#N/A</v>
      </c>
      <c r="D78868" s="25" t="e">
        <f t="shared" si="1232"/>
        <v>#N/A</v>
      </c>
      <c r="E78868" s="25" t="s">
        <v>462</v>
      </c>
      <c r="F78868" s="11" t="s">
        <v>229</v>
      </c>
      <c r="G78868" s="12" t="s">
        <v>167</v>
      </c>
      <c r="H78868" s="13">
        <v>110.41195228319184</v>
      </c>
    </row>
    <row r="78869" spans="1:8" x14ac:dyDescent="0.2">
      <c r="A78869" s="25" t="s">
        <v>164</v>
      </c>
      <c r="B78869" s="25" t="str">
        <f>INDEX(About!G:G,MATCH(A78869,About!F:F,0))</f>
        <v>WY</v>
      </c>
      <c r="C78869" s="25" t="e">
        <v>#N/A</v>
      </c>
      <c r="D78869" s="25" t="e">
        <f t="shared" si="1232"/>
        <v>#N/A</v>
      </c>
      <c r="E78869" s="25" t="s">
        <v>462</v>
      </c>
      <c r="F78869" s="11" t="s">
        <v>229</v>
      </c>
      <c r="G78869" s="12" t="s">
        <v>168</v>
      </c>
      <c r="H78869" s="13">
        <v>0</v>
      </c>
    </row>
    <row r="78870" spans="1:8" x14ac:dyDescent="0.2">
      <c r="A78870" s="25" t="s">
        <v>164</v>
      </c>
      <c r="B78870" s="25" t="str">
        <f>INDEX(About!G:G,MATCH(A78870,About!F:F,0))</f>
        <v>WY</v>
      </c>
      <c r="C78870" s="25" t="e">
        <v>#N/A</v>
      </c>
      <c r="D78870" s="25" t="e">
        <f t="shared" si="1232"/>
        <v>#N/A</v>
      </c>
      <c r="E78870" s="25" t="s">
        <v>462</v>
      </c>
      <c r="F78870" s="11" t="s">
        <v>229</v>
      </c>
      <c r="G78870" s="12" t="s">
        <v>169</v>
      </c>
      <c r="H78870" s="13">
        <v>0</v>
      </c>
    </row>
    <row r="78871" spans="1:8" x14ac:dyDescent="0.2">
      <c r="A78871" s="25" t="s">
        <v>164</v>
      </c>
      <c r="B78871" s="25" t="str">
        <f>INDEX(About!G:G,MATCH(A78871,About!F:F,0))</f>
        <v>WY</v>
      </c>
      <c r="C78871" s="25" t="e">
        <v>#N/A</v>
      </c>
      <c r="D78871" s="25" t="e">
        <f t="shared" si="1232"/>
        <v>#N/A</v>
      </c>
      <c r="E78871" s="25" t="s">
        <v>462</v>
      </c>
      <c r="F78871" s="11" t="s">
        <v>229</v>
      </c>
      <c r="G78871" s="12" t="s">
        <v>170</v>
      </c>
      <c r="H78871" s="13">
        <v>0</v>
      </c>
    </row>
    <row r="78872" spans="1:8" x14ac:dyDescent="0.2">
      <c r="A78872" s="25" t="s">
        <v>164</v>
      </c>
      <c r="B78872" s="25" t="str">
        <f>INDEX(About!G:G,MATCH(A78872,About!F:F,0))</f>
        <v>WY</v>
      </c>
      <c r="C78872" s="25" t="e">
        <v>#N/A</v>
      </c>
      <c r="D78872" s="25" t="e">
        <f t="shared" si="1232"/>
        <v>#N/A</v>
      </c>
      <c r="E78872" s="25" t="s">
        <v>462</v>
      </c>
      <c r="F78872" s="11" t="s">
        <v>229</v>
      </c>
      <c r="G78872" s="12" t="s">
        <v>171</v>
      </c>
      <c r="H78872" s="13">
        <v>0</v>
      </c>
    </row>
    <row r="78873" spans="1:8" x14ac:dyDescent="0.2">
      <c r="A78873" s="25" t="s">
        <v>159</v>
      </c>
      <c r="B78873" s="25" t="str">
        <f>INDEX(About!G:G,MATCH(A78873,About!F:F,0))</f>
        <v>WA</v>
      </c>
      <c r="C78873" s="25" t="e">
        <v>#N/A</v>
      </c>
      <c r="D78873" s="25" t="e">
        <f t="shared" si="1232"/>
        <v>#N/A</v>
      </c>
      <c r="E78873" s="25" t="s">
        <v>462</v>
      </c>
      <c r="F78873" s="11" t="s">
        <v>229</v>
      </c>
      <c r="G78873" s="12" t="s">
        <v>172</v>
      </c>
      <c r="H78873" s="13">
        <v>0</v>
      </c>
    </row>
    <row r="78874" spans="1:8" x14ac:dyDescent="0.2">
      <c r="A78874" s="25" t="s">
        <v>159</v>
      </c>
      <c r="B78874" s="25" t="str">
        <f>INDEX(About!G:G,MATCH(A78874,About!F:F,0))</f>
        <v>WA</v>
      </c>
      <c r="C78874" s="25" t="e">
        <v>#N/A</v>
      </c>
      <c r="D78874" s="25" t="e">
        <f t="shared" si="1232"/>
        <v>#N/A</v>
      </c>
      <c r="E78874" s="25" t="s">
        <v>462</v>
      </c>
      <c r="F78874" s="11" t="s">
        <v>229</v>
      </c>
      <c r="G78874" s="12" t="s">
        <v>173</v>
      </c>
      <c r="H78874" s="13">
        <v>0</v>
      </c>
    </row>
    <row r="78875" spans="1:8" x14ac:dyDescent="0.2">
      <c r="A78875" s="25" t="s">
        <v>124</v>
      </c>
      <c r="B78875" s="25" t="str">
        <f>INDEX(About!G:G,MATCH(A78875,About!F:F,0))</f>
        <v>OR</v>
      </c>
      <c r="C78875" s="25" t="e">
        <v>#N/A</v>
      </c>
      <c r="D78875" s="25" t="e">
        <f t="shared" si="1232"/>
        <v>#N/A</v>
      </c>
      <c r="E78875" s="25" t="s">
        <v>462</v>
      </c>
      <c r="F78875" s="11" t="s">
        <v>229</v>
      </c>
      <c r="G78875" s="12" t="s">
        <v>174</v>
      </c>
      <c r="H78875" s="13">
        <v>0</v>
      </c>
    </row>
    <row r="78876" spans="1:8" x14ac:dyDescent="0.2">
      <c r="A78876" s="25" t="s">
        <v>19</v>
      </c>
      <c r="B78876" s="25" t="str">
        <f>INDEX(About!G:G,MATCH(A78876,About!F:F,0))</f>
        <v>CA</v>
      </c>
      <c r="C78876" s="25" t="e">
        <v>#N/A</v>
      </c>
      <c r="D78876" s="25" t="e">
        <f t="shared" si="1232"/>
        <v>#N/A</v>
      </c>
      <c r="E78876" s="25" t="s">
        <v>462</v>
      </c>
      <c r="F78876" s="11" t="s">
        <v>229</v>
      </c>
      <c r="G78876" s="12" t="s">
        <v>175</v>
      </c>
      <c r="H78876" s="13">
        <v>0</v>
      </c>
    </row>
    <row r="78877" spans="1:8" x14ac:dyDescent="0.2">
      <c r="A78877" s="25" t="s">
        <v>19</v>
      </c>
      <c r="B78877" s="25" t="str">
        <f>INDEX(About!G:G,MATCH(A78877,About!F:F,0))</f>
        <v>CA</v>
      </c>
      <c r="C78877" s="25" t="e">
        <v>#N/A</v>
      </c>
      <c r="D78877" s="25" t="e">
        <f t="shared" si="1232"/>
        <v>#N/A</v>
      </c>
      <c r="E78877" s="25" t="s">
        <v>462</v>
      </c>
      <c r="F78877" s="11" t="s">
        <v>229</v>
      </c>
      <c r="G78877" s="12" t="s">
        <v>176</v>
      </c>
      <c r="H78877" s="13">
        <v>0</v>
      </c>
    </row>
    <row r="78878" spans="1:8" x14ac:dyDescent="0.2">
      <c r="A78878" s="25">
        <v>0</v>
      </c>
      <c r="B78878" s="25" t="e">
        <f>INDEX(About!G:G,MATCH(A78878,About!F:F,0))</f>
        <v>#N/A</v>
      </c>
      <c r="C78878" s="25" t="e">
        <v>#N/A</v>
      </c>
      <c r="D78878" s="25" t="e">
        <f t="shared" si="1232"/>
        <v>#N/A</v>
      </c>
      <c r="E78878" s="25" t="s">
        <v>462</v>
      </c>
      <c r="F78878" s="11" t="s">
        <v>229</v>
      </c>
      <c r="G78878" s="12" t="s">
        <v>178</v>
      </c>
      <c r="H78878" s="13">
        <v>0</v>
      </c>
    </row>
    <row r="78879" spans="1:8" x14ac:dyDescent="0.2">
      <c r="A78879" s="25">
        <v>0</v>
      </c>
      <c r="B78879" s="25" t="e">
        <f>INDEX(About!G:G,MATCH(A78879,About!F:F,0))</f>
        <v>#N/A</v>
      </c>
      <c r="C78879" s="25" t="e">
        <v>#N/A</v>
      </c>
      <c r="D78879" s="25" t="e">
        <f t="shared" si="1232"/>
        <v>#N/A</v>
      </c>
      <c r="E78879" s="25" t="s">
        <v>462</v>
      </c>
      <c r="F78879" s="11" t="s">
        <v>229</v>
      </c>
      <c r="G78879" s="12" t="s">
        <v>179</v>
      </c>
      <c r="H78879" s="13">
        <v>0</v>
      </c>
    </row>
    <row r="78880" spans="1:8" x14ac:dyDescent="0.2">
      <c r="A78880" s="25" t="s">
        <v>137</v>
      </c>
      <c r="B78880" s="25" t="str">
        <f>INDEX(About!G:G,MATCH(A78880,About!F:F,0))</f>
        <v>TX</v>
      </c>
      <c r="C78880" s="25" t="e">
        <v>#N/A</v>
      </c>
      <c r="D78880" s="25" t="e">
        <f t="shared" si="1232"/>
        <v>#N/A</v>
      </c>
      <c r="E78880" s="25" t="s">
        <v>462</v>
      </c>
      <c r="F78880" s="11" t="s">
        <v>229</v>
      </c>
      <c r="G78880" s="12" t="s">
        <v>180</v>
      </c>
      <c r="H78880" s="13">
        <v>55.510861284147843</v>
      </c>
    </row>
    <row r="78881" spans="1:8" x14ac:dyDescent="0.2">
      <c r="A78881" s="25" t="s">
        <v>70</v>
      </c>
      <c r="B78881" s="25" t="str">
        <f>INDEX(About!G:G,MATCH(A78881,About!F:F,0))</f>
        <v>LA</v>
      </c>
      <c r="C78881" s="25" t="e">
        <v>#N/A</v>
      </c>
      <c r="D78881" s="25" t="e">
        <f t="shared" si="1232"/>
        <v>#N/A</v>
      </c>
      <c r="E78881" s="25" t="s">
        <v>462</v>
      </c>
      <c r="F78881" s="11" t="s">
        <v>229</v>
      </c>
      <c r="G78881" s="12" t="s">
        <v>181</v>
      </c>
      <c r="H78881" s="13">
        <v>60.648426525040747</v>
      </c>
    </row>
    <row r="78882" spans="1:8" x14ac:dyDescent="0.2">
      <c r="A78882" s="25" t="s">
        <v>80</v>
      </c>
      <c r="B78882" s="25" t="str">
        <f>INDEX(About!G:G,MATCH(A78882,About!F:F,0))</f>
        <v>MS</v>
      </c>
      <c r="C78882" s="25" t="e">
        <v>#N/A</v>
      </c>
      <c r="D78882" s="25" t="e">
        <f t="shared" si="1232"/>
        <v>#N/A</v>
      </c>
      <c r="E78882" s="25" t="s">
        <v>462</v>
      </c>
      <c r="F78882" s="11" t="s">
        <v>229</v>
      </c>
      <c r="G78882" s="12" t="s">
        <v>182</v>
      </c>
      <c r="H78882" s="13">
        <v>68.074378116272172</v>
      </c>
    </row>
    <row r="78883" spans="1:8" x14ac:dyDescent="0.2">
      <c r="A78883" s="25" t="s">
        <v>8</v>
      </c>
      <c r="B78883" s="25" t="str">
        <f>INDEX(About!G:G,MATCH(A78883,About!F:F,0))</f>
        <v>AL</v>
      </c>
      <c r="C78883" s="25" t="e">
        <v>#N/A</v>
      </c>
      <c r="D78883" s="25" t="e">
        <f t="shared" si="1232"/>
        <v>#N/A</v>
      </c>
      <c r="E78883" s="25" t="s">
        <v>462</v>
      </c>
      <c r="F78883" s="11" t="s">
        <v>229</v>
      </c>
      <c r="G78883" s="12" t="s">
        <v>183</v>
      </c>
      <c r="H78883" s="13">
        <v>74.390370813801994</v>
      </c>
    </row>
    <row r="78884" spans="1:8" x14ac:dyDescent="0.2">
      <c r="A78884" s="25" t="s">
        <v>40</v>
      </c>
      <c r="B78884" s="25" t="str">
        <f>INDEX(About!G:G,MATCH(A78884,About!F:F,0))</f>
        <v>FL</v>
      </c>
      <c r="C78884" s="25" t="e">
        <v>#N/A</v>
      </c>
      <c r="D78884" s="25" t="e">
        <f t="shared" si="1232"/>
        <v>#N/A</v>
      </c>
      <c r="E78884" s="25" t="s">
        <v>462</v>
      </c>
      <c r="F78884" s="11" t="s">
        <v>229</v>
      </c>
      <c r="G78884" s="12" t="s">
        <v>184</v>
      </c>
      <c r="H78884" s="13">
        <v>83.687277557562979</v>
      </c>
    </row>
    <row r="78885" spans="1:8" x14ac:dyDescent="0.2">
      <c r="A78885" s="25" t="s">
        <v>40</v>
      </c>
      <c r="B78885" s="25" t="str">
        <f>INDEX(About!G:G,MATCH(A78885,About!F:F,0))</f>
        <v>FL</v>
      </c>
      <c r="C78885" s="25" t="e">
        <v>#N/A</v>
      </c>
      <c r="D78885" s="25" t="e">
        <f t="shared" si="1232"/>
        <v>#N/A</v>
      </c>
      <c r="E78885" s="25" t="s">
        <v>462</v>
      </c>
      <c r="F78885" s="11" t="s">
        <v>229</v>
      </c>
      <c r="G78885" s="12" t="s">
        <v>185</v>
      </c>
      <c r="H78885" s="13">
        <v>0</v>
      </c>
    </row>
    <row r="78886" spans="1:8" x14ac:dyDescent="0.2">
      <c r="A78886" s="25">
        <v>0</v>
      </c>
      <c r="B78886" s="25" t="e">
        <f>INDEX(About!G:G,MATCH(A78886,About!F:F,0))</f>
        <v>#N/A</v>
      </c>
      <c r="C78886" s="25" t="e">
        <v>#N/A</v>
      </c>
      <c r="D78886" s="25" t="e">
        <f t="shared" si="1232"/>
        <v>#N/A</v>
      </c>
      <c r="E78886" s="25" t="s">
        <v>462</v>
      </c>
      <c r="F78886" s="11" t="s">
        <v>229</v>
      </c>
      <c r="G78886" s="12" t="s">
        <v>186</v>
      </c>
      <c r="H78886" s="13">
        <v>57.065808608039056</v>
      </c>
    </row>
    <row r="78887" spans="1:8" x14ac:dyDescent="0.2">
      <c r="A78887" s="25">
        <v>0</v>
      </c>
      <c r="B78887" s="25" t="e">
        <f>INDEX(About!G:G,MATCH(A78887,About!F:F,0))</f>
        <v>#N/A</v>
      </c>
      <c r="C78887" s="25" t="e">
        <v>#N/A</v>
      </c>
      <c r="D78887" s="25" t="e">
        <f t="shared" si="1232"/>
        <v>#N/A</v>
      </c>
      <c r="E78887" s="25" t="s">
        <v>462</v>
      </c>
      <c r="F78887" s="11" t="s">
        <v>229</v>
      </c>
      <c r="G78887" s="12" t="s">
        <v>187</v>
      </c>
      <c r="H78887" s="13">
        <v>67.307694317147053</v>
      </c>
    </row>
    <row r="78888" spans="1:8" x14ac:dyDescent="0.2">
      <c r="A78888" s="25">
        <v>0</v>
      </c>
      <c r="B78888" s="25" t="e">
        <f>INDEX(About!G:G,MATCH(A78888,About!F:F,0))</f>
        <v>#N/A</v>
      </c>
      <c r="C78888" s="25" t="e">
        <v>#N/A</v>
      </c>
      <c r="D78888" s="25" t="e">
        <f t="shared" si="1232"/>
        <v>#N/A</v>
      </c>
      <c r="E78888" s="25" t="s">
        <v>462</v>
      </c>
      <c r="F78888" s="11" t="s">
        <v>229</v>
      </c>
      <c r="G78888" s="12" t="s">
        <v>188</v>
      </c>
      <c r="H78888" s="13">
        <v>72.236123009122721</v>
      </c>
    </row>
    <row r="78889" spans="1:8" x14ac:dyDescent="0.2">
      <c r="A78889" s="25">
        <v>0</v>
      </c>
      <c r="B78889" s="25" t="e">
        <f>INDEX(About!G:G,MATCH(A78889,About!F:F,0))</f>
        <v>#N/A</v>
      </c>
      <c r="C78889" s="25" t="e">
        <v>#N/A</v>
      </c>
      <c r="D78889" s="25" t="e">
        <f t="shared" si="1232"/>
        <v>#N/A</v>
      </c>
      <c r="E78889" s="25" t="s">
        <v>462</v>
      </c>
      <c r="F78889" s="11" t="s">
        <v>229</v>
      </c>
      <c r="G78889" s="12" t="s">
        <v>189</v>
      </c>
      <c r="H78889" s="13">
        <v>78.303787956582568</v>
      </c>
    </row>
    <row r="78890" spans="1:8" x14ac:dyDescent="0.2">
      <c r="A78890" s="25">
        <v>0</v>
      </c>
      <c r="B78890" s="25" t="e">
        <f>INDEX(About!G:G,MATCH(A78890,About!F:F,0))</f>
        <v>#N/A</v>
      </c>
      <c r="C78890" s="25" t="e">
        <v>#N/A</v>
      </c>
      <c r="D78890" s="25" t="e">
        <f t="shared" si="1232"/>
        <v>#N/A</v>
      </c>
      <c r="E78890" s="25" t="s">
        <v>462</v>
      </c>
      <c r="F78890" s="11" t="s">
        <v>229</v>
      </c>
      <c r="G78890" s="12" t="s">
        <v>190</v>
      </c>
      <c r="H78890" s="13">
        <v>80.600150485140574</v>
      </c>
    </row>
    <row r="78891" spans="1:8" x14ac:dyDescent="0.2">
      <c r="A78891" s="25">
        <v>0</v>
      </c>
      <c r="B78891" s="25" t="e">
        <f>INDEX(About!G:G,MATCH(A78891,About!F:F,0))</f>
        <v>#N/A</v>
      </c>
      <c r="C78891" s="25" t="e">
        <v>#N/A</v>
      </c>
      <c r="D78891" s="25" t="e">
        <f t="shared" si="1232"/>
        <v>#N/A</v>
      </c>
      <c r="E78891" s="25" t="s">
        <v>462</v>
      </c>
      <c r="F78891" s="11" t="s">
        <v>229</v>
      </c>
      <c r="G78891" s="12" t="s">
        <v>191</v>
      </c>
      <c r="H78891" s="13">
        <v>86.737000551358804</v>
      </c>
    </row>
    <row r="78892" spans="1:8" x14ac:dyDescent="0.2">
      <c r="A78892" s="25" t="s">
        <v>156</v>
      </c>
      <c r="B78892" s="25" t="str">
        <f>INDEX(About!G:G,MATCH(A78892,About!F:F,0))</f>
        <v>VA</v>
      </c>
      <c r="C78892" s="25" t="e">
        <v>#N/A</v>
      </c>
      <c r="D78892" s="25" t="e">
        <f t="shared" si="1232"/>
        <v>#N/A</v>
      </c>
      <c r="E78892" s="25" t="s">
        <v>462</v>
      </c>
      <c r="F78892" s="11" t="s">
        <v>229</v>
      </c>
      <c r="G78892" s="12" t="s">
        <v>192</v>
      </c>
      <c r="H78892" s="13">
        <v>0</v>
      </c>
    </row>
    <row r="78893" spans="1:8" x14ac:dyDescent="0.2">
      <c r="A78893" s="25" t="s">
        <v>655</v>
      </c>
      <c r="B78893" s="25" t="str">
        <f>INDEX(About!G:G,MATCH(A78893,About!F:F,0))</f>
        <v>NC</v>
      </c>
      <c r="C78893" s="25" t="e">
        <v>#N/A</v>
      </c>
      <c r="D78893" s="25" t="e">
        <f t="shared" si="1232"/>
        <v>#N/A</v>
      </c>
      <c r="E78893" s="25" t="s">
        <v>462</v>
      </c>
      <c r="F78893" s="11" t="s">
        <v>229</v>
      </c>
      <c r="G78893" s="12" t="s">
        <v>193</v>
      </c>
      <c r="H78893" s="13">
        <v>0</v>
      </c>
    </row>
    <row r="78894" spans="1:8" x14ac:dyDescent="0.2">
      <c r="A78894" s="25" t="s">
        <v>665</v>
      </c>
      <c r="B78894" s="25" t="str">
        <f>INDEX(About!G:G,MATCH(A78894,About!F:F,0))</f>
        <v>SC</v>
      </c>
      <c r="C78894" s="25" t="e">
        <v>#N/A</v>
      </c>
      <c r="D78894" s="25" t="e">
        <f t="shared" si="1232"/>
        <v>#N/A</v>
      </c>
      <c r="E78894" s="25" t="s">
        <v>462</v>
      </c>
      <c r="F78894" s="11" t="s">
        <v>229</v>
      </c>
      <c r="G78894" s="12" t="s">
        <v>194</v>
      </c>
      <c r="H78894" s="13">
        <v>0</v>
      </c>
    </row>
    <row r="78895" spans="1:8" x14ac:dyDescent="0.2">
      <c r="A78895" s="25" t="s">
        <v>44</v>
      </c>
      <c r="B78895" s="25" t="str">
        <f>INDEX(About!G:G,MATCH(A78895,About!F:F,0))</f>
        <v>GA</v>
      </c>
      <c r="C78895" s="25" t="e">
        <v>#N/A</v>
      </c>
      <c r="D78895" s="25" t="e">
        <f t="shared" si="1232"/>
        <v>#N/A</v>
      </c>
      <c r="E78895" s="25" t="s">
        <v>462</v>
      </c>
      <c r="F78895" s="11" t="s">
        <v>229</v>
      </c>
      <c r="G78895" s="12" t="s">
        <v>195</v>
      </c>
      <c r="H78895" s="13">
        <v>0</v>
      </c>
    </row>
    <row r="78896" spans="1:8" x14ac:dyDescent="0.2">
      <c r="A78896" s="25">
        <v>0</v>
      </c>
      <c r="B78896" s="25" t="e">
        <f>INDEX(About!G:G,MATCH(A78896,About!F:F,0))</f>
        <v>#N/A</v>
      </c>
      <c r="C78896" s="25" t="e">
        <v>#N/A</v>
      </c>
      <c r="D78896" s="25" t="e">
        <f t="shared" si="1232"/>
        <v>#N/A</v>
      </c>
      <c r="E78896" s="25" t="s">
        <v>462</v>
      </c>
      <c r="F78896" s="11" t="s">
        <v>229</v>
      </c>
      <c r="G78896" s="12" t="s">
        <v>196</v>
      </c>
      <c r="H78896" s="13">
        <v>0</v>
      </c>
    </row>
    <row r="78897" spans="1:8" x14ac:dyDescent="0.2">
      <c r="A78897" s="25">
        <v>0</v>
      </c>
      <c r="B78897" s="25" t="e">
        <f>INDEX(About!G:G,MATCH(A78897,About!F:F,0))</f>
        <v>#N/A</v>
      </c>
      <c r="C78897" s="25" t="e">
        <v>#N/A</v>
      </c>
      <c r="D78897" s="25" t="e">
        <f t="shared" si="1232"/>
        <v>#N/A</v>
      </c>
      <c r="E78897" s="25" t="s">
        <v>462</v>
      </c>
      <c r="F78897" s="11" t="s">
        <v>229</v>
      </c>
      <c r="G78897" s="12" t="s">
        <v>197</v>
      </c>
      <c r="H78897" s="13">
        <v>0</v>
      </c>
    </row>
    <row r="78898" spans="1:8" ht="13.5" thickBot="1" x14ac:dyDescent="0.25">
      <c r="A78898" s="25">
        <v>0</v>
      </c>
      <c r="B78898" s="25" t="e">
        <f>INDEX(About!G:G,MATCH(A78898,About!F:F,0))</f>
        <v>#N/A</v>
      </c>
      <c r="C78898" s="25" t="e">
        <v>#N/A</v>
      </c>
      <c r="D78898" s="25" t="e">
        <f t="shared" si="1232"/>
        <v>#N/A</v>
      </c>
      <c r="E78898" s="25" t="s">
        <v>462</v>
      </c>
      <c r="F78898" s="14" t="s">
        <v>229</v>
      </c>
      <c r="G78898" s="15" t="s">
        <v>198</v>
      </c>
      <c r="H78898" s="16">
        <v>0</v>
      </c>
    </row>
    <row r="78899" spans="1:8" x14ac:dyDescent="0.2">
      <c r="A78899" s="25" t="s">
        <v>8</v>
      </c>
      <c r="B78899" s="25" t="str">
        <f>INDEX(About!G:G,MATCH(A78899,About!F:F,0))</f>
        <v>AL</v>
      </c>
      <c r="C78899" s="25" t="e">
        <v>#N/A</v>
      </c>
      <c r="D78899" s="25" t="e">
        <f t="shared" si="1232"/>
        <v>#N/A</v>
      </c>
      <c r="E78899" s="25" t="s">
        <v>873</v>
      </c>
      <c r="F78899" s="17" t="s">
        <v>873</v>
      </c>
      <c r="G78899" s="18" t="s">
        <v>9</v>
      </c>
      <c r="H78899" s="19">
        <v>0</v>
      </c>
    </row>
    <row r="78900" spans="1:8" x14ac:dyDescent="0.2">
      <c r="A78900" s="25" t="s">
        <v>8</v>
      </c>
      <c r="B78900" s="25" t="str">
        <f>INDEX(About!G:G,MATCH(A78900,About!F:F,0))</f>
        <v>AL</v>
      </c>
      <c r="C78900" s="25" t="e">
        <v>#N/A</v>
      </c>
      <c r="D78900" s="25" t="e">
        <f t="shared" si="1232"/>
        <v>#N/A</v>
      </c>
      <c r="E78900" s="25" t="s">
        <v>873</v>
      </c>
      <c r="F78900" s="11" t="s">
        <v>229</v>
      </c>
      <c r="G78900" s="12" t="s">
        <v>10</v>
      </c>
      <c r="H78900" s="13">
        <v>0</v>
      </c>
    </row>
    <row r="78901" spans="1:8" x14ac:dyDescent="0.2">
      <c r="A78901" s="25" t="s">
        <v>8</v>
      </c>
      <c r="B78901" s="25" t="str">
        <f>INDEX(About!G:G,MATCH(A78901,About!F:F,0))</f>
        <v>AL</v>
      </c>
      <c r="C78901" s="25" t="e">
        <v>#N/A</v>
      </c>
      <c r="D78901" s="25" t="e">
        <f t="shared" si="1232"/>
        <v>#N/A</v>
      </c>
      <c r="E78901" s="25" t="s">
        <v>873</v>
      </c>
      <c r="F78901" s="11" t="s">
        <v>229</v>
      </c>
      <c r="G78901" s="12" t="s">
        <v>11</v>
      </c>
      <c r="H78901" s="13">
        <v>0</v>
      </c>
    </row>
    <row r="78902" spans="1:8" x14ac:dyDescent="0.2">
      <c r="A78902" s="25" t="s">
        <v>12</v>
      </c>
      <c r="B78902" s="25" t="str">
        <f>INDEX(About!G:G,MATCH(A78902,About!F:F,0))</f>
        <v>AZ</v>
      </c>
      <c r="C78902" s="25" t="e">
        <v>#N/A</v>
      </c>
      <c r="D78902" s="25" t="e">
        <f t="shared" si="1232"/>
        <v>#N/A</v>
      </c>
      <c r="E78902" s="25" t="s">
        <v>873</v>
      </c>
      <c r="F78902" s="11" t="s">
        <v>229</v>
      </c>
      <c r="G78902" s="12" t="s">
        <v>13</v>
      </c>
      <c r="H78902" s="13">
        <v>0</v>
      </c>
    </row>
    <row r="78903" spans="1:8" x14ac:dyDescent="0.2">
      <c r="A78903" s="25" t="s">
        <v>14</v>
      </c>
      <c r="B78903" s="25" t="str">
        <f>INDEX(About!G:G,MATCH(A78903,About!F:F,0))</f>
        <v>AR</v>
      </c>
      <c r="C78903" s="25" t="e">
        <v>#N/A</v>
      </c>
      <c r="D78903" s="25" t="e">
        <f t="shared" si="1232"/>
        <v>#N/A</v>
      </c>
      <c r="E78903" s="25" t="s">
        <v>873</v>
      </c>
      <c r="F78903" s="11" t="s">
        <v>229</v>
      </c>
      <c r="G78903" s="12" t="s">
        <v>15</v>
      </c>
      <c r="H78903" s="13">
        <v>0</v>
      </c>
    </row>
    <row r="78904" spans="1:8" x14ac:dyDescent="0.2">
      <c r="A78904" s="25" t="s">
        <v>14</v>
      </c>
      <c r="B78904" s="25" t="str">
        <f>INDEX(About!G:G,MATCH(A78904,About!F:F,0))</f>
        <v>AR</v>
      </c>
      <c r="C78904" s="25" t="e">
        <v>#N/A</v>
      </c>
      <c r="D78904" s="25" t="e">
        <f t="shared" si="1232"/>
        <v>#N/A</v>
      </c>
      <c r="E78904" s="25" t="s">
        <v>873</v>
      </c>
      <c r="F78904" s="11" t="s">
        <v>229</v>
      </c>
      <c r="G78904" s="12" t="s">
        <v>16</v>
      </c>
      <c r="H78904" s="13">
        <v>0</v>
      </c>
    </row>
    <row r="78905" spans="1:8" x14ac:dyDescent="0.2">
      <c r="A78905" s="25" t="s">
        <v>14</v>
      </c>
      <c r="B78905" s="25" t="str">
        <f>INDEX(About!G:G,MATCH(A78905,About!F:F,0))</f>
        <v>AR</v>
      </c>
      <c r="C78905" s="25" t="e">
        <v>#N/A</v>
      </c>
      <c r="D78905" s="25" t="e">
        <f t="shared" si="1232"/>
        <v>#N/A</v>
      </c>
      <c r="E78905" s="25" t="s">
        <v>873</v>
      </c>
      <c r="F78905" s="11" t="s">
        <v>229</v>
      </c>
      <c r="G78905" s="12" t="s">
        <v>17</v>
      </c>
      <c r="H78905" s="13">
        <v>0</v>
      </c>
    </row>
    <row r="78906" spans="1:8" x14ac:dyDescent="0.2">
      <c r="A78906" s="25" t="s">
        <v>14</v>
      </c>
      <c r="B78906" s="25" t="str">
        <f>INDEX(About!G:G,MATCH(A78906,About!F:F,0))</f>
        <v>AR</v>
      </c>
      <c r="C78906" s="25" t="e">
        <v>#N/A</v>
      </c>
      <c r="D78906" s="25" t="e">
        <f t="shared" si="1232"/>
        <v>#N/A</v>
      </c>
      <c r="E78906" s="25" t="s">
        <v>873</v>
      </c>
      <c r="F78906" s="11" t="s">
        <v>229</v>
      </c>
      <c r="G78906" s="12" t="s">
        <v>18</v>
      </c>
      <c r="H78906" s="13">
        <v>0</v>
      </c>
    </row>
    <row r="78907" spans="1:8" x14ac:dyDescent="0.2">
      <c r="A78907" s="25" t="s">
        <v>19</v>
      </c>
      <c r="B78907" s="25" t="str">
        <f>INDEX(About!G:G,MATCH(A78907,About!F:F,0))</f>
        <v>CA</v>
      </c>
      <c r="C78907" s="25" t="e">
        <v>#N/A</v>
      </c>
      <c r="D78907" s="25" t="e">
        <f t="shared" si="1232"/>
        <v>#N/A</v>
      </c>
      <c r="E78907" s="25" t="s">
        <v>873</v>
      </c>
      <c r="F78907" s="11" t="s">
        <v>229</v>
      </c>
      <c r="G78907" s="12" t="s">
        <v>20</v>
      </c>
      <c r="H78907" s="13">
        <v>0</v>
      </c>
    </row>
    <row r="78908" spans="1:8" x14ac:dyDescent="0.2">
      <c r="A78908" s="25" t="s">
        <v>19</v>
      </c>
      <c r="B78908" s="25" t="str">
        <f>INDEX(About!G:G,MATCH(A78908,About!F:F,0))</f>
        <v>CA</v>
      </c>
      <c r="C78908" s="25" t="e">
        <v>#N/A</v>
      </c>
      <c r="D78908" s="25" t="e">
        <f t="shared" si="1232"/>
        <v>#N/A</v>
      </c>
      <c r="E78908" s="25" t="s">
        <v>873</v>
      </c>
      <c r="F78908" s="11" t="s">
        <v>229</v>
      </c>
      <c r="G78908" s="12" t="s">
        <v>21</v>
      </c>
      <c r="H78908" s="13">
        <v>0</v>
      </c>
    </row>
    <row r="78909" spans="1:8" x14ac:dyDescent="0.2">
      <c r="A78909" s="25" t="s">
        <v>19</v>
      </c>
      <c r="B78909" s="25" t="str">
        <f>INDEX(About!G:G,MATCH(A78909,About!F:F,0))</f>
        <v>CA</v>
      </c>
      <c r="C78909" s="25" t="e">
        <v>#N/A</v>
      </c>
      <c r="D78909" s="25" t="e">
        <f t="shared" si="1232"/>
        <v>#N/A</v>
      </c>
      <c r="E78909" s="25" t="s">
        <v>873</v>
      </c>
      <c r="F78909" s="11" t="s">
        <v>229</v>
      </c>
      <c r="G78909" s="12" t="s">
        <v>22</v>
      </c>
      <c r="H78909" s="13">
        <v>0</v>
      </c>
    </row>
    <row r="78910" spans="1:8" x14ac:dyDescent="0.2">
      <c r="A78910" s="25" t="s">
        <v>19</v>
      </c>
      <c r="B78910" s="25" t="str">
        <f>INDEX(About!G:G,MATCH(A78910,About!F:F,0))</f>
        <v>CA</v>
      </c>
      <c r="C78910" s="25" t="e">
        <v>#N/A</v>
      </c>
      <c r="D78910" s="25" t="e">
        <f t="shared" si="1232"/>
        <v>#N/A</v>
      </c>
      <c r="E78910" s="25" t="s">
        <v>873</v>
      </c>
      <c r="F78910" s="11" t="s">
        <v>229</v>
      </c>
      <c r="G78910" s="12" t="s">
        <v>23</v>
      </c>
      <c r="H78910" s="13">
        <v>0</v>
      </c>
    </row>
    <row r="78911" spans="1:8" x14ac:dyDescent="0.2">
      <c r="A78911" s="25" t="s">
        <v>19</v>
      </c>
      <c r="B78911" s="25" t="str">
        <f>INDEX(About!G:G,MATCH(A78911,About!F:F,0))</f>
        <v>CA</v>
      </c>
      <c r="C78911" s="25" t="e">
        <v>#N/A</v>
      </c>
      <c r="D78911" s="25" t="e">
        <f t="shared" si="1232"/>
        <v>#N/A</v>
      </c>
      <c r="E78911" s="25" t="s">
        <v>873</v>
      </c>
      <c r="F78911" s="11" t="s">
        <v>229</v>
      </c>
      <c r="G78911" s="12" t="s">
        <v>24</v>
      </c>
      <c r="H78911" s="13">
        <v>0</v>
      </c>
    </row>
    <row r="78912" spans="1:8" x14ac:dyDescent="0.2">
      <c r="A78912" s="25" t="s">
        <v>19</v>
      </c>
      <c r="B78912" s="25" t="str">
        <f>INDEX(About!G:G,MATCH(A78912,About!F:F,0))</f>
        <v>CA</v>
      </c>
      <c r="C78912" s="25" t="e">
        <v>#N/A</v>
      </c>
      <c r="D78912" s="25" t="e">
        <f t="shared" si="1232"/>
        <v>#N/A</v>
      </c>
      <c r="E78912" s="25" t="s">
        <v>873</v>
      </c>
      <c r="F78912" s="11" t="s">
        <v>229</v>
      </c>
      <c r="G78912" s="12" t="s">
        <v>25</v>
      </c>
      <c r="H78912" s="13">
        <v>0</v>
      </c>
    </row>
    <row r="78913" spans="1:8" x14ac:dyDescent="0.2">
      <c r="A78913" s="25" t="s">
        <v>19</v>
      </c>
      <c r="B78913" s="25" t="str">
        <f>INDEX(About!G:G,MATCH(A78913,About!F:F,0))</f>
        <v>CA</v>
      </c>
      <c r="C78913" s="25" t="e">
        <v>#N/A</v>
      </c>
      <c r="D78913" s="25" t="e">
        <f t="shared" si="1232"/>
        <v>#N/A</v>
      </c>
      <c r="E78913" s="25" t="s">
        <v>873</v>
      </c>
      <c r="F78913" s="11" t="s">
        <v>229</v>
      </c>
      <c r="G78913" s="12" t="s">
        <v>26</v>
      </c>
      <c r="H78913" s="13">
        <v>0</v>
      </c>
    </row>
    <row r="78914" spans="1:8" x14ac:dyDescent="0.2">
      <c r="A78914" s="25" t="s">
        <v>19</v>
      </c>
      <c r="B78914" s="25" t="str">
        <f>INDEX(About!G:G,MATCH(A78914,About!F:F,0))</f>
        <v>CA</v>
      </c>
      <c r="C78914" s="25" t="e">
        <v>#N/A</v>
      </c>
      <c r="D78914" s="25" t="e">
        <f t="shared" si="1232"/>
        <v>#N/A</v>
      </c>
      <c r="E78914" s="25" t="s">
        <v>873</v>
      </c>
      <c r="F78914" s="11" t="s">
        <v>229</v>
      </c>
      <c r="G78914" s="12" t="s">
        <v>27</v>
      </c>
      <c r="H78914" s="13">
        <v>0</v>
      </c>
    </row>
    <row r="78915" spans="1:8" x14ac:dyDescent="0.2">
      <c r="A78915" s="25" t="s">
        <v>19</v>
      </c>
      <c r="B78915" s="25" t="str">
        <f>INDEX(About!G:G,MATCH(A78915,About!F:F,0))</f>
        <v>CA</v>
      </c>
      <c r="C78915" s="25" t="e">
        <v>#N/A</v>
      </c>
      <c r="D78915" s="25" t="e">
        <f t="shared" si="1232"/>
        <v>#N/A</v>
      </c>
      <c r="E78915" s="25" t="s">
        <v>873</v>
      </c>
      <c r="F78915" s="11" t="s">
        <v>229</v>
      </c>
      <c r="G78915" s="12" t="s">
        <v>28</v>
      </c>
      <c r="H78915" s="13">
        <v>0</v>
      </c>
    </row>
    <row r="78916" spans="1:8" x14ac:dyDescent="0.2">
      <c r="A78916" s="25" t="s">
        <v>29</v>
      </c>
      <c r="B78916" s="25" t="str">
        <f>INDEX(About!G:G,MATCH(A78916,About!F:F,0))</f>
        <v>CO</v>
      </c>
      <c r="C78916" s="25" t="e">
        <v>#N/A</v>
      </c>
      <c r="D78916" s="25" t="e">
        <f t="shared" si="1232"/>
        <v>#N/A</v>
      </c>
      <c r="E78916" s="25" t="s">
        <v>873</v>
      </c>
      <c r="F78916" s="11" t="s">
        <v>229</v>
      </c>
      <c r="G78916" s="12" t="s">
        <v>30</v>
      </c>
      <c r="H78916" s="13">
        <v>0</v>
      </c>
    </row>
    <row r="78917" spans="1:8" x14ac:dyDescent="0.2">
      <c r="A78917" s="25" t="s">
        <v>29</v>
      </c>
      <c r="B78917" s="25" t="str">
        <f>INDEX(About!G:G,MATCH(A78917,About!F:F,0))</f>
        <v>CO</v>
      </c>
      <c r="C78917" s="25" t="e">
        <v>#N/A</v>
      </c>
      <c r="D78917" s="25" t="e">
        <f t="shared" si="1232"/>
        <v>#N/A</v>
      </c>
      <c r="E78917" s="25" t="s">
        <v>873</v>
      </c>
      <c r="F78917" s="11" t="s">
        <v>229</v>
      </c>
      <c r="G78917" s="12" t="s">
        <v>31</v>
      </c>
      <c r="H78917" s="13">
        <v>0</v>
      </c>
    </row>
    <row r="78918" spans="1:8" x14ac:dyDescent="0.2">
      <c r="A78918" s="25" t="s">
        <v>29</v>
      </c>
      <c r="B78918" s="25" t="str">
        <f>INDEX(About!G:G,MATCH(A78918,About!F:F,0))</f>
        <v>CO</v>
      </c>
      <c r="C78918" s="25" t="e">
        <v>#N/A</v>
      </c>
      <c r="D78918" s="25" t="e">
        <f t="shared" ref="D78918:D78981" si="1233">C78918=B78918</f>
        <v>#N/A</v>
      </c>
      <c r="E78918" s="25" t="s">
        <v>873</v>
      </c>
      <c r="F78918" s="11" t="s">
        <v>229</v>
      </c>
      <c r="G78918" s="12" t="s">
        <v>32</v>
      </c>
      <c r="H78918" s="13">
        <v>0</v>
      </c>
    </row>
    <row r="78919" spans="1:8" x14ac:dyDescent="0.2">
      <c r="A78919" s="25" t="s">
        <v>29</v>
      </c>
      <c r="B78919" s="25" t="str">
        <f>INDEX(About!G:G,MATCH(A78919,About!F:F,0))</f>
        <v>CO</v>
      </c>
      <c r="C78919" s="25" t="e">
        <v>#N/A</v>
      </c>
      <c r="D78919" s="25" t="e">
        <f t="shared" si="1233"/>
        <v>#N/A</v>
      </c>
      <c r="E78919" s="25" t="s">
        <v>873</v>
      </c>
      <c r="F78919" s="11" t="s">
        <v>229</v>
      </c>
      <c r="G78919" s="12" t="s">
        <v>33</v>
      </c>
      <c r="H78919" s="13">
        <v>0</v>
      </c>
    </row>
    <row r="78920" spans="1:8" x14ac:dyDescent="0.2">
      <c r="A78920" s="25" t="s">
        <v>29</v>
      </c>
      <c r="B78920" s="25" t="str">
        <f>INDEX(About!G:G,MATCH(A78920,About!F:F,0))</f>
        <v>CO</v>
      </c>
      <c r="C78920" s="25" t="e">
        <v>#N/A</v>
      </c>
      <c r="D78920" s="25" t="e">
        <f t="shared" si="1233"/>
        <v>#N/A</v>
      </c>
      <c r="E78920" s="25" t="s">
        <v>873</v>
      </c>
      <c r="F78920" s="11" t="s">
        <v>229</v>
      </c>
      <c r="G78920" s="12" t="s">
        <v>34</v>
      </c>
      <c r="H78920" s="13">
        <v>0</v>
      </c>
    </row>
    <row r="78921" spans="1:8" x14ac:dyDescent="0.2">
      <c r="A78921" s="25" t="s">
        <v>29</v>
      </c>
      <c r="B78921" s="25" t="str">
        <f>INDEX(About!G:G,MATCH(A78921,About!F:F,0))</f>
        <v>CO</v>
      </c>
      <c r="C78921" s="25" t="e">
        <v>#N/A</v>
      </c>
      <c r="D78921" s="25" t="e">
        <f t="shared" si="1233"/>
        <v>#N/A</v>
      </c>
      <c r="E78921" s="25" t="s">
        <v>873</v>
      </c>
      <c r="F78921" s="11" t="s">
        <v>229</v>
      </c>
      <c r="G78921" s="12" t="s">
        <v>35</v>
      </c>
      <c r="H78921" s="13">
        <v>0</v>
      </c>
    </row>
    <row r="78922" spans="1:8" x14ac:dyDescent="0.2">
      <c r="A78922" s="25" t="s">
        <v>29</v>
      </c>
      <c r="B78922" s="25" t="str">
        <f>INDEX(About!G:G,MATCH(A78922,About!F:F,0))</f>
        <v>CO</v>
      </c>
      <c r="C78922" s="25" t="e">
        <v>#N/A</v>
      </c>
      <c r="D78922" s="25" t="e">
        <f t="shared" si="1233"/>
        <v>#N/A</v>
      </c>
      <c r="E78922" s="25" t="s">
        <v>873</v>
      </c>
      <c r="F78922" s="11" t="s">
        <v>229</v>
      </c>
      <c r="G78922" s="12" t="s">
        <v>36</v>
      </c>
      <c r="H78922" s="13">
        <v>0</v>
      </c>
    </row>
    <row r="78923" spans="1:8" x14ac:dyDescent="0.2">
      <c r="A78923" s="25" t="s">
        <v>29</v>
      </c>
      <c r="B78923" s="25" t="str">
        <f>INDEX(About!G:G,MATCH(A78923,About!F:F,0))</f>
        <v>CO</v>
      </c>
      <c r="C78923" s="25" t="e">
        <v>#N/A</v>
      </c>
      <c r="D78923" s="25" t="e">
        <f t="shared" si="1233"/>
        <v>#N/A</v>
      </c>
      <c r="E78923" s="25" t="s">
        <v>873</v>
      </c>
      <c r="F78923" s="11" t="s">
        <v>229</v>
      </c>
      <c r="G78923" s="12" t="s">
        <v>37</v>
      </c>
      <c r="H78923" s="13">
        <v>0</v>
      </c>
    </row>
    <row r="78924" spans="1:8" x14ac:dyDescent="0.2">
      <c r="A78924" s="25" t="s">
        <v>29</v>
      </c>
      <c r="B78924" s="25" t="str">
        <f>INDEX(About!G:G,MATCH(A78924,About!F:F,0))</f>
        <v>CO</v>
      </c>
      <c r="C78924" s="25" t="e">
        <v>#N/A</v>
      </c>
      <c r="D78924" s="25" t="e">
        <f t="shared" si="1233"/>
        <v>#N/A</v>
      </c>
      <c r="E78924" s="25" t="s">
        <v>873</v>
      </c>
      <c r="F78924" s="11" t="s">
        <v>229</v>
      </c>
      <c r="G78924" s="12" t="s">
        <v>38</v>
      </c>
      <c r="H78924" s="13">
        <v>0</v>
      </c>
    </row>
    <row r="78925" spans="1:8" x14ac:dyDescent="0.2">
      <c r="A78925" s="25" t="s">
        <v>29</v>
      </c>
      <c r="B78925" s="25" t="str">
        <f>INDEX(About!G:G,MATCH(A78925,About!F:F,0))</f>
        <v>CO</v>
      </c>
      <c r="C78925" s="25" t="e">
        <v>#N/A</v>
      </c>
      <c r="D78925" s="25" t="e">
        <f t="shared" si="1233"/>
        <v>#N/A</v>
      </c>
      <c r="E78925" s="25" t="s">
        <v>873</v>
      </c>
      <c r="F78925" s="11" t="s">
        <v>229</v>
      </c>
      <c r="G78925" s="12" t="s">
        <v>39</v>
      </c>
      <c r="H78925" s="13">
        <v>0</v>
      </c>
    </row>
    <row r="78926" spans="1:8" x14ac:dyDescent="0.2">
      <c r="A78926" s="25" t="s">
        <v>40</v>
      </c>
      <c r="B78926" s="25" t="str">
        <f>INDEX(About!G:G,MATCH(A78926,About!F:F,0))</f>
        <v>FL</v>
      </c>
      <c r="C78926" s="25" t="e">
        <v>#N/A</v>
      </c>
      <c r="D78926" s="25" t="e">
        <f t="shared" si="1233"/>
        <v>#N/A</v>
      </c>
      <c r="E78926" s="25" t="s">
        <v>873</v>
      </c>
      <c r="F78926" s="11" t="s">
        <v>229</v>
      </c>
      <c r="G78926" s="12" t="s">
        <v>41</v>
      </c>
      <c r="H78926" s="13">
        <v>0</v>
      </c>
    </row>
    <row r="78927" spans="1:8" x14ac:dyDescent="0.2">
      <c r="A78927" s="25" t="s">
        <v>40</v>
      </c>
      <c r="B78927" s="25" t="str">
        <f>INDEX(About!G:G,MATCH(A78927,About!F:F,0))</f>
        <v>FL</v>
      </c>
      <c r="C78927" s="25" t="e">
        <v>#N/A</v>
      </c>
      <c r="D78927" s="25" t="e">
        <f t="shared" si="1233"/>
        <v>#N/A</v>
      </c>
      <c r="E78927" s="25" t="s">
        <v>873</v>
      </c>
      <c r="F78927" s="11" t="s">
        <v>229</v>
      </c>
      <c r="G78927" s="12" t="s">
        <v>42</v>
      </c>
      <c r="H78927" s="13">
        <v>0</v>
      </c>
    </row>
    <row r="78928" spans="1:8" x14ac:dyDescent="0.2">
      <c r="A78928" s="25" t="s">
        <v>40</v>
      </c>
      <c r="B78928" s="25" t="str">
        <f>INDEX(About!G:G,MATCH(A78928,About!F:F,0))</f>
        <v>FL</v>
      </c>
      <c r="C78928" s="25" t="e">
        <v>#N/A</v>
      </c>
      <c r="D78928" s="25" t="e">
        <f t="shared" si="1233"/>
        <v>#N/A</v>
      </c>
      <c r="E78928" s="25" t="s">
        <v>873</v>
      </c>
      <c r="F78928" s="11" t="s">
        <v>229</v>
      </c>
      <c r="G78928" s="12" t="s">
        <v>43</v>
      </c>
      <c r="H78928" s="13">
        <v>0</v>
      </c>
    </row>
    <row r="78929" spans="1:8" x14ac:dyDescent="0.2">
      <c r="A78929" s="25" t="s">
        <v>40</v>
      </c>
      <c r="B78929" s="25" t="str">
        <f>INDEX(About!G:G,MATCH(A78929,About!F:F,0))</f>
        <v>FL</v>
      </c>
      <c r="C78929" s="25" t="e">
        <v>#N/A</v>
      </c>
      <c r="D78929" s="25" t="e">
        <f t="shared" si="1233"/>
        <v>#N/A</v>
      </c>
      <c r="E78929" s="25" t="s">
        <v>873</v>
      </c>
      <c r="F78929" s="11" t="s">
        <v>229</v>
      </c>
      <c r="G78929" s="12" t="s">
        <v>45</v>
      </c>
      <c r="H78929" s="13">
        <v>0</v>
      </c>
    </row>
    <row r="78930" spans="1:8" x14ac:dyDescent="0.2">
      <c r="A78930" s="25" t="s">
        <v>44</v>
      </c>
      <c r="B78930" s="25" t="str">
        <f>INDEX(About!G:G,MATCH(A78930,About!F:F,0))</f>
        <v>GA</v>
      </c>
      <c r="C78930" s="25" t="e">
        <v>#N/A</v>
      </c>
      <c r="D78930" s="25" t="e">
        <f t="shared" si="1233"/>
        <v>#N/A</v>
      </c>
      <c r="E78930" s="25" t="s">
        <v>873</v>
      </c>
      <c r="F78930" s="11" t="s">
        <v>229</v>
      </c>
      <c r="G78930" s="12" t="s">
        <v>46</v>
      </c>
      <c r="H78930" s="13">
        <v>0</v>
      </c>
    </row>
    <row r="78931" spans="1:8" x14ac:dyDescent="0.2">
      <c r="A78931" s="25" t="s">
        <v>47</v>
      </c>
      <c r="B78931" s="25" t="str">
        <f>INDEX(About!G:G,MATCH(A78931,About!F:F,0))</f>
        <v>ID</v>
      </c>
      <c r="C78931" s="25" t="e">
        <v>#N/A</v>
      </c>
      <c r="D78931" s="25" t="e">
        <f t="shared" si="1233"/>
        <v>#N/A</v>
      </c>
      <c r="E78931" s="25" t="s">
        <v>873</v>
      </c>
      <c r="F78931" s="11" t="s">
        <v>229</v>
      </c>
      <c r="G78931" s="12" t="s">
        <v>48</v>
      </c>
      <c r="H78931" s="13">
        <v>0</v>
      </c>
    </row>
    <row r="78932" spans="1:8" x14ac:dyDescent="0.2">
      <c r="A78932" s="25" t="s">
        <v>49</v>
      </c>
      <c r="B78932" s="25" t="str">
        <f>INDEX(About!G:G,MATCH(A78932,About!F:F,0))</f>
        <v>IL</v>
      </c>
      <c r="C78932" s="25" t="e">
        <v>#N/A</v>
      </c>
      <c r="D78932" s="25" t="e">
        <f t="shared" si="1233"/>
        <v>#N/A</v>
      </c>
      <c r="E78932" s="25" t="s">
        <v>873</v>
      </c>
      <c r="F78932" s="11" t="s">
        <v>229</v>
      </c>
      <c r="G78932" s="12" t="s">
        <v>50</v>
      </c>
      <c r="H78932" s="13">
        <v>0</v>
      </c>
    </row>
    <row r="78933" spans="1:8" x14ac:dyDescent="0.2">
      <c r="A78933" s="25" t="s">
        <v>49</v>
      </c>
      <c r="B78933" s="25" t="str">
        <f>INDEX(About!G:G,MATCH(A78933,About!F:F,0))</f>
        <v>IL</v>
      </c>
      <c r="C78933" s="25" t="e">
        <v>#N/A</v>
      </c>
      <c r="D78933" s="25" t="e">
        <f t="shared" si="1233"/>
        <v>#N/A</v>
      </c>
      <c r="E78933" s="25" t="s">
        <v>873</v>
      </c>
      <c r="F78933" s="11" t="s">
        <v>229</v>
      </c>
      <c r="G78933" s="12" t="s">
        <v>51</v>
      </c>
      <c r="H78933" s="13">
        <v>0</v>
      </c>
    </row>
    <row r="78934" spans="1:8" x14ac:dyDescent="0.2">
      <c r="A78934" s="25" t="s">
        <v>52</v>
      </c>
      <c r="B78934" s="25" t="str">
        <f>INDEX(About!G:G,MATCH(A78934,About!F:F,0))</f>
        <v>IN</v>
      </c>
      <c r="C78934" s="25" t="e">
        <v>#N/A</v>
      </c>
      <c r="D78934" s="25" t="e">
        <f t="shared" si="1233"/>
        <v>#N/A</v>
      </c>
      <c r="E78934" s="25" t="s">
        <v>873</v>
      </c>
      <c r="F78934" s="11" t="s">
        <v>229</v>
      </c>
      <c r="G78934" s="12" t="s">
        <v>53</v>
      </c>
      <c r="H78934" s="13">
        <v>0</v>
      </c>
    </row>
    <row r="78935" spans="1:8" x14ac:dyDescent="0.2">
      <c r="A78935" s="25" t="s">
        <v>49</v>
      </c>
      <c r="B78935" s="25" t="str">
        <f>INDEX(About!G:G,MATCH(A78935,About!F:F,0))</f>
        <v>IL</v>
      </c>
      <c r="C78935" s="25" t="e">
        <v>#N/A</v>
      </c>
      <c r="D78935" s="25" t="e">
        <f t="shared" si="1233"/>
        <v>#N/A</v>
      </c>
      <c r="E78935" s="25" t="s">
        <v>873</v>
      </c>
      <c r="F78935" s="11" t="s">
        <v>229</v>
      </c>
      <c r="G78935" s="12" t="s">
        <v>54</v>
      </c>
      <c r="H78935" s="13">
        <v>0</v>
      </c>
    </row>
    <row r="78936" spans="1:8" x14ac:dyDescent="0.2">
      <c r="A78936" s="25" t="s">
        <v>52</v>
      </c>
      <c r="B78936" s="25" t="str">
        <f>INDEX(About!G:G,MATCH(A78936,About!F:F,0))</f>
        <v>IN</v>
      </c>
      <c r="C78936" s="25" t="e">
        <v>#N/A</v>
      </c>
      <c r="D78936" s="25" t="e">
        <f t="shared" si="1233"/>
        <v>#N/A</v>
      </c>
      <c r="E78936" s="25" t="s">
        <v>873</v>
      </c>
      <c r="F78936" s="11" t="s">
        <v>229</v>
      </c>
      <c r="G78936" s="12" t="s">
        <v>55</v>
      </c>
      <c r="H78936" s="13">
        <v>0</v>
      </c>
    </row>
    <row r="78937" spans="1:8" x14ac:dyDescent="0.2">
      <c r="A78937" s="25" t="s">
        <v>52</v>
      </c>
      <c r="B78937" s="25" t="str">
        <f>INDEX(About!G:G,MATCH(A78937,About!F:F,0))</f>
        <v>IN</v>
      </c>
      <c r="C78937" s="25" t="e">
        <v>#N/A</v>
      </c>
      <c r="D78937" s="25" t="e">
        <f t="shared" si="1233"/>
        <v>#N/A</v>
      </c>
      <c r="E78937" s="25" t="s">
        <v>873</v>
      </c>
      <c r="F78937" s="11" t="s">
        <v>229</v>
      </c>
      <c r="G78937" s="12" t="s">
        <v>56</v>
      </c>
      <c r="H78937" s="13">
        <v>0</v>
      </c>
    </row>
    <row r="78938" spans="1:8" x14ac:dyDescent="0.2">
      <c r="A78938" s="25" t="s">
        <v>57</v>
      </c>
      <c r="B78938" s="25" t="str">
        <f>INDEX(About!G:G,MATCH(A78938,About!F:F,0))</f>
        <v>KS</v>
      </c>
      <c r="C78938" s="25" t="e">
        <v>#N/A</v>
      </c>
      <c r="D78938" s="25" t="e">
        <f t="shared" si="1233"/>
        <v>#N/A</v>
      </c>
      <c r="E78938" s="25" t="s">
        <v>873</v>
      </c>
      <c r="F78938" s="11" t="s">
        <v>229</v>
      </c>
      <c r="G78938" s="12" t="s">
        <v>58</v>
      </c>
      <c r="H78938" s="13">
        <v>0</v>
      </c>
    </row>
    <row r="78939" spans="1:8" x14ac:dyDescent="0.2">
      <c r="A78939" s="25" t="s">
        <v>57</v>
      </c>
      <c r="B78939" s="25" t="str">
        <f>INDEX(About!G:G,MATCH(A78939,About!F:F,0))</f>
        <v>KS</v>
      </c>
      <c r="C78939" s="25" t="e">
        <v>#N/A</v>
      </c>
      <c r="D78939" s="25" t="e">
        <f t="shared" si="1233"/>
        <v>#N/A</v>
      </c>
      <c r="E78939" s="25" t="s">
        <v>873</v>
      </c>
      <c r="F78939" s="11" t="s">
        <v>229</v>
      </c>
      <c r="G78939" s="12" t="s">
        <v>59</v>
      </c>
      <c r="H78939" s="13">
        <v>0</v>
      </c>
    </row>
    <row r="78940" spans="1:8" x14ac:dyDescent="0.2">
      <c r="A78940" s="25" t="s">
        <v>57</v>
      </c>
      <c r="B78940" s="25" t="str">
        <f>INDEX(About!G:G,MATCH(A78940,About!F:F,0))</f>
        <v>KS</v>
      </c>
      <c r="C78940" s="25" t="e">
        <v>#N/A</v>
      </c>
      <c r="D78940" s="25" t="e">
        <f t="shared" si="1233"/>
        <v>#N/A</v>
      </c>
      <c r="E78940" s="25" t="s">
        <v>873</v>
      </c>
      <c r="F78940" s="11" t="s">
        <v>229</v>
      </c>
      <c r="G78940" s="12" t="s">
        <v>60</v>
      </c>
      <c r="H78940" s="13">
        <v>0</v>
      </c>
    </row>
    <row r="78941" spans="1:8" x14ac:dyDescent="0.2">
      <c r="A78941" s="25" t="s">
        <v>57</v>
      </c>
      <c r="B78941" s="25" t="str">
        <f>INDEX(About!G:G,MATCH(A78941,About!F:F,0))</f>
        <v>KS</v>
      </c>
      <c r="C78941" s="25" t="e">
        <v>#N/A</v>
      </c>
      <c r="D78941" s="25" t="e">
        <f t="shared" si="1233"/>
        <v>#N/A</v>
      </c>
      <c r="E78941" s="25" t="s">
        <v>873</v>
      </c>
      <c r="F78941" s="11" t="s">
        <v>229</v>
      </c>
      <c r="G78941" s="12" t="s">
        <v>61</v>
      </c>
      <c r="H78941" s="13">
        <v>0</v>
      </c>
    </row>
    <row r="78942" spans="1:8" x14ac:dyDescent="0.2">
      <c r="A78942" s="25" t="s">
        <v>57</v>
      </c>
      <c r="B78942" s="25" t="str">
        <f>INDEX(About!G:G,MATCH(A78942,About!F:F,0))</f>
        <v>KS</v>
      </c>
      <c r="C78942" s="25" t="e">
        <v>#N/A</v>
      </c>
      <c r="D78942" s="25" t="e">
        <f t="shared" si="1233"/>
        <v>#N/A</v>
      </c>
      <c r="E78942" s="25" t="s">
        <v>873</v>
      </c>
      <c r="F78942" s="11" t="s">
        <v>229</v>
      </c>
      <c r="G78942" s="12" t="s">
        <v>62</v>
      </c>
      <c r="H78942" s="13">
        <v>0</v>
      </c>
    </row>
    <row r="78943" spans="1:8" x14ac:dyDescent="0.2">
      <c r="A78943" s="25" t="s">
        <v>57</v>
      </c>
      <c r="B78943" s="25" t="str">
        <f>INDEX(About!G:G,MATCH(A78943,About!F:F,0))</f>
        <v>KS</v>
      </c>
      <c r="C78943" s="25" t="e">
        <v>#N/A</v>
      </c>
      <c r="D78943" s="25" t="e">
        <f t="shared" si="1233"/>
        <v>#N/A</v>
      </c>
      <c r="E78943" s="25" t="s">
        <v>873</v>
      </c>
      <c r="F78943" s="11" t="s">
        <v>229</v>
      </c>
      <c r="G78943" s="12" t="s">
        <v>63</v>
      </c>
      <c r="H78943" s="13">
        <v>0</v>
      </c>
    </row>
    <row r="78944" spans="1:8" x14ac:dyDescent="0.2">
      <c r="A78944" s="25" t="s">
        <v>57</v>
      </c>
      <c r="B78944" s="25" t="str">
        <f>INDEX(About!G:G,MATCH(A78944,About!F:F,0))</f>
        <v>KS</v>
      </c>
      <c r="C78944" s="25" t="e">
        <v>#N/A</v>
      </c>
      <c r="D78944" s="25" t="e">
        <f t="shared" si="1233"/>
        <v>#N/A</v>
      </c>
      <c r="E78944" s="25" t="s">
        <v>873</v>
      </c>
      <c r="F78944" s="11" t="s">
        <v>229</v>
      </c>
      <c r="G78944" s="12" t="s">
        <v>64</v>
      </c>
      <c r="H78944" s="13">
        <v>0</v>
      </c>
    </row>
    <row r="78945" spans="1:8" x14ac:dyDescent="0.2">
      <c r="A78945" s="25" t="s">
        <v>65</v>
      </c>
      <c r="B78945" s="25" t="str">
        <f>INDEX(About!G:G,MATCH(A78945,About!F:F,0))</f>
        <v>KY</v>
      </c>
      <c r="C78945" s="25" t="e">
        <v>#N/A</v>
      </c>
      <c r="D78945" s="25" t="e">
        <f t="shared" si="1233"/>
        <v>#N/A</v>
      </c>
      <c r="E78945" s="25" t="s">
        <v>873</v>
      </c>
      <c r="F78945" s="11" t="s">
        <v>229</v>
      </c>
      <c r="G78945" s="12" t="s">
        <v>66</v>
      </c>
      <c r="H78945" s="13">
        <v>0</v>
      </c>
    </row>
    <row r="78946" spans="1:8" x14ac:dyDescent="0.2">
      <c r="A78946" s="25" t="s">
        <v>65</v>
      </c>
      <c r="B78946" s="25" t="str">
        <f>INDEX(About!G:G,MATCH(A78946,About!F:F,0))</f>
        <v>KY</v>
      </c>
      <c r="C78946" s="25" t="e">
        <v>#N/A</v>
      </c>
      <c r="D78946" s="25" t="e">
        <f t="shared" si="1233"/>
        <v>#N/A</v>
      </c>
      <c r="E78946" s="25" t="s">
        <v>873</v>
      </c>
      <c r="F78946" s="11" t="s">
        <v>229</v>
      </c>
      <c r="G78946" s="12" t="s">
        <v>67</v>
      </c>
      <c r="H78946" s="13">
        <v>0</v>
      </c>
    </row>
    <row r="78947" spans="1:8" x14ac:dyDescent="0.2">
      <c r="A78947" s="25" t="s">
        <v>49</v>
      </c>
      <c r="B78947" s="25" t="str">
        <f>INDEX(About!G:G,MATCH(A78947,About!F:F,0))</f>
        <v>IL</v>
      </c>
      <c r="C78947" s="25" t="e">
        <v>#N/A</v>
      </c>
      <c r="D78947" s="25" t="e">
        <f t="shared" si="1233"/>
        <v>#N/A</v>
      </c>
      <c r="E78947" s="25" t="s">
        <v>873</v>
      </c>
      <c r="F78947" s="11" t="s">
        <v>229</v>
      </c>
      <c r="G78947" s="12" t="s">
        <v>68</v>
      </c>
      <c r="H78947" s="13">
        <v>0</v>
      </c>
    </row>
    <row r="78948" spans="1:8" x14ac:dyDescent="0.2">
      <c r="A78948" s="25" t="s">
        <v>65</v>
      </c>
      <c r="B78948" s="25" t="str">
        <f>INDEX(About!G:G,MATCH(A78948,About!F:F,0))</f>
        <v>KY</v>
      </c>
      <c r="C78948" s="25" t="e">
        <v>#N/A</v>
      </c>
      <c r="D78948" s="25" t="e">
        <f t="shared" si="1233"/>
        <v>#N/A</v>
      </c>
      <c r="E78948" s="25" t="s">
        <v>873</v>
      </c>
      <c r="F78948" s="11" t="s">
        <v>229</v>
      </c>
      <c r="G78948" s="12" t="s">
        <v>69</v>
      </c>
      <c r="H78948" s="13">
        <v>0</v>
      </c>
    </row>
    <row r="78949" spans="1:8" x14ac:dyDescent="0.2">
      <c r="A78949" s="25" t="s">
        <v>70</v>
      </c>
      <c r="B78949" s="25" t="str">
        <f>INDEX(About!G:G,MATCH(A78949,About!F:F,0))</f>
        <v>LA</v>
      </c>
      <c r="C78949" s="25" t="e">
        <v>#N/A</v>
      </c>
      <c r="D78949" s="25" t="e">
        <f t="shared" si="1233"/>
        <v>#N/A</v>
      </c>
      <c r="E78949" s="25" t="s">
        <v>873</v>
      </c>
      <c r="F78949" s="11" t="s">
        <v>229</v>
      </c>
      <c r="G78949" s="12" t="s">
        <v>71</v>
      </c>
      <c r="H78949" s="13">
        <v>0</v>
      </c>
    </row>
    <row r="78950" spans="1:8" x14ac:dyDescent="0.2">
      <c r="A78950" s="25" t="s">
        <v>70</v>
      </c>
      <c r="B78950" s="25" t="str">
        <f>INDEX(About!G:G,MATCH(A78950,About!F:F,0))</f>
        <v>LA</v>
      </c>
      <c r="C78950" s="25" t="e">
        <v>#N/A</v>
      </c>
      <c r="D78950" s="25" t="e">
        <f t="shared" si="1233"/>
        <v>#N/A</v>
      </c>
      <c r="E78950" s="25" t="s">
        <v>873</v>
      </c>
      <c r="F78950" s="11" t="s">
        <v>229</v>
      </c>
      <c r="G78950" s="12" t="s">
        <v>72</v>
      </c>
      <c r="H78950" s="13">
        <v>0</v>
      </c>
    </row>
    <row r="78951" spans="1:8" x14ac:dyDescent="0.2">
      <c r="A78951" s="25" t="s">
        <v>70</v>
      </c>
      <c r="B78951" s="25" t="str">
        <f>INDEX(About!G:G,MATCH(A78951,About!F:F,0))</f>
        <v>LA</v>
      </c>
      <c r="C78951" s="25" t="e">
        <v>#N/A</v>
      </c>
      <c r="D78951" s="25" t="e">
        <f t="shared" si="1233"/>
        <v>#N/A</v>
      </c>
      <c r="E78951" s="25" t="s">
        <v>873</v>
      </c>
      <c r="F78951" s="11" t="s">
        <v>229</v>
      </c>
      <c r="G78951" s="12" t="s">
        <v>73</v>
      </c>
      <c r="H78951" s="13">
        <v>0</v>
      </c>
    </row>
    <row r="78952" spans="1:8" x14ac:dyDescent="0.2">
      <c r="A78952" s="25" t="s">
        <v>70</v>
      </c>
      <c r="B78952" s="25" t="str">
        <f>INDEX(About!G:G,MATCH(A78952,About!F:F,0))</f>
        <v>LA</v>
      </c>
      <c r="C78952" s="25" t="e">
        <v>#N/A</v>
      </c>
      <c r="D78952" s="25" t="e">
        <f t="shared" si="1233"/>
        <v>#N/A</v>
      </c>
      <c r="E78952" s="25" t="s">
        <v>873</v>
      </c>
      <c r="F78952" s="11" t="s">
        <v>229</v>
      </c>
      <c r="G78952" s="12" t="s">
        <v>74</v>
      </c>
      <c r="H78952" s="13">
        <v>0</v>
      </c>
    </row>
    <row r="78953" spans="1:8" x14ac:dyDescent="0.2">
      <c r="A78953" s="25" t="s">
        <v>75</v>
      </c>
      <c r="B78953" s="25" t="str">
        <f>INDEX(About!G:G,MATCH(A78953,About!F:F,0))</f>
        <v>MD</v>
      </c>
      <c r="C78953" s="25" t="e">
        <v>#N/A</v>
      </c>
      <c r="D78953" s="25" t="e">
        <f t="shared" si="1233"/>
        <v>#N/A</v>
      </c>
      <c r="E78953" s="25" t="s">
        <v>873</v>
      </c>
      <c r="F78953" s="11" t="s">
        <v>229</v>
      </c>
      <c r="G78953" s="12" t="s">
        <v>76</v>
      </c>
      <c r="H78953" s="13">
        <v>110.30913714919052</v>
      </c>
    </row>
    <row r="78954" spans="1:8" x14ac:dyDescent="0.2">
      <c r="A78954" s="25" t="s">
        <v>75</v>
      </c>
      <c r="B78954" s="25" t="str">
        <f>INDEX(About!G:G,MATCH(A78954,About!F:F,0))</f>
        <v>MD</v>
      </c>
      <c r="C78954" s="25" t="e">
        <v>#N/A</v>
      </c>
      <c r="D78954" s="25" t="e">
        <f t="shared" si="1233"/>
        <v>#N/A</v>
      </c>
      <c r="E78954" s="25" t="s">
        <v>873</v>
      </c>
      <c r="F78954" s="11" t="s">
        <v>229</v>
      </c>
      <c r="G78954" s="12" t="s">
        <v>77</v>
      </c>
      <c r="H78954" s="13">
        <v>98.88814947764736</v>
      </c>
    </row>
    <row r="78955" spans="1:8" x14ac:dyDescent="0.2">
      <c r="A78955" s="25" t="s">
        <v>78</v>
      </c>
      <c r="B78955" s="25" t="str">
        <f>INDEX(About!G:G,MATCH(A78955,About!F:F,0))</f>
        <v>MI</v>
      </c>
      <c r="C78955" s="25" t="e">
        <v>#N/A</v>
      </c>
      <c r="D78955" s="25" t="e">
        <f t="shared" si="1233"/>
        <v>#N/A</v>
      </c>
      <c r="E78955" s="25" t="s">
        <v>873</v>
      </c>
      <c r="F78955" s="11" t="s">
        <v>229</v>
      </c>
      <c r="G78955" s="12" t="s">
        <v>79</v>
      </c>
      <c r="H78955" s="13">
        <v>124.77595405052094</v>
      </c>
    </row>
    <row r="78956" spans="1:8" x14ac:dyDescent="0.2">
      <c r="A78956" s="25" t="s">
        <v>80</v>
      </c>
      <c r="B78956" s="25" t="str">
        <f>INDEX(About!G:G,MATCH(A78956,About!F:F,0))</f>
        <v>MS</v>
      </c>
      <c r="C78956" s="25" t="e">
        <v>#N/A</v>
      </c>
      <c r="D78956" s="25" t="e">
        <f t="shared" si="1233"/>
        <v>#N/A</v>
      </c>
      <c r="E78956" s="25" t="s">
        <v>873</v>
      </c>
      <c r="F78956" s="11" t="s">
        <v>229</v>
      </c>
      <c r="G78956" s="12" t="s">
        <v>81</v>
      </c>
      <c r="H78956" s="13">
        <v>0</v>
      </c>
    </row>
    <row r="78957" spans="1:8" x14ac:dyDescent="0.2">
      <c r="A78957" s="25" t="s">
        <v>80</v>
      </c>
      <c r="B78957" s="25" t="str">
        <f>INDEX(About!G:G,MATCH(A78957,About!F:F,0))</f>
        <v>MS</v>
      </c>
      <c r="C78957" s="25" t="e">
        <v>#N/A</v>
      </c>
      <c r="D78957" s="25" t="e">
        <f t="shared" si="1233"/>
        <v>#N/A</v>
      </c>
      <c r="E78957" s="25" t="s">
        <v>873</v>
      </c>
      <c r="F78957" s="11" t="s">
        <v>229</v>
      </c>
      <c r="G78957" s="12" t="s">
        <v>82</v>
      </c>
      <c r="H78957" s="13">
        <v>0</v>
      </c>
    </row>
    <row r="78958" spans="1:8" x14ac:dyDescent="0.2">
      <c r="A78958" s="25" t="s">
        <v>80</v>
      </c>
      <c r="B78958" s="25" t="str">
        <f>INDEX(About!G:G,MATCH(A78958,About!F:F,0))</f>
        <v>MS</v>
      </c>
      <c r="C78958" s="25" t="e">
        <v>#N/A</v>
      </c>
      <c r="D78958" s="25" t="e">
        <f t="shared" si="1233"/>
        <v>#N/A</v>
      </c>
      <c r="E78958" s="25" t="s">
        <v>873</v>
      </c>
      <c r="F78958" s="11" t="s">
        <v>229</v>
      </c>
      <c r="G78958" s="12" t="s">
        <v>83</v>
      </c>
      <c r="H78958" s="13">
        <v>0</v>
      </c>
    </row>
    <row r="78959" spans="1:8" x14ac:dyDescent="0.2">
      <c r="A78959" s="25" t="s">
        <v>80</v>
      </c>
      <c r="B78959" s="25" t="str">
        <f>INDEX(About!G:G,MATCH(A78959,About!F:F,0))</f>
        <v>MS</v>
      </c>
      <c r="C78959" s="25" t="e">
        <v>#N/A</v>
      </c>
      <c r="D78959" s="25" t="e">
        <f t="shared" si="1233"/>
        <v>#N/A</v>
      </c>
      <c r="E78959" s="25" t="s">
        <v>873</v>
      </c>
      <c r="F78959" s="11" t="s">
        <v>229</v>
      </c>
      <c r="G78959" s="12" t="s">
        <v>84</v>
      </c>
      <c r="H78959" s="13">
        <v>0</v>
      </c>
    </row>
    <row r="78960" spans="1:8" x14ac:dyDescent="0.2">
      <c r="A78960" s="25" t="s">
        <v>80</v>
      </c>
      <c r="B78960" s="25" t="str">
        <f>INDEX(About!G:G,MATCH(A78960,About!F:F,0))</f>
        <v>MS</v>
      </c>
      <c r="C78960" s="25" t="e">
        <v>#N/A</v>
      </c>
      <c r="D78960" s="25" t="e">
        <f t="shared" si="1233"/>
        <v>#N/A</v>
      </c>
      <c r="E78960" s="25" t="s">
        <v>873</v>
      </c>
      <c r="F78960" s="11" t="s">
        <v>229</v>
      </c>
      <c r="G78960" s="12" t="s">
        <v>85</v>
      </c>
      <c r="H78960" s="13">
        <v>0</v>
      </c>
    </row>
    <row r="78961" spans="1:8" x14ac:dyDescent="0.2">
      <c r="A78961" s="25" t="s">
        <v>80</v>
      </c>
      <c r="B78961" s="25" t="str">
        <f>INDEX(About!G:G,MATCH(A78961,About!F:F,0))</f>
        <v>MS</v>
      </c>
      <c r="C78961" s="25" t="e">
        <v>#N/A</v>
      </c>
      <c r="D78961" s="25" t="e">
        <f t="shared" si="1233"/>
        <v>#N/A</v>
      </c>
      <c r="E78961" s="25" t="s">
        <v>873</v>
      </c>
      <c r="F78961" s="11" t="s">
        <v>229</v>
      </c>
      <c r="G78961" s="12" t="s">
        <v>86</v>
      </c>
      <c r="H78961" s="13">
        <v>0</v>
      </c>
    </row>
    <row r="78962" spans="1:8" x14ac:dyDescent="0.2">
      <c r="A78962" s="25" t="s">
        <v>87</v>
      </c>
      <c r="B78962" s="25" t="str">
        <f>INDEX(About!G:G,MATCH(A78962,About!F:F,0))</f>
        <v>MT</v>
      </c>
      <c r="C78962" s="25" t="e">
        <v>#N/A</v>
      </c>
      <c r="D78962" s="25" t="e">
        <f t="shared" si="1233"/>
        <v>#N/A</v>
      </c>
      <c r="E78962" s="25" t="s">
        <v>873</v>
      </c>
      <c r="F78962" s="11" t="s">
        <v>229</v>
      </c>
      <c r="G78962" s="12" t="s">
        <v>88</v>
      </c>
      <c r="H78962" s="13">
        <v>0</v>
      </c>
    </row>
    <row r="78963" spans="1:8" x14ac:dyDescent="0.2">
      <c r="A78963" s="25" t="s">
        <v>87</v>
      </c>
      <c r="B78963" s="25" t="str">
        <f>INDEX(About!G:G,MATCH(A78963,About!F:F,0))</f>
        <v>MT</v>
      </c>
      <c r="C78963" s="25" t="e">
        <v>#N/A</v>
      </c>
      <c r="D78963" s="25" t="e">
        <f t="shared" si="1233"/>
        <v>#N/A</v>
      </c>
      <c r="E78963" s="25" t="s">
        <v>873</v>
      </c>
      <c r="F78963" s="11" t="s">
        <v>229</v>
      </c>
      <c r="G78963" s="12" t="s">
        <v>89</v>
      </c>
      <c r="H78963" s="13">
        <v>0</v>
      </c>
    </row>
    <row r="78964" spans="1:8" x14ac:dyDescent="0.2">
      <c r="A78964" s="25" t="s">
        <v>87</v>
      </c>
      <c r="B78964" s="25" t="str">
        <f>INDEX(About!G:G,MATCH(A78964,About!F:F,0))</f>
        <v>MT</v>
      </c>
      <c r="C78964" s="25" t="e">
        <v>#N/A</v>
      </c>
      <c r="D78964" s="25" t="e">
        <f t="shared" si="1233"/>
        <v>#N/A</v>
      </c>
      <c r="E78964" s="25" t="s">
        <v>873</v>
      </c>
      <c r="F78964" s="11" t="s">
        <v>229</v>
      </c>
      <c r="G78964" s="12" t="s">
        <v>90</v>
      </c>
      <c r="H78964" s="13">
        <v>0</v>
      </c>
    </row>
    <row r="78965" spans="1:8" x14ac:dyDescent="0.2">
      <c r="A78965" s="25" t="s">
        <v>87</v>
      </c>
      <c r="B78965" s="25" t="str">
        <f>INDEX(About!G:G,MATCH(A78965,About!F:F,0))</f>
        <v>MT</v>
      </c>
      <c r="C78965" s="25" t="e">
        <v>#N/A</v>
      </c>
      <c r="D78965" s="25" t="e">
        <f t="shared" si="1233"/>
        <v>#N/A</v>
      </c>
      <c r="E78965" s="25" t="s">
        <v>873</v>
      </c>
      <c r="F78965" s="11" t="s">
        <v>229</v>
      </c>
      <c r="G78965" s="12" t="s">
        <v>91</v>
      </c>
      <c r="H78965" s="13">
        <v>0</v>
      </c>
    </row>
    <row r="78966" spans="1:8" x14ac:dyDescent="0.2">
      <c r="A78966" s="25" t="s">
        <v>87</v>
      </c>
      <c r="B78966" s="25" t="str">
        <f>INDEX(About!G:G,MATCH(A78966,About!F:F,0))</f>
        <v>MT</v>
      </c>
      <c r="C78966" s="25" t="e">
        <v>#N/A</v>
      </c>
      <c r="D78966" s="25" t="e">
        <f t="shared" si="1233"/>
        <v>#N/A</v>
      </c>
      <c r="E78966" s="25" t="s">
        <v>873</v>
      </c>
      <c r="F78966" s="11" t="s">
        <v>229</v>
      </c>
      <c r="G78966" s="12" t="s">
        <v>92</v>
      </c>
      <c r="H78966" s="13">
        <v>0</v>
      </c>
    </row>
    <row r="78967" spans="1:8" x14ac:dyDescent="0.2">
      <c r="A78967" s="25" t="s">
        <v>87</v>
      </c>
      <c r="B78967" s="25" t="str">
        <f>INDEX(About!G:G,MATCH(A78967,About!F:F,0))</f>
        <v>MT</v>
      </c>
      <c r="C78967" s="25" t="e">
        <v>#N/A</v>
      </c>
      <c r="D78967" s="25" t="e">
        <f t="shared" si="1233"/>
        <v>#N/A</v>
      </c>
      <c r="E78967" s="25" t="s">
        <v>873</v>
      </c>
      <c r="F78967" s="11" t="s">
        <v>229</v>
      </c>
      <c r="G78967" s="12" t="s">
        <v>93</v>
      </c>
      <c r="H78967" s="13">
        <v>0</v>
      </c>
    </row>
    <row r="78968" spans="1:8" x14ac:dyDescent="0.2">
      <c r="A78968" s="25" t="s">
        <v>87</v>
      </c>
      <c r="B78968" s="25" t="str">
        <f>INDEX(About!G:G,MATCH(A78968,About!F:F,0))</f>
        <v>MT</v>
      </c>
      <c r="C78968" s="25" t="e">
        <v>#N/A</v>
      </c>
      <c r="D78968" s="25" t="e">
        <f t="shared" si="1233"/>
        <v>#N/A</v>
      </c>
      <c r="E78968" s="25" t="s">
        <v>873</v>
      </c>
      <c r="F78968" s="11" t="s">
        <v>229</v>
      </c>
      <c r="G78968" s="12" t="s">
        <v>94</v>
      </c>
      <c r="H78968" s="13">
        <v>0</v>
      </c>
    </row>
    <row r="78969" spans="1:8" x14ac:dyDescent="0.2">
      <c r="A78969" s="25" t="s">
        <v>95</v>
      </c>
      <c r="B78969" s="25" t="str">
        <f>INDEX(About!G:G,MATCH(A78969,About!F:F,0))</f>
        <v>NE</v>
      </c>
      <c r="C78969" s="25" t="e">
        <v>#N/A</v>
      </c>
      <c r="D78969" s="25" t="e">
        <f t="shared" si="1233"/>
        <v>#N/A</v>
      </c>
      <c r="E78969" s="25" t="s">
        <v>873</v>
      </c>
      <c r="F78969" s="11" t="s">
        <v>229</v>
      </c>
      <c r="G78969" s="12" t="s">
        <v>96</v>
      </c>
      <c r="H78969" s="13">
        <v>0</v>
      </c>
    </row>
    <row r="78970" spans="1:8" x14ac:dyDescent="0.2">
      <c r="A78970" s="25" t="s">
        <v>95</v>
      </c>
      <c r="B78970" s="25" t="str">
        <f>INDEX(About!G:G,MATCH(A78970,About!F:F,0))</f>
        <v>NE</v>
      </c>
      <c r="C78970" s="25" t="e">
        <v>#N/A</v>
      </c>
      <c r="D78970" s="25" t="e">
        <f t="shared" si="1233"/>
        <v>#N/A</v>
      </c>
      <c r="E78970" s="25" t="s">
        <v>873</v>
      </c>
      <c r="F78970" s="11" t="s">
        <v>229</v>
      </c>
      <c r="G78970" s="12" t="s">
        <v>97</v>
      </c>
      <c r="H78970" s="13">
        <v>0</v>
      </c>
    </row>
    <row r="78971" spans="1:8" x14ac:dyDescent="0.2">
      <c r="A78971" s="25" t="s">
        <v>651</v>
      </c>
      <c r="B78971" s="25" t="str">
        <f>INDEX(About!G:G,MATCH(A78971,About!F:F,0))</f>
        <v>NM</v>
      </c>
      <c r="C78971" s="25" t="e">
        <v>#N/A</v>
      </c>
      <c r="D78971" s="25" t="e">
        <f t="shared" si="1233"/>
        <v>#N/A</v>
      </c>
      <c r="E78971" s="25" t="s">
        <v>873</v>
      </c>
      <c r="F78971" s="11" t="s">
        <v>229</v>
      </c>
      <c r="G78971" s="12" t="s">
        <v>98</v>
      </c>
      <c r="H78971" s="13">
        <v>0</v>
      </c>
    </row>
    <row r="78972" spans="1:8" x14ac:dyDescent="0.2">
      <c r="A78972" s="25" t="s">
        <v>651</v>
      </c>
      <c r="B78972" s="25" t="str">
        <f>INDEX(About!G:G,MATCH(A78972,About!F:F,0))</f>
        <v>NM</v>
      </c>
      <c r="C78972" s="25" t="e">
        <v>#N/A</v>
      </c>
      <c r="D78972" s="25" t="e">
        <f t="shared" si="1233"/>
        <v>#N/A</v>
      </c>
      <c r="E78972" s="25" t="s">
        <v>873</v>
      </c>
      <c r="F78972" s="11" t="s">
        <v>229</v>
      </c>
      <c r="G78972" s="12" t="s">
        <v>99</v>
      </c>
      <c r="H78972" s="13">
        <v>0</v>
      </c>
    </row>
    <row r="78973" spans="1:8" x14ac:dyDescent="0.2">
      <c r="A78973" s="25" t="s">
        <v>651</v>
      </c>
      <c r="B78973" s="25" t="str">
        <f>INDEX(About!G:G,MATCH(A78973,About!F:F,0))</f>
        <v>NM</v>
      </c>
      <c r="C78973" s="25" t="e">
        <v>#N/A</v>
      </c>
      <c r="D78973" s="25" t="e">
        <f t="shared" si="1233"/>
        <v>#N/A</v>
      </c>
      <c r="E78973" s="25" t="s">
        <v>873</v>
      </c>
      <c r="F78973" s="11" t="s">
        <v>229</v>
      </c>
      <c r="G78973" s="12" t="s">
        <v>100</v>
      </c>
      <c r="H78973" s="13">
        <v>0</v>
      </c>
    </row>
    <row r="78974" spans="1:8" x14ac:dyDescent="0.2">
      <c r="A78974" s="25" t="s">
        <v>651</v>
      </c>
      <c r="B78974" s="25" t="str">
        <f>INDEX(About!G:G,MATCH(A78974,About!F:F,0))</f>
        <v>NM</v>
      </c>
      <c r="C78974" s="25" t="e">
        <v>#N/A</v>
      </c>
      <c r="D78974" s="25" t="e">
        <f t="shared" si="1233"/>
        <v>#N/A</v>
      </c>
      <c r="E78974" s="25" t="s">
        <v>873</v>
      </c>
      <c r="F78974" s="11" t="s">
        <v>229</v>
      </c>
      <c r="G78974" s="12" t="s">
        <v>101</v>
      </c>
      <c r="H78974" s="13">
        <v>0</v>
      </c>
    </row>
    <row r="78975" spans="1:8" x14ac:dyDescent="0.2">
      <c r="A78975" s="25" t="s">
        <v>651</v>
      </c>
      <c r="B78975" s="25" t="str">
        <f>INDEX(About!G:G,MATCH(A78975,About!F:F,0))</f>
        <v>NM</v>
      </c>
      <c r="C78975" s="25" t="e">
        <v>#N/A</v>
      </c>
      <c r="D78975" s="25" t="e">
        <f t="shared" si="1233"/>
        <v>#N/A</v>
      </c>
      <c r="E78975" s="25" t="s">
        <v>873</v>
      </c>
      <c r="F78975" s="11" t="s">
        <v>229</v>
      </c>
      <c r="G78975" s="12" t="s">
        <v>102</v>
      </c>
      <c r="H78975" s="13">
        <v>0</v>
      </c>
    </row>
    <row r="78976" spans="1:8" x14ac:dyDescent="0.2">
      <c r="A78976" s="25" t="s">
        <v>651</v>
      </c>
      <c r="B78976" s="25" t="str">
        <f>INDEX(About!G:G,MATCH(A78976,About!F:F,0))</f>
        <v>NM</v>
      </c>
      <c r="C78976" s="25" t="e">
        <v>#N/A</v>
      </c>
      <c r="D78976" s="25" t="e">
        <f t="shared" si="1233"/>
        <v>#N/A</v>
      </c>
      <c r="E78976" s="25" t="s">
        <v>873</v>
      </c>
      <c r="F78976" s="11" t="s">
        <v>229</v>
      </c>
      <c r="G78976" s="12" t="s">
        <v>103</v>
      </c>
      <c r="H78976" s="13">
        <v>0</v>
      </c>
    </row>
    <row r="78977" spans="1:8" x14ac:dyDescent="0.2">
      <c r="A78977" s="25" t="s">
        <v>651</v>
      </c>
      <c r="B78977" s="25" t="str">
        <f>INDEX(About!G:G,MATCH(A78977,About!F:F,0))</f>
        <v>NM</v>
      </c>
      <c r="C78977" s="25" t="e">
        <v>#N/A</v>
      </c>
      <c r="D78977" s="25" t="e">
        <f t="shared" si="1233"/>
        <v>#N/A</v>
      </c>
      <c r="E78977" s="25" t="s">
        <v>873</v>
      </c>
      <c r="F78977" s="11" t="s">
        <v>229</v>
      </c>
      <c r="G78977" s="12" t="s">
        <v>104</v>
      </c>
      <c r="H78977" s="13">
        <v>0</v>
      </c>
    </row>
    <row r="78978" spans="1:8" x14ac:dyDescent="0.2">
      <c r="A78978" s="25" t="s">
        <v>651</v>
      </c>
      <c r="B78978" s="25" t="str">
        <f>INDEX(About!G:G,MATCH(A78978,About!F:F,0))</f>
        <v>NM</v>
      </c>
      <c r="C78978" s="25" t="e">
        <v>#N/A</v>
      </c>
      <c r="D78978" s="25" t="e">
        <f t="shared" si="1233"/>
        <v>#N/A</v>
      </c>
      <c r="E78978" s="25" t="s">
        <v>873</v>
      </c>
      <c r="F78978" s="11" t="s">
        <v>229</v>
      </c>
      <c r="G78978" s="12" t="s">
        <v>105</v>
      </c>
      <c r="H78978" s="13">
        <v>0</v>
      </c>
    </row>
    <row r="78979" spans="1:8" x14ac:dyDescent="0.2">
      <c r="A78979" s="25" t="s">
        <v>653</v>
      </c>
      <c r="B78979" s="25" t="str">
        <f>INDEX(About!G:G,MATCH(A78979,About!F:F,0))</f>
        <v>NY</v>
      </c>
      <c r="C78979" s="25" t="e">
        <v>#N/A</v>
      </c>
      <c r="D78979" s="25" t="e">
        <f t="shared" si="1233"/>
        <v>#N/A</v>
      </c>
      <c r="E78979" s="25" t="s">
        <v>873</v>
      </c>
      <c r="F78979" s="11" t="s">
        <v>229</v>
      </c>
      <c r="G78979" s="12" t="s">
        <v>106</v>
      </c>
      <c r="H78979" s="13">
        <v>70.75109574226444</v>
      </c>
    </row>
    <row r="78980" spans="1:8" x14ac:dyDescent="0.2">
      <c r="A78980" s="25" t="s">
        <v>653</v>
      </c>
      <c r="B78980" s="25" t="str">
        <f>INDEX(About!G:G,MATCH(A78980,About!F:F,0))</f>
        <v>NY</v>
      </c>
      <c r="C78980" s="25" t="e">
        <v>#N/A</v>
      </c>
      <c r="D78980" s="25" t="e">
        <f t="shared" si="1233"/>
        <v>#N/A</v>
      </c>
      <c r="E78980" s="25" t="s">
        <v>873</v>
      </c>
      <c r="F78980" s="11" t="s">
        <v>229</v>
      </c>
      <c r="G78980" s="12" t="s">
        <v>107</v>
      </c>
      <c r="H78980" s="13">
        <v>80.635807357517052</v>
      </c>
    </row>
    <row r="78981" spans="1:8" x14ac:dyDescent="0.2">
      <c r="A78981" s="25" t="s">
        <v>655</v>
      </c>
      <c r="B78981" s="25" t="str">
        <f>INDEX(About!G:G,MATCH(A78981,About!F:F,0))</f>
        <v>NC</v>
      </c>
      <c r="C78981" s="25" t="e">
        <v>#N/A</v>
      </c>
      <c r="D78981" s="25" t="e">
        <f t="shared" si="1233"/>
        <v>#N/A</v>
      </c>
      <c r="E78981" s="25" t="s">
        <v>873</v>
      </c>
      <c r="F78981" s="11" t="s">
        <v>229</v>
      </c>
      <c r="G78981" s="12" t="s">
        <v>108</v>
      </c>
      <c r="H78981" s="13">
        <v>123.38958994758158</v>
      </c>
    </row>
    <row r="78982" spans="1:8" x14ac:dyDescent="0.2">
      <c r="A78982" s="25" t="s">
        <v>657</v>
      </c>
      <c r="B78982" s="25" t="str">
        <f>INDEX(About!G:G,MATCH(A78982,About!F:F,0))</f>
        <v>ND</v>
      </c>
      <c r="C78982" s="25" t="e">
        <v>#N/A</v>
      </c>
      <c r="D78982" s="25" t="e">
        <f t="shared" ref="D78982:D79045" si="1234">C78982=B78982</f>
        <v>#N/A</v>
      </c>
      <c r="E78982" s="25" t="s">
        <v>873</v>
      </c>
      <c r="F78982" s="11" t="s">
        <v>229</v>
      </c>
      <c r="G78982" s="12" t="s">
        <v>109</v>
      </c>
      <c r="H78982" s="13">
        <v>0</v>
      </c>
    </row>
    <row r="78983" spans="1:8" x14ac:dyDescent="0.2">
      <c r="A78983" s="25" t="s">
        <v>110</v>
      </c>
      <c r="B78983" s="25" t="str">
        <f>INDEX(About!G:G,MATCH(A78983,About!F:F,0))</f>
        <v>OH</v>
      </c>
      <c r="C78983" s="25" t="e">
        <v>#N/A</v>
      </c>
      <c r="D78983" s="25" t="e">
        <f t="shared" si="1234"/>
        <v>#N/A</v>
      </c>
      <c r="E78983" s="25" t="s">
        <v>873</v>
      </c>
      <c r="F78983" s="11" t="s">
        <v>229</v>
      </c>
      <c r="G78983" s="12" t="s">
        <v>111</v>
      </c>
      <c r="H78983" s="13">
        <v>116.1015315250138</v>
      </c>
    </row>
    <row r="78984" spans="1:8" x14ac:dyDescent="0.2">
      <c r="A78984" s="25" t="s">
        <v>110</v>
      </c>
      <c r="B78984" s="25" t="str">
        <f>INDEX(About!G:G,MATCH(A78984,About!F:F,0))</f>
        <v>OH</v>
      </c>
      <c r="C78984" s="25" t="e">
        <v>#N/A</v>
      </c>
      <c r="D78984" s="25" t="e">
        <f t="shared" si="1234"/>
        <v>#N/A</v>
      </c>
      <c r="E78984" s="25" t="s">
        <v>873</v>
      </c>
      <c r="F78984" s="11" t="s">
        <v>229</v>
      </c>
      <c r="G78984" s="12" t="s">
        <v>112</v>
      </c>
      <c r="H78984" s="13">
        <v>108.31494299604383</v>
      </c>
    </row>
    <row r="78985" spans="1:8" x14ac:dyDescent="0.2">
      <c r="A78985" s="25" t="s">
        <v>110</v>
      </c>
      <c r="B78985" s="25" t="str">
        <f>INDEX(About!G:G,MATCH(A78985,About!F:F,0))</f>
        <v>OH</v>
      </c>
      <c r="C78985" s="25" t="e">
        <v>#N/A</v>
      </c>
      <c r="D78985" s="25" t="e">
        <f t="shared" si="1234"/>
        <v>#N/A</v>
      </c>
      <c r="E78985" s="25" t="s">
        <v>873</v>
      </c>
      <c r="F78985" s="11" t="s">
        <v>229</v>
      </c>
      <c r="G78985" s="12" t="s">
        <v>113</v>
      </c>
      <c r="H78985" s="13">
        <v>0</v>
      </c>
    </row>
    <row r="78986" spans="1:8" x14ac:dyDescent="0.2">
      <c r="A78986" s="25" t="s">
        <v>114</v>
      </c>
      <c r="B78986" s="25" t="str">
        <f>INDEX(About!G:G,MATCH(A78986,About!F:F,0))</f>
        <v>OK</v>
      </c>
      <c r="C78986" s="25" t="e">
        <v>#N/A</v>
      </c>
      <c r="D78986" s="25" t="e">
        <f t="shared" si="1234"/>
        <v>#N/A</v>
      </c>
      <c r="E78986" s="25" t="s">
        <v>873</v>
      </c>
      <c r="F78986" s="11" t="s">
        <v>229</v>
      </c>
      <c r="G78986" s="12" t="s">
        <v>115</v>
      </c>
      <c r="H78986" s="13">
        <v>0</v>
      </c>
    </row>
    <row r="78987" spans="1:8" x14ac:dyDescent="0.2">
      <c r="A78987" s="25" t="s">
        <v>114</v>
      </c>
      <c r="B78987" s="25" t="str">
        <f>INDEX(About!G:G,MATCH(A78987,About!F:F,0))</f>
        <v>OK</v>
      </c>
      <c r="C78987" s="25" t="e">
        <v>#N/A</v>
      </c>
      <c r="D78987" s="25" t="e">
        <f t="shared" si="1234"/>
        <v>#N/A</v>
      </c>
      <c r="E78987" s="25" t="s">
        <v>873</v>
      </c>
      <c r="F78987" s="11" t="s">
        <v>229</v>
      </c>
      <c r="G78987" s="12" t="s">
        <v>116</v>
      </c>
      <c r="H78987" s="13">
        <v>0</v>
      </c>
    </row>
    <row r="78988" spans="1:8" x14ac:dyDescent="0.2">
      <c r="A78988" s="25" t="s">
        <v>114</v>
      </c>
      <c r="B78988" s="25" t="str">
        <f>INDEX(About!G:G,MATCH(A78988,About!F:F,0))</f>
        <v>OK</v>
      </c>
      <c r="C78988" s="25" t="e">
        <v>#N/A</v>
      </c>
      <c r="D78988" s="25" t="e">
        <f t="shared" si="1234"/>
        <v>#N/A</v>
      </c>
      <c r="E78988" s="25" t="s">
        <v>873</v>
      </c>
      <c r="F78988" s="11" t="s">
        <v>229</v>
      </c>
      <c r="G78988" s="12" t="s">
        <v>117</v>
      </c>
      <c r="H78988" s="13">
        <v>0</v>
      </c>
    </row>
    <row r="78989" spans="1:8" x14ac:dyDescent="0.2">
      <c r="A78989" s="25" t="s">
        <v>114</v>
      </c>
      <c r="B78989" s="25" t="str">
        <f>INDEX(About!G:G,MATCH(A78989,About!F:F,0))</f>
        <v>OK</v>
      </c>
      <c r="C78989" s="25" t="e">
        <v>#N/A</v>
      </c>
      <c r="D78989" s="25" t="e">
        <f t="shared" si="1234"/>
        <v>#N/A</v>
      </c>
      <c r="E78989" s="25" t="s">
        <v>873</v>
      </c>
      <c r="F78989" s="11" t="s">
        <v>229</v>
      </c>
      <c r="G78989" s="12" t="s">
        <v>118</v>
      </c>
      <c r="H78989" s="13">
        <v>0</v>
      </c>
    </row>
    <row r="78990" spans="1:8" x14ac:dyDescent="0.2">
      <c r="A78990" s="25" t="s">
        <v>114</v>
      </c>
      <c r="B78990" s="25" t="str">
        <f>INDEX(About!G:G,MATCH(A78990,About!F:F,0))</f>
        <v>OK</v>
      </c>
      <c r="C78990" s="25" t="e">
        <v>#N/A</v>
      </c>
      <c r="D78990" s="25" t="e">
        <f t="shared" si="1234"/>
        <v>#N/A</v>
      </c>
      <c r="E78990" s="25" t="s">
        <v>873</v>
      </c>
      <c r="F78990" s="11" t="s">
        <v>229</v>
      </c>
      <c r="G78990" s="12" t="s">
        <v>119</v>
      </c>
      <c r="H78990" s="13">
        <v>0</v>
      </c>
    </row>
    <row r="78991" spans="1:8" x14ac:dyDescent="0.2">
      <c r="A78991" s="25" t="s">
        <v>114</v>
      </c>
      <c r="B78991" s="25" t="str">
        <f>INDEX(About!G:G,MATCH(A78991,About!F:F,0))</f>
        <v>OK</v>
      </c>
      <c r="C78991" s="25" t="e">
        <v>#N/A</v>
      </c>
      <c r="D78991" s="25" t="e">
        <f t="shared" si="1234"/>
        <v>#N/A</v>
      </c>
      <c r="E78991" s="25" t="s">
        <v>873</v>
      </c>
      <c r="F78991" s="11" t="s">
        <v>229</v>
      </c>
      <c r="G78991" s="12" t="s">
        <v>120</v>
      </c>
      <c r="H78991" s="13">
        <v>0</v>
      </c>
    </row>
    <row r="78992" spans="1:8" x14ac:dyDescent="0.2">
      <c r="A78992" s="25" t="s">
        <v>114</v>
      </c>
      <c r="B78992" s="25" t="str">
        <f>INDEX(About!G:G,MATCH(A78992,About!F:F,0))</f>
        <v>OK</v>
      </c>
      <c r="C78992" s="25" t="e">
        <v>#N/A</v>
      </c>
      <c r="D78992" s="25" t="e">
        <f t="shared" si="1234"/>
        <v>#N/A</v>
      </c>
      <c r="E78992" s="25" t="s">
        <v>873</v>
      </c>
      <c r="F78992" s="11" t="s">
        <v>229</v>
      </c>
      <c r="G78992" s="12" t="s">
        <v>121</v>
      </c>
      <c r="H78992" s="13">
        <v>0</v>
      </c>
    </row>
    <row r="78993" spans="1:8" x14ac:dyDescent="0.2">
      <c r="A78993" s="25" t="s">
        <v>114</v>
      </c>
      <c r="B78993" s="25" t="str">
        <f>INDEX(About!G:G,MATCH(A78993,About!F:F,0))</f>
        <v>OK</v>
      </c>
      <c r="C78993" s="25" t="e">
        <v>#N/A</v>
      </c>
      <c r="D78993" s="25" t="e">
        <f t="shared" si="1234"/>
        <v>#N/A</v>
      </c>
      <c r="E78993" s="25" t="s">
        <v>873</v>
      </c>
      <c r="F78993" s="11" t="s">
        <v>229</v>
      </c>
      <c r="G78993" s="12" t="s">
        <v>122</v>
      </c>
      <c r="H78993" s="13">
        <v>0</v>
      </c>
    </row>
    <row r="78994" spans="1:8" x14ac:dyDescent="0.2">
      <c r="A78994" s="25" t="s">
        <v>114</v>
      </c>
      <c r="B78994" s="25" t="str">
        <f>INDEX(About!G:G,MATCH(A78994,About!F:F,0))</f>
        <v>OK</v>
      </c>
      <c r="C78994" s="25" t="e">
        <v>#N/A</v>
      </c>
      <c r="D78994" s="25" t="e">
        <f t="shared" si="1234"/>
        <v>#N/A</v>
      </c>
      <c r="E78994" s="25" t="s">
        <v>873</v>
      </c>
      <c r="F78994" s="11" t="s">
        <v>229</v>
      </c>
      <c r="G78994" s="12" t="s">
        <v>123</v>
      </c>
      <c r="H78994" s="13">
        <v>0</v>
      </c>
    </row>
    <row r="78995" spans="1:8" x14ac:dyDescent="0.2">
      <c r="A78995" s="25" t="s">
        <v>124</v>
      </c>
      <c r="B78995" s="25" t="str">
        <f>INDEX(About!G:G,MATCH(A78995,About!F:F,0))</f>
        <v>OR</v>
      </c>
      <c r="C78995" s="25" t="e">
        <v>#N/A</v>
      </c>
      <c r="D78995" s="25" t="e">
        <f t="shared" si="1234"/>
        <v>#N/A</v>
      </c>
      <c r="E78995" s="25" t="s">
        <v>873</v>
      </c>
      <c r="F78995" s="11" t="s">
        <v>229</v>
      </c>
      <c r="G78995" s="12" t="s">
        <v>125</v>
      </c>
      <c r="H78995" s="13">
        <v>0</v>
      </c>
    </row>
    <row r="78996" spans="1:8" x14ac:dyDescent="0.2">
      <c r="A78996" s="25" t="s">
        <v>124</v>
      </c>
      <c r="B78996" s="25" t="str">
        <f>INDEX(About!G:G,MATCH(A78996,About!F:F,0))</f>
        <v>OR</v>
      </c>
      <c r="C78996" s="25" t="e">
        <v>#N/A</v>
      </c>
      <c r="D78996" s="25" t="e">
        <f t="shared" si="1234"/>
        <v>#N/A</v>
      </c>
      <c r="E78996" s="25" t="s">
        <v>873</v>
      </c>
      <c r="F78996" s="11" t="s">
        <v>229</v>
      </c>
      <c r="G78996" s="12" t="s">
        <v>126</v>
      </c>
      <c r="H78996" s="13">
        <v>0</v>
      </c>
    </row>
    <row r="78997" spans="1:8" x14ac:dyDescent="0.2">
      <c r="A78997" s="25" t="s">
        <v>127</v>
      </c>
      <c r="B78997" s="25" t="str">
        <f>INDEX(About!G:G,MATCH(A78997,About!F:F,0))</f>
        <v>PA</v>
      </c>
      <c r="C78997" s="25" t="e">
        <v>#N/A</v>
      </c>
      <c r="D78997" s="25" t="e">
        <f t="shared" si="1234"/>
        <v>#N/A</v>
      </c>
      <c r="E78997" s="25" t="s">
        <v>873</v>
      </c>
      <c r="F78997" s="11" t="s">
        <v>229</v>
      </c>
      <c r="G78997" s="12" t="s">
        <v>128</v>
      </c>
      <c r="H78997" s="13">
        <v>101.45222702023334</v>
      </c>
    </row>
    <row r="78998" spans="1:8" x14ac:dyDescent="0.2">
      <c r="A78998" s="25" t="s">
        <v>665</v>
      </c>
      <c r="B78998" s="25" t="str">
        <f>INDEX(About!G:G,MATCH(A78998,About!F:F,0))</f>
        <v>SC</v>
      </c>
      <c r="C78998" s="25" t="e">
        <v>#N/A</v>
      </c>
      <c r="D78998" s="25" t="e">
        <f t="shared" si="1234"/>
        <v>#N/A</v>
      </c>
      <c r="E78998" s="25" t="s">
        <v>873</v>
      </c>
      <c r="F78998" s="11" t="s">
        <v>229</v>
      </c>
      <c r="G78998" s="12" t="s">
        <v>129</v>
      </c>
      <c r="H78998" s="13">
        <v>0</v>
      </c>
    </row>
    <row r="78999" spans="1:8" x14ac:dyDescent="0.2">
      <c r="A78999" s="25" t="s">
        <v>665</v>
      </c>
      <c r="B78999" s="25" t="str">
        <f>INDEX(About!G:G,MATCH(A78999,About!F:F,0))</f>
        <v>SC</v>
      </c>
      <c r="C78999" s="25" t="e">
        <v>#N/A</v>
      </c>
      <c r="D78999" s="25" t="e">
        <f t="shared" si="1234"/>
        <v>#N/A</v>
      </c>
      <c r="E78999" s="25" t="s">
        <v>873</v>
      </c>
      <c r="F78999" s="11" t="s">
        <v>229</v>
      </c>
      <c r="G78999" s="12" t="s">
        <v>130</v>
      </c>
      <c r="H78999" s="13">
        <v>0</v>
      </c>
    </row>
    <row r="79000" spans="1:8" x14ac:dyDescent="0.2">
      <c r="A79000" s="25" t="s">
        <v>667</v>
      </c>
      <c r="B79000" s="25" t="str">
        <f>INDEX(About!G:G,MATCH(A79000,About!F:F,0))</f>
        <v>SD</v>
      </c>
      <c r="C79000" s="25" t="e">
        <v>#N/A</v>
      </c>
      <c r="D79000" s="25" t="e">
        <f t="shared" si="1234"/>
        <v>#N/A</v>
      </c>
      <c r="E79000" s="25" t="s">
        <v>873</v>
      </c>
      <c r="F79000" s="11" t="s">
        <v>229</v>
      </c>
      <c r="G79000" s="12" t="s">
        <v>131</v>
      </c>
      <c r="H79000" s="13">
        <v>0</v>
      </c>
    </row>
    <row r="79001" spans="1:8" x14ac:dyDescent="0.2">
      <c r="A79001" s="25" t="s">
        <v>667</v>
      </c>
      <c r="B79001" s="25" t="str">
        <f>INDEX(About!G:G,MATCH(A79001,About!F:F,0))</f>
        <v>SD</v>
      </c>
      <c r="C79001" s="25" t="e">
        <v>#N/A</v>
      </c>
      <c r="D79001" s="25" t="e">
        <f t="shared" si="1234"/>
        <v>#N/A</v>
      </c>
      <c r="E79001" s="25" t="s">
        <v>873</v>
      </c>
      <c r="F79001" s="11" t="s">
        <v>229</v>
      </c>
      <c r="G79001" s="12" t="s">
        <v>132</v>
      </c>
      <c r="H79001" s="13">
        <v>0</v>
      </c>
    </row>
    <row r="79002" spans="1:8" x14ac:dyDescent="0.2">
      <c r="A79002" s="25" t="s">
        <v>133</v>
      </c>
      <c r="B79002" s="25" t="str">
        <f>INDEX(About!G:G,MATCH(A79002,About!F:F,0))</f>
        <v>TN</v>
      </c>
      <c r="C79002" s="25" t="e">
        <v>#N/A</v>
      </c>
      <c r="D79002" s="25" t="e">
        <f t="shared" si="1234"/>
        <v>#N/A</v>
      </c>
      <c r="E79002" s="25" t="s">
        <v>873</v>
      </c>
      <c r="F79002" s="11" t="s">
        <v>229</v>
      </c>
      <c r="G79002" s="12" t="s">
        <v>134</v>
      </c>
      <c r="H79002" s="13">
        <v>0</v>
      </c>
    </row>
    <row r="79003" spans="1:8" x14ac:dyDescent="0.2">
      <c r="A79003" s="25" t="s">
        <v>133</v>
      </c>
      <c r="B79003" s="25" t="str">
        <f>INDEX(About!G:G,MATCH(A79003,About!F:F,0))</f>
        <v>TN</v>
      </c>
      <c r="C79003" s="25" t="e">
        <v>#N/A</v>
      </c>
      <c r="D79003" s="25" t="e">
        <f t="shared" si="1234"/>
        <v>#N/A</v>
      </c>
      <c r="E79003" s="25" t="s">
        <v>873</v>
      </c>
      <c r="F79003" s="11" t="s">
        <v>229</v>
      </c>
      <c r="G79003" s="12" t="s">
        <v>135</v>
      </c>
      <c r="H79003" s="13">
        <v>0</v>
      </c>
    </row>
    <row r="79004" spans="1:8" x14ac:dyDescent="0.2">
      <c r="A79004" s="25" t="s">
        <v>133</v>
      </c>
      <c r="B79004" s="25" t="str">
        <f>INDEX(About!G:G,MATCH(A79004,About!F:F,0))</f>
        <v>TN</v>
      </c>
      <c r="C79004" s="25" t="e">
        <v>#N/A</v>
      </c>
      <c r="D79004" s="25" t="e">
        <f t="shared" si="1234"/>
        <v>#N/A</v>
      </c>
      <c r="E79004" s="25" t="s">
        <v>873</v>
      </c>
      <c r="F79004" s="11" t="s">
        <v>229</v>
      </c>
      <c r="G79004" s="12" t="s">
        <v>136</v>
      </c>
      <c r="H79004" s="13">
        <v>0</v>
      </c>
    </row>
    <row r="79005" spans="1:8" x14ac:dyDescent="0.2">
      <c r="A79005" s="25" t="s">
        <v>137</v>
      </c>
      <c r="B79005" s="25" t="str">
        <f>INDEX(About!G:G,MATCH(A79005,About!F:F,0))</f>
        <v>TX</v>
      </c>
      <c r="C79005" s="25" t="e">
        <v>#N/A</v>
      </c>
      <c r="D79005" s="25" t="e">
        <f t="shared" si="1234"/>
        <v>#N/A</v>
      </c>
      <c r="E79005" s="25" t="s">
        <v>873</v>
      </c>
      <c r="F79005" s="11" t="s">
        <v>229</v>
      </c>
      <c r="G79005" s="12" t="s">
        <v>138</v>
      </c>
      <c r="H79005" s="13">
        <v>0</v>
      </c>
    </row>
    <row r="79006" spans="1:8" x14ac:dyDescent="0.2">
      <c r="A79006" s="25" t="s">
        <v>137</v>
      </c>
      <c r="B79006" s="25" t="str">
        <f>INDEX(About!G:G,MATCH(A79006,About!F:F,0))</f>
        <v>TX</v>
      </c>
      <c r="C79006" s="25" t="e">
        <v>#N/A</v>
      </c>
      <c r="D79006" s="25" t="e">
        <f t="shared" si="1234"/>
        <v>#N/A</v>
      </c>
      <c r="E79006" s="25" t="s">
        <v>873</v>
      </c>
      <c r="F79006" s="11" t="s">
        <v>229</v>
      </c>
      <c r="G79006" s="12" t="s">
        <v>139</v>
      </c>
      <c r="H79006" s="13">
        <v>0</v>
      </c>
    </row>
    <row r="79007" spans="1:8" x14ac:dyDescent="0.2">
      <c r="A79007" s="25" t="s">
        <v>137</v>
      </c>
      <c r="B79007" s="25" t="str">
        <f>INDEX(About!G:G,MATCH(A79007,About!F:F,0))</f>
        <v>TX</v>
      </c>
      <c r="C79007" s="25" t="e">
        <v>#N/A</v>
      </c>
      <c r="D79007" s="25" t="e">
        <f t="shared" si="1234"/>
        <v>#N/A</v>
      </c>
      <c r="E79007" s="25" t="s">
        <v>873</v>
      </c>
      <c r="F79007" s="11" t="s">
        <v>229</v>
      </c>
      <c r="G79007" s="12" t="s">
        <v>140</v>
      </c>
      <c r="H79007" s="13">
        <v>0</v>
      </c>
    </row>
    <row r="79008" spans="1:8" x14ac:dyDescent="0.2">
      <c r="A79008" s="25" t="s">
        <v>137</v>
      </c>
      <c r="B79008" s="25" t="str">
        <f>INDEX(About!G:G,MATCH(A79008,About!F:F,0))</f>
        <v>TX</v>
      </c>
      <c r="C79008" s="25" t="e">
        <v>#N/A</v>
      </c>
      <c r="D79008" s="25" t="e">
        <f t="shared" si="1234"/>
        <v>#N/A</v>
      </c>
      <c r="E79008" s="25" t="s">
        <v>873</v>
      </c>
      <c r="F79008" s="11" t="s">
        <v>229</v>
      </c>
      <c r="G79008" s="12" t="s">
        <v>141</v>
      </c>
      <c r="H79008" s="13">
        <v>0</v>
      </c>
    </row>
    <row r="79009" spans="1:8" x14ac:dyDescent="0.2">
      <c r="A79009" s="25" t="s">
        <v>137</v>
      </c>
      <c r="B79009" s="25" t="str">
        <f>INDEX(About!G:G,MATCH(A79009,About!F:F,0))</f>
        <v>TX</v>
      </c>
      <c r="C79009" s="25" t="e">
        <v>#N/A</v>
      </c>
      <c r="D79009" s="25" t="e">
        <f t="shared" si="1234"/>
        <v>#N/A</v>
      </c>
      <c r="E79009" s="25" t="s">
        <v>873</v>
      </c>
      <c r="F79009" s="11" t="s">
        <v>229</v>
      </c>
      <c r="G79009" s="12" t="s">
        <v>142</v>
      </c>
      <c r="H79009" s="13">
        <v>0</v>
      </c>
    </row>
    <row r="79010" spans="1:8" x14ac:dyDescent="0.2">
      <c r="A79010" s="25" t="s">
        <v>137</v>
      </c>
      <c r="B79010" s="25" t="str">
        <f>INDEX(About!G:G,MATCH(A79010,About!F:F,0))</f>
        <v>TX</v>
      </c>
      <c r="C79010" s="25" t="e">
        <v>#N/A</v>
      </c>
      <c r="D79010" s="25" t="e">
        <f t="shared" si="1234"/>
        <v>#N/A</v>
      </c>
      <c r="E79010" s="25" t="s">
        <v>873</v>
      </c>
      <c r="F79010" s="11" t="s">
        <v>229</v>
      </c>
      <c r="G79010" s="12" t="s">
        <v>143</v>
      </c>
      <c r="H79010" s="13">
        <v>0</v>
      </c>
    </row>
    <row r="79011" spans="1:8" x14ac:dyDescent="0.2">
      <c r="A79011" s="25" t="s">
        <v>137</v>
      </c>
      <c r="B79011" s="25" t="str">
        <f>INDEX(About!G:G,MATCH(A79011,About!F:F,0))</f>
        <v>TX</v>
      </c>
      <c r="C79011" s="25" t="e">
        <v>#N/A</v>
      </c>
      <c r="D79011" s="25" t="e">
        <f t="shared" si="1234"/>
        <v>#N/A</v>
      </c>
      <c r="E79011" s="25" t="s">
        <v>873</v>
      </c>
      <c r="F79011" s="11" t="s">
        <v>229</v>
      </c>
      <c r="G79011" s="12" t="s">
        <v>144</v>
      </c>
      <c r="H79011" s="13">
        <v>0</v>
      </c>
    </row>
    <row r="79012" spans="1:8" x14ac:dyDescent="0.2">
      <c r="A79012" s="25" t="s">
        <v>137</v>
      </c>
      <c r="B79012" s="25" t="str">
        <f>INDEX(About!G:G,MATCH(A79012,About!F:F,0))</f>
        <v>TX</v>
      </c>
      <c r="C79012" s="25" t="e">
        <v>#N/A</v>
      </c>
      <c r="D79012" s="25" t="e">
        <f t="shared" si="1234"/>
        <v>#N/A</v>
      </c>
      <c r="E79012" s="25" t="s">
        <v>873</v>
      </c>
      <c r="F79012" s="11" t="s">
        <v>229</v>
      </c>
      <c r="G79012" s="12" t="s">
        <v>145</v>
      </c>
      <c r="H79012" s="13">
        <v>0</v>
      </c>
    </row>
    <row r="79013" spans="1:8" x14ac:dyDescent="0.2">
      <c r="A79013" s="25" t="s">
        <v>114</v>
      </c>
      <c r="B79013" s="25" t="str">
        <f>INDEX(About!G:G,MATCH(A79013,About!F:F,0))</f>
        <v>OK</v>
      </c>
      <c r="C79013" s="25" t="e">
        <v>#N/A</v>
      </c>
      <c r="D79013" s="25" t="e">
        <f t="shared" si="1234"/>
        <v>#N/A</v>
      </c>
      <c r="E79013" s="25" t="s">
        <v>873</v>
      </c>
      <c r="F79013" s="11" t="s">
        <v>229</v>
      </c>
      <c r="G79013" s="12" t="s">
        <v>146</v>
      </c>
      <c r="H79013" s="13">
        <v>0</v>
      </c>
    </row>
    <row r="79014" spans="1:8" x14ac:dyDescent="0.2">
      <c r="A79014" s="25" t="s">
        <v>147</v>
      </c>
      <c r="B79014" s="25" t="str">
        <f>INDEX(About!G:G,MATCH(A79014,About!F:F,0))</f>
        <v>UT</v>
      </c>
      <c r="C79014" s="25" t="e">
        <v>#N/A</v>
      </c>
      <c r="D79014" s="25" t="e">
        <f t="shared" si="1234"/>
        <v>#N/A</v>
      </c>
      <c r="E79014" s="25" t="s">
        <v>873</v>
      </c>
      <c r="F79014" s="11" t="s">
        <v>229</v>
      </c>
      <c r="G79014" s="12" t="s">
        <v>148</v>
      </c>
      <c r="H79014" s="13">
        <v>0</v>
      </c>
    </row>
    <row r="79015" spans="1:8" x14ac:dyDescent="0.2">
      <c r="A79015" s="25" t="s">
        <v>147</v>
      </c>
      <c r="B79015" s="25" t="str">
        <f>INDEX(About!G:G,MATCH(A79015,About!F:F,0))</f>
        <v>UT</v>
      </c>
      <c r="C79015" s="25" t="e">
        <v>#N/A</v>
      </c>
      <c r="D79015" s="25" t="e">
        <f t="shared" si="1234"/>
        <v>#N/A</v>
      </c>
      <c r="E79015" s="25" t="s">
        <v>873</v>
      </c>
      <c r="F79015" s="11" t="s">
        <v>229</v>
      </c>
      <c r="G79015" s="12" t="s">
        <v>149</v>
      </c>
      <c r="H79015" s="13">
        <v>0</v>
      </c>
    </row>
    <row r="79016" spans="1:8" x14ac:dyDescent="0.2">
      <c r="A79016" s="25" t="s">
        <v>147</v>
      </c>
      <c r="B79016" s="25" t="str">
        <f>INDEX(About!G:G,MATCH(A79016,About!F:F,0))</f>
        <v>UT</v>
      </c>
      <c r="C79016" s="25" t="e">
        <v>#N/A</v>
      </c>
      <c r="D79016" s="25" t="e">
        <f t="shared" si="1234"/>
        <v>#N/A</v>
      </c>
      <c r="E79016" s="25" t="s">
        <v>873</v>
      </c>
      <c r="F79016" s="11" t="s">
        <v>229</v>
      </c>
      <c r="G79016" s="12" t="s">
        <v>150</v>
      </c>
      <c r="H79016" s="13">
        <v>0</v>
      </c>
    </row>
    <row r="79017" spans="1:8" x14ac:dyDescent="0.2">
      <c r="A79017" s="25" t="s">
        <v>147</v>
      </c>
      <c r="B79017" s="25" t="str">
        <f>INDEX(About!G:G,MATCH(A79017,About!F:F,0))</f>
        <v>UT</v>
      </c>
      <c r="C79017" s="25" t="e">
        <v>#N/A</v>
      </c>
      <c r="D79017" s="25" t="e">
        <f t="shared" si="1234"/>
        <v>#N/A</v>
      </c>
      <c r="E79017" s="25" t="s">
        <v>873</v>
      </c>
      <c r="F79017" s="11" t="s">
        <v>229</v>
      </c>
      <c r="G79017" s="12" t="s">
        <v>151</v>
      </c>
      <c r="H79017" s="13">
        <v>0</v>
      </c>
    </row>
    <row r="79018" spans="1:8" x14ac:dyDescent="0.2">
      <c r="A79018" s="25" t="s">
        <v>147</v>
      </c>
      <c r="B79018" s="25" t="str">
        <f>INDEX(About!G:G,MATCH(A79018,About!F:F,0))</f>
        <v>UT</v>
      </c>
      <c r="C79018" s="25" t="e">
        <v>#N/A</v>
      </c>
      <c r="D79018" s="25" t="e">
        <f t="shared" si="1234"/>
        <v>#N/A</v>
      </c>
      <c r="E79018" s="25" t="s">
        <v>873</v>
      </c>
      <c r="F79018" s="11" t="s">
        <v>229</v>
      </c>
      <c r="G79018" s="12" t="s">
        <v>152</v>
      </c>
      <c r="H79018" s="13">
        <v>0</v>
      </c>
    </row>
    <row r="79019" spans="1:8" x14ac:dyDescent="0.2">
      <c r="A79019" s="25" t="s">
        <v>147</v>
      </c>
      <c r="B79019" s="25" t="str">
        <f>INDEX(About!G:G,MATCH(A79019,About!F:F,0))</f>
        <v>UT</v>
      </c>
      <c r="C79019" s="25" t="e">
        <v>#N/A</v>
      </c>
      <c r="D79019" s="25" t="e">
        <f t="shared" si="1234"/>
        <v>#N/A</v>
      </c>
      <c r="E79019" s="25" t="s">
        <v>873</v>
      </c>
      <c r="F79019" s="11" t="s">
        <v>229</v>
      </c>
      <c r="G79019" s="12" t="s">
        <v>153</v>
      </c>
      <c r="H79019" s="13">
        <v>0</v>
      </c>
    </row>
    <row r="79020" spans="1:8" x14ac:dyDescent="0.2">
      <c r="A79020" s="25" t="s">
        <v>147</v>
      </c>
      <c r="B79020" s="25" t="str">
        <f>INDEX(About!G:G,MATCH(A79020,About!F:F,0))</f>
        <v>UT</v>
      </c>
      <c r="C79020" s="25" t="e">
        <v>#N/A</v>
      </c>
      <c r="D79020" s="25" t="e">
        <f t="shared" si="1234"/>
        <v>#N/A</v>
      </c>
      <c r="E79020" s="25" t="s">
        <v>873</v>
      </c>
      <c r="F79020" s="11" t="s">
        <v>229</v>
      </c>
      <c r="G79020" s="12" t="s">
        <v>154</v>
      </c>
      <c r="H79020" s="13">
        <v>0</v>
      </c>
    </row>
    <row r="79021" spans="1:8" x14ac:dyDescent="0.2">
      <c r="A79021" s="25" t="s">
        <v>147</v>
      </c>
      <c r="B79021" s="25" t="str">
        <f>INDEX(About!G:G,MATCH(A79021,About!F:F,0))</f>
        <v>UT</v>
      </c>
      <c r="C79021" s="25" t="e">
        <v>#N/A</v>
      </c>
      <c r="D79021" s="25" t="e">
        <f t="shared" si="1234"/>
        <v>#N/A</v>
      </c>
      <c r="E79021" s="25" t="s">
        <v>873</v>
      </c>
      <c r="F79021" s="11" t="s">
        <v>229</v>
      </c>
      <c r="G79021" s="12" t="s">
        <v>155</v>
      </c>
      <c r="H79021" s="13">
        <v>0</v>
      </c>
    </row>
    <row r="79022" spans="1:8" x14ac:dyDescent="0.2">
      <c r="A79022" s="25" t="s">
        <v>156</v>
      </c>
      <c r="B79022" s="25" t="str">
        <f>INDEX(About!G:G,MATCH(A79022,About!F:F,0))</f>
        <v>VA</v>
      </c>
      <c r="C79022" s="25" t="e">
        <v>#N/A</v>
      </c>
      <c r="D79022" s="25" t="e">
        <f t="shared" si="1234"/>
        <v>#N/A</v>
      </c>
      <c r="E79022" s="25" t="s">
        <v>873</v>
      </c>
      <c r="F79022" s="11" t="s">
        <v>229</v>
      </c>
      <c r="G79022" s="12" t="s">
        <v>157</v>
      </c>
      <c r="H79022" s="13">
        <v>114.95116834021972</v>
      </c>
    </row>
    <row r="79023" spans="1:8" x14ac:dyDescent="0.2">
      <c r="A79023" s="25" t="s">
        <v>156</v>
      </c>
      <c r="B79023" s="25" t="str">
        <f>INDEX(About!G:G,MATCH(A79023,About!F:F,0))</f>
        <v>VA</v>
      </c>
      <c r="C79023" s="25" t="e">
        <v>#N/A</v>
      </c>
      <c r="D79023" s="25" t="e">
        <f t="shared" si="1234"/>
        <v>#N/A</v>
      </c>
      <c r="E79023" s="25" t="s">
        <v>873</v>
      </c>
      <c r="F79023" s="11" t="s">
        <v>229</v>
      </c>
      <c r="G79023" s="12" t="s">
        <v>158</v>
      </c>
      <c r="H79023" s="13">
        <v>103.78461962284882</v>
      </c>
    </row>
    <row r="79024" spans="1:8" x14ac:dyDescent="0.2">
      <c r="A79024" s="25" t="s">
        <v>159</v>
      </c>
      <c r="B79024" s="25" t="str">
        <f>INDEX(About!G:G,MATCH(A79024,About!F:F,0))</f>
        <v>WA</v>
      </c>
      <c r="C79024" s="25" t="e">
        <v>#N/A</v>
      </c>
      <c r="D79024" s="25" t="e">
        <f t="shared" si="1234"/>
        <v>#N/A</v>
      </c>
      <c r="E79024" s="25" t="s">
        <v>873</v>
      </c>
      <c r="F79024" s="11" t="s">
        <v>229</v>
      </c>
      <c r="G79024" s="12" t="s">
        <v>160</v>
      </c>
      <c r="H79024" s="13">
        <v>0</v>
      </c>
    </row>
    <row r="79025" spans="1:8" x14ac:dyDescent="0.2">
      <c r="A79025" s="25" t="s">
        <v>159</v>
      </c>
      <c r="B79025" s="25" t="str">
        <f>INDEX(About!G:G,MATCH(A79025,About!F:F,0))</f>
        <v>WA</v>
      </c>
      <c r="C79025" s="25" t="e">
        <v>#N/A</v>
      </c>
      <c r="D79025" s="25" t="e">
        <f t="shared" si="1234"/>
        <v>#N/A</v>
      </c>
      <c r="E79025" s="25" t="s">
        <v>873</v>
      </c>
      <c r="F79025" s="11" t="s">
        <v>229</v>
      </c>
      <c r="G79025" s="12" t="s">
        <v>161</v>
      </c>
      <c r="H79025" s="13">
        <v>0</v>
      </c>
    </row>
    <row r="79026" spans="1:8" x14ac:dyDescent="0.2">
      <c r="A79026" s="25" t="s">
        <v>156</v>
      </c>
      <c r="B79026" s="25" t="str">
        <f>INDEX(About!G:G,MATCH(A79026,About!F:F,0))</f>
        <v>VA</v>
      </c>
      <c r="C79026" s="25" t="e">
        <v>#N/A</v>
      </c>
      <c r="D79026" s="25" t="e">
        <f t="shared" si="1234"/>
        <v>#N/A</v>
      </c>
      <c r="E79026" s="25" t="s">
        <v>873</v>
      </c>
      <c r="F79026" s="11" t="s">
        <v>229</v>
      </c>
      <c r="G79026" s="12" t="s">
        <v>162</v>
      </c>
      <c r="H79026" s="13">
        <v>127.13704109375229</v>
      </c>
    </row>
    <row r="79027" spans="1:8" x14ac:dyDescent="0.2">
      <c r="A79027" s="25" t="s">
        <v>156</v>
      </c>
      <c r="B79027" s="25" t="str">
        <f>INDEX(About!G:G,MATCH(A79027,About!F:F,0))</f>
        <v>VA</v>
      </c>
      <c r="C79027" s="25" t="e">
        <v>#N/A</v>
      </c>
      <c r="D79027" s="25" t="e">
        <f t="shared" si="1234"/>
        <v>#N/A</v>
      </c>
      <c r="E79027" s="25" t="s">
        <v>873</v>
      </c>
      <c r="F79027" s="11" t="s">
        <v>229</v>
      </c>
      <c r="G79027" s="12" t="s">
        <v>163</v>
      </c>
      <c r="H79027" s="13">
        <v>111.78234607217537</v>
      </c>
    </row>
    <row r="79028" spans="1:8" x14ac:dyDescent="0.2">
      <c r="A79028" s="25" t="s">
        <v>164</v>
      </c>
      <c r="B79028" s="25" t="str">
        <f>INDEX(About!G:G,MATCH(A79028,About!F:F,0))</f>
        <v>WY</v>
      </c>
      <c r="C79028" s="25" t="e">
        <v>#N/A</v>
      </c>
      <c r="D79028" s="25" t="e">
        <f t="shared" si="1234"/>
        <v>#N/A</v>
      </c>
      <c r="E79028" s="25" t="s">
        <v>873</v>
      </c>
      <c r="F79028" s="11" t="s">
        <v>229</v>
      </c>
      <c r="G79028" s="12" t="s">
        <v>165</v>
      </c>
      <c r="H79028" s="13">
        <v>0</v>
      </c>
    </row>
    <row r="79029" spans="1:8" x14ac:dyDescent="0.2">
      <c r="A79029" s="25" t="s">
        <v>164</v>
      </c>
      <c r="B79029" s="25" t="str">
        <f>INDEX(About!G:G,MATCH(A79029,About!F:F,0))</f>
        <v>WY</v>
      </c>
      <c r="C79029" s="25" t="e">
        <v>#N/A</v>
      </c>
      <c r="D79029" s="25" t="e">
        <f t="shared" si="1234"/>
        <v>#N/A</v>
      </c>
      <c r="E79029" s="25" t="s">
        <v>873</v>
      </c>
      <c r="F79029" s="11" t="s">
        <v>229</v>
      </c>
      <c r="G79029" s="12" t="s">
        <v>166</v>
      </c>
      <c r="H79029" s="13">
        <v>0</v>
      </c>
    </row>
    <row r="79030" spans="1:8" x14ac:dyDescent="0.2">
      <c r="A79030" s="25" t="s">
        <v>164</v>
      </c>
      <c r="B79030" s="25" t="str">
        <f>INDEX(About!G:G,MATCH(A79030,About!F:F,0))</f>
        <v>WY</v>
      </c>
      <c r="C79030" s="25" t="e">
        <v>#N/A</v>
      </c>
      <c r="D79030" s="25" t="e">
        <f t="shared" si="1234"/>
        <v>#N/A</v>
      </c>
      <c r="E79030" s="25" t="s">
        <v>873</v>
      </c>
      <c r="F79030" s="11" t="s">
        <v>229</v>
      </c>
      <c r="G79030" s="12" t="s">
        <v>167</v>
      </c>
      <c r="H79030" s="13">
        <v>0</v>
      </c>
    </row>
    <row r="79031" spans="1:8" x14ac:dyDescent="0.2">
      <c r="A79031" s="25" t="s">
        <v>164</v>
      </c>
      <c r="B79031" s="25" t="str">
        <f>INDEX(About!G:G,MATCH(A79031,About!F:F,0))</f>
        <v>WY</v>
      </c>
      <c r="C79031" s="25" t="e">
        <v>#N/A</v>
      </c>
      <c r="D79031" s="25" t="e">
        <f t="shared" si="1234"/>
        <v>#N/A</v>
      </c>
      <c r="E79031" s="25" t="s">
        <v>873</v>
      </c>
      <c r="F79031" s="11" t="s">
        <v>229</v>
      </c>
      <c r="G79031" s="12" t="s">
        <v>168</v>
      </c>
      <c r="H79031" s="13">
        <v>0</v>
      </c>
    </row>
    <row r="79032" spans="1:8" x14ac:dyDescent="0.2">
      <c r="A79032" s="25" t="s">
        <v>164</v>
      </c>
      <c r="B79032" s="25" t="str">
        <f>INDEX(About!G:G,MATCH(A79032,About!F:F,0))</f>
        <v>WY</v>
      </c>
      <c r="C79032" s="25" t="e">
        <v>#N/A</v>
      </c>
      <c r="D79032" s="25" t="e">
        <f t="shared" si="1234"/>
        <v>#N/A</v>
      </c>
      <c r="E79032" s="25" t="s">
        <v>873</v>
      </c>
      <c r="F79032" s="11" t="s">
        <v>229</v>
      </c>
      <c r="G79032" s="12" t="s">
        <v>169</v>
      </c>
      <c r="H79032" s="13">
        <v>0</v>
      </c>
    </row>
    <row r="79033" spans="1:8" x14ac:dyDescent="0.2">
      <c r="A79033" s="25" t="s">
        <v>164</v>
      </c>
      <c r="B79033" s="25" t="str">
        <f>INDEX(About!G:G,MATCH(A79033,About!F:F,0))</f>
        <v>WY</v>
      </c>
      <c r="C79033" s="25" t="e">
        <v>#N/A</v>
      </c>
      <c r="D79033" s="25" t="e">
        <f t="shared" si="1234"/>
        <v>#N/A</v>
      </c>
      <c r="E79033" s="25" t="s">
        <v>873</v>
      </c>
      <c r="F79033" s="11" t="s">
        <v>229</v>
      </c>
      <c r="G79033" s="12" t="s">
        <v>170</v>
      </c>
      <c r="H79033" s="13">
        <v>0</v>
      </c>
    </row>
    <row r="79034" spans="1:8" x14ac:dyDescent="0.2">
      <c r="A79034" s="25" t="s">
        <v>164</v>
      </c>
      <c r="B79034" s="25" t="str">
        <f>INDEX(About!G:G,MATCH(A79034,About!F:F,0))</f>
        <v>WY</v>
      </c>
      <c r="C79034" s="25" t="e">
        <v>#N/A</v>
      </c>
      <c r="D79034" s="25" t="e">
        <f t="shared" si="1234"/>
        <v>#N/A</v>
      </c>
      <c r="E79034" s="25" t="s">
        <v>873</v>
      </c>
      <c r="F79034" s="11" t="s">
        <v>229</v>
      </c>
      <c r="G79034" s="12" t="s">
        <v>171</v>
      </c>
      <c r="H79034" s="13">
        <v>0</v>
      </c>
    </row>
    <row r="79035" spans="1:8" x14ac:dyDescent="0.2">
      <c r="A79035" s="25" t="s">
        <v>159</v>
      </c>
      <c r="B79035" s="25" t="str">
        <f>INDEX(About!G:G,MATCH(A79035,About!F:F,0))</f>
        <v>WA</v>
      </c>
      <c r="C79035" s="25" t="e">
        <v>#N/A</v>
      </c>
      <c r="D79035" s="25" t="e">
        <f t="shared" si="1234"/>
        <v>#N/A</v>
      </c>
      <c r="E79035" s="25" t="s">
        <v>873</v>
      </c>
      <c r="F79035" s="11" t="s">
        <v>229</v>
      </c>
      <c r="G79035" s="12" t="s">
        <v>172</v>
      </c>
      <c r="H79035" s="13">
        <v>0</v>
      </c>
    </row>
    <row r="79036" spans="1:8" x14ac:dyDescent="0.2">
      <c r="A79036" s="25" t="s">
        <v>159</v>
      </c>
      <c r="B79036" s="25" t="str">
        <f>INDEX(About!G:G,MATCH(A79036,About!F:F,0))</f>
        <v>WA</v>
      </c>
      <c r="C79036" s="25" t="e">
        <v>#N/A</v>
      </c>
      <c r="D79036" s="25" t="e">
        <f t="shared" si="1234"/>
        <v>#N/A</v>
      </c>
      <c r="E79036" s="25" t="s">
        <v>873</v>
      </c>
      <c r="F79036" s="11" t="s">
        <v>229</v>
      </c>
      <c r="G79036" s="12" t="s">
        <v>173</v>
      </c>
      <c r="H79036" s="13">
        <v>0</v>
      </c>
    </row>
    <row r="79037" spans="1:8" x14ac:dyDescent="0.2">
      <c r="A79037" s="25" t="s">
        <v>124</v>
      </c>
      <c r="B79037" s="25" t="str">
        <f>INDEX(About!G:G,MATCH(A79037,About!F:F,0))</f>
        <v>OR</v>
      </c>
      <c r="C79037" s="25" t="e">
        <v>#N/A</v>
      </c>
      <c r="D79037" s="25" t="e">
        <f t="shared" si="1234"/>
        <v>#N/A</v>
      </c>
      <c r="E79037" s="25" t="s">
        <v>873</v>
      </c>
      <c r="F79037" s="11" t="s">
        <v>229</v>
      </c>
      <c r="G79037" s="12" t="s">
        <v>174</v>
      </c>
      <c r="H79037" s="13">
        <v>0</v>
      </c>
    </row>
    <row r="79038" spans="1:8" x14ac:dyDescent="0.2">
      <c r="A79038" s="25" t="s">
        <v>19</v>
      </c>
      <c r="B79038" s="25" t="str">
        <f>INDEX(About!G:G,MATCH(A79038,About!F:F,0))</f>
        <v>CA</v>
      </c>
      <c r="C79038" s="25" t="e">
        <v>#N/A</v>
      </c>
      <c r="D79038" s="25" t="e">
        <f t="shared" si="1234"/>
        <v>#N/A</v>
      </c>
      <c r="E79038" s="25" t="s">
        <v>873</v>
      </c>
      <c r="F79038" s="11" t="s">
        <v>229</v>
      </c>
      <c r="G79038" s="12" t="s">
        <v>175</v>
      </c>
      <c r="H79038" s="13">
        <v>0</v>
      </c>
    </row>
    <row r="79039" spans="1:8" x14ac:dyDescent="0.2">
      <c r="A79039" s="25" t="s">
        <v>19</v>
      </c>
      <c r="B79039" s="25" t="str">
        <f>INDEX(About!G:G,MATCH(A79039,About!F:F,0))</f>
        <v>CA</v>
      </c>
      <c r="C79039" s="25" t="e">
        <v>#N/A</v>
      </c>
      <c r="D79039" s="25" t="e">
        <f t="shared" si="1234"/>
        <v>#N/A</v>
      </c>
      <c r="E79039" s="25" t="s">
        <v>873</v>
      </c>
      <c r="F79039" s="11" t="s">
        <v>229</v>
      </c>
      <c r="G79039" s="12" t="s">
        <v>176</v>
      </c>
      <c r="H79039" s="13">
        <v>0</v>
      </c>
    </row>
    <row r="79040" spans="1:8" x14ac:dyDescent="0.2">
      <c r="A79040" s="25">
        <v>0</v>
      </c>
      <c r="B79040" s="25" t="e">
        <f>INDEX(About!G:G,MATCH(A79040,About!F:F,0))</f>
        <v>#N/A</v>
      </c>
      <c r="C79040" s="25" t="e">
        <v>#N/A</v>
      </c>
      <c r="D79040" s="25" t="e">
        <f t="shared" si="1234"/>
        <v>#N/A</v>
      </c>
      <c r="E79040" s="25" t="s">
        <v>873</v>
      </c>
      <c r="F79040" s="11" t="s">
        <v>229</v>
      </c>
      <c r="G79040" s="12" t="s">
        <v>178</v>
      </c>
      <c r="H79040" s="13">
        <v>0</v>
      </c>
    </row>
    <row r="79041" spans="1:8" x14ac:dyDescent="0.2">
      <c r="A79041" s="25">
        <v>0</v>
      </c>
      <c r="B79041" s="25" t="e">
        <f>INDEX(About!G:G,MATCH(A79041,About!F:F,0))</f>
        <v>#N/A</v>
      </c>
      <c r="C79041" s="25" t="e">
        <v>#N/A</v>
      </c>
      <c r="D79041" s="25" t="e">
        <f t="shared" si="1234"/>
        <v>#N/A</v>
      </c>
      <c r="E79041" s="25" t="s">
        <v>873</v>
      </c>
      <c r="F79041" s="11" t="s">
        <v>229</v>
      </c>
      <c r="G79041" s="12" t="s">
        <v>179</v>
      </c>
      <c r="H79041" s="13">
        <v>0</v>
      </c>
    </row>
    <row r="79042" spans="1:8" x14ac:dyDescent="0.2">
      <c r="A79042" s="25" t="s">
        <v>137</v>
      </c>
      <c r="B79042" s="25" t="str">
        <f>INDEX(About!G:G,MATCH(A79042,About!F:F,0))</f>
        <v>TX</v>
      </c>
      <c r="C79042" s="25" t="e">
        <v>#N/A</v>
      </c>
      <c r="D79042" s="25" t="e">
        <f t="shared" si="1234"/>
        <v>#N/A</v>
      </c>
      <c r="E79042" s="25" t="s">
        <v>873</v>
      </c>
      <c r="F79042" s="11" t="s">
        <v>229</v>
      </c>
      <c r="G79042" s="12" t="s">
        <v>180</v>
      </c>
      <c r="H79042" s="13">
        <v>0</v>
      </c>
    </row>
    <row r="79043" spans="1:8" x14ac:dyDescent="0.2">
      <c r="A79043" s="25" t="s">
        <v>70</v>
      </c>
      <c r="B79043" s="25" t="str">
        <f>INDEX(About!G:G,MATCH(A79043,About!F:F,0))</f>
        <v>LA</v>
      </c>
      <c r="C79043" s="25" t="e">
        <v>#N/A</v>
      </c>
      <c r="D79043" s="25" t="e">
        <f t="shared" si="1234"/>
        <v>#N/A</v>
      </c>
      <c r="E79043" s="25" t="s">
        <v>873</v>
      </c>
      <c r="F79043" s="11" t="s">
        <v>229</v>
      </c>
      <c r="G79043" s="12" t="s">
        <v>181</v>
      </c>
      <c r="H79043" s="13">
        <v>0</v>
      </c>
    </row>
    <row r="79044" spans="1:8" x14ac:dyDescent="0.2">
      <c r="A79044" s="25" t="s">
        <v>80</v>
      </c>
      <c r="B79044" s="25" t="str">
        <f>INDEX(About!G:G,MATCH(A79044,About!F:F,0))</f>
        <v>MS</v>
      </c>
      <c r="C79044" s="25" t="e">
        <v>#N/A</v>
      </c>
      <c r="D79044" s="25" t="e">
        <f t="shared" si="1234"/>
        <v>#N/A</v>
      </c>
      <c r="E79044" s="25" t="s">
        <v>873</v>
      </c>
      <c r="F79044" s="11" t="s">
        <v>229</v>
      </c>
      <c r="G79044" s="12" t="s">
        <v>182</v>
      </c>
      <c r="H79044" s="13">
        <v>0</v>
      </c>
    </row>
    <row r="79045" spans="1:8" x14ac:dyDescent="0.2">
      <c r="A79045" s="25" t="s">
        <v>8</v>
      </c>
      <c r="B79045" s="25" t="str">
        <f>INDEX(About!G:G,MATCH(A79045,About!F:F,0))</f>
        <v>AL</v>
      </c>
      <c r="C79045" s="25" t="e">
        <v>#N/A</v>
      </c>
      <c r="D79045" s="25" t="e">
        <f t="shared" si="1234"/>
        <v>#N/A</v>
      </c>
      <c r="E79045" s="25" t="s">
        <v>873</v>
      </c>
      <c r="F79045" s="11" t="s">
        <v>229</v>
      </c>
      <c r="G79045" s="12" t="s">
        <v>183</v>
      </c>
      <c r="H79045" s="13">
        <v>0</v>
      </c>
    </row>
    <row r="79046" spans="1:8" x14ac:dyDescent="0.2">
      <c r="A79046" s="25" t="s">
        <v>40</v>
      </c>
      <c r="B79046" s="25" t="str">
        <f>INDEX(About!G:G,MATCH(A79046,About!F:F,0))</f>
        <v>FL</v>
      </c>
      <c r="C79046" s="25" t="e">
        <v>#N/A</v>
      </c>
      <c r="D79046" s="25" t="e">
        <f t="shared" ref="D79046:D79109" si="1235">C79046=B79046</f>
        <v>#N/A</v>
      </c>
      <c r="E79046" s="25" t="s">
        <v>873</v>
      </c>
      <c r="F79046" s="11" t="s">
        <v>229</v>
      </c>
      <c r="G79046" s="12" t="s">
        <v>184</v>
      </c>
      <c r="H79046" s="13">
        <v>0</v>
      </c>
    </row>
    <row r="79047" spans="1:8" x14ac:dyDescent="0.2">
      <c r="A79047" s="25" t="s">
        <v>40</v>
      </c>
      <c r="B79047" s="25" t="str">
        <f>INDEX(About!G:G,MATCH(A79047,About!F:F,0))</f>
        <v>FL</v>
      </c>
      <c r="C79047" s="25" t="e">
        <v>#N/A</v>
      </c>
      <c r="D79047" s="25" t="e">
        <f t="shared" si="1235"/>
        <v>#N/A</v>
      </c>
      <c r="E79047" s="25" t="s">
        <v>873</v>
      </c>
      <c r="F79047" s="11" t="s">
        <v>229</v>
      </c>
      <c r="G79047" s="12" t="s">
        <v>185</v>
      </c>
      <c r="H79047" s="13">
        <v>0</v>
      </c>
    </row>
    <row r="79048" spans="1:8" x14ac:dyDescent="0.2">
      <c r="A79048" s="25">
        <v>0</v>
      </c>
      <c r="B79048" s="25" t="e">
        <f>INDEX(About!G:G,MATCH(A79048,About!F:F,0))</f>
        <v>#N/A</v>
      </c>
      <c r="C79048" s="25" t="e">
        <v>#N/A</v>
      </c>
      <c r="D79048" s="25" t="e">
        <f t="shared" si="1235"/>
        <v>#N/A</v>
      </c>
      <c r="E79048" s="25" t="s">
        <v>873</v>
      </c>
      <c r="F79048" s="11" t="s">
        <v>229</v>
      </c>
      <c r="G79048" s="12" t="s">
        <v>186</v>
      </c>
      <c r="H79048" s="13">
        <v>0</v>
      </c>
    </row>
    <row r="79049" spans="1:8" x14ac:dyDescent="0.2">
      <c r="A79049" s="25">
        <v>0</v>
      </c>
      <c r="B79049" s="25" t="e">
        <f>INDEX(About!G:G,MATCH(A79049,About!F:F,0))</f>
        <v>#N/A</v>
      </c>
      <c r="C79049" s="25" t="e">
        <v>#N/A</v>
      </c>
      <c r="D79049" s="25" t="e">
        <f t="shared" si="1235"/>
        <v>#N/A</v>
      </c>
      <c r="E79049" s="25" t="s">
        <v>873</v>
      </c>
      <c r="F79049" s="11" t="s">
        <v>229</v>
      </c>
      <c r="G79049" s="12" t="s">
        <v>187</v>
      </c>
      <c r="H79049" s="13">
        <v>0</v>
      </c>
    </row>
    <row r="79050" spans="1:8" x14ac:dyDescent="0.2">
      <c r="A79050" s="25">
        <v>0</v>
      </c>
      <c r="B79050" s="25" t="e">
        <f>INDEX(About!G:G,MATCH(A79050,About!F:F,0))</f>
        <v>#N/A</v>
      </c>
      <c r="C79050" s="25" t="e">
        <v>#N/A</v>
      </c>
      <c r="D79050" s="25" t="e">
        <f t="shared" si="1235"/>
        <v>#N/A</v>
      </c>
      <c r="E79050" s="25" t="s">
        <v>873</v>
      </c>
      <c r="F79050" s="11" t="s">
        <v>229</v>
      </c>
      <c r="G79050" s="12" t="s">
        <v>188</v>
      </c>
      <c r="H79050" s="13">
        <v>0</v>
      </c>
    </row>
    <row r="79051" spans="1:8" x14ac:dyDescent="0.2">
      <c r="A79051" s="25">
        <v>0</v>
      </c>
      <c r="B79051" s="25" t="e">
        <f>INDEX(About!G:G,MATCH(A79051,About!F:F,0))</f>
        <v>#N/A</v>
      </c>
      <c r="C79051" s="25" t="e">
        <v>#N/A</v>
      </c>
      <c r="D79051" s="25" t="e">
        <f t="shared" si="1235"/>
        <v>#N/A</v>
      </c>
      <c r="E79051" s="25" t="s">
        <v>873</v>
      </c>
      <c r="F79051" s="11" t="s">
        <v>229</v>
      </c>
      <c r="G79051" s="12" t="s">
        <v>189</v>
      </c>
      <c r="H79051" s="13">
        <v>0</v>
      </c>
    </row>
    <row r="79052" spans="1:8" x14ac:dyDescent="0.2">
      <c r="A79052" s="25">
        <v>0</v>
      </c>
      <c r="B79052" s="25" t="e">
        <f>INDEX(About!G:G,MATCH(A79052,About!F:F,0))</f>
        <v>#N/A</v>
      </c>
      <c r="C79052" s="25" t="e">
        <v>#N/A</v>
      </c>
      <c r="D79052" s="25" t="e">
        <f t="shared" si="1235"/>
        <v>#N/A</v>
      </c>
      <c r="E79052" s="25" t="s">
        <v>873</v>
      </c>
      <c r="F79052" s="11" t="s">
        <v>229</v>
      </c>
      <c r="G79052" s="12" t="s">
        <v>190</v>
      </c>
      <c r="H79052" s="13">
        <v>0</v>
      </c>
    </row>
    <row r="79053" spans="1:8" x14ac:dyDescent="0.2">
      <c r="A79053" s="25">
        <v>0</v>
      </c>
      <c r="B79053" s="25" t="e">
        <f>INDEX(About!G:G,MATCH(A79053,About!F:F,0))</f>
        <v>#N/A</v>
      </c>
      <c r="C79053" s="25" t="e">
        <v>#N/A</v>
      </c>
      <c r="D79053" s="25" t="e">
        <f t="shared" si="1235"/>
        <v>#N/A</v>
      </c>
      <c r="E79053" s="25" t="s">
        <v>873</v>
      </c>
      <c r="F79053" s="11" t="s">
        <v>229</v>
      </c>
      <c r="G79053" s="12" t="s">
        <v>191</v>
      </c>
      <c r="H79053" s="13">
        <v>0</v>
      </c>
    </row>
    <row r="79054" spans="1:8" x14ac:dyDescent="0.2">
      <c r="A79054" s="25" t="s">
        <v>156</v>
      </c>
      <c r="B79054" s="25" t="str">
        <f>INDEX(About!G:G,MATCH(A79054,About!F:F,0))</f>
        <v>VA</v>
      </c>
      <c r="C79054" s="25" t="e">
        <v>#N/A</v>
      </c>
      <c r="D79054" s="25" t="e">
        <f t="shared" si="1235"/>
        <v>#N/A</v>
      </c>
      <c r="E79054" s="25" t="s">
        <v>873</v>
      </c>
      <c r="F79054" s="11" t="s">
        <v>229</v>
      </c>
      <c r="G79054" s="12" t="s">
        <v>192</v>
      </c>
      <c r="H79054" s="13">
        <v>105.69565423718305</v>
      </c>
    </row>
    <row r="79055" spans="1:8" x14ac:dyDescent="0.2">
      <c r="A79055" s="25" t="s">
        <v>655</v>
      </c>
      <c r="B79055" s="25" t="str">
        <f>INDEX(About!G:G,MATCH(A79055,About!F:F,0))</f>
        <v>NC</v>
      </c>
      <c r="C79055" s="25" t="e">
        <v>#N/A</v>
      </c>
      <c r="D79055" s="25" t="e">
        <f t="shared" si="1235"/>
        <v>#N/A</v>
      </c>
      <c r="E79055" s="25" t="s">
        <v>873</v>
      </c>
      <c r="F79055" s="11" t="s">
        <v>229</v>
      </c>
      <c r="G79055" s="12" t="s">
        <v>193</v>
      </c>
      <c r="H79055" s="13">
        <v>124.1274666934583</v>
      </c>
    </row>
    <row r="79056" spans="1:8" x14ac:dyDescent="0.2">
      <c r="A79056" s="25" t="s">
        <v>665</v>
      </c>
      <c r="B79056" s="25" t="str">
        <f>INDEX(About!G:G,MATCH(A79056,About!F:F,0))</f>
        <v>SC</v>
      </c>
      <c r="C79056" s="25" t="e">
        <v>#N/A</v>
      </c>
      <c r="D79056" s="25" t="e">
        <f t="shared" si="1235"/>
        <v>#N/A</v>
      </c>
      <c r="E79056" s="25" t="s">
        <v>873</v>
      </c>
      <c r="F79056" s="11" t="s">
        <v>229</v>
      </c>
      <c r="G79056" s="12" t="s">
        <v>194</v>
      </c>
      <c r="H79056" s="13">
        <v>0</v>
      </c>
    </row>
    <row r="79057" spans="1:8" x14ac:dyDescent="0.2">
      <c r="A79057" s="25" t="s">
        <v>44</v>
      </c>
      <c r="B79057" s="25" t="str">
        <f>INDEX(About!G:G,MATCH(A79057,About!F:F,0))</f>
        <v>GA</v>
      </c>
      <c r="C79057" s="25" t="e">
        <v>#N/A</v>
      </c>
      <c r="D79057" s="25" t="e">
        <f t="shared" si="1235"/>
        <v>#N/A</v>
      </c>
      <c r="E79057" s="25" t="s">
        <v>873</v>
      </c>
      <c r="F79057" s="11" t="s">
        <v>229</v>
      </c>
      <c r="G79057" s="12" t="s">
        <v>195</v>
      </c>
      <c r="H79057" s="13">
        <v>0</v>
      </c>
    </row>
    <row r="79058" spans="1:8" x14ac:dyDescent="0.2">
      <c r="A79058" s="25">
        <v>0</v>
      </c>
      <c r="B79058" s="25" t="e">
        <f>INDEX(About!G:G,MATCH(A79058,About!F:F,0))</f>
        <v>#N/A</v>
      </c>
      <c r="C79058" s="25" t="e">
        <v>#N/A</v>
      </c>
      <c r="D79058" s="25" t="e">
        <f t="shared" si="1235"/>
        <v>#N/A</v>
      </c>
      <c r="E79058" s="25" t="s">
        <v>873</v>
      </c>
      <c r="F79058" s="11" t="s">
        <v>229</v>
      </c>
      <c r="G79058" s="12" t="s">
        <v>196</v>
      </c>
      <c r="H79058" s="13">
        <v>104.40864991199695</v>
      </c>
    </row>
    <row r="79059" spans="1:8" x14ac:dyDescent="0.2">
      <c r="A79059" s="25">
        <v>0</v>
      </c>
      <c r="B79059" s="25" t="e">
        <f>INDEX(About!G:G,MATCH(A79059,About!F:F,0))</f>
        <v>#N/A</v>
      </c>
      <c r="C79059" s="25" t="e">
        <v>#N/A</v>
      </c>
      <c r="D79059" s="25" t="e">
        <f t="shared" si="1235"/>
        <v>#N/A</v>
      </c>
      <c r="E79059" s="25" t="s">
        <v>873</v>
      </c>
      <c r="F79059" s="11" t="s">
        <v>229</v>
      </c>
      <c r="G79059" s="12" t="s">
        <v>197</v>
      </c>
      <c r="H79059" s="13">
        <v>121.8494779328733</v>
      </c>
    </row>
    <row r="79060" spans="1:8" ht="13.5" thickBot="1" x14ac:dyDescent="0.25">
      <c r="A79060" s="25">
        <v>0</v>
      </c>
      <c r="B79060" s="25" t="e">
        <f>INDEX(About!G:G,MATCH(A79060,About!F:F,0))</f>
        <v>#N/A</v>
      </c>
      <c r="C79060" s="25" t="e">
        <v>#N/A</v>
      </c>
      <c r="D79060" s="25" t="e">
        <f t="shared" si="1235"/>
        <v>#N/A</v>
      </c>
      <c r="E79060" s="25" t="s">
        <v>873</v>
      </c>
      <c r="F79060" s="14" t="s">
        <v>229</v>
      </c>
      <c r="G79060" s="15" t="s">
        <v>198</v>
      </c>
      <c r="H79060" s="16">
        <v>0</v>
      </c>
    </row>
    <row r="79061" spans="1:8" x14ac:dyDescent="0.2">
      <c r="A79061" s="25" t="s">
        <v>8</v>
      </c>
      <c r="B79061" s="25" t="str">
        <f>INDEX(About!G:G,MATCH(A79061,About!F:F,0))</f>
        <v>AL</v>
      </c>
      <c r="C79061" s="25" t="e">
        <v>#N/A</v>
      </c>
      <c r="D79061" s="25" t="e">
        <f t="shared" si="1235"/>
        <v>#N/A</v>
      </c>
      <c r="E79061" s="25" t="s">
        <v>872</v>
      </c>
      <c r="F79061" s="17" t="s">
        <v>872</v>
      </c>
      <c r="G79061" s="18" t="s">
        <v>9</v>
      </c>
      <c r="H79061" s="19">
        <v>0</v>
      </c>
    </row>
    <row r="79062" spans="1:8" x14ac:dyDescent="0.2">
      <c r="A79062" s="25" t="s">
        <v>8</v>
      </c>
      <c r="B79062" s="25" t="str">
        <f>INDEX(About!G:G,MATCH(A79062,About!F:F,0))</f>
        <v>AL</v>
      </c>
      <c r="C79062" s="25" t="e">
        <v>#N/A</v>
      </c>
      <c r="D79062" s="25" t="e">
        <f t="shared" si="1235"/>
        <v>#N/A</v>
      </c>
      <c r="E79062" s="25" t="s">
        <v>872</v>
      </c>
      <c r="F79062" s="11" t="s">
        <v>229</v>
      </c>
      <c r="G79062" s="12" t="s">
        <v>10</v>
      </c>
      <c r="H79062" s="13">
        <v>0</v>
      </c>
    </row>
    <row r="79063" spans="1:8" x14ac:dyDescent="0.2">
      <c r="A79063" s="25" t="s">
        <v>8</v>
      </c>
      <c r="B79063" s="25" t="str">
        <f>INDEX(About!G:G,MATCH(A79063,About!F:F,0))</f>
        <v>AL</v>
      </c>
      <c r="C79063" s="25" t="e">
        <v>#N/A</v>
      </c>
      <c r="D79063" s="25" t="e">
        <f t="shared" si="1235"/>
        <v>#N/A</v>
      </c>
      <c r="E79063" s="25" t="s">
        <v>872</v>
      </c>
      <c r="F79063" s="11" t="s">
        <v>229</v>
      </c>
      <c r="G79063" s="12" t="s">
        <v>11</v>
      </c>
      <c r="H79063" s="13">
        <v>0</v>
      </c>
    </row>
    <row r="79064" spans="1:8" x14ac:dyDescent="0.2">
      <c r="A79064" s="25" t="s">
        <v>12</v>
      </c>
      <c r="B79064" s="25" t="str">
        <f>INDEX(About!G:G,MATCH(A79064,About!F:F,0))</f>
        <v>AZ</v>
      </c>
      <c r="C79064" s="25" t="e">
        <v>#N/A</v>
      </c>
      <c r="D79064" s="25" t="e">
        <f t="shared" si="1235"/>
        <v>#N/A</v>
      </c>
      <c r="E79064" s="25" t="s">
        <v>872</v>
      </c>
      <c r="F79064" s="11" t="s">
        <v>229</v>
      </c>
      <c r="G79064" s="12" t="s">
        <v>13</v>
      </c>
      <c r="H79064" s="13">
        <v>124.54376160738694</v>
      </c>
    </row>
    <row r="79065" spans="1:8" x14ac:dyDescent="0.2">
      <c r="A79065" s="25" t="s">
        <v>14</v>
      </c>
      <c r="B79065" s="25" t="str">
        <f>INDEX(About!G:G,MATCH(A79065,About!F:F,0))</f>
        <v>AR</v>
      </c>
      <c r="C79065" s="25" t="e">
        <v>#N/A</v>
      </c>
      <c r="D79065" s="25" t="e">
        <f t="shared" si="1235"/>
        <v>#N/A</v>
      </c>
      <c r="E79065" s="25" t="s">
        <v>872</v>
      </c>
      <c r="F79065" s="11" t="s">
        <v>229</v>
      </c>
      <c r="G79065" s="12" t="s">
        <v>15</v>
      </c>
      <c r="H79065" s="13">
        <v>0</v>
      </c>
    </row>
    <row r="79066" spans="1:8" x14ac:dyDescent="0.2">
      <c r="A79066" s="25" t="s">
        <v>14</v>
      </c>
      <c r="B79066" s="25" t="str">
        <f>INDEX(About!G:G,MATCH(A79066,About!F:F,0))</f>
        <v>AR</v>
      </c>
      <c r="C79066" s="25" t="e">
        <v>#N/A</v>
      </c>
      <c r="D79066" s="25" t="e">
        <f t="shared" si="1235"/>
        <v>#N/A</v>
      </c>
      <c r="E79066" s="25" t="s">
        <v>872</v>
      </c>
      <c r="F79066" s="11" t="s">
        <v>229</v>
      </c>
      <c r="G79066" s="12" t="s">
        <v>16</v>
      </c>
      <c r="H79066" s="13">
        <v>0</v>
      </c>
    </row>
    <row r="79067" spans="1:8" x14ac:dyDescent="0.2">
      <c r="A79067" s="25" t="s">
        <v>14</v>
      </c>
      <c r="B79067" s="25" t="str">
        <f>INDEX(About!G:G,MATCH(A79067,About!F:F,0))</f>
        <v>AR</v>
      </c>
      <c r="C79067" s="25" t="e">
        <v>#N/A</v>
      </c>
      <c r="D79067" s="25" t="e">
        <f t="shared" si="1235"/>
        <v>#N/A</v>
      </c>
      <c r="E79067" s="25" t="s">
        <v>872</v>
      </c>
      <c r="F79067" s="11" t="s">
        <v>229</v>
      </c>
      <c r="G79067" s="12" t="s">
        <v>17</v>
      </c>
      <c r="H79067" s="13">
        <v>0</v>
      </c>
    </row>
    <row r="79068" spans="1:8" x14ac:dyDescent="0.2">
      <c r="A79068" s="25" t="s">
        <v>14</v>
      </c>
      <c r="B79068" s="25" t="str">
        <f>INDEX(About!G:G,MATCH(A79068,About!F:F,0))</f>
        <v>AR</v>
      </c>
      <c r="C79068" s="25" t="e">
        <v>#N/A</v>
      </c>
      <c r="D79068" s="25" t="e">
        <f t="shared" si="1235"/>
        <v>#N/A</v>
      </c>
      <c r="E79068" s="25" t="s">
        <v>872</v>
      </c>
      <c r="F79068" s="11" t="s">
        <v>229</v>
      </c>
      <c r="G79068" s="12" t="s">
        <v>18</v>
      </c>
      <c r="H79068" s="13">
        <v>0</v>
      </c>
    </row>
    <row r="79069" spans="1:8" x14ac:dyDescent="0.2">
      <c r="A79069" s="25" t="s">
        <v>19</v>
      </c>
      <c r="B79069" s="25" t="str">
        <f>INDEX(About!G:G,MATCH(A79069,About!F:F,0))</f>
        <v>CA</v>
      </c>
      <c r="C79069" s="25" t="e">
        <v>#N/A</v>
      </c>
      <c r="D79069" s="25" t="e">
        <f t="shared" si="1235"/>
        <v>#N/A</v>
      </c>
      <c r="E79069" s="25" t="s">
        <v>872</v>
      </c>
      <c r="F79069" s="11" t="s">
        <v>229</v>
      </c>
      <c r="G79069" s="12" t="s">
        <v>20</v>
      </c>
      <c r="H79069" s="13">
        <v>129.01697057676924</v>
      </c>
    </row>
    <row r="79070" spans="1:8" x14ac:dyDescent="0.2">
      <c r="A79070" s="25" t="s">
        <v>19</v>
      </c>
      <c r="B79070" s="25" t="str">
        <f>INDEX(About!G:G,MATCH(A79070,About!F:F,0))</f>
        <v>CA</v>
      </c>
      <c r="C79070" s="25" t="e">
        <v>#N/A</v>
      </c>
      <c r="D79070" s="25" t="e">
        <f t="shared" si="1235"/>
        <v>#N/A</v>
      </c>
      <c r="E79070" s="25" t="s">
        <v>872</v>
      </c>
      <c r="F79070" s="11" t="s">
        <v>229</v>
      </c>
      <c r="G79070" s="12" t="s">
        <v>21</v>
      </c>
      <c r="H79070" s="13">
        <v>81.49475037944535</v>
      </c>
    </row>
    <row r="79071" spans="1:8" x14ac:dyDescent="0.2">
      <c r="A79071" s="25" t="s">
        <v>19</v>
      </c>
      <c r="B79071" s="25" t="str">
        <f>INDEX(About!G:G,MATCH(A79071,About!F:F,0))</f>
        <v>CA</v>
      </c>
      <c r="C79071" s="25" t="e">
        <v>#N/A</v>
      </c>
      <c r="D79071" s="25" t="e">
        <f t="shared" si="1235"/>
        <v>#N/A</v>
      </c>
      <c r="E79071" s="25" t="s">
        <v>872</v>
      </c>
      <c r="F79071" s="11" t="s">
        <v>229</v>
      </c>
      <c r="G79071" s="12" t="s">
        <v>22</v>
      </c>
      <c r="H79071" s="13">
        <v>30.780375859777088</v>
      </c>
    </row>
    <row r="79072" spans="1:8" x14ac:dyDescent="0.2">
      <c r="A79072" s="25" t="s">
        <v>19</v>
      </c>
      <c r="B79072" s="25" t="str">
        <f>INDEX(About!G:G,MATCH(A79072,About!F:F,0))</f>
        <v>CA</v>
      </c>
      <c r="C79072" s="25" t="e">
        <v>#N/A</v>
      </c>
      <c r="D79072" s="25" t="e">
        <f t="shared" si="1235"/>
        <v>#N/A</v>
      </c>
      <c r="E79072" s="25" t="s">
        <v>872</v>
      </c>
      <c r="F79072" s="11" t="s">
        <v>229</v>
      </c>
      <c r="G79072" s="12" t="s">
        <v>23</v>
      </c>
      <c r="H79072" s="13">
        <v>21.297525880279927</v>
      </c>
    </row>
    <row r="79073" spans="1:8" x14ac:dyDescent="0.2">
      <c r="A79073" s="25" t="s">
        <v>19</v>
      </c>
      <c r="B79073" s="25" t="str">
        <f>INDEX(About!G:G,MATCH(A79073,About!F:F,0))</f>
        <v>CA</v>
      </c>
      <c r="C79073" s="25" t="e">
        <v>#N/A</v>
      </c>
      <c r="D79073" s="25" t="e">
        <f t="shared" si="1235"/>
        <v>#N/A</v>
      </c>
      <c r="E79073" s="25" t="s">
        <v>872</v>
      </c>
      <c r="F79073" s="11" t="s">
        <v>229</v>
      </c>
      <c r="G79073" s="12" t="s">
        <v>24</v>
      </c>
      <c r="H79073" s="13">
        <v>112.37899509843116</v>
      </c>
    </row>
    <row r="79074" spans="1:8" x14ac:dyDescent="0.2">
      <c r="A79074" s="25" t="s">
        <v>19</v>
      </c>
      <c r="B79074" s="25" t="str">
        <f>INDEX(About!G:G,MATCH(A79074,About!F:F,0))</f>
        <v>CA</v>
      </c>
      <c r="C79074" s="25" t="e">
        <v>#N/A</v>
      </c>
      <c r="D79074" s="25" t="e">
        <f t="shared" si="1235"/>
        <v>#N/A</v>
      </c>
      <c r="E79074" s="25" t="s">
        <v>872</v>
      </c>
      <c r="F79074" s="11" t="s">
        <v>229</v>
      </c>
      <c r="G79074" s="12" t="s">
        <v>25</v>
      </c>
      <c r="H79074" s="13">
        <v>42.095629841395507</v>
      </c>
    </row>
    <row r="79075" spans="1:8" x14ac:dyDescent="0.2">
      <c r="A79075" s="25" t="s">
        <v>19</v>
      </c>
      <c r="B79075" s="25" t="str">
        <f>INDEX(About!G:G,MATCH(A79075,About!F:F,0))</f>
        <v>CA</v>
      </c>
      <c r="C79075" s="25" t="e">
        <v>#N/A</v>
      </c>
      <c r="D79075" s="25" t="e">
        <f t="shared" si="1235"/>
        <v>#N/A</v>
      </c>
      <c r="E79075" s="25" t="s">
        <v>872</v>
      </c>
      <c r="F79075" s="11" t="s">
        <v>229</v>
      </c>
      <c r="G79075" s="12" t="s">
        <v>26</v>
      </c>
      <c r="H79075" s="13">
        <v>77.745058933599296</v>
      </c>
    </row>
    <row r="79076" spans="1:8" x14ac:dyDescent="0.2">
      <c r="A79076" s="25" t="s">
        <v>19</v>
      </c>
      <c r="B79076" s="25" t="str">
        <f>INDEX(About!G:G,MATCH(A79076,About!F:F,0))</f>
        <v>CA</v>
      </c>
      <c r="C79076" s="25" t="e">
        <v>#N/A</v>
      </c>
      <c r="D79076" s="25" t="e">
        <f t="shared" si="1235"/>
        <v>#N/A</v>
      </c>
      <c r="E79076" s="25" t="s">
        <v>872</v>
      </c>
      <c r="F79076" s="11" t="s">
        <v>229</v>
      </c>
      <c r="G79076" s="12" t="s">
        <v>27</v>
      </c>
      <c r="H79076" s="13">
        <v>64.448870391809706</v>
      </c>
    </row>
    <row r="79077" spans="1:8" x14ac:dyDescent="0.2">
      <c r="A79077" s="25" t="s">
        <v>19</v>
      </c>
      <c r="B79077" s="25" t="str">
        <f>INDEX(About!G:G,MATCH(A79077,About!F:F,0))</f>
        <v>CA</v>
      </c>
      <c r="C79077" s="25" t="e">
        <v>#N/A</v>
      </c>
      <c r="D79077" s="25" t="e">
        <f t="shared" si="1235"/>
        <v>#N/A</v>
      </c>
      <c r="E79077" s="25" t="s">
        <v>872</v>
      </c>
      <c r="F79077" s="11" t="s">
        <v>229</v>
      </c>
      <c r="G79077" s="12" t="s">
        <v>28</v>
      </c>
      <c r="H79077" s="13">
        <v>98.125228628990271</v>
      </c>
    </row>
    <row r="79078" spans="1:8" x14ac:dyDescent="0.2">
      <c r="A79078" s="25" t="s">
        <v>29</v>
      </c>
      <c r="B79078" s="25" t="str">
        <f>INDEX(About!G:G,MATCH(A79078,About!F:F,0))</f>
        <v>CO</v>
      </c>
      <c r="C79078" s="25" t="e">
        <v>#N/A</v>
      </c>
      <c r="D79078" s="25" t="e">
        <f t="shared" si="1235"/>
        <v>#N/A</v>
      </c>
      <c r="E79078" s="25" t="s">
        <v>872</v>
      </c>
      <c r="F79078" s="11" t="s">
        <v>229</v>
      </c>
      <c r="G79078" s="12" t="s">
        <v>30</v>
      </c>
      <c r="H79078" s="13">
        <v>0</v>
      </c>
    </row>
    <row r="79079" spans="1:8" x14ac:dyDescent="0.2">
      <c r="A79079" s="25" t="s">
        <v>29</v>
      </c>
      <c r="B79079" s="25" t="str">
        <f>INDEX(About!G:G,MATCH(A79079,About!F:F,0))</f>
        <v>CO</v>
      </c>
      <c r="C79079" s="25" t="e">
        <v>#N/A</v>
      </c>
      <c r="D79079" s="25" t="e">
        <f t="shared" si="1235"/>
        <v>#N/A</v>
      </c>
      <c r="E79079" s="25" t="s">
        <v>872</v>
      </c>
      <c r="F79079" s="11" t="s">
        <v>229</v>
      </c>
      <c r="G79079" s="12" t="s">
        <v>31</v>
      </c>
      <c r="H79079" s="13">
        <v>0</v>
      </c>
    </row>
    <row r="79080" spans="1:8" x14ac:dyDescent="0.2">
      <c r="A79080" s="25" t="s">
        <v>29</v>
      </c>
      <c r="B79080" s="25" t="str">
        <f>INDEX(About!G:G,MATCH(A79080,About!F:F,0))</f>
        <v>CO</v>
      </c>
      <c r="C79080" s="25" t="e">
        <v>#N/A</v>
      </c>
      <c r="D79080" s="25" t="e">
        <f t="shared" si="1235"/>
        <v>#N/A</v>
      </c>
      <c r="E79080" s="25" t="s">
        <v>872</v>
      </c>
      <c r="F79080" s="11" t="s">
        <v>229</v>
      </c>
      <c r="G79080" s="12" t="s">
        <v>32</v>
      </c>
      <c r="H79080" s="13">
        <v>122.1053255128067</v>
      </c>
    </row>
    <row r="79081" spans="1:8" x14ac:dyDescent="0.2">
      <c r="A79081" s="25" t="s">
        <v>29</v>
      </c>
      <c r="B79081" s="25" t="str">
        <f>INDEX(About!G:G,MATCH(A79081,About!F:F,0))</f>
        <v>CO</v>
      </c>
      <c r="C79081" s="25" t="e">
        <v>#N/A</v>
      </c>
      <c r="D79081" s="25" t="e">
        <f t="shared" si="1235"/>
        <v>#N/A</v>
      </c>
      <c r="E79081" s="25" t="s">
        <v>872</v>
      </c>
      <c r="F79081" s="11" t="s">
        <v>229</v>
      </c>
      <c r="G79081" s="12" t="s">
        <v>33</v>
      </c>
      <c r="H79081" s="13">
        <v>0</v>
      </c>
    </row>
    <row r="79082" spans="1:8" x14ac:dyDescent="0.2">
      <c r="A79082" s="25" t="s">
        <v>29</v>
      </c>
      <c r="B79082" s="25" t="str">
        <f>INDEX(About!G:G,MATCH(A79082,About!F:F,0))</f>
        <v>CO</v>
      </c>
      <c r="C79082" s="25" t="e">
        <v>#N/A</v>
      </c>
      <c r="D79082" s="25" t="e">
        <f t="shared" si="1235"/>
        <v>#N/A</v>
      </c>
      <c r="E79082" s="25" t="s">
        <v>872</v>
      </c>
      <c r="F79082" s="11" t="s">
        <v>229</v>
      </c>
      <c r="G79082" s="12" t="s">
        <v>34</v>
      </c>
      <c r="H79082" s="13">
        <v>0</v>
      </c>
    </row>
    <row r="79083" spans="1:8" x14ac:dyDescent="0.2">
      <c r="A79083" s="25" t="s">
        <v>29</v>
      </c>
      <c r="B79083" s="25" t="str">
        <f>INDEX(About!G:G,MATCH(A79083,About!F:F,0))</f>
        <v>CO</v>
      </c>
      <c r="C79083" s="25" t="e">
        <v>#N/A</v>
      </c>
      <c r="D79083" s="25" t="e">
        <f t="shared" si="1235"/>
        <v>#N/A</v>
      </c>
      <c r="E79083" s="25" t="s">
        <v>872</v>
      </c>
      <c r="F79083" s="11" t="s">
        <v>229</v>
      </c>
      <c r="G79083" s="12" t="s">
        <v>35</v>
      </c>
      <c r="H79083" s="13">
        <v>0</v>
      </c>
    </row>
    <row r="79084" spans="1:8" x14ac:dyDescent="0.2">
      <c r="A79084" s="25" t="s">
        <v>29</v>
      </c>
      <c r="B79084" s="25" t="str">
        <f>INDEX(About!G:G,MATCH(A79084,About!F:F,0))</f>
        <v>CO</v>
      </c>
      <c r="C79084" s="25" t="e">
        <v>#N/A</v>
      </c>
      <c r="D79084" s="25" t="e">
        <f t="shared" si="1235"/>
        <v>#N/A</v>
      </c>
      <c r="E79084" s="25" t="s">
        <v>872</v>
      </c>
      <c r="F79084" s="11" t="s">
        <v>229</v>
      </c>
      <c r="G79084" s="12" t="s">
        <v>36</v>
      </c>
      <c r="H79084" s="13">
        <v>0</v>
      </c>
    </row>
    <row r="79085" spans="1:8" x14ac:dyDescent="0.2">
      <c r="A79085" s="25" t="s">
        <v>29</v>
      </c>
      <c r="B79085" s="25" t="str">
        <f>INDEX(About!G:G,MATCH(A79085,About!F:F,0))</f>
        <v>CO</v>
      </c>
      <c r="C79085" s="25" t="e">
        <v>#N/A</v>
      </c>
      <c r="D79085" s="25" t="e">
        <f t="shared" si="1235"/>
        <v>#N/A</v>
      </c>
      <c r="E79085" s="25" t="s">
        <v>872</v>
      </c>
      <c r="F79085" s="11" t="s">
        <v>229</v>
      </c>
      <c r="G79085" s="12" t="s">
        <v>37</v>
      </c>
      <c r="H79085" s="13">
        <v>124.59821237174039</v>
      </c>
    </row>
    <row r="79086" spans="1:8" x14ac:dyDescent="0.2">
      <c r="A79086" s="25" t="s">
        <v>29</v>
      </c>
      <c r="B79086" s="25" t="str">
        <f>INDEX(About!G:G,MATCH(A79086,About!F:F,0))</f>
        <v>CO</v>
      </c>
      <c r="C79086" s="25" t="e">
        <v>#N/A</v>
      </c>
      <c r="D79086" s="25" t="e">
        <f t="shared" si="1235"/>
        <v>#N/A</v>
      </c>
      <c r="E79086" s="25" t="s">
        <v>872</v>
      </c>
      <c r="F79086" s="11" t="s">
        <v>229</v>
      </c>
      <c r="G79086" s="12" t="s">
        <v>38</v>
      </c>
      <c r="H79086" s="13">
        <v>0</v>
      </c>
    </row>
    <row r="79087" spans="1:8" x14ac:dyDescent="0.2">
      <c r="A79087" s="25" t="s">
        <v>29</v>
      </c>
      <c r="B79087" s="25" t="str">
        <f>INDEX(About!G:G,MATCH(A79087,About!F:F,0))</f>
        <v>CO</v>
      </c>
      <c r="C79087" s="25" t="e">
        <v>#N/A</v>
      </c>
      <c r="D79087" s="25" t="e">
        <f t="shared" si="1235"/>
        <v>#N/A</v>
      </c>
      <c r="E79087" s="25" t="s">
        <v>872</v>
      </c>
      <c r="F79087" s="11" t="s">
        <v>229</v>
      </c>
      <c r="G79087" s="12" t="s">
        <v>39</v>
      </c>
      <c r="H79087" s="13">
        <v>112.84691517413357</v>
      </c>
    </row>
    <row r="79088" spans="1:8" x14ac:dyDescent="0.2">
      <c r="A79088" s="25" t="s">
        <v>40</v>
      </c>
      <c r="B79088" s="25" t="str">
        <f>INDEX(About!G:G,MATCH(A79088,About!F:F,0))</f>
        <v>FL</v>
      </c>
      <c r="C79088" s="25" t="e">
        <v>#N/A</v>
      </c>
      <c r="D79088" s="25" t="e">
        <f t="shared" si="1235"/>
        <v>#N/A</v>
      </c>
      <c r="E79088" s="25" t="s">
        <v>872</v>
      </c>
      <c r="F79088" s="11" t="s">
        <v>229</v>
      </c>
      <c r="G79088" s="12" t="s">
        <v>41</v>
      </c>
      <c r="H79088" s="13">
        <v>0</v>
      </c>
    </row>
    <row r="79089" spans="1:8" x14ac:dyDescent="0.2">
      <c r="A79089" s="25" t="s">
        <v>40</v>
      </c>
      <c r="B79089" s="25" t="str">
        <f>INDEX(About!G:G,MATCH(A79089,About!F:F,0))</f>
        <v>FL</v>
      </c>
      <c r="C79089" s="25" t="e">
        <v>#N/A</v>
      </c>
      <c r="D79089" s="25" t="e">
        <f t="shared" si="1235"/>
        <v>#N/A</v>
      </c>
      <c r="E79089" s="25" t="s">
        <v>872</v>
      </c>
      <c r="F79089" s="11" t="s">
        <v>229</v>
      </c>
      <c r="G79089" s="12" t="s">
        <v>42</v>
      </c>
      <c r="H79089" s="13">
        <v>0</v>
      </c>
    </row>
    <row r="79090" spans="1:8" x14ac:dyDescent="0.2">
      <c r="A79090" s="25" t="s">
        <v>40</v>
      </c>
      <c r="B79090" s="25" t="str">
        <f>INDEX(About!G:G,MATCH(A79090,About!F:F,0))</f>
        <v>FL</v>
      </c>
      <c r="C79090" s="25" t="e">
        <v>#N/A</v>
      </c>
      <c r="D79090" s="25" t="e">
        <f t="shared" si="1235"/>
        <v>#N/A</v>
      </c>
      <c r="E79090" s="25" t="s">
        <v>872</v>
      </c>
      <c r="F79090" s="11" t="s">
        <v>229</v>
      </c>
      <c r="G79090" s="12" t="s">
        <v>43</v>
      </c>
      <c r="H79090" s="13">
        <v>0</v>
      </c>
    </row>
    <row r="79091" spans="1:8" x14ac:dyDescent="0.2">
      <c r="A79091" s="25" t="s">
        <v>40</v>
      </c>
      <c r="B79091" s="25" t="str">
        <f>INDEX(About!G:G,MATCH(A79091,About!F:F,0))</f>
        <v>FL</v>
      </c>
      <c r="C79091" s="25" t="e">
        <v>#N/A</v>
      </c>
      <c r="D79091" s="25" t="e">
        <f t="shared" si="1235"/>
        <v>#N/A</v>
      </c>
      <c r="E79091" s="25" t="s">
        <v>872</v>
      </c>
      <c r="F79091" s="11" t="s">
        <v>229</v>
      </c>
      <c r="G79091" s="12" t="s">
        <v>45</v>
      </c>
      <c r="H79091" s="13">
        <v>0</v>
      </c>
    </row>
    <row r="79092" spans="1:8" x14ac:dyDescent="0.2">
      <c r="A79092" s="25" t="s">
        <v>44</v>
      </c>
      <c r="B79092" s="25" t="str">
        <f>INDEX(About!G:G,MATCH(A79092,About!F:F,0))</f>
        <v>GA</v>
      </c>
      <c r="C79092" s="25" t="e">
        <v>#N/A</v>
      </c>
      <c r="D79092" s="25" t="e">
        <f t="shared" si="1235"/>
        <v>#N/A</v>
      </c>
      <c r="E79092" s="25" t="s">
        <v>872</v>
      </c>
      <c r="F79092" s="11" t="s">
        <v>229</v>
      </c>
      <c r="G79092" s="12" t="s">
        <v>46</v>
      </c>
      <c r="H79092" s="13">
        <v>0</v>
      </c>
    </row>
    <row r="79093" spans="1:8" x14ac:dyDescent="0.2">
      <c r="A79093" s="25" t="s">
        <v>47</v>
      </c>
      <c r="B79093" s="25" t="str">
        <f>INDEX(About!G:G,MATCH(A79093,About!F:F,0))</f>
        <v>ID</v>
      </c>
      <c r="C79093" s="25" t="e">
        <v>#N/A</v>
      </c>
      <c r="D79093" s="25" t="e">
        <f t="shared" si="1235"/>
        <v>#N/A</v>
      </c>
      <c r="E79093" s="25" t="s">
        <v>872</v>
      </c>
      <c r="F79093" s="11" t="s">
        <v>229</v>
      </c>
      <c r="G79093" s="12" t="s">
        <v>48</v>
      </c>
      <c r="H79093" s="13">
        <v>91.970816153464057</v>
      </c>
    </row>
    <row r="79094" spans="1:8" x14ac:dyDescent="0.2">
      <c r="A79094" s="25" t="s">
        <v>49</v>
      </c>
      <c r="B79094" s="25" t="str">
        <f>INDEX(About!G:G,MATCH(A79094,About!F:F,0))</f>
        <v>IL</v>
      </c>
      <c r="C79094" s="25" t="e">
        <v>#N/A</v>
      </c>
      <c r="D79094" s="25" t="e">
        <f t="shared" si="1235"/>
        <v>#N/A</v>
      </c>
      <c r="E79094" s="25" t="s">
        <v>872</v>
      </c>
      <c r="F79094" s="11" t="s">
        <v>229</v>
      </c>
      <c r="G79094" s="12" t="s">
        <v>50</v>
      </c>
      <c r="H79094" s="13">
        <v>0</v>
      </c>
    </row>
    <row r="79095" spans="1:8" x14ac:dyDescent="0.2">
      <c r="A79095" s="25" t="s">
        <v>49</v>
      </c>
      <c r="B79095" s="25" t="str">
        <f>INDEX(About!G:G,MATCH(A79095,About!F:F,0))</f>
        <v>IL</v>
      </c>
      <c r="C79095" s="25" t="e">
        <v>#N/A</v>
      </c>
      <c r="D79095" s="25" t="e">
        <f t="shared" si="1235"/>
        <v>#N/A</v>
      </c>
      <c r="E79095" s="25" t="s">
        <v>872</v>
      </c>
      <c r="F79095" s="11" t="s">
        <v>229</v>
      </c>
      <c r="G79095" s="12" t="s">
        <v>51</v>
      </c>
      <c r="H79095" s="13">
        <v>0</v>
      </c>
    </row>
    <row r="79096" spans="1:8" x14ac:dyDescent="0.2">
      <c r="A79096" s="25" t="s">
        <v>52</v>
      </c>
      <c r="B79096" s="25" t="str">
        <f>INDEX(About!G:G,MATCH(A79096,About!F:F,0))</f>
        <v>IN</v>
      </c>
      <c r="C79096" s="25" t="e">
        <v>#N/A</v>
      </c>
      <c r="D79096" s="25" t="e">
        <f t="shared" si="1235"/>
        <v>#N/A</v>
      </c>
      <c r="E79096" s="25" t="s">
        <v>872</v>
      </c>
      <c r="F79096" s="11" t="s">
        <v>229</v>
      </c>
      <c r="G79096" s="12" t="s">
        <v>53</v>
      </c>
      <c r="H79096" s="13">
        <v>0</v>
      </c>
    </row>
    <row r="79097" spans="1:8" x14ac:dyDescent="0.2">
      <c r="A79097" s="25" t="s">
        <v>49</v>
      </c>
      <c r="B79097" s="25" t="str">
        <f>INDEX(About!G:G,MATCH(A79097,About!F:F,0))</f>
        <v>IL</v>
      </c>
      <c r="C79097" s="25" t="e">
        <v>#N/A</v>
      </c>
      <c r="D79097" s="25" t="e">
        <f t="shared" si="1235"/>
        <v>#N/A</v>
      </c>
      <c r="E79097" s="25" t="s">
        <v>872</v>
      </c>
      <c r="F79097" s="11" t="s">
        <v>229</v>
      </c>
      <c r="G79097" s="12" t="s">
        <v>54</v>
      </c>
      <c r="H79097" s="13">
        <v>0</v>
      </c>
    </row>
    <row r="79098" spans="1:8" x14ac:dyDescent="0.2">
      <c r="A79098" s="25" t="s">
        <v>52</v>
      </c>
      <c r="B79098" s="25" t="str">
        <f>INDEX(About!G:G,MATCH(A79098,About!F:F,0))</f>
        <v>IN</v>
      </c>
      <c r="C79098" s="25" t="e">
        <v>#N/A</v>
      </c>
      <c r="D79098" s="25" t="e">
        <f t="shared" si="1235"/>
        <v>#N/A</v>
      </c>
      <c r="E79098" s="25" t="s">
        <v>872</v>
      </c>
      <c r="F79098" s="11" t="s">
        <v>229</v>
      </c>
      <c r="G79098" s="12" t="s">
        <v>55</v>
      </c>
      <c r="H79098" s="13">
        <v>0</v>
      </c>
    </row>
    <row r="79099" spans="1:8" x14ac:dyDescent="0.2">
      <c r="A79099" s="25" t="s">
        <v>52</v>
      </c>
      <c r="B79099" s="25" t="str">
        <f>INDEX(About!G:G,MATCH(A79099,About!F:F,0))</f>
        <v>IN</v>
      </c>
      <c r="C79099" s="25" t="e">
        <v>#N/A</v>
      </c>
      <c r="D79099" s="25" t="e">
        <f t="shared" si="1235"/>
        <v>#N/A</v>
      </c>
      <c r="E79099" s="25" t="s">
        <v>872</v>
      </c>
      <c r="F79099" s="11" t="s">
        <v>229</v>
      </c>
      <c r="G79099" s="12" t="s">
        <v>56</v>
      </c>
      <c r="H79099" s="13">
        <v>0</v>
      </c>
    </row>
    <row r="79100" spans="1:8" x14ac:dyDescent="0.2">
      <c r="A79100" s="25" t="s">
        <v>57</v>
      </c>
      <c r="B79100" s="25" t="str">
        <f>INDEX(About!G:G,MATCH(A79100,About!F:F,0))</f>
        <v>KS</v>
      </c>
      <c r="C79100" s="25" t="e">
        <v>#N/A</v>
      </c>
      <c r="D79100" s="25" t="e">
        <f t="shared" si="1235"/>
        <v>#N/A</v>
      </c>
      <c r="E79100" s="25" t="s">
        <v>872</v>
      </c>
      <c r="F79100" s="11" t="s">
        <v>229</v>
      </c>
      <c r="G79100" s="12" t="s">
        <v>58</v>
      </c>
      <c r="H79100" s="13">
        <v>0</v>
      </c>
    </row>
    <row r="79101" spans="1:8" x14ac:dyDescent="0.2">
      <c r="A79101" s="25" t="s">
        <v>57</v>
      </c>
      <c r="B79101" s="25" t="str">
        <f>INDEX(About!G:G,MATCH(A79101,About!F:F,0))</f>
        <v>KS</v>
      </c>
      <c r="C79101" s="25" t="e">
        <v>#N/A</v>
      </c>
      <c r="D79101" s="25" t="e">
        <f t="shared" si="1235"/>
        <v>#N/A</v>
      </c>
      <c r="E79101" s="25" t="s">
        <v>872</v>
      </c>
      <c r="F79101" s="11" t="s">
        <v>229</v>
      </c>
      <c r="G79101" s="12" t="s">
        <v>59</v>
      </c>
      <c r="H79101" s="13">
        <v>0</v>
      </c>
    </row>
    <row r="79102" spans="1:8" x14ac:dyDescent="0.2">
      <c r="A79102" s="25" t="s">
        <v>57</v>
      </c>
      <c r="B79102" s="25" t="str">
        <f>INDEX(About!G:G,MATCH(A79102,About!F:F,0))</f>
        <v>KS</v>
      </c>
      <c r="C79102" s="25" t="e">
        <v>#N/A</v>
      </c>
      <c r="D79102" s="25" t="e">
        <f t="shared" si="1235"/>
        <v>#N/A</v>
      </c>
      <c r="E79102" s="25" t="s">
        <v>872</v>
      </c>
      <c r="F79102" s="11" t="s">
        <v>229</v>
      </c>
      <c r="G79102" s="12" t="s">
        <v>60</v>
      </c>
      <c r="H79102" s="13">
        <v>0</v>
      </c>
    </row>
    <row r="79103" spans="1:8" x14ac:dyDescent="0.2">
      <c r="A79103" s="25" t="s">
        <v>57</v>
      </c>
      <c r="B79103" s="25" t="str">
        <f>INDEX(About!G:G,MATCH(A79103,About!F:F,0))</f>
        <v>KS</v>
      </c>
      <c r="C79103" s="25" t="e">
        <v>#N/A</v>
      </c>
      <c r="D79103" s="25" t="e">
        <f t="shared" si="1235"/>
        <v>#N/A</v>
      </c>
      <c r="E79103" s="25" t="s">
        <v>872</v>
      </c>
      <c r="F79103" s="11" t="s">
        <v>229</v>
      </c>
      <c r="G79103" s="12" t="s">
        <v>61</v>
      </c>
      <c r="H79103" s="13">
        <v>0</v>
      </c>
    </row>
    <row r="79104" spans="1:8" x14ac:dyDescent="0.2">
      <c r="A79104" s="25" t="s">
        <v>57</v>
      </c>
      <c r="B79104" s="25" t="str">
        <f>INDEX(About!G:G,MATCH(A79104,About!F:F,0))</f>
        <v>KS</v>
      </c>
      <c r="C79104" s="25" t="e">
        <v>#N/A</v>
      </c>
      <c r="D79104" s="25" t="e">
        <f t="shared" si="1235"/>
        <v>#N/A</v>
      </c>
      <c r="E79104" s="25" t="s">
        <v>872</v>
      </c>
      <c r="F79104" s="11" t="s">
        <v>229</v>
      </c>
      <c r="G79104" s="12" t="s">
        <v>62</v>
      </c>
      <c r="H79104" s="13">
        <v>0</v>
      </c>
    </row>
    <row r="79105" spans="1:8" x14ac:dyDescent="0.2">
      <c r="A79105" s="25" t="s">
        <v>57</v>
      </c>
      <c r="B79105" s="25" t="str">
        <f>INDEX(About!G:G,MATCH(A79105,About!F:F,0))</f>
        <v>KS</v>
      </c>
      <c r="C79105" s="25" t="e">
        <v>#N/A</v>
      </c>
      <c r="D79105" s="25" t="e">
        <f t="shared" si="1235"/>
        <v>#N/A</v>
      </c>
      <c r="E79105" s="25" t="s">
        <v>872</v>
      </c>
      <c r="F79105" s="11" t="s">
        <v>229</v>
      </c>
      <c r="G79105" s="12" t="s">
        <v>63</v>
      </c>
      <c r="H79105" s="13">
        <v>0</v>
      </c>
    </row>
    <row r="79106" spans="1:8" x14ac:dyDescent="0.2">
      <c r="A79106" s="25" t="s">
        <v>57</v>
      </c>
      <c r="B79106" s="25" t="str">
        <f>INDEX(About!G:G,MATCH(A79106,About!F:F,0))</f>
        <v>KS</v>
      </c>
      <c r="C79106" s="25" t="e">
        <v>#N/A</v>
      </c>
      <c r="D79106" s="25" t="e">
        <f t="shared" si="1235"/>
        <v>#N/A</v>
      </c>
      <c r="E79106" s="25" t="s">
        <v>872</v>
      </c>
      <c r="F79106" s="11" t="s">
        <v>229</v>
      </c>
      <c r="G79106" s="12" t="s">
        <v>64</v>
      </c>
      <c r="H79106" s="13">
        <v>0</v>
      </c>
    </row>
    <row r="79107" spans="1:8" x14ac:dyDescent="0.2">
      <c r="A79107" s="25" t="s">
        <v>65</v>
      </c>
      <c r="B79107" s="25" t="str">
        <f>INDEX(About!G:G,MATCH(A79107,About!F:F,0))</f>
        <v>KY</v>
      </c>
      <c r="C79107" s="25" t="e">
        <v>#N/A</v>
      </c>
      <c r="D79107" s="25" t="e">
        <f t="shared" si="1235"/>
        <v>#N/A</v>
      </c>
      <c r="E79107" s="25" t="s">
        <v>872</v>
      </c>
      <c r="F79107" s="11" t="s">
        <v>229</v>
      </c>
      <c r="G79107" s="12" t="s">
        <v>66</v>
      </c>
      <c r="H79107" s="13">
        <v>0</v>
      </c>
    </row>
    <row r="79108" spans="1:8" x14ac:dyDescent="0.2">
      <c r="A79108" s="25" t="s">
        <v>65</v>
      </c>
      <c r="B79108" s="25" t="str">
        <f>INDEX(About!G:G,MATCH(A79108,About!F:F,0))</f>
        <v>KY</v>
      </c>
      <c r="C79108" s="25" t="e">
        <v>#N/A</v>
      </c>
      <c r="D79108" s="25" t="e">
        <f t="shared" si="1235"/>
        <v>#N/A</v>
      </c>
      <c r="E79108" s="25" t="s">
        <v>872</v>
      </c>
      <c r="F79108" s="11" t="s">
        <v>229</v>
      </c>
      <c r="G79108" s="12" t="s">
        <v>67</v>
      </c>
      <c r="H79108" s="13">
        <v>0</v>
      </c>
    </row>
    <row r="79109" spans="1:8" x14ac:dyDescent="0.2">
      <c r="A79109" s="25" t="s">
        <v>49</v>
      </c>
      <c r="B79109" s="25" t="str">
        <f>INDEX(About!G:G,MATCH(A79109,About!F:F,0))</f>
        <v>IL</v>
      </c>
      <c r="C79109" s="25" t="e">
        <v>#N/A</v>
      </c>
      <c r="D79109" s="25" t="e">
        <f t="shared" si="1235"/>
        <v>#N/A</v>
      </c>
      <c r="E79109" s="25" t="s">
        <v>872</v>
      </c>
      <c r="F79109" s="11" t="s">
        <v>229</v>
      </c>
      <c r="G79109" s="12" t="s">
        <v>68</v>
      </c>
      <c r="H79109" s="13">
        <v>0</v>
      </c>
    </row>
    <row r="79110" spans="1:8" x14ac:dyDescent="0.2">
      <c r="A79110" s="25" t="s">
        <v>65</v>
      </c>
      <c r="B79110" s="25" t="str">
        <f>INDEX(About!G:G,MATCH(A79110,About!F:F,0))</f>
        <v>KY</v>
      </c>
      <c r="C79110" s="25" t="e">
        <v>#N/A</v>
      </c>
      <c r="D79110" s="25" t="e">
        <f t="shared" ref="D79110:D79173" si="1236">C79110=B79110</f>
        <v>#N/A</v>
      </c>
      <c r="E79110" s="25" t="s">
        <v>872</v>
      </c>
      <c r="F79110" s="11" t="s">
        <v>229</v>
      </c>
      <c r="G79110" s="12" t="s">
        <v>69</v>
      </c>
      <c r="H79110" s="13">
        <v>0</v>
      </c>
    </row>
    <row r="79111" spans="1:8" x14ac:dyDescent="0.2">
      <c r="A79111" s="25" t="s">
        <v>70</v>
      </c>
      <c r="B79111" s="25" t="str">
        <f>INDEX(About!G:G,MATCH(A79111,About!F:F,0))</f>
        <v>LA</v>
      </c>
      <c r="C79111" s="25" t="e">
        <v>#N/A</v>
      </c>
      <c r="D79111" s="25" t="e">
        <f t="shared" si="1236"/>
        <v>#N/A</v>
      </c>
      <c r="E79111" s="25" t="s">
        <v>872</v>
      </c>
      <c r="F79111" s="11" t="s">
        <v>229</v>
      </c>
      <c r="G79111" s="12" t="s">
        <v>71</v>
      </c>
      <c r="H79111" s="13">
        <v>0</v>
      </c>
    </row>
    <row r="79112" spans="1:8" x14ac:dyDescent="0.2">
      <c r="A79112" s="25" t="s">
        <v>70</v>
      </c>
      <c r="B79112" s="25" t="str">
        <f>INDEX(About!G:G,MATCH(A79112,About!F:F,0))</f>
        <v>LA</v>
      </c>
      <c r="C79112" s="25" t="e">
        <v>#N/A</v>
      </c>
      <c r="D79112" s="25" t="e">
        <f t="shared" si="1236"/>
        <v>#N/A</v>
      </c>
      <c r="E79112" s="25" t="s">
        <v>872</v>
      </c>
      <c r="F79112" s="11" t="s">
        <v>229</v>
      </c>
      <c r="G79112" s="12" t="s">
        <v>72</v>
      </c>
      <c r="H79112" s="13">
        <v>0</v>
      </c>
    </row>
    <row r="79113" spans="1:8" x14ac:dyDescent="0.2">
      <c r="A79113" s="25" t="s">
        <v>70</v>
      </c>
      <c r="B79113" s="25" t="str">
        <f>INDEX(About!G:G,MATCH(A79113,About!F:F,0))</f>
        <v>LA</v>
      </c>
      <c r="C79113" s="25" t="e">
        <v>#N/A</v>
      </c>
      <c r="D79113" s="25" t="e">
        <f t="shared" si="1236"/>
        <v>#N/A</v>
      </c>
      <c r="E79113" s="25" t="s">
        <v>872</v>
      </c>
      <c r="F79113" s="11" t="s">
        <v>229</v>
      </c>
      <c r="G79113" s="12" t="s">
        <v>73</v>
      </c>
      <c r="H79113" s="13">
        <v>0</v>
      </c>
    </row>
    <row r="79114" spans="1:8" x14ac:dyDescent="0.2">
      <c r="A79114" s="25" t="s">
        <v>70</v>
      </c>
      <c r="B79114" s="25" t="str">
        <f>INDEX(About!G:G,MATCH(A79114,About!F:F,0))</f>
        <v>LA</v>
      </c>
      <c r="C79114" s="25" t="e">
        <v>#N/A</v>
      </c>
      <c r="D79114" s="25" t="e">
        <f t="shared" si="1236"/>
        <v>#N/A</v>
      </c>
      <c r="E79114" s="25" t="s">
        <v>872</v>
      </c>
      <c r="F79114" s="11" t="s">
        <v>229</v>
      </c>
      <c r="G79114" s="12" t="s">
        <v>74</v>
      </c>
      <c r="H79114" s="13">
        <v>0</v>
      </c>
    </row>
    <row r="79115" spans="1:8" x14ac:dyDescent="0.2">
      <c r="A79115" s="25" t="s">
        <v>75</v>
      </c>
      <c r="B79115" s="25" t="str">
        <f>INDEX(About!G:G,MATCH(A79115,About!F:F,0))</f>
        <v>MD</v>
      </c>
      <c r="C79115" s="25" t="e">
        <v>#N/A</v>
      </c>
      <c r="D79115" s="25" t="e">
        <f t="shared" si="1236"/>
        <v>#N/A</v>
      </c>
      <c r="E79115" s="25" t="s">
        <v>872</v>
      </c>
      <c r="F79115" s="11" t="s">
        <v>229</v>
      </c>
      <c r="G79115" s="12" t="s">
        <v>76</v>
      </c>
      <c r="H79115" s="13">
        <v>0</v>
      </c>
    </row>
    <row r="79116" spans="1:8" x14ac:dyDescent="0.2">
      <c r="A79116" s="25" t="s">
        <v>75</v>
      </c>
      <c r="B79116" s="25" t="str">
        <f>INDEX(About!G:G,MATCH(A79116,About!F:F,0))</f>
        <v>MD</v>
      </c>
      <c r="C79116" s="25" t="e">
        <v>#N/A</v>
      </c>
      <c r="D79116" s="25" t="e">
        <f t="shared" si="1236"/>
        <v>#N/A</v>
      </c>
      <c r="E79116" s="25" t="s">
        <v>872</v>
      </c>
      <c r="F79116" s="11" t="s">
        <v>229</v>
      </c>
      <c r="G79116" s="12" t="s">
        <v>77</v>
      </c>
      <c r="H79116" s="13">
        <v>0</v>
      </c>
    </row>
    <row r="79117" spans="1:8" x14ac:dyDescent="0.2">
      <c r="A79117" s="25" t="s">
        <v>78</v>
      </c>
      <c r="B79117" s="25" t="str">
        <f>INDEX(About!G:G,MATCH(A79117,About!F:F,0))</f>
        <v>MI</v>
      </c>
      <c r="C79117" s="25" t="e">
        <v>#N/A</v>
      </c>
      <c r="D79117" s="25" t="e">
        <f t="shared" si="1236"/>
        <v>#N/A</v>
      </c>
      <c r="E79117" s="25" t="s">
        <v>872</v>
      </c>
      <c r="F79117" s="11" t="s">
        <v>229</v>
      </c>
      <c r="G79117" s="12" t="s">
        <v>79</v>
      </c>
      <c r="H79117" s="13">
        <v>0</v>
      </c>
    </row>
    <row r="79118" spans="1:8" x14ac:dyDescent="0.2">
      <c r="A79118" s="25" t="s">
        <v>80</v>
      </c>
      <c r="B79118" s="25" t="str">
        <f>INDEX(About!G:G,MATCH(A79118,About!F:F,0))</f>
        <v>MS</v>
      </c>
      <c r="C79118" s="25" t="e">
        <v>#N/A</v>
      </c>
      <c r="D79118" s="25" t="e">
        <f t="shared" si="1236"/>
        <v>#N/A</v>
      </c>
      <c r="E79118" s="25" t="s">
        <v>872</v>
      </c>
      <c r="F79118" s="11" t="s">
        <v>229</v>
      </c>
      <c r="G79118" s="12" t="s">
        <v>81</v>
      </c>
      <c r="H79118" s="13">
        <v>0</v>
      </c>
    </row>
    <row r="79119" spans="1:8" x14ac:dyDescent="0.2">
      <c r="A79119" s="25" t="s">
        <v>80</v>
      </c>
      <c r="B79119" s="25" t="str">
        <f>INDEX(About!G:G,MATCH(A79119,About!F:F,0))</f>
        <v>MS</v>
      </c>
      <c r="C79119" s="25" t="e">
        <v>#N/A</v>
      </c>
      <c r="D79119" s="25" t="e">
        <f t="shared" si="1236"/>
        <v>#N/A</v>
      </c>
      <c r="E79119" s="25" t="s">
        <v>872</v>
      </c>
      <c r="F79119" s="11" t="s">
        <v>229</v>
      </c>
      <c r="G79119" s="12" t="s">
        <v>82</v>
      </c>
      <c r="H79119" s="13">
        <v>0</v>
      </c>
    </row>
    <row r="79120" spans="1:8" x14ac:dyDescent="0.2">
      <c r="A79120" s="25" t="s">
        <v>80</v>
      </c>
      <c r="B79120" s="25" t="str">
        <f>INDEX(About!G:G,MATCH(A79120,About!F:F,0))</f>
        <v>MS</v>
      </c>
      <c r="C79120" s="25" t="e">
        <v>#N/A</v>
      </c>
      <c r="D79120" s="25" t="e">
        <f t="shared" si="1236"/>
        <v>#N/A</v>
      </c>
      <c r="E79120" s="25" t="s">
        <v>872</v>
      </c>
      <c r="F79120" s="11" t="s">
        <v>229</v>
      </c>
      <c r="G79120" s="12" t="s">
        <v>83</v>
      </c>
      <c r="H79120" s="13">
        <v>0</v>
      </c>
    </row>
    <row r="79121" spans="1:8" x14ac:dyDescent="0.2">
      <c r="A79121" s="25" t="s">
        <v>80</v>
      </c>
      <c r="B79121" s="25" t="str">
        <f>INDEX(About!G:G,MATCH(A79121,About!F:F,0))</f>
        <v>MS</v>
      </c>
      <c r="C79121" s="25" t="e">
        <v>#N/A</v>
      </c>
      <c r="D79121" s="25" t="e">
        <f t="shared" si="1236"/>
        <v>#N/A</v>
      </c>
      <c r="E79121" s="25" t="s">
        <v>872</v>
      </c>
      <c r="F79121" s="11" t="s">
        <v>229</v>
      </c>
      <c r="G79121" s="12" t="s">
        <v>84</v>
      </c>
      <c r="H79121" s="13">
        <v>0</v>
      </c>
    </row>
    <row r="79122" spans="1:8" x14ac:dyDescent="0.2">
      <c r="A79122" s="25" t="s">
        <v>80</v>
      </c>
      <c r="B79122" s="25" t="str">
        <f>INDEX(About!G:G,MATCH(A79122,About!F:F,0))</f>
        <v>MS</v>
      </c>
      <c r="C79122" s="25" t="e">
        <v>#N/A</v>
      </c>
      <c r="D79122" s="25" t="e">
        <f t="shared" si="1236"/>
        <v>#N/A</v>
      </c>
      <c r="E79122" s="25" t="s">
        <v>872</v>
      </c>
      <c r="F79122" s="11" t="s">
        <v>229</v>
      </c>
      <c r="G79122" s="12" t="s">
        <v>85</v>
      </c>
      <c r="H79122" s="13">
        <v>0</v>
      </c>
    </row>
    <row r="79123" spans="1:8" x14ac:dyDescent="0.2">
      <c r="A79123" s="25" t="s">
        <v>80</v>
      </c>
      <c r="B79123" s="25" t="str">
        <f>INDEX(About!G:G,MATCH(A79123,About!F:F,0))</f>
        <v>MS</v>
      </c>
      <c r="C79123" s="25" t="e">
        <v>#N/A</v>
      </c>
      <c r="D79123" s="25" t="e">
        <f t="shared" si="1236"/>
        <v>#N/A</v>
      </c>
      <c r="E79123" s="25" t="s">
        <v>872</v>
      </c>
      <c r="F79123" s="11" t="s">
        <v>229</v>
      </c>
      <c r="G79123" s="12" t="s">
        <v>86</v>
      </c>
      <c r="H79123" s="13">
        <v>0</v>
      </c>
    </row>
    <row r="79124" spans="1:8" x14ac:dyDescent="0.2">
      <c r="A79124" s="25" t="s">
        <v>87</v>
      </c>
      <c r="B79124" s="25" t="str">
        <f>INDEX(About!G:G,MATCH(A79124,About!F:F,0))</f>
        <v>MT</v>
      </c>
      <c r="C79124" s="25" t="e">
        <v>#N/A</v>
      </c>
      <c r="D79124" s="25" t="e">
        <f t="shared" si="1236"/>
        <v>#N/A</v>
      </c>
      <c r="E79124" s="25" t="s">
        <v>872</v>
      </c>
      <c r="F79124" s="11" t="s">
        <v>229</v>
      </c>
      <c r="G79124" s="12" t="s">
        <v>88</v>
      </c>
      <c r="H79124" s="13">
        <v>111.85146916883365</v>
      </c>
    </row>
    <row r="79125" spans="1:8" x14ac:dyDescent="0.2">
      <c r="A79125" s="25" t="s">
        <v>87</v>
      </c>
      <c r="B79125" s="25" t="str">
        <f>INDEX(About!G:G,MATCH(A79125,About!F:F,0))</f>
        <v>MT</v>
      </c>
      <c r="C79125" s="25" t="e">
        <v>#N/A</v>
      </c>
      <c r="D79125" s="25" t="e">
        <f t="shared" si="1236"/>
        <v>#N/A</v>
      </c>
      <c r="E79125" s="25" t="s">
        <v>872</v>
      </c>
      <c r="F79125" s="11" t="s">
        <v>229</v>
      </c>
      <c r="G79125" s="12" t="s">
        <v>89</v>
      </c>
      <c r="H79125" s="13">
        <v>123.77518772741259</v>
      </c>
    </row>
    <row r="79126" spans="1:8" x14ac:dyDescent="0.2">
      <c r="A79126" s="25" t="s">
        <v>87</v>
      </c>
      <c r="B79126" s="25" t="str">
        <f>INDEX(About!G:G,MATCH(A79126,About!F:F,0))</f>
        <v>MT</v>
      </c>
      <c r="C79126" s="25" t="e">
        <v>#N/A</v>
      </c>
      <c r="D79126" s="25" t="e">
        <f t="shared" si="1236"/>
        <v>#N/A</v>
      </c>
      <c r="E79126" s="25" t="s">
        <v>872</v>
      </c>
      <c r="F79126" s="11" t="s">
        <v>229</v>
      </c>
      <c r="G79126" s="12" t="s">
        <v>90</v>
      </c>
      <c r="H79126" s="13">
        <v>99.441674770230591</v>
      </c>
    </row>
    <row r="79127" spans="1:8" x14ac:dyDescent="0.2">
      <c r="A79127" s="25" t="s">
        <v>87</v>
      </c>
      <c r="B79127" s="25" t="str">
        <f>INDEX(About!G:G,MATCH(A79127,About!F:F,0))</f>
        <v>MT</v>
      </c>
      <c r="C79127" s="25" t="e">
        <v>#N/A</v>
      </c>
      <c r="D79127" s="25" t="e">
        <f t="shared" si="1236"/>
        <v>#N/A</v>
      </c>
      <c r="E79127" s="25" t="s">
        <v>872</v>
      </c>
      <c r="F79127" s="11" t="s">
        <v>229</v>
      </c>
      <c r="G79127" s="12" t="s">
        <v>91</v>
      </c>
      <c r="H79127" s="13">
        <v>97.964357880080669</v>
      </c>
    </row>
    <row r="79128" spans="1:8" x14ac:dyDescent="0.2">
      <c r="A79128" s="25" t="s">
        <v>87</v>
      </c>
      <c r="B79128" s="25" t="str">
        <f>INDEX(About!G:G,MATCH(A79128,About!F:F,0))</f>
        <v>MT</v>
      </c>
      <c r="C79128" s="25" t="e">
        <v>#N/A</v>
      </c>
      <c r="D79128" s="25" t="e">
        <f t="shared" si="1236"/>
        <v>#N/A</v>
      </c>
      <c r="E79128" s="25" t="s">
        <v>872</v>
      </c>
      <c r="F79128" s="11" t="s">
        <v>229</v>
      </c>
      <c r="G79128" s="12" t="s">
        <v>92</v>
      </c>
      <c r="H79128" s="13">
        <v>0</v>
      </c>
    </row>
    <row r="79129" spans="1:8" x14ac:dyDescent="0.2">
      <c r="A79129" s="25" t="s">
        <v>87</v>
      </c>
      <c r="B79129" s="25" t="str">
        <f>INDEX(About!G:G,MATCH(A79129,About!F:F,0))</f>
        <v>MT</v>
      </c>
      <c r="C79129" s="25" t="e">
        <v>#N/A</v>
      </c>
      <c r="D79129" s="25" t="e">
        <f t="shared" si="1236"/>
        <v>#N/A</v>
      </c>
      <c r="E79129" s="25" t="s">
        <v>872</v>
      </c>
      <c r="F79129" s="11" t="s">
        <v>229</v>
      </c>
      <c r="G79129" s="12" t="s">
        <v>93</v>
      </c>
      <c r="H79129" s="13">
        <v>113.2721326844064</v>
      </c>
    </row>
    <row r="79130" spans="1:8" x14ac:dyDescent="0.2">
      <c r="A79130" s="25" t="s">
        <v>87</v>
      </c>
      <c r="B79130" s="25" t="str">
        <f>INDEX(About!G:G,MATCH(A79130,About!F:F,0))</f>
        <v>MT</v>
      </c>
      <c r="C79130" s="25" t="e">
        <v>#N/A</v>
      </c>
      <c r="D79130" s="25" t="e">
        <f t="shared" si="1236"/>
        <v>#N/A</v>
      </c>
      <c r="E79130" s="25" t="s">
        <v>872</v>
      </c>
      <c r="F79130" s="11" t="s">
        <v>229</v>
      </c>
      <c r="G79130" s="12" t="s">
        <v>94</v>
      </c>
      <c r="H79130" s="13">
        <v>0</v>
      </c>
    </row>
    <row r="79131" spans="1:8" x14ac:dyDescent="0.2">
      <c r="A79131" s="25" t="s">
        <v>95</v>
      </c>
      <c r="B79131" s="25" t="str">
        <f>INDEX(About!G:G,MATCH(A79131,About!F:F,0))</f>
        <v>NE</v>
      </c>
      <c r="C79131" s="25" t="e">
        <v>#N/A</v>
      </c>
      <c r="D79131" s="25" t="e">
        <f t="shared" si="1236"/>
        <v>#N/A</v>
      </c>
      <c r="E79131" s="25" t="s">
        <v>872</v>
      </c>
      <c r="F79131" s="11" t="s">
        <v>229</v>
      </c>
      <c r="G79131" s="12" t="s">
        <v>96</v>
      </c>
      <c r="H79131" s="13">
        <v>0</v>
      </c>
    </row>
    <row r="79132" spans="1:8" x14ac:dyDescent="0.2">
      <c r="A79132" s="25" t="s">
        <v>95</v>
      </c>
      <c r="B79132" s="25" t="str">
        <f>INDEX(About!G:G,MATCH(A79132,About!F:F,0))</f>
        <v>NE</v>
      </c>
      <c r="C79132" s="25" t="e">
        <v>#N/A</v>
      </c>
      <c r="D79132" s="25" t="e">
        <f t="shared" si="1236"/>
        <v>#N/A</v>
      </c>
      <c r="E79132" s="25" t="s">
        <v>872</v>
      </c>
      <c r="F79132" s="11" t="s">
        <v>229</v>
      </c>
      <c r="G79132" s="12" t="s">
        <v>97</v>
      </c>
      <c r="H79132" s="13">
        <v>0</v>
      </c>
    </row>
    <row r="79133" spans="1:8" x14ac:dyDescent="0.2">
      <c r="A79133" s="25" t="s">
        <v>651</v>
      </c>
      <c r="B79133" s="25" t="str">
        <f>INDEX(About!G:G,MATCH(A79133,About!F:F,0))</f>
        <v>NM</v>
      </c>
      <c r="C79133" s="25" t="e">
        <v>#N/A</v>
      </c>
      <c r="D79133" s="25" t="e">
        <f t="shared" si="1236"/>
        <v>#N/A</v>
      </c>
      <c r="E79133" s="25" t="s">
        <v>872</v>
      </c>
      <c r="F79133" s="11" t="s">
        <v>229</v>
      </c>
      <c r="G79133" s="12" t="s">
        <v>98</v>
      </c>
      <c r="H79133" s="13">
        <v>0</v>
      </c>
    </row>
    <row r="79134" spans="1:8" x14ac:dyDescent="0.2">
      <c r="A79134" s="25" t="s">
        <v>651</v>
      </c>
      <c r="B79134" s="25" t="str">
        <f>INDEX(About!G:G,MATCH(A79134,About!F:F,0))</f>
        <v>NM</v>
      </c>
      <c r="C79134" s="25" t="e">
        <v>#N/A</v>
      </c>
      <c r="D79134" s="25" t="e">
        <f t="shared" si="1236"/>
        <v>#N/A</v>
      </c>
      <c r="E79134" s="25" t="s">
        <v>872</v>
      </c>
      <c r="F79134" s="11" t="s">
        <v>229</v>
      </c>
      <c r="G79134" s="12" t="s">
        <v>99</v>
      </c>
      <c r="H79134" s="13">
        <v>0</v>
      </c>
    </row>
    <row r="79135" spans="1:8" x14ac:dyDescent="0.2">
      <c r="A79135" s="25" t="s">
        <v>651</v>
      </c>
      <c r="B79135" s="25" t="str">
        <f>INDEX(About!G:G,MATCH(A79135,About!F:F,0))</f>
        <v>NM</v>
      </c>
      <c r="C79135" s="25" t="e">
        <v>#N/A</v>
      </c>
      <c r="D79135" s="25" t="e">
        <f t="shared" si="1236"/>
        <v>#N/A</v>
      </c>
      <c r="E79135" s="25" t="s">
        <v>872</v>
      </c>
      <c r="F79135" s="11" t="s">
        <v>229</v>
      </c>
      <c r="G79135" s="12" t="s">
        <v>100</v>
      </c>
      <c r="H79135" s="13">
        <v>0</v>
      </c>
    </row>
    <row r="79136" spans="1:8" x14ac:dyDescent="0.2">
      <c r="A79136" s="25" t="s">
        <v>651</v>
      </c>
      <c r="B79136" s="25" t="str">
        <f>INDEX(About!G:G,MATCH(A79136,About!F:F,0))</f>
        <v>NM</v>
      </c>
      <c r="C79136" s="25" t="e">
        <v>#N/A</v>
      </c>
      <c r="D79136" s="25" t="e">
        <f t="shared" si="1236"/>
        <v>#N/A</v>
      </c>
      <c r="E79136" s="25" t="s">
        <v>872</v>
      </c>
      <c r="F79136" s="11" t="s">
        <v>229</v>
      </c>
      <c r="G79136" s="12" t="s">
        <v>101</v>
      </c>
      <c r="H79136" s="13">
        <v>0</v>
      </c>
    </row>
    <row r="79137" spans="1:8" x14ac:dyDescent="0.2">
      <c r="A79137" s="25" t="s">
        <v>651</v>
      </c>
      <c r="B79137" s="25" t="str">
        <f>INDEX(About!G:G,MATCH(A79137,About!F:F,0))</f>
        <v>NM</v>
      </c>
      <c r="C79137" s="25" t="e">
        <v>#N/A</v>
      </c>
      <c r="D79137" s="25" t="e">
        <f t="shared" si="1236"/>
        <v>#N/A</v>
      </c>
      <c r="E79137" s="25" t="s">
        <v>872</v>
      </c>
      <c r="F79137" s="11" t="s">
        <v>229</v>
      </c>
      <c r="G79137" s="12" t="s">
        <v>102</v>
      </c>
      <c r="H79137" s="13">
        <v>0</v>
      </c>
    </row>
    <row r="79138" spans="1:8" x14ac:dyDescent="0.2">
      <c r="A79138" s="25" t="s">
        <v>651</v>
      </c>
      <c r="B79138" s="25" t="str">
        <f>INDEX(About!G:G,MATCH(A79138,About!F:F,0))</f>
        <v>NM</v>
      </c>
      <c r="C79138" s="25" t="e">
        <v>#N/A</v>
      </c>
      <c r="D79138" s="25" t="e">
        <f t="shared" si="1236"/>
        <v>#N/A</v>
      </c>
      <c r="E79138" s="25" t="s">
        <v>872</v>
      </c>
      <c r="F79138" s="11" t="s">
        <v>229</v>
      </c>
      <c r="G79138" s="12" t="s">
        <v>103</v>
      </c>
      <c r="H79138" s="13">
        <v>0</v>
      </c>
    </row>
    <row r="79139" spans="1:8" x14ac:dyDescent="0.2">
      <c r="A79139" s="25" t="s">
        <v>651</v>
      </c>
      <c r="B79139" s="25" t="str">
        <f>INDEX(About!G:G,MATCH(A79139,About!F:F,0))</f>
        <v>NM</v>
      </c>
      <c r="C79139" s="25" t="e">
        <v>#N/A</v>
      </c>
      <c r="D79139" s="25" t="e">
        <f t="shared" si="1236"/>
        <v>#N/A</v>
      </c>
      <c r="E79139" s="25" t="s">
        <v>872</v>
      </c>
      <c r="F79139" s="11" t="s">
        <v>229</v>
      </c>
      <c r="G79139" s="12" t="s">
        <v>104</v>
      </c>
      <c r="H79139" s="13">
        <v>0</v>
      </c>
    </row>
    <row r="79140" spans="1:8" x14ac:dyDescent="0.2">
      <c r="A79140" s="25" t="s">
        <v>651</v>
      </c>
      <c r="B79140" s="25" t="str">
        <f>INDEX(About!G:G,MATCH(A79140,About!F:F,0))</f>
        <v>NM</v>
      </c>
      <c r="C79140" s="25" t="e">
        <v>#N/A</v>
      </c>
      <c r="D79140" s="25" t="e">
        <f t="shared" si="1236"/>
        <v>#N/A</v>
      </c>
      <c r="E79140" s="25" t="s">
        <v>872</v>
      </c>
      <c r="F79140" s="11" t="s">
        <v>229</v>
      </c>
      <c r="G79140" s="12" t="s">
        <v>105</v>
      </c>
      <c r="H79140" s="13">
        <v>0</v>
      </c>
    </row>
    <row r="79141" spans="1:8" x14ac:dyDescent="0.2">
      <c r="A79141" s="25" t="s">
        <v>653</v>
      </c>
      <c r="B79141" s="25" t="str">
        <f>INDEX(About!G:G,MATCH(A79141,About!F:F,0))</f>
        <v>NY</v>
      </c>
      <c r="C79141" s="25" t="e">
        <v>#N/A</v>
      </c>
      <c r="D79141" s="25" t="e">
        <f t="shared" si="1236"/>
        <v>#N/A</v>
      </c>
      <c r="E79141" s="25" t="s">
        <v>872</v>
      </c>
      <c r="F79141" s="11" t="s">
        <v>229</v>
      </c>
      <c r="G79141" s="12" t="s">
        <v>106</v>
      </c>
      <c r="H79141" s="13">
        <v>0</v>
      </c>
    </row>
    <row r="79142" spans="1:8" x14ac:dyDescent="0.2">
      <c r="A79142" s="25" t="s">
        <v>653</v>
      </c>
      <c r="B79142" s="25" t="str">
        <f>INDEX(About!G:G,MATCH(A79142,About!F:F,0))</f>
        <v>NY</v>
      </c>
      <c r="C79142" s="25" t="e">
        <v>#N/A</v>
      </c>
      <c r="D79142" s="25" t="e">
        <f t="shared" si="1236"/>
        <v>#N/A</v>
      </c>
      <c r="E79142" s="25" t="s">
        <v>872</v>
      </c>
      <c r="F79142" s="11" t="s">
        <v>229</v>
      </c>
      <c r="G79142" s="12" t="s">
        <v>107</v>
      </c>
      <c r="H79142" s="13">
        <v>0</v>
      </c>
    </row>
    <row r="79143" spans="1:8" x14ac:dyDescent="0.2">
      <c r="A79143" s="25" t="s">
        <v>655</v>
      </c>
      <c r="B79143" s="25" t="str">
        <f>INDEX(About!G:G,MATCH(A79143,About!F:F,0))</f>
        <v>NC</v>
      </c>
      <c r="C79143" s="25" t="e">
        <v>#N/A</v>
      </c>
      <c r="D79143" s="25" t="e">
        <f t="shared" si="1236"/>
        <v>#N/A</v>
      </c>
      <c r="E79143" s="25" t="s">
        <v>872</v>
      </c>
      <c r="F79143" s="11" t="s">
        <v>229</v>
      </c>
      <c r="G79143" s="12" t="s">
        <v>108</v>
      </c>
      <c r="H79143" s="13">
        <v>0</v>
      </c>
    </row>
    <row r="79144" spans="1:8" x14ac:dyDescent="0.2">
      <c r="A79144" s="25" t="s">
        <v>657</v>
      </c>
      <c r="B79144" s="25" t="str">
        <f>INDEX(About!G:G,MATCH(A79144,About!F:F,0))</f>
        <v>ND</v>
      </c>
      <c r="C79144" s="25" t="e">
        <v>#N/A</v>
      </c>
      <c r="D79144" s="25" t="e">
        <f t="shared" si="1236"/>
        <v>#N/A</v>
      </c>
      <c r="E79144" s="25" t="s">
        <v>872</v>
      </c>
      <c r="F79144" s="11" t="s">
        <v>229</v>
      </c>
      <c r="G79144" s="12" t="s">
        <v>109</v>
      </c>
      <c r="H79144" s="13">
        <v>0</v>
      </c>
    </row>
    <row r="79145" spans="1:8" x14ac:dyDescent="0.2">
      <c r="A79145" s="25" t="s">
        <v>110</v>
      </c>
      <c r="B79145" s="25" t="str">
        <f>INDEX(About!G:G,MATCH(A79145,About!F:F,0))</f>
        <v>OH</v>
      </c>
      <c r="C79145" s="25" t="e">
        <v>#N/A</v>
      </c>
      <c r="D79145" s="25" t="e">
        <f t="shared" si="1236"/>
        <v>#N/A</v>
      </c>
      <c r="E79145" s="25" t="s">
        <v>872</v>
      </c>
      <c r="F79145" s="11" t="s">
        <v>229</v>
      </c>
      <c r="G79145" s="12" t="s">
        <v>111</v>
      </c>
      <c r="H79145" s="13">
        <v>0</v>
      </c>
    </row>
    <row r="79146" spans="1:8" x14ac:dyDescent="0.2">
      <c r="A79146" s="25" t="s">
        <v>110</v>
      </c>
      <c r="B79146" s="25" t="str">
        <f>INDEX(About!G:G,MATCH(A79146,About!F:F,0))</f>
        <v>OH</v>
      </c>
      <c r="C79146" s="25" t="e">
        <v>#N/A</v>
      </c>
      <c r="D79146" s="25" t="e">
        <f t="shared" si="1236"/>
        <v>#N/A</v>
      </c>
      <c r="E79146" s="25" t="s">
        <v>872</v>
      </c>
      <c r="F79146" s="11" t="s">
        <v>229</v>
      </c>
      <c r="G79146" s="12" t="s">
        <v>112</v>
      </c>
      <c r="H79146" s="13">
        <v>0</v>
      </c>
    </row>
    <row r="79147" spans="1:8" x14ac:dyDescent="0.2">
      <c r="A79147" s="25" t="s">
        <v>110</v>
      </c>
      <c r="B79147" s="25" t="str">
        <f>INDEX(About!G:G,MATCH(A79147,About!F:F,0))</f>
        <v>OH</v>
      </c>
      <c r="C79147" s="25" t="e">
        <v>#N/A</v>
      </c>
      <c r="D79147" s="25" t="e">
        <f t="shared" si="1236"/>
        <v>#N/A</v>
      </c>
      <c r="E79147" s="25" t="s">
        <v>872</v>
      </c>
      <c r="F79147" s="11" t="s">
        <v>229</v>
      </c>
      <c r="G79147" s="12" t="s">
        <v>113</v>
      </c>
      <c r="H79147" s="13">
        <v>0</v>
      </c>
    </row>
    <row r="79148" spans="1:8" x14ac:dyDescent="0.2">
      <c r="A79148" s="25" t="s">
        <v>114</v>
      </c>
      <c r="B79148" s="25" t="str">
        <f>INDEX(About!G:G,MATCH(A79148,About!F:F,0))</f>
        <v>OK</v>
      </c>
      <c r="C79148" s="25" t="e">
        <v>#N/A</v>
      </c>
      <c r="D79148" s="25" t="e">
        <f t="shared" si="1236"/>
        <v>#N/A</v>
      </c>
      <c r="E79148" s="25" t="s">
        <v>872</v>
      </c>
      <c r="F79148" s="11" t="s">
        <v>229</v>
      </c>
      <c r="G79148" s="12" t="s">
        <v>115</v>
      </c>
      <c r="H79148" s="13">
        <v>0</v>
      </c>
    </row>
    <row r="79149" spans="1:8" x14ac:dyDescent="0.2">
      <c r="A79149" s="25" t="s">
        <v>114</v>
      </c>
      <c r="B79149" s="25" t="str">
        <f>INDEX(About!G:G,MATCH(A79149,About!F:F,0))</f>
        <v>OK</v>
      </c>
      <c r="C79149" s="25" t="e">
        <v>#N/A</v>
      </c>
      <c r="D79149" s="25" t="e">
        <f t="shared" si="1236"/>
        <v>#N/A</v>
      </c>
      <c r="E79149" s="25" t="s">
        <v>872</v>
      </c>
      <c r="F79149" s="11" t="s">
        <v>229</v>
      </c>
      <c r="G79149" s="12" t="s">
        <v>116</v>
      </c>
      <c r="H79149" s="13">
        <v>0</v>
      </c>
    </row>
    <row r="79150" spans="1:8" x14ac:dyDescent="0.2">
      <c r="A79150" s="25" t="s">
        <v>114</v>
      </c>
      <c r="B79150" s="25" t="str">
        <f>INDEX(About!G:G,MATCH(A79150,About!F:F,0))</f>
        <v>OK</v>
      </c>
      <c r="C79150" s="25" t="e">
        <v>#N/A</v>
      </c>
      <c r="D79150" s="25" t="e">
        <f t="shared" si="1236"/>
        <v>#N/A</v>
      </c>
      <c r="E79150" s="25" t="s">
        <v>872</v>
      </c>
      <c r="F79150" s="11" t="s">
        <v>229</v>
      </c>
      <c r="G79150" s="12" t="s">
        <v>117</v>
      </c>
      <c r="H79150" s="13">
        <v>0</v>
      </c>
    </row>
    <row r="79151" spans="1:8" x14ac:dyDescent="0.2">
      <c r="A79151" s="25" t="s">
        <v>114</v>
      </c>
      <c r="B79151" s="25" t="str">
        <f>INDEX(About!G:G,MATCH(A79151,About!F:F,0))</f>
        <v>OK</v>
      </c>
      <c r="C79151" s="25" t="e">
        <v>#N/A</v>
      </c>
      <c r="D79151" s="25" t="e">
        <f t="shared" si="1236"/>
        <v>#N/A</v>
      </c>
      <c r="E79151" s="25" t="s">
        <v>872</v>
      </c>
      <c r="F79151" s="11" t="s">
        <v>229</v>
      </c>
      <c r="G79151" s="12" t="s">
        <v>118</v>
      </c>
      <c r="H79151" s="13">
        <v>0</v>
      </c>
    </row>
    <row r="79152" spans="1:8" x14ac:dyDescent="0.2">
      <c r="A79152" s="25" t="s">
        <v>114</v>
      </c>
      <c r="B79152" s="25" t="str">
        <f>INDEX(About!G:G,MATCH(A79152,About!F:F,0))</f>
        <v>OK</v>
      </c>
      <c r="C79152" s="25" t="e">
        <v>#N/A</v>
      </c>
      <c r="D79152" s="25" t="e">
        <f t="shared" si="1236"/>
        <v>#N/A</v>
      </c>
      <c r="E79152" s="25" t="s">
        <v>872</v>
      </c>
      <c r="F79152" s="11" t="s">
        <v>229</v>
      </c>
      <c r="G79152" s="12" t="s">
        <v>119</v>
      </c>
      <c r="H79152" s="13">
        <v>0</v>
      </c>
    </row>
    <row r="79153" spans="1:8" x14ac:dyDescent="0.2">
      <c r="A79153" s="25" t="s">
        <v>114</v>
      </c>
      <c r="B79153" s="25" t="str">
        <f>INDEX(About!G:G,MATCH(A79153,About!F:F,0))</f>
        <v>OK</v>
      </c>
      <c r="C79153" s="25" t="e">
        <v>#N/A</v>
      </c>
      <c r="D79153" s="25" t="e">
        <f t="shared" si="1236"/>
        <v>#N/A</v>
      </c>
      <c r="E79153" s="25" t="s">
        <v>872</v>
      </c>
      <c r="F79153" s="11" t="s">
        <v>229</v>
      </c>
      <c r="G79153" s="12" t="s">
        <v>120</v>
      </c>
      <c r="H79153" s="13">
        <v>0</v>
      </c>
    </row>
    <row r="79154" spans="1:8" x14ac:dyDescent="0.2">
      <c r="A79154" s="25" t="s">
        <v>114</v>
      </c>
      <c r="B79154" s="25" t="str">
        <f>INDEX(About!G:G,MATCH(A79154,About!F:F,0))</f>
        <v>OK</v>
      </c>
      <c r="C79154" s="25" t="e">
        <v>#N/A</v>
      </c>
      <c r="D79154" s="25" t="e">
        <f t="shared" si="1236"/>
        <v>#N/A</v>
      </c>
      <c r="E79154" s="25" t="s">
        <v>872</v>
      </c>
      <c r="F79154" s="11" t="s">
        <v>229</v>
      </c>
      <c r="G79154" s="12" t="s">
        <v>121</v>
      </c>
      <c r="H79154" s="13">
        <v>0</v>
      </c>
    </row>
    <row r="79155" spans="1:8" x14ac:dyDescent="0.2">
      <c r="A79155" s="25" t="s">
        <v>114</v>
      </c>
      <c r="B79155" s="25" t="str">
        <f>INDEX(About!G:G,MATCH(A79155,About!F:F,0))</f>
        <v>OK</v>
      </c>
      <c r="C79155" s="25" t="e">
        <v>#N/A</v>
      </c>
      <c r="D79155" s="25" t="e">
        <f t="shared" si="1236"/>
        <v>#N/A</v>
      </c>
      <c r="E79155" s="25" t="s">
        <v>872</v>
      </c>
      <c r="F79155" s="11" t="s">
        <v>229</v>
      </c>
      <c r="G79155" s="12" t="s">
        <v>122</v>
      </c>
      <c r="H79155" s="13">
        <v>0</v>
      </c>
    </row>
    <row r="79156" spans="1:8" x14ac:dyDescent="0.2">
      <c r="A79156" s="25" t="s">
        <v>114</v>
      </c>
      <c r="B79156" s="25" t="str">
        <f>INDEX(About!G:G,MATCH(A79156,About!F:F,0))</f>
        <v>OK</v>
      </c>
      <c r="C79156" s="25" t="e">
        <v>#N/A</v>
      </c>
      <c r="D79156" s="25" t="e">
        <f t="shared" si="1236"/>
        <v>#N/A</v>
      </c>
      <c r="E79156" s="25" t="s">
        <v>872</v>
      </c>
      <c r="F79156" s="11" t="s">
        <v>229</v>
      </c>
      <c r="G79156" s="12" t="s">
        <v>123</v>
      </c>
      <c r="H79156" s="13">
        <v>0</v>
      </c>
    </row>
    <row r="79157" spans="1:8" x14ac:dyDescent="0.2">
      <c r="A79157" s="25" t="s">
        <v>124</v>
      </c>
      <c r="B79157" s="25" t="str">
        <f>INDEX(About!G:G,MATCH(A79157,About!F:F,0))</f>
        <v>OR</v>
      </c>
      <c r="C79157" s="25" t="e">
        <v>#N/A</v>
      </c>
      <c r="D79157" s="25" t="e">
        <f t="shared" si="1236"/>
        <v>#N/A</v>
      </c>
      <c r="E79157" s="25" t="s">
        <v>872</v>
      </c>
      <c r="F79157" s="11" t="s">
        <v>229</v>
      </c>
      <c r="G79157" s="12" t="s">
        <v>125</v>
      </c>
      <c r="H79157" s="13">
        <v>21.464422641966443</v>
      </c>
    </row>
    <row r="79158" spans="1:8" x14ac:dyDescent="0.2">
      <c r="A79158" s="25" t="s">
        <v>124</v>
      </c>
      <c r="B79158" s="25" t="str">
        <f>INDEX(About!G:G,MATCH(A79158,About!F:F,0))</f>
        <v>OR</v>
      </c>
      <c r="C79158" s="25" t="e">
        <v>#N/A</v>
      </c>
      <c r="D79158" s="25" t="e">
        <f t="shared" si="1236"/>
        <v>#N/A</v>
      </c>
      <c r="E79158" s="25" t="s">
        <v>872</v>
      </c>
      <c r="F79158" s="11" t="s">
        <v>229</v>
      </c>
      <c r="G79158" s="12" t="s">
        <v>126</v>
      </c>
      <c r="H79158" s="13">
        <v>32.981615321555111</v>
      </c>
    </row>
    <row r="79159" spans="1:8" x14ac:dyDescent="0.2">
      <c r="A79159" s="25" t="s">
        <v>127</v>
      </c>
      <c r="B79159" s="25" t="str">
        <f>INDEX(About!G:G,MATCH(A79159,About!F:F,0))</f>
        <v>PA</v>
      </c>
      <c r="C79159" s="25" t="e">
        <v>#N/A</v>
      </c>
      <c r="D79159" s="25" t="e">
        <f t="shared" si="1236"/>
        <v>#N/A</v>
      </c>
      <c r="E79159" s="25" t="s">
        <v>872</v>
      </c>
      <c r="F79159" s="11" t="s">
        <v>229</v>
      </c>
      <c r="G79159" s="12" t="s">
        <v>128</v>
      </c>
      <c r="H79159" s="13">
        <v>0</v>
      </c>
    </row>
    <row r="79160" spans="1:8" x14ac:dyDescent="0.2">
      <c r="A79160" s="25" t="s">
        <v>665</v>
      </c>
      <c r="B79160" s="25" t="str">
        <f>INDEX(About!G:G,MATCH(A79160,About!F:F,0))</f>
        <v>SC</v>
      </c>
      <c r="C79160" s="25" t="e">
        <v>#N/A</v>
      </c>
      <c r="D79160" s="25" t="e">
        <f t="shared" si="1236"/>
        <v>#N/A</v>
      </c>
      <c r="E79160" s="25" t="s">
        <v>872</v>
      </c>
      <c r="F79160" s="11" t="s">
        <v>229</v>
      </c>
      <c r="G79160" s="12" t="s">
        <v>129</v>
      </c>
      <c r="H79160" s="13">
        <v>0</v>
      </c>
    </row>
    <row r="79161" spans="1:8" x14ac:dyDescent="0.2">
      <c r="A79161" s="25" t="s">
        <v>665</v>
      </c>
      <c r="B79161" s="25" t="str">
        <f>INDEX(About!G:G,MATCH(A79161,About!F:F,0))</f>
        <v>SC</v>
      </c>
      <c r="C79161" s="25" t="e">
        <v>#N/A</v>
      </c>
      <c r="D79161" s="25" t="e">
        <f t="shared" si="1236"/>
        <v>#N/A</v>
      </c>
      <c r="E79161" s="25" t="s">
        <v>872</v>
      </c>
      <c r="F79161" s="11" t="s">
        <v>229</v>
      </c>
      <c r="G79161" s="12" t="s">
        <v>130</v>
      </c>
      <c r="H79161" s="13">
        <v>0</v>
      </c>
    </row>
    <row r="79162" spans="1:8" x14ac:dyDescent="0.2">
      <c r="A79162" s="25" t="s">
        <v>667</v>
      </c>
      <c r="B79162" s="25" t="str">
        <f>INDEX(About!G:G,MATCH(A79162,About!F:F,0))</f>
        <v>SD</v>
      </c>
      <c r="C79162" s="25" t="e">
        <v>#N/A</v>
      </c>
      <c r="D79162" s="25" t="e">
        <f t="shared" si="1236"/>
        <v>#N/A</v>
      </c>
      <c r="E79162" s="25" t="s">
        <v>872</v>
      </c>
      <c r="F79162" s="11" t="s">
        <v>229</v>
      </c>
      <c r="G79162" s="12" t="s">
        <v>131</v>
      </c>
      <c r="H79162" s="13">
        <v>0</v>
      </c>
    </row>
    <row r="79163" spans="1:8" x14ac:dyDescent="0.2">
      <c r="A79163" s="25" t="s">
        <v>667</v>
      </c>
      <c r="B79163" s="25" t="str">
        <f>INDEX(About!G:G,MATCH(A79163,About!F:F,0))</f>
        <v>SD</v>
      </c>
      <c r="C79163" s="25" t="e">
        <v>#N/A</v>
      </c>
      <c r="D79163" s="25" t="e">
        <f t="shared" si="1236"/>
        <v>#N/A</v>
      </c>
      <c r="E79163" s="25" t="s">
        <v>872</v>
      </c>
      <c r="F79163" s="11" t="s">
        <v>229</v>
      </c>
      <c r="G79163" s="12" t="s">
        <v>132</v>
      </c>
      <c r="H79163" s="13">
        <v>0</v>
      </c>
    </row>
    <row r="79164" spans="1:8" x14ac:dyDescent="0.2">
      <c r="A79164" s="25" t="s">
        <v>133</v>
      </c>
      <c r="B79164" s="25" t="str">
        <f>INDEX(About!G:G,MATCH(A79164,About!F:F,0))</f>
        <v>TN</v>
      </c>
      <c r="C79164" s="25" t="e">
        <v>#N/A</v>
      </c>
      <c r="D79164" s="25" t="e">
        <f t="shared" si="1236"/>
        <v>#N/A</v>
      </c>
      <c r="E79164" s="25" t="s">
        <v>872</v>
      </c>
      <c r="F79164" s="11" t="s">
        <v>229</v>
      </c>
      <c r="G79164" s="12" t="s">
        <v>134</v>
      </c>
      <c r="H79164" s="13">
        <v>0</v>
      </c>
    </row>
    <row r="79165" spans="1:8" x14ac:dyDescent="0.2">
      <c r="A79165" s="25" t="s">
        <v>133</v>
      </c>
      <c r="B79165" s="25" t="str">
        <f>INDEX(About!G:G,MATCH(A79165,About!F:F,0))</f>
        <v>TN</v>
      </c>
      <c r="C79165" s="25" t="e">
        <v>#N/A</v>
      </c>
      <c r="D79165" s="25" t="e">
        <f t="shared" si="1236"/>
        <v>#N/A</v>
      </c>
      <c r="E79165" s="25" t="s">
        <v>872</v>
      </c>
      <c r="F79165" s="11" t="s">
        <v>229</v>
      </c>
      <c r="G79165" s="12" t="s">
        <v>135</v>
      </c>
      <c r="H79165" s="13">
        <v>0</v>
      </c>
    </row>
    <row r="79166" spans="1:8" x14ac:dyDescent="0.2">
      <c r="A79166" s="25" t="s">
        <v>133</v>
      </c>
      <c r="B79166" s="25" t="str">
        <f>INDEX(About!G:G,MATCH(A79166,About!F:F,0))</f>
        <v>TN</v>
      </c>
      <c r="C79166" s="25" t="e">
        <v>#N/A</v>
      </c>
      <c r="D79166" s="25" t="e">
        <f t="shared" si="1236"/>
        <v>#N/A</v>
      </c>
      <c r="E79166" s="25" t="s">
        <v>872</v>
      </c>
      <c r="F79166" s="11" t="s">
        <v>229</v>
      </c>
      <c r="G79166" s="12" t="s">
        <v>136</v>
      </c>
      <c r="H79166" s="13">
        <v>0</v>
      </c>
    </row>
    <row r="79167" spans="1:8" x14ac:dyDescent="0.2">
      <c r="A79167" s="25" t="s">
        <v>137</v>
      </c>
      <c r="B79167" s="25" t="str">
        <f>INDEX(About!G:G,MATCH(A79167,About!F:F,0))</f>
        <v>TX</v>
      </c>
      <c r="C79167" s="25" t="e">
        <v>#N/A</v>
      </c>
      <c r="D79167" s="25" t="e">
        <f t="shared" si="1236"/>
        <v>#N/A</v>
      </c>
      <c r="E79167" s="25" t="s">
        <v>872</v>
      </c>
      <c r="F79167" s="11" t="s">
        <v>229</v>
      </c>
      <c r="G79167" s="12" t="s">
        <v>138</v>
      </c>
      <c r="H79167" s="13">
        <v>0</v>
      </c>
    </row>
    <row r="79168" spans="1:8" x14ac:dyDescent="0.2">
      <c r="A79168" s="25" t="s">
        <v>137</v>
      </c>
      <c r="B79168" s="25" t="str">
        <f>INDEX(About!G:G,MATCH(A79168,About!F:F,0))</f>
        <v>TX</v>
      </c>
      <c r="C79168" s="25" t="e">
        <v>#N/A</v>
      </c>
      <c r="D79168" s="25" t="e">
        <f t="shared" si="1236"/>
        <v>#N/A</v>
      </c>
      <c r="E79168" s="25" t="s">
        <v>872</v>
      </c>
      <c r="F79168" s="11" t="s">
        <v>229</v>
      </c>
      <c r="G79168" s="12" t="s">
        <v>139</v>
      </c>
      <c r="H79168" s="13">
        <v>0</v>
      </c>
    </row>
    <row r="79169" spans="1:8" x14ac:dyDescent="0.2">
      <c r="A79169" s="25" t="s">
        <v>137</v>
      </c>
      <c r="B79169" s="25" t="str">
        <f>INDEX(About!G:G,MATCH(A79169,About!F:F,0))</f>
        <v>TX</v>
      </c>
      <c r="C79169" s="25" t="e">
        <v>#N/A</v>
      </c>
      <c r="D79169" s="25" t="e">
        <f t="shared" si="1236"/>
        <v>#N/A</v>
      </c>
      <c r="E79169" s="25" t="s">
        <v>872</v>
      </c>
      <c r="F79169" s="11" t="s">
        <v>229</v>
      </c>
      <c r="G79169" s="12" t="s">
        <v>140</v>
      </c>
      <c r="H79169" s="13">
        <v>0</v>
      </c>
    </row>
    <row r="79170" spans="1:8" x14ac:dyDescent="0.2">
      <c r="A79170" s="25" t="s">
        <v>137</v>
      </c>
      <c r="B79170" s="25" t="str">
        <f>INDEX(About!G:G,MATCH(A79170,About!F:F,0))</f>
        <v>TX</v>
      </c>
      <c r="C79170" s="25" t="e">
        <v>#N/A</v>
      </c>
      <c r="D79170" s="25" t="e">
        <f t="shared" si="1236"/>
        <v>#N/A</v>
      </c>
      <c r="E79170" s="25" t="s">
        <v>872</v>
      </c>
      <c r="F79170" s="11" t="s">
        <v>229</v>
      </c>
      <c r="G79170" s="12" t="s">
        <v>141</v>
      </c>
      <c r="H79170" s="13">
        <v>0</v>
      </c>
    </row>
    <row r="79171" spans="1:8" x14ac:dyDescent="0.2">
      <c r="A79171" s="25" t="s">
        <v>137</v>
      </c>
      <c r="B79171" s="25" t="str">
        <f>INDEX(About!G:G,MATCH(A79171,About!F:F,0))</f>
        <v>TX</v>
      </c>
      <c r="C79171" s="25" t="e">
        <v>#N/A</v>
      </c>
      <c r="D79171" s="25" t="e">
        <f t="shared" si="1236"/>
        <v>#N/A</v>
      </c>
      <c r="E79171" s="25" t="s">
        <v>872</v>
      </c>
      <c r="F79171" s="11" t="s">
        <v>229</v>
      </c>
      <c r="G79171" s="12" t="s">
        <v>142</v>
      </c>
      <c r="H79171" s="13">
        <v>0</v>
      </c>
    </row>
    <row r="79172" spans="1:8" x14ac:dyDescent="0.2">
      <c r="A79172" s="25" t="s">
        <v>137</v>
      </c>
      <c r="B79172" s="25" t="str">
        <f>INDEX(About!G:G,MATCH(A79172,About!F:F,0))</f>
        <v>TX</v>
      </c>
      <c r="C79172" s="25" t="e">
        <v>#N/A</v>
      </c>
      <c r="D79172" s="25" t="e">
        <f t="shared" si="1236"/>
        <v>#N/A</v>
      </c>
      <c r="E79172" s="25" t="s">
        <v>872</v>
      </c>
      <c r="F79172" s="11" t="s">
        <v>229</v>
      </c>
      <c r="G79172" s="12" t="s">
        <v>143</v>
      </c>
      <c r="H79172" s="13">
        <v>0</v>
      </c>
    </row>
    <row r="79173" spans="1:8" x14ac:dyDescent="0.2">
      <c r="A79173" s="25" t="s">
        <v>137</v>
      </c>
      <c r="B79173" s="25" t="str">
        <f>INDEX(About!G:G,MATCH(A79173,About!F:F,0))</f>
        <v>TX</v>
      </c>
      <c r="C79173" s="25" t="e">
        <v>#N/A</v>
      </c>
      <c r="D79173" s="25" t="e">
        <f t="shared" si="1236"/>
        <v>#N/A</v>
      </c>
      <c r="E79173" s="25" t="s">
        <v>872</v>
      </c>
      <c r="F79173" s="11" t="s">
        <v>229</v>
      </c>
      <c r="G79173" s="12" t="s">
        <v>144</v>
      </c>
      <c r="H79173" s="13">
        <v>0</v>
      </c>
    </row>
    <row r="79174" spans="1:8" x14ac:dyDescent="0.2">
      <c r="A79174" s="25" t="s">
        <v>137</v>
      </c>
      <c r="B79174" s="25" t="str">
        <f>INDEX(About!G:G,MATCH(A79174,About!F:F,0))</f>
        <v>TX</v>
      </c>
      <c r="C79174" s="25" t="e">
        <v>#N/A</v>
      </c>
      <c r="D79174" s="25" t="e">
        <f t="shared" ref="D79174:D79237" si="1237">C79174=B79174</f>
        <v>#N/A</v>
      </c>
      <c r="E79174" s="25" t="s">
        <v>872</v>
      </c>
      <c r="F79174" s="11" t="s">
        <v>229</v>
      </c>
      <c r="G79174" s="12" t="s">
        <v>145</v>
      </c>
      <c r="H79174" s="13">
        <v>0</v>
      </c>
    </row>
    <row r="79175" spans="1:8" x14ac:dyDescent="0.2">
      <c r="A79175" s="25" t="s">
        <v>114</v>
      </c>
      <c r="B79175" s="25" t="str">
        <f>INDEX(About!G:G,MATCH(A79175,About!F:F,0))</f>
        <v>OK</v>
      </c>
      <c r="C79175" s="25" t="e">
        <v>#N/A</v>
      </c>
      <c r="D79175" s="25" t="e">
        <f t="shared" si="1237"/>
        <v>#N/A</v>
      </c>
      <c r="E79175" s="25" t="s">
        <v>872</v>
      </c>
      <c r="F79175" s="11" t="s">
        <v>229</v>
      </c>
      <c r="G79175" s="12" t="s">
        <v>146</v>
      </c>
      <c r="H79175" s="13">
        <v>0</v>
      </c>
    </row>
    <row r="79176" spans="1:8" x14ac:dyDescent="0.2">
      <c r="A79176" s="25" t="s">
        <v>147</v>
      </c>
      <c r="B79176" s="25" t="str">
        <f>INDEX(About!G:G,MATCH(A79176,About!F:F,0))</f>
        <v>UT</v>
      </c>
      <c r="C79176" s="25" t="e">
        <v>#N/A</v>
      </c>
      <c r="D79176" s="25" t="e">
        <f t="shared" si="1237"/>
        <v>#N/A</v>
      </c>
      <c r="E79176" s="25" t="s">
        <v>872</v>
      </c>
      <c r="F79176" s="11" t="s">
        <v>229</v>
      </c>
      <c r="G79176" s="12" t="s">
        <v>148</v>
      </c>
      <c r="H79176" s="13">
        <v>125.35265259895732</v>
      </c>
    </row>
    <row r="79177" spans="1:8" x14ac:dyDescent="0.2">
      <c r="A79177" s="25" t="s">
        <v>147</v>
      </c>
      <c r="B79177" s="25" t="str">
        <f>INDEX(About!G:G,MATCH(A79177,About!F:F,0))</f>
        <v>UT</v>
      </c>
      <c r="C79177" s="25" t="e">
        <v>#N/A</v>
      </c>
      <c r="D79177" s="25" t="e">
        <f t="shared" si="1237"/>
        <v>#N/A</v>
      </c>
      <c r="E79177" s="25" t="s">
        <v>872</v>
      </c>
      <c r="F79177" s="11" t="s">
        <v>229</v>
      </c>
      <c r="G79177" s="12" t="s">
        <v>149</v>
      </c>
      <c r="H79177" s="13">
        <v>93.661479603536975</v>
      </c>
    </row>
    <row r="79178" spans="1:8" x14ac:dyDescent="0.2">
      <c r="A79178" s="25" t="s">
        <v>147</v>
      </c>
      <c r="B79178" s="25" t="str">
        <f>INDEX(About!G:G,MATCH(A79178,About!F:F,0))</f>
        <v>UT</v>
      </c>
      <c r="C79178" s="25" t="e">
        <v>#N/A</v>
      </c>
      <c r="D79178" s="25" t="e">
        <f t="shared" si="1237"/>
        <v>#N/A</v>
      </c>
      <c r="E79178" s="25" t="s">
        <v>872</v>
      </c>
      <c r="F79178" s="11" t="s">
        <v>229</v>
      </c>
      <c r="G79178" s="12" t="s">
        <v>150</v>
      </c>
      <c r="H79178" s="13">
        <v>103.09595770502152</v>
      </c>
    </row>
    <row r="79179" spans="1:8" x14ac:dyDescent="0.2">
      <c r="A79179" s="25" t="s">
        <v>147</v>
      </c>
      <c r="B79179" s="25" t="str">
        <f>INDEX(About!G:G,MATCH(A79179,About!F:F,0))</f>
        <v>UT</v>
      </c>
      <c r="C79179" s="25" t="e">
        <v>#N/A</v>
      </c>
      <c r="D79179" s="25" t="e">
        <f t="shared" si="1237"/>
        <v>#N/A</v>
      </c>
      <c r="E79179" s="25" t="s">
        <v>872</v>
      </c>
      <c r="F79179" s="11" t="s">
        <v>229</v>
      </c>
      <c r="G79179" s="12" t="s">
        <v>151</v>
      </c>
      <c r="H79179" s="13">
        <v>96.711383022180442</v>
      </c>
    </row>
    <row r="79180" spans="1:8" x14ac:dyDescent="0.2">
      <c r="A79180" s="25" t="s">
        <v>147</v>
      </c>
      <c r="B79180" s="25" t="str">
        <f>INDEX(About!G:G,MATCH(A79180,About!F:F,0))</f>
        <v>UT</v>
      </c>
      <c r="C79180" s="25" t="e">
        <v>#N/A</v>
      </c>
      <c r="D79180" s="25" t="e">
        <f t="shared" si="1237"/>
        <v>#N/A</v>
      </c>
      <c r="E79180" s="25" t="s">
        <v>872</v>
      </c>
      <c r="F79180" s="11" t="s">
        <v>229</v>
      </c>
      <c r="G79180" s="12" t="s">
        <v>152</v>
      </c>
      <c r="H79180" s="13">
        <v>109.70964648753129</v>
      </c>
    </row>
    <row r="79181" spans="1:8" x14ac:dyDescent="0.2">
      <c r="A79181" s="25" t="s">
        <v>147</v>
      </c>
      <c r="B79181" s="25" t="str">
        <f>INDEX(About!G:G,MATCH(A79181,About!F:F,0))</f>
        <v>UT</v>
      </c>
      <c r="C79181" s="25" t="e">
        <v>#N/A</v>
      </c>
      <c r="D79181" s="25" t="e">
        <f t="shared" si="1237"/>
        <v>#N/A</v>
      </c>
      <c r="E79181" s="25" t="s">
        <v>872</v>
      </c>
      <c r="F79181" s="11" t="s">
        <v>229</v>
      </c>
      <c r="G79181" s="12" t="s">
        <v>153</v>
      </c>
      <c r="H79181" s="13">
        <v>114.96607401540076</v>
      </c>
    </row>
    <row r="79182" spans="1:8" x14ac:dyDescent="0.2">
      <c r="A79182" s="25" t="s">
        <v>147</v>
      </c>
      <c r="B79182" s="25" t="str">
        <f>INDEX(About!G:G,MATCH(A79182,About!F:F,0))</f>
        <v>UT</v>
      </c>
      <c r="C79182" s="25" t="e">
        <v>#N/A</v>
      </c>
      <c r="D79182" s="25" t="e">
        <f t="shared" si="1237"/>
        <v>#N/A</v>
      </c>
      <c r="E79182" s="25" t="s">
        <v>872</v>
      </c>
      <c r="F79182" s="11" t="s">
        <v>229</v>
      </c>
      <c r="G79182" s="12" t="s">
        <v>154</v>
      </c>
      <c r="H79182" s="13">
        <v>113.41966105304844</v>
      </c>
    </row>
    <row r="79183" spans="1:8" x14ac:dyDescent="0.2">
      <c r="A79183" s="25" t="s">
        <v>147</v>
      </c>
      <c r="B79183" s="25" t="str">
        <f>INDEX(About!G:G,MATCH(A79183,About!F:F,0))</f>
        <v>UT</v>
      </c>
      <c r="C79183" s="25" t="e">
        <v>#N/A</v>
      </c>
      <c r="D79183" s="25" t="e">
        <f t="shared" si="1237"/>
        <v>#N/A</v>
      </c>
      <c r="E79183" s="25" t="s">
        <v>872</v>
      </c>
      <c r="F79183" s="11" t="s">
        <v>229</v>
      </c>
      <c r="G79183" s="12" t="s">
        <v>155</v>
      </c>
      <c r="H79183" s="13">
        <v>105.64824960541942</v>
      </c>
    </row>
    <row r="79184" spans="1:8" x14ac:dyDescent="0.2">
      <c r="A79184" s="25" t="s">
        <v>156</v>
      </c>
      <c r="B79184" s="25" t="str">
        <f>INDEX(About!G:G,MATCH(A79184,About!F:F,0))</f>
        <v>VA</v>
      </c>
      <c r="C79184" s="25" t="e">
        <v>#N/A</v>
      </c>
      <c r="D79184" s="25" t="e">
        <f t="shared" si="1237"/>
        <v>#N/A</v>
      </c>
      <c r="E79184" s="25" t="s">
        <v>872</v>
      </c>
      <c r="F79184" s="11" t="s">
        <v>229</v>
      </c>
      <c r="G79184" s="12" t="s">
        <v>157</v>
      </c>
      <c r="H79184" s="13">
        <v>0</v>
      </c>
    </row>
    <row r="79185" spans="1:8" x14ac:dyDescent="0.2">
      <c r="A79185" s="25" t="s">
        <v>156</v>
      </c>
      <c r="B79185" s="25" t="str">
        <f>INDEX(About!G:G,MATCH(A79185,About!F:F,0))</f>
        <v>VA</v>
      </c>
      <c r="C79185" s="25" t="e">
        <v>#N/A</v>
      </c>
      <c r="D79185" s="25" t="e">
        <f t="shared" si="1237"/>
        <v>#N/A</v>
      </c>
      <c r="E79185" s="25" t="s">
        <v>872</v>
      </c>
      <c r="F79185" s="11" t="s">
        <v>229</v>
      </c>
      <c r="G79185" s="12" t="s">
        <v>158</v>
      </c>
      <c r="H79185" s="13">
        <v>0</v>
      </c>
    </row>
    <row r="79186" spans="1:8" x14ac:dyDescent="0.2">
      <c r="A79186" s="25" t="s">
        <v>159</v>
      </c>
      <c r="B79186" s="25" t="str">
        <f>INDEX(About!G:G,MATCH(A79186,About!F:F,0))</f>
        <v>WA</v>
      </c>
      <c r="C79186" s="25" t="e">
        <v>#N/A</v>
      </c>
      <c r="D79186" s="25" t="e">
        <f t="shared" si="1237"/>
        <v>#N/A</v>
      </c>
      <c r="E79186" s="25" t="s">
        <v>872</v>
      </c>
      <c r="F79186" s="11" t="s">
        <v>229</v>
      </c>
      <c r="G79186" s="12" t="s">
        <v>160</v>
      </c>
      <c r="H79186" s="13">
        <v>70.382144958612443</v>
      </c>
    </row>
    <row r="79187" spans="1:8" x14ac:dyDescent="0.2">
      <c r="A79187" s="25" t="s">
        <v>159</v>
      </c>
      <c r="B79187" s="25" t="str">
        <f>INDEX(About!G:G,MATCH(A79187,About!F:F,0))</f>
        <v>WA</v>
      </c>
      <c r="C79187" s="25" t="e">
        <v>#N/A</v>
      </c>
      <c r="D79187" s="25" t="e">
        <f t="shared" si="1237"/>
        <v>#N/A</v>
      </c>
      <c r="E79187" s="25" t="s">
        <v>872</v>
      </c>
      <c r="F79187" s="11" t="s">
        <v>229</v>
      </c>
      <c r="G79187" s="12" t="s">
        <v>161</v>
      </c>
      <c r="H79187" s="13">
        <v>61.832953919698809</v>
      </c>
    </row>
    <row r="79188" spans="1:8" x14ac:dyDescent="0.2">
      <c r="A79188" s="25" t="s">
        <v>156</v>
      </c>
      <c r="B79188" s="25" t="str">
        <f>INDEX(About!G:G,MATCH(A79188,About!F:F,0))</f>
        <v>VA</v>
      </c>
      <c r="C79188" s="25" t="e">
        <v>#N/A</v>
      </c>
      <c r="D79188" s="25" t="e">
        <f t="shared" si="1237"/>
        <v>#N/A</v>
      </c>
      <c r="E79188" s="25" t="s">
        <v>872</v>
      </c>
      <c r="F79188" s="11" t="s">
        <v>229</v>
      </c>
      <c r="G79188" s="12" t="s">
        <v>162</v>
      </c>
      <c r="H79188" s="13">
        <v>0</v>
      </c>
    </row>
    <row r="79189" spans="1:8" x14ac:dyDescent="0.2">
      <c r="A79189" s="25" t="s">
        <v>156</v>
      </c>
      <c r="B79189" s="25" t="str">
        <f>INDEX(About!G:G,MATCH(A79189,About!F:F,0))</f>
        <v>VA</v>
      </c>
      <c r="C79189" s="25" t="e">
        <v>#N/A</v>
      </c>
      <c r="D79189" s="25" t="e">
        <f t="shared" si="1237"/>
        <v>#N/A</v>
      </c>
      <c r="E79189" s="25" t="s">
        <v>872</v>
      </c>
      <c r="F79189" s="11" t="s">
        <v>229</v>
      </c>
      <c r="G79189" s="12" t="s">
        <v>163</v>
      </c>
      <c r="H79189" s="13">
        <v>0</v>
      </c>
    </row>
    <row r="79190" spans="1:8" x14ac:dyDescent="0.2">
      <c r="A79190" s="25" t="s">
        <v>164</v>
      </c>
      <c r="B79190" s="25" t="str">
        <f>INDEX(About!G:G,MATCH(A79190,About!F:F,0))</f>
        <v>WY</v>
      </c>
      <c r="C79190" s="25" t="e">
        <v>#N/A</v>
      </c>
      <c r="D79190" s="25" t="e">
        <f t="shared" si="1237"/>
        <v>#N/A</v>
      </c>
      <c r="E79190" s="25" t="s">
        <v>872</v>
      </c>
      <c r="F79190" s="11" t="s">
        <v>229</v>
      </c>
      <c r="G79190" s="12" t="s">
        <v>165</v>
      </c>
      <c r="H79190" s="13">
        <v>115.65260029270331</v>
      </c>
    </row>
    <row r="79191" spans="1:8" x14ac:dyDescent="0.2">
      <c r="A79191" s="25" t="s">
        <v>164</v>
      </c>
      <c r="B79191" s="25" t="str">
        <f>INDEX(About!G:G,MATCH(A79191,About!F:F,0))</f>
        <v>WY</v>
      </c>
      <c r="C79191" s="25" t="e">
        <v>#N/A</v>
      </c>
      <c r="D79191" s="25" t="e">
        <f t="shared" si="1237"/>
        <v>#N/A</v>
      </c>
      <c r="E79191" s="25" t="s">
        <v>872</v>
      </c>
      <c r="F79191" s="11" t="s">
        <v>229</v>
      </c>
      <c r="G79191" s="12" t="s">
        <v>166</v>
      </c>
      <c r="H79191" s="13">
        <v>97.283851408545772</v>
      </c>
    </row>
    <row r="79192" spans="1:8" x14ac:dyDescent="0.2">
      <c r="A79192" s="25" t="s">
        <v>164</v>
      </c>
      <c r="B79192" s="25" t="str">
        <f>INDEX(About!G:G,MATCH(A79192,About!F:F,0))</f>
        <v>WY</v>
      </c>
      <c r="C79192" s="25" t="e">
        <v>#N/A</v>
      </c>
      <c r="D79192" s="25" t="e">
        <f t="shared" si="1237"/>
        <v>#N/A</v>
      </c>
      <c r="E79192" s="25" t="s">
        <v>872</v>
      </c>
      <c r="F79192" s="11" t="s">
        <v>229</v>
      </c>
      <c r="G79192" s="12" t="s">
        <v>167</v>
      </c>
      <c r="H79192" s="13">
        <v>0</v>
      </c>
    </row>
    <row r="79193" spans="1:8" x14ac:dyDescent="0.2">
      <c r="A79193" s="25" t="s">
        <v>164</v>
      </c>
      <c r="B79193" s="25" t="str">
        <f>INDEX(About!G:G,MATCH(A79193,About!F:F,0))</f>
        <v>WY</v>
      </c>
      <c r="C79193" s="25" t="e">
        <v>#N/A</v>
      </c>
      <c r="D79193" s="25" t="e">
        <f t="shared" si="1237"/>
        <v>#N/A</v>
      </c>
      <c r="E79193" s="25" t="s">
        <v>872</v>
      </c>
      <c r="F79193" s="11" t="s">
        <v>229</v>
      </c>
      <c r="G79193" s="12" t="s">
        <v>168</v>
      </c>
      <c r="H79193" s="13">
        <v>113.00704355111823</v>
      </c>
    </row>
    <row r="79194" spans="1:8" x14ac:dyDescent="0.2">
      <c r="A79194" s="25" t="s">
        <v>164</v>
      </c>
      <c r="B79194" s="25" t="str">
        <f>INDEX(About!G:G,MATCH(A79194,About!F:F,0))</f>
        <v>WY</v>
      </c>
      <c r="C79194" s="25" t="e">
        <v>#N/A</v>
      </c>
      <c r="D79194" s="25" t="e">
        <f t="shared" si="1237"/>
        <v>#N/A</v>
      </c>
      <c r="E79194" s="25" t="s">
        <v>872</v>
      </c>
      <c r="F79194" s="11" t="s">
        <v>229</v>
      </c>
      <c r="G79194" s="12" t="s">
        <v>169</v>
      </c>
      <c r="H79194" s="13">
        <v>0</v>
      </c>
    </row>
    <row r="79195" spans="1:8" x14ac:dyDescent="0.2">
      <c r="A79195" s="25" t="s">
        <v>164</v>
      </c>
      <c r="B79195" s="25" t="str">
        <f>INDEX(About!G:G,MATCH(A79195,About!F:F,0))</f>
        <v>WY</v>
      </c>
      <c r="C79195" s="25" t="e">
        <v>#N/A</v>
      </c>
      <c r="D79195" s="25" t="e">
        <f t="shared" si="1237"/>
        <v>#N/A</v>
      </c>
      <c r="E79195" s="25" t="s">
        <v>872</v>
      </c>
      <c r="F79195" s="11" t="s">
        <v>229</v>
      </c>
      <c r="G79195" s="12" t="s">
        <v>170</v>
      </c>
      <c r="H79195" s="13">
        <v>108.22303644559642</v>
      </c>
    </row>
    <row r="79196" spans="1:8" x14ac:dyDescent="0.2">
      <c r="A79196" s="25" t="s">
        <v>164</v>
      </c>
      <c r="B79196" s="25" t="str">
        <f>INDEX(About!G:G,MATCH(A79196,About!F:F,0))</f>
        <v>WY</v>
      </c>
      <c r="C79196" s="25" t="e">
        <v>#N/A</v>
      </c>
      <c r="D79196" s="25" t="e">
        <f t="shared" si="1237"/>
        <v>#N/A</v>
      </c>
      <c r="E79196" s="25" t="s">
        <v>872</v>
      </c>
      <c r="F79196" s="11" t="s">
        <v>229</v>
      </c>
      <c r="G79196" s="12" t="s">
        <v>171</v>
      </c>
      <c r="H79196" s="13">
        <v>120.88134099892005</v>
      </c>
    </row>
    <row r="79197" spans="1:8" x14ac:dyDescent="0.2">
      <c r="A79197" s="25" t="s">
        <v>159</v>
      </c>
      <c r="B79197" s="25" t="str">
        <f>INDEX(About!G:G,MATCH(A79197,About!F:F,0))</f>
        <v>WA</v>
      </c>
      <c r="C79197" s="25" t="e">
        <v>#N/A</v>
      </c>
      <c r="D79197" s="25" t="e">
        <f t="shared" si="1237"/>
        <v>#N/A</v>
      </c>
      <c r="E79197" s="25" t="s">
        <v>872</v>
      </c>
      <c r="F79197" s="11" t="s">
        <v>229</v>
      </c>
      <c r="G79197" s="12" t="s">
        <v>172</v>
      </c>
      <c r="H79197" s="13">
        <v>74.564054544209739</v>
      </c>
    </row>
    <row r="79198" spans="1:8" x14ac:dyDescent="0.2">
      <c r="A79198" s="25" t="s">
        <v>159</v>
      </c>
      <c r="B79198" s="25" t="str">
        <f>INDEX(About!G:G,MATCH(A79198,About!F:F,0))</f>
        <v>WA</v>
      </c>
      <c r="C79198" s="25" t="e">
        <v>#N/A</v>
      </c>
      <c r="D79198" s="25" t="e">
        <f t="shared" si="1237"/>
        <v>#N/A</v>
      </c>
      <c r="E79198" s="25" t="s">
        <v>872</v>
      </c>
      <c r="F79198" s="11" t="s">
        <v>229</v>
      </c>
      <c r="G79198" s="12" t="s">
        <v>173</v>
      </c>
      <c r="H79198" s="13">
        <v>82.138713648192535</v>
      </c>
    </row>
    <row r="79199" spans="1:8" x14ac:dyDescent="0.2">
      <c r="A79199" s="25" t="s">
        <v>124</v>
      </c>
      <c r="B79199" s="25" t="str">
        <f>INDEX(About!G:G,MATCH(A79199,About!F:F,0))</f>
        <v>OR</v>
      </c>
      <c r="C79199" s="25" t="e">
        <v>#N/A</v>
      </c>
      <c r="D79199" s="25" t="e">
        <f t="shared" si="1237"/>
        <v>#N/A</v>
      </c>
      <c r="E79199" s="25" t="s">
        <v>872</v>
      </c>
      <c r="F79199" s="11" t="s">
        <v>229</v>
      </c>
      <c r="G79199" s="12" t="s">
        <v>174</v>
      </c>
      <c r="H79199" s="13">
        <v>38.626171669637586</v>
      </c>
    </row>
    <row r="79200" spans="1:8" x14ac:dyDescent="0.2">
      <c r="A79200" s="25" t="s">
        <v>19</v>
      </c>
      <c r="B79200" s="25" t="str">
        <f>INDEX(About!G:G,MATCH(A79200,About!F:F,0))</f>
        <v>CA</v>
      </c>
      <c r="C79200" s="25" t="e">
        <v>#N/A</v>
      </c>
      <c r="D79200" s="25" t="e">
        <f t="shared" si="1237"/>
        <v>#N/A</v>
      </c>
      <c r="E79200" s="25" t="s">
        <v>872</v>
      </c>
      <c r="F79200" s="11" t="s">
        <v>229</v>
      </c>
      <c r="G79200" s="12" t="s">
        <v>175</v>
      </c>
      <c r="H79200" s="13">
        <v>102.11819032986232</v>
      </c>
    </row>
    <row r="79201" spans="1:8" x14ac:dyDescent="0.2">
      <c r="A79201" s="25" t="s">
        <v>19</v>
      </c>
      <c r="B79201" s="25" t="str">
        <f>INDEX(About!G:G,MATCH(A79201,About!F:F,0))</f>
        <v>CA</v>
      </c>
      <c r="C79201" s="25" t="e">
        <v>#N/A</v>
      </c>
      <c r="D79201" s="25" t="e">
        <f t="shared" si="1237"/>
        <v>#N/A</v>
      </c>
      <c r="E79201" s="25" t="s">
        <v>872</v>
      </c>
      <c r="F79201" s="11" t="s">
        <v>229</v>
      </c>
      <c r="G79201" s="12" t="s">
        <v>176</v>
      </c>
      <c r="H79201" s="13">
        <v>113.0950079665816</v>
      </c>
    </row>
    <row r="79202" spans="1:8" x14ac:dyDescent="0.2">
      <c r="A79202" s="25">
        <v>0</v>
      </c>
      <c r="B79202" s="25" t="e">
        <f>INDEX(About!G:G,MATCH(A79202,About!F:F,0))</f>
        <v>#N/A</v>
      </c>
      <c r="C79202" s="25" t="e">
        <v>#N/A</v>
      </c>
      <c r="D79202" s="25" t="e">
        <f t="shared" si="1237"/>
        <v>#N/A</v>
      </c>
      <c r="E79202" s="25" t="s">
        <v>872</v>
      </c>
      <c r="F79202" s="11" t="s">
        <v>229</v>
      </c>
      <c r="G79202" s="12" t="s">
        <v>178</v>
      </c>
      <c r="H79202" s="13">
        <v>57.484794850645194</v>
      </c>
    </row>
    <row r="79203" spans="1:8" x14ac:dyDescent="0.2">
      <c r="A79203" s="25">
        <v>0</v>
      </c>
      <c r="B79203" s="25" t="e">
        <f>INDEX(About!G:G,MATCH(A79203,About!F:F,0))</f>
        <v>#N/A</v>
      </c>
      <c r="C79203" s="25" t="e">
        <v>#N/A</v>
      </c>
      <c r="D79203" s="25" t="e">
        <f t="shared" si="1237"/>
        <v>#N/A</v>
      </c>
      <c r="E79203" s="25" t="s">
        <v>872</v>
      </c>
      <c r="F79203" s="11" t="s">
        <v>229</v>
      </c>
      <c r="G79203" s="12" t="s">
        <v>179</v>
      </c>
      <c r="H79203" s="13">
        <v>32.674688758376405</v>
      </c>
    </row>
    <row r="79204" spans="1:8" x14ac:dyDescent="0.2">
      <c r="A79204" s="25" t="s">
        <v>137</v>
      </c>
      <c r="B79204" s="25" t="str">
        <f>INDEX(About!G:G,MATCH(A79204,About!F:F,0))</f>
        <v>TX</v>
      </c>
      <c r="C79204" s="25" t="e">
        <v>#N/A</v>
      </c>
      <c r="D79204" s="25" t="e">
        <f t="shared" si="1237"/>
        <v>#N/A</v>
      </c>
      <c r="E79204" s="25" t="s">
        <v>872</v>
      </c>
      <c r="F79204" s="11" t="s">
        <v>229</v>
      </c>
      <c r="G79204" s="12" t="s">
        <v>180</v>
      </c>
      <c r="H79204" s="13">
        <v>0</v>
      </c>
    </row>
    <row r="79205" spans="1:8" x14ac:dyDescent="0.2">
      <c r="A79205" s="25" t="s">
        <v>70</v>
      </c>
      <c r="B79205" s="25" t="str">
        <f>INDEX(About!G:G,MATCH(A79205,About!F:F,0))</f>
        <v>LA</v>
      </c>
      <c r="C79205" s="25" t="e">
        <v>#N/A</v>
      </c>
      <c r="D79205" s="25" t="e">
        <f t="shared" si="1237"/>
        <v>#N/A</v>
      </c>
      <c r="E79205" s="25" t="s">
        <v>872</v>
      </c>
      <c r="F79205" s="11" t="s">
        <v>229</v>
      </c>
      <c r="G79205" s="12" t="s">
        <v>181</v>
      </c>
      <c r="H79205" s="13">
        <v>0</v>
      </c>
    </row>
    <row r="79206" spans="1:8" x14ac:dyDescent="0.2">
      <c r="A79206" s="25" t="s">
        <v>80</v>
      </c>
      <c r="B79206" s="25" t="str">
        <f>INDEX(About!G:G,MATCH(A79206,About!F:F,0))</f>
        <v>MS</v>
      </c>
      <c r="C79206" s="25" t="e">
        <v>#N/A</v>
      </c>
      <c r="D79206" s="25" t="e">
        <f t="shared" si="1237"/>
        <v>#N/A</v>
      </c>
      <c r="E79206" s="25" t="s">
        <v>872</v>
      </c>
      <c r="F79206" s="11" t="s">
        <v>229</v>
      </c>
      <c r="G79206" s="12" t="s">
        <v>182</v>
      </c>
      <c r="H79206" s="13">
        <v>0</v>
      </c>
    </row>
    <row r="79207" spans="1:8" x14ac:dyDescent="0.2">
      <c r="A79207" s="25" t="s">
        <v>8</v>
      </c>
      <c r="B79207" s="25" t="str">
        <f>INDEX(About!G:G,MATCH(A79207,About!F:F,0))</f>
        <v>AL</v>
      </c>
      <c r="C79207" s="25" t="e">
        <v>#N/A</v>
      </c>
      <c r="D79207" s="25" t="e">
        <f t="shared" si="1237"/>
        <v>#N/A</v>
      </c>
      <c r="E79207" s="25" t="s">
        <v>872</v>
      </c>
      <c r="F79207" s="11" t="s">
        <v>229</v>
      </c>
      <c r="G79207" s="12" t="s">
        <v>183</v>
      </c>
      <c r="H79207" s="13">
        <v>0</v>
      </c>
    </row>
    <row r="79208" spans="1:8" x14ac:dyDescent="0.2">
      <c r="A79208" s="25" t="s">
        <v>40</v>
      </c>
      <c r="B79208" s="25" t="str">
        <f>INDEX(About!G:G,MATCH(A79208,About!F:F,0))</f>
        <v>FL</v>
      </c>
      <c r="C79208" s="25" t="e">
        <v>#N/A</v>
      </c>
      <c r="D79208" s="25" t="e">
        <f t="shared" si="1237"/>
        <v>#N/A</v>
      </c>
      <c r="E79208" s="25" t="s">
        <v>872</v>
      </c>
      <c r="F79208" s="11" t="s">
        <v>229</v>
      </c>
      <c r="G79208" s="12" t="s">
        <v>184</v>
      </c>
      <c r="H79208" s="13">
        <v>0</v>
      </c>
    </row>
    <row r="79209" spans="1:8" x14ac:dyDescent="0.2">
      <c r="A79209" s="25" t="s">
        <v>40</v>
      </c>
      <c r="B79209" s="25" t="str">
        <f>INDEX(About!G:G,MATCH(A79209,About!F:F,0))</f>
        <v>FL</v>
      </c>
      <c r="C79209" s="25" t="e">
        <v>#N/A</v>
      </c>
      <c r="D79209" s="25" t="e">
        <f t="shared" si="1237"/>
        <v>#N/A</v>
      </c>
      <c r="E79209" s="25" t="s">
        <v>872</v>
      </c>
      <c r="F79209" s="11" t="s">
        <v>229</v>
      </c>
      <c r="G79209" s="12" t="s">
        <v>185</v>
      </c>
      <c r="H79209" s="13">
        <v>0</v>
      </c>
    </row>
    <row r="79210" spans="1:8" x14ac:dyDescent="0.2">
      <c r="A79210" s="25">
        <v>0</v>
      </c>
      <c r="B79210" s="25" t="e">
        <f>INDEX(About!G:G,MATCH(A79210,About!F:F,0))</f>
        <v>#N/A</v>
      </c>
      <c r="C79210" s="25" t="e">
        <v>#N/A</v>
      </c>
      <c r="D79210" s="25" t="e">
        <f t="shared" si="1237"/>
        <v>#N/A</v>
      </c>
      <c r="E79210" s="25" t="s">
        <v>872</v>
      </c>
      <c r="F79210" s="11" t="s">
        <v>229</v>
      </c>
      <c r="G79210" s="12" t="s">
        <v>186</v>
      </c>
      <c r="H79210" s="13">
        <v>0</v>
      </c>
    </row>
    <row r="79211" spans="1:8" x14ac:dyDescent="0.2">
      <c r="A79211" s="25">
        <v>0</v>
      </c>
      <c r="B79211" s="25" t="e">
        <f>INDEX(About!G:G,MATCH(A79211,About!F:F,0))</f>
        <v>#N/A</v>
      </c>
      <c r="C79211" s="25" t="e">
        <v>#N/A</v>
      </c>
      <c r="D79211" s="25" t="e">
        <f t="shared" si="1237"/>
        <v>#N/A</v>
      </c>
      <c r="E79211" s="25" t="s">
        <v>872</v>
      </c>
      <c r="F79211" s="11" t="s">
        <v>229</v>
      </c>
      <c r="G79211" s="12" t="s">
        <v>187</v>
      </c>
      <c r="H79211" s="13">
        <v>0</v>
      </c>
    </row>
    <row r="79212" spans="1:8" x14ac:dyDescent="0.2">
      <c r="A79212" s="25">
        <v>0</v>
      </c>
      <c r="B79212" s="25" t="e">
        <f>INDEX(About!G:G,MATCH(A79212,About!F:F,0))</f>
        <v>#N/A</v>
      </c>
      <c r="C79212" s="25" t="e">
        <v>#N/A</v>
      </c>
      <c r="D79212" s="25" t="e">
        <f t="shared" si="1237"/>
        <v>#N/A</v>
      </c>
      <c r="E79212" s="25" t="s">
        <v>872</v>
      </c>
      <c r="F79212" s="11" t="s">
        <v>229</v>
      </c>
      <c r="G79212" s="12" t="s">
        <v>188</v>
      </c>
      <c r="H79212" s="13">
        <v>0</v>
      </c>
    </row>
    <row r="79213" spans="1:8" x14ac:dyDescent="0.2">
      <c r="A79213" s="25">
        <v>0</v>
      </c>
      <c r="B79213" s="25" t="e">
        <f>INDEX(About!G:G,MATCH(A79213,About!F:F,0))</f>
        <v>#N/A</v>
      </c>
      <c r="C79213" s="25" t="e">
        <v>#N/A</v>
      </c>
      <c r="D79213" s="25" t="e">
        <f t="shared" si="1237"/>
        <v>#N/A</v>
      </c>
      <c r="E79213" s="25" t="s">
        <v>872</v>
      </c>
      <c r="F79213" s="11" t="s">
        <v>229</v>
      </c>
      <c r="G79213" s="12" t="s">
        <v>189</v>
      </c>
      <c r="H79213" s="13">
        <v>0</v>
      </c>
    </row>
    <row r="79214" spans="1:8" x14ac:dyDescent="0.2">
      <c r="A79214" s="25">
        <v>0</v>
      </c>
      <c r="B79214" s="25" t="e">
        <f>INDEX(About!G:G,MATCH(A79214,About!F:F,0))</f>
        <v>#N/A</v>
      </c>
      <c r="C79214" s="25" t="e">
        <v>#N/A</v>
      </c>
      <c r="D79214" s="25" t="e">
        <f t="shared" si="1237"/>
        <v>#N/A</v>
      </c>
      <c r="E79214" s="25" t="s">
        <v>872</v>
      </c>
      <c r="F79214" s="11" t="s">
        <v>229</v>
      </c>
      <c r="G79214" s="12" t="s">
        <v>190</v>
      </c>
      <c r="H79214" s="13">
        <v>0</v>
      </c>
    </row>
    <row r="79215" spans="1:8" x14ac:dyDescent="0.2">
      <c r="A79215" s="25">
        <v>0</v>
      </c>
      <c r="B79215" s="25" t="e">
        <f>INDEX(About!G:G,MATCH(A79215,About!F:F,0))</f>
        <v>#N/A</v>
      </c>
      <c r="C79215" s="25" t="e">
        <v>#N/A</v>
      </c>
      <c r="D79215" s="25" t="e">
        <f t="shared" si="1237"/>
        <v>#N/A</v>
      </c>
      <c r="E79215" s="25" t="s">
        <v>872</v>
      </c>
      <c r="F79215" s="11" t="s">
        <v>229</v>
      </c>
      <c r="G79215" s="12" t="s">
        <v>191</v>
      </c>
      <c r="H79215" s="13">
        <v>0</v>
      </c>
    </row>
    <row r="79216" spans="1:8" x14ac:dyDescent="0.2">
      <c r="A79216" s="25" t="s">
        <v>156</v>
      </c>
      <c r="B79216" s="25" t="str">
        <f>INDEX(About!G:G,MATCH(A79216,About!F:F,0))</f>
        <v>VA</v>
      </c>
      <c r="C79216" s="25" t="e">
        <v>#N/A</v>
      </c>
      <c r="D79216" s="25" t="e">
        <f t="shared" si="1237"/>
        <v>#N/A</v>
      </c>
      <c r="E79216" s="25" t="s">
        <v>872</v>
      </c>
      <c r="F79216" s="11" t="s">
        <v>229</v>
      </c>
      <c r="G79216" s="12" t="s">
        <v>192</v>
      </c>
      <c r="H79216" s="13">
        <v>0</v>
      </c>
    </row>
    <row r="79217" spans="1:8" x14ac:dyDescent="0.2">
      <c r="A79217" s="25" t="s">
        <v>655</v>
      </c>
      <c r="B79217" s="25" t="str">
        <f>INDEX(About!G:G,MATCH(A79217,About!F:F,0))</f>
        <v>NC</v>
      </c>
      <c r="C79217" s="25" t="e">
        <v>#N/A</v>
      </c>
      <c r="D79217" s="25" t="e">
        <f t="shared" si="1237"/>
        <v>#N/A</v>
      </c>
      <c r="E79217" s="25" t="s">
        <v>872</v>
      </c>
      <c r="F79217" s="11" t="s">
        <v>229</v>
      </c>
      <c r="G79217" s="12" t="s">
        <v>193</v>
      </c>
      <c r="H79217" s="13">
        <v>0</v>
      </c>
    </row>
    <row r="79218" spans="1:8" x14ac:dyDescent="0.2">
      <c r="A79218" s="25" t="s">
        <v>665</v>
      </c>
      <c r="B79218" s="25" t="str">
        <f>INDEX(About!G:G,MATCH(A79218,About!F:F,0))</f>
        <v>SC</v>
      </c>
      <c r="C79218" s="25" t="e">
        <v>#N/A</v>
      </c>
      <c r="D79218" s="25" t="e">
        <f t="shared" si="1237"/>
        <v>#N/A</v>
      </c>
      <c r="E79218" s="25" t="s">
        <v>872</v>
      </c>
      <c r="F79218" s="11" t="s">
        <v>229</v>
      </c>
      <c r="G79218" s="12" t="s">
        <v>194</v>
      </c>
      <c r="H79218" s="13">
        <v>0</v>
      </c>
    </row>
    <row r="79219" spans="1:8" x14ac:dyDescent="0.2">
      <c r="A79219" s="25" t="s">
        <v>44</v>
      </c>
      <c r="B79219" s="25" t="str">
        <f>INDEX(About!G:G,MATCH(A79219,About!F:F,0))</f>
        <v>GA</v>
      </c>
      <c r="C79219" s="25" t="e">
        <v>#N/A</v>
      </c>
      <c r="D79219" s="25" t="e">
        <f t="shared" si="1237"/>
        <v>#N/A</v>
      </c>
      <c r="E79219" s="25" t="s">
        <v>872</v>
      </c>
      <c r="F79219" s="11" t="s">
        <v>229</v>
      </c>
      <c r="G79219" s="12" t="s">
        <v>195</v>
      </c>
      <c r="H79219" s="13">
        <v>0</v>
      </c>
    </row>
    <row r="79220" spans="1:8" x14ac:dyDescent="0.2">
      <c r="A79220" s="25">
        <v>0</v>
      </c>
      <c r="B79220" s="25" t="e">
        <f>INDEX(About!G:G,MATCH(A79220,About!F:F,0))</f>
        <v>#N/A</v>
      </c>
      <c r="C79220" s="25" t="e">
        <v>#N/A</v>
      </c>
      <c r="D79220" s="25" t="e">
        <f t="shared" si="1237"/>
        <v>#N/A</v>
      </c>
      <c r="E79220" s="25" t="s">
        <v>872</v>
      </c>
      <c r="F79220" s="11" t="s">
        <v>229</v>
      </c>
      <c r="G79220" s="12" t="s">
        <v>196</v>
      </c>
      <c r="H79220" s="13">
        <v>0</v>
      </c>
    </row>
    <row r="79221" spans="1:8" x14ac:dyDescent="0.2">
      <c r="A79221" s="25">
        <v>0</v>
      </c>
      <c r="B79221" s="25" t="e">
        <f>INDEX(About!G:G,MATCH(A79221,About!F:F,0))</f>
        <v>#N/A</v>
      </c>
      <c r="C79221" s="25" t="e">
        <v>#N/A</v>
      </c>
      <c r="D79221" s="25" t="e">
        <f t="shared" si="1237"/>
        <v>#N/A</v>
      </c>
      <c r="E79221" s="25" t="s">
        <v>872</v>
      </c>
      <c r="F79221" s="11" t="s">
        <v>229</v>
      </c>
      <c r="G79221" s="12" t="s">
        <v>197</v>
      </c>
      <c r="H79221" s="13">
        <v>0</v>
      </c>
    </row>
    <row r="79222" spans="1:8" ht="13.5" thickBot="1" x14ac:dyDescent="0.25">
      <c r="A79222" s="25">
        <v>0</v>
      </c>
      <c r="B79222" s="25" t="e">
        <f>INDEX(About!G:G,MATCH(A79222,About!F:F,0))</f>
        <v>#N/A</v>
      </c>
      <c r="C79222" s="25" t="e">
        <v>#N/A</v>
      </c>
      <c r="D79222" s="25" t="e">
        <f t="shared" si="1237"/>
        <v>#N/A</v>
      </c>
      <c r="E79222" s="25" t="s">
        <v>872</v>
      </c>
      <c r="F79222" s="14" t="s">
        <v>229</v>
      </c>
      <c r="G79222" s="15" t="s">
        <v>198</v>
      </c>
      <c r="H79222" s="16">
        <v>0</v>
      </c>
    </row>
    <row r="79223" spans="1:8" x14ac:dyDescent="0.2">
      <c r="A79223" s="25" t="s">
        <v>8</v>
      </c>
      <c r="B79223" s="25" t="str">
        <f>INDEX(About!G:G,MATCH(A79223,About!F:F,0))</f>
        <v>AL</v>
      </c>
      <c r="C79223" s="25" t="e">
        <v>#N/A</v>
      </c>
      <c r="D79223" s="25" t="e">
        <f t="shared" si="1237"/>
        <v>#N/A</v>
      </c>
      <c r="E79223" s="25" t="s">
        <v>871</v>
      </c>
      <c r="F79223" s="17" t="s">
        <v>871</v>
      </c>
      <c r="G79223" s="18" t="s">
        <v>9</v>
      </c>
      <c r="H79223" s="19">
        <v>0</v>
      </c>
    </row>
    <row r="79224" spans="1:8" x14ac:dyDescent="0.2">
      <c r="A79224" s="25" t="s">
        <v>8</v>
      </c>
      <c r="B79224" s="25" t="str">
        <f>INDEX(About!G:G,MATCH(A79224,About!F:F,0))</f>
        <v>AL</v>
      </c>
      <c r="C79224" s="25" t="e">
        <v>#N/A</v>
      </c>
      <c r="D79224" s="25" t="e">
        <f t="shared" si="1237"/>
        <v>#N/A</v>
      </c>
      <c r="E79224" s="25" t="s">
        <v>871</v>
      </c>
      <c r="F79224" s="11" t="s">
        <v>229</v>
      </c>
      <c r="G79224" s="12" t="s">
        <v>10</v>
      </c>
      <c r="H79224" s="13">
        <v>0</v>
      </c>
    </row>
    <row r="79225" spans="1:8" x14ac:dyDescent="0.2">
      <c r="A79225" s="25" t="s">
        <v>8</v>
      </c>
      <c r="B79225" s="25" t="str">
        <f>INDEX(About!G:G,MATCH(A79225,About!F:F,0))</f>
        <v>AL</v>
      </c>
      <c r="C79225" s="25" t="e">
        <v>#N/A</v>
      </c>
      <c r="D79225" s="25" t="e">
        <f t="shared" si="1237"/>
        <v>#N/A</v>
      </c>
      <c r="E79225" s="25" t="s">
        <v>871</v>
      </c>
      <c r="F79225" s="11" t="s">
        <v>229</v>
      </c>
      <c r="G79225" s="12" t="s">
        <v>11</v>
      </c>
      <c r="H79225" s="13">
        <v>0</v>
      </c>
    </row>
    <row r="79226" spans="1:8" x14ac:dyDescent="0.2">
      <c r="A79226" s="25" t="s">
        <v>12</v>
      </c>
      <c r="B79226" s="25" t="str">
        <f>INDEX(About!G:G,MATCH(A79226,About!F:F,0))</f>
        <v>AZ</v>
      </c>
      <c r="C79226" s="25" t="e">
        <v>#N/A</v>
      </c>
      <c r="D79226" s="25" t="e">
        <f t="shared" si="1237"/>
        <v>#N/A</v>
      </c>
      <c r="E79226" s="25" t="s">
        <v>871</v>
      </c>
      <c r="F79226" s="11" t="s">
        <v>229</v>
      </c>
      <c r="G79226" s="12" t="s">
        <v>13</v>
      </c>
      <c r="H79226" s="13">
        <v>0</v>
      </c>
    </row>
    <row r="79227" spans="1:8" x14ac:dyDescent="0.2">
      <c r="A79227" s="25" t="s">
        <v>14</v>
      </c>
      <c r="B79227" s="25" t="str">
        <f>INDEX(About!G:G,MATCH(A79227,About!F:F,0))</f>
        <v>AR</v>
      </c>
      <c r="C79227" s="25" t="e">
        <v>#N/A</v>
      </c>
      <c r="D79227" s="25" t="e">
        <f t="shared" si="1237"/>
        <v>#N/A</v>
      </c>
      <c r="E79227" s="25" t="s">
        <v>871</v>
      </c>
      <c r="F79227" s="11" t="s">
        <v>229</v>
      </c>
      <c r="G79227" s="12" t="s">
        <v>15</v>
      </c>
      <c r="H79227" s="13">
        <v>0</v>
      </c>
    </row>
    <row r="79228" spans="1:8" x14ac:dyDescent="0.2">
      <c r="A79228" s="25" t="s">
        <v>14</v>
      </c>
      <c r="B79228" s="25" t="str">
        <f>INDEX(About!G:G,MATCH(A79228,About!F:F,0))</f>
        <v>AR</v>
      </c>
      <c r="C79228" s="25" t="e">
        <v>#N/A</v>
      </c>
      <c r="D79228" s="25" t="e">
        <f t="shared" si="1237"/>
        <v>#N/A</v>
      </c>
      <c r="E79228" s="25" t="s">
        <v>871</v>
      </c>
      <c r="F79228" s="11" t="s">
        <v>229</v>
      </c>
      <c r="G79228" s="12" t="s">
        <v>16</v>
      </c>
      <c r="H79228" s="13">
        <v>0</v>
      </c>
    </row>
    <row r="79229" spans="1:8" x14ac:dyDescent="0.2">
      <c r="A79229" s="25" t="s">
        <v>14</v>
      </c>
      <c r="B79229" s="25" t="str">
        <f>INDEX(About!G:G,MATCH(A79229,About!F:F,0))</f>
        <v>AR</v>
      </c>
      <c r="C79229" s="25" t="e">
        <v>#N/A</v>
      </c>
      <c r="D79229" s="25" t="e">
        <f t="shared" si="1237"/>
        <v>#N/A</v>
      </c>
      <c r="E79229" s="25" t="s">
        <v>871</v>
      </c>
      <c r="F79229" s="11" t="s">
        <v>229</v>
      </c>
      <c r="G79229" s="12" t="s">
        <v>17</v>
      </c>
      <c r="H79229" s="13">
        <v>0</v>
      </c>
    </row>
    <row r="79230" spans="1:8" x14ac:dyDescent="0.2">
      <c r="A79230" s="25" t="s">
        <v>14</v>
      </c>
      <c r="B79230" s="25" t="str">
        <f>INDEX(About!G:G,MATCH(A79230,About!F:F,0))</f>
        <v>AR</v>
      </c>
      <c r="C79230" s="25" t="e">
        <v>#N/A</v>
      </c>
      <c r="D79230" s="25" t="e">
        <f t="shared" si="1237"/>
        <v>#N/A</v>
      </c>
      <c r="E79230" s="25" t="s">
        <v>871</v>
      </c>
      <c r="F79230" s="11" t="s">
        <v>229</v>
      </c>
      <c r="G79230" s="12" t="s">
        <v>18</v>
      </c>
      <c r="H79230" s="13">
        <v>0</v>
      </c>
    </row>
    <row r="79231" spans="1:8" x14ac:dyDescent="0.2">
      <c r="A79231" s="25" t="s">
        <v>19</v>
      </c>
      <c r="B79231" s="25" t="str">
        <f>INDEX(About!G:G,MATCH(A79231,About!F:F,0))</f>
        <v>CA</v>
      </c>
      <c r="C79231" s="25" t="e">
        <v>#N/A</v>
      </c>
      <c r="D79231" s="25" t="e">
        <f t="shared" si="1237"/>
        <v>#N/A</v>
      </c>
      <c r="E79231" s="25" t="s">
        <v>871</v>
      </c>
      <c r="F79231" s="11" t="s">
        <v>229</v>
      </c>
      <c r="G79231" s="12" t="s">
        <v>20</v>
      </c>
      <c r="H79231" s="13">
        <v>0</v>
      </c>
    </row>
    <row r="79232" spans="1:8" x14ac:dyDescent="0.2">
      <c r="A79232" s="25" t="s">
        <v>19</v>
      </c>
      <c r="B79232" s="25" t="str">
        <f>INDEX(About!G:G,MATCH(A79232,About!F:F,0))</f>
        <v>CA</v>
      </c>
      <c r="C79232" s="25" t="e">
        <v>#N/A</v>
      </c>
      <c r="D79232" s="25" t="e">
        <f t="shared" si="1237"/>
        <v>#N/A</v>
      </c>
      <c r="E79232" s="25" t="s">
        <v>871</v>
      </c>
      <c r="F79232" s="11" t="s">
        <v>229</v>
      </c>
      <c r="G79232" s="12" t="s">
        <v>21</v>
      </c>
      <c r="H79232" s="13">
        <v>0</v>
      </c>
    </row>
    <row r="79233" spans="1:8" x14ac:dyDescent="0.2">
      <c r="A79233" s="25" t="s">
        <v>19</v>
      </c>
      <c r="B79233" s="25" t="str">
        <f>INDEX(About!G:G,MATCH(A79233,About!F:F,0))</f>
        <v>CA</v>
      </c>
      <c r="C79233" s="25" t="e">
        <v>#N/A</v>
      </c>
      <c r="D79233" s="25" t="e">
        <f t="shared" si="1237"/>
        <v>#N/A</v>
      </c>
      <c r="E79233" s="25" t="s">
        <v>871</v>
      </c>
      <c r="F79233" s="11" t="s">
        <v>229</v>
      </c>
      <c r="G79233" s="12" t="s">
        <v>22</v>
      </c>
      <c r="H79233" s="13">
        <v>0</v>
      </c>
    </row>
    <row r="79234" spans="1:8" x14ac:dyDescent="0.2">
      <c r="A79234" s="25" t="s">
        <v>19</v>
      </c>
      <c r="B79234" s="25" t="str">
        <f>INDEX(About!G:G,MATCH(A79234,About!F:F,0))</f>
        <v>CA</v>
      </c>
      <c r="C79234" s="25" t="e">
        <v>#N/A</v>
      </c>
      <c r="D79234" s="25" t="e">
        <f t="shared" si="1237"/>
        <v>#N/A</v>
      </c>
      <c r="E79234" s="25" t="s">
        <v>871</v>
      </c>
      <c r="F79234" s="11" t="s">
        <v>229</v>
      </c>
      <c r="G79234" s="12" t="s">
        <v>23</v>
      </c>
      <c r="H79234" s="13">
        <v>0</v>
      </c>
    </row>
    <row r="79235" spans="1:8" x14ac:dyDescent="0.2">
      <c r="A79235" s="25" t="s">
        <v>19</v>
      </c>
      <c r="B79235" s="25" t="str">
        <f>INDEX(About!G:G,MATCH(A79235,About!F:F,0))</f>
        <v>CA</v>
      </c>
      <c r="C79235" s="25" t="e">
        <v>#N/A</v>
      </c>
      <c r="D79235" s="25" t="e">
        <f t="shared" si="1237"/>
        <v>#N/A</v>
      </c>
      <c r="E79235" s="25" t="s">
        <v>871</v>
      </c>
      <c r="F79235" s="11" t="s">
        <v>229</v>
      </c>
      <c r="G79235" s="12" t="s">
        <v>24</v>
      </c>
      <c r="H79235" s="13">
        <v>0</v>
      </c>
    </row>
    <row r="79236" spans="1:8" x14ac:dyDescent="0.2">
      <c r="A79236" s="25" t="s">
        <v>19</v>
      </c>
      <c r="B79236" s="25" t="str">
        <f>INDEX(About!G:G,MATCH(A79236,About!F:F,0))</f>
        <v>CA</v>
      </c>
      <c r="C79236" s="25" t="e">
        <v>#N/A</v>
      </c>
      <c r="D79236" s="25" t="e">
        <f t="shared" si="1237"/>
        <v>#N/A</v>
      </c>
      <c r="E79236" s="25" t="s">
        <v>871</v>
      </c>
      <c r="F79236" s="11" t="s">
        <v>229</v>
      </c>
      <c r="G79236" s="12" t="s">
        <v>25</v>
      </c>
      <c r="H79236" s="13">
        <v>0</v>
      </c>
    </row>
    <row r="79237" spans="1:8" x14ac:dyDescent="0.2">
      <c r="A79237" s="25" t="s">
        <v>19</v>
      </c>
      <c r="B79237" s="25" t="str">
        <f>INDEX(About!G:G,MATCH(A79237,About!F:F,0))</f>
        <v>CA</v>
      </c>
      <c r="C79237" s="25" t="e">
        <v>#N/A</v>
      </c>
      <c r="D79237" s="25" t="e">
        <f t="shared" si="1237"/>
        <v>#N/A</v>
      </c>
      <c r="E79237" s="25" t="s">
        <v>871</v>
      </c>
      <c r="F79237" s="11" t="s">
        <v>229</v>
      </c>
      <c r="G79237" s="12" t="s">
        <v>26</v>
      </c>
      <c r="H79237" s="13">
        <v>0</v>
      </c>
    </row>
    <row r="79238" spans="1:8" x14ac:dyDescent="0.2">
      <c r="A79238" s="25" t="s">
        <v>19</v>
      </c>
      <c r="B79238" s="25" t="str">
        <f>INDEX(About!G:G,MATCH(A79238,About!F:F,0))</f>
        <v>CA</v>
      </c>
      <c r="C79238" s="25" t="e">
        <v>#N/A</v>
      </c>
      <c r="D79238" s="25" t="e">
        <f t="shared" ref="D79238:D79301" si="1238">C79238=B79238</f>
        <v>#N/A</v>
      </c>
      <c r="E79238" s="25" t="s">
        <v>871</v>
      </c>
      <c r="F79238" s="11" t="s">
        <v>229</v>
      </c>
      <c r="G79238" s="12" t="s">
        <v>27</v>
      </c>
      <c r="H79238" s="13">
        <v>0</v>
      </c>
    </row>
    <row r="79239" spans="1:8" x14ac:dyDescent="0.2">
      <c r="A79239" s="25" t="s">
        <v>19</v>
      </c>
      <c r="B79239" s="25" t="str">
        <f>INDEX(About!G:G,MATCH(A79239,About!F:F,0))</f>
        <v>CA</v>
      </c>
      <c r="C79239" s="25" t="e">
        <v>#N/A</v>
      </c>
      <c r="D79239" s="25" t="e">
        <f t="shared" si="1238"/>
        <v>#N/A</v>
      </c>
      <c r="E79239" s="25" t="s">
        <v>871</v>
      </c>
      <c r="F79239" s="11" t="s">
        <v>229</v>
      </c>
      <c r="G79239" s="12" t="s">
        <v>28</v>
      </c>
      <c r="H79239" s="13">
        <v>0</v>
      </c>
    </row>
    <row r="79240" spans="1:8" x14ac:dyDescent="0.2">
      <c r="A79240" s="25" t="s">
        <v>29</v>
      </c>
      <c r="B79240" s="25" t="str">
        <f>INDEX(About!G:G,MATCH(A79240,About!F:F,0))</f>
        <v>CO</v>
      </c>
      <c r="C79240" s="25" t="e">
        <v>#N/A</v>
      </c>
      <c r="D79240" s="25" t="e">
        <f t="shared" si="1238"/>
        <v>#N/A</v>
      </c>
      <c r="E79240" s="25" t="s">
        <v>871</v>
      </c>
      <c r="F79240" s="11" t="s">
        <v>229</v>
      </c>
      <c r="G79240" s="12" t="s">
        <v>30</v>
      </c>
      <c r="H79240" s="13">
        <v>0</v>
      </c>
    </row>
    <row r="79241" spans="1:8" x14ac:dyDescent="0.2">
      <c r="A79241" s="25" t="s">
        <v>29</v>
      </c>
      <c r="B79241" s="25" t="str">
        <f>INDEX(About!G:G,MATCH(A79241,About!F:F,0))</f>
        <v>CO</v>
      </c>
      <c r="C79241" s="25" t="e">
        <v>#N/A</v>
      </c>
      <c r="D79241" s="25" t="e">
        <f t="shared" si="1238"/>
        <v>#N/A</v>
      </c>
      <c r="E79241" s="25" t="s">
        <v>871</v>
      </c>
      <c r="F79241" s="11" t="s">
        <v>229</v>
      </c>
      <c r="G79241" s="12" t="s">
        <v>31</v>
      </c>
      <c r="H79241" s="13">
        <v>0</v>
      </c>
    </row>
    <row r="79242" spans="1:8" x14ac:dyDescent="0.2">
      <c r="A79242" s="25" t="s">
        <v>29</v>
      </c>
      <c r="B79242" s="25" t="str">
        <f>INDEX(About!G:G,MATCH(A79242,About!F:F,0))</f>
        <v>CO</v>
      </c>
      <c r="C79242" s="25" t="e">
        <v>#N/A</v>
      </c>
      <c r="D79242" s="25" t="e">
        <f t="shared" si="1238"/>
        <v>#N/A</v>
      </c>
      <c r="E79242" s="25" t="s">
        <v>871</v>
      </c>
      <c r="F79242" s="11" t="s">
        <v>229</v>
      </c>
      <c r="G79242" s="12" t="s">
        <v>32</v>
      </c>
      <c r="H79242" s="13">
        <v>0</v>
      </c>
    </row>
    <row r="79243" spans="1:8" x14ac:dyDescent="0.2">
      <c r="A79243" s="25" t="s">
        <v>29</v>
      </c>
      <c r="B79243" s="25" t="str">
        <f>INDEX(About!G:G,MATCH(A79243,About!F:F,0))</f>
        <v>CO</v>
      </c>
      <c r="C79243" s="25" t="e">
        <v>#N/A</v>
      </c>
      <c r="D79243" s="25" t="e">
        <f t="shared" si="1238"/>
        <v>#N/A</v>
      </c>
      <c r="E79243" s="25" t="s">
        <v>871</v>
      </c>
      <c r="F79243" s="11" t="s">
        <v>229</v>
      </c>
      <c r="G79243" s="12" t="s">
        <v>33</v>
      </c>
      <c r="H79243" s="13">
        <v>0</v>
      </c>
    </row>
    <row r="79244" spans="1:8" x14ac:dyDescent="0.2">
      <c r="A79244" s="25" t="s">
        <v>29</v>
      </c>
      <c r="B79244" s="25" t="str">
        <f>INDEX(About!G:G,MATCH(A79244,About!F:F,0))</f>
        <v>CO</v>
      </c>
      <c r="C79244" s="25" t="e">
        <v>#N/A</v>
      </c>
      <c r="D79244" s="25" t="e">
        <f t="shared" si="1238"/>
        <v>#N/A</v>
      </c>
      <c r="E79244" s="25" t="s">
        <v>871</v>
      </c>
      <c r="F79244" s="11" t="s">
        <v>229</v>
      </c>
      <c r="G79244" s="12" t="s">
        <v>34</v>
      </c>
      <c r="H79244" s="13">
        <v>0</v>
      </c>
    </row>
    <row r="79245" spans="1:8" x14ac:dyDescent="0.2">
      <c r="A79245" s="25" t="s">
        <v>29</v>
      </c>
      <c r="B79245" s="25" t="str">
        <f>INDEX(About!G:G,MATCH(A79245,About!F:F,0))</f>
        <v>CO</v>
      </c>
      <c r="C79245" s="25" t="e">
        <v>#N/A</v>
      </c>
      <c r="D79245" s="25" t="e">
        <f t="shared" si="1238"/>
        <v>#N/A</v>
      </c>
      <c r="E79245" s="25" t="s">
        <v>871</v>
      </c>
      <c r="F79245" s="11" t="s">
        <v>229</v>
      </c>
      <c r="G79245" s="12" t="s">
        <v>35</v>
      </c>
      <c r="H79245" s="13">
        <v>0</v>
      </c>
    </row>
    <row r="79246" spans="1:8" x14ac:dyDescent="0.2">
      <c r="A79246" s="25" t="s">
        <v>29</v>
      </c>
      <c r="B79246" s="25" t="str">
        <f>INDEX(About!G:G,MATCH(A79246,About!F:F,0))</f>
        <v>CO</v>
      </c>
      <c r="C79246" s="25" t="e">
        <v>#N/A</v>
      </c>
      <c r="D79246" s="25" t="e">
        <f t="shared" si="1238"/>
        <v>#N/A</v>
      </c>
      <c r="E79246" s="25" t="s">
        <v>871</v>
      </c>
      <c r="F79246" s="11" t="s">
        <v>229</v>
      </c>
      <c r="G79246" s="12" t="s">
        <v>36</v>
      </c>
      <c r="H79246" s="13">
        <v>0</v>
      </c>
    </row>
    <row r="79247" spans="1:8" x14ac:dyDescent="0.2">
      <c r="A79247" s="25" t="s">
        <v>29</v>
      </c>
      <c r="B79247" s="25" t="str">
        <f>INDEX(About!G:G,MATCH(A79247,About!F:F,0))</f>
        <v>CO</v>
      </c>
      <c r="C79247" s="25" t="e">
        <v>#N/A</v>
      </c>
      <c r="D79247" s="25" t="e">
        <f t="shared" si="1238"/>
        <v>#N/A</v>
      </c>
      <c r="E79247" s="25" t="s">
        <v>871</v>
      </c>
      <c r="F79247" s="11" t="s">
        <v>229</v>
      </c>
      <c r="G79247" s="12" t="s">
        <v>37</v>
      </c>
      <c r="H79247" s="13">
        <v>0</v>
      </c>
    </row>
    <row r="79248" spans="1:8" x14ac:dyDescent="0.2">
      <c r="A79248" s="25" t="s">
        <v>29</v>
      </c>
      <c r="B79248" s="25" t="str">
        <f>INDEX(About!G:G,MATCH(A79248,About!F:F,0))</f>
        <v>CO</v>
      </c>
      <c r="C79248" s="25" t="e">
        <v>#N/A</v>
      </c>
      <c r="D79248" s="25" t="e">
        <f t="shared" si="1238"/>
        <v>#N/A</v>
      </c>
      <c r="E79248" s="25" t="s">
        <v>871</v>
      </c>
      <c r="F79248" s="11" t="s">
        <v>229</v>
      </c>
      <c r="G79248" s="12" t="s">
        <v>38</v>
      </c>
      <c r="H79248" s="13">
        <v>0</v>
      </c>
    </row>
    <row r="79249" spans="1:8" x14ac:dyDescent="0.2">
      <c r="A79249" s="25" t="s">
        <v>29</v>
      </c>
      <c r="B79249" s="25" t="str">
        <f>INDEX(About!G:G,MATCH(A79249,About!F:F,0))</f>
        <v>CO</v>
      </c>
      <c r="C79249" s="25" t="e">
        <v>#N/A</v>
      </c>
      <c r="D79249" s="25" t="e">
        <f t="shared" si="1238"/>
        <v>#N/A</v>
      </c>
      <c r="E79249" s="25" t="s">
        <v>871</v>
      </c>
      <c r="F79249" s="11" t="s">
        <v>229</v>
      </c>
      <c r="G79249" s="12" t="s">
        <v>39</v>
      </c>
      <c r="H79249" s="13">
        <v>0</v>
      </c>
    </row>
    <row r="79250" spans="1:8" x14ac:dyDescent="0.2">
      <c r="A79250" s="25" t="s">
        <v>40</v>
      </c>
      <c r="B79250" s="25" t="str">
        <f>INDEX(About!G:G,MATCH(A79250,About!F:F,0))</f>
        <v>FL</v>
      </c>
      <c r="C79250" s="25" t="e">
        <v>#N/A</v>
      </c>
      <c r="D79250" s="25" t="e">
        <f t="shared" si="1238"/>
        <v>#N/A</v>
      </c>
      <c r="E79250" s="25" t="s">
        <v>871</v>
      </c>
      <c r="F79250" s="11" t="s">
        <v>229</v>
      </c>
      <c r="G79250" s="12" t="s">
        <v>41</v>
      </c>
      <c r="H79250" s="13">
        <v>0</v>
      </c>
    </row>
    <row r="79251" spans="1:8" x14ac:dyDescent="0.2">
      <c r="A79251" s="25" t="s">
        <v>40</v>
      </c>
      <c r="B79251" s="25" t="str">
        <f>INDEX(About!G:G,MATCH(A79251,About!F:F,0))</f>
        <v>FL</v>
      </c>
      <c r="C79251" s="25" t="e">
        <v>#N/A</v>
      </c>
      <c r="D79251" s="25" t="e">
        <f t="shared" si="1238"/>
        <v>#N/A</v>
      </c>
      <c r="E79251" s="25" t="s">
        <v>871</v>
      </c>
      <c r="F79251" s="11" t="s">
        <v>229</v>
      </c>
      <c r="G79251" s="12" t="s">
        <v>42</v>
      </c>
      <c r="H79251" s="13">
        <v>0</v>
      </c>
    </row>
    <row r="79252" spans="1:8" x14ac:dyDescent="0.2">
      <c r="A79252" s="25" t="s">
        <v>40</v>
      </c>
      <c r="B79252" s="25" t="str">
        <f>INDEX(About!G:G,MATCH(A79252,About!F:F,0))</f>
        <v>FL</v>
      </c>
      <c r="C79252" s="25" t="e">
        <v>#N/A</v>
      </c>
      <c r="D79252" s="25" t="e">
        <f t="shared" si="1238"/>
        <v>#N/A</v>
      </c>
      <c r="E79252" s="25" t="s">
        <v>871</v>
      </c>
      <c r="F79252" s="11" t="s">
        <v>229</v>
      </c>
      <c r="G79252" s="12" t="s">
        <v>43</v>
      </c>
      <c r="H79252" s="13">
        <v>0</v>
      </c>
    </row>
    <row r="79253" spans="1:8" x14ac:dyDescent="0.2">
      <c r="A79253" s="25" t="s">
        <v>40</v>
      </c>
      <c r="B79253" s="25" t="str">
        <f>INDEX(About!G:G,MATCH(A79253,About!F:F,0))</f>
        <v>FL</v>
      </c>
      <c r="C79253" s="25" t="e">
        <v>#N/A</v>
      </c>
      <c r="D79253" s="25" t="e">
        <f t="shared" si="1238"/>
        <v>#N/A</v>
      </c>
      <c r="E79253" s="25" t="s">
        <v>871</v>
      </c>
      <c r="F79253" s="11" t="s">
        <v>229</v>
      </c>
      <c r="G79253" s="12" t="s">
        <v>45</v>
      </c>
      <c r="H79253" s="13">
        <v>0</v>
      </c>
    </row>
    <row r="79254" spans="1:8" x14ac:dyDescent="0.2">
      <c r="A79254" s="25" t="s">
        <v>44</v>
      </c>
      <c r="B79254" s="25" t="str">
        <f>INDEX(About!G:G,MATCH(A79254,About!F:F,0))</f>
        <v>GA</v>
      </c>
      <c r="C79254" s="25" t="e">
        <v>#N/A</v>
      </c>
      <c r="D79254" s="25" t="e">
        <f t="shared" si="1238"/>
        <v>#N/A</v>
      </c>
      <c r="E79254" s="25" t="s">
        <v>871</v>
      </c>
      <c r="F79254" s="11" t="s">
        <v>229</v>
      </c>
      <c r="G79254" s="12" t="s">
        <v>46</v>
      </c>
      <c r="H79254" s="13">
        <v>0</v>
      </c>
    </row>
    <row r="79255" spans="1:8" x14ac:dyDescent="0.2">
      <c r="A79255" s="25" t="s">
        <v>47</v>
      </c>
      <c r="B79255" s="25" t="str">
        <f>INDEX(About!G:G,MATCH(A79255,About!F:F,0))</f>
        <v>ID</v>
      </c>
      <c r="C79255" s="25" t="e">
        <v>#N/A</v>
      </c>
      <c r="D79255" s="25" t="e">
        <f t="shared" si="1238"/>
        <v>#N/A</v>
      </c>
      <c r="E79255" s="25" t="s">
        <v>871</v>
      </c>
      <c r="F79255" s="11" t="s">
        <v>229</v>
      </c>
      <c r="G79255" s="12" t="s">
        <v>48</v>
      </c>
      <c r="H79255" s="13">
        <v>0</v>
      </c>
    </row>
    <row r="79256" spans="1:8" x14ac:dyDescent="0.2">
      <c r="A79256" s="25" t="s">
        <v>49</v>
      </c>
      <c r="B79256" s="25" t="str">
        <f>INDEX(About!G:G,MATCH(A79256,About!F:F,0))</f>
        <v>IL</v>
      </c>
      <c r="C79256" s="25" t="e">
        <v>#N/A</v>
      </c>
      <c r="D79256" s="25" t="e">
        <f t="shared" si="1238"/>
        <v>#N/A</v>
      </c>
      <c r="E79256" s="25" t="s">
        <v>871</v>
      </c>
      <c r="F79256" s="11" t="s">
        <v>229</v>
      </c>
      <c r="G79256" s="12" t="s">
        <v>50</v>
      </c>
      <c r="H79256" s="13">
        <v>0</v>
      </c>
    </row>
    <row r="79257" spans="1:8" x14ac:dyDescent="0.2">
      <c r="A79257" s="25" t="s">
        <v>49</v>
      </c>
      <c r="B79257" s="25" t="str">
        <f>INDEX(About!G:G,MATCH(A79257,About!F:F,0))</f>
        <v>IL</v>
      </c>
      <c r="C79257" s="25" t="e">
        <v>#N/A</v>
      </c>
      <c r="D79257" s="25" t="e">
        <f t="shared" si="1238"/>
        <v>#N/A</v>
      </c>
      <c r="E79257" s="25" t="s">
        <v>871</v>
      </c>
      <c r="F79257" s="11" t="s">
        <v>229</v>
      </c>
      <c r="G79257" s="12" t="s">
        <v>51</v>
      </c>
      <c r="H79257" s="13">
        <v>0</v>
      </c>
    </row>
    <row r="79258" spans="1:8" x14ac:dyDescent="0.2">
      <c r="A79258" s="25" t="s">
        <v>52</v>
      </c>
      <c r="B79258" s="25" t="str">
        <f>INDEX(About!G:G,MATCH(A79258,About!F:F,0))</f>
        <v>IN</v>
      </c>
      <c r="C79258" s="25" t="e">
        <v>#N/A</v>
      </c>
      <c r="D79258" s="25" t="e">
        <f t="shared" si="1238"/>
        <v>#N/A</v>
      </c>
      <c r="E79258" s="25" t="s">
        <v>871</v>
      </c>
      <c r="F79258" s="11" t="s">
        <v>229</v>
      </c>
      <c r="G79258" s="12" t="s">
        <v>53</v>
      </c>
      <c r="H79258" s="13">
        <v>0</v>
      </c>
    </row>
    <row r="79259" spans="1:8" x14ac:dyDescent="0.2">
      <c r="A79259" s="25" t="s">
        <v>49</v>
      </c>
      <c r="B79259" s="25" t="str">
        <f>INDEX(About!G:G,MATCH(A79259,About!F:F,0))</f>
        <v>IL</v>
      </c>
      <c r="C79259" s="25" t="e">
        <v>#N/A</v>
      </c>
      <c r="D79259" s="25" t="e">
        <f t="shared" si="1238"/>
        <v>#N/A</v>
      </c>
      <c r="E79259" s="25" t="s">
        <v>871</v>
      </c>
      <c r="F79259" s="11" t="s">
        <v>229</v>
      </c>
      <c r="G79259" s="12" t="s">
        <v>54</v>
      </c>
      <c r="H79259" s="13">
        <v>0</v>
      </c>
    </row>
    <row r="79260" spans="1:8" x14ac:dyDescent="0.2">
      <c r="A79260" s="25" t="s">
        <v>52</v>
      </c>
      <c r="B79260" s="25" t="str">
        <f>INDEX(About!G:G,MATCH(A79260,About!F:F,0))</f>
        <v>IN</v>
      </c>
      <c r="C79260" s="25" t="e">
        <v>#N/A</v>
      </c>
      <c r="D79260" s="25" t="e">
        <f t="shared" si="1238"/>
        <v>#N/A</v>
      </c>
      <c r="E79260" s="25" t="s">
        <v>871</v>
      </c>
      <c r="F79260" s="11" t="s">
        <v>229</v>
      </c>
      <c r="G79260" s="12" t="s">
        <v>55</v>
      </c>
      <c r="H79260" s="13">
        <v>130.37986750651311</v>
      </c>
    </row>
    <row r="79261" spans="1:8" x14ac:dyDescent="0.2">
      <c r="A79261" s="25" t="s">
        <v>52</v>
      </c>
      <c r="B79261" s="25" t="str">
        <f>INDEX(About!G:G,MATCH(A79261,About!F:F,0))</f>
        <v>IN</v>
      </c>
      <c r="C79261" s="25" t="e">
        <v>#N/A</v>
      </c>
      <c r="D79261" s="25" t="e">
        <f t="shared" si="1238"/>
        <v>#N/A</v>
      </c>
      <c r="E79261" s="25" t="s">
        <v>871</v>
      </c>
      <c r="F79261" s="11" t="s">
        <v>229</v>
      </c>
      <c r="G79261" s="12" t="s">
        <v>56</v>
      </c>
      <c r="H79261" s="13">
        <v>0</v>
      </c>
    </row>
    <row r="79262" spans="1:8" x14ac:dyDescent="0.2">
      <c r="A79262" s="25" t="s">
        <v>57</v>
      </c>
      <c r="B79262" s="25" t="str">
        <f>INDEX(About!G:G,MATCH(A79262,About!F:F,0))</f>
        <v>KS</v>
      </c>
      <c r="C79262" s="25" t="e">
        <v>#N/A</v>
      </c>
      <c r="D79262" s="25" t="e">
        <f t="shared" si="1238"/>
        <v>#N/A</v>
      </c>
      <c r="E79262" s="25" t="s">
        <v>871</v>
      </c>
      <c r="F79262" s="11" t="s">
        <v>229</v>
      </c>
      <c r="G79262" s="12" t="s">
        <v>58</v>
      </c>
      <c r="H79262" s="13">
        <v>0</v>
      </c>
    </row>
    <row r="79263" spans="1:8" x14ac:dyDescent="0.2">
      <c r="A79263" s="25" t="s">
        <v>57</v>
      </c>
      <c r="B79263" s="25" t="str">
        <f>INDEX(About!G:G,MATCH(A79263,About!F:F,0))</f>
        <v>KS</v>
      </c>
      <c r="C79263" s="25" t="e">
        <v>#N/A</v>
      </c>
      <c r="D79263" s="25" t="e">
        <f t="shared" si="1238"/>
        <v>#N/A</v>
      </c>
      <c r="E79263" s="25" t="s">
        <v>871</v>
      </c>
      <c r="F79263" s="11" t="s">
        <v>229</v>
      </c>
      <c r="G79263" s="12" t="s">
        <v>59</v>
      </c>
      <c r="H79263" s="13">
        <v>0</v>
      </c>
    </row>
    <row r="79264" spans="1:8" x14ac:dyDescent="0.2">
      <c r="A79264" s="25" t="s">
        <v>57</v>
      </c>
      <c r="B79264" s="25" t="str">
        <f>INDEX(About!G:G,MATCH(A79264,About!F:F,0))</f>
        <v>KS</v>
      </c>
      <c r="C79264" s="25" t="e">
        <v>#N/A</v>
      </c>
      <c r="D79264" s="25" t="e">
        <f t="shared" si="1238"/>
        <v>#N/A</v>
      </c>
      <c r="E79264" s="25" t="s">
        <v>871</v>
      </c>
      <c r="F79264" s="11" t="s">
        <v>229</v>
      </c>
      <c r="G79264" s="12" t="s">
        <v>60</v>
      </c>
      <c r="H79264" s="13">
        <v>0</v>
      </c>
    </row>
    <row r="79265" spans="1:8" x14ac:dyDescent="0.2">
      <c r="A79265" s="25" t="s">
        <v>57</v>
      </c>
      <c r="B79265" s="25" t="str">
        <f>INDEX(About!G:G,MATCH(A79265,About!F:F,0))</f>
        <v>KS</v>
      </c>
      <c r="C79265" s="25" t="e">
        <v>#N/A</v>
      </c>
      <c r="D79265" s="25" t="e">
        <f t="shared" si="1238"/>
        <v>#N/A</v>
      </c>
      <c r="E79265" s="25" t="s">
        <v>871</v>
      </c>
      <c r="F79265" s="11" t="s">
        <v>229</v>
      </c>
      <c r="G79265" s="12" t="s">
        <v>61</v>
      </c>
      <c r="H79265" s="13">
        <v>0</v>
      </c>
    </row>
    <row r="79266" spans="1:8" x14ac:dyDescent="0.2">
      <c r="A79266" s="25" t="s">
        <v>57</v>
      </c>
      <c r="B79266" s="25" t="str">
        <f>INDEX(About!G:G,MATCH(A79266,About!F:F,0))</f>
        <v>KS</v>
      </c>
      <c r="C79266" s="25" t="e">
        <v>#N/A</v>
      </c>
      <c r="D79266" s="25" t="e">
        <f t="shared" si="1238"/>
        <v>#N/A</v>
      </c>
      <c r="E79266" s="25" t="s">
        <v>871</v>
      </c>
      <c r="F79266" s="11" t="s">
        <v>229</v>
      </c>
      <c r="G79266" s="12" t="s">
        <v>62</v>
      </c>
      <c r="H79266" s="13">
        <v>0</v>
      </c>
    </row>
    <row r="79267" spans="1:8" x14ac:dyDescent="0.2">
      <c r="A79267" s="25" t="s">
        <v>57</v>
      </c>
      <c r="B79267" s="25" t="str">
        <f>INDEX(About!G:G,MATCH(A79267,About!F:F,0))</f>
        <v>KS</v>
      </c>
      <c r="C79267" s="25" t="e">
        <v>#N/A</v>
      </c>
      <c r="D79267" s="25" t="e">
        <f t="shared" si="1238"/>
        <v>#N/A</v>
      </c>
      <c r="E79267" s="25" t="s">
        <v>871</v>
      </c>
      <c r="F79267" s="11" t="s">
        <v>229</v>
      </c>
      <c r="G79267" s="12" t="s">
        <v>63</v>
      </c>
      <c r="H79267" s="13">
        <v>0</v>
      </c>
    </row>
    <row r="79268" spans="1:8" x14ac:dyDescent="0.2">
      <c r="A79268" s="25" t="s">
        <v>57</v>
      </c>
      <c r="B79268" s="25" t="str">
        <f>INDEX(About!G:G,MATCH(A79268,About!F:F,0))</f>
        <v>KS</v>
      </c>
      <c r="C79268" s="25" t="e">
        <v>#N/A</v>
      </c>
      <c r="D79268" s="25" t="e">
        <f t="shared" si="1238"/>
        <v>#N/A</v>
      </c>
      <c r="E79268" s="25" t="s">
        <v>871</v>
      </c>
      <c r="F79268" s="11" t="s">
        <v>229</v>
      </c>
      <c r="G79268" s="12" t="s">
        <v>64</v>
      </c>
      <c r="H79268" s="13">
        <v>0</v>
      </c>
    </row>
    <row r="79269" spans="1:8" x14ac:dyDescent="0.2">
      <c r="A79269" s="25" t="s">
        <v>65</v>
      </c>
      <c r="B79269" s="25" t="str">
        <f>INDEX(About!G:G,MATCH(A79269,About!F:F,0))</f>
        <v>KY</v>
      </c>
      <c r="C79269" s="25" t="e">
        <v>#N/A</v>
      </c>
      <c r="D79269" s="25" t="e">
        <f t="shared" si="1238"/>
        <v>#N/A</v>
      </c>
      <c r="E79269" s="25" t="s">
        <v>871</v>
      </c>
      <c r="F79269" s="11" t="s">
        <v>229</v>
      </c>
      <c r="G79269" s="12" t="s">
        <v>66</v>
      </c>
      <c r="H79269" s="13">
        <v>121.78987727020055</v>
      </c>
    </row>
    <row r="79270" spans="1:8" x14ac:dyDescent="0.2">
      <c r="A79270" s="25" t="s">
        <v>65</v>
      </c>
      <c r="B79270" s="25" t="str">
        <f>INDEX(About!G:G,MATCH(A79270,About!F:F,0))</f>
        <v>KY</v>
      </c>
      <c r="C79270" s="25" t="e">
        <v>#N/A</v>
      </c>
      <c r="D79270" s="25" t="e">
        <f t="shared" si="1238"/>
        <v>#N/A</v>
      </c>
      <c r="E79270" s="25" t="s">
        <v>871</v>
      </c>
      <c r="F79270" s="11" t="s">
        <v>229</v>
      </c>
      <c r="G79270" s="12" t="s">
        <v>67</v>
      </c>
      <c r="H79270" s="13">
        <v>0</v>
      </c>
    </row>
    <row r="79271" spans="1:8" x14ac:dyDescent="0.2">
      <c r="A79271" s="25" t="s">
        <v>49</v>
      </c>
      <c r="B79271" s="25" t="str">
        <f>INDEX(About!G:G,MATCH(A79271,About!F:F,0))</f>
        <v>IL</v>
      </c>
      <c r="C79271" s="25" t="e">
        <v>#N/A</v>
      </c>
      <c r="D79271" s="25" t="e">
        <f t="shared" si="1238"/>
        <v>#N/A</v>
      </c>
      <c r="E79271" s="25" t="s">
        <v>871</v>
      </c>
      <c r="F79271" s="11" t="s">
        <v>229</v>
      </c>
      <c r="G79271" s="12" t="s">
        <v>68</v>
      </c>
      <c r="H79271" s="13">
        <v>0</v>
      </c>
    </row>
    <row r="79272" spans="1:8" x14ac:dyDescent="0.2">
      <c r="A79272" s="25" t="s">
        <v>65</v>
      </c>
      <c r="B79272" s="25" t="str">
        <f>INDEX(About!G:G,MATCH(A79272,About!F:F,0))</f>
        <v>KY</v>
      </c>
      <c r="C79272" s="25" t="e">
        <v>#N/A</v>
      </c>
      <c r="D79272" s="25" t="e">
        <f t="shared" si="1238"/>
        <v>#N/A</v>
      </c>
      <c r="E79272" s="25" t="s">
        <v>871</v>
      </c>
      <c r="F79272" s="11" t="s">
        <v>229</v>
      </c>
      <c r="G79272" s="12" t="s">
        <v>69</v>
      </c>
      <c r="H79272" s="13">
        <v>0</v>
      </c>
    </row>
    <row r="79273" spans="1:8" x14ac:dyDescent="0.2">
      <c r="A79273" s="25" t="s">
        <v>70</v>
      </c>
      <c r="B79273" s="25" t="str">
        <f>INDEX(About!G:G,MATCH(A79273,About!F:F,0))</f>
        <v>LA</v>
      </c>
      <c r="C79273" s="25" t="e">
        <v>#N/A</v>
      </c>
      <c r="D79273" s="25" t="e">
        <f t="shared" si="1238"/>
        <v>#N/A</v>
      </c>
      <c r="E79273" s="25" t="s">
        <v>871</v>
      </c>
      <c r="F79273" s="11" t="s">
        <v>229</v>
      </c>
      <c r="G79273" s="12" t="s">
        <v>71</v>
      </c>
      <c r="H79273" s="13">
        <v>0</v>
      </c>
    </row>
    <row r="79274" spans="1:8" x14ac:dyDescent="0.2">
      <c r="A79274" s="25" t="s">
        <v>70</v>
      </c>
      <c r="B79274" s="25" t="str">
        <f>INDEX(About!G:G,MATCH(A79274,About!F:F,0))</f>
        <v>LA</v>
      </c>
      <c r="C79274" s="25" t="e">
        <v>#N/A</v>
      </c>
      <c r="D79274" s="25" t="e">
        <f t="shared" si="1238"/>
        <v>#N/A</v>
      </c>
      <c r="E79274" s="25" t="s">
        <v>871</v>
      </c>
      <c r="F79274" s="11" t="s">
        <v>229</v>
      </c>
      <c r="G79274" s="12" t="s">
        <v>72</v>
      </c>
      <c r="H79274" s="13">
        <v>0</v>
      </c>
    </row>
    <row r="79275" spans="1:8" x14ac:dyDescent="0.2">
      <c r="A79275" s="25" t="s">
        <v>70</v>
      </c>
      <c r="B79275" s="25" t="str">
        <f>INDEX(About!G:G,MATCH(A79275,About!F:F,0))</f>
        <v>LA</v>
      </c>
      <c r="C79275" s="25" t="e">
        <v>#N/A</v>
      </c>
      <c r="D79275" s="25" t="e">
        <f t="shared" si="1238"/>
        <v>#N/A</v>
      </c>
      <c r="E79275" s="25" t="s">
        <v>871</v>
      </c>
      <c r="F79275" s="11" t="s">
        <v>229</v>
      </c>
      <c r="G79275" s="12" t="s">
        <v>73</v>
      </c>
      <c r="H79275" s="13">
        <v>0</v>
      </c>
    </row>
    <row r="79276" spans="1:8" x14ac:dyDescent="0.2">
      <c r="A79276" s="25" t="s">
        <v>70</v>
      </c>
      <c r="B79276" s="25" t="str">
        <f>INDEX(About!G:G,MATCH(A79276,About!F:F,0))</f>
        <v>LA</v>
      </c>
      <c r="C79276" s="25" t="e">
        <v>#N/A</v>
      </c>
      <c r="D79276" s="25" t="e">
        <f t="shared" si="1238"/>
        <v>#N/A</v>
      </c>
      <c r="E79276" s="25" t="s">
        <v>871</v>
      </c>
      <c r="F79276" s="11" t="s">
        <v>229</v>
      </c>
      <c r="G79276" s="12" t="s">
        <v>74</v>
      </c>
      <c r="H79276" s="13">
        <v>0</v>
      </c>
    </row>
    <row r="79277" spans="1:8" x14ac:dyDescent="0.2">
      <c r="A79277" s="25" t="s">
        <v>75</v>
      </c>
      <c r="B79277" s="25" t="str">
        <f>INDEX(About!G:G,MATCH(A79277,About!F:F,0))</f>
        <v>MD</v>
      </c>
      <c r="C79277" s="25" t="e">
        <v>#N/A</v>
      </c>
      <c r="D79277" s="25" t="e">
        <f t="shared" si="1238"/>
        <v>#N/A</v>
      </c>
      <c r="E79277" s="25" t="s">
        <v>871</v>
      </c>
      <c r="F79277" s="11" t="s">
        <v>229</v>
      </c>
      <c r="G79277" s="12" t="s">
        <v>76</v>
      </c>
      <c r="H79277" s="13">
        <v>84.746971942822597</v>
      </c>
    </row>
    <row r="79278" spans="1:8" x14ac:dyDescent="0.2">
      <c r="A79278" s="25" t="s">
        <v>75</v>
      </c>
      <c r="B79278" s="25" t="str">
        <f>INDEX(About!G:G,MATCH(A79278,About!F:F,0))</f>
        <v>MD</v>
      </c>
      <c r="C79278" s="25" t="e">
        <v>#N/A</v>
      </c>
      <c r="D79278" s="25" t="e">
        <f t="shared" si="1238"/>
        <v>#N/A</v>
      </c>
      <c r="E79278" s="25" t="s">
        <v>871</v>
      </c>
      <c r="F79278" s="11" t="s">
        <v>229</v>
      </c>
      <c r="G79278" s="12" t="s">
        <v>77</v>
      </c>
      <c r="H79278" s="13">
        <v>63.515880126619081</v>
      </c>
    </row>
    <row r="79279" spans="1:8" x14ac:dyDescent="0.2">
      <c r="A79279" s="25" t="s">
        <v>78</v>
      </c>
      <c r="B79279" s="25" t="str">
        <f>INDEX(About!G:G,MATCH(A79279,About!F:F,0))</f>
        <v>MI</v>
      </c>
      <c r="C79279" s="25" t="e">
        <v>#N/A</v>
      </c>
      <c r="D79279" s="25" t="e">
        <f t="shared" si="1238"/>
        <v>#N/A</v>
      </c>
      <c r="E79279" s="25" t="s">
        <v>871</v>
      </c>
      <c r="F79279" s="11" t="s">
        <v>229</v>
      </c>
      <c r="G79279" s="12" t="s">
        <v>79</v>
      </c>
      <c r="H79279" s="13">
        <v>120.68207511255521</v>
      </c>
    </row>
    <row r="79280" spans="1:8" x14ac:dyDescent="0.2">
      <c r="A79280" s="25" t="s">
        <v>80</v>
      </c>
      <c r="B79280" s="25" t="str">
        <f>INDEX(About!G:G,MATCH(A79280,About!F:F,0))</f>
        <v>MS</v>
      </c>
      <c r="C79280" s="25" t="e">
        <v>#N/A</v>
      </c>
      <c r="D79280" s="25" t="e">
        <f t="shared" si="1238"/>
        <v>#N/A</v>
      </c>
      <c r="E79280" s="25" t="s">
        <v>871</v>
      </c>
      <c r="F79280" s="11" t="s">
        <v>229</v>
      </c>
      <c r="G79280" s="12" t="s">
        <v>81</v>
      </c>
      <c r="H79280" s="13">
        <v>0</v>
      </c>
    </row>
    <row r="79281" spans="1:8" x14ac:dyDescent="0.2">
      <c r="A79281" s="25" t="s">
        <v>80</v>
      </c>
      <c r="B79281" s="25" t="str">
        <f>INDEX(About!G:G,MATCH(A79281,About!F:F,0))</f>
        <v>MS</v>
      </c>
      <c r="C79281" s="25" t="e">
        <v>#N/A</v>
      </c>
      <c r="D79281" s="25" t="e">
        <f t="shared" si="1238"/>
        <v>#N/A</v>
      </c>
      <c r="E79281" s="25" t="s">
        <v>871</v>
      </c>
      <c r="F79281" s="11" t="s">
        <v>229</v>
      </c>
      <c r="G79281" s="12" t="s">
        <v>82</v>
      </c>
      <c r="H79281" s="13">
        <v>0</v>
      </c>
    </row>
    <row r="79282" spans="1:8" x14ac:dyDescent="0.2">
      <c r="A79282" s="25" t="s">
        <v>80</v>
      </c>
      <c r="B79282" s="25" t="str">
        <f>INDEX(About!G:G,MATCH(A79282,About!F:F,0))</f>
        <v>MS</v>
      </c>
      <c r="C79282" s="25" t="e">
        <v>#N/A</v>
      </c>
      <c r="D79282" s="25" t="e">
        <f t="shared" si="1238"/>
        <v>#N/A</v>
      </c>
      <c r="E79282" s="25" t="s">
        <v>871</v>
      </c>
      <c r="F79282" s="11" t="s">
        <v>229</v>
      </c>
      <c r="G79282" s="12" t="s">
        <v>83</v>
      </c>
      <c r="H79282" s="13">
        <v>0</v>
      </c>
    </row>
    <row r="79283" spans="1:8" x14ac:dyDescent="0.2">
      <c r="A79283" s="25" t="s">
        <v>80</v>
      </c>
      <c r="B79283" s="25" t="str">
        <f>INDEX(About!G:G,MATCH(A79283,About!F:F,0))</f>
        <v>MS</v>
      </c>
      <c r="C79283" s="25" t="e">
        <v>#N/A</v>
      </c>
      <c r="D79283" s="25" t="e">
        <f t="shared" si="1238"/>
        <v>#N/A</v>
      </c>
      <c r="E79283" s="25" t="s">
        <v>871</v>
      </c>
      <c r="F79283" s="11" t="s">
        <v>229</v>
      </c>
      <c r="G79283" s="12" t="s">
        <v>84</v>
      </c>
      <c r="H79283" s="13">
        <v>0</v>
      </c>
    </row>
    <row r="79284" spans="1:8" x14ac:dyDescent="0.2">
      <c r="A79284" s="25" t="s">
        <v>80</v>
      </c>
      <c r="B79284" s="25" t="str">
        <f>INDEX(About!G:G,MATCH(A79284,About!F:F,0))</f>
        <v>MS</v>
      </c>
      <c r="C79284" s="25" t="e">
        <v>#N/A</v>
      </c>
      <c r="D79284" s="25" t="e">
        <f t="shared" si="1238"/>
        <v>#N/A</v>
      </c>
      <c r="E79284" s="25" t="s">
        <v>871</v>
      </c>
      <c r="F79284" s="11" t="s">
        <v>229</v>
      </c>
      <c r="G79284" s="12" t="s">
        <v>85</v>
      </c>
      <c r="H79284" s="13">
        <v>0</v>
      </c>
    </row>
    <row r="79285" spans="1:8" x14ac:dyDescent="0.2">
      <c r="A79285" s="25" t="s">
        <v>80</v>
      </c>
      <c r="B79285" s="25" t="str">
        <f>INDEX(About!G:G,MATCH(A79285,About!F:F,0))</f>
        <v>MS</v>
      </c>
      <c r="C79285" s="25" t="e">
        <v>#N/A</v>
      </c>
      <c r="D79285" s="25" t="e">
        <f t="shared" si="1238"/>
        <v>#N/A</v>
      </c>
      <c r="E79285" s="25" t="s">
        <v>871</v>
      </c>
      <c r="F79285" s="11" t="s">
        <v>229</v>
      </c>
      <c r="G79285" s="12" t="s">
        <v>86</v>
      </c>
      <c r="H79285" s="13">
        <v>0</v>
      </c>
    </row>
    <row r="79286" spans="1:8" x14ac:dyDescent="0.2">
      <c r="A79286" s="25" t="s">
        <v>87</v>
      </c>
      <c r="B79286" s="25" t="str">
        <f>INDEX(About!G:G,MATCH(A79286,About!F:F,0))</f>
        <v>MT</v>
      </c>
      <c r="C79286" s="25" t="e">
        <v>#N/A</v>
      </c>
      <c r="D79286" s="25" t="e">
        <f t="shared" si="1238"/>
        <v>#N/A</v>
      </c>
      <c r="E79286" s="25" t="s">
        <v>871</v>
      </c>
      <c r="F79286" s="11" t="s">
        <v>229</v>
      </c>
      <c r="G79286" s="12" t="s">
        <v>88</v>
      </c>
      <c r="H79286" s="13">
        <v>0</v>
      </c>
    </row>
    <row r="79287" spans="1:8" x14ac:dyDescent="0.2">
      <c r="A79287" s="25" t="s">
        <v>87</v>
      </c>
      <c r="B79287" s="25" t="str">
        <f>INDEX(About!G:G,MATCH(A79287,About!F:F,0))</f>
        <v>MT</v>
      </c>
      <c r="C79287" s="25" t="e">
        <v>#N/A</v>
      </c>
      <c r="D79287" s="25" t="e">
        <f t="shared" si="1238"/>
        <v>#N/A</v>
      </c>
      <c r="E79287" s="25" t="s">
        <v>871</v>
      </c>
      <c r="F79287" s="11" t="s">
        <v>229</v>
      </c>
      <c r="G79287" s="12" t="s">
        <v>89</v>
      </c>
      <c r="H79287" s="13">
        <v>0</v>
      </c>
    </row>
    <row r="79288" spans="1:8" x14ac:dyDescent="0.2">
      <c r="A79288" s="25" t="s">
        <v>87</v>
      </c>
      <c r="B79288" s="25" t="str">
        <f>INDEX(About!G:G,MATCH(A79288,About!F:F,0))</f>
        <v>MT</v>
      </c>
      <c r="C79288" s="25" t="e">
        <v>#N/A</v>
      </c>
      <c r="D79288" s="25" t="e">
        <f t="shared" si="1238"/>
        <v>#N/A</v>
      </c>
      <c r="E79288" s="25" t="s">
        <v>871</v>
      </c>
      <c r="F79288" s="11" t="s">
        <v>229</v>
      </c>
      <c r="G79288" s="12" t="s">
        <v>90</v>
      </c>
      <c r="H79288" s="13">
        <v>0</v>
      </c>
    </row>
    <row r="79289" spans="1:8" x14ac:dyDescent="0.2">
      <c r="A79289" s="25" t="s">
        <v>87</v>
      </c>
      <c r="B79289" s="25" t="str">
        <f>INDEX(About!G:G,MATCH(A79289,About!F:F,0))</f>
        <v>MT</v>
      </c>
      <c r="C79289" s="25" t="e">
        <v>#N/A</v>
      </c>
      <c r="D79289" s="25" t="e">
        <f t="shared" si="1238"/>
        <v>#N/A</v>
      </c>
      <c r="E79289" s="25" t="s">
        <v>871</v>
      </c>
      <c r="F79289" s="11" t="s">
        <v>229</v>
      </c>
      <c r="G79289" s="12" t="s">
        <v>91</v>
      </c>
      <c r="H79289" s="13">
        <v>0</v>
      </c>
    </row>
    <row r="79290" spans="1:8" x14ac:dyDescent="0.2">
      <c r="A79290" s="25" t="s">
        <v>87</v>
      </c>
      <c r="B79290" s="25" t="str">
        <f>INDEX(About!G:G,MATCH(A79290,About!F:F,0))</f>
        <v>MT</v>
      </c>
      <c r="C79290" s="25" t="e">
        <v>#N/A</v>
      </c>
      <c r="D79290" s="25" t="e">
        <f t="shared" si="1238"/>
        <v>#N/A</v>
      </c>
      <c r="E79290" s="25" t="s">
        <v>871</v>
      </c>
      <c r="F79290" s="11" t="s">
        <v>229</v>
      </c>
      <c r="G79290" s="12" t="s">
        <v>92</v>
      </c>
      <c r="H79290" s="13">
        <v>0</v>
      </c>
    </row>
    <row r="79291" spans="1:8" x14ac:dyDescent="0.2">
      <c r="A79291" s="25" t="s">
        <v>87</v>
      </c>
      <c r="B79291" s="25" t="str">
        <f>INDEX(About!G:G,MATCH(A79291,About!F:F,0))</f>
        <v>MT</v>
      </c>
      <c r="C79291" s="25" t="e">
        <v>#N/A</v>
      </c>
      <c r="D79291" s="25" t="e">
        <f t="shared" si="1238"/>
        <v>#N/A</v>
      </c>
      <c r="E79291" s="25" t="s">
        <v>871</v>
      </c>
      <c r="F79291" s="11" t="s">
        <v>229</v>
      </c>
      <c r="G79291" s="12" t="s">
        <v>93</v>
      </c>
      <c r="H79291" s="13">
        <v>0</v>
      </c>
    </row>
    <row r="79292" spans="1:8" x14ac:dyDescent="0.2">
      <c r="A79292" s="25" t="s">
        <v>87</v>
      </c>
      <c r="B79292" s="25" t="str">
        <f>INDEX(About!G:G,MATCH(A79292,About!F:F,0))</f>
        <v>MT</v>
      </c>
      <c r="C79292" s="25" t="e">
        <v>#N/A</v>
      </c>
      <c r="D79292" s="25" t="e">
        <f t="shared" si="1238"/>
        <v>#N/A</v>
      </c>
      <c r="E79292" s="25" t="s">
        <v>871</v>
      </c>
      <c r="F79292" s="11" t="s">
        <v>229</v>
      </c>
      <c r="G79292" s="12" t="s">
        <v>94</v>
      </c>
      <c r="H79292" s="13">
        <v>0</v>
      </c>
    </row>
    <row r="79293" spans="1:8" x14ac:dyDescent="0.2">
      <c r="A79293" s="25" t="s">
        <v>95</v>
      </c>
      <c r="B79293" s="25" t="str">
        <f>INDEX(About!G:G,MATCH(A79293,About!F:F,0))</f>
        <v>NE</v>
      </c>
      <c r="C79293" s="25" t="e">
        <v>#N/A</v>
      </c>
      <c r="D79293" s="25" t="e">
        <f t="shared" si="1238"/>
        <v>#N/A</v>
      </c>
      <c r="E79293" s="25" t="s">
        <v>871</v>
      </c>
      <c r="F79293" s="11" t="s">
        <v>229</v>
      </c>
      <c r="G79293" s="12" t="s">
        <v>96</v>
      </c>
      <c r="H79293" s="13">
        <v>0</v>
      </c>
    </row>
    <row r="79294" spans="1:8" x14ac:dyDescent="0.2">
      <c r="A79294" s="25" t="s">
        <v>95</v>
      </c>
      <c r="B79294" s="25" t="str">
        <f>INDEX(About!G:G,MATCH(A79294,About!F:F,0))</f>
        <v>NE</v>
      </c>
      <c r="C79294" s="25" t="e">
        <v>#N/A</v>
      </c>
      <c r="D79294" s="25" t="e">
        <f t="shared" si="1238"/>
        <v>#N/A</v>
      </c>
      <c r="E79294" s="25" t="s">
        <v>871</v>
      </c>
      <c r="F79294" s="11" t="s">
        <v>229</v>
      </c>
      <c r="G79294" s="12" t="s">
        <v>97</v>
      </c>
      <c r="H79294" s="13">
        <v>0</v>
      </c>
    </row>
    <row r="79295" spans="1:8" x14ac:dyDescent="0.2">
      <c r="A79295" s="25" t="s">
        <v>651</v>
      </c>
      <c r="B79295" s="25" t="str">
        <f>INDEX(About!G:G,MATCH(A79295,About!F:F,0))</f>
        <v>NM</v>
      </c>
      <c r="C79295" s="25" t="e">
        <v>#N/A</v>
      </c>
      <c r="D79295" s="25" t="e">
        <f t="shared" si="1238"/>
        <v>#N/A</v>
      </c>
      <c r="E79295" s="25" t="s">
        <v>871</v>
      </c>
      <c r="F79295" s="11" t="s">
        <v>229</v>
      </c>
      <c r="G79295" s="12" t="s">
        <v>98</v>
      </c>
      <c r="H79295" s="13">
        <v>0</v>
      </c>
    </row>
    <row r="79296" spans="1:8" x14ac:dyDescent="0.2">
      <c r="A79296" s="25" t="s">
        <v>651</v>
      </c>
      <c r="B79296" s="25" t="str">
        <f>INDEX(About!G:G,MATCH(A79296,About!F:F,0))</f>
        <v>NM</v>
      </c>
      <c r="C79296" s="25" t="e">
        <v>#N/A</v>
      </c>
      <c r="D79296" s="25" t="e">
        <f t="shared" si="1238"/>
        <v>#N/A</v>
      </c>
      <c r="E79296" s="25" t="s">
        <v>871</v>
      </c>
      <c r="F79296" s="11" t="s">
        <v>229</v>
      </c>
      <c r="G79296" s="12" t="s">
        <v>99</v>
      </c>
      <c r="H79296" s="13">
        <v>0</v>
      </c>
    </row>
    <row r="79297" spans="1:8" x14ac:dyDescent="0.2">
      <c r="A79297" s="25" t="s">
        <v>651</v>
      </c>
      <c r="B79297" s="25" t="str">
        <f>INDEX(About!G:G,MATCH(A79297,About!F:F,0))</f>
        <v>NM</v>
      </c>
      <c r="C79297" s="25" t="e">
        <v>#N/A</v>
      </c>
      <c r="D79297" s="25" t="e">
        <f t="shared" si="1238"/>
        <v>#N/A</v>
      </c>
      <c r="E79297" s="25" t="s">
        <v>871</v>
      </c>
      <c r="F79297" s="11" t="s">
        <v>229</v>
      </c>
      <c r="G79297" s="12" t="s">
        <v>100</v>
      </c>
      <c r="H79297" s="13">
        <v>0</v>
      </c>
    </row>
    <row r="79298" spans="1:8" x14ac:dyDescent="0.2">
      <c r="A79298" s="25" t="s">
        <v>651</v>
      </c>
      <c r="B79298" s="25" t="str">
        <f>INDEX(About!G:G,MATCH(A79298,About!F:F,0))</f>
        <v>NM</v>
      </c>
      <c r="C79298" s="25" t="e">
        <v>#N/A</v>
      </c>
      <c r="D79298" s="25" t="e">
        <f t="shared" si="1238"/>
        <v>#N/A</v>
      </c>
      <c r="E79298" s="25" t="s">
        <v>871</v>
      </c>
      <c r="F79298" s="11" t="s">
        <v>229</v>
      </c>
      <c r="G79298" s="12" t="s">
        <v>101</v>
      </c>
      <c r="H79298" s="13">
        <v>0</v>
      </c>
    </row>
    <row r="79299" spans="1:8" x14ac:dyDescent="0.2">
      <c r="A79299" s="25" t="s">
        <v>651</v>
      </c>
      <c r="B79299" s="25" t="str">
        <f>INDEX(About!G:G,MATCH(A79299,About!F:F,0))</f>
        <v>NM</v>
      </c>
      <c r="C79299" s="25" t="e">
        <v>#N/A</v>
      </c>
      <c r="D79299" s="25" t="e">
        <f t="shared" si="1238"/>
        <v>#N/A</v>
      </c>
      <c r="E79299" s="25" t="s">
        <v>871</v>
      </c>
      <c r="F79299" s="11" t="s">
        <v>229</v>
      </c>
      <c r="G79299" s="12" t="s">
        <v>102</v>
      </c>
      <c r="H79299" s="13">
        <v>0</v>
      </c>
    </row>
    <row r="79300" spans="1:8" x14ac:dyDescent="0.2">
      <c r="A79300" s="25" t="s">
        <v>651</v>
      </c>
      <c r="B79300" s="25" t="str">
        <f>INDEX(About!G:G,MATCH(A79300,About!F:F,0))</f>
        <v>NM</v>
      </c>
      <c r="C79300" s="25" t="e">
        <v>#N/A</v>
      </c>
      <c r="D79300" s="25" t="e">
        <f t="shared" si="1238"/>
        <v>#N/A</v>
      </c>
      <c r="E79300" s="25" t="s">
        <v>871</v>
      </c>
      <c r="F79300" s="11" t="s">
        <v>229</v>
      </c>
      <c r="G79300" s="12" t="s">
        <v>103</v>
      </c>
      <c r="H79300" s="13">
        <v>0</v>
      </c>
    </row>
    <row r="79301" spans="1:8" x14ac:dyDescent="0.2">
      <c r="A79301" s="25" t="s">
        <v>651</v>
      </c>
      <c r="B79301" s="25" t="str">
        <f>INDEX(About!G:G,MATCH(A79301,About!F:F,0))</f>
        <v>NM</v>
      </c>
      <c r="C79301" s="25" t="e">
        <v>#N/A</v>
      </c>
      <c r="D79301" s="25" t="e">
        <f t="shared" si="1238"/>
        <v>#N/A</v>
      </c>
      <c r="E79301" s="25" t="s">
        <v>871</v>
      </c>
      <c r="F79301" s="11" t="s">
        <v>229</v>
      </c>
      <c r="G79301" s="12" t="s">
        <v>104</v>
      </c>
      <c r="H79301" s="13">
        <v>0</v>
      </c>
    </row>
    <row r="79302" spans="1:8" x14ac:dyDescent="0.2">
      <c r="A79302" s="25" t="s">
        <v>651</v>
      </c>
      <c r="B79302" s="25" t="str">
        <f>INDEX(About!G:G,MATCH(A79302,About!F:F,0))</f>
        <v>NM</v>
      </c>
      <c r="C79302" s="25" t="e">
        <v>#N/A</v>
      </c>
      <c r="D79302" s="25" t="e">
        <f t="shared" ref="D79302:D79365" si="1239">C79302=B79302</f>
        <v>#N/A</v>
      </c>
      <c r="E79302" s="25" t="s">
        <v>871</v>
      </c>
      <c r="F79302" s="11" t="s">
        <v>229</v>
      </c>
      <c r="G79302" s="12" t="s">
        <v>105</v>
      </c>
      <c r="H79302" s="13">
        <v>0</v>
      </c>
    </row>
    <row r="79303" spans="1:8" x14ac:dyDescent="0.2">
      <c r="A79303" s="25" t="s">
        <v>653</v>
      </c>
      <c r="B79303" s="25" t="str">
        <f>INDEX(About!G:G,MATCH(A79303,About!F:F,0))</f>
        <v>NY</v>
      </c>
      <c r="C79303" s="25" t="e">
        <v>#N/A</v>
      </c>
      <c r="D79303" s="25" t="e">
        <f t="shared" si="1239"/>
        <v>#N/A</v>
      </c>
      <c r="E79303" s="25" t="s">
        <v>871</v>
      </c>
      <c r="F79303" s="11" t="s">
        <v>229</v>
      </c>
      <c r="G79303" s="12" t="s">
        <v>106</v>
      </c>
      <c r="H79303" s="13">
        <v>60.31494248221086</v>
      </c>
    </row>
    <row r="79304" spans="1:8" x14ac:dyDescent="0.2">
      <c r="A79304" s="25" t="s">
        <v>653</v>
      </c>
      <c r="B79304" s="25" t="str">
        <f>INDEX(About!G:G,MATCH(A79304,About!F:F,0))</f>
        <v>NY</v>
      </c>
      <c r="C79304" s="25" t="e">
        <v>#N/A</v>
      </c>
      <c r="D79304" s="25" t="e">
        <f t="shared" si="1239"/>
        <v>#N/A</v>
      </c>
      <c r="E79304" s="25" t="s">
        <v>871</v>
      </c>
      <c r="F79304" s="11" t="s">
        <v>229</v>
      </c>
      <c r="G79304" s="12" t="s">
        <v>107</v>
      </c>
      <c r="H79304" s="13">
        <v>65.814342713925555</v>
      </c>
    </row>
    <row r="79305" spans="1:8" x14ac:dyDescent="0.2">
      <c r="A79305" s="25" t="s">
        <v>655</v>
      </c>
      <c r="B79305" s="25" t="str">
        <f>INDEX(About!G:G,MATCH(A79305,About!F:F,0))</f>
        <v>NC</v>
      </c>
      <c r="C79305" s="25" t="e">
        <v>#N/A</v>
      </c>
      <c r="D79305" s="25" t="e">
        <f t="shared" si="1239"/>
        <v>#N/A</v>
      </c>
      <c r="E79305" s="25" t="s">
        <v>871</v>
      </c>
      <c r="F79305" s="11" t="s">
        <v>229</v>
      </c>
      <c r="G79305" s="12" t="s">
        <v>108</v>
      </c>
      <c r="H79305" s="13">
        <v>89.987118357230386</v>
      </c>
    </row>
    <row r="79306" spans="1:8" x14ac:dyDescent="0.2">
      <c r="A79306" s="25" t="s">
        <v>657</v>
      </c>
      <c r="B79306" s="25" t="str">
        <f>INDEX(About!G:G,MATCH(A79306,About!F:F,0))</f>
        <v>ND</v>
      </c>
      <c r="C79306" s="25" t="e">
        <v>#N/A</v>
      </c>
      <c r="D79306" s="25" t="e">
        <f t="shared" si="1239"/>
        <v>#N/A</v>
      </c>
      <c r="E79306" s="25" t="s">
        <v>871</v>
      </c>
      <c r="F79306" s="11" t="s">
        <v>229</v>
      </c>
      <c r="G79306" s="12" t="s">
        <v>109</v>
      </c>
      <c r="H79306" s="13">
        <v>0</v>
      </c>
    </row>
    <row r="79307" spans="1:8" x14ac:dyDescent="0.2">
      <c r="A79307" s="25" t="s">
        <v>110</v>
      </c>
      <c r="B79307" s="25" t="str">
        <f>INDEX(About!G:G,MATCH(A79307,About!F:F,0))</f>
        <v>OH</v>
      </c>
      <c r="C79307" s="25" t="e">
        <v>#N/A</v>
      </c>
      <c r="D79307" s="25" t="e">
        <f t="shared" si="1239"/>
        <v>#N/A</v>
      </c>
      <c r="E79307" s="25" t="s">
        <v>871</v>
      </c>
      <c r="F79307" s="11" t="s">
        <v>229</v>
      </c>
      <c r="G79307" s="12" t="s">
        <v>111</v>
      </c>
      <c r="H79307" s="13">
        <v>97.722666720378129</v>
      </c>
    </row>
    <row r="79308" spans="1:8" x14ac:dyDescent="0.2">
      <c r="A79308" s="25" t="s">
        <v>110</v>
      </c>
      <c r="B79308" s="25" t="str">
        <f>INDEX(About!G:G,MATCH(A79308,About!F:F,0))</f>
        <v>OH</v>
      </c>
      <c r="C79308" s="25" t="e">
        <v>#N/A</v>
      </c>
      <c r="D79308" s="25" t="e">
        <f t="shared" si="1239"/>
        <v>#N/A</v>
      </c>
      <c r="E79308" s="25" t="s">
        <v>871</v>
      </c>
      <c r="F79308" s="11" t="s">
        <v>229</v>
      </c>
      <c r="G79308" s="12" t="s">
        <v>112</v>
      </c>
      <c r="H79308" s="13">
        <v>89.757895031335124</v>
      </c>
    </row>
    <row r="79309" spans="1:8" x14ac:dyDescent="0.2">
      <c r="A79309" s="25" t="s">
        <v>110</v>
      </c>
      <c r="B79309" s="25" t="str">
        <f>INDEX(About!G:G,MATCH(A79309,About!F:F,0))</f>
        <v>OH</v>
      </c>
      <c r="C79309" s="25" t="e">
        <v>#N/A</v>
      </c>
      <c r="D79309" s="25" t="e">
        <f t="shared" si="1239"/>
        <v>#N/A</v>
      </c>
      <c r="E79309" s="25" t="s">
        <v>871</v>
      </c>
      <c r="F79309" s="11" t="s">
        <v>229</v>
      </c>
      <c r="G79309" s="12" t="s">
        <v>113</v>
      </c>
      <c r="H79309" s="13">
        <v>119.24654463189063</v>
      </c>
    </row>
    <row r="79310" spans="1:8" x14ac:dyDescent="0.2">
      <c r="A79310" s="25" t="s">
        <v>114</v>
      </c>
      <c r="B79310" s="25" t="str">
        <f>INDEX(About!G:G,MATCH(A79310,About!F:F,0))</f>
        <v>OK</v>
      </c>
      <c r="C79310" s="25" t="e">
        <v>#N/A</v>
      </c>
      <c r="D79310" s="25" t="e">
        <f t="shared" si="1239"/>
        <v>#N/A</v>
      </c>
      <c r="E79310" s="25" t="s">
        <v>871</v>
      </c>
      <c r="F79310" s="11" t="s">
        <v>229</v>
      </c>
      <c r="G79310" s="12" t="s">
        <v>115</v>
      </c>
      <c r="H79310" s="13">
        <v>0</v>
      </c>
    </row>
    <row r="79311" spans="1:8" x14ac:dyDescent="0.2">
      <c r="A79311" s="25" t="s">
        <v>114</v>
      </c>
      <c r="B79311" s="25" t="str">
        <f>INDEX(About!G:G,MATCH(A79311,About!F:F,0))</f>
        <v>OK</v>
      </c>
      <c r="C79311" s="25" t="e">
        <v>#N/A</v>
      </c>
      <c r="D79311" s="25" t="e">
        <f t="shared" si="1239"/>
        <v>#N/A</v>
      </c>
      <c r="E79311" s="25" t="s">
        <v>871</v>
      </c>
      <c r="F79311" s="11" t="s">
        <v>229</v>
      </c>
      <c r="G79311" s="12" t="s">
        <v>116</v>
      </c>
      <c r="H79311" s="13">
        <v>0</v>
      </c>
    </row>
    <row r="79312" spans="1:8" x14ac:dyDescent="0.2">
      <c r="A79312" s="25" t="s">
        <v>114</v>
      </c>
      <c r="B79312" s="25" t="str">
        <f>INDEX(About!G:G,MATCH(A79312,About!F:F,0))</f>
        <v>OK</v>
      </c>
      <c r="C79312" s="25" t="e">
        <v>#N/A</v>
      </c>
      <c r="D79312" s="25" t="e">
        <f t="shared" si="1239"/>
        <v>#N/A</v>
      </c>
      <c r="E79312" s="25" t="s">
        <v>871</v>
      </c>
      <c r="F79312" s="11" t="s">
        <v>229</v>
      </c>
      <c r="G79312" s="12" t="s">
        <v>117</v>
      </c>
      <c r="H79312" s="13">
        <v>0</v>
      </c>
    </row>
    <row r="79313" spans="1:8" x14ac:dyDescent="0.2">
      <c r="A79313" s="25" t="s">
        <v>114</v>
      </c>
      <c r="B79313" s="25" t="str">
        <f>INDEX(About!G:G,MATCH(A79313,About!F:F,0))</f>
        <v>OK</v>
      </c>
      <c r="C79313" s="25" t="e">
        <v>#N/A</v>
      </c>
      <c r="D79313" s="25" t="e">
        <f t="shared" si="1239"/>
        <v>#N/A</v>
      </c>
      <c r="E79313" s="25" t="s">
        <v>871</v>
      </c>
      <c r="F79313" s="11" t="s">
        <v>229</v>
      </c>
      <c r="G79313" s="12" t="s">
        <v>118</v>
      </c>
      <c r="H79313" s="13">
        <v>0</v>
      </c>
    </row>
    <row r="79314" spans="1:8" x14ac:dyDescent="0.2">
      <c r="A79314" s="25" t="s">
        <v>114</v>
      </c>
      <c r="B79314" s="25" t="str">
        <f>INDEX(About!G:G,MATCH(A79314,About!F:F,0))</f>
        <v>OK</v>
      </c>
      <c r="C79314" s="25" t="e">
        <v>#N/A</v>
      </c>
      <c r="D79314" s="25" t="e">
        <f t="shared" si="1239"/>
        <v>#N/A</v>
      </c>
      <c r="E79314" s="25" t="s">
        <v>871</v>
      </c>
      <c r="F79314" s="11" t="s">
        <v>229</v>
      </c>
      <c r="G79314" s="12" t="s">
        <v>119</v>
      </c>
      <c r="H79314" s="13">
        <v>0</v>
      </c>
    </row>
    <row r="79315" spans="1:8" x14ac:dyDescent="0.2">
      <c r="A79315" s="25" t="s">
        <v>114</v>
      </c>
      <c r="B79315" s="25" t="str">
        <f>INDEX(About!G:G,MATCH(A79315,About!F:F,0))</f>
        <v>OK</v>
      </c>
      <c r="C79315" s="25" t="e">
        <v>#N/A</v>
      </c>
      <c r="D79315" s="25" t="e">
        <f t="shared" si="1239"/>
        <v>#N/A</v>
      </c>
      <c r="E79315" s="25" t="s">
        <v>871</v>
      </c>
      <c r="F79315" s="11" t="s">
        <v>229</v>
      </c>
      <c r="G79315" s="12" t="s">
        <v>120</v>
      </c>
      <c r="H79315" s="13">
        <v>0</v>
      </c>
    </row>
    <row r="79316" spans="1:8" x14ac:dyDescent="0.2">
      <c r="A79316" s="25" t="s">
        <v>114</v>
      </c>
      <c r="B79316" s="25" t="str">
        <f>INDEX(About!G:G,MATCH(A79316,About!F:F,0))</f>
        <v>OK</v>
      </c>
      <c r="C79316" s="25" t="e">
        <v>#N/A</v>
      </c>
      <c r="D79316" s="25" t="e">
        <f t="shared" si="1239"/>
        <v>#N/A</v>
      </c>
      <c r="E79316" s="25" t="s">
        <v>871</v>
      </c>
      <c r="F79316" s="11" t="s">
        <v>229</v>
      </c>
      <c r="G79316" s="12" t="s">
        <v>121</v>
      </c>
      <c r="H79316" s="13">
        <v>0</v>
      </c>
    </row>
    <row r="79317" spans="1:8" x14ac:dyDescent="0.2">
      <c r="A79317" s="25" t="s">
        <v>114</v>
      </c>
      <c r="B79317" s="25" t="str">
        <f>INDEX(About!G:G,MATCH(A79317,About!F:F,0))</f>
        <v>OK</v>
      </c>
      <c r="C79317" s="25" t="e">
        <v>#N/A</v>
      </c>
      <c r="D79317" s="25" t="e">
        <f t="shared" si="1239"/>
        <v>#N/A</v>
      </c>
      <c r="E79317" s="25" t="s">
        <v>871</v>
      </c>
      <c r="F79317" s="11" t="s">
        <v>229</v>
      </c>
      <c r="G79317" s="12" t="s">
        <v>122</v>
      </c>
      <c r="H79317" s="13">
        <v>0</v>
      </c>
    </row>
    <row r="79318" spans="1:8" x14ac:dyDescent="0.2">
      <c r="A79318" s="25" t="s">
        <v>114</v>
      </c>
      <c r="B79318" s="25" t="str">
        <f>INDEX(About!G:G,MATCH(A79318,About!F:F,0))</f>
        <v>OK</v>
      </c>
      <c r="C79318" s="25" t="e">
        <v>#N/A</v>
      </c>
      <c r="D79318" s="25" t="e">
        <f t="shared" si="1239"/>
        <v>#N/A</v>
      </c>
      <c r="E79318" s="25" t="s">
        <v>871</v>
      </c>
      <c r="F79318" s="11" t="s">
        <v>229</v>
      </c>
      <c r="G79318" s="12" t="s">
        <v>123</v>
      </c>
      <c r="H79318" s="13">
        <v>0</v>
      </c>
    </row>
    <row r="79319" spans="1:8" x14ac:dyDescent="0.2">
      <c r="A79319" s="25" t="s">
        <v>124</v>
      </c>
      <c r="B79319" s="25" t="str">
        <f>INDEX(About!G:G,MATCH(A79319,About!F:F,0))</f>
        <v>OR</v>
      </c>
      <c r="C79319" s="25" t="e">
        <v>#N/A</v>
      </c>
      <c r="D79319" s="25" t="e">
        <f t="shared" si="1239"/>
        <v>#N/A</v>
      </c>
      <c r="E79319" s="25" t="s">
        <v>871</v>
      </c>
      <c r="F79319" s="11" t="s">
        <v>229</v>
      </c>
      <c r="G79319" s="12" t="s">
        <v>125</v>
      </c>
      <c r="H79319" s="13">
        <v>0</v>
      </c>
    </row>
    <row r="79320" spans="1:8" x14ac:dyDescent="0.2">
      <c r="A79320" s="25" t="s">
        <v>124</v>
      </c>
      <c r="B79320" s="25" t="str">
        <f>INDEX(About!G:G,MATCH(A79320,About!F:F,0))</f>
        <v>OR</v>
      </c>
      <c r="C79320" s="25" t="e">
        <v>#N/A</v>
      </c>
      <c r="D79320" s="25" t="e">
        <f t="shared" si="1239"/>
        <v>#N/A</v>
      </c>
      <c r="E79320" s="25" t="s">
        <v>871</v>
      </c>
      <c r="F79320" s="11" t="s">
        <v>229</v>
      </c>
      <c r="G79320" s="12" t="s">
        <v>126</v>
      </c>
      <c r="H79320" s="13">
        <v>0</v>
      </c>
    </row>
    <row r="79321" spans="1:8" x14ac:dyDescent="0.2">
      <c r="A79321" s="25" t="s">
        <v>127</v>
      </c>
      <c r="B79321" s="25" t="str">
        <f>INDEX(About!G:G,MATCH(A79321,About!F:F,0))</f>
        <v>PA</v>
      </c>
      <c r="C79321" s="25" t="e">
        <v>#N/A</v>
      </c>
      <c r="D79321" s="25" t="e">
        <f t="shared" si="1239"/>
        <v>#N/A</v>
      </c>
      <c r="E79321" s="25" t="s">
        <v>871</v>
      </c>
      <c r="F79321" s="11" t="s">
        <v>229</v>
      </c>
      <c r="G79321" s="12" t="s">
        <v>128</v>
      </c>
      <c r="H79321" s="13">
        <v>80.535491902516483</v>
      </c>
    </row>
    <row r="79322" spans="1:8" x14ac:dyDescent="0.2">
      <c r="A79322" s="25" t="s">
        <v>665</v>
      </c>
      <c r="B79322" s="25" t="str">
        <f>INDEX(About!G:G,MATCH(A79322,About!F:F,0))</f>
        <v>SC</v>
      </c>
      <c r="C79322" s="25" t="e">
        <v>#N/A</v>
      </c>
      <c r="D79322" s="25" t="e">
        <f t="shared" si="1239"/>
        <v>#N/A</v>
      </c>
      <c r="E79322" s="25" t="s">
        <v>871</v>
      </c>
      <c r="F79322" s="11" t="s">
        <v>229</v>
      </c>
      <c r="G79322" s="12" t="s">
        <v>129</v>
      </c>
      <c r="H79322" s="13">
        <v>0</v>
      </c>
    </row>
    <row r="79323" spans="1:8" x14ac:dyDescent="0.2">
      <c r="A79323" s="25" t="s">
        <v>665</v>
      </c>
      <c r="B79323" s="25" t="str">
        <f>INDEX(About!G:G,MATCH(A79323,About!F:F,0))</f>
        <v>SC</v>
      </c>
      <c r="C79323" s="25" t="e">
        <v>#N/A</v>
      </c>
      <c r="D79323" s="25" t="e">
        <f t="shared" si="1239"/>
        <v>#N/A</v>
      </c>
      <c r="E79323" s="25" t="s">
        <v>871</v>
      </c>
      <c r="F79323" s="11" t="s">
        <v>229</v>
      </c>
      <c r="G79323" s="12" t="s">
        <v>130</v>
      </c>
      <c r="H79323" s="13">
        <v>0</v>
      </c>
    </row>
    <row r="79324" spans="1:8" x14ac:dyDescent="0.2">
      <c r="A79324" s="25" t="s">
        <v>667</v>
      </c>
      <c r="B79324" s="25" t="str">
        <f>INDEX(About!G:G,MATCH(A79324,About!F:F,0))</f>
        <v>SD</v>
      </c>
      <c r="C79324" s="25" t="e">
        <v>#N/A</v>
      </c>
      <c r="D79324" s="25" t="e">
        <f t="shared" si="1239"/>
        <v>#N/A</v>
      </c>
      <c r="E79324" s="25" t="s">
        <v>871</v>
      </c>
      <c r="F79324" s="11" t="s">
        <v>229</v>
      </c>
      <c r="G79324" s="12" t="s">
        <v>131</v>
      </c>
      <c r="H79324" s="13">
        <v>0</v>
      </c>
    </row>
    <row r="79325" spans="1:8" x14ac:dyDescent="0.2">
      <c r="A79325" s="25" t="s">
        <v>667</v>
      </c>
      <c r="B79325" s="25" t="str">
        <f>INDEX(About!G:G,MATCH(A79325,About!F:F,0))</f>
        <v>SD</v>
      </c>
      <c r="C79325" s="25" t="e">
        <v>#N/A</v>
      </c>
      <c r="D79325" s="25" t="e">
        <f t="shared" si="1239"/>
        <v>#N/A</v>
      </c>
      <c r="E79325" s="25" t="s">
        <v>871</v>
      </c>
      <c r="F79325" s="11" t="s">
        <v>229</v>
      </c>
      <c r="G79325" s="12" t="s">
        <v>132</v>
      </c>
      <c r="H79325" s="13">
        <v>0</v>
      </c>
    </row>
    <row r="79326" spans="1:8" x14ac:dyDescent="0.2">
      <c r="A79326" s="25" t="s">
        <v>133</v>
      </c>
      <c r="B79326" s="25" t="str">
        <f>INDEX(About!G:G,MATCH(A79326,About!F:F,0))</f>
        <v>TN</v>
      </c>
      <c r="C79326" s="25" t="e">
        <v>#N/A</v>
      </c>
      <c r="D79326" s="25" t="e">
        <f t="shared" si="1239"/>
        <v>#N/A</v>
      </c>
      <c r="E79326" s="25" t="s">
        <v>871</v>
      </c>
      <c r="F79326" s="11" t="s">
        <v>229</v>
      </c>
      <c r="G79326" s="12" t="s">
        <v>134</v>
      </c>
      <c r="H79326" s="13">
        <v>0</v>
      </c>
    </row>
    <row r="79327" spans="1:8" x14ac:dyDescent="0.2">
      <c r="A79327" s="25" t="s">
        <v>133</v>
      </c>
      <c r="B79327" s="25" t="str">
        <f>INDEX(About!G:G,MATCH(A79327,About!F:F,0))</f>
        <v>TN</v>
      </c>
      <c r="C79327" s="25" t="e">
        <v>#N/A</v>
      </c>
      <c r="D79327" s="25" t="e">
        <f t="shared" si="1239"/>
        <v>#N/A</v>
      </c>
      <c r="E79327" s="25" t="s">
        <v>871</v>
      </c>
      <c r="F79327" s="11" t="s">
        <v>229</v>
      </c>
      <c r="G79327" s="12" t="s">
        <v>135</v>
      </c>
      <c r="H79327" s="13">
        <v>0</v>
      </c>
    </row>
    <row r="79328" spans="1:8" x14ac:dyDescent="0.2">
      <c r="A79328" s="25" t="s">
        <v>133</v>
      </c>
      <c r="B79328" s="25" t="str">
        <f>INDEX(About!G:G,MATCH(A79328,About!F:F,0))</f>
        <v>TN</v>
      </c>
      <c r="C79328" s="25" t="e">
        <v>#N/A</v>
      </c>
      <c r="D79328" s="25" t="e">
        <f t="shared" si="1239"/>
        <v>#N/A</v>
      </c>
      <c r="E79328" s="25" t="s">
        <v>871</v>
      </c>
      <c r="F79328" s="11" t="s">
        <v>229</v>
      </c>
      <c r="G79328" s="12" t="s">
        <v>136</v>
      </c>
      <c r="H79328" s="13">
        <v>0</v>
      </c>
    </row>
    <row r="79329" spans="1:8" x14ac:dyDescent="0.2">
      <c r="A79329" s="25" t="s">
        <v>137</v>
      </c>
      <c r="B79329" s="25" t="str">
        <f>INDEX(About!G:G,MATCH(A79329,About!F:F,0))</f>
        <v>TX</v>
      </c>
      <c r="C79329" s="25" t="e">
        <v>#N/A</v>
      </c>
      <c r="D79329" s="25" t="e">
        <f t="shared" si="1239"/>
        <v>#N/A</v>
      </c>
      <c r="E79329" s="25" t="s">
        <v>871</v>
      </c>
      <c r="F79329" s="11" t="s">
        <v>229</v>
      </c>
      <c r="G79329" s="12" t="s">
        <v>138</v>
      </c>
      <c r="H79329" s="13">
        <v>0</v>
      </c>
    </row>
    <row r="79330" spans="1:8" x14ac:dyDescent="0.2">
      <c r="A79330" s="25" t="s">
        <v>137</v>
      </c>
      <c r="B79330" s="25" t="str">
        <f>INDEX(About!G:G,MATCH(A79330,About!F:F,0))</f>
        <v>TX</v>
      </c>
      <c r="C79330" s="25" t="e">
        <v>#N/A</v>
      </c>
      <c r="D79330" s="25" t="e">
        <f t="shared" si="1239"/>
        <v>#N/A</v>
      </c>
      <c r="E79330" s="25" t="s">
        <v>871</v>
      </c>
      <c r="F79330" s="11" t="s">
        <v>229</v>
      </c>
      <c r="G79330" s="12" t="s">
        <v>139</v>
      </c>
      <c r="H79330" s="13">
        <v>0</v>
      </c>
    </row>
    <row r="79331" spans="1:8" x14ac:dyDescent="0.2">
      <c r="A79331" s="25" t="s">
        <v>137</v>
      </c>
      <c r="B79331" s="25" t="str">
        <f>INDEX(About!G:G,MATCH(A79331,About!F:F,0))</f>
        <v>TX</v>
      </c>
      <c r="C79331" s="25" t="e">
        <v>#N/A</v>
      </c>
      <c r="D79331" s="25" t="e">
        <f t="shared" si="1239"/>
        <v>#N/A</v>
      </c>
      <c r="E79331" s="25" t="s">
        <v>871</v>
      </c>
      <c r="F79331" s="11" t="s">
        <v>229</v>
      </c>
      <c r="G79331" s="12" t="s">
        <v>140</v>
      </c>
      <c r="H79331" s="13">
        <v>0</v>
      </c>
    </row>
    <row r="79332" spans="1:8" x14ac:dyDescent="0.2">
      <c r="A79332" s="25" t="s">
        <v>137</v>
      </c>
      <c r="B79332" s="25" t="str">
        <f>INDEX(About!G:G,MATCH(A79332,About!F:F,0))</f>
        <v>TX</v>
      </c>
      <c r="C79332" s="25" t="e">
        <v>#N/A</v>
      </c>
      <c r="D79332" s="25" t="e">
        <f t="shared" si="1239"/>
        <v>#N/A</v>
      </c>
      <c r="E79332" s="25" t="s">
        <v>871</v>
      </c>
      <c r="F79332" s="11" t="s">
        <v>229</v>
      </c>
      <c r="G79332" s="12" t="s">
        <v>141</v>
      </c>
      <c r="H79332" s="13">
        <v>0</v>
      </c>
    </row>
    <row r="79333" spans="1:8" x14ac:dyDescent="0.2">
      <c r="A79333" s="25" t="s">
        <v>137</v>
      </c>
      <c r="B79333" s="25" t="str">
        <f>INDEX(About!G:G,MATCH(A79333,About!F:F,0))</f>
        <v>TX</v>
      </c>
      <c r="C79333" s="25" t="e">
        <v>#N/A</v>
      </c>
      <c r="D79333" s="25" t="e">
        <f t="shared" si="1239"/>
        <v>#N/A</v>
      </c>
      <c r="E79333" s="25" t="s">
        <v>871</v>
      </c>
      <c r="F79333" s="11" t="s">
        <v>229</v>
      </c>
      <c r="G79333" s="12" t="s">
        <v>142</v>
      </c>
      <c r="H79333" s="13">
        <v>0</v>
      </c>
    </row>
    <row r="79334" spans="1:8" x14ac:dyDescent="0.2">
      <c r="A79334" s="25" t="s">
        <v>137</v>
      </c>
      <c r="B79334" s="25" t="str">
        <f>INDEX(About!G:G,MATCH(A79334,About!F:F,0))</f>
        <v>TX</v>
      </c>
      <c r="C79334" s="25" t="e">
        <v>#N/A</v>
      </c>
      <c r="D79334" s="25" t="e">
        <f t="shared" si="1239"/>
        <v>#N/A</v>
      </c>
      <c r="E79334" s="25" t="s">
        <v>871</v>
      </c>
      <c r="F79334" s="11" t="s">
        <v>229</v>
      </c>
      <c r="G79334" s="12" t="s">
        <v>143</v>
      </c>
      <c r="H79334" s="13">
        <v>0</v>
      </c>
    </row>
    <row r="79335" spans="1:8" x14ac:dyDescent="0.2">
      <c r="A79335" s="25" t="s">
        <v>137</v>
      </c>
      <c r="B79335" s="25" t="str">
        <f>INDEX(About!G:G,MATCH(A79335,About!F:F,0))</f>
        <v>TX</v>
      </c>
      <c r="C79335" s="25" t="e">
        <v>#N/A</v>
      </c>
      <c r="D79335" s="25" t="e">
        <f t="shared" si="1239"/>
        <v>#N/A</v>
      </c>
      <c r="E79335" s="25" t="s">
        <v>871</v>
      </c>
      <c r="F79335" s="11" t="s">
        <v>229</v>
      </c>
      <c r="G79335" s="12" t="s">
        <v>144</v>
      </c>
      <c r="H79335" s="13">
        <v>0</v>
      </c>
    </row>
    <row r="79336" spans="1:8" x14ac:dyDescent="0.2">
      <c r="A79336" s="25" t="s">
        <v>137</v>
      </c>
      <c r="B79336" s="25" t="str">
        <f>INDEX(About!G:G,MATCH(A79336,About!F:F,0))</f>
        <v>TX</v>
      </c>
      <c r="C79336" s="25" t="e">
        <v>#N/A</v>
      </c>
      <c r="D79336" s="25" t="e">
        <f t="shared" si="1239"/>
        <v>#N/A</v>
      </c>
      <c r="E79336" s="25" t="s">
        <v>871</v>
      </c>
      <c r="F79336" s="11" t="s">
        <v>229</v>
      </c>
      <c r="G79336" s="12" t="s">
        <v>145</v>
      </c>
      <c r="H79336" s="13">
        <v>0</v>
      </c>
    </row>
    <row r="79337" spans="1:8" x14ac:dyDescent="0.2">
      <c r="A79337" s="25" t="s">
        <v>114</v>
      </c>
      <c r="B79337" s="25" t="str">
        <f>INDEX(About!G:G,MATCH(A79337,About!F:F,0))</f>
        <v>OK</v>
      </c>
      <c r="C79337" s="25" t="e">
        <v>#N/A</v>
      </c>
      <c r="D79337" s="25" t="e">
        <f t="shared" si="1239"/>
        <v>#N/A</v>
      </c>
      <c r="E79337" s="25" t="s">
        <v>871</v>
      </c>
      <c r="F79337" s="11" t="s">
        <v>229</v>
      </c>
      <c r="G79337" s="12" t="s">
        <v>146</v>
      </c>
      <c r="H79337" s="13">
        <v>0</v>
      </c>
    </row>
    <row r="79338" spans="1:8" x14ac:dyDescent="0.2">
      <c r="A79338" s="25" t="s">
        <v>147</v>
      </c>
      <c r="B79338" s="25" t="str">
        <f>INDEX(About!G:G,MATCH(A79338,About!F:F,0))</f>
        <v>UT</v>
      </c>
      <c r="C79338" s="25" t="e">
        <v>#N/A</v>
      </c>
      <c r="D79338" s="25" t="e">
        <f t="shared" si="1239"/>
        <v>#N/A</v>
      </c>
      <c r="E79338" s="25" t="s">
        <v>871</v>
      </c>
      <c r="F79338" s="11" t="s">
        <v>229</v>
      </c>
      <c r="G79338" s="12" t="s">
        <v>148</v>
      </c>
      <c r="H79338" s="13">
        <v>0</v>
      </c>
    </row>
    <row r="79339" spans="1:8" x14ac:dyDescent="0.2">
      <c r="A79339" s="25" t="s">
        <v>147</v>
      </c>
      <c r="B79339" s="25" t="str">
        <f>INDEX(About!G:G,MATCH(A79339,About!F:F,0))</f>
        <v>UT</v>
      </c>
      <c r="C79339" s="25" t="e">
        <v>#N/A</v>
      </c>
      <c r="D79339" s="25" t="e">
        <f t="shared" si="1239"/>
        <v>#N/A</v>
      </c>
      <c r="E79339" s="25" t="s">
        <v>871</v>
      </c>
      <c r="F79339" s="11" t="s">
        <v>229</v>
      </c>
      <c r="G79339" s="12" t="s">
        <v>149</v>
      </c>
      <c r="H79339" s="13">
        <v>0</v>
      </c>
    </row>
    <row r="79340" spans="1:8" x14ac:dyDescent="0.2">
      <c r="A79340" s="25" t="s">
        <v>147</v>
      </c>
      <c r="B79340" s="25" t="str">
        <f>INDEX(About!G:G,MATCH(A79340,About!F:F,0))</f>
        <v>UT</v>
      </c>
      <c r="C79340" s="25" t="e">
        <v>#N/A</v>
      </c>
      <c r="D79340" s="25" t="e">
        <f t="shared" si="1239"/>
        <v>#N/A</v>
      </c>
      <c r="E79340" s="25" t="s">
        <v>871</v>
      </c>
      <c r="F79340" s="11" t="s">
        <v>229</v>
      </c>
      <c r="G79340" s="12" t="s">
        <v>150</v>
      </c>
      <c r="H79340" s="13">
        <v>0</v>
      </c>
    </row>
    <row r="79341" spans="1:8" x14ac:dyDescent="0.2">
      <c r="A79341" s="25" t="s">
        <v>147</v>
      </c>
      <c r="B79341" s="25" t="str">
        <f>INDEX(About!G:G,MATCH(A79341,About!F:F,0))</f>
        <v>UT</v>
      </c>
      <c r="C79341" s="25" t="e">
        <v>#N/A</v>
      </c>
      <c r="D79341" s="25" t="e">
        <f t="shared" si="1239"/>
        <v>#N/A</v>
      </c>
      <c r="E79341" s="25" t="s">
        <v>871</v>
      </c>
      <c r="F79341" s="11" t="s">
        <v>229</v>
      </c>
      <c r="G79341" s="12" t="s">
        <v>151</v>
      </c>
      <c r="H79341" s="13">
        <v>0</v>
      </c>
    </row>
    <row r="79342" spans="1:8" x14ac:dyDescent="0.2">
      <c r="A79342" s="25" t="s">
        <v>147</v>
      </c>
      <c r="B79342" s="25" t="str">
        <f>INDEX(About!G:G,MATCH(A79342,About!F:F,0))</f>
        <v>UT</v>
      </c>
      <c r="C79342" s="25" t="e">
        <v>#N/A</v>
      </c>
      <c r="D79342" s="25" t="e">
        <f t="shared" si="1239"/>
        <v>#N/A</v>
      </c>
      <c r="E79342" s="25" t="s">
        <v>871</v>
      </c>
      <c r="F79342" s="11" t="s">
        <v>229</v>
      </c>
      <c r="G79342" s="12" t="s">
        <v>152</v>
      </c>
      <c r="H79342" s="13">
        <v>0</v>
      </c>
    </row>
    <row r="79343" spans="1:8" x14ac:dyDescent="0.2">
      <c r="A79343" s="25" t="s">
        <v>147</v>
      </c>
      <c r="B79343" s="25" t="str">
        <f>INDEX(About!G:G,MATCH(A79343,About!F:F,0))</f>
        <v>UT</v>
      </c>
      <c r="C79343" s="25" t="e">
        <v>#N/A</v>
      </c>
      <c r="D79343" s="25" t="e">
        <f t="shared" si="1239"/>
        <v>#N/A</v>
      </c>
      <c r="E79343" s="25" t="s">
        <v>871</v>
      </c>
      <c r="F79343" s="11" t="s">
        <v>229</v>
      </c>
      <c r="G79343" s="12" t="s">
        <v>153</v>
      </c>
      <c r="H79343" s="13">
        <v>0</v>
      </c>
    </row>
    <row r="79344" spans="1:8" x14ac:dyDescent="0.2">
      <c r="A79344" s="25" t="s">
        <v>147</v>
      </c>
      <c r="B79344" s="25" t="str">
        <f>INDEX(About!G:G,MATCH(A79344,About!F:F,0))</f>
        <v>UT</v>
      </c>
      <c r="C79344" s="25" t="e">
        <v>#N/A</v>
      </c>
      <c r="D79344" s="25" t="e">
        <f t="shared" si="1239"/>
        <v>#N/A</v>
      </c>
      <c r="E79344" s="25" t="s">
        <v>871</v>
      </c>
      <c r="F79344" s="11" t="s">
        <v>229</v>
      </c>
      <c r="G79344" s="12" t="s">
        <v>154</v>
      </c>
      <c r="H79344" s="13">
        <v>0</v>
      </c>
    </row>
    <row r="79345" spans="1:8" x14ac:dyDescent="0.2">
      <c r="A79345" s="25" t="s">
        <v>147</v>
      </c>
      <c r="B79345" s="25" t="str">
        <f>INDEX(About!G:G,MATCH(A79345,About!F:F,0))</f>
        <v>UT</v>
      </c>
      <c r="C79345" s="25" t="e">
        <v>#N/A</v>
      </c>
      <c r="D79345" s="25" t="e">
        <f t="shared" si="1239"/>
        <v>#N/A</v>
      </c>
      <c r="E79345" s="25" t="s">
        <v>871</v>
      </c>
      <c r="F79345" s="11" t="s">
        <v>229</v>
      </c>
      <c r="G79345" s="12" t="s">
        <v>155</v>
      </c>
      <c r="H79345" s="13">
        <v>0</v>
      </c>
    </row>
    <row r="79346" spans="1:8" x14ac:dyDescent="0.2">
      <c r="A79346" s="25" t="s">
        <v>156</v>
      </c>
      <c r="B79346" s="25" t="str">
        <f>INDEX(About!G:G,MATCH(A79346,About!F:F,0))</f>
        <v>VA</v>
      </c>
      <c r="C79346" s="25" t="e">
        <v>#N/A</v>
      </c>
      <c r="D79346" s="25" t="e">
        <f t="shared" si="1239"/>
        <v>#N/A</v>
      </c>
      <c r="E79346" s="25" t="s">
        <v>871</v>
      </c>
      <c r="F79346" s="11" t="s">
        <v>229</v>
      </c>
      <c r="G79346" s="12" t="s">
        <v>157</v>
      </c>
      <c r="H79346" s="13">
        <v>86.754251013382969</v>
      </c>
    </row>
    <row r="79347" spans="1:8" x14ac:dyDescent="0.2">
      <c r="A79347" s="25" t="s">
        <v>156</v>
      </c>
      <c r="B79347" s="25" t="str">
        <f>INDEX(About!G:G,MATCH(A79347,About!F:F,0))</f>
        <v>VA</v>
      </c>
      <c r="C79347" s="25" t="e">
        <v>#N/A</v>
      </c>
      <c r="D79347" s="25" t="e">
        <f t="shared" si="1239"/>
        <v>#N/A</v>
      </c>
      <c r="E79347" s="25" t="s">
        <v>871</v>
      </c>
      <c r="F79347" s="11" t="s">
        <v>229</v>
      </c>
      <c r="G79347" s="12" t="s">
        <v>158</v>
      </c>
      <c r="H79347" s="13">
        <v>67.911147832145403</v>
      </c>
    </row>
    <row r="79348" spans="1:8" x14ac:dyDescent="0.2">
      <c r="A79348" s="25" t="s">
        <v>159</v>
      </c>
      <c r="B79348" s="25" t="str">
        <f>INDEX(About!G:G,MATCH(A79348,About!F:F,0))</f>
        <v>WA</v>
      </c>
      <c r="C79348" s="25" t="e">
        <v>#N/A</v>
      </c>
      <c r="D79348" s="25" t="e">
        <f t="shared" si="1239"/>
        <v>#N/A</v>
      </c>
      <c r="E79348" s="25" t="s">
        <v>871</v>
      </c>
      <c r="F79348" s="11" t="s">
        <v>229</v>
      </c>
      <c r="G79348" s="12" t="s">
        <v>160</v>
      </c>
      <c r="H79348" s="13">
        <v>0</v>
      </c>
    </row>
    <row r="79349" spans="1:8" x14ac:dyDescent="0.2">
      <c r="A79349" s="25" t="s">
        <v>159</v>
      </c>
      <c r="B79349" s="25" t="str">
        <f>INDEX(About!G:G,MATCH(A79349,About!F:F,0))</f>
        <v>WA</v>
      </c>
      <c r="C79349" s="25" t="e">
        <v>#N/A</v>
      </c>
      <c r="D79349" s="25" t="e">
        <f t="shared" si="1239"/>
        <v>#N/A</v>
      </c>
      <c r="E79349" s="25" t="s">
        <v>871</v>
      </c>
      <c r="F79349" s="11" t="s">
        <v>229</v>
      </c>
      <c r="G79349" s="12" t="s">
        <v>161</v>
      </c>
      <c r="H79349" s="13">
        <v>0</v>
      </c>
    </row>
    <row r="79350" spans="1:8" x14ac:dyDescent="0.2">
      <c r="A79350" s="25" t="s">
        <v>156</v>
      </c>
      <c r="B79350" s="25" t="str">
        <f>INDEX(About!G:G,MATCH(A79350,About!F:F,0))</f>
        <v>VA</v>
      </c>
      <c r="C79350" s="25" t="e">
        <v>#N/A</v>
      </c>
      <c r="D79350" s="25" t="e">
        <f t="shared" si="1239"/>
        <v>#N/A</v>
      </c>
      <c r="E79350" s="25" t="s">
        <v>871</v>
      </c>
      <c r="F79350" s="11" t="s">
        <v>229</v>
      </c>
      <c r="G79350" s="12" t="s">
        <v>162</v>
      </c>
      <c r="H79350" s="13">
        <v>103.69720521336087</v>
      </c>
    </row>
    <row r="79351" spans="1:8" x14ac:dyDescent="0.2">
      <c r="A79351" s="25" t="s">
        <v>156</v>
      </c>
      <c r="B79351" s="25" t="str">
        <f>INDEX(About!G:G,MATCH(A79351,About!F:F,0))</f>
        <v>VA</v>
      </c>
      <c r="C79351" s="25" t="e">
        <v>#N/A</v>
      </c>
      <c r="D79351" s="25" t="e">
        <f t="shared" si="1239"/>
        <v>#N/A</v>
      </c>
      <c r="E79351" s="25" t="s">
        <v>871</v>
      </c>
      <c r="F79351" s="11" t="s">
        <v>229</v>
      </c>
      <c r="G79351" s="12" t="s">
        <v>163</v>
      </c>
      <c r="H79351" s="13">
        <v>88.587514773228008</v>
      </c>
    </row>
    <row r="79352" spans="1:8" x14ac:dyDescent="0.2">
      <c r="A79352" s="25" t="s">
        <v>164</v>
      </c>
      <c r="B79352" s="25" t="str">
        <f>INDEX(About!G:G,MATCH(A79352,About!F:F,0))</f>
        <v>WY</v>
      </c>
      <c r="C79352" s="25" t="e">
        <v>#N/A</v>
      </c>
      <c r="D79352" s="25" t="e">
        <f t="shared" si="1239"/>
        <v>#N/A</v>
      </c>
      <c r="E79352" s="25" t="s">
        <v>871</v>
      </c>
      <c r="F79352" s="11" t="s">
        <v>229</v>
      </c>
      <c r="G79352" s="12" t="s">
        <v>165</v>
      </c>
      <c r="H79352" s="13">
        <v>0</v>
      </c>
    </row>
    <row r="79353" spans="1:8" x14ac:dyDescent="0.2">
      <c r="A79353" s="25" t="s">
        <v>164</v>
      </c>
      <c r="B79353" s="25" t="str">
        <f>INDEX(About!G:G,MATCH(A79353,About!F:F,0))</f>
        <v>WY</v>
      </c>
      <c r="C79353" s="25" t="e">
        <v>#N/A</v>
      </c>
      <c r="D79353" s="25" t="e">
        <f t="shared" si="1239"/>
        <v>#N/A</v>
      </c>
      <c r="E79353" s="25" t="s">
        <v>871</v>
      </c>
      <c r="F79353" s="11" t="s">
        <v>229</v>
      </c>
      <c r="G79353" s="12" t="s">
        <v>166</v>
      </c>
      <c r="H79353" s="13">
        <v>0</v>
      </c>
    </row>
    <row r="79354" spans="1:8" x14ac:dyDescent="0.2">
      <c r="A79354" s="25" t="s">
        <v>164</v>
      </c>
      <c r="B79354" s="25" t="str">
        <f>INDEX(About!G:G,MATCH(A79354,About!F:F,0))</f>
        <v>WY</v>
      </c>
      <c r="C79354" s="25" t="e">
        <v>#N/A</v>
      </c>
      <c r="D79354" s="25" t="e">
        <f t="shared" si="1239"/>
        <v>#N/A</v>
      </c>
      <c r="E79354" s="25" t="s">
        <v>871</v>
      </c>
      <c r="F79354" s="11" t="s">
        <v>229</v>
      </c>
      <c r="G79354" s="12" t="s">
        <v>167</v>
      </c>
      <c r="H79354" s="13">
        <v>0</v>
      </c>
    </row>
    <row r="79355" spans="1:8" x14ac:dyDescent="0.2">
      <c r="A79355" s="25" t="s">
        <v>164</v>
      </c>
      <c r="B79355" s="25" t="str">
        <f>INDEX(About!G:G,MATCH(A79355,About!F:F,0))</f>
        <v>WY</v>
      </c>
      <c r="C79355" s="25" t="e">
        <v>#N/A</v>
      </c>
      <c r="D79355" s="25" t="e">
        <f t="shared" si="1239"/>
        <v>#N/A</v>
      </c>
      <c r="E79355" s="25" t="s">
        <v>871</v>
      </c>
      <c r="F79355" s="11" t="s">
        <v>229</v>
      </c>
      <c r="G79355" s="12" t="s">
        <v>168</v>
      </c>
      <c r="H79355" s="13">
        <v>0</v>
      </c>
    </row>
    <row r="79356" spans="1:8" x14ac:dyDescent="0.2">
      <c r="A79356" s="25" t="s">
        <v>164</v>
      </c>
      <c r="B79356" s="25" t="str">
        <f>INDEX(About!G:G,MATCH(A79356,About!F:F,0))</f>
        <v>WY</v>
      </c>
      <c r="C79356" s="25" t="e">
        <v>#N/A</v>
      </c>
      <c r="D79356" s="25" t="e">
        <f t="shared" si="1239"/>
        <v>#N/A</v>
      </c>
      <c r="E79356" s="25" t="s">
        <v>871</v>
      </c>
      <c r="F79356" s="11" t="s">
        <v>229</v>
      </c>
      <c r="G79356" s="12" t="s">
        <v>169</v>
      </c>
      <c r="H79356" s="13">
        <v>0</v>
      </c>
    </row>
    <row r="79357" spans="1:8" x14ac:dyDescent="0.2">
      <c r="A79357" s="25" t="s">
        <v>164</v>
      </c>
      <c r="B79357" s="25" t="str">
        <f>INDEX(About!G:G,MATCH(A79357,About!F:F,0))</f>
        <v>WY</v>
      </c>
      <c r="C79357" s="25" t="e">
        <v>#N/A</v>
      </c>
      <c r="D79357" s="25" t="e">
        <f t="shared" si="1239"/>
        <v>#N/A</v>
      </c>
      <c r="E79357" s="25" t="s">
        <v>871</v>
      </c>
      <c r="F79357" s="11" t="s">
        <v>229</v>
      </c>
      <c r="G79357" s="12" t="s">
        <v>170</v>
      </c>
      <c r="H79357" s="13">
        <v>0</v>
      </c>
    </row>
    <row r="79358" spans="1:8" x14ac:dyDescent="0.2">
      <c r="A79358" s="25" t="s">
        <v>164</v>
      </c>
      <c r="B79358" s="25" t="str">
        <f>INDEX(About!G:G,MATCH(A79358,About!F:F,0))</f>
        <v>WY</v>
      </c>
      <c r="C79358" s="25" t="e">
        <v>#N/A</v>
      </c>
      <c r="D79358" s="25" t="e">
        <f t="shared" si="1239"/>
        <v>#N/A</v>
      </c>
      <c r="E79358" s="25" t="s">
        <v>871</v>
      </c>
      <c r="F79358" s="11" t="s">
        <v>229</v>
      </c>
      <c r="G79358" s="12" t="s">
        <v>171</v>
      </c>
      <c r="H79358" s="13">
        <v>0</v>
      </c>
    </row>
    <row r="79359" spans="1:8" x14ac:dyDescent="0.2">
      <c r="A79359" s="25" t="s">
        <v>159</v>
      </c>
      <c r="B79359" s="25" t="str">
        <f>INDEX(About!G:G,MATCH(A79359,About!F:F,0))</f>
        <v>WA</v>
      </c>
      <c r="C79359" s="25" t="e">
        <v>#N/A</v>
      </c>
      <c r="D79359" s="25" t="e">
        <f t="shared" si="1239"/>
        <v>#N/A</v>
      </c>
      <c r="E79359" s="25" t="s">
        <v>871</v>
      </c>
      <c r="F79359" s="11" t="s">
        <v>229</v>
      </c>
      <c r="G79359" s="12" t="s">
        <v>172</v>
      </c>
      <c r="H79359" s="13">
        <v>0</v>
      </c>
    </row>
    <row r="79360" spans="1:8" x14ac:dyDescent="0.2">
      <c r="A79360" s="25" t="s">
        <v>159</v>
      </c>
      <c r="B79360" s="25" t="str">
        <f>INDEX(About!G:G,MATCH(A79360,About!F:F,0))</f>
        <v>WA</v>
      </c>
      <c r="C79360" s="25" t="e">
        <v>#N/A</v>
      </c>
      <c r="D79360" s="25" t="e">
        <f t="shared" si="1239"/>
        <v>#N/A</v>
      </c>
      <c r="E79360" s="25" t="s">
        <v>871</v>
      </c>
      <c r="F79360" s="11" t="s">
        <v>229</v>
      </c>
      <c r="G79360" s="12" t="s">
        <v>173</v>
      </c>
      <c r="H79360" s="13">
        <v>0</v>
      </c>
    </row>
    <row r="79361" spans="1:8" x14ac:dyDescent="0.2">
      <c r="A79361" s="25" t="s">
        <v>124</v>
      </c>
      <c r="B79361" s="25" t="str">
        <f>INDEX(About!G:G,MATCH(A79361,About!F:F,0))</f>
        <v>OR</v>
      </c>
      <c r="C79361" s="25" t="e">
        <v>#N/A</v>
      </c>
      <c r="D79361" s="25" t="e">
        <f t="shared" si="1239"/>
        <v>#N/A</v>
      </c>
      <c r="E79361" s="25" t="s">
        <v>871</v>
      </c>
      <c r="F79361" s="11" t="s">
        <v>229</v>
      </c>
      <c r="G79361" s="12" t="s">
        <v>174</v>
      </c>
      <c r="H79361" s="13">
        <v>0</v>
      </c>
    </row>
    <row r="79362" spans="1:8" x14ac:dyDescent="0.2">
      <c r="A79362" s="25" t="s">
        <v>19</v>
      </c>
      <c r="B79362" s="25" t="str">
        <f>INDEX(About!G:G,MATCH(A79362,About!F:F,0))</f>
        <v>CA</v>
      </c>
      <c r="C79362" s="25" t="e">
        <v>#N/A</v>
      </c>
      <c r="D79362" s="25" t="e">
        <f t="shared" si="1239"/>
        <v>#N/A</v>
      </c>
      <c r="E79362" s="25" t="s">
        <v>871</v>
      </c>
      <c r="F79362" s="11" t="s">
        <v>229</v>
      </c>
      <c r="G79362" s="12" t="s">
        <v>175</v>
      </c>
      <c r="H79362" s="13">
        <v>0</v>
      </c>
    </row>
    <row r="79363" spans="1:8" x14ac:dyDescent="0.2">
      <c r="A79363" s="25" t="s">
        <v>19</v>
      </c>
      <c r="B79363" s="25" t="str">
        <f>INDEX(About!G:G,MATCH(A79363,About!F:F,0))</f>
        <v>CA</v>
      </c>
      <c r="C79363" s="25" t="e">
        <v>#N/A</v>
      </c>
      <c r="D79363" s="25" t="e">
        <f t="shared" si="1239"/>
        <v>#N/A</v>
      </c>
      <c r="E79363" s="25" t="s">
        <v>871</v>
      </c>
      <c r="F79363" s="11" t="s">
        <v>229</v>
      </c>
      <c r="G79363" s="12" t="s">
        <v>176</v>
      </c>
      <c r="H79363" s="13">
        <v>0</v>
      </c>
    </row>
    <row r="79364" spans="1:8" x14ac:dyDescent="0.2">
      <c r="A79364" s="25">
        <v>0</v>
      </c>
      <c r="B79364" s="25" t="e">
        <f>INDEX(About!G:G,MATCH(A79364,About!F:F,0))</f>
        <v>#N/A</v>
      </c>
      <c r="C79364" s="25" t="e">
        <v>#N/A</v>
      </c>
      <c r="D79364" s="25" t="e">
        <f t="shared" si="1239"/>
        <v>#N/A</v>
      </c>
      <c r="E79364" s="25" t="s">
        <v>871</v>
      </c>
      <c r="F79364" s="11" t="s">
        <v>229</v>
      </c>
      <c r="G79364" s="12" t="s">
        <v>178</v>
      </c>
      <c r="H79364" s="13">
        <v>0</v>
      </c>
    </row>
    <row r="79365" spans="1:8" x14ac:dyDescent="0.2">
      <c r="A79365" s="25">
        <v>0</v>
      </c>
      <c r="B79365" s="25" t="e">
        <f>INDEX(About!G:G,MATCH(A79365,About!F:F,0))</f>
        <v>#N/A</v>
      </c>
      <c r="C79365" s="25" t="e">
        <v>#N/A</v>
      </c>
      <c r="D79365" s="25" t="e">
        <f t="shared" si="1239"/>
        <v>#N/A</v>
      </c>
      <c r="E79365" s="25" t="s">
        <v>871</v>
      </c>
      <c r="F79365" s="11" t="s">
        <v>229</v>
      </c>
      <c r="G79365" s="12" t="s">
        <v>179</v>
      </c>
      <c r="H79365" s="13">
        <v>0</v>
      </c>
    </row>
    <row r="79366" spans="1:8" x14ac:dyDescent="0.2">
      <c r="A79366" s="25" t="s">
        <v>137</v>
      </c>
      <c r="B79366" s="25" t="str">
        <f>INDEX(About!G:G,MATCH(A79366,About!F:F,0))</f>
        <v>TX</v>
      </c>
      <c r="C79366" s="25" t="e">
        <v>#N/A</v>
      </c>
      <c r="D79366" s="25" t="e">
        <f t="shared" ref="D79366:D79429" si="1240">C79366=B79366</f>
        <v>#N/A</v>
      </c>
      <c r="E79366" s="25" t="s">
        <v>871</v>
      </c>
      <c r="F79366" s="11" t="s">
        <v>229</v>
      </c>
      <c r="G79366" s="12" t="s">
        <v>180</v>
      </c>
      <c r="H79366" s="13">
        <v>0</v>
      </c>
    </row>
    <row r="79367" spans="1:8" x14ac:dyDescent="0.2">
      <c r="A79367" s="25" t="s">
        <v>70</v>
      </c>
      <c r="B79367" s="25" t="str">
        <f>INDEX(About!G:G,MATCH(A79367,About!F:F,0))</f>
        <v>LA</v>
      </c>
      <c r="C79367" s="25" t="e">
        <v>#N/A</v>
      </c>
      <c r="D79367" s="25" t="e">
        <f t="shared" si="1240"/>
        <v>#N/A</v>
      </c>
      <c r="E79367" s="25" t="s">
        <v>871</v>
      </c>
      <c r="F79367" s="11" t="s">
        <v>229</v>
      </c>
      <c r="G79367" s="12" t="s">
        <v>181</v>
      </c>
      <c r="H79367" s="13">
        <v>0</v>
      </c>
    </row>
    <row r="79368" spans="1:8" x14ac:dyDescent="0.2">
      <c r="A79368" s="25" t="s">
        <v>80</v>
      </c>
      <c r="B79368" s="25" t="str">
        <f>INDEX(About!G:G,MATCH(A79368,About!F:F,0))</f>
        <v>MS</v>
      </c>
      <c r="C79368" s="25" t="e">
        <v>#N/A</v>
      </c>
      <c r="D79368" s="25" t="e">
        <f t="shared" si="1240"/>
        <v>#N/A</v>
      </c>
      <c r="E79368" s="25" t="s">
        <v>871</v>
      </c>
      <c r="F79368" s="11" t="s">
        <v>229</v>
      </c>
      <c r="G79368" s="12" t="s">
        <v>182</v>
      </c>
      <c r="H79368" s="13">
        <v>0</v>
      </c>
    </row>
    <row r="79369" spans="1:8" x14ac:dyDescent="0.2">
      <c r="A79369" s="25" t="s">
        <v>8</v>
      </c>
      <c r="B79369" s="25" t="str">
        <f>INDEX(About!G:G,MATCH(A79369,About!F:F,0))</f>
        <v>AL</v>
      </c>
      <c r="C79369" s="25" t="e">
        <v>#N/A</v>
      </c>
      <c r="D79369" s="25" t="e">
        <f t="shared" si="1240"/>
        <v>#N/A</v>
      </c>
      <c r="E79369" s="25" t="s">
        <v>871</v>
      </c>
      <c r="F79369" s="11" t="s">
        <v>229</v>
      </c>
      <c r="G79369" s="12" t="s">
        <v>183</v>
      </c>
      <c r="H79369" s="13">
        <v>0</v>
      </c>
    </row>
    <row r="79370" spans="1:8" x14ac:dyDescent="0.2">
      <c r="A79370" s="25" t="s">
        <v>40</v>
      </c>
      <c r="B79370" s="25" t="str">
        <f>INDEX(About!G:G,MATCH(A79370,About!F:F,0))</f>
        <v>FL</v>
      </c>
      <c r="C79370" s="25" t="e">
        <v>#N/A</v>
      </c>
      <c r="D79370" s="25" t="e">
        <f t="shared" si="1240"/>
        <v>#N/A</v>
      </c>
      <c r="E79370" s="25" t="s">
        <v>871</v>
      </c>
      <c r="F79370" s="11" t="s">
        <v>229</v>
      </c>
      <c r="G79370" s="12" t="s">
        <v>184</v>
      </c>
      <c r="H79370" s="13">
        <v>0</v>
      </c>
    </row>
    <row r="79371" spans="1:8" x14ac:dyDescent="0.2">
      <c r="A79371" s="25" t="s">
        <v>40</v>
      </c>
      <c r="B79371" s="25" t="str">
        <f>INDEX(About!G:G,MATCH(A79371,About!F:F,0))</f>
        <v>FL</v>
      </c>
      <c r="C79371" s="25" t="e">
        <v>#N/A</v>
      </c>
      <c r="D79371" s="25" t="e">
        <f t="shared" si="1240"/>
        <v>#N/A</v>
      </c>
      <c r="E79371" s="25" t="s">
        <v>871</v>
      </c>
      <c r="F79371" s="11" t="s">
        <v>229</v>
      </c>
      <c r="G79371" s="12" t="s">
        <v>185</v>
      </c>
      <c r="H79371" s="13">
        <v>0</v>
      </c>
    </row>
    <row r="79372" spans="1:8" x14ac:dyDescent="0.2">
      <c r="A79372" s="25">
        <v>0</v>
      </c>
      <c r="B79372" s="25" t="e">
        <f>INDEX(About!G:G,MATCH(A79372,About!F:F,0))</f>
        <v>#N/A</v>
      </c>
      <c r="C79372" s="25" t="e">
        <v>#N/A</v>
      </c>
      <c r="D79372" s="25" t="e">
        <f t="shared" si="1240"/>
        <v>#N/A</v>
      </c>
      <c r="E79372" s="25" t="s">
        <v>871</v>
      </c>
      <c r="F79372" s="11" t="s">
        <v>229</v>
      </c>
      <c r="G79372" s="12" t="s">
        <v>186</v>
      </c>
      <c r="H79372" s="13">
        <v>0</v>
      </c>
    </row>
    <row r="79373" spans="1:8" x14ac:dyDescent="0.2">
      <c r="A79373" s="25">
        <v>0</v>
      </c>
      <c r="B79373" s="25" t="e">
        <f>INDEX(About!G:G,MATCH(A79373,About!F:F,0))</f>
        <v>#N/A</v>
      </c>
      <c r="C79373" s="25" t="e">
        <v>#N/A</v>
      </c>
      <c r="D79373" s="25" t="e">
        <f t="shared" si="1240"/>
        <v>#N/A</v>
      </c>
      <c r="E79373" s="25" t="s">
        <v>871</v>
      </c>
      <c r="F79373" s="11" t="s">
        <v>229</v>
      </c>
      <c r="G79373" s="12" t="s">
        <v>187</v>
      </c>
      <c r="H79373" s="13">
        <v>0</v>
      </c>
    </row>
    <row r="79374" spans="1:8" x14ac:dyDescent="0.2">
      <c r="A79374" s="25">
        <v>0</v>
      </c>
      <c r="B79374" s="25" t="e">
        <f>INDEX(About!G:G,MATCH(A79374,About!F:F,0))</f>
        <v>#N/A</v>
      </c>
      <c r="C79374" s="25" t="e">
        <v>#N/A</v>
      </c>
      <c r="D79374" s="25" t="e">
        <f t="shared" si="1240"/>
        <v>#N/A</v>
      </c>
      <c r="E79374" s="25" t="s">
        <v>871</v>
      </c>
      <c r="F79374" s="11" t="s">
        <v>229</v>
      </c>
      <c r="G79374" s="12" t="s">
        <v>188</v>
      </c>
      <c r="H79374" s="13">
        <v>0</v>
      </c>
    </row>
    <row r="79375" spans="1:8" x14ac:dyDescent="0.2">
      <c r="A79375" s="25">
        <v>0</v>
      </c>
      <c r="B79375" s="25" t="e">
        <f>INDEX(About!G:G,MATCH(A79375,About!F:F,0))</f>
        <v>#N/A</v>
      </c>
      <c r="C79375" s="25" t="e">
        <v>#N/A</v>
      </c>
      <c r="D79375" s="25" t="e">
        <f t="shared" si="1240"/>
        <v>#N/A</v>
      </c>
      <c r="E79375" s="25" t="s">
        <v>871</v>
      </c>
      <c r="F79375" s="11" t="s">
        <v>229</v>
      </c>
      <c r="G79375" s="12" t="s">
        <v>189</v>
      </c>
      <c r="H79375" s="13">
        <v>0</v>
      </c>
    </row>
    <row r="79376" spans="1:8" x14ac:dyDescent="0.2">
      <c r="A79376" s="25">
        <v>0</v>
      </c>
      <c r="B79376" s="25" t="e">
        <f>INDEX(About!G:G,MATCH(A79376,About!F:F,0))</f>
        <v>#N/A</v>
      </c>
      <c r="C79376" s="25" t="e">
        <v>#N/A</v>
      </c>
      <c r="D79376" s="25" t="e">
        <f t="shared" si="1240"/>
        <v>#N/A</v>
      </c>
      <c r="E79376" s="25" t="s">
        <v>871</v>
      </c>
      <c r="F79376" s="11" t="s">
        <v>229</v>
      </c>
      <c r="G79376" s="12" t="s">
        <v>190</v>
      </c>
      <c r="H79376" s="13">
        <v>0</v>
      </c>
    </row>
    <row r="79377" spans="1:8" x14ac:dyDescent="0.2">
      <c r="A79377" s="25">
        <v>0</v>
      </c>
      <c r="B79377" s="25" t="e">
        <f>INDEX(About!G:G,MATCH(A79377,About!F:F,0))</f>
        <v>#N/A</v>
      </c>
      <c r="C79377" s="25" t="e">
        <v>#N/A</v>
      </c>
      <c r="D79377" s="25" t="e">
        <f t="shared" si="1240"/>
        <v>#N/A</v>
      </c>
      <c r="E79377" s="25" t="s">
        <v>871</v>
      </c>
      <c r="F79377" s="11" t="s">
        <v>229</v>
      </c>
      <c r="G79377" s="12" t="s">
        <v>191</v>
      </c>
      <c r="H79377" s="13">
        <v>0</v>
      </c>
    </row>
    <row r="79378" spans="1:8" x14ac:dyDescent="0.2">
      <c r="A79378" s="25" t="s">
        <v>156</v>
      </c>
      <c r="B79378" s="25" t="str">
        <f>INDEX(About!G:G,MATCH(A79378,About!F:F,0))</f>
        <v>VA</v>
      </c>
      <c r="C79378" s="25" t="e">
        <v>#N/A</v>
      </c>
      <c r="D79378" s="25" t="e">
        <f t="shared" si="1240"/>
        <v>#N/A</v>
      </c>
      <c r="E79378" s="25" t="s">
        <v>871</v>
      </c>
      <c r="F79378" s="11" t="s">
        <v>229</v>
      </c>
      <c r="G79378" s="12" t="s">
        <v>192</v>
      </c>
      <c r="H79378" s="13">
        <v>69.702698452880568</v>
      </c>
    </row>
    <row r="79379" spans="1:8" x14ac:dyDescent="0.2">
      <c r="A79379" s="25" t="s">
        <v>655</v>
      </c>
      <c r="B79379" s="25" t="str">
        <f>INDEX(About!G:G,MATCH(A79379,About!F:F,0))</f>
        <v>NC</v>
      </c>
      <c r="C79379" s="25" t="e">
        <v>#N/A</v>
      </c>
      <c r="D79379" s="25" t="e">
        <f t="shared" si="1240"/>
        <v>#N/A</v>
      </c>
      <c r="E79379" s="25" t="s">
        <v>871</v>
      </c>
      <c r="F79379" s="11" t="s">
        <v>229</v>
      </c>
      <c r="G79379" s="12" t="s">
        <v>193</v>
      </c>
      <c r="H79379" s="13">
        <v>90.558513084905243</v>
      </c>
    </row>
    <row r="79380" spans="1:8" x14ac:dyDescent="0.2">
      <c r="A79380" s="25" t="s">
        <v>665</v>
      </c>
      <c r="B79380" s="25" t="str">
        <f>INDEX(About!G:G,MATCH(A79380,About!F:F,0))</f>
        <v>SC</v>
      </c>
      <c r="C79380" s="25" t="e">
        <v>#N/A</v>
      </c>
      <c r="D79380" s="25" t="e">
        <f t="shared" si="1240"/>
        <v>#N/A</v>
      </c>
      <c r="E79380" s="25" t="s">
        <v>871</v>
      </c>
      <c r="F79380" s="11" t="s">
        <v>229</v>
      </c>
      <c r="G79380" s="12" t="s">
        <v>194</v>
      </c>
      <c r="H79380" s="13">
        <v>0</v>
      </c>
    </row>
    <row r="79381" spans="1:8" x14ac:dyDescent="0.2">
      <c r="A79381" s="25" t="s">
        <v>44</v>
      </c>
      <c r="B79381" s="25" t="str">
        <f>INDEX(About!G:G,MATCH(A79381,About!F:F,0))</f>
        <v>GA</v>
      </c>
      <c r="C79381" s="25" t="e">
        <v>#N/A</v>
      </c>
      <c r="D79381" s="25" t="e">
        <f t="shared" si="1240"/>
        <v>#N/A</v>
      </c>
      <c r="E79381" s="25" t="s">
        <v>871</v>
      </c>
      <c r="F79381" s="11" t="s">
        <v>229</v>
      </c>
      <c r="G79381" s="12" t="s">
        <v>195</v>
      </c>
      <c r="H79381" s="13">
        <v>0</v>
      </c>
    </row>
    <row r="79382" spans="1:8" x14ac:dyDescent="0.2">
      <c r="A79382" s="25">
        <v>0</v>
      </c>
      <c r="B79382" s="25" t="e">
        <f>INDEX(About!G:G,MATCH(A79382,About!F:F,0))</f>
        <v>#N/A</v>
      </c>
      <c r="C79382" s="25" t="e">
        <v>#N/A</v>
      </c>
      <c r="D79382" s="25" t="e">
        <f t="shared" si="1240"/>
        <v>#N/A</v>
      </c>
      <c r="E79382" s="25" t="s">
        <v>871</v>
      </c>
      <c r="F79382" s="11" t="s">
        <v>229</v>
      </c>
      <c r="G79382" s="12" t="s">
        <v>196</v>
      </c>
      <c r="H79382" s="13">
        <v>66.677122629536029</v>
      </c>
    </row>
    <row r="79383" spans="1:8" x14ac:dyDescent="0.2">
      <c r="A79383" s="25">
        <v>0</v>
      </c>
      <c r="B79383" s="25" t="e">
        <f>INDEX(About!G:G,MATCH(A79383,About!F:F,0))</f>
        <v>#N/A</v>
      </c>
      <c r="C79383" s="25" t="e">
        <v>#N/A</v>
      </c>
      <c r="D79383" s="25" t="e">
        <f t="shared" si="1240"/>
        <v>#N/A</v>
      </c>
      <c r="E79383" s="25" t="s">
        <v>871</v>
      </c>
      <c r="F79383" s="11" t="s">
        <v>229</v>
      </c>
      <c r="G79383" s="12" t="s">
        <v>197</v>
      </c>
      <c r="H79383" s="13">
        <v>88.078855679075772</v>
      </c>
    </row>
    <row r="79384" spans="1:8" ht="13.5" thickBot="1" x14ac:dyDescent="0.25">
      <c r="A79384" s="25">
        <v>0</v>
      </c>
      <c r="B79384" s="25" t="e">
        <f>INDEX(About!G:G,MATCH(A79384,About!F:F,0))</f>
        <v>#N/A</v>
      </c>
      <c r="C79384" s="25" t="e">
        <v>#N/A</v>
      </c>
      <c r="D79384" s="25" t="e">
        <f t="shared" si="1240"/>
        <v>#N/A</v>
      </c>
      <c r="E79384" s="25" t="s">
        <v>871</v>
      </c>
      <c r="F79384" s="14" t="s">
        <v>229</v>
      </c>
      <c r="G79384" s="15" t="s">
        <v>198</v>
      </c>
      <c r="H79384" s="16">
        <v>0</v>
      </c>
    </row>
    <row r="79385" spans="1:8" x14ac:dyDescent="0.2">
      <c r="A79385" s="25" t="s">
        <v>8</v>
      </c>
      <c r="B79385" s="25" t="str">
        <f>INDEX(About!G:G,MATCH(A79385,About!F:F,0))</f>
        <v>AL</v>
      </c>
      <c r="C79385" s="25" t="e">
        <v>#N/A</v>
      </c>
      <c r="D79385" s="25" t="e">
        <f t="shared" si="1240"/>
        <v>#N/A</v>
      </c>
      <c r="E79385" s="25" t="s">
        <v>870</v>
      </c>
      <c r="F79385" s="17" t="s">
        <v>870</v>
      </c>
      <c r="G79385" s="18" t="s">
        <v>9</v>
      </c>
      <c r="H79385" s="19">
        <v>0</v>
      </c>
    </row>
    <row r="79386" spans="1:8" x14ac:dyDescent="0.2">
      <c r="A79386" s="25" t="s">
        <v>8</v>
      </c>
      <c r="B79386" s="25" t="str">
        <f>INDEX(About!G:G,MATCH(A79386,About!F:F,0))</f>
        <v>AL</v>
      </c>
      <c r="C79386" s="25" t="e">
        <v>#N/A</v>
      </c>
      <c r="D79386" s="25" t="e">
        <f t="shared" si="1240"/>
        <v>#N/A</v>
      </c>
      <c r="E79386" s="25" t="s">
        <v>870</v>
      </c>
      <c r="F79386" s="11" t="s">
        <v>229</v>
      </c>
      <c r="G79386" s="12" t="s">
        <v>10</v>
      </c>
      <c r="H79386" s="13">
        <v>0</v>
      </c>
    </row>
    <row r="79387" spans="1:8" x14ac:dyDescent="0.2">
      <c r="A79387" s="25" t="s">
        <v>8</v>
      </c>
      <c r="B79387" s="25" t="str">
        <f>INDEX(About!G:G,MATCH(A79387,About!F:F,0))</f>
        <v>AL</v>
      </c>
      <c r="C79387" s="25" t="e">
        <v>#N/A</v>
      </c>
      <c r="D79387" s="25" t="e">
        <f t="shared" si="1240"/>
        <v>#N/A</v>
      </c>
      <c r="E79387" s="25" t="s">
        <v>870</v>
      </c>
      <c r="F79387" s="11" t="s">
        <v>229</v>
      </c>
      <c r="G79387" s="12" t="s">
        <v>11</v>
      </c>
      <c r="H79387" s="13">
        <v>0</v>
      </c>
    </row>
    <row r="79388" spans="1:8" x14ac:dyDescent="0.2">
      <c r="A79388" s="25" t="s">
        <v>12</v>
      </c>
      <c r="B79388" s="25" t="str">
        <f>INDEX(About!G:G,MATCH(A79388,About!F:F,0))</f>
        <v>AZ</v>
      </c>
      <c r="C79388" s="25" t="e">
        <v>#N/A</v>
      </c>
      <c r="D79388" s="25" t="e">
        <f t="shared" si="1240"/>
        <v>#N/A</v>
      </c>
      <c r="E79388" s="25" t="s">
        <v>870</v>
      </c>
      <c r="F79388" s="11" t="s">
        <v>229</v>
      </c>
      <c r="G79388" s="12" t="s">
        <v>13</v>
      </c>
      <c r="H79388" s="13">
        <v>111.31368060103489</v>
      </c>
    </row>
    <row r="79389" spans="1:8" x14ac:dyDescent="0.2">
      <c r="A79389" s="25" t="s">
        <v>14</v>
      </c>
      <c r="B79389" s="25" t="str">
        <f>INDEX(About!G:G,MATCH(A79389,About!F:F,0))</f>
        <v>AR</v>
      </c>
      <c r="C79389" s="25" t="e">
        <v>#N/A</v>
      </c>
      <c r="D79389" s="25" t="e">
        <f t="shared" si="1240"/>
        <v>#N/A</v>
      </c>
      <c r="E79389" s="25" t="s">
        <v>870</v>
      </c>
      <c r="F79389" s="11" t="s">
        <v>229</v>
      </c>
      <c r="G79389" s="12" t="s">
        <v>15</v>
      </c>
      <c r="H79389" s="13">
        <v>0</v>
      </c>
    </row>
    <row r="79390" spans="1:8" x14ac:dyDescent="0.2">
      <c r="A79390" s="25" t="s">
        <v>14</v>
      </c>
      <c r="B79390" s="25" t="str">
        <f>INDEX(About!G:G,MATCH(A79390,About!F:F,0))</f>
        <v>AR</v>
      </c>
      <c r="C79390" s="25" t="e">
        <v>#N/A</v>
      </c>
      <c r="D79390" s="25" t="e">
        <f t="shared" si="1240"/>
        <v>#N/A</v>
      </c>
      <c r="E79390" s="25" t="s">
        <v>870</v>
      </c>
      <c r="F79390" s="11" t="s">
        <v>229</v>
      </c>
      <c r="G79390" s="12" t="s">
        <v>16</v>
      </c>
      <c r="H79390" s="13">
        <v>0</v>
      </c>
    </row>
    <row r="79391" spans="1:8" x14ac:dyDescent="0.2">
      <c r="A79391" s="25" t="s">
        <v>14</v>
      </c>
      <c r="B79391" s="25" t="str">
        <f>INDEX(About!G:G,MATCH(A79391,About!F:F,0))</f>
        <v>AR</v>
      </c>
      <c r="C79391" s="25" t="e">
        <v>#N/A</v>
      </c>
      <c r="D79391" s="25" t="e">
        <f t="shared" si="1240"/>
        <v>#N/A</v>
      </c>
      <c r="E79391" s="25" t="s">
        <v>870</v>
      </c>
      <c r="F79391" s="11" t="s">
        <v>229</v>
      </c>
      <c r="G79391" s="12" t="s">
        <v>17</v>
      </c>
      <c r="H79391" s="13">
        <v>0</v>
      </c>
    </row>
    <row r="79392" spans="1:8" x14ac:dyDescent="0.2">
      <c r="A79392" s="25" t="s">
        <v>14</v>
      </c>
      <c r="B79392" s="25" t="str">
        <f>INDEX(About!G:G,MATCH(A79392,About!F:F,0))</f>
        <v>AR</v>
      </c>
      <c r="C79392" s="25" t="e">
        <v>#N/A</v>
      </c>
      <c r="D79392" s="25" t="e">
        <f t="shared" si="1240"/>
        <v>#N/A</v>
      </c>
      <c r="E79392" s="25" t="s">
        <v>870</v>
      </c>
      <c r="F79392" s="11" t="s">
        <v>229</v>
      </c>
      <c r="G79392" s="12" t="s">
        <v>18</v>
      </c>
      <c r="H79392" s="13">
        <v>0</v>
      </c>
    </row>
    <row r="79393" spans="1:8" x14ac:dyDescent="0.2">
      <c r="A79393" s="25" t="s">
        <v>19</v>
      </c>
      <c r="B79393" s="25" t="str">
        <f>INDEX(About!G:G,MATCH(A79393,About!F:F,0))</f>
        <v>CA</v>
      </c>
      <c r="C79393" s="25" t="e">
        <v>#N/A</v>
      </c>
      <c r="D79393" s="25" t="e">
        <f t="shared" si="1240"/>
        <v>#N/A</v>
      </c>
      <c r="E79393" s="25" t="s">
        <v>870</v>
      </c>
      <c r="F79393" s="11" t="s">
        <v>229</v>
      </c>
      <c r="G79393" s="12" t="s">
        <v>20</v>
      </c>
      <c r="H79393" s="13">
        <v>94.261576954338651</v>
      </c>
    </row>
    <row r="79394" spans="1:8" x14ac:dyDescent="0.2">
      <c r="A79394" s="25" t="s">
        <v>19</v>
      </c>
      <c r="B79394" s="25" t="str">
        <f>INDEX(About!G:G,MATCH(A79394,About!F:F,0))</f>
        <v>CA</v>
      </c>
      <c r="C79394" s="25" t="e">
        <v>#N/A</v>
      </c>
      <c r="D79394" s="25" t="e">
        <f t="shared" si="1240"/>
        <v>#N/A</v>
      </c>
      <c r="E79394" s="25" t="s">
        <v>870</v>
      </c>
      <c r="F79394" s="11" t="s">
        <v>229</v>
      </c>
      <c r="G79394" s="12" t="s">
        <v>21</v>
      </c>
      <c r="H79394" s="13">
        <v>41.390801569220976</v>
      </c>
    </row>
    <row r="79395" spans="1:8" x14ac:dyDescent="0.2">
      <c r="A79395" s="25" t="s">
        <v>19</v>
      </c>
      <c r="B79395" s="25" t="str">
        <f>INDEX(About!G:G,MATCH(A79395,About!F:F,0))</f>
        <v>CA</v>
      </c>
      <c r="C79395" s="25" t="e">
        <v>#N/A</v>
      </c>
      <c r="D79395" s="25" t="e">
        <f t="shared" si="1240"/>
        <v>#N/A</v>
      </c>
      <c r="E79395" s="25" t="s">
        <v>870</v>
      </c>
      <c r="F79395" s="11" t="s">
        <v>229</v>
      </c>
      <c r="G79395" s="12" t="s">
        <v>22</v>
      </c>
      <c r="H79395" s="13">
        <v>30.648210444946553</v>
      </c>
    </row>
    <row r="79396" spans="1:8" x14ac:dyDescent="0.2">
      <c r="A79396" s="25" t="s">
        <v>19</v>
      </c>
      <c r="B79396" s="25" t="str">
        <f>INDEX(About!G:G,MATCH(A79396,About!F:F,0))</f>
        <v>CA</v>
      </c>
      <c r="C79396" s="25" t="e">
        <v>#N/A</v>
      </c>
      <c r="D79396" s="25" t="e">
        <f t="shared" si="1240"/>
        <v>#N/A</v>
      </c>
      <c r="E79396" s="25" t="s">
        <v>870</v>
      </c>
      <c r="F79396" s="11" t="s">
        <v>229</v>
      </c>
      <c r="G79396" s="12" t="s">
        <v>23</v>
      </c>
      <c r="H79396" s="13">
        <v>20.657961713477999</v>
      </c>
    </row>
    <row r="79397" spans="1:8" x14ac:dyDescent="0.2">
      <c r="A79397" s="25" t="s">
        <v>19</v>
      </c>
      <c r="B79397" s="25" t="str">
        <f>INDEX(About!G:G,MATCH(A79397,About!F:F,0))</f>
        <v>CA</v>
      </c>
      <c r="C79397" s="25" t="e">
        <v>#N/A</v>
      </c>
      <c r="D79397" s="25" t="e">
        <f t="shared" si="1240"/>
        <v>#N/A</v>
      </c>
      <c r="E79397" s="25" t="s">
        <v>870</v>
      </c>
      <c r="F79397" s="11" t="s">
        <v>229</v>
      </c>
      <c r="G79397" s="12" t="s">
        <v>24</v>
      </c>
      <c r="H79397" s="13">
        <v>75.091896028414837</v>
      </c>
    </row>
    <row r="79398" spans="1:8" x14ac:dyDescent="0.2">
      <c r="A79398" s="25" t="s">
        <v>19</v>
      </c>
      <c r="B79398" s="25" t="str">
        <f>INDEX(About!G:G,MATCH(A79398,About!F:F,0))</f>
        <v>CA</v>
      </c>
      <c r="C79398" s="25" t="e">
        <v>#N/A</v>
      </c>
      <c r="D79398" s="25" t="e">
        <f t="shared" si="1240"/>
        <v>#N/A</v>
      </c>
      <c r="E79398" s="25" t="s">
        <v>870</v>
      </c>
      <c r="F79398" s="11" t="s">
        <v>229</v>
      </c>
      <c r="G79398" s="12" t="s">
        <v>25</v>
      </c>
      <c r="H79398" s="13">
        <v>9.3698295316670546</v>
      </c>
    </row>
    <row r="79399" spans="1:8" x14ac:dyDescent="0.2">
      <c r="A79399" s="25" t="s">
        <v>19</v>
      </c>
      <c r="B79399" s="25" t="str">
        <f>INDEX(About!G:G,MATCH(A79399,About!F:F,0))</f>
        <v>CA</v>
      </c>
      <c r="C79399" s="25" t="e">
        <v>#N/A</v>
      </c>
      <c r="D79399" s="25" t="e">
        <f t="shared" si="1240"/>
        <v>#N/A</v>
      </c>
      <c r="E79399" s="25" t="s">
        <v>870</v>
      </c>
      <c r="F79399" s="11" t="s">
        <v>229</v>
      </c>
      <c r="G79399" s="12" t="s">
        <v>26</v>
      </c>
      <c r="H79399" s="13">
        <v>39.280121166144049</v>
      </c>
    </row>
    <row r="79400" spans="1:8" x14ac:dyDescent="0.2">
      <c r="A79400" s="25" t="s">
        <v>19</v>
      </c>
      <c r="B79400" s="25" t="str">
        <f>INDEX(About!G:G,MATCH(A79400,About!F:F,0))</f>
        <v>CA</v>
      </c>
      <c r="C79400" s="25" t="e">
        <v>#N/A</v>
      </c>
      <c r="D79400" s="25" t="e">
        <f t="shared" si="1240"/>
        <v>#N/A</v>
      </c>
      <c r="E79400" s="25" t="s">
        <v>870</v>
      </c>
      <c r="F79400" s="11" t="s">
        <v>229</v>
      </c>
      <c r="G79400" s="12" t="s">
        <v>27</v>
      </c>
      <c r="H79400" s="13">
        <v>24.297361475130302</v>
      </c>
    </row>
    <row r="79401" spans="1:8" x14ac:dyDescent="0.2">
      <c r="A79401" s="25" t="s">
        <v>19</v>
      </c>
      <c r="B79401" s="25" t="str">
        <f>INDEX(About!G:G,MATCH(A79401,About!F:F,0))</f>
        <v>CA</v>
      </c>
      <c r="C79401" s="25" t="e">
        <v>#N/A</v>
      </c>
      <c r="D79401" s="25" t="e">
        <f t="shared" si="1240"/>
        <v>#N/A</v>
      </c>
      <c r="E79401" s="25" t="s">
        <v>870</v>
      </c>
      <c r="F79401" s="11" t="s">
        <v>229</v>
      </c>
      <c r="G79401" s="12" t="s">
        <v>28</v>
      </c>
      <c r="H79401" s="13">
        <v>58.864088586752516</v>
      </c>
    </row>
    <row r="79402" spans="1:8" x14ac:dyDescent="0.2">
      <c r="A79402" s="25" t="s">
        <v>29</v>
      </c>
      <c r="B79402" s="25" t="str">
        <f>INDEX(About!G:G,MATCH(A79402,About!F:F,0))</f>
        <v>CO</v>
      </c>
      <c r="C79402" s="25" t="e">
        <v>#N/A</v>
      </c>
      <c r="D79402" s="25" t="e">
        <f t="shared" si="1240"/>
        <v>#N/A</v>
      </c>
      <c r="E79402" s="25" t="s">
        <v>870</v>
      </c>
      <c r="F79402" s="11" t="s">
        <v>229</v>
      </c>
      <c r="G79402" s="12" t="s">
        <v>30</v>
      </c>
      <c r="H79402" s="13">
        <v>0</v>
      </c>
    </row>
    <row r="79403" spans="1:8" x14ac:dyDescent="0.2">
      <c r="A79403" s="25" t="s">
        <v>29</v>
      </c>
      <c r="B79403" s="25" t="str">
        <f>INDEX(About!G:G,MATCH(A79403,About!F:F,0))</f>
        <v>CO</v>
      </c>
      <c r="C79403" s="25" t="e">
        <v>#N/A</v>
      </c>
      <c r="D79403" s="25" t="e">
        <f t="shared" si="1240"/>
        <v>#N/A</v>
      </c>
      <c r="E79403" s="25" t="s">
        <v>870</v>
      </c>
      <c r="F79403" s="11" t="s">
        <v>229</v>
      </c>
      <c r="G79403" s="12" t="s">
        <v>31</v>
      </c>
      <c r="H79403" s="13">
        <v>0</v>
      </c>
    </row>
    <row r="79404" spans="1:8" x14ac:dyDescent="0.2">
      <c r="A79404" s="25" t="s">
        <v>29</v>
      </c>
      <c r="B79404" s="25" t="str">
        <f>INDEX(About!G:G,MATCH(A79404,About!F:F,0))</f>
        <v>CO</v>
      </c>
      <c r="C79404" s="25" t="e">
        <v>#N/A</v>
      </c>
      <c r="D79404" s="25" t="e">
        <f t="shared" si="1240"/>
        <v>#N/A</v>
      </c>
      <c r="E79404" s="25" t="s">
        <v>870</v>
      </c>
      <c r="F79404" s="11" t="s">
        <v>229</v>
      </c>
      <c r="G79404" s="12" t="s">
        <v>32</v>
      </c>
      <c r="H79404" s="13">
        <v>124.07712633148702</v>
      </c>
    </row>
    <row r="79405" spans="1:8" x14ac:dyDescent="0.2">
      <c r="A79405" s="25" t="s">
        <v>29</v>
      </c>
      <c r="B79405" s="25" t="str">
        <f>INDEX(About!G:G,MATCH(A79405,About!F:F,0))</f>
        <v>CO</v>
      </c>
      <c r="C79405" s="25" t="e">
        <v>#N/A</v>
      </c>
      <c r="D79405" s="25" t="e">
        <f t="shared" si="1240"/>
        <v>#N/A</v>
      </c>
      <c r="E79405" s="25" t="s">
        <v>870</v>
      </c>
      <c r="F79405" s="11" t="s">
        <v>229</v>
      </c>
      <c r="G79405" s="12" t="s">
        <v>33</v>
      </c>
      <c r="H79405" s="13">
        <v>0</v>
      </c>
    </row>
    <row r="79406" spans="1:8" x14ac:dyDescent="0.2">
      <c r="A79406" s="25" t="s">
        <v>29</v>
      </c>
      <c r="B79406" s="25" t="str">
        <f>INDEX(About!G:G,MATCH(A79406,About!F:F,0))</f>
        <v>CO</v>
      </c>
      <c r="C79406" s="25" t="e">
        <v>#N/A</v>
      </c>
      <c r="D79406" s="25" t="e">
        <f t="shared" si="1240"/>
        <v>#N/A</v>
      </c>
      <c r="E79406" s="25" t="s">
        <v>870</v>
      </c>
      <c r="F79406" s="11" t="s">
        <v>229</v>
      </c>
      <c r="G79406" s="12" t="s">
        <v>34</v>
      </c>
      <c r="H79406" s="13">
        <v>0</v>
      </c>
    </row>
    <row r="79407" spans="1:8" x14ac:dyDescent="0.2">
      <c r="A79407" s="25" t="s">
        <v>29</v>
      </c>
      <c r="B79407" s="25" t="str">
        <f>INDEX(About!G:G,MATCH(A79407,About!F:F,0))</f>
        <v>CO</v>
      </c>
      <c r="C79407" s="25" t="e">
        <v>#N/A</v>
      </c>
      <c r="D79407" s="25" t="e">
        <f t="shared" si="1240"/>
        <v>#N/A</v>
      </c>
      <c r="E79407" s="25" t="s">
        <v>870</v>
      </c>
      <c r="F79407" s="11" t="s">
        <v>229</v>
      </c>
      <c r="G79407" s="12" t="s">
        <v>35</v>
      </c>
      <c r="H79407" s="13">
        <v>0</v>
      </c>
    </row>
    <row r="79408" spans="1:8" x14ac:dyDescent="0.2">
      <c r="A79408" s="25" t="s">
        <v>29</v>
      </c>
      <c r="B79408" s="25" t="str">
        <f>INDEX(About!G:G,MATCH(A79408,About!F:F,0))</f>
        <v>CO</v>
      </c>
      <c r="C79408" s="25" t="e">
        <v>#N/A</v>
      </c>
      <c r="D79408" s="25" t="e">
        <f t="shared" si="1240"/>
        <v>#N/A</v>
      </c>
      <c r="E79408" s="25" t="s">
        <v>870</v>
      </c>
      <c r="F79408" s="11" t="s">
        <v>229</v>
      </c>
      <c r="G79408" s="12" t="s">
        <v>36</v>
      </c>
      <c r="H79408" s="13">
        <v>121.45441850700118</v>
      </c>
    </row>
    <row r="79409" spans="1:8" x14ac:dyDescent="0.2">
      <c r="A79409" s="25" t="s">
        <v>29</v>
      </c>
      <c r="B79409" s="25" t="str">
        <f>INDEX(About!G:G,MATCH(A79409,About!F:F,0))</f>
        <v>CO</v>
      </c>
      <c r="C79409" s="25" t="e">
        <v>#N/A</v>
      </c>
      <c r="D79409" s="25" t="e">
        <f t="shared" si="1240"/>
        <v>#N/A</v>
      </c>
      <c r="E79409" s="25" t="s">
        <v>870</v>
      </c>
      <c r="F79409" s="11" t="s">
        <v>229</v>
      </c>
      <c r="G79409" s="12" t="s">
        <v>37</v>
      </c>
      <c r="H79409" s="13">
        <v>122.82866416895857</v>
      </c>
    </row>
    <row r="79410" spans="1:8" x14ac:dyDescent="0.2">
      <c r="A79410" s="25" t="s">
        <v>29</v>
      </c>
      <c r="B79410" s="25" t="str">
        <f>INDEX(About!G:G,MATCH(A79410,About!F:F,0))</f>
        <v>CO</v>
      </c>
      <c r="C79410" s="25" t="e">
        <v>#N/A</v>
      </c>
      <c r="D79410" s="25" t="e">
        <f t="shared" si="1240"/>
        <v>#N/A</v>
      </c>
      <c r="E79410" s="25" t="s">
        <v>870</v>
      </c>
      <c r="F79410" s="11" t="s">
        <v>229</v>
      </c>
      <c r="G79410" s="12" t="s">
        <v>38</v>
      </c>
      <c r="H79410" s="13">
        <v>0</v>
      </c>
    </row>
    <row r="79411" spans="1:8" x14ac:dyDescent="0.2">
      <c r="A79411" s="25" t="s">
        <v>29</v>
      </c>
      <c r="B79411" s="25" t="str">
        <f>INDEX(About!G:G,MATCH(A79411,About!F:F,0))</f>
        <v>CO</v>
      </c>
      <c r="C79411" s="25" t="e">
        <v>#N/A</v>
      </c>
      <c r="D79411" s="25" t="e">
        <f t="shared" si="1240"/>
        <v>#N/A</v>
      </c>
      <c r="E79411" s="25" t="s">
        <v>870</v>
      </c>
      <c r="F79411" s="11" t="s">
        <v>229</v>
      </c>
      <c r="G79411" s="12" t="s">
        <v>39</v>
      </c>
      <c r="H79411" s="13">
        <v>114.91283830780378</v>
      </c>
    </row>
    <row r="79412" spans="1:8" x14ac:dyDescent="0.2">
      <c r="A79412" s="25" t="s">
        <v>40</v>
      </c>
      <c r="B79412" s="25" t="str">
        <f>INDEX(About!G:G,MATCH(A79412,About!F:F,0))</f>
        <v>FL</v>
      </c>
      <c r="C79412" s="25" t="e">
        <v>#N/A</v>
      </c>
      <c r="D79412" s="25" t="e">
        <f t="shared" si="1240"/>
        <v>#N/A</v>
      </c>
      <c r="E79412" s="25" t="s">
        <v>870</v>
      </c>
      <c r="F79412" s="11" t="s">
        <v>229</v>
      </c>
      <c r="G79412" s="12" t="s">
        <v>41</v>
      </c>
      <c r="H79412" s="13">
        <v>0</v>
      </c>
    </row>
    <row r="79413" spans="1:8" x14ac:dyDescent="0.2">
      <c r="A79413" s="25" t="s">
        <v>40</v>
      </c>
      <c r="B79413" s="25" t="str">
        <f>INDEX(About!G:G,MATCH(A79413,About!F:F,0))</f>
        <v>FL</v>
      </c>
      <c r="C79413" s="25" t="e">
        <v>#N/A</v>
      </c>
      <c r="D79413" s="25" t="e">
        <f t="shared" si="1240"/>
        <v>#N/A</v>
      </c>
      <c r="E79413" s="25" t="s">
        <v>870</v>
      </c>
      <c r="F79413" s="11" t="s">
        <v>229</v>
      </c>
      <c r="G79413" s="12" t="s">
        <v>42</v>
      </c>
      <c r="H79413" s="13">
        <v>0</v>
      </c>
    </row>
    <row r="79414" spans="1:8" x14ac:dyDescent="0.2">
      <c r="A79414" s="25" t="s">
        <v>40</v>
      </c>
      <c r="B79414" s="25" t="str">
        <f>INDEX(About!G:G,MATCH(A79414,About!F:F,0))</f>
        <v>FL</v>
      </c>
      <c r="C79414" s="25" t="e">
        <v>#N/A</v>
      </c>
      <c r="D79414" s="25" t="e">
        <f t="shared" si="1240"/>
        <v>#N/A</v>
      </c>
      <c r="E79414" s="25" t="s">
        <v>870</v>
      </c>
      <c r="F79414" s="11" t="s">
        <v>229</v>
      </c>
      <c r="G79414" s="12" t="s">
        <v>43</v>
      </c>
      <c r="H79414" s="13">
        <v>0</v>
      </c>
    </row>
    <row r="79415" spans="1:8" x14ac:dyDescent="0.2">
      <c r="A79415" s="25" t="s">
        <v>40</v>
      </c>
      <c r="B79415" s="25" t="str">
        <f>INDEX(About!G:G,MATCH(A79415,About!F:F,0))</f>
        <v>FL</v>
      </c>
      <c r="C79415" s="25" t="e">
        <v>#N/A</v>
      </c>
      <c r="D79415" s="25" t="e">
        <f t="shared" si="1240"/>
        <v>#N/A</v>
      </c>
      <c r="E79415" s="25" t="s">
        <v>870</v>
      </c>
      <c r="F79415" s="11" t="s">
        <v>229</v>
      </c>
      <c r="G79415" s="12" t="s">
        <v>45</v>
      </c>
      <c r="H79415" s="13">
        <v>0</v>
      </c>
    </row>
    <row r="79416" spans="1:8" x14ac:dyDescent="0.2">
      <c r="A79416" s="25" t="s">
        <v>44</v>
      </c>
      <c r="B79416" s="25" t="str">
        <f>INDEX(About!G:G,MATCH(A79416,About!F:F,0))</f>
        <v>GA</v>
      </c>
      <c r="C79416" s="25" t="e">
        <v>#N/A</v>
      </c>
      <c r="D79416" s="25" t="e">
        <f t="shared" si="1240"/>
        <v>#N/A</v>
      </c>
      <c r="E79416" s="25" t="s">
        <v>870</v>
      </c>
      <c r="F79416" s="11" t="s">
        <v>229</v>
      </c>
      <c r="G79416" s="12" t="s">
        <v>46</v>
      </c>
      <c r="H79416" s="13">
        <v>0</v>
      </c>
    </row>
    <row r="79417" spans="1:8" x14ac:dyDescent="0.2">
      <c r="A79417" s="25" t="s">
        <v>47</v>
      </c>
      <c r="B79417" s="25" t="str">
        <f>INDEX(About!G:G,MATCH(A79417,About!F:F,0))</f>
        <v>ID</v>
      </c>
      <c r="C79417" s="25" t="e">
        <v>#N/A</v>
      </c>
      <c r="D79417" s="25" t="e">
        <f t="shared" si="1240"/>
        <v>#N/A</v>
      </c>
      <c r="E79417" s="25" t="s">
        <v>870</v>
      </c>
      <c r="F79417" s="11" t="s">
        <v>229</v>
      </c>
      <c r="G79417" s="12" t="s">
        <v>48</v>
      </c>
      <c r="H79417" s="13">
        <v>101.63727997579042</v>
      </c>
    </row>
    <row r="79418" spans="1:8" x14ac:dyDescent="0.2">
      <c r="A79418" s="25" t="s">
        <v>49</v>
      </c>
      <c r="B79418" s="25" t="str">
        <f>INDEX(About!G:G,MATCH(A79418,About!F:F,0))</f>
        <v>IL</v>
      </c>
      <c r="C79418" s="25" t="e">
        <v>#N/A</v>
      </c>
      <c r="D79418" s="25" t="e">
        <f t="shared" si="1240"/>
        <v>#N/A</v>
      </c>
      <c r="E79418" s="25" t="s">
        <v>870</v>
      </c>
      <c r="F79418" s="11" t="s">
        <v>229</v>
      </c>
      <c r="G79418" s="12" t="s">
        <v>50</v>
      </c>
      <c r="H79418" s="13">
        <v>0</v>
      </c>
    </row>
    <row r="79419" spans="1:8" x14ac:dyDescent="0.2">
      <c r="A79419" s="25" t="s">
        <v>49</v>
      </c>
      <c r="B79419" s="25" t="str">
        <f>INDEX(About!G:G,MATCH(A79419,About!F:F,0))</f>
        <v>IL</v>
      </c>
      <c r="C79419" s="25" t="e">
        <v>#N/A</v>
      </c>
      <c r="D79419" s="25" t="e">
        <f t="shared" si="1240"/>
        <v>#N/A</v>
      </c>
      <c r="E79419" s="25" t="s">
        <v>870</v>
      </c>
      <c r="F79419" s="11" t="s">
        <v>229</v>
      </c>
      <c r="G79419" s="12" t="s">
        <v>51</v>
      </c>
      <c r="H79419" s="13">
        <v>0</v>
      </c>
    </row>
    <row r="79420" spans="1:8" x14ac:dyDescent="0.2">
      <c r="A79420" s="25" t="s">
        <v>52</v>
      </c>
      <c r="B79420" s="25" t="str">
        <f>INDEX(About!G:G,MATCH(A79420,About!F:F,0))</f>
        <v>IN</v>
      </c>
      <c r="C79420" s="25" t="e">
        <v>#N/A</v>
      </c>
      <c r="D79420" s="25" t="e">
        <f t="shared" si="1240"/>
        <v>#N/A</v>
      </c>
      <c r="E79420" s="25" t="s">
        <v>870</v>
      </c>
      <c r="F79420" s="11" t="s">
        <v>229</v>
      </c>
      <c r="G79420" s="12" t="s">
        <v>53</v>
      </c>
      <c r="H79420" s="13">
        <v>0</v>
      </c>
    </row>
    <row r="79421" spans="1:8" x14ac:dyDescent="0.2">
      <c r="A79421" s="25" t="s">
        <v>49</v>
      </c>
      <c r="B79421" s="25" t="str">
        <f>INDEX(About!G:G,MATCH(A79421,About!F:F,0))</f>
        <v>IL</v>
      </c>
      <c r="C79421" s="25" t="e">
        <v>#N/A</v>
      </c>
      <c r="D79421" s="25" t="e">
        <f t="shared" si="1240"/>
        <v>#N/A</v>
      </c>
      <c r="E79421" s="25" t="s">
        <v>870</v>
      </c>
      <c r="F79421" s="11" t="s">
        <v>229</v>
      </c>
      <c r="G79421" s="12" t="s">
        <v>54</v>
      </c>
      <c r="H79421" s="13">
        <v>0</v>
      </c>
    </row>
    <row r="79422" spans="1:8" x14ac:dyDescent="0.2">
      <c r="A79422" s="25" t="s">
        <v>52</v>
      </c>
      <c r="B79422" s="25" t="str">
        <f>INDEX(About!G:G,MATCH(A79422,About!F:F,0))</f>
        <v>IN</v>
      </c>
      <c r="C79422" s="25" t="e">
        <v>#N/A</v>
      </c>
      <c r="D79422" s="25" t="e">
        <f t="shared" si="1240"/>
        <v>#N/A</v>
      </c>
      <c r="E79422" s="25" t="s">
        <v>870</v>
      </c>
      <c r="F79422" s="11" t="s">
        <v>229</v>
      </c>
      <c r="G79422" s="12" t="s">
        <v>55</v>
      </c>
      <c r="H79422" s="13">
        <v>0</v>
      </c>
    </row>
    <row r="79423" spans="1:8" x14ac:dyDescent="0.2">
      <c r="A79423" s="25" t="s">
        <v>52</v>
      </c>
      <c r="B79423" s="25" t="str">
        <f>INDEX(About!G:G,MATCH(A79423,About!F:F,0))</f>
        <v>IN</v>
      </c>
      <c r="C79423" s="25" t="e">
        <v>#N/A</v>
      </c>
      <c r="D79423" s="25" t="e">
        <f t="shared" si="1240"/>
        <v>#N/A</v>
      </c>
      <c r="E79423" s="25" t="s">
        <v>870</v>
      </c>
      <c r="F79423" s="11" t="s">
        <v>229</v>
      </c>
      <c r="G79423" s="12" t="s">
        <v>56</v>
      </c>
      <c r="H79423" s="13">
        <v>0</v>
      </c>
    </row>
    <row r="79424" spans="1:8" x14ac:dyDescent="0.2">
      <c r="A79424" s="25" t="s">
        <v>57</v>
      </c>
      <c r="B79424" s="25" t="str">
        <f>INDEX(About!G:G,MATCH(A79424,About!F:F,0))</f>
        <v>KS</v>
      </c>
      <c r="C79424" s="25" t="e">
        <v>#N/A</v>
      </c>
      <c r="D79424" s="25" t="e">
        <f t="shared" si="1240"/>
        <v>#N/A</v>
      </c>
      <c r="E79424" s="25" t="s">
        <v>870</v>
      </c>
      <c r="F79424" s="11" t="s">
        <v>229</v>
      </c>
      <c r="G79424" s="12" t="s">
        <v>58</v>
      </c>
      <c r="H79424" s="13">
        <v>0</v>
      </c>
    </row>
    <row r="79425" spans="1:8" x14ac:dyDescent="0.2">
      <c r="A79425" s="25" t="s">
        <v>57</v>
      </c>
      <c r="B79425" s="25" t="str">
        <f>INDEX(About!G:G,MATCH(A79425,About!F:F,0))</f>
        <v>KS</v>
      </c>
      <c r="C79425" s="25" t="e">
        <v>#N/A</v>
      </c>
      <c r="D79425" s="25" t="e">
        <f t="shared" si="1240"/>
        <v>#N/A</v>
      </c>
      <c r="E79425" s="25" t="s">
        <v>870</v>
      </c>
      <c r="F79425" s="11" t="s">
        <v>229</v>
      </c>
      <c r="G79425" s="12" t="s">
        <v>59</v>
      </c>
      <c r="H79425" s="13">
        <v>0</v>
      </c>
    </row>
    <row r="79426" spans="1:8" x14ac:dyDescent="0.2">
      <c r="A79426" s="25" t="s">
        <v>57</v>
      </c>
      <c r="B79426" s="25" t="str">
        <f>INDEX(About!G:G,MATCH(A79426,About!F:F,0))</f>
        <v>KS</v>
      </c>
      <c r="C79426" s="25" t="e">
        <v>#N/A</v>
      </c>
      <c r="D79426" s="25" t="e">
        <f t="shared" si="1240"/>
        <v>#N/A</v>
      </c>
      <c r="E79426" s="25" t="s">
        <v>870</v>
      </c>
      <c r="F79426" s="11" t="s">
        <v>229</v>
      </c>
      <c r="G79426" s="12" t="s">
        <v>60</v>
      </c>
      <c r="H79426" s="13">
        <v>0</v>
      </c>
    </row>
    <row r="79427" spans="1:8" x14ac:dyDescent="0.2">
      <c r="A79427" s="25" t="s">
        <v>57</v>
      </c>
      <c r="B79427" s="25" t="str">
        <f>INDEX(About!G:G,MATCH(A79427,About!F:F,0))</f>
        <v>KS</v>
      </c>
      <c r="C79427" s="25" t="e">
        <v>#N/A</v>
      </c>
      <c r="D79427" s="25" t="e">
        <f t="shared" si="1240"/>
        <v>#N/A</v>
      </c>
      <c r="E79427" s="25" t="s">
        <v>870</v>
      </c>
      <c r="F79427" s="11" t="s">
        <v>229</v>
      </c>
      <c r="G79427" s="12" t="s">
        <v>61</v>
      </c>
      <c r="H79427" s="13">
        <v>0</v>
      </c>
    </row>
    <row r="79428" spans="1:8" x14ac:dyDescent="0.2">
      <c r="A79428" s="25" t="s">
        <v>57</v>
      </c>
      <c r="B79428" s="25" t="str">
        <f>INDEX(About!G:G,MATCH(A79428,About!F:F,0))</f>
        <v>KS</v>
      </c>
      <c r="C79428" s="25" t="e">
        <v>#N/A</v>
      </c>
      <c r="D79428" s="25" t="e">
        <f t="shared" si="1240"/>
        <v>#N/A</v>
      </c>
      <c r="E79428" s="25" t="s">
        <v>870</v>
      </c>
      <c r="F79428" s="11" t="s">
        <v>229</v>
      </c>
      <c r="G79428" s="12" t="s">
        <v>62</v>
      </c>
      <c r="H79428" s="13">
        <v>0</v>
      </c>
    </row>
    <row r="79429" spans="1:8" x14ac:dyDescent="0.2">
      <c r="A79429" s="25" t="s">
        <v>57</v>
      </c>
      <c r="B79429" s="25" t="str">
        <f>INDEX(About!G:G,MATCH(A79429,About!F:F,0))</f>
        <v>KS</v>
      </c>
      <c r="C79429" s="25" t="e">
        <v>#N/A</v>
      </c>
      <c r="D79429" s="25" t="e">
        <f t="shared" si="1240"/>
        <v>#N/A</v>
      </c>
      <c r="E79429" s="25" t="s">
        <v>870</v>
      </c>
      <c r="F79429" s="11" t="s">
        <v>229</v>
      </c>
      <c r="G79429" s="12" t="s">
        <v>63</v>
      </c>
      <c r="H79429" s="13">
        <v>0</v>
      </c>
    </row>
    <row r="79430" spans="1:8" x14ac:dyDescent="0.2">
      <c r="A79430" s="25" t="s">
        <v>57</v>
      </c>
      <c r="B79430" s="25" t="str">
        <f>INDEX(About!G:G,MATCH(A79430,About!F:F,0))</f>
        <v>KS</v>
      </c>
      <c r="C79430" s="25" t="e">
        <v>#N/A</v>
      </c>
      <c r="D79430" s="25" t="e">
        <f t="shared" ref="D79430:D79493" si="1241">C79430=B79430</f>
        <v>#N/A</v>
      </c>
      <c r="E79430" s="25" t="s">
        <v>870</v>
      </c>
      <c r="F79430" s="11" t="s">
        <v>229</v>
      </c>
      <c r="G79430" s="12" t="s">
        <v>64</v>
      </c>
      <c r="H79430" s="13">
        <v>0</v>
      </c>
    </row>
    <row r="79431" spans="1:8" x14ac:dyDescent="0.2">
      <c r="A79431" s="25" t="s">
        <v>65</v>
      </c>
      <c r="B79431" s="25" t="str">
        <f>INDEX(About!G:G,MATCH(A79431,About!F:F,0))</f>
        <v>KY</v>
      </c>
      <c r="C79431" s="25" t="e">
        <v>#N/A</v>
      </c>
      <c r="D79431" s="25" t="e">
        <f t="shared" si="1241"/>
        <v>#N/A</v>
      </c>
      <c r="E79431" s="25" t="s">
        <v>870</v>
      </c>
      <c r="F79431" s="11" t="s">
        <v>229</v>
      </c>
      <c r="G79431" s="12" t="s">
        <v>66</v>
      </c>
      <c r="H79431" s="13">
        <v>0</v>
      </c>
    </row>
    <row r="79432" spans="1:8" x14ac:dyDescent="0.2">
      <c r="A79432" s="25" t="s">
        <v>65</v>
      </c>
      <c r="B79432" s="25" t="str">
        <f>INDEX(About!G:G,MATCH(A79432,About!F:F,0))</f>
        <v>KY</v>
      </c>
      <c r="C79432" s="25" t="e">
        <v>#N/A</v>
      </c>
      <c r="D79432" s="25" t="e">
        <f t="shared" si="1241"/>
        <v>#N/A</v>
      </c>
      <c r="E79432" s="25" t="s">
        <v>870</v>
      </c>
      <c r="F79432" s="11" t="s">
        <v>229</v>
      </c>
      <c r="G79432" s="12" t="s">
        <v>67</v>
      </c>
      <c r="H79432" s="13">
        <v>0</v>
      </c>
    </row>
    <row r="79433" spans="1:8" x14ac:dyDescent="0.2">
      <c r="A79433" s="25" t="s">
        <v>49</v>
      </c>
      <c r="B79433" s="25" t="str">
        <f>INDEX(About!G:G,MATCH(A79433,About!F:F,0))</f>
        <v>IL</v>
      </c>
      <c r="C79433" s="25" t="e">
        <v>#N/A</v>
      </c>
      <c r="D79433" s="25" t="e">
        <f t="shared" si="1241"/>
        <v>#N/A</v>
      </c>
      <c r="E79433" s="25" t="s">
        <v>870</v>
      </c>
      <c r="F79433" s="11" t="s">
        <v>229</v>
      </c>
      <c r="G79433" s="12" t="s">
        <v>68</v>
      </c>
      <c r="H79433" s="13">
        <v>0</v>
      </c>
    </row>
    <row r="79434" spans="1:8" x14ac:dyDescent="0.2">
      <c r="A79434" s="25" t="s">
        <v>65</v>
      </c>
      <c r="B79434" s="25" t="str">
        <f>INDEX(About!G:G,MATCH(A79434,About!F:F,0))</f>
        <v>KY</v>
      </c>
      <c r="C79434" s="25" t="e">
        <v>#N/A</v>
      </c>
      <c r="D79434" s="25" t="e">
        <f t="shared" si="1241"/>
        <v>#N/A</v>
      </c>
      <c r="E79434" s="25" t="s">
        <v>870</v>
      </c>
      <c r="F79434" s="11" t="s">
        <v>229</v>
      </c>
      <c r="G79434" s="12" t="s">
        <v>69</v>
      </c>
      <c r="H79434" s="13">
        <v>0</v>
      </c>
    </row>
    <row r="79435" spans="1:8" x14ac:dyDescent="0.2">
      <c r="A79435" s="25" t="s">
        <v>70</v>
      </c>
      <c r="B79435" s="25" t="str">
        <f>INDEX(About!G:G,MATCH(A79435,About!F:F,0))</f>
        <v>LA</v>
      </c>
      <c r="C79435" s="25" t="e">
        <v>#N/A</v>
      </c>
      <c r="D79435" s="25" t="e">
        <f t="shared" si="1241"/>
        <v>#N/A</v>
      </c>
      <c r="E79435" s="25" t="s">
        <v>870</v>
      </c>
      <c r="F79435" s="11" t="s">
        <v>229</v>
      </c>
      <c r="G79435" s="12" t="s">
        <v>71</v>
      </c>
      <c r="H79435" s="13">
        <v>0</v>
      </c>
    </row>
    <row r="79436" spans="1:8" x14ac:dyDescent="0.2">
      <c r="A79436" s="25" t="s">
        <v>70</v>
      </c>
      <c r="B79436" s="25" t="str">
        <f>INDEX(About!G:G,MATCH(A79436,About!F:F,0))</f>
        <v>LA</v>
      </c>
      <c r="C79436" s="25" t="e">
        <v>#N/A</v>
      </c>
      <c r="D79436" s="25" t="e">
        <f t="shared" si="1241"/>
        <v>#N/A</v>
      </c>
      <c r="E79436" s="25" t="s">
        <v>870</v>
      </c>
      <c r="F79436" s="11" t="s">
        <v>229</v>
      </c>
      <c r="G79436" s="12" t="s">
        <v>72</v>
      </c>
      <c r="H79436" s="13">
        <v>0</v>
      </c>
    </row>
    <row r="79437" spans="1:8" x14ac:dyDescent="0.2">
      <c r="A79437" s="25" t="s">
        <v>70</v>
      </c>
      <c r="B79437" s="25" t="str">
        <f>INDEX(About!G:G,MATCH(A79437,About!F:F,0))</f>
        <v>LA</v>
      </c>
      <c r="C79437" s="25" t="e">
        <v>#N/A</v>
      </c>
      <c r="D79437" s="25" t="e">
        <f t="shared" si="1241"/>
        <v>#N/A</v>
      </c>
      <c r="E79437" s="25" t="s">
        <v>870</v>
      </c>
      <c r="F79437" s="11" t="s">
        <v>229</v>
      </c>
      <c r="G79437" s="12" t="s">
        <v>73</v>
      </c>
      <c r="H79437" s="13">
        <v>0</v>
      </c>
    </row>
    <row r="79438" spans="1:8" x14ac:dyDescent="0.2">
      <c r="A79438" s="25" t="s">
        <v>70</v>
      </c>
      <c r="B79438" s="25" t="str">
        <f>INDEX(About!G:G,MATCH(A79438,About!F:F,0))</f>
        <v>LA</v>
      </c>
      <c r="C79438" s="25" t="e">
        <v>#N/A</v>
      </c>
      <c r="D79438" s="25" t="e">
        <f t="shared" si="1241"/>
        <v>#N/A</v>
      </c>
      <c r="E79438" s="25" t="s">
        <v>870</v>
      </c>
      <c r="F79438" s="11" t="s">
        <v>229</v>
      </c>
      <c r="G79438" s="12" t="s">
        <v>74</v>
      </c>
      <c r="H79438" s="13">
        <v>0</v>
      </c>
    </row>
    <row r="79439" spans="1:8" x14ac:dyDescent="0.2">
      <c r="A79439" s="25" t="s">
        <v>75</v>
      </c>
      <c r="B79439" s="25" t="str">
        <f>INDEX(About!G:G,MATCH(A79439,About!F:F,0))</f>
        <v>MD</v>
      </c>
      <c r="C79439" s="25" t="e">
        <v>#N/A</v>
      </c>
      <c r="D79439" s="25" t="e">
        <f t="shared" si="1241"/>
        <v>#N/A</v>
      </c>
      <c r="E79439" s="25" t="s">
        <v>870</v>
      </c>
      <c r="F79439" s="11" t="s">
        <v>229</v>
      </c>
      <c r="G79439" s="12" t="s">
        <v>76</v>
      </c>
      <c r="H79439" s="13">
        <v>0</v>
      </c>
    </row>
    <row r="79440" spans="1:8" x14ac:dyDescent="0.2">
      <c r="A79440" s="25" t="s">
        <v>75</v>
      </c>
      <c r="B79440" s="25" t="str">
        <f>INDEX(About!G:G,MATCH(A79440,About!F:F,0))</f>
        <v>MD</v>
      </c>
      <c r="C79440" s="25" t="e">
        <v>#N/A</v>
      </c>
      <c r="D79440" s="25" t="e">
        <f t="shared" si="1241"/>
        <v>#N/A</v>
      </c>
      <c r="E79440" s="25" t="s">
        <v>870</v>
      </c>
      <c r="F79440" s="11" t="s">
        <v>229</v>
      </c>
      <c r="G79440" s="12" t="s">
        <v>77</v>
      </c>
      <c r="H79440" s="13">
        <v>0</v>
      </c>
    </row>
    <row r="79441" spans="1:8" x14ac:dyDescent="0.2">
      <c r="A79441" s="25" t="s">
        <v>78</v>
      </c>
      <c r="B79441" s="25" t="str">
        <f>INDEX(About!G:G,MATCH(A79441,About!F:F,0))</f>
        <v>MI</v>
      </c>
      <c r="C79441" s="25" t="e">
        <v>#N/A</v>
      </c>
      <c r="D79441" s="25" t="e">
        <f t="shared" si="1241"/>
        <v>#N/A</v>
      </c>
      <c r="E79441" s="25" t="s">
        <v>870</v>
      </c>
      <c r="F79441" s="11" t="s">
        <v>229</v>
      </c>
      <c r="G79441" s="12" t="s">
        <v>79</v>
      </c>
      <c r="H79441" s="13">
        <v>0</v>
      </c>
    </row>
    <row r="79442" spans="1:8" x14ac:dyDescent="0.2">
      <c r="A79442" s="25" t="s">
        <v>80</v>
      </c>
      <c r="B79442" s="25" t="str">
        <f>INDEX(About!G:G,MATCH(A79442,About!F:F,0))</f>
        <v>MS</v>
      </c>
      <c r="C79442" s="25" t="e">
        <v>#N/A</v>
      </c>
      <c r="D79442" s="25" t="e">
        <f t="shared" si="1241"/>
        <v>#N/A</v>
      </c>
      <c r="E79442" s="25" t="s">
        <v>870</v>
      </c>
      <c r="F79442" s="11" t="s">
        <v>229</v>
      </c>
      <c r="G79442" s="12" t="s">
        <v>81</v>
      </c>
      <c r="H79442" s="13">
        <v>0</v>
      </c>
    </row>
    <row r="79443" spans="1:8" x14ac:dyDescent="0.2">
      <c r="A79443" s="25" t="s">
        <v>80</v>
      </c>
      <c r="B79443" s="25" t="str">
        <f>INDEX(About!G:G,MATCH(A79443,About!F:F,0))</f>
        <v>MS</v>
      </c>
      <c r="C79443" s="25" t="e">
        <v>#N/A</v>
      </c>
      <c r="D79443" s="25" t="e">
        <f t="shared" si="1241"/>
        <v>#N/A</v>
      </c>
      <c r="E79443" s="25" t="s">
        <v>870</v>
      </c>
      <c r="F79443" s="11" t="s">
        <v>229</v>
      </c>
      <c r="G79443" s="12" t="s">
        <v>82</v>
      </c>
      <c r="H79443" s="13">
        <v>0</v>
      </c>
    </row>
    <row r="79444" spans="1:8" x14ac:dyDescent="0.2">
      <c r="A79444" s="25" t="s">
        <v>80</v>
      </c>
      <c r="B79444" s="25" t="str">
        <f>INDEX(About!G:G,MATCH(A79444,About!F:F,0))</f>
        <v>MS</v>
      </c>
      <c r="C79444" s="25" t="e">
        <v>#N/A</v>
      </c>
      <c r="D79444" s="25" t="e">
        <f t="shared" si="1241"/>
        <v>#N/A</v>
      </c>
      <c r="E79444" s="25" t="s">
        <v>870</v>
      </c>
      <c r="F79444" s="11" t="s">
        <v>229</v>
      </c>
      <c r="G79444" s="12" t="s">
        <v>83</v>
      </c>
      <c r="H79444" s="13">
        <v>0</v>
      </c>
    </row>
    <row r="79445" spans="1:8" x14ac:dyDescent="0.2">
      <c r="A79445" s="25" t="s">
        <v>80</v>
      </c>
      <c r="B79445" s="25" t="str">
        <f>INDEX(About!G:G,MATCH(A79445,About!F:F,0))</f>
        <v>MS</v>
      </c>
      <c r="C79445" s="25" t="e">
        <v>#N/A</v>
      </c>
      <c r="D79445" s="25" t="e">
        <f t="shared" si="1241"/>
        <v>#N/A</v>
      </c>
      <c r="E79445" s="25" t="s">
        <v>870</v>
      </c>
      <c r="F79445" s="11" t="s">
        <v>229</v>
      </c>
      <c r="G79445" s="12" t="s">
        <v>84</v>
      </c>
      <c r="H79445" s="13">
        <v>0</v>
      </c>
    </row>
    <row r="79446" spans="1:8" x14ac:dyDescent="0.2">
      <c r="A79446" s="25" t="s">
        <v>80</v>
      </c>
      <c r="B79446" s="25" t="str">
        <f>INDEX(About!G:G,MATCH(A79446,About!F:F,0))</f>
        <v>MS</v>
      </c>
      <c r="C79446" s="25" t="e">
        <v>#N/A</v>
      </c>
      <c r="D79446" s="25" t="e">
        <f t="shared" si="1241"/>
        <v>#N/A</v>
      </c>
      <c r="E79446" s="25" t="s">
        <v>870</v>
      </c>
      <c r="F79446" s="11" t="s">
        <v>229</v>
      </c>
      <c r="G79446" s="12" t="s">
        <v>85</v>
      </c>
      <c r="H79446" s="13">
        <v>0</v>
      </c>
    </row>
    <row r="79447" spans="1:8" x14ac:dyDescent="0.2">
      <c r="A79447" s="25" t="s">
        <v>80</v>
      </c>
      <c r="B79447" s="25" t="str">
        <f>INDEX(About!G:G,MATCH(A79447,About!F:F,0))</f>
        <v>MS</v>
      </c>
      <c r="C79447" s="25" t="e">
        <v>#N/A</v>
      </c>
      <c r="D79447" s="25" t="e">
        <f t="shared" si="1241"/>
        <v>#N/A</v>
      </c>
      <c r="E79447" s="25" t="s">
        <v>870</v>
      </c>
      <c r="F79447" s="11" t="s">
        <v>229</v>
      </c>
      <c r="G79447" s="12" t="s">
        <v>86</v>
      </c>
      <c r="H79447" s="13">
        <v>0</v>
      </c>
    </row>
    <row r="79448" spans="1:8" x14ac:dyDescent="0.2">
      <c r="A79448" s="25" t="s">
        <v>87</v>
      </c>
      <c r="B79448" s="25" t="str">
        <f>INDEX(About!G:G,MATCH(A79448,About!F:F,0))</f>
        <v>MT</v>
      </c>
      <c r="C79448" s="25" t="e">
        <v>#N/A</v>
      </c>
      <c r="D79448" s="25" t="e">
        <f t="shared" si="1241"/>
        <v>#N/A</v>
      </c>
      <c r="E79448" s="25" t="s">
        <v>870</v>
      </c>
      <c r="F79448" s="11" t="s">
        <v>229</v>
      </c>
      <c r="G79448" s="12" t="s">
        <v>88</v>
      </c>
      <c r="H79448" s="13">
        <v>0</v>
      </c>
    </row>
    <row r="79449" spans="1:8" x14ac:dyDescent="0.2">
      <c r="A79449" s="25" t="s">
        <v>87</v>
      </c>
      <c r="B79449" s="25" t="str">
        <f>INDEX(About!G:G,MATCH(A79449,About!F:F,0))</f>
        <v>MT</v>
      </c>
      <c r="C79449" s="25" t="e">
        <v>#N/A</v>
      </c>
      <c r="D79449" s="25" t="e">
        <f t="shared" si="1241"/>
        <v>#N/A</v>
      </c>
      <c r="E79449" s="25" t="s">
        <v>870</v>
      </c>
      <c r="F79449" s="11" t="s">
        <v>229</v>
      </c>
      <c r="G79449" s="12" t="s">
        <v>89</v>
      </c>
      <c r="H79449" s="13">
        <v>0</v>
      </c>
    </row>
    <row r="79450" spans="1:8" x14ac:dyDescent="0.2">
      <c r="A79450" s="25" t="s">
        <v>87</v>
      </c>
      <c r="B79450" s="25" t="str">
        <f>INDEX(About!G:G,MATCH(A79450,About!F:F,0))</f>
        <v>MT</v>
      </c>
      <c r="C79450" s="25" t="e">
        <v>#N/A</v>
      </c>
      <c r="D79450" s="25" t="e">
        <f t="shared" si="1241"/>
        <v>#N/A</v>
      </c>
      <c r="E79450" s="25" t="s">
        <v>870</v>
      </c>
      <c r="F79450" s="11" t="s">
        <v>229</v>
      </c>
      <c r="G79450" s="12" t="s">
        <v>90</v>
      </c>
      <c r="H79450" s="13">
        <v>122.46991449171928</v>
      </c>
    </row>
    <row r="79451" spans="1:8" x14ac:dyDescent="0.2">
      <c r="A79451" s="25" t="s">
        <v>87</v>
      </c>
      <c r="B79451" s="25" t="str">
        <f>INDEX(About!G:G,MATCH(A79451,About!F:F,0))</f>
        <v>MT</v>
      </c>
      <c r="C79451" s="25" t="e">
        <v>#N/A</v>
      </c>
      <c r="D79451" s="25" t="e">
        <f t="shared" si="1241"/>
        <v>#N/A</v>
      </c>
      <c r="E79451" s="25" t="s">
        <v>870</v>
      </c>
      <c r="F79451" s="11" t="s">
        <v>229</v>
      </c>
      <c r="G79451" s="12" t="s">
        <v>91</v>
      </c>
      <c r="H79451" s="13">
        <v>124.82696654876884</v>
      </c>
    </row>
    <row r="79452" spans="1:8" x14ac:dyDescent="0.2">
      <c r="A79452" s="25" t="s">
        <v>87</v>
      </c>
      <c r="B79452" s="25" t="str">
        <f>INDEX(About!G:G,MATCH(A79452,About!F:F,0))</f>
        <v>MT</v>
      </c>
      <c r="C79452" s="25" t="e">
        <v>#N/A</v>
      </c>
      <c r="D79452" s="25" t="e">
        <f t="shared" si="1241"/>
        <v>#N/A</v>
      </c>
      <c r="E79452" s="25" t="s">
        <v>870</v>
      </c>
      <c r="F79452" s="11" t="s">
        <v>229</v>
      </c>
      <c r="G79452" s="12" t="s">
        <v>92</v>
      </c>
      <c r="H79452" s="13">
        <v>0</v>
      </c>
    </row>
    <row r="79453" spans="1:8" x14ac:dyDescent="0.2">
      <c r="A79453" s="25" t="s">
        <v>87</v>
      </c>
      <c r="B79453" s="25" t="str">
        <f>INDEX(About!G:G,MATCH(A79453,About!F:F,0))</f>
        <v>MT</v>
      </c>
      <c r="C79453" s="25" t="e">
        <v>#N/A</v>
      </c>
      <c r="D79453" s="25" t="e">
        <f t="shared" si="1241"/>
        <v>#N/A</v>
      </c>
      <c r="E79453" s="25" t="s">
        <v>870</v>
      </c>
      <c r="F79453" s="11" t="s">
        <v>229</v>
      </c>
      <c r="G79453" s="12" t="s">
        <v>93</v>
      </c>
      <c r="H79453" s="13">
        <v>0</v>
      </c>
    </row>
    <row r="79454" spans="1:8" x14ac:dyDescent="0.2">
      <c r="A79454" s="25" t="s">
        <v>87</v>
      </c>
      <c r="B79454" s="25" t="str">
        <f>INDEX(About!G:G,MATCH(A79454,About!F:F,0))</f>
        <v>MT</v>
      </c>
      <c r="C79454" s="25" t="e">
        <v>#N/A</v>
      </c>
      <c r="D79454" s="25" t="e">
        <f t="shared" si="1241"/>
        <v>#N/A</v>
      </c>
      <c r="E79454" s="25" t="s">
        <v>870</v>
      </c>
      <c r="F79454" s="11" t="s">
        <v>229</v>
      </c>
      <c r="G79454" s="12" t="s">
        <v>94</v>
      </c>
      <c r="H79454" s="13">
        <v>0</v>
      </c>
    </row>
    <row r="79455" spans="1:8" x14ac:dyDescent="0.2">
      <c r="A79455" s="25" t="s">
        <v>95</v>
      </c>
      <c r="B79455" s="25" t="str">
        <f>INDEX(About!G:G,MATCH(A79455,About!F:F,0))</f>
        <v>NE</v>
      </c>
      <c r="C79455" s="25" t="e">
        <v>#N/A</v>
      </c>
      <c r="D79455" s="25" t="e">
        <f t="shared" si="1241"/>
        <v>#N/A</v>
      </c>
      <c r="E79455" s="25" t="s">
        <v>870</v>
      </c>
      <c r="F79455" s="11" t="s">
        <v>229</v>
      </c>
      <c r="G79455" s="12" t="s">
        <v>96</v>
      </c>
      <c r="H79455" s="13">
        <v>0</v>
      </c>
    </row>
    <row r="79456" spans="1:8" x14ac:dyDescent="0.2">
      <c r="A79456" s="25" t="s">
        <v>95</v>
      </c>
      <c r="B79456" s="25" t="str">
        <f>INDEX(About!G:G,MATCH(A79456,About!F:F,0))</f>
        <v>NE</v>
      </c>
      <c r="C79456" s="25" t="e">
        <v>#N/A</v>
      </c>
      <c r="D79456" s="25" t="e">
        <f t="shared" si="1241"/>
        <v>#N/A</v>
      </c>
      <c r="E79456" s="25" t="s">
        <v>870</v>
      </c>
      <c r="F79456" s="11" t="s">
        <v>229</v>
      </c>
      <c r="G79456" s="12" t="s">
        <v>97</v>
      </c>
      <c r="H79456" s="13">
        <v>0</v>
      </c>
    </row>
    <row r="79457" spans="1:8" x14ac:dyDescent="0.2">
      <c r="A79457" s="25" t="s">
        <v>651</v>
      </c>
      <c r="B79457" s="25" t="str">
        <f>INDEX(About!G:G,MATCH(A79457,About!F:F,0))</f>
        <v>NM</v>
      </c>
      <c r="C79457" s="25" t="e">
        <v>#N/A</v>
      </c>
      <c r="D79457" s="25" t="e">
        <f t="shared" si="1241"/>
        <v>#N/A</v>
      </c>
      <c r="E79457" s="25" t="s">
        <v>870</v>
      </c>
      <c r="F79457" s="11" t="s">
        <v>229</v>
      </c>
      <c r="G79457" s="12" t="s">
        <v>98</v>
      </c>
      <c r="H79457" s="13">
        <v>0</v>
      </c>
    </row>
    <row r="79458" spans="1:8" x14ac:dyDescent="0.2">
      <c r="A79458" s="25" t="s">
        <v>651</v>
      </c>
      <c r="B79458" s="25" t="str">
        <f>INDEX(About!G:G,MATCH(A79458,About!F:F,0))</f>
        <v>NM</v>
      </c>
      <c r="C79458" s="25" t="e">
        <v>#N/A</v>
      </c>
      <c r="D79458" s="25" t="e">
        <f t="shared" si="1241"/>
        <v>#N/A</v>
      </c>
      <c r="E79458" s="25" t="s">
        <v>870</v>
      </c>
      <c r="F79458" s="11" t="s">
        <v>229</v>
      </c>
      <c r="G79458" s="12" t="s">
        <v>99</v>
      </c>
      <c r="H79458" s="13">
        <v>0</v>
      </c>
    </row>
    <row r="79459" spans="1:8" x14ac:dyDescent="0.2">
      <c r="A79459" s="25" t="s">
        <v>651</v>
      </c>
      <c r="B79459" s="25" t="str">
        <f>INDEX(About!G:G,MATCH(A79459,About!F:F,0))</f>
        <v>NM</v>
      </c>
      <c r="C79459" s="25" t="e">
        <v>#N/A</v>
      </c>
      <c r="D79459" s="25" t="e">
        <f t="shared" si="1241"/>
        <v>#N/A</v>
      </c>
      <c r="E79459" s="25" t="s">
        <v>870</v>
      </c>
      <c r="F79459" s="11" t="s">
        <v>229</v>
      </c>
      <c r="G79459" s="12" t="s">
        <v>100</v>
      </c>
      <c r="H79459" s="13">
        <v>0</v>
      </c>
    </row>
    <row r="79460" spans="1:8" x14ac:dyDescent="0.2">
      <c r="A79460" s="25" t="s">
        <v>651</v>
      </c>
      <c r="B79460" s="25" t="str">
        <f>INDEX(About!G:G,MATCH(A79460,About!F:F,0))</f>
        <v>NM</v>
      </c>
      <c r="C79460" s="25" t="e">
        <v>#N/A</v>
      </c>
      <c r="D79460" s="25" t="e">
        <f t="shared" si="1241"/>
        <v>#N/A</v>
      </c>
      <c r="E79460" s="25" t="s">
        <v>870</v>
      </c>
      <c r="F79460" s="11" t="s">
        <v>229</v>
      </c>
      <c r="G79460" s="12" t="s">
        <v>101</v>
      </c>
      <c r="H79460" s="13">
        <v>0</v>
      </c>
    </row>
    <row r="79461" spans="1:8" x14ac:dyDescent="0.2">
      <c r="A79461" s="25" t="s">
        <v>651</v>
      </c>
      <c r="B79461" s="25" t="str">
        <f>INDEX(About!G:G,MATCH(A79461,About!F:F,0))</f>
        <v>NM</v>
      </c>
      <c r="C79461" s="25" t="e">
        <v>#N/A</v>
      </c>
      <c r="D79461" s="25" t="e">
        <f t="shared" si="1241"/>
        <v>#N/A</v>
      </c>
      <c r="E79461" s="25" t="s">
        <v>870</v>
      </c>
      <c r="F79461" s="11" t="s">
        <v>229</v>
      </c>
      <c r="G79461" s="12" t="s">
        <v>102</v>
      </c>
      <c r="H79461" s="13">
        <v>119.31328155679761</v>
      </c>
    </row>
    <row r="79462" spans="1:8" x14ac:dyDescent="0.2">
      <c r="A79462" s="25" t="s">
        <v>651</v>
      </c>
      <c r="B79462" s="25" t="str">
        <f>INDEX(About!G:G,MATCH(A79462,About!F:F,0))</f>
        <v>NM</v>
      </c>
      <c r="C79462" s="25" t="e">
        <v>#N/A</v>
      </c>
      <c r="D79462" s="25" t="e">
        <f t="shared" si="1241"/>
        <v>#N/A</v>
      </c>
      <c r="E79462" s="25" t="s">
        <v>870</v>
      </c>
      <c r="F79462" s="11" t="s">
        <v>229</v>
      </c>
      <c r="G79462" s="12" t="s">
        <v>103</v>
      </c>
      <c r="H79462" s="13">
        <v>0</v>
      </c>
    </row>
    <row r="79463" spans="1:8" x14ac:dyDescent="0.2">
      <c r="A79463" s="25" t="s">
        <v>651</v>
      </c>
      <c r="B79463" s="25" t="str">
        <f>INDEX(About!G:G,MATCH(A79463,About!F:F,0))</f>
        <v>NM</v>
      </c>
      <c r="C79463" s="25" t="e">
        <v>#N/A</v>
      </c>
      <c r="D79463" s="25" t="e">
        <f t="shared" si="1241"/>
        <v>#N/A</v>
      </c>
      <c r="E79463" s="25" t="s">
        <v>870</v>
      </c>
      <c r="F79463" s="11" t="s">
        <v>229</v>
      </c>
      <c r="G79463" s="12" t="s">
        <v>104</v>
      </c>
      <c r="H79463" s="13">
        <v>0</v>
      </c>
    </row>
    <row r="79464" spans="1:8" x14ac:dyDescent="0.2">
      <c r="A79464" s="25" t="s">
        <v>651</v>
      </c>
      <c r="B79464" s="25" t="str">
        <f>INDEX(About!G:G,MATCH(A79464,About!F:F,0))</f>
        <v>NM</v>
      </c>
      <c r="C79464" s="25" t="e">
        <v>#N/A</v>
      </c>
      <c r="D79464" s="25" t="e">
        <f t="shared" si="1241"/>
        <v>#N/A</v>
      </c>
      <c r="E79464" s="25" t="s">
        <v>870</v>
      </c>
      <c r="F79464" s="11" t="s">
        <v>229</v>
      </c>
      <c r="G79464" s="12" t="s">
        <v>105</v>
      </c>
      <c r="H79464" s="13">
        <v>0</v>
      </c>
    </row>
    <row r="79465" spans="1:8" x14ac:dyDescent="0.2">
      <c r="A79465" s="25" t="s">
        <v>653</v>
      </c>
      <c r="B79465" s="25" t="str">
        <f>INDEX(About!G:G,MATCH(A79465,About!F:F,0))</f>
        <v>NY</v>
      </c>
      <c r="C79465" s="25" t="e">
        <v>#N/A</v>
      </c>
      <c r="D79465" s="25" t="e">
        <f t="shared" si="1241"/>
        <v>#N/A</v>
      </c>
      <c r="E79465" s="25" t="s">
        <v>870</v>
      </c>
      <c r="F79465" s="11" t="s">
        <v>229</v>
      </c>
      <c r="G79465" s="12" t="s">
        <v>106</v>
      </c>
      <c r="H79465" s="13">
        <v>0</v>
      </c>
    </row>
    <row r="79466" spans="1:8" x14ac:dyDescent="0.2">
      <c r="A79466" s="25" t="s">
        <v>653</v>
      </c>
      <c r="B79466" s="25" t="str">
        <f>INDEX(About!G:G,MATCH(A79466,About!F:F,0))</f>
        <v>NY</v>
      </c>
      <c r="C79466" s="25" t="e">
        <v>#N/A</v>
      </c>
      <c r="D79466" s="25" t="e">
        <f t="shared" si="1241"/>
        <v>#N/A</v>
      </c>
      <c r="E79466" s="25" t="s">
        <v>870</v>
      </c>
      <c r="F79466" s="11" t="s">
        <v>229</v>
      </c>
      <c r="G79466" s="12" t="s">
        <v>107</v>
      </c>
      <c r="H79466" s="13">
        <v>0</v>
      </c>
    </row>
    <row r="79467" spans="1:8" x14ac:dyDescent="0.2">
      <c r="A79467" s="25" t="s">
        <v>655</v>
      </c>
      <c r="B79467" s="25" t="str">
        <f>INDEX(About!G:G,MATCH(A79467,About!F:F,0))</f>
        <v>NC</v>
      </c>
      <c r="C79467" s="25" t="e">
        <v>#N/A</v>
      </c>
      <c r="D79467" s="25" t="e">
        <f t="shared" si="1241"/>
        <v>#N/A</v>
      </c>
      <c r="E79467" s="25" t="s">
        <v>870</v>
      </c>
      <c r="F79467" s="11" t="s">
        <v>229</v>
      </c>
      <c r="G79467" s="12" t="s">
        <v>108</v>
      </c>
      <c r="H79467" s="13">
        <v>0</v>
      </c>
    </row>
    <row r="79468" spans="1:8" x14ac:dyDescent="0.2">
      <c r="A79468" s="25" t="s">
        <v>657</v>
      </c>
      <c r="B79468" s="25" t="str">
        <f>INDEX(About!G:G,MATCH(A79468,About!F:F,0))</f>
        <v>ND</v>
      </c>
      <c r="C79468" s="25" t="e">
        <v>#N/A</v>
      </c>
      <c r="D79468" s="25" t="e">
        <f t="shared" si="1241"/>
        <v>#N/A</v>
      </c>
      <c r="E79468" s="25" t="s">
        <v>870</v>
      </c>
      <c r="F79468" s="11" t="s">
        <v>229</v>
      </c>
      <c r="G79468" s="12" t="s">
        <v>109</v>
      </c>
      <c r="H79468" s="13">
        <v>0</v>
      </c>
    </row>
    <row r="79469" spans="1:8" x14ac:dyDescent="0.2">
      <c r="A79469" s="25" t="s">
        <v>110</v>
      </c>
      <c r="B79469" s="25" t="str">
        <f>INDEX(About!G:G,MATCH(A79469,About!F:F,0))</f>
        <v>OH</v>
      </c>
      <c r="C79469" s="25" t="e">
        <v>#N/A</v>
      </c>
      <c r="D79469" s="25" t="e">
        <f t="shared" si="1241"/>
        <v>#N/A</v>
      </c>
      <c r="E79469" s="25" t="s">
        <v>870</v>
      </c>
      <c r="F79469" s="11" t="s">
        <v>229</v>
      </c>
      <c r="G79469" s="12" t="s">
        <v>111</v>
      </c>
      <c r="H79469" s="13">
        <v>0</v>
      </c>
    </row>
    <row r="79470" spans="1:8" x14ac:dyDescent="0.2">
      <c r="A79470" s="25" t="s">
        <v>110</v>
      </c>
      <c r="B79470" s="25" t="str">
        <f>INDEX(About!G:G,MATCH(A79470,About!F:F,0))</f>
        <v>OH</v>
      </c>
      <c r="C79470" s="25" t="e">
        <v>#N/A</v>
      </c>
      <c r="D79470" s="25" t="e">
        <f t="shared" si="1241"/>
        <v>#N/A</v>
      </c>
      <c r="E79470" s="25" t="s">
        <v>870</v>
      </c>
      <c r="F79470" s="11" t="s">
        <v>229</v>
      </c>
      <c r="G79470" s="12" t="s">
        <v>112</v>
      </c>
      <c r="H79470" s="13">
        <v>0</v>
      </c>
    </row>
    <row r="79471" spans="1:8" x14ac:dyDescent="0.2">
      <c r="A79471" s="25" t="s">
        <v>110</v>
      </c>
      <c r="B79471" s="25" t="str">
        <f>INDEX(About!G:G,MATCH(A79471,About!F:F,0))</f>
        <v>OH</v>
      </c>
      <c r="C79471" s="25" t="e">
        <v>#N/A</v>
      </c>
      <c r="D79471" s="25" t="e">
        <f t="shared" si="1241"/>
        <v>#N/A</v>
      </c>
      <c r="E79471" s="25" t="s">
        <v>870</v>
      </c>
      <c r="F79471" s="11" t="s">
        <v>229</v>
      </c>
      <c r="G79471" s="12" t="s">
        <v>113</v>
      </c>
      <c r="H79471" s="13">
        <v>0</v>
      </c>
    </row>
    <row r="79472" spans="1:8" x14ac:dyDescent="0.2">
      <c r="A79472" s="25" t="s">
        <v>114</v>
      </c>
      <c r="B79472" s="25" t="str">
        <f>INDEX(About!G:G,MATCH(A79472,About!F:F,0))</f>
        <v>OK</v>
      </c>
      <c r="C79472" s="25" t="e">
        <v>#N/A</v>
      </c>
      <c r="D79472" s="25" t="e">
        <f t="shared" si="1241"/>
        <v>#N/A</v>
      </c>
      <c r="E79472" s="25" t="s">
        <v>870</v>
      </c>
      <c r="F79472" s="11" t="s">
        <v>229</v>
      </c>
      <c r="G79472" s="12" t="s">
        <v>115</v>
      </c>
      <c r="H79472" s="13">
        <v>0</v>
      </c>
    </row>
    <row r="79473" spans="1:8" x14ac:dyDescent="0.2">
      <c r="A79473" s="25" t="s">
        <v>114</v>
      </c>
      <c r="B79473" s="25" t="str">
        <f>INDEX(About!G:G,MATCH(A79473,About!F:F,0))</f>
        <v>OK</v>
      </c>
      <c r="C79473" s="25" t="e">
        <v>#N/A</v>
      </c>
      <c r="D79473" s="25" t="e">
        <f t="shared" si="1241"/>
        <v>#N/A</v>
      </c>
      <c r="E79473" s="25" t="s">
        <v>870</v>
      </c>
      <c r="F79473" s="11" t="s">
        <v>229</v>
      </c>
      <c r="G79473" s="12" t="s">
        <v>116</v>
      </c>
      <c r="H79473" s="13">
        <v>0</v>
      </c>
    </row>
    <row r="79474" spans="1:8" x14ac:dyDescent="0.2">
      <c r="A79474" s="25" t="s">
        <v>114</v>
      </c>
      <c r="B79474" s="25" t="str">
        <f>INDEX(About!G:G,MATCH(A79474,About!F:F,0))</f>
        <v>OK</v>
      </c>
      <c r="C79474" s="25" t="e">
        <v>#N/A</v>
      </c>
      <c r="D79474" s="25" t="e">
        <f t="shared" si="1241"/>
        <v>#N/A</v>
      </c>
      <c r="E79474" s="25" t="s">
        <v>870</v>
      </c>
      <c r="F79474" s="11" t="s">
        <v>229</v>
      </c>
      <c r="G79474" s="12" t="s">
        <v>117</v>
      </c>
      <c r="H79474" s="13">
        <v>0</v>
      </c>
    </row>
    <row r="79475" spans="1:8" x14ac:dyDescent="0.2">
      <c r="A79475" s="25" t="s">
        <v>114</v>
      </c>
      <c r="B79475" s="25" t="str">
        <f>INDEX(About!G:G,MATCH(A79475,About!F:F,0))</f>
        <v>OK</v>
      </c>
      <c r="C79475" s="25" t="e">
        <v>#N/A</v>
      </c>
      <c r="D79475" s="25" t="e">
        <f t="shared" si="1241"/>
        <v>#N/A</v>
      </c>
      <c r="E79475" s="25" t="s">
        <v>870</v>
      </c>
      <c r="F79475" s="11" t="s">
        <v>229</v>
      </c>
      <c r="G79475" s="12" t="s">
        <v>118</v>
      </c>
      <c r="H79475" s="13">
        <v>0</v>
      </c>
    </row>
    <row r="79476" spans="1:8" x14ac:dyDescent="0.2">
      <c r="A79476" s="25" t="s">
        <v>114</v>
      </c>
      <c r="B79476" s="25" t="str">
        <f>INDEX(About!G:G,MATCH(A79476,About!F:F,0))</f>
        <v>OK</v>
      </c>
      <c r="C79476" s="25" t="e">
        <v>#N/A</v>
      </c>
      <c r="D79476" s="25" t="e">
        <f t="shared" si="1241"/>
        <v>#N/A</v>
      </c>
      <c r="E79476" s="25" t="s">
        <v>870</v>
      </c>
      <c r="F79476" s="11" t="s">
        <v>229</v>
      </c>
      <c r="G79476" s="12" t="s">
        <v>119</v>
      </c>
      <c r="H79476" s="13">
        <v>0</v>
      </c>
    </row>
    <row r="79477" spans="1:8" x14ac:dyDescent="0.2">
      <c r="A79477" s="25" t="s">
        <v>114</v>
      </c>
      <c r="B79477" s="25" t="str">
        <f>INDEX(About!G:G,MATCH(A79477,About!F:F,0))</f>
        <v>OK</v>
      </c>
      <c r="C79477" s="25" t="e">
        <v>#N/A</v>
      </c>
      <c r="D79477" s="25" t="e">
        <f t="shared" si="1241"/>
        <v>#N/A</v>
      </c>
      <c r="E79477" s="25" t="s">
        <v>870</v>
      </c>
      <c r="F79477" s="11" t="s">
        <v>229</v>
      </c>
      <c r="G79477" s="12" t="s">
        <v>120</v>
      </c>
      <c r="H79477" s="13">
        <v>0</v>
      </c>
    </row>
    <row r="79478" spans="1:8" x14ac:dyDescent="0.2">
      <c r="A79478" s="25" t="s">
        <v>114</v>
      </c>
      <c r="B79478" s="25" t="str">
        <f>INDEX(About!G:G,MATCH(A79478,About!F:F,0))</f>
        <v>OK</v>
      </c>
      <c r="C79478" s="25" t="e">
        <v>#N/A</v>
      </c>
      <c r="D79478" s="25" t="e">
        <f t="shared" si="1241"/>
        <v>#N/A</v>
      </c>
      <c r="E79478" s="25" t="s">
        <v>870</v>
      </c>
      <c r="F79478" s="11" t="s">
        <v>229</v>
      </c>
      <c r="G79478" s="12" t="s">
        <v>121</v>
      </c>
      <c r="H79478" s="13">
        <v>0</v>
      </c>
    </row>
    <row r="79479" spans="1:8" x14ac:dyDescent="0.2">
      <c r="A79479" s="25" t="s">
        <v>114</v>
      </c>
      <c r="B79479" s="25" t="str">
        <f>INDEX(About!G:G,MATCH(A79479,About!F:F,0))</f>
        <v>OK</v>
      </c>
      <c r="C79479" s="25" t="e">
        <v>#N/A</v>
      </c>
      <c r="D79479" s="25" t="e">
        <f t="shared" si="1241"/>
        <v>#N/A</v>
      </c>
      <c r="E79479" s="25" t="s">
        <v>870</v>
      </c>
      <c r="F79479" s="11" t="s">
        <v>229</v>
      </c>
      <c r="G79479" s="12" t="s">
        <v>122</v>
      </c>
      <c r="H79479" s="13">
        <v>0</v>
      </c>
    </row>
    <row r="79480" spans="1:8" x14ac:dyDescent="0.2">
      <c r="A79480" s="25" t="s">
        <v>114</v>
      </c>
      <c r="B79480" s="25" t="str">
        <f>INDEX(About!G:G,MATCH(A79480,About!F:F,0))</f>
        <v>OK</v>
      </c>
      <c r="C79480" s="25" t="e">
        <v>#N/A</v>
      </c>
      <c r="D79480" s="25" t="e">
        <f t="shared" si="1241"/>
        <v>#N/A</v>
      </c>
      <c r="E79480" s="25" t="s">
        <v>870</v>
      </c>
      <c r="F79480" s="11" t="s">
        <v>229</v>
      </c>
      <c r="G79480" s="12" t="s">
        <v>123</v>
      </c>
      <c r="H79480" s="13">
        <v>0</v>
      </c>
    </row>
    <row r="79481" spans="1:8" x14ac:dyDescent="0.2">
      <c r="A79481" s="25" t="s">
        <v>124</v>
      </c>
      <c r="B79481" s="25" t="str">
        <f>INDEX(About!G:G,MATCH(A79481,About!F:F,0))</f>
        <v>OR</v>
      </c>
      <c r="C79481" s="25" t="e">
        <v>#N/A</v>
      </c>
      <c r="D79481" s="25" t="e">
        <f t="shared" si="1241"/>
        <v>#N/A</v>
      </c>
      <c r="E79481" s="25" t="s">
        <v>870</v>
      </c>
      <c r="F79481" s="11" t="s">
        <v>229</v>
      </c>
      <c r="G79481" s="12" t="s">
        <v>125</v>
      </c>
      <c r="H79481" s="13">
        <v>50.551655983557595</v>
      </c>
    </row>
    <row r="79482" spans="1:8" x14ac:dyDescent="0.2">
      <c r="A79482" s="25" t="s">
        <v>124</v>
      </c>
      <c r="B79482" s="25" t="str">
        <f>INDEX(About!G:G,MATCH(A79482,About!F:F,0))</f>
        <v>OR</v>
      </c>
      <c r="C79482" s="25" t="e">
        <v>#N/A</v>
      </c>
      <c r="D79482" s="25" t="e">
        <f t="shared" si="1241"/>
        <v>#N/A</v>
      </c>
      <c r="E79482" s="25" t="s">
        <v>870</v>
      </c>
      <c r="F79482" s="11" t="s">
        <v>229</v>
      </c>
      <c r="G79482" s="12" t="s">
        <v>126</v>
      </c>
      <c r="H79482" s="13">
        <v>71.608223263155608</v>
      </c>
    </row>
    <row r="79483" spans="1:8" x14ac:dyDescent="0.2">
      <c r="A79483" s="25" t="s">
        <v>127</v>
      </c>
      <c r="B79483" s="25" t="str">
        <f>INDEX(About!G:G,MATCH(A79483,About!F:F,0))</f>
        <v>PA</v>
      </c>
      <c r="C79483" s="25" t="e">
        <v>#N/A</v>
      </c>
      <c r="D79483" s="25" t="e">
        <f t="shared" si="1241"/>
        <v>#N/A</v>
      </c>
      <c r="E79483" s="25" t="s">
        <v>870</v>
      </c>
      <c r="F79483" s="11" t="s">
        <v>229</v>
      </c>
      <c r="G79483" s="12" t="s">
        <v>128</v>
      </c>
      <c r="H79483" s="13">
        <v>0</v>
      </c>
    </row>
    <row r="79484" spans="1:8" x14ac:dyDescent="0.2">
      <c r="A79484" s="25" t="s">
        <v>665</v>
      </c>
      <c r="B79484" s="25" t="str">
        <f>INDEX(About!G:G,MATCH(A79484,About!F:F,0))</f>
        <v>SC</v>
      </c>
      <c r="C79484" s="25" t="e">
        <v>#N/A</v>
      </c>
      <c r="D79484" s="25" t="e">
        <f t="shared" si="1241"/>
        <v>#N/A</v>
      </c>
      <c r="E79484" s="25" t="s">
        <v>870</v>
      </c>
      <c r="F79484" s="11" t="s">
        <v>229</v>
      </c>
      <c r="G79484" s="12" t="s">
        <v>129</v>
      </c>
      <c r="H79484" s="13">
        <v>0</v>
      </c>
    </row>
    <row r="79485" spans="1:8" x14ac:dyDescent="0.2">
      <c r="A79485" s="25" t="s">
        <v>665</v>
      </c>
      <c r="B79485" s="25" t="str">
        <f>INDEX(About!G:G,MATCH(A79485,About!F:F,0))</f>
        <v>SC</v>
      </c>
      <c r="C79485" s="25" t="e">
        <v>#N/A</v>
      </c>
      <c r="D79485" s="25" t="e">
        <f t="shared" si="1241"/>
        <v>#N/A</v>
      </c>
      <c r="E79485" s="25" t="s">
        <v>870</v>
      </c>
      <c r="F79485" s="11" t="s">
        <v>229</v>
      </c>
      <c r="G79485" s="12" t="s">
        <v>130</v>
      </c>
      <c r="H79485" s="13">
        <v>0</v>
      </c>
    </row>
    <row r="79486" spans="1:8" x14ac:dyDescent="0.2">
      <c r="A79486" s="25" t="s">
        <v>667</v>
      </c>
      <c r="B79486" s="25" t="str">
        <f>INDEX(About!G:G,MATCH(A79486,About!F:F,0))</f>
        <v>SD</v>
      </c>
      <c r="C79486" s="25" t="e">
        <v>#N/A</v>
      </c>
      <c r="D79486" s="25" t="e">
        <f t="shared" si="1241"/>
        <v>#N/A</v>
      </c>
      <c r="E79486" s="25" t="s">
        <v>870</v>
      </c>
      <c r="F79486" s="11" t="s">
        <v>229</v>
      </c>
      <c r="G79486" s="12" t="s">
        <v>131</v>
      </c>
      <c r="H79486" s="13">
        <v>0</v>
      </c>
    </row>
    <row r="79487" spans="1:8" x14ac:dyDescent="0.2">
      <c r="A79487" s="25" t="s">
        <v>667</v>
      </c>
      <c r="B79487" s="25" t="str">
        <f>INDEX(About!G:G,MATCH(A79487,About!F:F,0))</f>
        <v>SD</v>
      </c>
      <c r="C79487" s="25" t="e">
        <v>#N/A</v>
      </c>
      <c r="D79487" s="25" t="e">
        <f t="shared" si="1241"/>
        <v>#N/A</v>
      </c>
      <c r="E79487" s="25" t="s">
        <v>870</v>
      </c>
      <c r="F79487" s="11" t="s">
        <v>229</v>
      </c>
      <c r="G79487" s="12" t="s">
        <v>132</v>
      </c>
      <c r="H79487" s="13">
        <v>0</v>
      </c>
    </row>
    <row r="79488" spans="1:8" x14ac:dyDescent="0.2">
      <c r="A79488" s="25" t="s">
        <v>133</v>
      </c>
      <c r="B79488" s="25" t="str">
        <f>INDEX(About!G:G,MATCH(A79488,About!F:F,0))</f>
        <v>TN</v>
      </c>
      <c r="C79488" s="25" t="e">
        <v>#N/A</v>
      </c>
      <c r="D79488" s="25" t="e">
        <f t="shared" si="1241"/>
        <v>#N/A</v>
      </c>
      <c r="E79488" s="25" t="s">
        <v>870</v>
      </c>
      <c r="F79488" s="11" t="s">
        <v>229</v>
      </c>
      <c r="G79488" s="12" t="s">
        <v>134</v>
      </c>
      <c r="H79488" s="13">
        <v>0</v>
      </c>
    </row>
    <row r="79489" spans="1:8" x14ac:dyDescent="0.2">
      <c r="A79489" s="25" t="s">
        <v>133</v>
      </c>
      <c r="B79489" s="25" t="str">
        <f>INDEX(About!G:G,MATCH(A79489,About!F:F,0))</f>
        <v>TN</v>
      </c>
      <c r="C79489" s="25" t="e">
        <v>#N/A</v>
      </c>
      <c r="D79489" s="25" t="e">
        <f t="shared" si="1241"/>
        <v>#N/A</v>
      </c>
      <c r="E79489" s="25" t="s">
        <v>870</v>
      </c>
      <c r="F79489" s="11" t="s">
        <v>229</v>
      </c>
      <c r="G79489" s="12" t="s">
        <v>135</v>
      </c>
      <c r="H79489" s="13">
        <v>0</v>
      </c>
    </row>
    <row r="79490" spans="1:8" x14ac:dyDescent="0.2">
      <c r="A79490" s="25" t="s">
        <v>133</v>
      </c>
      <c r="B79490" s="25" t="str">
        <f>INDEX(About!G:G,MATCH(A79490,About!F:F,0))</f>
        <v>TN</v>
      </c>
      <c r="C79490" s="25" t="e">
        <v>#N/A</v>
      </c>
      <c r="D79490" s="25" t="e">
        <f t="shared" si="1241"/>
        <v>#N/A</v>
      </c>
      <c r="E79490" s="25" t="s">
        <v>870</v>
      </c>
      <c r="F79490" s="11" t="s">
        <v>229</v>
      </c>
      <c r="G79490" s="12" t="s">
        <v>136</v>
      </c>
      <c r="H79490" s="13">
        <v>0</v>
      </c>
    </row>
    <row r="79491" spans="1:8" x14ac:dyDescent="0.2">
      <c r="A79491" s="25" t="s">
        <v>137</v>
      </c>
      <c r="B79491" s="25" t="str">
        <f>INDEX(About!G:G,MATCH(A79491,About!F:F,0))</f>
        <v>TX</v>
      </c>
      <c r="C79491" s="25" t="e">
        <v>#N/A</v>
      </c>
      <c r="D79491" s="25" t="e">
        <f t="shared" si="1241"/>
        <v>#N/A</v>
      </c>
      <c r="E79491" s="25" t="s">
        <v>870</v>
      </c>
      <c r="F79491" s="11" t="s">
        <v>229</v>
      </c>
      <c r="G79491" s="12" t="s">
        <v>138</v>
      </c>
      <c r="H79491" s="13">
        <v>0</v>
      </c>
    </row>
    <row r="79492" spans="1:8" x14ac:dyDescent="0.2">
      <c r="A79492" s="25" t="s">
        <v>137</v>
      </c>
      <c r="B79492" s="25" t="str">
        <f>INDEX(About!G:G,MATCH(A79492,About!F:F,0))</f>
        <v>TX</v>
      </c>
      <c r="C79492" s="25" t="e">
        <v>#N/A</v>
      </c>
      <c r="D79492" s="25" t="e">
        <f t="shared" si="1241"/>
        <v>#N/A</v>
      </c>
      <c r="E79492" s="25" t="s">
        <v>870</v>
      </c>
      <c r="F79492" s="11" t="s">
        <v>229</v>
      </c>
      <c r="G79492" s="12" t="s">
        <v>139</v>
      </c>
      <c r="H79492" s="13">
        <v>0</v>
      </c>
    </row>
    <row r="79493" spans="1:8" x14ac:dyDescent="0.2">
      <c r="A79493" s="25" t="s">
        <v>137</v>
      </c>
      <c r="B79493" s="25" t="str">
        <f>INDEX(About!G:G,MATCH(A79493,About!F:F,0))</f>
        <v>TX</v>
      </c>
      <c r="C79493" s="25" t="e">
        <v>#N/A</v>
      </c>
      <c r="D79493" s="25" t="e">
        <f t="shared" si="1241"/>
        <v>#N/A</v>
      </c>
      <c r="E79493" s="25" t="s">
        <v>870</v>
      </c>
      <c r="F79493" s="11" t="s">
        <v>229</v>
      </c>
      <c r="G79493" s="12" t="s">
        <v>140</v>
      </c>
      <c r="H79493" s="13">
        <v>0</v>
      </c>
    </row>
    <row r="79494" spans="1:8" x14ac:dyDescent="0.2">
      <c r="A79494" s="25" t="s">
        <v>137</v>
      </c>
      <c r="B79494" s="25" t="str">
        <f>INDEX(About!G:G,MATCH(A79494,About!F:F,0))</f>
        <v>TX</v>
      </c>
      <c r="C79494" s="25" t="e">
        <v>#N/A</v>
      </c>
      <c r="D79494" s="25" t="e">
        <f t="shared" ref="D79494:D79557" si="1242">C79494=B79494</f>
        <v>#N/A</v>
      </c>
      <c r="E79494" s="25" t="s">
        <v>870</v>
      </c>
      <c r="F79494" s="11" t="s">
        <v>229</v>
      </c>
      <c r="G79494" s="12" t="s">
        <v>141</v>
      </c>
      <c r="H79494" s="13">
        <v>0</v>
      </c>
    </row>
    <row r="79495" spans="1:8" x14ac:dyDescent="0.2">
      <c r="A79495" s="25" t="s">
        <v>137</v>
      </c>
      <c r="B79495" s="25" t="str">
        <f>INDEX(About!G:G,MATCH(A79495,About!F:F,0))</f>
        <v>TX</v>
      </c>
      <c r="C79495" s="25" t="e">
        <v>#N/A</v>
      </c>
      <c r="D79495" s="25" t="e">
        <f t="shared" si="1242"/>
        <v>#N/A</v>
      </c>
      <c r="E79495" s="25" t="s">
        <v>870</v>
      </c>
      <c r="F79495" s="11" t="s">
        <v>229</v>
      </c>
      <c r="G79495" s="12" t="s">
        <v>142</v>
      </c>
      <c r="H79495" s="13">
        <v>0</v>
      </c>
    </row>
    <row r="79496" spans="1:8" x14ac:dyDescent="0.2">
      <c r="A79496" s="25" t="s">
        <v>137</v>
      </c>
      <c r="B79496" s="25" t="str">
        <f>INDEX(About!G:G,MATCH(A79496,About!F:F,0))</f>
        <v>TX</v>
      </c>
      <c r="C79496" s="25" t="e">
        <v>#N/A</v>
      </c>
      <c r="D79496" s="25" t="e">
        <f t="shared" si="1242"/>
        <v>#N/A</v>
      </c>
      <c r="E79496" s="25" t="s">
        <v>870</v>
      </c>
      <c r="F79496" s="11" t="s">
        <v>229</v>
      </c>
      <c r="G79496" s="12" t="s">
        <v>143</v>
      </c>
      <c r="H79496" s="13">
        <v>0</v>
      </c>
    </row>
    <row r="79497" spans="1:8" x14ac:dyDescent="0.2">
      <c r="A79497" s="25" t="s">
        <v>137</v>
      </c>
      <c r="B79497" s="25" t="str">
        <f>INDEX(About!G:G,MATCH(A79497,About!F:F,0))</f>
        <v>TX</v>
      </c>
      <c r="C79497" s="25" t="e">
        <v>#N/A</v>
      </c>
      <c r="D79497" s="25" t="e">
        <f t="shared" si="1242"/>
        <v>#N/A</v>
      </c>
      <c r="E79497" s="25" t="s">
        <v>870</v>
      </c>
      <c r="F79497" s="11" t="s">
        <v>229</v>
      </c>
      <c r="G79497" s="12" t="s">
        <v>144</v>
      </c>
      <c r="H79497" s="13">
        <v>0</v>
      </c>
    </row>
    <row r="79498" spans="1:8" x14ac:dyDescent="0.2">
      <c r="A79498" s="25" t="s">
        <v>137</v>
      </c>
      <c r="B79498" s="25" t="str">
        <f>INDEX(About!G:G,MATCH(A79498,About!F:F,0))</f>
        <v>TX</v>
      </c>
      <c r="C79498" s="25" t="e">
        <v>#N/A</v>
      </c>
      <c r="D79498" s="25" t="e">
        <f t="shared" si="1242"/>
        <v>#N/A</v>
      </c>
      <c r="E79498" s="25" t="s">
        <v>870</v>
      </c>
      <c r="F79498" s="11" t="s">
        <v>229</v>
      </c>
      <c r="G79498" s="12" t="s">
        <v>145</v>
      </c>
      <c r="H79498" s="13">
        <v>0</v>
      </c>
    </row>
    <row r="79499" spans="1:8" x14ac:dyDescent="0.2">
      <c r="A79499" s="25" t="s">
        <v>114</v>
      </c>
      <c r="B79499" s="25" t="str">
        <f>INDEX(About!G:G,MATCH(A79499,About!F:F,0))</f>
        <v>OK</v>
      </c>
      <c r="C79499" s="25" t="e">
        <v>#N/A</v>
      </c>
      <c r="D79499" s="25" t="e">
        <f t="shared" si="1242"/>
        <v>#N/A</v>
      </c>
      <c r="E79499" s="25" t="s">
        <v>870</v>
      </c>
      <c r="F79499" s="11" t="s">
        <v>229</v>
      </c>
      <c r="G79499" s="12" t="s">
        <v>146</v>
      </c>
      <c r="H79499" s="13">
        <v>0</v>
      </c>
    </row>
    <row r="79500" spans="1:8" x14ac:dyDescent="0.2">
      <c r="A79500" s="25" t="s">
        <v>147</v>
      </c>
      <c r="B79500" s="25" t="str">
        <f>INDEX(About!G:G,MATCH(A79500,About!F:F,0))</f>
        <v>UT</v>
      </c>
      <c r="C79500" s="25" t="e">
        <v>#N/A</v>
      </c>
      <c r="D79500" s="25" t="e">
        <f t="shared" si="1242"/>
        <v>#N/A</v>
      </c>
      <c r="E79500" s="25" t="s">
        <v>870</v>
      </c>
      <c r="F79500" s="11" t="s">
        <v>229</v>
      </c>
      <c r="G79500" s="12" t="s">
        <v>148</v>
      </c>
      <c r="H79500" s="13">
        <v>114.08185297179138</v>
      </c>
    </row>
    <row r="79501" spans="1:8" x14ac:dyDescent="0.2">
      <c r="A79501" s="25" t="s">
        <v>147</v>
      </c>
      <c r="B79501" s="25" t="str">
        <f>INDEX(About!G:G,MATCH(A79501,About!F:F,0))</f>
        <v>UT</v>
      </c>
      <c r="C79501" s="25" t="e">
        <v>#N/A</v>
      </c>
      <c r="D79501" s="25" t="e">
        <f t="shared" si="1242"/>
        <v>#N/A</v>
      </c>
      <c r="E79501" s="25" t="s">
        <v>870</v>
      </c>
      <c r="F79501" s="11" t="s">
        <v>229</v>
      </c>
      <c r="G79501" s="12" t="s">
        <v>149</v>
      </c>
      <c r="H79501" s="13">
        <v>97.318225028472128</v>
      </c>
    </row>
    <row r="79502" spans="1:8" x14ac:dyDescent="0.2">
      <c r="A79502" s="25" t="s">
        <v>147</v>
      </c>
      <c r="B79502" s="25" t="str">
        <f>INDEX(About!G:G,MATCH(A79502,About!F:F,0))</f>
        <v>UT</v>
      </c>
      <c r="C79502" s="25" t="e">
        <v>#N/A</v>
      </c>
      <c r="D79502" s="25" t="e">
        <f t="shared" si="1242"/>
        <v>#N/A</v>
      </c>
      <c r="E79502" s="25" t="s">
        <v>870</v>
      </c>
      <c r="F79502" s="11" t="s">
        <v>229</v>
      </c>
      <c r="G79502" s="12" t="s">
        <v>150</v>
      </c>
      <c r="H79502" s="13">
        <v>105.91844990137746</v>
      </c>
    </row>
    <row r="79503" spans="1:8" x14ac:dyDescent="0.2">
      <c r="A79503" s="25" t="s">
        <v>147</v>
      </c>
      <c r="B79503" s="25" t="str">
        <f>INDEX(About!G:G,MATCH(A79503,About!F:F,0))</f>
        <v>UT</v>
      </c>
      <c r="C79503" s="25" t="e">
        <v>#N/A</v>
      </c>
      <c r="D79503" s="25" t="e">
        <f t="shared" si="1242"/>
        <v>#N/A</v>
      </c>
      <c r="E79503" s="25" t="s">
        <v>870</v>
      </c>
      <c r="F79503" s="11" t="s">
        <v>229</v>
      </c>
      <c r="G79503" s="12" t="s">
        <v>151</v>
      </c>
      <c r="H79503" s="13">
        <v>92.051942441826228</v>
      </c>
    </row>
    <row r="79504" spans="1:8" x14ac:dyDescent="0.2">
      <c r="A79504" s="25" t="s">
        <v>147</v>
      </c>
      <c r="B79504" s="25" t="str">
        <f>INDEX(About!G:G,MATCH(A79504,About!F:F,0))</f>
        <v>UT</v>
      </c>
      <c r="C79504" s="25" t="e">
        <v>#N/A</v>
      </c>
      <c r="D79504" s="25" t="e">
        <f t="shared" si="1242"/>
        <v>#N/A</v>
      </c>
      <c r="E79504" s="25" t="s">
        <v>870</v>
      </c>
      <c r="F79504" s="11" t="s">
        <v>229</v>
      </c>
      <c r="G79504" s="12" t="s">
        <v>152</v>
      </c>
      <c r="H79504" s="13">
        <v>103.62820918309662</v>
      </c>
    </row>
    <row r="79505" spans="1:8" x14ac:dyDescent="0.2">
      <c r="A79505" s="25" t="s">
        <v>147</v>
      </c>
      <c r="B79505" s="25" t="str">
        <f>INDEX(About!G:G,MATCH(A79505,About!F:F,0))</f>
        <v>UT</v>
      </c>
      <c r="C79505" s="25" t="e">
        <v>#N/A</v>
      </c>
      <c r="D79505" s="25" t="e">
        <f t="shared" si="1242"/>
        <v>#N/A</v>
      </c>
      <c r="E79505" s="25" t="s">
        <v>870</v>
      </c>
      <c r="F79505" s="11" t="s">
        <v>229</v>
      </c>
      <c r="G79505" s="12" t="s">
        <v>153</v>
      </c>
      <c r="H79505" s="13">
        <v>113.70540726498835</v>
      </c>
    </row>
    <row r="79506" spans="1:8" x14ac:dyDescent="0.2">
      <c r="A79506" s="25" t="s">
        <v>147</v>
      </c>
      <c r="B79506" s="25" t="str">
        <f>INDEX(About!G:G,MATCH(A79506,About!F:F,0))</f>
        <v>UT</v>
      </c>
      <c r="C79506" s="25" t="e">
        <v>#N/A</v>
      </c>
      <c r="D79506" s="25" t="e">
        <f t="shared" si="1242"/>
        <v>#N/A</v>
      </c>
      <c r="E79506" s="25" t="s">
        <v>870</v>
      </c>
      <c r="F79506" s="11" t="s">
        <v>229</v>
      </c>
      <c r="G79506" s="12" t="s">
        <v>154</v>
      </c>
      <c r="H79506" s="13">
        <v>102.50462442720195</v>
      </c>
    </row>
    <row r="79507" spans="1:8" x14ac:dyDescent="0.2">
      <c r="A79507" s="25" t="s">
        <v>147</v>
      </c>
      <c r="B79507" s="25" t="str">
        <f>INDEX(About!G:G,MATCH(A79507,About!F:F,0))</f>
        <v>UT</v>
      </c>
      <c r="C79507" s="25" t="e">
        <v>#N/A</v>
      </c>
      <c r="D79507" s="25" t="e">
        <f t="shared" si="1242"/>
        <v>#N/A</v>
      </c>
      <c r="E79507" s="25" t="s">
        <v>870</v>
      </c>
      <c r="F79507" s="11" t="s">
        <v>229</v>
      </c>
      <c r="G79507" s="12" t="s">
        <v>155</v>
      </c>
      <c r="H79507" s="13">
        <v>104.87583170828127</v>
      </c>
    </row>
    <row r="79508" spans="1:8" x14ac:dyDescent="0.2">
      <c r="A79508" s="25" t="s">
        <v>156</v>
      </c>
      <c r="B79508" s="25" t="str">
        <f>INDEX(About!G:G,MATCH(A79508,About!F:F,0))</f>
        <v>VA</v>
      </c>
      <c r="C79508" s="25" t="e">
        <v>#N/A</v>
      </c>
      <c r="D79508" s="25" t="e">
        <f t="shared" si="1242"/>
        <v>#N/A</v>
      </c>
      <c r="E79508" s="25" t="s">
        <v>870</v>
      </c>
      <c r="F79508" s="11" t="s">
        <v>229</v>
      </c>
      <c r="G79508" s="12" t="s">
        <v>157</v>
      </c>
      <c r="H79508" s="13">
        <v>0</v>
      </c>
    </row>
    <row r="79509" spans="1:8" x14ac:dyDescent="0.2">
      <c r="A79509" s="25" t="s">
        <v>156</v>
      </c>
      <c r="B79509" s="25" t="str">
        <f>INDEX(About!G:G,MATCH(A79509,About!F:F,0))</f>
        <v>VA</v>
      </c>
      <c r="C79509" s="25" t="e">
        <v>#N/A</v>
      </c>
      <c r="D79509" s="25" t="e">
        <f t="shared" si="1242"/>
        <v>#N/A</v>
      </c>
      <c r="E79509" s="25" t="s">
        <v>870</v>
      </c>
      <c r="F79509" s="11" t="s">
        <v>229</v>
      </c>
      <c r="G79509" s="12" t="s">
        <v>158</v>
      </c>
      <c r="H79509" s="13">
        <v>0</v>
      </c>
    </row>
    <row r="79510" spans="1:8" x14ac:dyDescent="0.2">
      <c r="A79510" s="25" t="s">
        <v>159</v>
      </c>
      <c r="B79510" s="25" t="str">
        <f>INDEX(About!G:G,MATCH(A79510,About!F:F,0))</f>
        <v>WA</v>
      </c>
      <c r="C79510" s="25" t="e">
        <v>#N/A</v>
      </c>
      <c r="D79510" s="25" t="e">
        <f t="shared" si="1242"/>
        <v>#N/A</v>
      </c>
      <c r="E79510" s="25" t="s">
        <v>870</v>
      </c>
      <c r="F79510" s="11" t="s">
        <v>229</v>
      </c>
      <c r="G79510" s="12" t="s">
        <v>160</v>
      </c>
      <c r="H79510" s="13">
        <v>110.83289140775749</v>
      </c>
    </row>
    <row r="79511" spans="1:8" x14ac:dyDescent="0.2">
      <c r="A79511" s="25" t="s">
        <v>159</v>
      </c>
      <c r="B79511" s="25" t="str">
        <f>INDEX(About!G:G,MATCH(A79511,About!F:F,0))</f>
        <v>WA</v>
      </c>
      <c r="C79511" s="25" t="e">
        <v>#N/A</v>
      </c>
      <c r="D79511" s="25" t="e">
        <f t="shared" si="1242"/>
        <v>#N/A</v>
      </c>
      <c r="E79511" s="25" t="s">
        <v>870</v>
      </c>
      <c r="F79511" s="11" t="s">
        <v>229</v>
      </c>
      <c r="G79511" s="12" t="s">
        <v>161</v>
      </c>
      <c r="H79511" s="13">
        <v>101.96746312327163</v>
      </c>
    </row>
    <row r="79512" spans="1:8" x14ac:dyDescent="0.2">
      <c r="A79512" s="25" t="s">
        <v>156</v>
      </c>
      <c r="B79512" s="25" t="str">
        <f>INDEX(About!G:G,MATCH(A79512,About!F:F,0))</f>
        <v>VA</v>
      </c>
      <c r="C79512" s="25" t="e">
        <v>#N/A</v>
      </c>
      <c r="D79512" s="25" t="e">
        <f t="shared" si="1242"/>
        <v>#N/A</v>
      </c>
      <c r="E79512" s="25" t="s">
        <v>870</v>
      </c>
      <c r="F79512" s="11" t="s">
        <v>229</v>
      </c>
      <c r="G79512" s="12" t="s">
        <v>162</v>
      </c>
      <c r="H79512" s="13">
        <v>0</v>
      </c>
    </row>
    <row r="79513" spans="1:8" x14ac:dyDescent="0.2">
      <c r="A79513" s="25" t="s">
        <v>156</v>
      </c>
      <c r="B79513" s="25" t="str">
        <f>INDEX(About!G:G,MATCH(A79513,About!F:F,0))</f>
        <v>VA</v>
      </c>
      <c r="C79513" s="25" t="e">
        <v>#N/A</v>
      </c>
      <c r="D79513" s="25" t="e">
        <f t="shared" si="1242"/>
        <v>#N/A</v>
      </c>
      <c r="E79513" s="25" t="s">
        <v>870</v>
      </c>
      <c r="F79513" s="11" t="s">
        <v>229</v>
      </c>
      <c r="G79513" s="12" t="s">
        <v>163</v>
      </c>
      <c r="H79513" s="13">
        <v>0</v>
      </c>
    </row>
    <row r="79514" spans="1:8" x14ac:dyDescent="0.2">
      <c r="A79514" s="25" t="s">
        <v>164</v>
      </c>
      <c r="B79514" s="25" t="str">
        <f>INDEX(About!G:G,MATCH(A79514,About!F:F,0))</f>
        <v>WY</v>
      </c>
      <c r="C79514" s="25" t="e">
        <v>#N/A</v>
      </c>
      <c r="D79514" s="25" t="e">
        <f t="shared" si="1242"/>
        <v>#N/A</v>
      </c>
      <c r="E79514" s="25" t="s">
        <v>870</v>
      </c>
      <c r="F79514" s="11" t="s">
        <v>229</v>
      </c>
      <c r="G79514" s="12" t="s">
        <v>165</v>
      </c>
      <c r="H79514" s="13">
        <v>0</v>
      </c>
    </row>
    <row r="79515" spans="1:8" x14ac:dyDescent="0.2">
      <c r="A79515" s="25" t="s">
        <v>164</v>
      </c>
      <c r="B79515" s="25" t="str">
        <f>INDEX(About!G:G,MATCH(A79515,About!F:F,0))</f>
        <v>WY</v>
      </c>
      <c r="C79515" s="25" t="e">
        <v>#N/A</v>
      </c>
      <c r="D79515" s="25" t="e">
        <f t="shared" si="1242"/>
        <v>#N/A</v>
      </c>
      <c r="E79515" s="25" t="s">
        <v>870</v>
      </c>
      <c r="F79515" s="11" t="s">
        <v>229</v>
      </c>
      <c r="G79515" s="12" t="s">
        <v>166</v>
      </c>
      <c r="H79515" s="13">
        <v>103.60631112756192</v>
      </c>
    </row>
    <row r="79516" spans="1:8" x14ac:dyDescent="0.2">
      <c r="A79516" s="25" t="s">
        <v>164</v>
      </c>
      <c r="B79516" s="25" t="str">
        <f>INDEX(About!G:G,MATCH(A79516,About!F:F,0))</f>
        <v>WY</v>
      </c>
      <c r="C79516" s="25" t="e">
        <v>#N/A</v>
      </c>
      <c r="D79516" s="25" t="e">
        <f t="shared" si="1242"/>
        <v>#N/A</v>
      </c>
      <c r="E79516" s="25" t="s">
        <v>870</v>
      </c>
      <c r="F79516" s="11" t="s">
        <v>229</v>
      </c>
      <c r="G79516" s="12" t="s">
        <v>167</v>
      </c>
      <c r="H79516" s="13">
        <v>0</v>
      </c>
    </row>
    <row r="79517" spans="1:8" x14ac:dyDescent="0.2">
      <c r="A79517" s="25" t="s">
        <v>164</v>
      </c>
      <c r="B79517" s="25" t="str">
        <f>INDEX(About!G:G,MATCH(A79517,About!F:F,0))</f>
        <v>WY</v>
      </c>
      <c r="C79517" s="25" t="e">
        <v>#N/A</v>
      </c>
      <c r="D79517" s="25" t="e">
        <f t="shared" si="1242"/>
        <v>#N/A</v>
      </c>
      <c r="E79517" s="25" t="s">
        <v>870</v>
      </c>
      <c r="F79517" s="11" t="s">
        <v>229</v>
      </c>
      <c r="G79517" s="12" t="s">
        <v>168</v>
      </c>
      <c r="H79517" s="13">
        <v>119.10932961544954</v>
      </c>
    </row>
    <row r="79518" spans="1:8" x14ac:dyDescent="0.2">
      <c r="A79518" s="25" t="s">
        <v>164</v>
      </c>
      <c r="B79518" s="25" t="str">
        <f>INDEX(About!G:G,MATCH(A79518,About!F:F,0))</f>
        <v>WY</v>
      </c>
      <c r="C79518" s="25" t="e">
        <v>#N/A</v>
      </c>
      <c r="D79518" s="25" t="e">
        <f t="shared" si="1242"/>
        <v>#N/A</v>
      </c>
      <c r="E79518" s="25" t="s">
        <v>870</v>
      </c>
      <c r="F79518" s="11" t="s">
        <v>229</v>
      </c>
      <c r="G79518" s="12" t="s">
        <v>169</v>
      </c>
      <c r="H79518" s="13">
        <v>0</v>
      </c>
    </row>
    <row r="79519" spans="1:8" x14ac:dyDescent="0.2">
      <c r="A79519" s="25" t="s">
        <v>164</v>
      </c>
      <c r="B79519" s="25" t="str">
        <f>INDEX(About!G:G,MATCH(A79519,About!F:F,0))</f>
        <v>WY</v>
      </c>
      <c r="C79519" s="25" t="e">
        <v>#N/A</v>
      </c>
      <c r="D79519" s="25" t="e">
        <f t="shared" si="1242"/>
        <v>#N/A</v>
      </c>
      <c r="E79519" s="25" t="s">
        <v>870</v>
      </c>
      <c r="F79519" s="11" t="s">
        <v>229</v>
      </c>
      <c r="G79519" s="12" t="s">
        <v>170</v>
      </c>
      <c r="H79519" s="13">
        <v>111.31429499307401</v>
      </c>
    </row>
    <row r="79520" spans="1:8" x14ac:dyDescent="0.2">
      <c r="A79520" s="25" t="s">
        <v>164</v>
      </c>
      <c r="B79520" s="25" t="str">
        <f>INDEX(About!G:G,MATCH(A79520,About!F:F,0))</f>
        <v>WY</v>
      </c>
      <c r="C79520" s="25" t="e">
        <v>#N/A</v>
      </c>
      <c r="D79520" s="25" t="e">
        <f t="shared" si="1242"/>
        <v>#N/A</v>
      </c>
      <c r="E79520" s="25" t="s">
        <v>870</v>
      </c>
      <c r="F79520" s="11" t="s">
        <v>229</v>
      </c>
      <c r="G79520" s="12" t="s">
        <v>171</v>
      </c>
      <c r="H79520" s="13">
        <v>0</v>
      </c>
    </row>
    <row r="79521" spans="1:8" x14ac:dyDescent="0.2">
      <c r="A79521" s="25" t="s">
        <v>159</v>
      </c>
      <c r="B79521" s="25" t="str">
        <f>INDEX(About!G:G,MATCH(A79521,About!F:F,0))</f>
        <v>WA</v>
      </c>
      <c r="C79521" s="25" t="e">
        <v>#N/A</v>
      </c>
      <c r="D79521" s="25" t="e">
        <f t="shared" si="1242"/>
        <v>#N/A</v>
      </c>
      <c r="E79521" s="25" t="s">
        <v>870</v>
      </c>
      <c r="F79521" s="11" t="s">
        <v>229</v>
      </c>
      <c r="G79521" s="12" t="s">
        <v>172</v>
      </c>
      <c r="H79521" s="13">
        <v>114.3522624247076</v>
      </c>
    </row>
    <row r="79522" spans="1:8" x14ac:dyDescent="0.2">
      <c r="A79522" s="25" t="s">
        <v>159</v>
      </c>
      <c r="B79522" s="25" t="str">
        <f>INDEX(About!G:G,MATCH(A79522,About!F:F,0))</f>
        <v>WA</v>
      </c>
      <c r="C79522" s="25" t="e">
        <v>#N/A</v>
      </c>
      <c r="D79522" s="25" t="e">
        <f t="shared" si="1242"/>
        <v>#N/A</v>
      </c>
      <c r="E79522" s="25" t="s">
        <v>870</v>
      </c>
      <c r="F79522" s="11" t="s">
        <v>229</v>
      </c>
      <c r="G79522" s="12" t="s">
        <v>173</v>
      </c>
      <c r="H79522" s="13">
        <v>122.5249974201903</v>
      </c>
    </row>
    <row r="79523" spans="1:8" x14ac:dyDescent="0.2">
      <c r="A79523" s="25" t="s">
        <v>124</v>
      </c>
      <c r="B79523" s="25" t="str">
        <f>INDEX(About!G:G,MATCH(A79523,About!F:F,0))</f>
        <v>OR</v>
      </c>
      <c r="C79523" s="25" t="e">
        <v>#N/A</v>
      </c>
      <c r="D79523" s="25" t="e">
        <f t="shared" si="1242"/>
        <v>#N/A</v>
      </c>
      <c r="E79523" s="25" t="s">
        <v>870</v>
      </c>
      <c r="F79523" s="11" t="s">
        <v>229</v>
      </c>
      <c r="G79523" s="12" t="s">
        <v>174</v>
      </c>
      <c r="H79523" s="13">
        <v>75.975699294679188</v>
      </c>
    </row>
    <row r="79524" spans="1:8" x14ac:dyDescent="0.2">
      <c r="A79524" s="25" t="s">
        <v>19</v>
      </c>
      <c r="B79524" s="25" t="str">
        <f>INDEX(About!G:G,MATCH(A79524,About!F:F,0))</f>
        <v>CA</v>
      </c>
      <c r="C79524" s="25" t="e">
        <v>#N/A</v>
      </c>
      <c r="D79524" s="25" t="e">
        <f t="shared" si="1242"/>
        <v>#N/A</v>
      </c>
      <c r="E79524" s="25" t="s">
        <v>870</v>
      </c>
      <c r="F79524" s="11" t="s">
        <v>229</v>
      </c>
      <c r="G79524" s="12" t="s">
        <v>175</v>
      </c>
      <c r="H79524" s="13">
        <v>62.464623764261709</v>
      </c>
    </row>
    <row r="79525" spans="1:8" x14ac:dyDescent="0.2">
      <c r="A79525" s="25" t="s">
        <v>19</v>
      </c>
      <c r="B79525" s="25" t="str">
        <f>INDEX(About!G:G,MATCH(A79525,About!F:F,0))</f>
        <v>CA</v>
      </c>
      <c r="C79525" s="25" t="e">
        <v>#N/A</v>
      </c>
      <c r="D79525" s="25" t="e">
        <f t="shared" si="1242"/>
        <v>#N/A</v>
      </c>
      <c r="E79525" s="25" t="s">
        <v>870</v>
      </c>
      <c r="F79525" s="11" t="s">
        <v>229</v>
      </c>
      <c r="G79525" s="12" t="s">
        <v>176</v>
      </c>
      <c r="H79525" s="13">
        <v>75.264702101321504</v>
      </c>
    </row>
    <row r="79526" spans="1:8" x14ac:dyDescent="0.2">
      <c r="A79526" s="25">
        <v>0</v>
      </c>
      <c r="B79526" s="25" t="e">
        <f>INDEX(About!G:G,MATCH(A79526,About!F:F,0))</f>
        <v>#N/A</v>
      </c>
      <c r="C79526" s="25" t="e">
        <v>#N/A</v>
      </c>
      <c r="D79526" s="25" t="e">
        <f t="shared" si="1242"/>
        <v>#N/A</v>
      </c>
      <c r="E79526" s="25" t="s">
        <v>870</v>
      </c>
      <c r="F79526" s="11" t="s">
        <v>229</v>
      </c>
      <c r="G79526" s="12" t="s">
        <v>178</v>
      </c>
      <c r="H79526" s="13">
        <v>95.345741279249467</v>
      </c>
    </row>
    <row r="79527" spans="1:8" x14ac:dyDescent="0.2">
      <c r="A79527" s="25">
        <v>0</v>
      </c>
      <c r="B79527" s="25" t="e">
        <f>INDEX(About!G:G,MATCH(A79527,About!F:F,0))</f>
        <v>#N/A</v>
      </c>
      <c r="C79527" s="25" t="e">
        <v>#N/A</v>
      </c>
      <c r="D79527" s="25" t="e">
        <f t="shared" si="1242"/>
        <v>#N/A</v>
      </c>
      <c r="E79527" s="25" t="s">
        <v>870</v>
      </c>
      <c r="F79527" s="11" t="s">
        <v>229</v>
      </c>
      <c r="G79527" s="12" t="s">
        <v>179</v>
      </c>
      <c r="H79527" s="13">
        <v>65.541998056877816</v>
      </c>
    </row>
    <row r="79528" spans="1:8" x14ac:dyDescent="0.2">
      <c r="A79528" s="25" t="s">
        <v>137</v>
      </c>
      <c r="B79528" s="25" t="str">
        <f>INDEX(About!G:G,MATCH(A79528,About!F:F,0))</f>
        <v>TX</v>
      </c>
      <c r="C79528" s="25" t="e">
        <v>#N/A</v>
      </c>
      <c r="D79528" s="25" t="e">
        <f t="shared" si="1242"/>
        <v>#N/A</v>
      </c>
      <c r="E79528" s="25" t="s">
        <v>870</v>
      </c>
      <c r="F79528" s="11" t="s">
        <v>229</v>
      </c>
      <c r="G79528" s="12" t="s">
        <v>180</v>
      </c>
      <c r="H79528" s="13">
        <v>0</v>
      </c>
    </row>
    <row r="79529" spans="1:8" x14ac:dyDescent="0.2">
      <c r="A79529" s="25" t="s">
        <v>70</v>
      </c>
      <c r="B79529" s="25" t="str">
        <f>INDEX(About!G:G,MATCH(A79529,About!F:F,0))</f>
        <v>LA</v>
      </c>
      <c r="C79529" s="25" t="e">
        <v>#N/A</v>
      </c>
      <c r="D79529" s="25" t="e">
        <f t="shared" si="1242"/>
        <v>#N/A</v>
      </c>
      <c r="E79529" s="25" t="s">
        <v>870</v>
      </c>
      <c r="F79529" s="11" t="s">
        <v>229</v>
      </c>
      <c r="G79529" s="12" t="s">
        <v>181</v>
      </c>
      <c r="H79529" s="13">
        <v>0</v>
      </c>
    </row>
    <row r="79530" spans="1:8" x14ac:dyDescent="0.2">
      <c r="A79530" s="25" t="s">
        <v>80</v>
      </c>
      <c r="B79530" s="25" t="str">
        <f>INDEX(About!G:G,MATCH(A79530,About!F:F,0))</f>
        <v>MS</v>
      </c>
      <c r="C79530" s="25" t="e">
        <v>#N/A</v>
      </c>
      <c r="D79530" s="25" t="e">
        <f t="shared" si="1242"/>
        <v>#N/A</v>
      </c>
      <c r="E79530" s="25" t="s">
        <v>870</v>
      </c>
      <c r="F79530" s="11" t="s">
        <v>229</v>
      </c>
      <c r="G79530" s="12" t="s">
        <v>182</v>
      </c>
      <c r="H79530" s="13">
        <v>0</v>
      </c>
    </row>
    <row r="79531" spans="1:8" x14ac:dyDescent="0.2">
      <c r="A79531" s="25" t="s">
        <v>8</v>
      </c>
      <c r="B79531" s="25" t="str">
        <f>INDEX(About!G:G,MATCH(A79531,About!F:F,0))</f>
        <v>AL</v>
      </c>
      <c r="C79531" s="25" t="e">
        <v>#N/A</v>
      </c>
      <c r="D79531" s="25" t="e">
        <f t="shared" si="1242"/>
        <v>#N/A</v>
      </c>
      <c r="E79531" s="25" t="s">
        <v>870</v>
      </c>
      <c r="F79531" s="11" t="s">
        <v>229</v>
      </c>
      <c r="G79531" s="12" t="s">
        <v>183</v>
      </c>
      <c r="H79531" s="13">
        <v>0</v>
      </c>
    </row>
    <row r="79532" spans="1:8" x14ac:dyDescent="0.2">
      <c r="A79532" s="25" t="s">
        <v>40</v>
      </c>
      <c r="B79532" s="25" t="str">
        <f>INDEX(About!G:G,MATCH(A79532,About!F:F,0))</f>
        <v>FL</v>
      </c>
      <c r="C79532" s="25" t="e">
        <v>#N/A</v>
      </c>
      <c r="D79532" s="25" t="e">
        <f t="shared" si="1242"/>
        <v>#N/A</v>
      </c>
      <c r="E79532" s="25" t="s">
        <v>870</v>
      </c>
      <c r="F79532" s="11" t="s">
        <v>229</v>
      </c>
      <c r="G79532" s="12" t="s">
        <v>184</v>
      </c>
      <c r="H79532" s="13">
        <v>0</v>
      </c>
    </row>
    <row r="79533" spans="1:8" x14ac:dyDescent="0.2">
      <c r="A79533" s="25" t="s">
        <v>40</v>
      </c>
      <c r="B79533" s="25" t="str">
        <f>INDEX(About!G:G,MATCH(A79533,About!F:F,0))</f>
        <v>FL</v>
      </c>
      <c r="C79533" s="25" t="e">
        <v>#N/A</v>
      </c>
      <c r="D79533" s="25" t="e">
        <f t="shared" si="1242"/>
        <v>#N/A</v>
      </c>
      <c r="E79533" s="25" t="s">
        <v>870</v>
      </c>
      <c r="F79533" s="11" t="s">
        <v>229</v>
      </c>
      <c r="G79533" s="12" t="s">
        <v>185</v>
      </c>
      <c r="H79533" s="13">
        <v>0</v>
      </c>
    </row>
    <row r="79534" spans="1:8" x14ac:dyDescent="0.2">
      <c r="A79534" s="25">
        <v>0</v>
      </c>
      <c r="B79534" s="25" t="e">
        <f>INDEX(About!G:G,MATCH(A79534,About!F:F,0))</f>
        <v>#N/A</v>
      </c>
      <c r="C79534" s="25" t="e">
        <v>#N/A</v>
      </c>
      <c r="D79534" s="25" t="e">
        <f t="shared" si="1242"/>
        <v>#N/A</v>
      </c>
      <c r="E79534" s="25" t="s">
        <v>870</v>
      </c>
      <c r="F79534" s="11" t="s">
        <v>229</v>
      </c>
      <c r="G79534" s="12" t="s">
        <v>186</v>
      </c>
      <c r="H79534" s="13">
        <v>0</v>
      </c>
    </row>
    <row r="79535" spans="1:8" x14ac:dyDescent="0.2">
      <c r="A79535" s="25">
        <v>0</v>
      </c>
      <c r="B79535" s="25" t="e">
        <f>INDEX(About!G:G,MATCH(A79535,About!F:F,0))</f>
        <v>#N/A</v>
      </c>
      <c r="C79535" s="25" t="e">
        <v>#N/A</v>
      </c>
      <c r="D79535" s="25" t="e">
        <f t="shared" si="1242"/>
        <v>#N/A</v>
      </c>
      <c r="E79535" s="25" t="s">
        <v>870</v>
      </c>
      <c r="F79535" s="11" t="s">
        <v>229</v>
      </c>
      <c r="G79535" s="12" t="s">
        <v>187</v>
      </c>
      <c r="H79535" s="13">
        <v>0</v>
      </c>
    </row>
    <row r="79536" spans="1:8" x14ac:dyDescent="0.2">
      <c r="A79536" s="25">
        <v>0</v>
      </c>
      <c r="B79536" s="25" t="e">
        <f>INDEX(About!G:G,MATCH(A79536,About!F:F,0))</f>
        <v>#N/A</v>
      </c>
      <c r="C79536" s="25" t="e">
        <v>#N/A</v>
      </c>
      <c r="D79536" s="25" t="e">
        <f t="shared" si="1242"/>
        <v>#N/A</v>
      </c>
      <c r="E79536" s="25" t="s">
        <v>870</v>
      </c>
      <c r="F79536" s="11" t="s">
        <v>229</v>
      </c>
      <c r="G79536" s="12" t="s">
        <v>188</v>
      </c>
      <c r="H79536" s="13">
        <v>0</v>
      </c>
    </row>
    <row r="79537" spans="1:8" x14ac:dyDescent="0.2">
      <c r="A79537" s="25">
        <v>0</v>
      </c>
      <c r="B79537" s="25" t="e">
        <f>INDEX(About!G:G,MATCH(A79537,About!F:F,0))</f>
        <v>#N/A</v>
      </c>
      <c r="C79537" s="25" t="e">
        <v>#N/A</v>
      </c>
      <c r="D79537" s="25" t="e">
        <f t="shared" si="1242"/>
        <v>#N/A</v>
      </c>
      <c r="E79537" s="25" t="s">
        <v>870</v>
      </c>
      <c r="F79537" s="11" t="s">
        <v>229</v>
      </c>
      <c r="G79537" s="12" t="s">
        <v>189</v>
      </c>
      <c r="H79537" s="13">
        <v>0</v>
      </c>
    </row>
    <row r="79538" spans="1:8" x14ac:dyDescent="0.2">
      <c r="A79538" s="25">
        <v>0</v>
      </c>
      <c r="B79538" s="25" t="e">
        <f>INDEX(About!G:G,MATCH(A79538,About!F:F,0))</f>
        <v>#N/A</v>
      </c>
      <c r="C79538" s="25" t="e">
        <v>#N/A</v>
      </c>
      <c r="D79538" s="25" t="e">
        <f t="shared" si="1242"/>
        <v>#N/A</v>
      </c>
      <c r="E79538" s="25" t="s">
        <v>870</v>
      </c>
      <c r="F79538" s="11" t="s">
        <v>229</v>
      </c>
      <c r="G79538" s="12" t="s">
        <v>190</v>
      </c>
      <c r="H79538" s="13">
        <v>0</v>
      </c>
    </row>
    <row r="79539" spans="1:8" x14ac:dyDescent="0.2">
      <c r="A79539" s="25">
        <v>0</v>
      </c>
      <c r="B79539" s="25" t="e">
        <f>INDEX(About!G:G,MATCH(A79539,About!F:F,0))</f>
        <v>#N/A</v>
      </c>
      <c r="C79539" s="25" t="e">
        <v>#N/A</v>
      </c>
      <c r="D79539" s="25" t="e">
        <f t="shared" si="1242"/>
        <v>#N/A</v>
      </c>
      <c r="E79539" s="25" t="s">
        <v>870</v>
      </c>
      <c r="F79539" s="11" t="s">
        <v>229</v>
      </c>
      <c r="G79539" s="12" t="s">
        <v>191</v>
      </c>
      <c r="H79539" s="13">
        <v>0</v>
      </c>
    </row>
    <row r="79540" spans="1:8" x14ac:dyDescent="0.2">
      <c r="A79540" s="25" t="s">
        <v>156</v>
      </c>
      <c r="B79540" s="25" t="str">
        <f>INDEX(About!G:G,MATCH(A79540,About!F:F,0))</f>
        <v>VA</v>
      </c>
      <c r="C79540" s="25" t="e">
        <v>#N/A</v>
      </c>
      <c r="D79540" s="25" t="e">
        <f t="shared" si="1242"/>
        <v>#N/A</v>
      </c>
      <c r="E79540" s="25" t="s">
        <v>870</v>
      </c>
      <c r="F79540" s="11" t="s">
        <v>229</v>
      </c>
      <c r="G79540" s="12" t="s">
        <v>192</v>
      </c>
      <c r="H79540" s="13">
        <v>0</v>
      </c>
    </row>
    <row r="79541" spans="1:8" x14ac:dyDescent="0.2">
      <c r="A79541" s="25" t="s">
        <v>655</v>
      </c>
      <c r="B79541" s="25" t="str">
        <f>INDEX(About!G:G,MATCH(A79541,About!F:F,0))</f>
        <v>NC</v>
      </c>
      <c r="C79541" s="25" t="e">
        <v>#N/A</v>
      </c>
      <c r="D79541" s="25" t="e">
        <f t="shared" si="1242"/>
        <v>#N/A</v>
      </c>
      <c r="E79541" s="25" t="s">
        <v>870</v>
      </c>
      <c r="F79541" s="11" t="s">
        <v>229</v>
      </c>
      <c r="G79541" s="12" t="s">
        <v>193</v>
      </c>
      <c r="H79541" s="13">
        <v>0</v>
      </c>
    </row>
    <row r="79542" spans="1:8" x14ac:dyDescent="0.2">
      <c r="A79542" s="25" t="s">
        <v>665</v>
      </c>
      <c r="B79542" s="25" t="str">
        <f>INDEX(About!G:G,MATCH(A79542,About!F:F,0))</f>
        <v>SC</v>
      </c>
      <c r="C79542" s="25" t="e">
        <v>#N/A</v>
      </c>
      <c r="D79542" s="25" t="e">
        <f t="shared" si="1242"/>
        <v>#N/A</v>
      </c>
      <c r="E79542" s="25" t="s">
        <v>870</v>
      </c>
      <c r="F79542" s="11" t="s">
        <v>229</v>
      </c>
      <c r="G79542" s="12" t="s">
        <v>194</v>
      </c>
      <c r="H79542" s="13">
        <v>0</v>
      </c>
    </row>
    <row r="79543" spans="1:8" x14ac:dyDescent="0.2">
      <c r="A79543" s="25" t="s">
        <v>44</v>
      </c>
      <c r="B79543" s="25" t="str">
        <f>INDEX(About!G:G,MATCH(A79543,About!F:F,0))</f>
        <v>GA</v>
      </c>
      <c r="C79543" s="25" t="e">
        <v>#N/A</v>
      </c>
      <c r="D79543" s="25" t="e">
        <f t="shared" si="1242"/>
        <v>#N/A</v>
      </c>
      <c r="E79543" s="25" t="s">
        <v>870</v>
      </c>
      <c r="F79543" s="11" t="s">
        <v>229</v>
      </c>
      <c r="G79543" s="12" t="s">
        <v>195</v>
      </c>
      <c r="H79543" s="13">
        <v>0</v>
      </c>
    </row>
    <row r="79544" spans="1:8" x14ac:dyDescent="0.2">
      <c r="A79544" s="25">
        <v>0</v>
      </c>
      <c r="B79544" s="25" t="e">
        <f>INDEX(About!G:G,MATCH(A79544,About!F:F,0))</f>
        <v>#N/A</v>
      </c>
      <c r="C79544" s="25" t="e">
        <v>#N/A</v>
      </c>
      <c r="D79544" s="25" t="e">
        <f t="shared" si="1242"/>
        <v>#N/A</v>
      </c>
      <c r="E79544" s="25" t="s">
        <v>870</v>
      </c>
      <c r="F79544" s="11" t="s">
        <v>229</v>
      </c>
      <c r="G79544" s="12" t="s">
        <v>196</v>
      </c>
      <c r="H79544" s="13">
        <v>0</v>
      </c>
    </row>
    <row r="79545" spans="1:8" x14ac:dyDescent="0.2">
      <c r="A79545" s="25">
        <v>0</v>
      </c>
      <c r="B79545" s="25" t="e">
        <f>INDEX(About!G:G,MATCH(A79545,About!F:F,0))</f>
        <v>#N/A</v>
      </c>
      <c r="C79545" s="25" t="e">
        <v>#N/A</v>
      </c>
      <c r="D79545" s="25" t="e">
        <f t="shared" si="1242"/>
        <v>#N/A</v>
      </c>
      <c r="E79545" s="25" t="s">
        <v>870</v>
      </c>
      <c r="F79545" s="11" t="s">
        <v>229</v>
      </c>
      <c r="G79545" s="12" t="s">
        <v>197</v>
      </c>
      <c r="H79545" s="13">
        <v>0</v>
      </c>
    </row>
    <row r="79546" spans="1:8" ht="13.5" thickBot="1" x14ac:dyDescent="0.25">
      <c r="A79546" s="25">
        <v>0</v>
      </c>
      <c r="B79546" s="25" t="e">
        <f>INDEX(About!G:G,MATCH(A79546,About!F:F,0))</f>
        <v>#N/A</v>
      </c>
      <c r="C79546" s="25" t="e">
        <v>#N/A</v>
      </c>
      <c r="D79546" s="25" t="e">
        <f t="shared" si="1242"/>
        <v>#N/A</v>
      </c>
      <c r="E79546" s="25" t="s">
        <v>870</v>
      </c>
      <c r="F79546" s="14" t="s">
        <v>229</v>
      </c>
      <c r="G79546" s="15" t="s">
        <v>198</v>
      </c>
      <c r="H79546" s="16">
        <v>0</v>
      </c>
    </row>
    <row r="79547" spans="1:8" x14ac:dyDescent="0.2">
      <c r="A79547" s="25" t="s">
        <v>8</v>
      </c>
      <c r="B79547" s="25" t="str">
        <f>INDEX(About!G:G,MATCH(A79547,About!F:F,0))</f>
        <v>AL</v>
      </c>
      <c r="C79547" s="25" t="e">
        <v>#N/A</v>
      </c>
      <c r="D79547" s="25" t="e">
        <f t="shared" si="1242"/>
        <v>#N/A</v>
      </c>
      <c r="E79547" s="25" t="s">
        <v>463</v>
      </c>
      <c r="F79547" s="17" t="s">
        <v>463</v>
      </c>
      <c r="G79547" s="18" t="s">
        <v>9</v>
      </c>
      <c r="H79547" s="19">
        <v>56.833230526611452</v>
      </c>
    </row>
    <row r="79548" spans="1:8" x14ac:dyDescent="0.2">
      <c r="A79548" s="25" t="s">
        <v>8</v>
      </c>
      <c r="B79548" s="25" t="str">
        <f>INDEX(About!G:G,MATCH(A79548,About!F:F,0))</f>
        <v>AL</v>
      </c>
      <c r="C79548" s="25" t="e">
        <v>#N/A</v>
      </c>
      <c r="D79548" s="25" t="e">
        <f t="shared" si="1242"/>
        <v>#N/A</v>
      </c>
      <c r="E79548" s="25" t="s">
        <v>463</v>
      </c>
      <c r="F79548" s="11" t="s">
        <v>229</v>
      </c>
      <c r="G79548" s="12" t="s">
        <v>10</v>
      </c>
      <c r="H79548" s="13">
        <v>51.668373945633292</v>
      </c>
    </row>
    <row r="79549" spans="1:8" x14ac:dyDescent="0.2">
      <c r="A79549" s="25" t="s">
        <v>8</v>
      </c>
      <c r="B79549" s="25" t="str">
        <f>INDEX(About!G:G,MATCH(A79549,About!F:F,0))</f>
        <v>AL</v>
      </c>
      <c r="C79549" s="25" t="e">
        <v>#N/A</v>
      </c>
      <c r="D79549" s="25" t="e">
        <f t="shared" si="1242"/>
        <v>#N/A</v>
      </c>
      <c r="E79549" s="25" t="s">
        <v>463</v>
      </c>
      <c r="F79549" s="11" t="s">
        <v>229</v>
      </c>
      <c r="G79549" s="12" t="s">
        <v>11</v>
      </c>
      <c r="H79549" s="13">
        <v>68.099965749913679</v>
      </c>
    </row>
    <row r="79550" spans="1:8" x14ac:dyDescent="0.2">
      <c r="A79550" s="25" t="s">
        <v>12</v>
      </c>
      <c r="B79550" s="25" t="str">
        <f>INDEX(About!G:G,MATCH(A79550,About!F:F,0))</f>
        <v>AZ</v>
      </c>
      <c r="C79550" s="25" t="e">
        <v>#N/A</v>
      </c>
      <c r="D79550" s="25" t="e">
        <f t="shared" si="1242"/>
        <v>#N/A</v>
      </c>
      <c r="E79550" s="25" t="s">
        <v>463</v>
      </c>
      <c r="F79550" s="11" t="s">
        <v>229</v>
      </c>
      <c r="G79550" s="12" t="s">
        <v>13</v>
      </c>
      <c r="H79550" s="13">
        <v>0</v>
      </c>
    </row>
    <row r="79551" spans="1:8" x14ac:dyDescent="0.2">
      <c r="A79551" s="25" t="s">
        <v>14</v>
      </c>
      <c r="B79551" s="25" t="str">
        <f>INDEX(About!G:G,MATCH(A79551,About!F:F,0))</f>
        <v>AR</v>
      </c>
      <c r="C79551" s="25" t="e">
        <v>#N/A</v>
      </c>
      <c r="D79551" s="25" t="e">
        <f t="shared" si="1242"/>
        <v>#N/A</v>
      </c>
      <c r="E79551" s="25" t="s">
        <v>463</v>
      </c>
      <c r="F79551" s="11" t="s">
        <v>229</v>
      </c>
      <c r="G79551" s="12" t="s">
        <v>15</v>
      </c>
      <c r="H79551" s="13">
        <v>34.282449624364602</v>
      </c>
    </row>
    <row r="79552" spans="1:8" x14ac:dyDescent="0.2">
      <c r="A79552" s="25" t="s">
        <v>14</v>
      </c>
      <c r="B79552" s="25" t="str">
        <f>INDEX(About!G:G,MATCH(A79552,About!F:F,0))</f>
        <v>AR</v>
      </c>
      <c r="C79552" s="25" t="e">
        <v>#N/A</v>
      </c>
      <c r="D79552" s="25" t="e">
        <f t="shared" si="1242"/>
        <v>#N/A</v>
      </c>
      <c r="E79552" s="25" t="s">
        <v>463</v>
      </c>
      <c r="F79552" s="11" t="s">
        <v>229</v>
      </c>
      <c r="G79552" s="12" t="s">
        <v>16</v>
      </c>
      <c r="H79552" s="13">
        <v>40.982331497250073</v>
      </c>
    </row>
    <row r="79553" spans="1:8" x14ac:dyDescent="0.2">
      <c r="A79553" s="25" t="s">
        <v>14</v>
      </c>
      <c r="B79553" s="25" t="str">
        <f>INDEX(About!G:G,MATCH(A79553,About!F:F,0))</f>
        <v>AR</v>
      </c>
      <c r="C79553" s="25" t="e">
        <v>#N/A</v>
      </c>
      <c r="D79553" s="25" t="e">
        <f t="shared" si="1242"/>
        <v>#N/A</v>
      </c>
      <c r="E79553" s="25" t="s">
        <v>463</v>
      </c>
      <c r="F79553" s="11" t="s">
        <v>229</v>
      </c>
      <c r="G79553" s="12" t="s">
        <v>17</v>
      </c>
      <c r="H79553" s="13">
        <v>43.278302575025378</v>
      </c>
    </row>
    <row r="79554" spans="1:8" x14ac:dyDescent="0.2">
      <c r="A79554" s="25" t="s">
        <v>14</v>
      </c>
      <c r="B79554" s="25" t="str">
        <f>INDEX(About!G:G,MATCH(A79554,About!F:F,0))</f>
        <v>AR</v>
      </c>
      <c r="C79554" s="25" t="e">
        <v>#N/A</v>
      </c>
      <c r="D79554" s="25" t="e">
        <f t="shared" si="1242"/>
        <v>#N/A</v>
      </c>
      <c r="E79554" s="25" t="s">
        <v>463</v>
      </c>
      <c r="F79554" s="11" t="s">
        <v>229</v>
      </c>
      <c r="G79554" s="12" t="s">
        <v>18</v>
      </c>
      <c r="H79554" s="13">
        <v>49.529909457708243</v>
      </c>
    </row>
    <row r="79555" spans="1:8" x14ac:dyDescent="0.2">
      <c r="A79555" s="25" t="s">
        <v>19</v>
      </c>
      <c r="B79555" s="25" t="str">
        <f>INDEX(About!G:G,MATCH(A79555,About!F:F,0))</f>
        <v>CA</v>
      </c>
      <c r="C79555" s="25" t="e">
        <v>#N/A</v>
      </c>
      <c r="D79555" s="25" t="e">
        <f t="shared" si="1242"/>
        <v>#N/A</v>
      </c>
      <c r="E79555" s="25" t="s">
        <v>463</v>
      </c>
      <c r="F79555" s="11" t="s">
        <v>229</v>
      </c>
      <c r="G79555" s="12" t="s">
        <v>20</v>
      </c>
      <c r="H79555" s="13">
        <v>0</v>
      </c>
    </row>
    <row r="79556" spans="1:8" x14ac:dyDescent="0.2">
      <c r="A79556" s="25" t="s">
        <v>19</v>
      </c>
      <c r="B79556" s="25" t="str">
        <f>INDEX(About!G:G,MATCH(A79556,About!F:F,0))</f>
        <v>CA</v>
      </c>
      <c r="C79556" s="25" t="e">
        <v>#N/A</v>
      </c>
      <c r="D79556" s="25" t="e">
        <f t="shared" si="1242"/>
        <v>#N/A</v>
      </c>
      <c r="E79556" s="25" t="s">
        <v>463</v>
      </c>
      <c r="F79556" s="11" t="s">
        <v>229</v>
      </c>
      <c r="G79556" s="12" t="s">
        <v>21</v>
      </c>
      <c r="H79556" s="13">
        <v>0</v>
      </c>
    </row>
    <row r="79557" spans="1:8" x14ac:dyDescent="0.2">
      <c r="A79557" s="25" t="s">
        <v>19</v>
      </c>
      <c r="B79557" s="25" t="str">
        <f>INDEX(About!G:G,MATCH(A79557,About!F:F,0))</f>
        <v>CA</v>
      </c>
      <c r="C79557" s="25" t="e">
        <v>#N/A</v>
      </c>
      <c r="D79557" s="25" t="e">
        <f t="shared" si="1242"/>
        <v>#N/A</v>
      </c>
      <c r="E79557" s="25" t="s">
        <v>463</v>
      </c>
      <c r="F79557" s="11" t="s">
        <v>229</v>
      </c>
      <c r="G79557" s="12" t="s">
        <v>22</v>
      </c>
      <c r="H79557" s="13">
        <v>0</v>
      </c>
    </row>
    <row r="79558" spans="1:8" x14ac:dyDescent="0.2">
      <c r="A79558" s="25" t="s">
        <v>19</v>
      </c>
      <c r="B79558" s="25" t="str">
        <f>INDEX(About!G:G,MATCH(A79558,About!F:F,0))</f>
        <v>CA</v>
      </c>
      <c r="C79558" s="25" t="e">
        <v>#N/A</v>
      </c>
      <c r="D79558" s="25" t="e">
        <f t="shared" ref="D79558:D79621" si="1243">C79558=B79558</f>
        <v>#N/A</v>
      </c>
      <c r="E79558" s="25" t="s">
        <v>463</v>
      </c>
      <c r="F79558" s="11" t="s">
        <v>229</v>
      </c>
      <c r="G79558" s="12" t="s">
        <v>23</v>
      </c>
      <c r="H79558" s="13">
        <v>0</v>
      </c>
    </row>
    <row r="79559" spans="1:8" x14ac:dyDescent="0.2">
      <c r="A79559" s="25" t="s">
        <v>19</v>
      </c>
      <c r="B79559" s="25" t="str">
        <f>INDEX(About!G:G,MATCH(A79559,About!F:F,0))</f>
        <v>CA</v>
      </c>
      <c r="C79559" s="25" t="e">
        <v>#N/A</v>
      </c>
      <c r="D79559" s="25" t="e">
        <f t="shared" si="1243"/>
        <v>#N/A</v>
      </c>
      <c r="E79559" s="25" t="s">
        <v>463</v>
      </c>
      <c r="F79559" s="11" t="s">
        <v>229</v>
      </c>
      <c r="G79559" s="12" t="s">
        <v>24</v>
      </c>
      <c r="H79559" s="13">
        <v>0</v>
      </c>
    </row>
    <row r="79560" spans="1:8" x14ac:dyDescent="0.2">
      <c r="A79560" s="25" t="s">
        <v>19</v>
      </c>
      <c r="B79560" s="25" t="str">
        <f>INDEX(About!G:G,MATCH(A79560,About!F:F,0))</f>
        <v>CA</v>
      </c>
      <c r="C79560" s="25" t="e">
        <v>#N/A</v>
      </c>
      <c r="D79560" s="25" t="e">
        <f t="shared" si="1243"/>
        <v>#N/A</v>
      </c>
      <c r="E79560" s="25" t="s">
        <v>463</v>
      </c>
      <c r="F79560" s="11" t="s">
        <v>229</v>
      </c>
      <c r="G79560" s="12" t="s">
        <v>25</v>
      </c>
      <c r="H79560" s="13">
        <v>0</v>
      </c>
    </row>
    <row r="79561" spans="1:8" x14ac:dyDescent="0.2">
      <c r="A79561" s="25" t="s">
        <v>19</v>
      </c>
      <c r="B79561" s="25" t="str">
        <f>INDEX(About!G:G,MATCH(A79561,About!F:F,0))</f>
        <v>CA</v>
      </c>
      <c r="C79561" s="25" t="e">
        <v>#N/A</v>
      </c>
      <c r="D79561" s="25" t="e">
        <f t="shared" si="1243"/>
        <v>#N/A</v>
      </c>
      <c r="E79561" s="25" t="s">
        <v>463</v>
      </c>
      <c r="F79561" s="11" t="s">
        <v>229</v>
      </c>
      <c r="G79561" s="12" t="s">
        <v>26</v>
      </c>
      <c r="H79561" s="13">
        <v>0</v>
      </c>
    </row>
    <row r="79562" spans="1:8" x14ac:dyDescent="0.2">
      <c r="A79562" s="25" t="s">
        <v>19</v>
      </c>
      <c r="B79562" s="25" t="str">
        <f>INDEX(About!G:G,MATCH(A79562,About!F:F,0))</f>
        <v>CA</v>
      </c>
      <c r="C79562" s="25" t="e">
        <v>#N/A</v>
      </c>
      <c r="D79562" s="25" t="e">
        <f t="shared" si="1243"/>
        <v>#N/A</v>
      </c>
      <c r="E79562" s="25" t="s">
        <v>463</v>
      </c>
      <c r="F79562" s="11" t="s">
        <v>229</v>
      </c>
      <c r="G79562" s="12" t="s">
        <v>27</v>
      </c>
      <c r="H79562" s="13">
        <v>0</v>
      </c>
    </row>
    <row r="79563" spans="1:8" x14ac:dyDescent="0.2">
      <c r="A79563" s="25" t="s">
        <v>19</v>
      </c>
      <c r="B79563" s="25" t="str">
        <f>INDEX(About!G:G,MATCH(A79563,About!F:F,0))</f>
        <v>CA</v>
      </c>
      <c r="C79563" s="25" t="e">
        <v>#N/A</v>
      </c>
      <c r="D79563" s="25" t="e">
        <f t="shared" si="1243"/>
        <v>#N/A</v>
      </c>
      <c r="E79563" s="25" t="s">
        <v>463</v>
      </c>
      <c r="F79563" s="11" t="s">
        <v>229</v>
      </c>
      <c r="G79563" s="12" t="s">
        <v>28</v>
      </c>
      <c r="H79563" s="13">
        <v>0</v>
      </c>
    </row>
    <row r="79564" spans="1:8" x14ac:dyDescent="0.2">
      <c r="A79564" s="25" t="s">
        <v>29</v>
      </c>
      <c r="B79564" s="25" t="str">
        <f>INDEX(About!G:G,MATCH(A79564,About!F:F,0))</f>
        <v>CO</v>
      </c>
      <c r="C79564" s="25" t="e">
        <v>#N/A</v>
      </c>
      <c r="D79564" s="25" t="e">
        <f t="shared" si="1243"/>
        <v>#N/A</v>
      </c>
      <c r="E79564" s="25" t="s">
        <v>463</v>
      </c>
      <c r="F79564" s="11" t="s">
        <v>229</v>
      </c>
      <c r="G79564" s="12" t="s">
        <v>30</v>
      </c>
      <c r="H79564" s="13">
        <v>111.36634904454708</v>
      </c>
    </row>
    <row r="79565" spans="1:8" x14ac:dyDescent="0.2">
      <c r="A79565" s="25" t="s">
        <v>29</v>
      </c>
      <c r="B79565" s="25" t="str">
        <f>INDEX(About!G:G,MATCH(A79565,About!F:F,0))</f>
        <v>CO</v>
      </c>
      <c r="C79565" s="25" t="e">
        <v>#N/A</v>
      </c>
      <c r="D79565" s="25" t="e">
        <f t="shared" si="1243"/>
        <v>#N/A</v>
      </c>
      <c r="E79565" s="25" t="s">
        <v>463</v>
      </c>
      <c r="F79565" s="11" t="s">
        <v>229</v>
      </c>
      <c r="G79565" s="12" t="s">
        <v>31</v>
      </c>
      <c r="H79565" s="13">
        <v>0</v>
      </c>
    </row>
    <row r="79566" spans="1:8" x14ac:dyDescent="0.2">
      <c r="A79566" s="25" t="s">
        <v>29</v>
      </c>
      <c r="B79566" s="25" t="str">
        <f>INDEX(About!G:G,MATCH(A79566,About!F:F,0))</f>
        <v>CO</v>
      </c>
      <c r="C79566" s="25" t="e">
        <v>#N/A</v>
      </c>
      <c r="D79566" s="25" t="e">
        <f t="shared" si="1243"/>
        <v>#N/A</v>
      </c>
      <c r="E79566" s="25" t="s">
        <v>463</v>
      </c>
      <c r="F79566" s="11" t="s">
        <v>229</v>
      </c>
      <c r="G79566" s="12" t="s">
        <v>32</v>
      </c>
      <c r="H79566" s="13">
        <v>0</v>
      </c>
    </row>
    <row r="79567" spans="1:8" x14ac:dyDescent="0.2">
      <c r="A79567" s="25" t="s">
        <v>29</v>
      </c>
      <c r="B79567" s="25" t="str">
        <f>INDEX(About!G:G,MATCH(A79567,About!F:F,0))</f>
        <v>CO</v>
      </c>
      <c r="C79567" s="25" t="e">
        <v>#N/A</v>
      </c>
      <c r="D79567" s="25" t="e">
        <f t="shared" si="1243"/>
        <v>#N/A</v>
      </c>
      <c r="E79567" s="25" t="s">
        <v>463</v>
      </c>
      <c r="F79567" s="11" t="s">
        <v>229</v>
      </c>
      <c r="G79567" s="12" t="s">
        <v>33</v>
      </c>
      <c r="H79567" s="13">
        <v>0</v>
      </c>
    </row>
    <row r="79568" spans="1:8" x14ac:dyDescent="0.2">
      <c r="A79568" s="25" t="s">
        <v>29</v>
      </c>
      <c r="B79568" s="25" t="str">
        <f>INDEX(About!G:G,MATCH(A79568,About!F:F,0))</f>
        <v>CO</v>
      </c>
      <c r="C79568" s="25" t="e">
        <v>#N/A</v>
      </c>
      <c r="D79568" s="25" t="e">
        <f t="shared" si="1243"/>
        <v>#N/A</v>
      </c>
      <c r="E79568" s="25" t="s">
        <v>463</v>
      </c>
      <c r="F79568" s="11" t="s">
        <v>229</v>
      </c>
      <c r="G79568" s="12" t="s">
        <v>34</v>
      </c>
      <c r="H79568" s="13">
        <v>0</v>
      </c>
    </row>
    <row r="79569" spans="1:8" x14ac:dyDescent="0.2">
      <c r="A79569" s="25" t="s">
        <v>29</v>
      </c>
      <c r="B79569" s="25" t="str">
        <f>INDEX(About!G:G,MATCH(A79569,About!F:F,0))</f>
        <v>CO</v>
      </c>
      <c r="C79569" s="25" t="e">
        <v>#N/A</v>
      </c>
      <c r="D79569" s="25" t="e">
        <f t="shared" si="1243"/>
        <v>#N/A</v>
      </c>
      <c r="E79569" s="25" t="s">
        <v>463</v>
      </c>
      <c r="F79569" s="11" t="s">
        <v>229</v>
      </c>
      <c r="G79569" s="12" t="s">
        <v>35</v>
      </c>
      <c r="H79569" s="13">
        <v>0</v>
      </c>
    </row>
    <row r="79570" spans="1:8" x14ac:dyDescent="0.2">
      <c r="A79570" s="25" t="s">
        <v>29</v>
      </c>
      <c r="B79570" s="25" t="str">
        <f>INDEX(About!G:G,MATCH(A79570,About!F:F,0))</f>
        <v>CO</v>
      </c>
      <c r="C79570" s="25" t="e">
        <v>#N/A</v>
      </c>
      <c r="D79570" s="25" t="e">
        <f t="shared" si="1243"/>
        <v>#N/A</v>
      </c>
      <c r="E79570" s="25" t="s">
        <v>463</v>
      </c>
      <c r="F79570" s="11" t="s">
        <v>229</v>
      </c>
      <c r="G79570" s="12" t="s">
        <v>36</v>
      </c>
      <c r="H79570" s="13">
        <v>0</v>
      </c>
    </row>
    <row r="79571" spans="1:8" x14ac:dyDescent="0.2">
      <c r="A79571" s="25" t="s">
        <v>29</v>
      </c>
      <c r="B79571" s="25" t="str">
        <f>INDEX(About!G:G,MATCH(A79571,About!F:F,0))</f>
        <v>CO</v>
      </c>
      <c r="C79571" s="25" t="e">
        <v>#N/A</v>
      </c>
      <c r="D79571" s="25" t="e">
        <f t="shared" si="1243"/>
        <v>#N/A</v>
      </c>
      <c r="E79571" s="25" t="s">
        <v>463</v>
      </c>
      <c r="F79571" s="11" t="s">
        <v>229</v>
      </c>
      <c r="G79571" s="12" t="s">
        <v>37</v>
      </c>
      <c r="H79571" s="13">
        <v>0</v>
      </c>
    </row>
    <row r="79572" spans="1:8" x14ac:dyDescent="0.2">
      <c r="A79572" s="25" t="s">
        <v>29</v>
      </c>
      <c r="B79572" s="25" t="str">
        <f>INDEX(About!G:G,MATCH(A79572,About!F:F,0))</f>
        <v>CO</v>
      </c>
      <c r="C79572" s="25" t="e">
        <v>#N/A</v>
      </c>
      <c r="D79572" s="25" t="e">
        <f t="shared" si="1243"/>
        <v>#N/A</v>
      </c>
      <c r="E79572" s="25" t="s">
        <v>463</v>
      </c>
      <c r="F79572" s="11" t="s">
        <v>229</v>
      </c>
      <c r="G79572" s="12" t="s">
        <v>38</v>
      </c>
      <c r="H79572" s="13">
        <v>0</v>
      </c>
    </row>
    <row r="79573" spans="1:8" x14ac:dyDescent="0.2">
      <c r="A79573" s="25" t="s">
        <v>29</v>
      </c>
      <c r="B79573" s="25" t="str">
        <f>INDEX(About!G:G,MATCH(A79573,About!F:F,0))</f>
        <v>CO</v>
      </c>
      <c r="C79573" s="25" t="e">
        <v>#N/A</v>
      </c>
      <c r="D79573" s="25" t="e">
        <f t="shared" si="1243"/>
        <v>#N/A</v>
      </c>
      <c r="E79573" s="25" t="s">
        <v>463</v>
      </c>
      <c r="F79573" s="11" t="s">
        <v>229</v>
      </c>
      <c r="G79573" s="12" t="s">
        <v>39</v>
      </c>
      <c r="H79573" s="13">
        <v>0</v>
      </c>
    </row>
    <row r="79574" spans="1:8" x14ac:dyDescent="0.2">
      <c r="A79574" s="25" t="s">
        <v>40</v>
      </c>
      <c r="B79574" s="25" t="str">
        <f>INDEX(About!G:G,MATCH(A79574,About!F:F,0))</f>
        <v>FL</v>
      </c>
      <c r="C79574" s="25" t="e">
        <v>#N/A</v>
      </c>
      <c r="D79574" s="25" t="e">
        <f t="shared" si="1243"/>
        <v>#N/A</v>
      </c>
      <c r="E79574" s="25" t="s">
        <v>463</v>
      </c>
      <c r="F79574" s="11" t="s">
        <v>229</v>
      </c>
      <c r="G79574" s="12" t="s">
        <v>41</v>
      </c>
      <c r="H79574" s="13">
        <v>110.5187132116056</v>
      </c>
    </row>
    <row r="79575" spans="1:8" x14ac:dyDescent="0.2">
      <c r="A79575" s="25" t="s">
        <v>40</v>
      </c>
      <c r="B79575" s="25" t="str">
        <f>INDEX(About!G:G,MATCH(A79575,About!F:F,0))</f>
        <v>FL</v>
      </c>
      <c r="C79575" s="25" t="e">
        <v>#N/A</v>
      </c>
      <c r="D79575" s="25" t="e">
        <f t="shared" si="1243"/>
        <v>#N/A</v>
      </c>
      <c r="E79575" s="25" t="s">
        <v>463</v>
      </c>
      <c r="F79575" s="11" t="s">
        <v>229</v>
      </c>
      <c r="G79575" s="12" t="s">
        <v>42</v>
      </c>
      <c r="H79575" s="13">
        <v>58.344564879476181</v>
      </c>
    </row>
    <row r="79576" spans="1:8" x14ac:dyDescent="0.2">
      <c r="A79576" s="25" t="s">
        <v>40</v>
      </c>
      <c r="B79576" s="25" t="str">
        <f>INDEX(About!G:G,MATCH(A79576,About!F:F,0))</f>
        <v>FL</v>
      </c>
      <c r="C79576" s="25" t="e">
        <v>#N/A</v>
      </c>
      <c r="D79576" s="25" t="e">
        <f t="shared" si="1243"/>
        <v>#N/A</v>
      </c>
      <c r="E79576" s="25" t="s">
        <v>463</v>
      </c>
      <c r="F79576" s="11" t="s">
        <v>229</v>
      </c>
      <c r="G79576" s="12" t="s">
        <v>43</v>
      </c>
      <c r="H79576" s="13">
        <v>73.594736413640504</v>
      </c>
    </row>
    <row r="79577" spans="1:8" x14ac:dyDescent="0.2">
      <c r="A79577" s="25" t="s">
        <v>40</v>
      </c>
      <c r="B79577" s="25" t="str">
        <f>INDEX(About!G:G,MATCH(A79577,About!F:F,0))</f>
        <v>FL</v>
      </c>
      <c r="C79577" s="25" t="e">
        <v>#N/A</v>
      </c>
      <c r="D79577" s="25" t="e">
        <f t="shared" si="1243"/>
        <v>#N/A</v>
      </c>
      <c r="E79577" s="25" t="s">
        <v>463</v>
      </c>
      <c r="F79577" s="11" t="s">
        <v>229</v>
      </c>
      <c r="G79577" s="12" t="s">
        <v>45</v>
      </c>
      <c r="H79577" s="13">
        <v>94.933083078469423</v>
      </c>
    </row>
    <row r="79578" spans="1:8" x14ac:dyDescent="0.2">
      <c r="A79578" s="25" t="s">
        <v>44</v>
      </c>
      <c r="B79578" s="25" t="str">
        <f>INDEX(About!G:G,MATCH(A79578,About!F:F,0))</f>
        <v>GA</v>
      </c>
      <c r="C79578" s="25" t="e">
        <v>#N/A</v>
      </c>
      <c r="D79578" s="25" t="e">
        <f t="shared" si="1243"/>
        <v>#N/A</v>
      </c>
      <c r="E79578" s="25" t="s">
        <v>463</v>
      </c>
      <c r="F79578" s="11" t="s">
        <v>229</v>
      </c>
      <c r="G79578" s="12" t="s">
        <v>46</v>
      </c>
      <c r="H79578" s="13">
        <v>92.281988230746094</v>
      </c>
    </row>
    <row r="79579" spans="1:8" x14ac:dyDescent="0.2">
      <c r="A79579" s="25" t="s">
        <v>47</v>
      </c>
      <c r="B79579" s="25" t="str">
        <f>INDEX(About!G:G,MATCH(A79579,About!F:F,0))</f>
        <v>ID</v>
      </c>
      <c r="C79579" s="25" t="e">
        <v>#N/A</v>
      </c>
      <c r="D79579" s="25" t="e">
        <f t="shared" si="1243"/>
        <v>#N/A</v>
      </c>
      <c r="E79579" s="25" t="s">
        <v>463</v>
      </c>
      <c r="F79579" s="11" t="s">
        <v>229</v>
      </c>
      <c r="G79579" s="12" t="s">
        <v>48</v>
      </c>
      <c r="H79579" s="13">
        <v>0</v>
      </c>
    </row>
    <row r="79580" spans="1:8" x14ac:dyDescent="0.2">
      <c r="A79580" s="25" t="s">
        <v>49</v>
      </c>
      <c r="B79580" s="25" t="str">
        <f>INDEX(About!G:G,MATCH(A79580,About!F:F,0))</f>
        <v>IL</v>
      </c>
      <c r="C79580" s="25" t="e">
        <v>#N/A</v>
      </c>
      <c r="D79580" s="25" t="e">
        <f t="shared" si="1243"/>
        <v>#N/A</v>
      </c>
      <c r="E79580" s="25" t="s">
        <v>463</v>
      </c>
      <c r="F79580" s="11" t="s">
        <v>229</v>
      </c>
      <c r="G79580" s="12" t="s">
        <v>50</v>
      </c>
      <c r="H79580" s="13">
        <v>100.04276540008033</v>
      </c>
    </row>
    <row r="79581" spans="1:8" x14ac:dyDescent="0.2">
      <c r="A79581" s="25" t="s">
        <v>49</v>
      </c>
      <c r="B79581" s="25" t="str">
        <f>INDEX(About!G:G,MATCH(A79581,About!F:F,0))</f>
        <v>IL</v>
      </c>
      <c r="C79581" s="25" t="e">
        <v>#N/A</v>
      </c>
      <c r="D79581" s="25" t="e">
        <f t="shared" si="1243"/>
        <v>#N/A</v>
      </c>
      <c r="E79581" s="25" t="s">
        <v>463</v>
      </c>
      <c r="F79581" s="11" t="s">
        <v>229</v>
      </c>
      <c r="G79581" s="12" t="s">
        <v>51</v>
      </c>
      <c r="H79581" s="13">
        <v>0</v>
      </c>
    </row>
    <row r="79582" spans="1:8" x14ac:dyDescent="0.2">
      <c r="A79582" s="25" t="s">
        <v>52</v>
      </c>
      <c r="B79582" s="25" t="str">
        <f>INDEX(About!G:G,MATCH(A79582,About!F:F,0))</f>
        <v>IN</v>
      </c>
      <c r="C79582" s="25" t="e">
        <v>#N/A</v>
      </c>
      <c r="D79582" s="25" t="e">
        <f t="shared" si="1243"/>
        <v>#N/A</v>
      </c>
      <c r="E79582" s="25" t="s">
        <v>463</v>
      </c>
      <c r="F79582" s="11" t="s">
        <v>229</v>
      </c>
      <c r="G79582" s="12" t="s">
        <v>53</v>
      </c>
      <c r="H79582" s="13">
        <v>0</v>
      </c>
    </row>
    <row r="79583" spans="1:8" x14ac:dyDescent="0.2">
      <c r="A79583" s="25" t="s">
        <v>49</v>
      </c>
      <c r="B79583" s="25" t="str">
        <f>INDEX(About!G:G,MATCH(A79583,About!F:F,0))</f>
        <v>IL</v>
      </c>
      <c r="C79583" s="25" t="e">
        <v>#N/A</v>
      </c>
      <c r="D79583" s="25" t="e">
        <f t="shared" si="1243"/>
        <v>#N/A</v>
      </c>
      <c r="E79583" s="25" t="s">
        <v>463</v>
      </c>
      <c r="F79583" s="11" t="s">
        <v>229</v>
      </c>
      <c r="G79583" s="12" t="s">
        <v>54</v>
      </c>
      <c r="H79583" s="13">
        <v>105.75231707914298</v>
      </c>
    </row>
    <row r="79584" spans="1:8" x14ac:dyDescent="0.2">
      <c r="A79584" s="25" t="s">
        <v>52</v>
      </c>
      <c r="B79584" s="25" t="str">
        <f>INDEX(About!G:G,MATCH(A79584,About!F:F,0))</f>
        <v>IN</v>
      </c>
      <c r="C79584" s="25" t="e">
        <v>#N/A</v>
      </c>
      <c r="D79584" s="25" t="e">
        <f t="shared" si="1243"/>
        <v>#N/A</v>
      </c>
      <c r="E79584" s="25" t="s">
        <v>463</v>
      </c>
      <c r="F79584" s="11" t="s">
        <v>229</v>
      </c>
      <c r="G79584" s="12" t="s">
        <v>55</v>
      </c>
      <c r="H79584" s="13">
        <v>0</v>
      </c>
    </row>
    <row r="79585" spans="1:8" x14ac:dyDescent="0.2">
      <c r="A79585" s="25" t="s">
        <v>52</v>
      </c>
      <c r="B79585" s="25" t="str">
        <f>INDEX(About!G:G,MATCH(A79585,About!F:F,0))</f>
        <v>IN</v>
      </c>
      <c r="C79585" s="25" t="e">
        <v>#N/A</v>
      </c>
      <c r="D79585" s="25" t="e">
        <f t="shared" si="1243"/>
        <v>#N/A</v>
      </c>
      <c r="E79585" s="25" t="s">
        <v>463</v>
      </c>
      <c r="F79585" s="11" t="s">
        <v>229</v>
      </c>
      <c r="G79585" s="12" t="s">
        <v>56</v>
      </c>
      <c r="H79585" s="13">
        <v>0</v>
      </c>
    </row>
    <row r="79586" spans="1:8" x14ac:dyDescent="0.2">
      <c r="A79586" s="25" t="s">
        <v>57</v>
      </c>
      <c r="B79586" s="25" t="str">
        <f>INDEX(About!G:G,MATCH(A79586,About!F:F,0))</f>
        <v>KS</v>
      </c>
      <c r="C79586" s="25" t="e">
        <v>#N/A</v>
      </c>
      <c r="D79586" s="25" t="e">
        <f t="shared" si="1243"/>
        <v>#N/A</v>
      </c>
      <c r="E79586" s="25" t="s">
        <v>463</v>
      </c>
      <c r="F79586" s="11" t="s">
        <v>229</v>
      </c>
      <c r="G79586" s="12" t="s">
        <v>58</v>
      </c>
      <c r="H79586" s="13">
        <v>101.09549002982061</v>
      </c>
    </row>
    <row r="79587" spans="1:8" x14ac:dyDescent="0.2">
      <c r="A79587" s="25" t="s">
        <v>57</v>
      </c>
      <c r="B79587" s="25" t="str">
        <f>INDEX(About!G:G,MATCH(A79587,About!F:F,0))</f>
        <v>KS</v>
      </c>
      <c r="C79587" s="25" t="e">
        <v>#N/A</v>
      </c>
      <c r="D79587" s="25" t="e">
        <f t="shared" si="1243"/>
        <v>#N/A</v>
      </c>
      <c r="E79587" s="25" t="s">
        <v>463</v>
      </c>
      <c r="F79587" s="11" t="s">
        <v>229</v>
      </c>
      <c r="G79587" s="12" t="s">
        <v>59</v>
      </c>
      <c r="H79587" s="13">
        <v>93.066401792353886</v>
      </c>
    </row>
    <row r="79588" spans="1:8" x14ac:dyDescent="0.2">
      <c r="A79588" s="25" t="s">
        <v>57</v>
      </c>
      <c r="B79588" s="25" t="str">
        <f>INDEX(About!G:G,MATCH(A79588,About!F:F,0))</f>
        <v>KS</v>
      </c>
      <c r="C79588" s="25" t="e">
        <v>#N/A</v>
      </c>
      <c r="D79588" s="25" t="e">
        <f t="shared" si="1243"/>
        <v>#N/A</v>
      </c>
      <c r="E79588" s="25" t="s">
        <v>463</v>
      </c>
      <c r="F79588" s="11" t="s">
        <v>229</v>
      </c>
      <c r="G79588" s="12" t="s">
        <v>60</v>
      </c>
      <c r="H79588" s="13">
        <v>80.696854761643905</v>
      </c>
    </row>
    <row r="79589" spans="1:8" x14ac:dyDescent="0.2">
      <c r="A79589" s="25" t="s">
        <v>57</v>
      </c>
      <c r="B79589" s="25" t="str">
        <f>INDEX(About!G:G,MATCH(A79589,About!F:F,0))</f>
        <v>KS</v>
      </c>
      <c r="C79589" s="25" t="e">
        <v>#N/A</v>
      </c>
      <c r="D79589" s="25" t="e">
        <f t="shared" si="1243"/>
        <v>#N/A</v>
      </c>
      <c r="E79589" s="25" t="s">
        <v>463</v>
      </c>
      <c r="F79589" s="11" t="s">
        <v>229</v>
      </c>
      <c r="G79589" s="12" t="s">
        <v>61</v>
      </c>
      <c r="H79589" s="13">
        <v>0</v>
      </c>
    </row>
    <row r="79590" spans="1:8" x14ac:dyDescent="0.2">
      <c r="A79590" s="25" t="s">
        <v>57</v>
      </c>
      <c r="B79590" s="25" t="str">
        <f>INDEX(About!G:G,MATCH(A79590,About!F:F,0))</f>
        <v>KS</v>
      </c>
      <c r="C79590" s="25" t="e">
        <v>#N/A</v>
      </c>
      <c r="D79590" s="25" t="e">
        <f t="shared" si="1243"/>
        <v>#N/A</v>
      </c>
      <c r="E79590" s="25" t="s">
        <v>463</v>
      </c>
      <c r="F79590" s="11" t="s">
        <v>229</v>
      </c>
      <c r="G79590" s="12" t="s">
        <v>62</v>
      </c>
      <c r="H79590" s="13">
        <v>81.80604420224698</v>
      </c>
    </row>
    <row r="79591" spans="1:8" x14ac:dyDescent="0.2">
      <c r="A79591" s="25" t="s">
        <v>57</v>
      </c>
      <c r="B79591" s="25" t="str">
        <f>INDEX(About!G:G,MATCH(A79591,About!F:F,0))</f>
        <v>KS</v>
      </c>
      <c r="C79591" s="25" t="e">
        <v>#N/A</v>
      </c>
      <c r="D79591" s="25" t="e">
        <f t="shared" si="1243"/>
        <v>#N/A</v>
      </c>
      <c r="E79591" s="25" t="s">
        <v>463</v>
      </c>
      <c r="F79591" s="11" t="s">
        <v>229</v>
      </c>
      <c r="G79591" s="12" t="s">
        <v>63</v>
      </c>
      <c r="H79591" s="13">
        <v>100.85183140461993</v>
      </c>
    </row>
    <row r="79592" spans="1:8" x14ac:dyDescent="0.2">
      <c r="A79592" s="25" t="s">
        <v>57</v>
      </c>
      <c r="B79592" s="25" t="str">
        <f>INDEX(About!G:G,MATCH(A79592,About!F:F,0))</f>
        <v>KS</v>
      </c>
      <c r="C79592" s="25" t="e">
        <v>#N/A</v>
      </c>
      <c r="D79592" s="25" t="e">
        <f t="shared" si="1243"/>
        <v>#N/A</v>
      </c>
      <c r="E79592" s="25" t="s">
        <v>463</v>
      </c>
      <c r="F79592" s="11" t="s">
        <v>229</v>
      </c>
      <c r="G79592" s="12" t="s">
        <v>64</v>
      </c>
      <c r="H79592" s="13">
        <v>85.652478633992089</v>
      </c>
    </row>
    <row r="79593" spans="1:8" x14ac:dyDescent="0.2">
      <c r="A79593" s="25" t="s">
        <v>65</v>
      </c>
      <c r="B79593" s="25" t="str">
        <f>INDEX(About!G:G,MATCH(A79593,About!F:F,0))</f>
        <v>KY</v>
      </c>
      <c r="C79593" s="25" t="e">
        <v>#N/A</v>
      </c>
      <c r="D79593" s="25" t="e">
        <f t="shared" si="1243"/>
        <v>#N/A</v>
      </c>
      <c r="E79593" s="25" t="s">
        <v>463</v>
      </c>
      <c r="F79593" s="11" t="s">
        <v>229</v>
      </c>
      <c r="G79593" s="12" t="s">
        <v>66</v>
      </c>
      <c r="H79593" s="13">
        <v>0</v>
      </c>
    </row>
    <row r="79594" spans="1:8" x14ac:dyDescent="0.2">
      <c r="A79594" s="25" t="s">
        <v>65</v>
      </c>
      <c r="B79594" s="25" t="str">
        <f>INDEX(About!G:G,MATCH(A79594,About!F:F,0))</f>
        <v>KY</v>
      </c>
      <c r="C79594" s="25" t="e">
        <v>#N/A</v>
      </c>
      <c r="D79594" s="25" t="e">
        <f t="shared" si="1243"/>
        <v>#N/A</v>
      </c>
      <c r="E79594" s="25" t="s">
        <v>463</v>
      </c>
      <c r="F79594" s="11" t="s">
        <v>229</v>
      </c>
      <c r="G79594" s="12" t="s">
        <v>67</v>
      </c>
      <c r="H79594" s="13">
        <v>107.12074984537576</v>
      </c>
    </row>
    <row r="79595" spans="1:8" x14ac:dyDescent="0.2">
      <c r="A79595" s="25" t="s">
        <v>49</v>
      </c>
      <c r="B79595" s="25" t="str">
        <f>INDEX(About!G:G,MATCH(A79595,About!F:F,0))</f>
        <v>IL</v>
      </c>
      <c r="C79595" s="25" t="e">
        <v>#N/A</v>
      </c>
      <c r="D79595" s="25" t="e">
        <f t="shared" si="1243"/>
        <v>#N/A</v>
      </c>
      <c r="E79595" s="25" t="s">
        <v>463</v>
      </c>
      <c r="F79595" s="11" t="s">
        <v>229</v>
      </c>
      <c r="G79595" s="12" t="s">
        <v>68</v>
      </c>
      <c r="H79595" s="13">
        <v>89.473431932521876</v>
      </c>
    </row>
    <row r="79596" spans="1:8" x14ac:dyDescent="0.2">
      <c r="A79596" s="25" t="s">
        <v>65</v>
      </c>
      <c r="B79596" s="25" t="str">
        <f>INDEX(About!G:G,MATCH(A79596,About!F:F,0))</f>
        <v>KY</v>
      </c>
      <c r="C79596" s="25" t="e">
        <v>#N/A</v>
      </c>
      <c r="D79596" s="25" t="e">
        <f t="shared" si="1243"/>
        <v>#N/A</v>
      </c>
      <c r="E79596" s="25" t="s">
        <v>463</v>
      </c>
      <c r="F79596" s="11" t="s">
        <v>229</v>
      </c>
      <c r="G79596" s="12" t="s">
        <v>69</v>
      </c>
      <c r="H79596" s="13">
        <v>79.471683712089359</v>
      </c>
    </row>
    <row r="79597" spans="1:8" x14ac:dyDescent="0.2">
      <c r="A79597" s="25" t="s">
        <v>70</v>
      </c>
      <c r="B79597" s="25" t="str">
        <f>INDEX(About!G:G,MATCH(A79597,About!F:F,0))</f>
        <v>LA</v>
      </c>
      <c r="C79597" s="25" t="e">
        <v>#N/A</v>
      </c>
      <c r="D79597" s="25" t="e">
        <f t="shared" si="1243"/>
        <v>#N/A</v>
      </c>
      <c r="E79597" s="25" t="s">
        <v>463</v>
      </c>
      <c r="F79597" s="11" t="s">
        <v>229</v>
      </c>
      <c r="G79597" s="12" t="s">
        <v>71</v>
      </c>
      <c r="H79597" s="13">
        <v>21.296089448824336</v>
      </c>
    </row>
    <row r="79598" spans="1:8" x14ac:dyDescent="0.2">
      <c r="A79598" s="25" t="s">
        <v>70</v>
      </c>
      <c r="B79598" s="25" t="str">
        <f>INDEX(About!G:G,MATCH(A79598,About!F:F,0))</f>
        <v>LA</v>
      </c>
      <c r="C79598" s="25" t="e">
        <v>#N/A</v>
      </c>
      <c r="D79598" s="25" t="e">
        <f t="shared" si="1243"/>
        <v>#N/A</v>
      </c>
      <c r="E79598" s="25" t="s">
        <v>463</v>
      </c>
      <c r="F79598" s="11" t="s">
        <v>229</v>
      </c>
      <c r="G79598" s="12" t="s">
        <v>72</v>
      </c>
      <c r="H79598" s="13">
        <v>18.965927833979379</v>
      </c>
    </row>
    <row r="79599" spans="1:8" x14ac:dyDescent="0.2">
      <c r="A79599" s="25" t="s">
        <v>70</v>
      </c>
      <c r="B79599" s="25" t="str">
        <f>INDEX(About!G:G,MATCH(A79599,About!F:F,0))</f>
        <v>LA</v>
      </c>
      <c r="C79599" s="25" t="e">
        <v>#N/A</v>
      </c>
      <c r="D79599" s="25" t="e">
        <f t="shared" si="1243"/>
        <v>#N/A</v>
      </c>
      <c r="E79599" s="25" t="s">
        <v>463</v>
      </c>
      <c r="F79599" s="11" t="s">
        <v>229</v>
      </c>
      <c r="G79599" s="12" t="s">
        <v>73</v>
      </c>
      <c r="H79599" s="13">
        <v>14.959127179418411</v>
      </c>
    </row>
    <row r="79600" spans="1:8" x14ac:dyDescent="0.2">
      <c r="A79600" s="25" t="s">
        <v>70</v>
      </c>
      <c r="B79600" s="25" t="str">
        <f>INDEX(About!G:G,MATCH(A79600,About!F:F,0))</f>
        <v>LA</v>
      </c>
      <c r="C79600" s="25" t="e">
        <v>#N/A</v>
      </c>
      <c r="D79600" s="25" t="e">
        <f t="shared" si="1243"/>
        <v>#N/A</v>
      </c>
      <c r="E79600" s="25" t="s">
        <v>463</v>
      </c>
      <c r="F79600" s="11" t="s">
        <v>229</v>
      </c>
      <c r="G79600" s="12" t="s">
        <v>74</v>
      </c>
      <c r="H79600" s="13">
        <v>30.56354296144902</v>
      </c>
    </row>
    <row r="79601" spans="1:8" x14ac:dyDescent="0.2">
      <c r="A79601" s="25" t="s">
        <v>75</v>
      </c>
      <c r="B79601" s="25" t="str">
        <f>INDEX(About!G:G,MATCH(A79601,About!F:F,0))</f>
        <v>MD</v>
      </c>
      <c r="C79601" s="25" t="e">
        <v>#N/A</v>
      </c>
      <c r="D79601" s="25" t="e">
        <f t="shared" si="1243"/>
        <v>#N/A</v>
      </c>
      <c r="E79601" s="25" t="s">
        <v>463</v>
      </c>
      <c r="F79601" s="11" t="s">
        <v>229</v>
      </c>
      <c r="G79601" s="12" t="s">
        <v>76</v>
      </c>
      <c r="H79601" s="13">
        <v>0</v>
      </c>
    </row>
    <row r="79602" spans="1:8" x14ac:dyDescent="0.2">
      <c r="A79602" s="25" t="s">
        <v>75</v>
      </c>
      <c r="B79602" s="25" t="str">
        <f>INDEX(About!G:G,MATCH(A79602,About!F:F,0))</f>
        <v>MD</v>
      </c>
      <c r="C79602" s="25" t="e">
        <v>#N/A</v>
      </c>
      <c r="D79602" s="25" t="e">
        <f t="shared" si="1243"/>
        <v>#N/A</v>
      </c>
      <c r="E79602" s="25" t="s">
        <v>463</v>
      </c>
      <c r="F79602" s="11" t="s">
        <v>229</v>
      </c>
      <c r="G79602" s="12" t="s">
        <v>77</v>
      </c>
      <c r="H79602" s="13">
        <v>0</v>
      </c>
    </row>
    <row r="79603" spans="1:8" x14ac:dyDescent="0.2">
      <c r="A79603" s="25" t="s">
        <v>78</v>
      </c>
      <c r="B79603" s="25" t="str">
        <f>INDEX(About!G:G,MATCH(A79603,About!F:F,0))</f>
        <v>MI</v>
      </c>
      <c r="C79603" s="25" t="e">
        <v>#N/A</v>
      </c>
      <c r="D79603" s="25" t="e">
        <f t="shared" si="1243"/>
        <v>#N/A</v>
      </c>
      <c r="E79603" s="25" t="s">
        <v>463</v>
      </c>
      <c r="F79603" s="11" t="s">
        <v>229</v>
      </c>
      <c r="G79603" s="12" t="s">
        <v>79</v>
      </c>
      <c r="H79603" s="13">
        <v>0</v>
      </c>
    </row>
    <row r="79604" spans="1:8" x14ac:dyDescent="0.2">
      <c r="A79604" s="25" t="s">
        <v>80</v>
      </c>
      <c r="B79604" s="25" t="str">
        <f>INDEX(About!G:G,MATCH(A79604,About!F:F,0))</f>
        <v>MS</v>
      </c>
      <c r="C79604" s="25" t="e">
        <v>#N/A</v>
      </c>
      <c r="D79604" s="25" t="e">
        <f t="shared" si="1243"/>
        <v>#N/A</v>
      </c>
      <c r="E79604" s="25" t="s">
        <v>463</v>
      </c>
      <c r="F79604" s="11" t="s">
        <v>229</v>
      </c>
      <c r="G79604" s="12" t="s">
        <v>81</v>
      </c>
      <c r="H79604" s="13">
        <v>27.846545748378912</v>
      </c>
    </row>
    <row r="79605" spans="1:8" x14ac:dyDescent="0.2">
      <c r="A79605" s="25" t="s">
        <v>80</v>
      </c>
      <c r="B79605" s="25" t="str">
        <f>INDEX(About!G:G,MATCH(A79605,About!F:F,0))</f>
        <v>MS</v>
      </c>
      <c r="C79605" s="25" t="e">
        <v>#N/A</v>
      </c>
      <c r="D79605" s="25" t="e">
        <f t="shared" si="1243"/>
        <v>#N/A</v>
      </c>
      <c r="E79605" s="25" t="s">
        <v>463</v>
      </c>
      <c r="F79605" s="11" t="s">
        <v>229</v>
      </c>
      <c r="G79605" s="12" t="s">
        <v>82</v>
      </c>
      <c r="H79605" s="13">
        <v>49.105248533038825</v>
      </c>
    </row>
    <row r="79606" spans="1:8" x14ac:dyDescent="0.2">
      <c r="A79606" s="25" t="s">
        <v>80</v>
      </c>
      <c r="B79606" s="25" t="str">
        <f>INDEX(About!G:G,MATCH(A79606,About!F:F,0))</f>
        <v>MS</v>
      </c>
      <c r="C79606" s="25" t="e">
        <v>#N/A</v>
      </c>
      <c r="D79606" s="25" t="e">
        <f t="shared" si="1243"/>
        <v>#N/A</v>
      </c>
      <c r="E79606" s="25" t="s">
        <v>463</v>
      </c>
      <c r="F79606" s="11" t="s">
        <v>229</v>
      </c>
      <c r="G79606" s="12" t="s">
        <v>83</v>
      </c>
      <c r="H79606" s="13">
        <v>42.246620264923408</v>
      </c>
    </row>
    <row r="79607" spans="1:8" x14ac:dyDescent="0.2">
      <c r="A79607" s="25" t="s">
        <v>80</v>
      </c>
      <c r="B79607" s="25" t="str">
        <f>INDEX(About!G:G,MATCH(A79607,About!F:F,0))</f>
        <v>MS</v>
      </c>
      <c r="C79607" s="25" t="e">
        <v>#N/A</v>
      </c>
      <c r="D79607" s="25" t="e">
        <f t="shared" si="1243"/>
        <v>#N/A</v>
      </c>
      <c r="E79607" s="25" t="s">
        <v>463</v>
      </c>
      <c r="F79607" s="11" t="s">
        <v>229</v>
      </c>
      <c r="G79607" s="12" t="s">
        <v>84</v>
      </c>
      <c r="H79607" s="13">
        <v>28.128333292600193</v>
      </c>
    </row>
    <row r="79608" spans="1:8" x14ac:dyDescent="0.2">
      <c r="A79608" s="25" t="s">
        <v>80</v>
      </c>
      <c r="B79608" s="25" t="str">
        <f>INDEX(About!G:G,MATCH(A79608,About!F:F,0))</f>
        <v>MS</v>
      </c>
      <c r="C79608" s="25" t="e">
        <v>#N/A</v>
      </c>
      <c r="D79608" s="25" t="e">
        <f t="shared" si="1243"/>
        <v>#N/A</v>
      </c>
      <c r="E79608" s="25" t="s">
        <v>463</v>
      </c>
      <c r="F79608" s="11" t="s">
        <v>229</v>
      </c>
      <c r="G79608" s="12" t="s">
        <v>85</v>
      </c>
      <c r="H79608" s="13">
        <v>35.212458009473494</v>
      </c>
    </row>
    <row r="79609" spans="1:8" x14ac:dyDescent="0.2">
      <c r="A79609" s="25" t="s">
        <v>80</v>
      </c>
      <c r="B79609" s="25" t="str">
        <f>INDEX(About!G:G,MATCH(A79609,About!F:F,0))</f>
        <v>MS</v>
      </c>
      <c r="C79609" s="25" t="e">
        <v>#N/A</v>
      </c>
      <c r="D79609" s="25" t="e">
        <f t="shared" si="1243"/>
        <v>#N/A</v>
      </c>
      <c r="E79609" s="25" t="s">
        <v>463</v>
      </c>
      <c r="F79609" s="11" t="s">
        <v>229</v>
      </c>
      <c r="G79609" s="12" t="s">
        <v>86</v>
      </c>
      <c r="H79609" s="13">
        <v>50.361981860927287</v>
      </c>
    </row>
    <row r="79610" spans="1:8" x14ac:dyDescent="0.2">
      <c r="A79610" s="25" t="s">
        <v>87</v>
      </c>
      <c r="B79610" s="25" t="str">
        <f>INDEX(About!G:G,MATCH(A79610,About!F:F,0))</f>
        <v>MT</v>
      </c>
      <c r="C79610" s="25" t="e">
        <v>#N/A</v>
      </c>
      <c r="D79610" s="25" t="e">
        <f t="shared" si="1243"/>
        <v>#N/A</v>
      </c>
      <c r="E79610" s="25" t="s">
        <v>463</v>
      </c>
      <c r="F79610" s="11" t="s">
        <v>229</v>
      </c>
      <c r="G79610" s="12" t="s">
        <v>88</v>
      </c>
      <c r="H79610" s="13">
        <v>0</v>
      </c>
    </row>
    <row r="79611" spans="1:8" x14ac:dyDescent="0.2">
      <c r="A79611" s="25" t="s">
        <v>87</v>
      </c>
      <c r="B79611" s="25" t="str">
        <f>INDEX(About!G:G,MATCH(A79611,About!F:F,0))</f>
        <v>MT</v>
      </c>
      <c r="C79611" s="25" t="e">
        <v>#N/A</v>
      </c>
      <c r="D79611" s="25" t="e">
        <f t="shared" si="1243"/>
        <v>#N/A</v>
      </c>
      <c r="E79611" s="25" t="s">
        <v>463</v>
      </c>
      <c r="F79611" s="11" t="s">
        <v>229</v>
      </c>
      <c r="G79611" s="12" t="s">
        <v>89</v>
      </c>
      <c r="H79611" s="13">
        <v>0</v>
      </c>
    </row>
    <row r="79612" spans="1:8" x14ac:dyDescent="0.2">
      <c r="A79612" s="25" t="s">
        <v>87</v>
      </c>
      <c r="B79612" s="25" t="str">
        <f>INDEX(About!G:G,MATCH(A79612,About!F:F,0))</f>
        <v>MT</v>
      </c>
      <c r="C79612" s="25" t="e">
        <v>#N/A</v>
      </c>
      <c r="D79612" s="25" t="e">
        <f t="shared" si="1243"/>
        <v>#N/A</v>
      </c>
      <c r="E79612" s="25" t="s">
        <v>463</v>
      </c>
      <c r="F79612" s="11" t="s">
        <v>229</v>
      </c>
      <c r="G79612" s="12" t="s">
        <v>90</v>
      </c>
      <c r="H79612" s="13">
        <v>0</v>
      </c>
    </row>
    <row r="79613" spans="1:8" x14ac:dyDescent="0.2">
      <c r="A79613" s="25" t="s">
        <v>87</v>
      </c>
      <c r="B79613" s="25" t="str">
        <f>INDEX(About!G:G,MATCH(A79613,About!F:F,0))</f>
        <v>MT</v>
      </c>
      <c r="C79613" s="25" t="e">
        <v>#N/A</v>
      </c>
      <c r="D79613" s="25" t="e">
        <f t="shared" si="1243"/>
        <v>#N/A</v>
      </c>
      <c r="E79613" s="25" t="s">
        <v>463</v>
      </c>
      <c r="F79613" s="11" t="s">
        <v>229</v>
      </c>
      <c r="G79613" s="12" t="s">
        <v>91</v>
      </c>
      <c r="H79613" s="13">
        <v>0</v>
      </c>
    </row>
    <row r="79614" spans="1:8" x14ac:dyDescent="0.2">
      <c r="A79614" s="25" t="s">
        <v>87</v>
      </c>
      <c r="B79614" s="25" t="str">
        <f>INDEX(About!G:G,MATCH(A79614,About!F:F,0))</f>
        <v>MT</v>
      </c>
      <c r="C79614" s="25" t="e">
        <v>#N/A</v>
      </c>
      <c r="D79614" s="25" t="e">
        <f t="shared" si="1243"/>
        <v>#N/A</v>
      </c>
      <c r="E79614" s="25" t="s">
        <v>463</v>
      </c>
      <c r="F79614" s="11" t="s">
        <v>229</v>
      </c>
      <c r="G79614" s="12" t="s">
        <v>92</v>
      </c>
      <c r="H79614" s="13">
        <v>0</v>
      </c>
    </row>
    <row r="79615" spans="1:8" x14ac:dyDescent="0.2">
      <c r="A79615" s="25" t="s">
        <v>87</v>
      </c>
      <c r="B79615" s="25" t="str">
        <f>INDEX(About!G:G,MATCH(A79615,About!F:F,0))</f>
        <v>MT</v>
      </c>
      <c r="C79615" s="25" t="e">
        <v>#N/A</v>
      </c>
      <c r="D79615" s="25" t="e">
        <f t="shared" si="1243"/>
        <v>#N/A</v>
      </c>
      <c r="E79615" s="25" t="s">
        <v>463</v>
      </c>
      <c r="F79615" s="11" t="s">
        <v>229</v>
      </c>
      <c r="G79615" s="12" t="s">
        <v>93</v>
      </c>
      <c r="H79615" s="13">
        <v>0</v>
      </c>
    </row>
    <row r="79616" spans="1:8" x14ac:dyDescent="0.2">
      <c r="A79616" s="25" t="s">
        <v>87</v>
      </c>
      <c r="B79616" s="25" t="str">
        <f>INDEX(About!G:G,MATCH(A79616,About!F:F,0))</f>
        <v>MT</v>
      </c>
      <c r="C79616" s="25" t="e">
        <v>#N/A</v>
      </c>
      <c r="D79616" s="25" t="e">
        <f t="shared" si="1243"/>
        <v>#N/A</v>
      </c>
      <c r="E79616" s="25" t="s">
        <v>463</v>
      </c>
      <c r="F79616" s="11" t="s">
        <v>229</v>
      </c>
      <c r="G79616" s="12" t="s">
        <v>94</v>
      </c>
      <c r="H79616" s="13">
        <v>0</v>
      </c>
    </row>
    <row r="79617" spans="1:8" x14ac:dyDescent="0.2">
      <c r="A79617" s="25" t="s">
        <v>95</v>
      </c>
      <c r="B79617" s="25" t="str">
        <f>INDEX(About!G:G,MATCH(A79617,About!F:F,0))</f>
        <v>NE</v>
      </c>
      <c r="C79617" s="25" t="e">
        <v>#N/A</v>
      </c>
      <c r="D79617" s="25" t="e">
        <f t="shared" si="1243"/>
        <v>#N/A</v>
      </c>
      <c r="E79617" s="25" t="s">
        <v>463</v>
      </c>
      <c r="F79617" s="11" t="s">
        <v>229</v>
      </c>
      <c r="G79617" s="12" t="s">
        <v>96</v>
      </c>
      <c r="H79617" s="13">
        <v>0</v>
      </c>
    </row>
    <row r="79618" spans="1:8" x14ac:dyDescent="0.2">
      <c r="A79618" s="25" t="s">
        <v>95</v>
      </c>
      <c r="B79618" s="25" t="str">
        <f>INDEX(About!G:G,MATCH(A79618,About!F:F,0))</f>
        <v>NE</v>
      </c>
      <c r="C79618" s="25" t="e">
        <v>#N/A</v>
      </c>
      <c r="D79618" s="25" t="e">
        <f t="shared" si="1243"/>
        <v>#N/A</v>
      </c>
      <c r="E79618" s="25" t="s">
        <v>463</v>
      </c>
      <c r="F79618" s="11" t="s">
        <v>229</v>
      </c>
      <c r="G79618" s="12" t="s">
        <v>97</v>
      </c>
      <c r="H79618" s="13">
        <v>0</v>
      </c>
    </row>
    <row r="79619" spans="1:8" x14ac:dyDescent="0.2">
      <c r="A79619" s="25" t="s">
        <v>651</v>
      </c>
      <c r="B79619" s="25" t="str">
        <f>INDEX(About!G:G,MATCH(A79619,About!F:F,0))</f>
        <v>NM</v>
      </c>
      <c r="C79619" s="25" t="e">
        <v>#N/A</v>
      </c>
      <c r="D79619" s="25" t="e">
        <f t="shared" si="1243"/>
        <v>#N/A</v>
      </c>
      <c r="E79619" s="25" t="s">
        <v>463</v>
      </c>
      <c r="F79619" s="11" t="s">
        <v>229</v>
      </c>
      <c r="G79619" s="12" t="s">
        <v>98</v>
      </c>
      <c r="H79619" s="13">
        <v>0</v>
      </c>
    </row>
    <row r="79620" spans="1:8" x14ac:dyDescent="0.2">
      <c r="A79620" s="25" t="s">
        <v>651</v>
      </c>
      <c r="B79620" s="25" t="str">
        <f>INDEX(About!G:G,MATCH(A79620,About!F:F,0))</f>
        <v>NM</v>
      </c>
      <c r="C79620" s="25" t="e">
        <v>#N/A</v>
      </c>
      <c r="D79620" s="25" t="e">
        <f t="shared" si="1243"/>
        <v>#N/A</v>
      </c>
      <c r="E79620" s="25" t="s">
        <v>463</v>
      </c>
      <c r="F79620" s="11" t="s">
        <v>229</v>
      </c>
      <c r="G79620" s="12" t="s">
        <v>99</v>
      </c>
      <c r="H79620" s="13">
        <v>0</v>
      </c>
    </row>
    <row r="79621" spans="1:8" x14ac:dyDescent="0.2">
      <c r="A79621" s="25" t="s">
        <v>651</v>
      </c>
      <c r="B79621" s="25" t="str">
        <f>INDEX(About!G:G,MATCH(A79621,About!F:F,0))</f>
        <v>NM</v>
      </c>
      <c r="C79621" s="25" t="e">
        <v>#N/A</v>
      </c>
      <c r="D79621" s="25" t="e">
        <f t="shared" si="1243"/>
        <v>#N/A</v>
      </c>
      <c r="E79621" s="25" t="s">
        <v>463</v>
      </c>
      <c r="F79621" s="11" t="s">
        <v>229</v>
      </c>
      <c r="G79621" s="12" t="s">
        <v>100</v>
      </c>
      <c r="H79621" s="13">
        <v>0</v>
      </c>
    </row>
    <row r="79622" spans="1:8" x14ac:dyDescent="0.2">
      <c r="A79622" s="25" t="s">
        <v>651</v>
      </c>
      <c r="B79622" s="25" t="str">
        <f>INDEX(About!G:G,MATCH(A79622,About!F:F,0))</f>
        <v>NM</v>
      </c>
      <c r="C79622" s="25" t="e">
        <v>#N/A</v>
      </c>
      <c r="D79622" s="25" t="e">
        <f t="shared" ref="D79622:D79685" si="1244">C79622=B79622</f>
        <v>#N/A</v>
      </c>
      <c r="E79622" s="25" t="s">
        <v>463</v>
      </c>
      <c r="F79622" s="11" t="s">
        <v>229</v>
      </c>
      <c r="G79622" s="12" t="s">
        <v>101</v>
      </c>
      <c r="H79622" s="13">
        <v>103.3544017926524</v>
      </c>
    </row>
    <row r="79623" spans="1:8" x14ac:dyDescent="0.2">
      <c r="A79623" s="25" t="s">
        <v>651</v>
      </c>
      <c r="B79623" s="25" t="str">
        <f>INDEX(About!G:G,MATCH(A79623,About!F:F,0))</f>
        <v>NM</v>
      </c>
      <c r="C79623" s="25" t="e">
        <v>#N/A</v>
      </c>
      <c r="D79623" s="25" t="e">
        <f t="shared" si="1244"/>
        <v>#N/A</v>
      </c>
      <c r="E79623" s="25" t="s">
        <v>463</v>
      </c>
      <c r="F79623" s="11" t="s">
        <v>229</v>
      </c>
      <c r="G79623" s="12" t="s">
        <v>102</v>
      </c>
      <c r="H79623" s="13">
        <v>0</v>
      </c>
    </row>
    <row r="79624" spans="1:8" x14ac:dyDescent="0.2">
      <c r="A79624" s="25" t="s">
        <v>651</v>
      </c>
      <c r="B79624" s="25" t="str">
        <f>INDEX(About!G:G,MATCH(A79624,About!F:F,0))</f>
        <v>NM</v>
      </c>
      <c r="C79624" s="25" t="e">
        <v>#N/A</v>
      </c>
      <c r="D79624" s="25" t="e">
        <f t="shared" si="1244"/>
        <v>#N/A</v>
      </c>
      <c r="E79624" s="25" t="s">
        <v>463</v>
      </c>
      <c r="F79624" s="11" t="s">
        <v>229</v>
      </c>
      <c r="G79624" s="12" t="s">
        <v>103</v>
      </c>
      <c r="H79624" s="13">
        <v>95.279417223061387</v>
      </c>
    </row>
    <row r="79625" spans="1:8" x14ac:dyDescent="0.2">
      <c r="A79625" s="25" t="s">
        <v>651</v>
      </c>
      <c r="B79625" s="25" t="str">
        <f>INDEX(About!G:G,MATCH(A79625,About!F:F,0))</f>
        <v>NM</v>
      </c>
      <c r="C79625" s="25" t="e">
        <v>#N/A</v>
      </c>
      <c r="D79625" s="25" t="e">
        <f t="shared" si="1244"/>
        <v>#N/A</v>
      </c>
      <c r="E79625" s="25" t="s">
        <v>463</v>
      </c>
      <c r="F79625" s="11" t="s">
        <v>229</v>
      </c>
      <c r="G79625" s="12" t="s">
        <v>104</v>
      </c>
      <c r="H79625" s="13">
        <v>0</v>
      </c>
    </row>
    <row r="79626" spans="1:8" x14ac:dyDescent="0.2">
      <c r="A79626" s="25" t="s">
        <v>651</v>
      </c>
      <c r="B79626" s="25" t="str">
        <f>INDEX(About!G:G,MATCH(A79626,About!F:F,0))</f>
        <v>NM</v>
      </c>
      <c r="C79626" s="25" t="e">
        <v>#N/A</v>
      </c>
      <c r="D79626" s="25" t="e">
        <f t="shared" si="1244"/>
        <v>#N/A</v>
      </c>
      <c r="E79626" s="25" t="s">
        <v>463</v>
      </c>
      <c r="F79626" s="11" t="s">
        <v>229</v>
      </c>
      <c r="G79626" s="12" t="s">
        <v>105</v>
      </c>
      <c r="H79626" s="13">
        <v>105.77467958130413</v>
      </c>
    </row>
    <row r="79627" spans="1:8" x14ac:dyDescent="0.2">
      <c r="A79627" s="25" t="s">
        <v>653</v>
      </c>
      <c r="B79627" s="25" t="str">
        <f>INDEX(About!G:G,MATCH(A79627,About!F:F,0))</f>
        <v>NY</v>
      </c>
      <c r="C79627" s="25" t="e">
        <v>#N/A</v>
      </c>
      <c r="D79627" s="25" t="e">
        <f t="shared" si="1244"/>
        <v>#N/A</v>
      </c>
      <c r="E79627" s="25" t="s">
        <v>463</v>
      </c>
      <c r="F79627" s="11" t="s">
        <v>229</v>
      </c>
      <c r="G79627" s="12" t="s">
        <v>106</v>
      </c>
      <c r="H79627" s="13">
        <v>0</v>
      </c>
    </row>
    <row r="79628" spans="1:8" x14ac:dyDescent="0.2">
      <c r="A79628" s="25" t="s">
        <v>653</v>
      </c>
      <c r="B79628" s="25" t="str">
        <f>INDEX(About!G:G,MATCH(A79628,About!F:F,0))</f>
        <v>NY</v>
      </c>
      <c r="C79628" s="25" t="e">
        <v>#N/A</v>
      </c>
      <c r="D79628" s="25" t="e">
        <f t="shared" si="1244"/>
        <v>#N/A</v>
      </c>
      <c r="E79628" s="25" t="s">
        <v>463</v>
      </c>
      <c r="F79628" s="11" t="s">
        <v>229</v>
      </c>
      <c r="G79628" s="12" t="s">
        <v>107</v>
      </c>
      <c r="H79628" s="13">
        <v>0</v>
      </c>
    </row>
    <row r="79629" spans="1:8" x14ac:dyDescent="0.2">
      <c r="A79629" s="25" t="s">
        <v>655</v>
      </c>
      <c r="B79629" s="25" t="str">
        <f>INDEX(About!G:G,MATCH(A79629,About!F:F,0))</f>
        <v>NC</v>
      </c>
      <c r="C79629" s="25" t="e">
        <v>#N/A</v>
      </c>
      <c r="D79629" s="25" t="e">
        <f t="shared" si="1244"/>
        <v>#N/A</v>
      </c>
      <c r="E79629" s="25" t="s">
        <v>463</v>
      </c>
      <c r="F79629" s="11" t="s">
        <v>229</v>
      </c>
      <c r="G79629" s="12" t="s">
        <v>108</v>
      </c>
      <c r="H79629" s="13">
        <v>0</v>
      </c>
    </row>
    <row r="79630" spans="1:8" x14ac:dyDescent="0.2">
      <c r="A79630" s="25" t="s">
        <v>657</v>
      </c>
      <c r="B79630" s="25" t="str">
        <f>INDEX(About!G:G,MATCH(A79630,About!F:F,0))</f>
        <v>ND</v>
      </c>
      <c r="C79630" s="25" t="e">
        <v>#N/A</v>
      </c>
      <c r="D79630" s="25" t="e">
        <f t="shared" si="1244"/>
        <v>#N/A</v>
      </c>
      <c r="E79630" s="25" t="s">
        <v>463</v>
      </c>
      <c r="F79630" s="11" t="s">
        <v>229</v>
      </c>
      <c r="G79630" s="12" t="s">
        <v>109</v>
      </c>
      <c r="H79630" s="13">
        <v>0</v>
      </c>
    </row>
    <row r="79631" spans="1:8" x14ac:dyDescent="0.2">
      <c r="A79631" s="25" t="s">
        <v>110</v>
      </c>
      <c r="B79631" s="25" t="str">
        <f>INDEX(About!G:G,MATCH(A79631,About!F:F,0))</f>
        <v>OH</v>
      </c>
      <c r="C79631" s="25" t="e">
        <v>#N/A</v>
      </c>
      <c r="D79631" s="25" t="e">
        <f t="shared" si="1244"/>
        <v>#N/A</v>
      </c>
      <c r="E79631" s="25" t="s">
        <v>463</v>
      </c>
      <c r="F79631" s="11" t="s">
        <v>229</v>
      </c>
      <c r="G79631" s="12" t="s">
        <v>111</v>
      </c>
      <c r="H79631" s="13">
        <v>0</v>
      </c>
    </row>
    <row r="79632" spans="1:8" x14ac:dyDescent="0.2">
      <c r="A79632" s="25" t="s">
        <v>110</v>
      </c>
      <c r="B79632" s="25" t="str">
        <f>INDEX(About!G:G,MATCH(A79632,About!F:F,0))</f>
        <v>OH</v>
      </c>
      <c r="C79632" s="25" t="e">
        <v>#N/A</v>
      </c>
      <c r="D79632" s="25" t="e">
        <f t="shared" si="1244"/>
        <v>#N/A</v>
      </c>
      <c r="E79632" s="25" t="s">
        <v>463</v>
      </c>
      <c r="F79632" s="11" t="s">
        <v>229</v>
      </c>
      <c r="G79632" s="12" t="s">
        <v>112</v>
      </c>
      <c r="H79632" s="13">
        <v>0</v>
      </c>
    </row>
    <row r="79633" spans="1:8" x14ac:dyDescent="0.2">
      <c r="A79633" s="25" t="s">
        <v>110</v>
      </c>
      <c r="B79633" s="25" t="str">
        <f>INDEX(About!G:G,MATCH(A79633,About!F:F,0))</f>
        <v>OH</v>
      </c>
      <c r="C79633" s="25" t="e">
        <v>#N/A</v>
      </c>
      <c r="D79633" s="25" t="e">
        <f t="shared" si="1244"/>
        <v>#N/A</v>
      </c>
      <c r="E79633" s="25" t="s">
        <v>463</v>
      </c>
      <c r="F79633" s="11" t="s">
        <v>229</v>
      </c>
      <c r="G79633" s="12" t="s">
        <v>113</v>
      </c>
      <c r="H79633" s="13">
        <v>0</v>
      </c>
    </row>
    <row r="79634" spans="1:8" x14ac:dyDescent="0.2">
      <c r="A79634" s="25" t="s">
        <v>114</v>
      </c>
      <c r="B79634" s="25" t="str">
        <f>INDEX(About!G:G,MATCH(A79634,About!F:F,0))</f>
        <v>OK</v>
      </c>
      <c r="C79634" s="25" t="e">
        <v>#N/A</v>
      </c>
      <c r="D79634" s="25" t="e">
        <f t="shared" si="1244"/>
        <v>#N/A</v>
      </c>
      <c r="E79634" s="25" t="s">
        <v>463</v>
      </c>
      <c r="F79634" s="11" t="s">
        <v>229</v>
      </c>
      <c r="G79634" s="12" t="s">
        <v>115</v>
      </c>
      <c r="H79634" s="13">
        <v>74.191051345691761</v>
      </c>
    </row>
    <row r="79635" spans="1:8" x14ac:dyDescent="0.2">
      <c r="A79635" s="25" t="s">
        <v>114</v>
      </c>
      <c r="B79635" s="25" t="str">
        <f>INDEX(About!G:G,MATCH(A79635,About!F:F,0))</f>
        <v>OK</v>
      </c>
      <c r="C79635" s="25" t="e">
        <v>#N/A</v>
      </c>
      <c r="D79635" s="25" t="e">
        <f t="shared" si="1244"/>
        <v>#N/A</v>
      </c>
      <c r="E79635" s="25" t="s">
        <v>463</v>
      </c>
      <c r="F79635" s="11" t="s">
        <v>229</v>
      </c>
      <c r="G79635" s="12" t="s">
        <v>116</v>
      </c>
      <c r="H79635" s="13">
        <v>52.436872752104136</v>
      </c>
    </row>
    <row r="79636" spans="1:8" x14ac:dyDescent="0.2">
      <c r="A79636" s="25" t="s">
        <v>114</v>
      </c>
      <c r="B79636" s="25" t="str">
        <f>INDEX(About!G:G,MATCH(A79636,About!F:F,0))</f>
        <v>OK</v>
      </c>
      <c r="C79636" s="25" t="e">
        <v>#N/A</v>
      </c>
      <c r="D79636" s="25" t="e">
        <f t="shared" si="1244"/>
        <v>#N/A</v>
      </c>
      <c r="E79636" s="25" t="s">
        <v>463</v>
      </c>
      <c r="F79636" s="11" t="s">
        <v>229</v>
      </c>
      <c r="G79636" s="12" t="s">
        <v>117</v>
      </c>
      <c r="H79636" s="13">
        <v>63.620857012357732</v>
      </c>
    </row>
    <row r="79637" spans="1:8" x14ac:dyDescent="0.2">
      <c r="A79637" s="25" t="s">
        <v>114</v>
      </c>
      <c r="B79637" s="25" t="str">
        <f>INDEX(About!G:G,MATCH(A79637,About!F:F,0))</f>
        <v>OK</v>
      </c>
      <c r="C79637" s="25" t="e">
        <v>#N/A</v>
      </c>
      <c r="D79637" s="25" t="e">
        <f t="shared" si="1244"/>
        <v>#N/A</v>
      </c>
      <c r="E79637" s="25" t="s">
        <v>463</v>
      </c>
      <c r="F79637" s="11" t="s">
        <v>229</v>
      </c>
      <c r="G79637" s="12" t="s">
        <v>118</v>
      </c>
      <c r="H79637" s="13">
        <v>74.397964822180199</v>
      </c>
    </row>
    <row r="79638" spans="1:8" x14ac:dyDescent="0.2">
      <c r="A79638" s="25" t="s">
        <v>114</v>
      </c>
      <c r="B79638" s="25" t="str">
        <f>INDEX(About!G:G,MATCH(A79638,About!F:F,0))</f>
        <v>OK</v>
      </c>
      <c r="C79638" s="25" t="e">
        <v>#N/A</v>
      </c>
      <c r="D79638" s="25" t="e">
        <f t="shared" si="1244"/>
        <v>#N/A</v>
      </c>
      <c r="E79638" s="25" t="s">
        <v>463</v>
      </c>
      <c r="F79638" s="11" t="s">
        <v>229</v>
      </c>
      <c r="G79638" s="12" t="s">
        <v>119</v>
      </c>
      <c r="H79638" s="13">
        <v>75.546065908456541</v>
      </c>
    </row>
    <row r="79639" spans="1:8" x14ac:dyDescent="0.2">
      <c r="A79639" s="25" t="s">
        <v>114</v>
      </c>
      <c r="B79639" s="25" t="str">
        <f>INDEX(About!G:G,MATCH(A79639,About!F:F,0))</f>
        <v>OK</v>
      </c>
      <c r="C79639" s="25" t="e">
        <v>#N/A</v>
      </c>
      <c r="D79639" s="25" t="e">
        <f t="shared" si="1244"/>
        <v>#N/A</v>
      </c>
      <c r="E79639" s="25" t="s">
        <v>463</v>
      </c>
      <c r="F79639" s="11" t="s">
        <v>229</v>
      </c>
      <c r="G79639" s="12" t="s">
        <v>120</v>
      </c>
      <c r="H79639" s="13">
        <v>49.982344244370097</v>
      </c>
    </row>
    <row r="79640" spans="1:8" x14ac:dyDescent="0.2">
      <c r="A79640" s="25" t="s">
        <v>114</v>
      </c>
      <c r="B79640" s="25" t="str">
        <f>INDEX(About!G:G,MATCH(A79640,About!F:F,0))</f>
        <v>OK</v>
      </c>
      <c r="C79640" s="25" t="e">
        <v>#N/A</v>
      </c>
      <c r="D79640" s="25" t="e">
        <f t="shared" si="1244"/>
        <v>#N/A</v>
      </c>
      <c r="E79640" s="25" t="s">
        <v>463</v>
      </c>
      <c r="F79640" s="11" t="s">
        <v>229</v>
      </c>
      <c r="G79640" s="12" t="s">
        <v>121</v>
      </c>
      <c r="H79640" s="13">
        <v>95.471095744468315</v>
      </c>
    </row>
    <row r="79641" spans="1:8" x14ac:dyDescent="0.2">
      <c r="A79641" s="25" t="s">
        <v>114</v>
      </c>
      <c r="B79641" s="25" t="str">
        <f>INDEX(About!G:G,MATCH(A79641,About!F:F,0))</f>
        <v>OK</v>
      </c>
      <c r="C79641" s="25" t="e">
        <v>#N/A</v>
      </c>
      <c r="D79641" s="25" t="e">
        <f t="shared" si="1244"/>
        <v>#N/A</v>
      </c>
      <c r="E79641" s="25" t="s">
        <v>463</v>
      </c>
      <c r="F79641" s="11" t="s">
        <v>229</v>
      </c>
      <c r="G79641" s="12" t="s">
        <v>122</v>
      </c>
      <c r="H79641" s="13">
        <v>79.098033638454211</v>
      </c>
    </row>
    <row r="79642" spans="1:8" x14ac:dyDescent="0.2">
      <c r="A79642" s="25" t="s">
        <v>114</v>
      </c>
      <c r="B79642" s="25" t="str">
        <f>INDEX(About!G:G,MATCH(A79642,About!F:F,0))</f>
        <v>OK</v>
      </c>
      <c r="C79642" s="25" t="e">
        <v>#N/A</v>
      </c>
      <c r="D79642" s="25" t="e">
        <f t="shared" si="1244"/>
        <v>#N/A</v>
      </c>
      <c r="E79642" s="25" t="s">
        <v>463</v>
      </c>
      <c r="F79642" s="11" t="s">
        <v>229</v>
      </c>
      <c r="G79642" s="12" t="s">
        <v>123</v>
      </c>
      <c r="H79642" s="13">
        <v>58.244750126116763</v>
      </c>
    </row>
    <row r="79643" spans="1:8" x14ac:dyDescent="0.2">
      <c r="A79643" s="25" t="s">
        <v>124</v>
      </c>
      <c r="B79643" s="25" t="str">
        <f>INDEX(About!G:G,MATCH(A79643,About!F:F,0))</f>
        <v>OR</v>
      </c>
      <c r="C79643" s="25" t="e">
        <v>#N/A</v>
      </c>
      <c r="D79643" s="25" t="e">
        <f t="shared" si="1244"/>
        <v>#N/A</v>
      </c>
      <c r="E79643" s="25" t="s">
        <v>463</v>
      </c>
      <c r="F79643" s="11" t="s">
        <v>229</v>
      </c>
      <c r="G79643" s="12" t="s">
        <v>125</v>
      </c>
      <c r="H79643" s="13">
        <v>0</v>
      </c>
    </row>
    <row r="79644" spans="1:8" x14ac:dyDescent="0.2">
      <c r="A79644" s="25" t="s">
        <v>124</v>
      </c>
      <c r="B79644" s="25" t="str">
        <f>INDEX(About!G:G,MATCH(A79644,About!F:F,0))</f>
        <v>OR</v>
      </c>
      <c r="C79644" s="25" t="e">
        <v>#N/A</v>
      </c>
      <c r="D79644" s="25" t="e">
        <f t="shared" si="1244"/>
        <v>#N/A</v>
      </c>
      <c r="E79644" s="25" t="s">
        <v>463</v>
      </c>
      <c r="F79644" s="11" t="s">
        <v>229</v>
      </c>
      <c r="G79644" s="12" t="s">
        <v>126</v>
      </c>
      <c r="H79644" s="13">
        <v>0</v>
      </c>
    </row>
    <row r="79645" spans="1:8" x14ac:dyDescent="0.2">
      <c r="A79645" s="25" t="s">
        <v>127</v>
      </c>
      <c r="B79645" s="25" t="str">
        <f>INDEX(About!G:G,MATCH(A79645,About!F:F,0))</f>
        <v>PA</v>
      </c>
      <c r="C79645" s="25" t="e">
        <v>#N/A</v>
      </c>
      <c r="D79645" s="25" t="e">
        <f t="shared" si="1244"/>
        <v>#N/A</v>
      </c>
      <c r="E79645" s="25" t="s">
        <v>463</v>
      </c>
      <c r="F79645" s="11" t="s">
        <v>229</v>
      </c>
      <c r="G79645" s="12" t="s">
        <v>128</v>
      </c>
      <c r="H79645" s="13">
        <v>0</v>
      </c>
    </row>
    <row r="79646" spans="1:8" x14ac:dyDescent="0.2">
      <c r="A79646" s="25" t="s">
        <v>665</v>
      </c>
      <c r="B79646" s="25" t="str">
        <f>INDEX(About!G:G,MATCH(A79646,About!F:F,0))</f>
        <v>SC</v>
      </c>
      <c r="C79646" s="25" t="e">
        <v>#N/A</v>
      </c>
      <c r="D79646" s="25" t="e">
        <f t="shared" si="1244"/>
        <v>#N/A</v>
      </c>
      <c r="E79646" s="25" t="s">
        <v>463</v>
      </c>
      <c r="F79646" s="11" t="s">
        <v>229</v>
      </c>
      <c r="G79646" s="12" t="s">
        <v>129</v>
      </c>
      <c r="H79646" s="13">
        <v>0</v>
      </c>
    </row>
    <row r="79647" spans="1:8" x14ac:dyDescent="0.2">
      <c r="A79647" s="25" t="s">
        <v>665</v>
      </c>
      <c r="B79647" s="25" t="str">
        <f>INDEX(About!G:G,MATCH(A79647,About!F:F,0))</f>
        <v>SC</v>
      </c>
      <c r="C79647" s="25" t="e">
        <v>#N/A</v>
      </c>
      <c r="D79647" s="25" t="e">
        <f t="shared" si="1244"/>
        <v>#N/A</v>
      </c>
      <c r="E79647" s="25" t="s">
        <v>463</v>
      </c>
      <c r="F79647" s="11" t="s">
        <v>229</v>
      </c>
      <c r="G79647" s="12" t="s">
        <v>130</v>
      </c>
      <c r="H79647" s="13">
        <v>108.86564849117555</v>
      </c>
    </row>
    <row r="79648" spans="1:8" x14ac:dyDescent="0.2">
      <c r="A79648" s="25" t="s">
        <v>667</v>
      </c>
      <c r="B79648" s="25" t="str">
        <f>INDEX(About!G:G,MATCH(A79648,About!F:F,0))</f>
        <v>SD</v>
      </c>
      <c r="C79648" s="25" t="e">
        <v>#N/A</v>
      </c>
      <c r="D79648" s="25" t="e">
        <f t="shared" si="1244"/>
        <v>#N/A</v>
      </c>
      <c r="E79648" s="25" t="s">
        <v>463</v>
      </c>
      <c r="F79648" s="11" t="s">
        <v>229</v>
      </c>
      <c r="G79648" s="12" t="s">
        <v>131</v>
      </c>
      <c r="H79648" s="13">
        <v>0</v>
      </c>
    </row>
    <row r="79649" spans="1:8" x14ac:dyDescent="0.2">
      <c r="A79649" s="25" t="s">
        <v>667</v>
      </c>
      <c r="B79649" s="25" t="str">
        <f>INDEX(About!G:G,MATCH(A79649,About!F:F,0))</f>
        <v>SD</v>
      </c>
      <c r="C79649" s="25" t="e">
        <v>#N/A</v>
      </c>
      <c r="D79649" s="25" t="e">
        <f t="shared" si="1244"/>
        <v>#N/A</v>
      </c>
      <c r="E79649" s="25" t="s">
        <v>463</v>
      </c>
      <c r="F79649" s="11" t="s">
        <v>229</v>
      </c>
      <c r="G79649" s="12" t="s">
        <v>132</v>
      </c>
      <c r="H79649" s="13">
        <v>0</v>
      </c>
    </row>
    <row r="79650" spans="1:8" x14ac:dyDescent="0.2">
      <c r="A79650" s="25" t="s">
        <v>133</v>
      </c>
      <c r="B79650" s="25" t="str">
        <f>INDEX(About!G:G,MATCH(A79650,About!F:F,0))</f>
        <v>TN</v>
      </c>
      <c r="C79650" s="25" t="e">
        <v>#N/A</v>
      </c>
      <c r="D79650" s="25" t="e">
        <f t="shared" si="1244"/>
        <v>#N/A</v>
      </c>
      <c r="E79650" s="25" t="s">
        <v>463</v>
      </c>
      <c r="F79650" s="11" t="s">
        <v>229</v>
      </c>
      <c r="G79650" s="12" t="s">
        <v>134</v>
      </c>
      <c r="H79650" s="13">
        <v>90.167331563742096</v>
      </c>
    </row>
    <row r="79651" spans="1:8" x14ac:dyDescent="0.2">
      <c r="A79651" s="25" t="s">
        <v>133</v>
      </c>
      <c r="B79651" s="25" t="str">
        <f>INDEX(About!G:G,MATCH(A79651,About!F:F,0))</f>
        <v>TN</v>
      </c>
      <c r="C79651" s="25" t="e">
        <v>#N/A</v>
      </c>
      <c r="D79651" s="25" t="e">
        <f t="shared" si="1244"/>
        <v>#N/A</v>
      </c>
      <c r="E79651" s="25" t="s">
        <v>463</v>
      </c>
      <c r="F79651" s="11" t="s">
        <v>229</v>
      </c>
      <c r="G79651" s="12" t="s">
        <v>135</v>
      </c>
      <c r="H79651" s="13">
        <v>89.769374745789221</v>
      </c>
    </row>
    <row r="79652" spans="1:8" x14ac:dyDescent="0.2">
      <c r="A79652" s="25" t="s">
        <v>133</v>
      </c>
      <c r="B79652" s="25" t="str">
        <f>INDEX(About!G:G,MATCH(A79652,About!F:F,0))</f>
        <v>TN</v>
      </c>
      <c r="C79652" s="25" t="e">
        <v>#N/A</v>
      </c>
      <c r="D79652" s="25" t="e">
        <f t="shared" si="1244"/>
        <v>#N/A</v>
      </c>
      <c r="E79652" s="25" t="s">
        <v>463</v>
      </c>
      <c r="F79652" s="11" t="s">
        <v>229</v>
      </c>
      <c r="G79652" s="12" t="s">
        <v>136</v>
      </c>
      <c r="H79652" s="13">
        <v>80.212726624358083</v>
      </c>
    </row>
    <row r="79653" spans="1:8" x14ac:dyDescent="0.2">
      <c r="A79653" s="25" t="s">
        <v>137</v>
      </c>
      <c r="B79653" s="25" t="str">
        <f>INDEX(About!G:G,MATCH(A79653,About!F:F,0))</f>
        <v>TX</v>
      </c>
      <c r="C79653" s="25" t="e">
        <v>#N/A</v>
      </c>
      <c r="D79653" s="25" t="e">
        <f t="shared" si="1244"/>
        <v>#N/A</v>
      </c>
      <c r="E79653" s="25" t="s">
        <v>463</v>
      </c>
      <c r="F79653" s="11" t="s">
        <v>229</v>
      </c>
      <c r="G79653" s="12" t="s">
        <v>138</v>
      </c>
      <c r="H79653" s="13">
        <v>88.172964316273493</v>
      </c>
    </row>
    <row r="79654" spans="1:8" x14ac:dyDescent="0.2">
      <c r="A79654" s="25" t="s">
        <v>137</v>
      </c>
      <c r="B79654" s="25" t="str">
        <f>INDEX(About!G:G,MATCH(A79654,About!F:F,0))</f>
        <v>TX</v>
      </c>
      <c r="C79654" s="25" t="e">
        <v>#N/A</v>
      </c>
      <c r="D79654" s="25" t="e">
        <f t="shared" si="1244"/>
        <v>#N/A</v>
      </c>
      <c r="E79654" s="25" t="s">
        <v>463</v>
      </c>
      <c r="F79654" s="11" t="s">
        <v>229</v>
      </c>
      <c r="G79654" s="12" t="s">
        <v>139</v>
      </c>
      <c r="H79654" s="13">
        <v>56.729887901415374</v>
      </c>
    </row>
    <row r="79655" spans="1:8" x14ac:dyDescent="0.2">
      <c r="A79655" s="25" t="s">
        <v>137</v>
      </c>
      <c r="B79655" s="25" t="str">
        <f>INDEX(About!G:G,MATCH(A79655,About!F:F,0))</f>
        <v>TX</v>
      </c>
      <c r="C79655" s="25" t="e">
        <v>#N/A</v>
      </c>
      <c r="D79655" s="25" t="e">
        <f t="shared" si="1244"/>
        <v>#N/A</v>
      </c>
      <c r="E79655" s="25" t="s">
        <v>463</v>
      </c>
      <c r="F79655" s="11" t="s">
        <v>229</v>
      </c>
      <c r="G79655" s="12" t="s">
        <v>140</v>
      </c>
      <c r="H79655" s="13">
        <v>28.188096258229184</v>
      </c>
    </row>
    <row r="79656" spans="1:8" x14ac:dyDescent="0.2">
      <c r="A79656" s="25" t="s">
        <v>137</v>
      </c>
      <c r="B79656" s="25" t="str">
        <f>INDEX(About!G:G,MATCH(A79656,About!F:F,0))</f>
        <v>TX</v>
      </c>
      <c r="C79656" s="25" t="e">
        <v>#N/A</v>
      </c>
      <c r="D79656" s="25" t="e">
        <f t="shared" si="1244"/>
        <v>#N/A</v>
      </c>
      <c r="E79656" s="25" t="s">
        <v>463</v>
      </c>
      <c r="F79656" s="11" t="s">
        <v>229</v>
      </c>
      <c r="G79656" s="12" t="s">
        <v>141</v>
      </c>
      <c r="H79656" s="13">
        <v>34.833942168171006</v>
      </c>
    </row>
    <row r="79657" spans="1:8" x14ac:dyDescent="0.2">
      <c r="A79657" s="25" t="s">
        <v>137</v>
      </c>
      <c r="B79657" s="25" t="str">
        <f>INDEX(About!G:G,MATCH(A79657,About!F:F,0))</f>
        <v>TX</v>
      </c>
      <c r="C79657" s="25" t="e">
        <v>#N/A</v>
      </c>
      <c r="D79657" s="25" t="e">
        <f t="shared" si="1244"/>
        <v>#N/A</v>
      </c>
      <c r="E79657" s="25" t="s">
        <v>463</v>
      </c>
      <c r="F79657" s="11" t="s">
        <v>229</v>
      </c>
      <c r="G79657" s="12" t="s">
        <v>142</v>
      </c>
      <c r="H79657" s="13">
        <v>0</v>
      </c>
    </row>
    <row r="79658" spans="1:8" x14ac:dyDescent="0.2">
      <c r="A79658" s="25" t="s">
        <v>137</v>
      </c>
      <c r="B79658" s="25" t="str">
        <f>INDEX(About!G:G,MATCH(A79658,About!F:F,0))</f>
        <v>TX</v>
      </c>
      <c r="C79658" s="25" t="e">
        <v>#N/A</v>
      </c>
      <c r="D79658" s="25" t="e">
        <f t="shared" si="1244"/>
        <v>#N/A</v>
      </c>
      <c r="E79658" s="25" t="s">
        <v>463</v>
      </c>
      <c r="F79658" s="11" t="s">
        <v>229</v>
      </c>
      <c r="G79658" s="12" t="s">
        <v>143</v>
      </c>
      <c r="H79658" s="13">
        <v>34.512307602265828</v>
      </c>
    </row>
    <row r="79659" spans="1:8" x14ac:dyDescent="0.2">
      <c r="A79659" s="25" t="s">
        <v>137</v>
      </c>
      <c r="B79659" s="25" t="str">
        <f>INDEX(About!G:G,MATCH(A79659,About!F:F,0))</f>
        <v>TX</v>
      </c>
      <c r="C79659" s="25" t="e">
        <v>#N/A</v>
      </c>
      <c r="D79659" s="25" t="e">
        <f t="shared" si="1244"/>
        <v>#N/A</v>
      </c>
      <c r="E79659" s="25" t="s">
        <v>463</v>
      </c>
      <c r="F79659" s="11" t="s">
        <v>229</v>
      </c>
      <c r="G79659" s="12" t="s">
        <v>144</v>
      </c>
      <c r="H79659" s="13">
        <v>86.612949338586077</v>
      </c>
    </row>
    <row r="79660" spans="1:8" x14ac:dyDescent="0.2">
      <c r="A79660" s="25" t="s">
        <v>137</v>
      </c>
      <c r="B79660" s="25" t="str">
        <f>INDEX(About!G:G,MATCH(A79660,About!F:F,0))</f>
        <v>TX</v>
      </c>
      <c r="C79660" s="25" t="e">
        <v>#N/A</v>
      </c>
      <c r="D79660" s="25" t="e">
        <f t="shared" si="1244"/>
        <v>#N/A</v>
      </c>
      <c r="E79660" s="25" t="s">
        <v>463</v>
      </c>
      <c r="F79660" s="11" t="s">
        <v>229</v>
      </c>
      <c r="G79660" s="12" t="s">
        <v>145</v>
      </c>
      <c r="H79660" s="13">
        <v>82.7368774871981</v>
      </c>
    </row>
    <row r="79661" spans="1:8" x14ac:dyDescent="0.2">
      <c r="A79661" s="25" t="s">
        <v>114</v>
      </c>
      <c r="B79661" s="25" t="str">
        <f>INDEX(About!G:G,MATCH(A79661,About!F:F,0))</f>
        <v>OK</v>
      </c>
      <c r="C79661" s="25" t="e">
        <v>#N/A</v>
      </c>
      <c r="D79661" s="25" t="e">
        <f t="shared" si="1244"/>
        <v>#N/A</v>
      </c>
      <c r="E79661" s="25" t="s">
        <v>463</v>
      </c>
      <c r="F79661" s="11" t="s">
        <v>229</v>
      </c>
      <c r="G79661" s="12" t="s">
        <v>146</v>
      </c>
      <c r="H79661" s="13">
        <v>47.198137938003065</v>
      </c>
    </row>
    <row r="79662" spans="1:8" x14ac:dyDescent="0.2">
      <c r="A79662" s="25" t="s">
        <v>147</v>
      </c>
      <c r="B79662" s="25" t="str">
        <f>INDEX(About!G:G,MATCH(A79662,About!F:F,0))</f>
        <v>UT</v>
      </c>
      <c r="C79662" s="25" t="e">
        <v>#N/A</v>
      </c>
      <c r="D79662" s="25" t="e">
        <f t="shared" si="1244"/>
        <v>#N/A</v>
      </c>
      <c r="E79662" s="25" t="s">
        <v>463</v>
      </c>
      <c r="F79662" s="11" t="s">
        <v>229</v>
      </c>
      <c r="G79662" s="12" t="s">
        <v>148</v>
      </c>
      <c r="H79662" s="13">
        <v>0</v>
      </c>
    </row>
    <row r="79663" spans="1:8" x14ac:dyDescent="0.2">
      <c r="A79663" s="25" t="s">
        <v>147</v>
      </c>
      <c r="B79663" s="25" t="str">
        <f>INDEX(About!G:G,MATCH(A79663,About!F:F,0))</f>
        <v>UT</v>
      </c>
      <c r="C79663" s="25" t="e">
        <v>#N/A</v>
      </c>
      <c r="D79663" s="25" t="e">
        <f t="shared" si="1244"/>
        <v>#N/A</v>
      </c>
      <c r="E79663" s="25" t="s">
        <v>463</v>
      </c>
      <c r="F79663" s="11" t="s">
        <v>229</v>
      </c>
      <c r="G79663" s="12" t="s">
        <v>149</v>
      </c>
      <c r="H79663" s="13">
        <v>0</v>
      </c>
    </row>
    <row r="79664" spans="1:8" x14ac:dyDescent="0.2">
      <c r="A79664" s="25" t="s">
        <v>147</v>
      </c>
      <c r="B79664" s="25" t="str">
        <f>INDEX(About!G:G,MATCH(A79664,About!F:F,0))</f>
        <v>UT</v>
      </c>
      <c r="C79664" s="25" t="e">
        <v>#N/A</v>
      </c>
      <c r="D79664" s="25" t="e">
        <f t="shared" si="1244"/>
        <v>#N/A</v>
      </c>
      <c r="E79664" s="25" t="s">
        <v>463</v>
      </c>
      <c r="F79664" s="11" t="s">
        <v>229</v>
      </c>
      <c r="G79664" s="12" t="s">
        <v>150</v>
      </c>
      <c r="H79664" s="13">
        <v>0</v>
      </c>
    </row>
    <row r="79665" spans="1:8" x14ac:dyDescent="0.2">
      <c r="A79665" s="25" t="s">
        <v>147</v>
      </c>
      <c r="B79665" s="25" t="str">
        <f>INDEX(About!G:G,MATCH(A79665,About!F:F,0))</f>
        <v>UT</v>
      </c>
      <c r="C79665" s="25" t="e">
        <v>#N/A</v>
      </c>
      <c r="D79665" s="25" t="e">
        <f t="shared" si="1244"/>
        <v>#N/A</v>
      </c>
      <c r="E79665" s="25" t="s">
        <v>463</v>
      </c>
      <c r="F79665" s="11" t="s">
        <v>229</v>
      </c>
      <c r="G79665" s="12" t="s">
        <v>151</v>
      </c>
      <c r="H79665" s="13">
        <v>0</v>
      </c>
    </row>
    <row r="79666" spans="1:8" x14ac:dyDescent="0.2">
      <c r="A79666" s="25" t="s">
        <v>147</v>
      </c>
      <c r="B79666" s="25" t="str">
        <f>INDEX(About!G:G,MATCH(A79666,About!F:F,0))</f>
        <v>UT</v>
      </c>
      <c r="C79666" s="25" t="e">
        <v>#N/A</v>
      </c>
      <c r="D79666" s="25" t="e">
        <f t="shared" si="1244"/>
        <v>#N/A</v>
      </c>
      <c r="E79666" s="25" t="s">
        <v>463</v>
      </c>
      <c r="F79666" s="11" t="s">
        <v>229</v>
      </c>
      <c r="G79666" s="12" t="s">
        <v>152</v>
      </c>
      <c r="H79666" s="13">
        <v>0</v>
      </c>
    </row>
    <row r="79667" spans="1:8" x14ac:dyDescent="0.2">
      <c r="A79667" s="25" t="s">
        <v>147</v>
      </c>
      <c r="B79667" s="25" t="str">
        <f>INDEX(About!G:G,MATCH(A79667,About!F:F,0))</f>
        <v>UT</v>
      </c>
      <c r="C79667" s="25" t="e">
        <v>#N/A</v>
      </c>
      <c r="D79667" s="25" t="e">
        <f t="shared" si="1244"/>
        <v>#N/A</v>
      </c>
      <c r="E79667" s="25" t="s">
        <v>463</v>
      </c>
      <c r="F79667" s="11" t="s">
        <v>229</v>
      </c>
      <c r="G79667" s="12" t="s">
        <v>153</v>
      </c>
      <c r="H79667" s="13">
        <v>0</v>
      </c>
    </row>
    <row r="79668" spans="1:8" x14ac:dyDescent="0.2">
      <c r="A79668" s="25" t="s">
        <v>147</v>
      </c>
      <c r="B79668" s="25" t="str">
        <f>INDEX(About!G:G,MATCH(A79668,About!F:F,0))</f>
        <v>UT</v>
      </c>
      <c r="C79668" s="25" t="e">
        <v>#N/A</v>
      </c>
      <c r="D79668" s="25" t="e">
        <f t="shared" si="1244"/>
        <v>#N/A</v>
      </c>
      <c r="E79668" s="25" t="s">
        <v>463</v>
      </c>
      <c r="F79668" s="11" t="s">
        <v>229</v>
      </c>
      <c r="G79668" s="12" t="s">
        <v>154</v>
      </c>
      <c r="H79668" s="13">
        <v>0</v>
      </c>
    </row>
    <row r="79669" spans="1:8" x14ac:dyDescent="0.2">
      <c r="A79669" s="25" t="s">
        <v>147</v>
      </c>
      <c r="B79669" s="25" t="str">
        <f>INDEX(About!G:G,MATCH(A79669,About!F:F,0))</f>
        <v>UT</v>
      </c>
      <c r="C79669" s="25" t="e">
        <v>#N/A</v>
      </c>
      <c r="D79669" s="25" t="e">
        <f t="shared" si="1244"/>
        <v>#N/A</v>
      </c>
      <c r="E79669" s="25" t="s">
        <v>463</v>
      </c>
      <c r="F79669" s="11" t="s">
        <v>229</v>
      </c>
      <c r="G79669" s="12" t="s">
        <v>155</v>
      </c>
      <c r="H79669" s="13">
        <v>0</v>
      </c>
    </row>
    <row r="79670" spans="1:8" x14ac:dyDescent="0.2">
      <c r="A79670" s="25" t="s">
        <v>156</v>
      </c>
      <c r="B79670" s="25" t="str">
        <f>INDEX(About!G:G,MATCH(A79670,About!F:F,0))</f>
        <v>VA</v>
      </c>
      <c r="C79670" s="25" t="e">
        <v>#N/A</v>
      </c>
      <c r="D79670" s="25" t="e">
        <f t="shared" si="1244"/>
        <v>#N/A</v>
      </c>
      <c r="E79670" s="25" t="s">
        <v>463</v>
      </c>
      <c r="F79670" s="11" t="s">
        <v>229</v>
      </c>
      <c r="G79670" s="12" t="s">
        <v>157</v>
      </c>
      <c r="H79670" s="13">
        <v>0</v>
      </c>
    </row>
    <row r="79671" spans="1:8" x14ac:dyDescent="0.2">
      <c r="A79671" s="25" t="s">
        <v>156</v>
      </c>
      <c r="B79671" s="25" t="str">
        <f>INDEX(About!G:G,MATCH(A79671,About!F:F,0))</f>
        <v>VA</v>
      </c>
      <c r="C79671" s="25" t="e">
        <v>#N/A</v>
      </c>
      <c r="D79671" s="25" t="e">
        <f t="shared" si="1244"/>
        <v>#N/A</v>
      </c>
      <c r="E79671" s="25" t="s">
        <v>463</v>
      </c>
      <c r="F79671" s="11" t="s">
        <v>229</v>
      </c>
      <c r="G79671" s="12" t="s">
        <v>158</v>
      </c>
      <c r="H79671" s="13">
        <v>0</v>
      </c>
    </row>
    <row r="79672" spans="1:8" x14ac:dyDescent="0.2">
      <c r="A79672" s="25" t="s">
        <v>159</v>
      </c>
      <c r="B79672" s="25" t="str">
        <f>INDEX(About!G:G,MATCH(A79672,About!F:F,0))</f>
        <v>WA</v>
      </c>
      <c r="C79672" s="25" t="e">
        <v>#N/A</v>
      </c>
      <c r="D79672" s="25" t="e">
        <f t="shared" si="1244"/>
        <v>#N/A</v>
      </c>
      <c r="E79672" s="25" t="s">
        <v>463</v>
      </c>
      <c r="F79672" s="11" t="s">
        <v>229</v>
      </c>
      <c r="G79672" s="12" t="s">
        <v>160</v>
      </c>
      <c r="H79672" s="13">
        <v>0</v>
      </c>
    </row>
    <row r="79673" spans="1:8" x14ac:dyDescent="0.2">
      <c r="A79673" s="25" t="s">
        <v>159</v>
      </c>
      <c r="B79673" s="25" t="str">
        <f>INDEX(About!G:G,MATCH(A79673,About!F:F,0))</f>
        <v>WA</v>
      </c>
      <c r="C79673" s="25" t="e">
        <v>#N/A</v>
      </c>
      <c r="D79673" s="25" t="e">
        <f t="shared" si="1244"/>
        <v>#N/A</v>
      </c>
      <c r="E79673" s="25" t="s">
        <v>463</v>
      </c>
      <c r="F79673" s="11" t="s">
        <v>229</v>
      </c>
      <c r="G79673" s="12" t="s">
        <v>161</v>
      </c>
      <c r="H79673" s="13">
        <v>0</v>
      </c>
    </row>
    <row r="79674" spans="1:8" x14ac:dyDescent="0.2">
      <c r="A79674" s="25" t="s">
        <v>156</v>
      </c>
      <c r="B79674" s="25" t="str">
        <f>INDEX(About!G:G,MATCH(A79674,About!F:F,0))</f>
        <v>VA</v>
      </c>
      <c r="C79674" s="25" t="e">
        <v>#N/A</v>
      </c>
      <c r="D79674" s="25" t="e">
        <f t="shared" si="1244"/>
        <v>#N/A</v>
      </c>
      <c r="E79674" s="25" t="s">
        <v>463</v>
      </c>
      <c r="F79674" s="11" t="s">
        <v>229</v>
      </c>
      <c r="G79674" s="12" t="s">
        <v>162</v>
      </c>
      <c r="H79674" s="13">
        <v>0</v>
      </c>
    </row>
    <row r="79675" spans="1:8" x14ac:dyDescent="0.2">
      <c r="A79675" s="25" t="s">
        <v>156</v>
      </c>
      <c r="B79675" s="25" t="str">
        <f>INDEX(About!G:G,MATCH(A79675,About!F:F,0))</f>
        <v>VA</v>
      </c>
      <c r="C79675" s="25" t="e">
        <v>#N/A</v>
      </c>
      <c r="D79675" s="25" t="e">
        <f t="shared" si="1244"/>
        <v>#N/A</v>
      </c>
      <c r="E79675" s="25" t="s">
        <v>463</v>
      </c>
      <c r="F79675" s="11" t="s">
        <v>229</v>
      </c>
      <c r="G79675" s="12" t="s">
        <v>163</v>
      </c>
      <c r="H79675" s="13">
        <v>0</v>
      </c>
    </row>
    <row r="79676" spans="1:8" x14ac:dyDescent="0.2">
      <c r="A79676" s="25" t="s">
        <v>164</v>
      </c>
      <c r="B79676" s="25" t="str">
        <f>INDEX(About!G:G,MATCH(A79676,About!F:F,0))</f>
        <v>WY</v>
      </c>
      <c r="C79676" s="25" t="e">
        <v>#N/A</v>
      </c>
      <c r="D79676" s="25" t="e">
        <f t="shared" si="1244"/>
        <v>#N/A</v>
      </c>
      <c r="E79676" s="25" t="s">
        <v>463</v>
      </c>
      <c r="F79676" s="11" t="s">
        <v>229</v>
      </c>
      <c r="G79676" s="12" t="s">
        <v>165</v>
      </c>
      <c r="H79676" s="13">
        <v>0</v>
      </c>
    </row>
    <row r="79677" spans="1:8" x14ac:dyDescent="0.2">
      <c r="A79677" s="25" t="s">
        <v>164</v>
      </c>
      <c r="B79677" s="25" t="str">
        <f>INDEX(About!G:G,MATCH(A79677,About!F:F,0))</f>
        <v>WY</v>
      </c>
      <c r="C79677" s="25" t="e">
        <v>#N/A</v>
      </c>
      <c r="D79677" s="25" t="e">
        <f t="shared" si="1244"/>
        <v>#N/A</v>
      </c>
      <c r="E79677" s="25" t="s">
        <v>463</v>
      </c>
      <c r="F79677" s="11" t="s">
        <v>229</v>
      </c>
      <c r="G79677" s="12" t="s">
        <v>166</v>
      </c>
      <c r="H79677" s="13">
        <v>0</v>
      </c>
    </row>
    <row r="79678" spans="1:8" x14ac:dyDescent="0.2">
      <c r="A79678" s="25" t="s">
        <v>164</v>
      </c>
      <c r="B79678" s="25" t="str">
        <f>INDEX(About!G:G,MATCH(A79678,About!F:F,0))</f>
        <v>WY</v>
      </c>
      <c r="C79678" s="25" t="e">
        <v>#N/A</v>
      </c>
      <c r="D79678" s="25" t="e">
        <f t="shared" si="1244"/>
        <v>#N/A</v>
      </c>
      <c r="E79678" s="25" t="s">
        <v>463</v>
      </c>
      <c r="F79678" s="11" t="s">
        <v>229</v>
      </c>
      <c r="G79678" s="12" t="s">
        <v>167</v>
      </c>
      <c r="H79678" s="13">
        <v>0</v>
      </c>
    </row>
    <row r="79679" spans="1:8" x14ac:dyDescent="0.2">
      <c r="A79679" s="25" t="s">
        <v>164</v>
      </c>
      <c r="B79679" s="25" t="str">
        <f>INDEX(About!G:G,MATCH(A79679,About!F:F,0))</f>
        <v>WY</v>
      </c>
      <c r="C79679" s="25" t="e">
        <v>#N/A</v>
      </c>
      <c r="D79679" s="25" t="e">
        <f t="shared" si="1244"/>
        <v>#N/A</v>
      </c>
      <c r="E79679" s="25" t="s">
        <v>463</v>
      </c>
      <c r="F79679" s="11" t="s">
        <v>229</v>
      </c>
      <c r="G79679" s="12" t="s">
        <v>168</v>
      </c>
      <c r="H79679" s="13">
        <v>0</v>
      </c>
    </row>
    <row r="79680" spans="1:8" x14ac:dyDescent="0.2">
      <c r="A79680" s="25" t="s">
        <v>164</v>
      </c>
      <c r="B79680" s="25" t="str">
        <f>INDEX(About!G:G,MATCH(A79680,About!F:F,0))</f>
        <v>WY</v>
      </c>
      <c r="C79680" s="25" t="e">
        <v>#N/A</v>
      </c>
      <c r="D79680" s="25" t="e">
        <f t="shared" si="1244"/>
        <v>#N/A</v>
      </c>
      <c r="E79680" s="25" t="s">
        <v>463</v>
      </c>
      <c r="F79680" s="11" t="s">
        <v>229</v>
      </c>
      <c r="G79680" s="12" t="s">
        <v>169</v>
      </c>
      <c r="H79680" s="13">
        <v>0</v>
      </c>
    </row>
    <row r="79681" spans="1:8" x14ac:dyDescent="0.2">
      <c r="A79681" s="25" t="s">
        <v>164</v>
      </c>
      <c r="B79681" s="25" t="str">
        <f>INDEX(About!G:G,MATCH(A79681,About!F:F,0))</f>
        <v>WY</v>
      </c>
      <c r="C79681" s="25" t="e">
        <v>#N/A</v>
      </c>
      <c r="D79681" s="25" t="e">
        <f t="shared" si="1244"/>
        <v>#N/A</v>
      </c>
      <c r="E79681" s="25" t="s">
        <v>463</v>
      </c>
      <c r="F79681" s="11" t="s">
        <v>229</v>
      </c>
      <c r="G79681" s="12" t="s">
        <v>170</v>
      </c>
      <c r="H79681" s="13">
        <v>0</v>
      </c>
    </row>
    <row r="79682" spans="1:8" x14ac:dyDescent="0.2">
      <c r="A79682" s="25" t="s">
        <v>164</v>
      </c>
      <c r="B79682" s="25" t="str">
        <f>INDEX(About!G:G,MATCH(A79682,About!F:F,0))</f>
        <v>WY</v>
      </c>
      <c r="C79682" s="25" t="e">
        <v>#N/A</v>
      </c>
      <c r="D79682" s="25" t="e">
        <f t="shared" si="1244"/>
        <v>#N/A</v>
      </c>
      <c r="E79682" s="25" t="s">
        <v>463</v>
      </c>
      <c r="F79682" s="11" t="s">
        <v>229</v>
      </c>
      <c r="G79682" s="12" t="s">
        <v>171</v>
      </c>
      <c r="H79682" s="13">
        <v>0</v>
      </c>
    </row>
    <row r="79683" spans="1:8" x14ac:dyDescent="0.2">
      <c r="A79683" s="25" t="s">
        <v>159</v>
      </c>
      <c r="B79683" s="25" t="str">
        <f>INDEX(About!G:G,MATCH(A79683,About!F:F,0))</f>
        <v>WA</v>
      </c>
      <c r="C79683" s="25" t="e">
        <v>#N/A</v>
      </c>
      <c r="D79683" s="25" t="e">
        <f t="shared" si="1244"/>
        <v>#N/A</v>
      </c>
      <c r="E79683" s="25" t="s">
        <v>463</v>
      </c>
      <c r="F79683" s="11" t="s">
        <v>229</v>
      </c>
      <c r="G79683" s="12" t="s">
        <v>172</v>
      </c>
      <c r="H79683" s="13">
        <v>0</v>
      </c>
    </row>
    <row r="79684" spans="1:8" x14ac:dyDescent="0.2">
      <c r="A79684" s="25" t="s">
        <v>159</v>
      </c>
      <c r="B79684" s="25" t="str">
        <f>INDEX(About!G:G,MATCH(A79684,About!F:F,0))</f>
        <v>WA</v>
      </c>
      <c r="C79684" s="25" t="e">
        <v>#N/A</v>
      </c>
      <c r="D79684" s="25" t="e">
        <f t="shared" si="1244"/>
        <v>#N/A</v>
      </c>
      <c r="E79684" s="25" t="s">
        <v>463</v>
      </c>
      <c r="F79684" s="11" t="s">
        <v>229</v>
      </c>
      <c r="G79684" s="12" t="s">
        <v>173</v>
      </c>
      <c r="H79684" s="13">
        <v>0</v>
      </c>
    </row>
    <row r="79685" spans="1:8" x14ac:dyDescent="0.2">
      <c r="A79685" s="25" t="s">
        <v>124</v>
      </c>
      <c r="B79685" s="25" t="str">
        <f>INDEX(About!G:G,MATCH(A79685,About!F:F,0))</f>
        <v>OR</v>
      </c>
      <c r="C79685" s="25" t="e">
        <v>#N/A</v>
      </c>
      <c r="D79685" s="25" t="e">
        <f t="shared" si="1244"/>
        <v>#N/A</v>
      </c>
      <c r="E79685" s="25" t="s">
        <v>463</v>
      </c>
      <c r="F79685" s="11" t="s">
        <v>229</v>
      </c>
      <c r="G79685" s="12" t="s">
        <v>174</v>
      </c>
      <c r="H79685" s="13">
        <v>0</v>
      </c>
    </row>
    <row r="79686" spans="1:8" x14ac:dyDescent="0.2">
      <c r="A79686" s="25" t="s">
        <v>19</v>
      </c>
      <c r="B79686" s="25" t="str">
        <f>INDEX(About!G:G,MATCH(A79686,About!F:F,0))</f>
        <v>CA</v>
      </c>
      <c r="C79686" s="25" t="e">
        <v>#N/A</v>
      </c>
      <c r="D79686" s="25" t="e">
        <f t="shared" ref="D79686:D79749" si="1245">C79686=B79686</f>
        <v>#N/A</v>
      </c>
      <c r="E79686" s="25" t="s">
        <v>463</v>
      </c>
      <c r="F79686" s="11" t="s">
        <v>229</v>
      </c>
      <c r="G79686" s="12" t="s">
        <v>175</v>
      </c>
      <c r="H79686" s="13">
        <v>0</v>
      </c>
    </row>
    <row r="79687" spans="1:8" x14ac:dyDescent="0.2">
      <c r="A79687" s="25" t="s">
        <v>19</v>
      </c>
      <c r="B79687" s="25" t="str">
        <f>INDEX(About!G:G,MATCH(A79687,About!F:F,0))</f>
        <v>CA</v>
      </c>
      <c r="C79687" s="25" t="e">
        <v>#N/A</v>
      </c>
      <c r="D79687" s="25" t="e">
        <f t="shared" si="1245"/>
        <v>#N/A</v>
      </c>
      <c r="E79687" s="25" t="s">
        <v>463</v>
      </c>
      <c r="F79687" s="11" t="s">
        <v>229</v>
      </c>
      <c r="G79687" s="12" t="s">
        <v>176</v>
      </c>
      <c r="H79687" s="13">
        <v>0</v>
      </c>
    </row>
    <row r="79688" spans="1:8" x14ac:dyDescent="0.2">
      <c r="A79688" s="25">
        <v>0</v>
      </c>
      <c r="B79688" s="25" t="e">
        <f>INDEX(About!G:G,MATCH(A79688,About!F:F,0))</f>
        <v>#N/A</v>
      </c>
      <c r="C79688" s="25" t="e">
        <v>#N/A</v>
      </c>
      <c r="D79688" s="25" t="e">
        <f t="shared" si="1245"/>
        <v>#N/A</v>
      </c>
      <c r="E79688" s="25" t="s">
        <v>463</v>
      </c>
      <c r="F79688" s="11" t="s">
        <v>229</v>
      </c>
      <c r="G79688" s="12" t="s">
        <v>178</v>
      </c>
      <c r="H79688" s="13">
        <v>0</v>
      </c>
    </row>
    <row r="79689" spans="1:8" x14ac:dyDescent="0.2">
      <c r="A79689" s="25">
        <v>0</v>
      </c>
      <c r="B79689" s="25" t="e">
        <f>INDEX(About!G:G,MATCH(A79689,About!F:F,0))</f>
        <v>#N/A</v>
      </c>
      <c r="C79689" s="25" t="e">
        <v>#N/A</v>
      </c>
      <c r="D79689" s="25" t="e">
        <f t="shared" si="1245"/>
        <v>#N/A</v>
      </c>
      <c r="E79689" s="25" t="s">
        <v>463</v>
      </c>
      <c r="F79689" s="11" t="s">
        <v>229</v>
      </c>
      <c r="G79689" s="12" t="s">
        <v>179</v>
      </c>
      <c r="H79689" s="13">
        <v>0</v>
      </c>
    </row>
    <row r="79690" spans="1:8" x14ac:dyDescent="0.2">
      <c r="A79690" s="25" t="s">
        <v>137</v>
      </c>
      <c r="B79690" s="25" t="str">
        <f>INDEX(About!G:G,MATCH(A79690,About!F:F,0))</f>
        <v>TX</v>
      </c>
      <c r="C79690" s="25" t="e">
        <v>#N/A</v>
      </c>
      <c r="D79690" s="25" t="e">
        <f t="shared" si="1245"/>
        <v>#N/A</v>
      </c>
      <c r="E79690" s="25" t="s">
        <v>463</v>
      </c>
      <c r="F79690" s="11" t="s">
        <v>229</v>
      </c>
      <c r="G79690" s="12" t="s">
        <v>180</v>
      </c>
      <c r="H79690" s="13">
        <v>31.26155303154027</v>
      </c>
    </row>
    <row r="79691" spans="1:8" x14ac:dyDescent="0.2">
      <c r="A79691" s="25" t="s">
        <v>70</v>
      </c>
      <c r="B79691" s="25" t="str">
        <f>INDEX(About!G:G,MATCH(A79691,About!F:F,0))</f>
        <v>LA</v>
      </c>
      <c r="C79691" s="25" t="e">
        <v>#N/A</v>
      </c>
      <c r="D79691" s="25" t="e">
        <f t="shared" si="1245"/>
        <v>#N/A</v>
      </c>
      <c r="E79691" s="25" t="s">
        <v>463</v>
      </c>
      <c r="F79691" s="11" t="s">
        <v>229</v>
      </c>
      <c r="G79691" s="12" t="s">
        <v>181</v>
      </c>
      <c r="H79691" s="13">
        <v>25.522319526078061</v>
      </c>
    </row>
    <row r="79692" spans="1:8" x14ac:dyDescent="0.2">
      <c r="A79692" s="25" t="s">
        <v>80</v>
      </c>
      <c r="B79692" s="25" t="str">
        <f>INDEX(About!G:G,MATCH(A79692,About!F:F,0))</f>
        <v>MS</v>
      </c>
      <c r="C79692" s="25" t="e">
        <v>#N/A</v>
      </c>
      <c r="D79692" s="25" t="e">
        <f t="shared" si="1245"/>
        <v>#N/A</v>
      </c>
      <c r="E79692" s="25" t="s">
        <v>463</v>
      </c>
      <c r="F79692" s="11" t="s">
        <v>229</v>
      </c>
      <c r="G79692" s="12" t="s">
        <v>182</v>
      </c>
      <c r="H79692" s="13">
        <v>39.1450158719162</v>
      </c>
    </row>
    <row r="79693" spans="1:8" x14ac:dyDescent="0.2">
      <c r="A79693" s="25" t="s">
        <v>8</v>
      </c>
      <c r="B79693" s="25" t="str">
        <f>INDEX(About!G:G,MATCH(A79693,About!F:F,0))</f>
        <v>AL</v>
      </c>
      <c r="C79693" s="25" t="e">
        <v>#N/A</v>
      </c>
      <c r="D79693" s="25" t="e">
        <f t="shared" si="1245"/>
        <v>#N/A</v>
      </c>
      <c r="E79693" s="25" t="s">
        <v>463</v>
      </c>
      <c r="F79693" s="11" t="s">
        <v>229</v>
      </c>
      <c r="G79693" s="12" t="s">
        <v>183</v>
      </c>
      <c r="H79693" s="13">
        <v>47.319131603871085</v>
      </c>
    </row>
    <row r="79694" spans="1:8" x14ac:dyDescent="0.2">
      <c r="A79694" s="25" t="s">
        <v>40</v>
      </c>
      <c r="B79694" s="25" t="str">
        <f>INDEX(About!G:G,MATCH(A79694,About!F:F,0))</f>
        <v>FL</v>
      </c>
      <c r="C79694" s="25" t="e">
        <v>#N/A</v>
      </c>
      <c r="D79694" s="25" t="e">
        <f t="shared" si="1245"/>
        <v>#N/A</v>
      </c>
      <c r="E79694" s="25" t="s">
        <v>463</v>
      </c>
      <c r="F79694" s="11" t="s">
        <v>229</v>
      </c>
      <c r="G79694" s="12" t="s">
        <v>184</v>
      </c>
      <c r="H79694" s="13">
        <v>57.317305258059662</v>
      </c>
    </row>
    <row r="79695" spans="1:8" x14ac:dyDescent="0.2">
      <c r="A79695" s="25" t="s">
        <v>40</v>
      </c>
      <c r="B79695" s="25" t="str">
        <f>INDEX(About!G:G,MATCH(A79695,About!F:F,0))</f>
        <v>FL</v>
      </c>
      <c r="C79695" s="25" t="e">
        <v>#N/A</v>
      </c>
      <c r="D79695" s="25" t="e">
        <f t="shared" si="1245"/>
        <v>#N/A</v>
      </c>
      <c r="E79695" s="25" t="s">
        <v>463</v>
      </c>
      <c r="F79695" s="11" t="s">
        <v>229</v>
      </c>
      <c r="G79695" s="12" t="s">
        <v>185</v>
      </c>
      <c r="H79695" s="13">
        <v>0</v>
      </c>
    </row>
    <row r="79696" spans="1:8" x14ac:dyDescent="0.2">
      <c r="A79696" s="25">
        <v>0</v>
      </c>
      <c r="B79696" s="25" t="e">
        <f>INDEX(About!G:G,MATCH(A79696,About!F:F,0))</f>
        <v>#N/A</v>
      </c>
      <c r="C79696" s="25" t="e">
        <v>#N/A</v>
      </c>
      <c r="D79696" s="25" t="e">
        <f t="shared" si="1245"/>
        <v>#N/A</v>
      </c>
      <c r="E79696" s="25" t="s">
        <v>463</v>
      </c>
      <c r="F79696" s="11" t="s">
        <v>229</v>
      </c>
      <c r="G79696" s="12" t="s">
        <v>186</v>
      </c>
      <c r="H79696" s="13">
        <v>32.770043073976723</v>
      </c>
    </row>
    <row r="79697" spans="1:8" x14ac:dyDescent="0.2">
      <c r="A79697" s="25">
        <v>0</v>
      </c>
      <c r="B79697" s="25" t="e">
        <f>INDEX(About!G:G,MATCH(A79697,About!F:F,0))</f>
        <v>#N/A</v>
      </c>
      <c r="C79697" s="25" t="e">
        <v>#N/A</v>
      </c>
      <c r="D79697" s="25" t="e">
        <f t="shared" si="1245"/>
        <v>#N/A</v>
      </c>
      <c r="E79697" s="25" t="s">
        <v>463</v>
      </c>
      <c r="F79697" s="11" t="s">
        <v>229</v>
      </c>
      <c r="G79697" s="12" t="s">
        <v>187</v>
      </c>
      <c r="H79697" s="13">
        <v>35.511244293914622</v>
      </c>
    </row>
    <row r="79698" spans="1:8" x14ac:dyDescent="0.2">
      <c r="A79698" s="25">
        <v>0</v>
      </c>
      <c r="B79698" s="25" t="e">
        <f>INDEX(About!G:G,MATCH(A79698,About!F:F,0))</f>
        <v>#N/A</v>
      </c>
      <c r="C79698" s="25" t="e">
        <v>#N/A</v>
      </c>
      <c r="D79698" s="25" t="e">
        <f t="shared" si="1245"/>
        <v>#N/A</v>
      </c>
      <c r="E79698" s="25" t="s">
        <v>463</v>
      </c>
      <c r="F79698" s="11" t="s">
        <v>229</v>
      </c>
      <c r="G79698" s="12" t="s">
        <v>188</v>
      </c>
      <c r="H79698" s="13">
        <v>38.639000670794601</v>
      </c>
    </row>
    <row r="79699" spans="1:8" x14ac:dyDescent="0.2">
      <c r="A79699" s="25">
        <v>0</v>
      </c>
      <c r="B79699" s="25" t="e">
        <f>INDEX(About!G:G,MATCH(A79699,About!F:F,0))</f>
        <v>#N/A</v>
      </c>
      <c r="C79699" s="25" t="e">
        <v>#N/A</v>
      </c>
      <c r="D79699" s="25" t="e">
        <f t="shared" si="1245"/>
        <v>#N/A</v>
      </c>
      <c r="E79699" s="25" t="s">
        <v>463</v>
      </c>
      <c r="F79699" s="11" t="s">
        <v>229</v>
      </c>
      <c r="G79699" s="12" t="s">
        <v>189</v>
      </c>
      <c r="H79699" s="13">
        <v>38.64066985725259</v>
      </c>
    </row>
    <row r="79700" spans="1:8" x14ac:dyDescent="0.2">
      <c r="A79700" s="25">
        <v>0</v>
      </c>
      <c r="B79700" s="25" t="e">
        <f>INDEX(About!G:G,MATCH(A79700,About!F:F,0))</f>
        <v>#N/A</v>
      </c>
      <c r="C79700" s="25" t="e">
        <v>#N/A</v>
      </c>
      <c r="D79700" s="25" t="e">
        <f t="shared" si="1245"/>
        <v>#N/A</v>
      </c>
      <c r="E79700" s="25" t="s">
        <v>463</v>
      </c>
      <c r="F79700" s="11" t="s">
        <v>229</v>
      </c>
      <c r="G79700" s="12" t="s">
        <v>190</v>
      </c>
      <c r="H79700" s="13">
        <v>52.747533272141879</v>
      </c>
    </row>
    <row r="79701" spans="1:8" x14ac:dyDescent="0.2">
      <c r="A79701" s="25">
        <v>0</v>
      </c>
      <c r="B79701" s="25" t="e">
        <f>INDEX(About!G:G,MATCH(A79701,About!F:F,0))</f>
        <v>#N/A</v>
      </c>
      <c r="C79701" s="25" t="e">
        <v>#N/A</v>
      </c>
      <c r="D79701" s="25" t="e">
        <f t="shared" si="1245"/>
        <v>#N/A</v>
      </c>
      <c r="E79701" s="25" t="s">
        <v>463</v>
      </c>
      <c r="F79701" s="11" t="s">
        <v>229</v>
      </c>
      <c r="G79701" s="12" t="s">
        <v>191</v>
      </c>
      <c r="H79701" s="13">
        <v>53.113935163212872</v>
      </c>
    </row>
    <row r="79702" spans="1:8" x14ac:dyDescent="0.2">
      <c r="A79702" s="25" t="s">
        <v>156</v>
      </c>
      <c r="B79702" s="25" t="str">
        <f>INDEX(About!G:G,MATCH(A79702,About!F:F,0))</f>
        <v>VA</v>
      </c>
      <c r="C79702" s="25" t="e">
        <v>#N/A</v>
      </c>
      <c r="D79702" s="25" t="e">
        <f t="shared" si="1245"/>
        <v>#N/A</v>
      </c>
      <c r="E79702" s="25" t="s">
        <v>463</v>
      </c>
      <c r="F79702" s="11" t="s">
        <v>229</v>
      </c>
      <c r="G79702" s="12" t="s">
        <v>192</v>
      </c>
      <c r="H79702" s="13">
        <v>0</v>
      </c>
    </row>
    <row r="79703" spans="1:8" x14ac:dyDescent="0.2">
      <c r="A79703" s="25" t="s">
        <v>655</v>
      </c>
      <c r="B79703" s="25" t="str">
        <f>INDEX(About!G:G,MATCH(A79703,About!F:F,0))</f>
        <v>NC</v>
      </c>
      <c r="C79703" s="25" t="e">
        <v>#N/A</v>
      </c>
      <c r="D79703" s="25" t="e">
        <f t="shared" si="1245"/>
        <v>#N/A</v>
      </c>
      <c r="E79703" s="25" t="s">
        <v>463</v>
      </c>
      <c r="F79703" s="11" t="s">
        <v>229</v>
      </c>
      <c r="G79703" s="12" t="s">
        <v>193</v>
      </c>
      <c r="H79703" s="13">
        <v>0</v>
      </c>
    </row>
    <row r="79704" spans="1:8" x14ac:dyDescent="0.2">
      <c r="A79704" s="25" t="s">
        <v>665</v>
      </c>
      <c r="B79704" s="25" t="str">
        <f>INDEX(About!G:G,MATCH(A79704,About!F:F,0))</f>
        <v>SC</v>
      </c>
      <c r="C79704" s="25" t="e">
        <v>#N/A</v>
      </c>
      <c r="D79704" s="25" t="e">
        <f t="shared" si="1245"/>
        <v>#N/A</v>
      </c>
      <c r="E79704" s="25" t="s">
        <v>463</v>
      </c>
      <c r="F79704" s="11" t="s">
        <v>229</v>
      </c>
      <c r="G79704" s="12" t="s">
        <v>194</v>
      </c>
      <c r="H79704" s="13">
        <v>0</v>
      </c>
    </row>
    <row r="79705" spans="1:8" x14ac:dyDescent="0.2">
      <c r="A79705" s="25" t="s">
        <v>44</v>
      </c>
      <c r="B79705" s="25" t="str">
        <f>INDEX(About!G:G,MATCH(A79705,About!F:F,0))</f>
        <v>GA</v>
      </c>
      <c r="C79705" s="25" t="e">
        <v>#N/A</v>
      </c>
      <c r="D79705" s="25" t="e">
        <f t="shared" si="1245"/>
        <v>#N/A</v>
      </c>
      <c r="E79705" s="25" t="s">
        <v>463</v>
      </c>
      <c r="F79705" s="11" t="s">
        <v>229</v>
      </c>
      <c r="G79705" s="12" t="s">
        <v>195</v>
      </c>
      <c r="H79705" s="13">
        <v>108.40499020849155</v>
      </c>
    </row>
    <row r="79706" spans="1:8" x14ac:dyDescent="0.2">
      <c r="A79706" s="25">
        <v>0</v>
      </c>
      <c r="B79706" s="25" t="e">
        <f>INDEX(About!G:G,MATCH(A79706,About!F:F,0))</f>
        <v>#N/A</v>
      </c>
      <c r="C79706" s="25" t="e">
        <v>#N/A</v>
      </c>
      <c r="D79706" s="25" t="e">
        <f t="shared" si="1245"/>
        <v>#N/A</v>
      </c>
      <c r="E79706" s="25" t="s">
        <v>463</v>
      </c>
      <c r="F79706" s="11" t="s">
        <v>229</v>
      </c>
      <c r="G79706" s="12" t="s">
        <v>196</v>
      </c>
      <c r="H79706" s="13">
        <v>0</v>
      </c>
    </row>
    <row r="79707" spans="1:8" x14ac:dyDescent="0.2">
      <c r="A79707" s="25">
        <v>0</v>
      </c>
      <c r="B79707" s="25" t="e">
        <f>INDEX(About!G:G,MATCH(A79707,About!F:F,0))</f>
        <v>#N/A</v>
      </c>
      <c r="C79707" s="25" t="e">
        <v>#N/A</v>
      </c>
      <c r="D79707" s="25" t="e">
        <f t="shared" si="1245"/>
        <v>#N/A</v>
      </c>
      <c r="E79707" s="25" t="s">
        <v>463</v>
      </c>
      <c r="F79707" s="11" t="s">
        <v>229</v>
      </c>
      <c r="G79707" s="12" t="s">
        <v>197</v>
      </c>
      <c r="H79707" s="13">
        <v>0</v>
      </c>
    </row>
    <row r="79708" spans="1:8" ht="13.5" thickBot="1" x14ac:dyDescent="0.25">
      <c r="A79708" s="25">
        <v>0</v>
      </c>
      <c r="B79708" s="25" t="e">
        <f>INDEX(About!G:G,MATCH(A79708,About!F:F,0))</f>
        <v>#N/A</v>
      </c>
      <c r="C79708" s="25" t="e">
        <v>#N/A</v>
      </c>
      <c r="D79708" s="25" t="e">
        <f t="shared" si="1245"/>
        <v>#N/A</v>
      </c>
      <c r="E79708" s="25" t="s">
        <v>463</v>
      </c>
      <c r="F79708" s="14" t="s">
        <v>229</v>
      </c>
      <c r="G79708" s="15" t="s">
        <v>198</v>
      </c>
      <c r="H79708" s="16">
        <v>0</v>
      </c>
    </row>
    <row r="79709" spans="1:8" x14ac:dyDescent="0.2">
      <c r="A79709" s="25" t="s">
        <v>8</v>
      </c>
      <c r="B79709" s="25" t="str">
        <f>INDEX(About!G:G,MATCH(A79709,About!F:F,0))</f>
        <v>AL</v>
      </c>
      <c r="C79709" s="25" t="e">
        <v>#N/A</v>
      </c>
      <c r="D79709" s="25" t="e">
        <f t="shared" si="1245"/>
        <v>#N/A</v>
      </c>
      <c r="E79709" s="25" t="s">
        <v>869</v>
      </c>
      <c r="F79709" s="17" t="s">
        <v>869</v>
      </c>
      <c r="G79709" s="18" t="s">
        <v>9</v>
      </c>
      <c r="H79709" s="19">
        <v>0</v>
      </c>
    </row>
    <row r="79710" spans="1:8" x14ac:dyDescent="0.2">
      <c r="A79710" s="25" t="s">
        <v>8</v>
      </c>
      <c r="B79710" s="25" t="str">
        <f>INDEX(About!G:G,MATCH(A79710,About!F:F,0))</f>
        <v>AL</v>
      </c>
      <c r="C79710" s="25" t="e">
        <v>#N/A</v>
      </c>
      <c r="D79710" s="25" t="e">
        <f t="shared" si="1245"/>
        <v>#N/A</v>
      </c>
      <c r="E79710" s="25" t="s">
        <v>869</v>
      </c>
      <c r="F79710" s="11" t="s">
        <v>229</v>
      </c>
      <c r="G79710" s="12" t="s">
        <v>10</v>
      </c>
      <c r="H79710" s="13">
        <v>108.57844886287269</v>
      </c>
    </row>
    <row r="79711" spans="1:8" x14ac:dyDescent="0.2">
      <c r="A79711" s="25" t="s">
        <v>8</v>
      </c>
      <c r="B79711" s="25" t="str">
        <f>INDEX(About!G:G,MATCH(A79711,About!F:F,0))</f>
        <v>AL</v>
      </c>
      <c r="C79711" s="25" t="e">
        <v>#N/A</v>
      </c>
      <c r="D79711" s="25" t="e">
        <f t="shared" si="1245"/>
        <v>#N/A</v>
      </c>
      <c r="E79711" s="25" t="s">
        <v>869</v>
      </c>
      <c r="F79711" s="11" t="s">
        <v>229</v>
      </c>
      <c r="G79711" s="12" t="s">
        <v>11</v>
      </c>
      <c r="H79711" s="13">
        <v>0</v>
      </c>
    </row>
    <row r="79712" spans="1:8" x14ac:dyDescent="0.2">
      <c r="A79712" s="25" t="s">
        <v>12</v>
      </c>
      <c r="B79712" s="25" t="str">
        <f>INDEX(About!G:G,MATCH(A79712,About!F:F,0))</f>
        <v>AZ</v>
      </c>
      <c r="C79712" s="25" t="e">
        <v>#N/A</v>
      </c>
      <c r="D79712" s="25" t="e">
        <f t="shared" si="1245"/>
        <v>#N/A</v>
      </c>
      <c r="E79712" s="25" t="s">
        <v>869</v>
      </c>
      <c r="F79712" s="11" t="s">
        <v>229</v>
      </c>
      <c r="G79712" s="12" t="s">
        <v>13</v>
      </c>
      <c r="H79712" s="13">
        <v>0</v>
      </c>
    </row>
    <row r="79713" spans="1:8" x14ac:dyDescent="0.2">
      <c r="A79713" s="25" t="s">
        <v>14</v>
      </c>
      <c r="B79713" s="25" t="str">
        <f>INDEX(About!G:G,MATCH(A79713,About!F:F,0))</f>
        <v>AR</v>
      </c>
      <c r="C79713" s="25" t="e">
        <v>#N/A</v>
      </c>
      <c r="D79713" s="25" t="e">
        <f t="shared" si="1245"/>
        <v>#N/A</v>
      </c>
      <c r="E79713" s="25" t="s">
        <v>869</v>
      </c>
      <c r="F79713" s="11" t="s">
        <v>229</v>
      </c>
      <c r="G79713" s="12" t="s">
        <v>15</v>
      </c>
      <c r="H79713" s="13">
        <v>92.179075384058493</v>
      </c>
    </row>
    <row r="79714" spans="1:8" x14ac:dyDescent="0.2">
      <c r="A79714" s="25" t="s">
        <v>14</v>
      </c>
      <c r="B79714" s="25" t="str">
        <f>INDEX(About!G:G,MATCH(A79714,About!F:F,0))</f>
        <v>AR</v>
      </c>
      <c r="C79714" s="25" t="e">
        <v>#N/A</v>
      </c>
      <c r="D79714" s="25" t="e">
        <f t="shared" si="1245"/>
        <v>#N/A</v>
      </c>
      <c r="E79714" s="25" t="s">
        <v>869</v>
      </c>
      <c r="F79714" s="11" t="s">
        <v>229</v>
      </c>
      <c r="G79714" s="12" t="s">
        <v>16</v>
      </c>
      <c r="H79714" s="13">
        <v>97.757401776588267</v>
      </c>
    </row>
    <row r="79715" spans="1:8" x14ac:dyDescent="0.2">
      <c r="A79715" s="25" t="s">
        <v>14</v>
      </c>
      <c r="B79715" s="25" t="str">
        <f>INDEX(About!G:G,MATCH(A79715,About!F:F,0))</f>
        <v>AR</v>
      </c>
      <c r="C79715" s="25" t="e">
        <v>#N/A</v>
      </c>
      <c r="D79715" s="25" t="e">
        <f t="shared" si="1245"/>
        <v>#N/A</v>
      </c>
      <c r="E79715" s="25" t="s">
        <v>869</v>
      </c>
      <c r="F79715" s="11" t="s">
        <v>229</v>
      </c>
      <c r="G79715" s="12" t="s">
        <v>17</v>
      </c>
      <c r="H79715" s="13">
        <v>98.590019012403303</v>
      </c>
    </row>
    <row r="79716" spans="1:8" x14ac:dyDescent="0.2">
      <c r="A79716" s="25" t="s">
        <v>14</v>
      </c>
      <c r="B79716" s="25" t="str">
        <f>INDEX(About!G:G,MATCH(A79716,About!F:F,0))</f>
        <v>AR</v>
      </c>
      <c r="C79716" s="25" t="e">
        <v>#N/A</v>
      </c>
      <c r="D79716" s="25" t="e">
        <f t="shared" si="1245"/>
        <v>#N/A</v>
      </c>
      <c r="E79716" s="25" t="s">
        <v>869</v>
      </c>
      <c r="F79716" s="11" t="s">
        <v>229</v>
      </c>
      <c r="G79716" s="12" t="s">
        <v>18</v>
      </c>
      <c r="H79716" s="13">
        <v>106.86743192202414</v>
      </c>
    </row>
    <row r="79717" spans="1:8" x14ac:dyDescent="0.2">
      <c r="A79717" s="25" t="s">
        <v>19</v>
      </c>
      <c r="B79717" s="25" t="str">
        <f>INDEX(About!G:G,MATCH(A79717,About!F:F,0))</f>
        <v>CA</v>
      </c>
      <c r="C79717" s="25" t="e">
        <v>#N/A</v>
      </c>
      <c r="D79717" s="25" t="e">
        <f t="shared" si="1245"/>
        <v>#N/A</v>
      </c>
      <c r="E79717" s="25" t="s">
        <v>869</v>
      </c>
      <c r="F79717" s="11" t="s">
        <v>229</v>
      </c>
      <c r="G79717" s="12" t="s">
        <v>20</v>
      </c>
      <c r="H79717" s="13">
        <v>0</v>
      </c>
    </row>
    <row r="79718" spans="1:8" x14ac:dyDescent="0.2">
      <c r="A79718" s="25" t="s">
        <v>19</v>
      </c>
      <c r="B79718" s="25" t="str">
        <f>INDEX(About!G:G,MATCH(A79718,About!F:F,0))</f>
        <v>CA</v>
      </c>
      <c r="C79718" s="25" t="e">
        <v>#N/A</v>
      </c>
      <c r="D79718" s="25" t="e">
        <f t="shared" si="1245"/>
        <v>#N/A</v>
      </c>
      <c r="E79718" s="25" t="s">
        <v>869</v>
      </c>
      <c r="F79718" s="11" t="s">
        <v>229</v>
      </c>
      <c r="G79718" s="12" t="s">
        <v>21</v>
      </c>
      <c r="H79718" s="13">
        <v>0</v>
      </c>
    </row>
    <row r="79719" spans="1:8" x14ac:dyDescent="0.2">
      <c r="A79719" s="25" t="s">
        <v>19</v>
      </c>
      <c r="B79719" s="25" t="str">
        <f>INDEX(About!G:G,MATCH(A79719,About!F:F,0))</f>
        <v>CA</v>
      </c>
      <c r="C79719" s="25" t="e">
        <v>#N/A</v>
      </c>
      <c r="D79719" s="25" t="e">
        <f t="shared" si="1245"/>
        <v>#N/A</v>
      </c>
      <c r="E79719" s="25" t="s">
        <v>869</v>
      </c>
      <c r="F79719" s="11" t="s">
        <v>229</v>
      </c>
      <c r="G79719" s="12" t="s">
        <v>22</v>
      </c>
      <c r="H79719" s="13">
        <v>0</v>
      </c>
    </row>
    <row r="79720" spans="1:8" x14ac:dyDescent="0.2">
      <c r="A79720" s="25" t="s">
        <v>19</v>
      </c>
      <c r="B79720" s="25" t="str">
        <f>INDEX(About!G:G,MATCH(A79720,About!F:F,0))</f>
        <v>CA</v>
      </c>
      <c r="C79720" s="25" t="e">
        <v>#N/A</v>
      </c>
      <c r="D79720" s="25" t="e">
        <f t="shared" si="1245"/>
        <v>#N/A</v>
      </c>
      <c r="E79720" s="25" t="s">
        <v>869</v>
      </c>
      <c r="F79720" s="11" t="s">
        <v>229</v>
      </c>
      <c r="G79720" s="12" t="s">
        <v>23</v>
      </c>
      <c r="H79720" s="13">
        <v>0</v>
      </c>
    </row>
    <row r="79721" spans="1:8" x14ac:dyDescent="0.2">
      <c r="A79721" s="25" t="s">
        <v>19</v>
      </c>
      <c r="B79721" s="25" t="str">
        <f>INDEX(About!G:G,MATCH(A79721,About!F:F,0))</f>
        <v>CA</v>
      </c>
      <c r="C79721" s="25" t="e">
        <v>#N/A</v>
      </c>
      <c r="D79721" s="25" t="e">
        <f t="shared" si="1245"/>
        <v>#N/A</v>
      </c>
      <c r="E79721" s="25" t="s">
        <v>869</v>
      </c>
      <c r="F79721" s="11" t="s">
        <v>229</v>
      </c>
      <c r="G79721" s="12" t="s">
        <v>24</v>
      </c>
      <c r="H79721" s="13">
        <v>0</v>
      </c>
    </row>
    <row r="79722" spans="1:8" x14ac:dyDescent="0.2">
      <c r="A79722" s="25" t="s">
        <v>19</v>
      </c>
      <c r="B79722" s="25" t="str">
        <f>INDEX(About!G:G,MATCH(A79722,About!F:F,0))</f>
        <v>CA</v>
      </c>
      <c r="C79722" s="25" t="e">
        <v>#N/A</v>
      </c>
      <c r="D79722" s="25" t="e">
        <f t="shared" si="1245"/>
        <v>#N/A</v>
      </c>
      <c r="E79722" s="25" t="s">
        <v>869</v>
      </c>
      <c r="F79722" s="11" t="s">
        <v>229</v>
      </c>
      <c r="G79722" s="12" t="s">
        <v>25</v>
      </c>
      <c r="H79722" s="13">
        <v>0</v>
      </c>
    </row>
    <row r="79723" spans="1:8" x14ac:dyDescent="0.2">
      <c r="A79723" s="25" t="s">
        <v>19</v>
      </c>
      <c r="B79723" s="25" t="str">
        <f>INDEX(About!G:G,MATCH(A79723,About!F:F,0))</f>
        <v>CA</v>
      </c>
      <c r="C79723" s="25" t="e">
        <v>#N/A</v>
      </c>
      <c r="D79723" s="25" t="e">
        <f t="shared" si="1245"/>
        <v>#N/A</v>
      </c>
      <c r="E79723" s="25" t="s">
        <v>869</v>
      </c>
      <c r="F79723" s="11" t="s">
        <v>229</v>
      </c>
      <c r="G79723" s="12" t="s">
        <v>26</v>
      </c>
      <c r="H79723" s="13">
        <v>0</v>
      </c>
    </row>
    <row r="79724" spans="1:8" x14ac:dyDescent="0.2">
      <c r="A79724" s="25" t="s">
        <v>19</v>
      </c>
      <c r="B79724" s="25" t="str">
        <f>INDEX(About!G:G,MATCH(A79724,About!F:F,0))</f>
        <v>CA</v>
      </c>
      <c r="C79724" s="25" t="e">
        <v>#N/A</v>
      </c>
      <c r="D79724" s="25" t="e">
        <f t="shared" si="1245"/>
        <v>#N/A</v>
      </c>
      <c r="E79724" s="25" t="s">
        <v>869</v>
      </c>
      <c r="F79724" s="11" t="s">
        <v>229</v>
      </c>
      <c r="G79724" s="12" t="s">
        <v>27</v>
      </c>
      <c r="H79724" s="13">
        <v>0</v>
      </c>
    </row>
    <row r="79725" spans="1:8" x14ac:dyDescent="0.2">
      <c r="A79725" s="25" t="s">
        <v>19</v>
      </c>
      <c r="B79725" s="25" t="str">
        <f>INDEX(About!G:G,MATCH(A79725,About!F:F,0))</f>
        <v>CA</v>
      </c>
      <c r="C79725" s="25" t="e">
        <v>#N/A</v>
      </c>
      <c r="D79725" s="25" t="e">
        <f t="shared" si="1245"/>
        <v>#N/A</v>
      </c>
      <c r="E79725" s="25" t="s">
        <v>869</v>
      </c>
      <c r="F79725" s="11" t="s">
        <v>229</v>
      </c>
      <c r="G79725" s="12" t="s">
        <v>28</v>
      </c>
      <c r="H79725" s="13">
        <v>0</v>
      </c>
    </row>
    <row r="79726" spans="1:8" x14ac:dyDescent="0.2">
      <c r="A79726" s="25" t="s">
        <v>29</v>
      </c>
      <c r="B79726" s="25" t="str">
        <f>INDEX(About!G:G,MATCH(A79726,About!F:F,0))</f>
        <v>CO</v>
      </c>
      <c r="C79726" s="25" t="e">
        <v>#N/A</v>
      </c>
      <c r="D79726" s="25" t="e">
        <f t="shared" si="1245"/>
        <v>#N/A</v>
      </c>
      <c r="E79726" s="25" t="s">
        <v>869</v>
      </c>
      <c r="F79726" s="11" t="s">
        <v>229</v>
      </c>
      <c r="G79726" s="12" t="s">
        <v>30</v>
      </c>
      <c r="H79726" s="13">
        <v>0</v>
      </c>
    </row>
    <row r="79727" spans="1:8" x14ac:dyDescent="0.2">
      <c r="A79727" s="25" t="s">
        <v>29</v>
      </c>
      <c r="B79727" s="25" t="str">
        <f>INDEX(About!G:G,MATCH(A79727,About!F:F,0))</f>
        <v>CO</v>
      </c>
      <c r="C79727" s="25" t="e">
        <v>#N/A</v>
      </c>
      <c r="D79727" s="25" t="e">
        <f t="shared" si="1245"/>
        <v>#N/A</v>
      </c>
      <c r="E79727" s="25" t="s">
        <v>869</v>
      </c>
      <c r="F79727" s="11" t="s">
        <v>229</v>
      </c>
      <c r="G79727" s="12" t="s">
        <v>31</v>
      </c>
      <c r="H79727" s="13">
        <v>0</v>
      </c>
    </row>
    <row r="79728" spans="1:8" x14ac:dyDescent="0.2">
      <c r="A79728" s="25" t="s">
        <v>29</v>
      </c>
      <c r="B79728" s="25" t="str">
        <f>INDEX(About!G:G,MATCH(A79728,About!F:F,0))</f>
        <v>CO</v>
      </c>
      <c r="C79728" s="25" t="e">
        <v>#N/A</v>
      </c>
      <c r="D79728" s="25" t="e">
        <f t="shared" si="1245"/>
        <v>#N/A</v>
      </c>
      <c r="E79728" s="25" t="s">
        <v>869</v>
      </c>
      <c r="F79728" s="11" t="s">
        <v>229</v>
      </c>
      <c r="G79728" s="12" t="s">
        <v>32</v>
      </c>
      <c r="H79728" s="13">
        <v>0</v>
      </c>
    </row>
    <row r="79729" spans="1:8" x14ac:dyDescent="0.2">
      <c r="A79729" s="25" t="s">
        <v>29</v>
      </c>
      <c r="B79729" s="25" t="str">
        <f>INDEX(About!G:G,MATCH(A79729,About!F:F,0))</f>
        <v>CO</v>
      </c>
      <c r="C79729" s="25" t="e">
        <v>#N/A</v>
      </c>
      <c r="D79729" s="25" t="e">
        <f t="shared" si="1245"/>
        <v>#N/A</v>
      </c>
      <c r="E79729" s="25" t="s">
        <v>869</v>
      </c>
      <c r="F79729" s="11" t="s">
        <v>229</v>
      </c>
      <c r="G79729" s="12" t="s">
        <v>33</v>
      </c>
      <c r="H79729" s="13">
        <v>0</v>
      </c>
    </row>
    <row r="79730" spans="1:8" x14ac:dyDescent="0.2">
      <c r="A79730" s="25" t="s">
        <v>29</v>
      </c>
      <c r="B79730" s="25" t="str">
        <f>INDEX(About!G:G,MATCH(A79730,About!F:F,0))</f>
        <v>CO</v>
      </c>
      <c r="C79730" s="25" t="e">
        <v>#N/A</v>
      </c>
      <c r="D79730" s="25" t="e">
        <f t="shared" si="1245"/>
        <v>#N/A</v>
      </c>
      <c r="E79730" s="25" t="s">
        <v>869</v>
      </c>
      <c r="F79730" s="11" t="s">
        <v>229</v>
      </c>
      <c r="G79730" s="12" t="s">
        <v>34</v>
      </c>
      <c r="H79730" s="13">
        <v>0</v>
      </c>
    </row>
    <row r="79731" spans="1:8" x14ac:dyDescent="0.2">
      <c r="A79731" s="25" t="s">
        <v>29</v>
      </c>
      <c r="B79731" s="25" t="str">
        <f>INDEX(About!G:G,MATCH(A79731,About!F:F,0))</f>
        <v>CO</v>
      </c>
      <c r="C79731" s="25" t="e">
        <v>#N/A</v>
      </c>
      <c r="D79731" s="25" t="e">
        <f t="shared" si="1245"/>
        <v>#N/A</v>
      </c>
      <c r="E79731" s="25" t="s">
        <v>869</v>
      </c>
      <c r="F79731" s="11" t="s">
        <v>229</v>
      </c>
      <c r="G79731" s="12" t="s">
        <v>35</v>
      </c>
      <c r="H79731" s="13">
        <v>0</v>
      </c>
    </row>
    <row r="79732" spans="1:8" x14ac:dyDescent="0.2">
      <c r="A79732" s="25" t="s">
        <v>29</v>
      </c>
      <c r="B79732" s="25" t="str">
        <f>INDEX(About!G:G,MATCH(A79732,About!F:F,0))</f>
        <v>CO</v>
      </c>
      <c r="C79732" s="25" t="e">
        <v>#N/A</v>
      </c>
      <c r="D79732" s="25" t="e">
        <f t="shared" si="1245"/>
        <v>#N/A</v>
      </c>
      <c r="E79732" s="25" t="s">
        <v>869</v>
      </c>
      <c r="F79732" s="11" t="s">
        <v>229</v>
      </c>
      <c r="G79732" s="12" t="s">
        <v>36</v>
      </c>
      <c r="H79732" s="13">
        <v>0</v>
      </c>
    </row>
    <row r="79733" spans="1:8" x14ac:dyDescent="0.2">
      <c r="A79733" s="25" t="s">
        <v>29</v>
      </c>
      <c r="B79733" s="25" t="str">
        <f>INDEX(About!G:G,MATCH(A79733,About!F:F,0))</f>
        <v>CO</v>
      </c>
      <c r="C79733" s="25" t="e">
        <v>#N/A</v>
      </c>
      <c r="D79733" s="25" t="e">
        <f t="shared" si="1245"/>
        <v>#N/A</v>
      </c>
      <c r="E79733" s="25" t="s">
        <v>869</v>
      </c>
      <c r="F79733" s="11" t="s">
        <v>229</v>
      </c>
      <c r="G79733" s="12" t="s">
        <v>37</v>
      </c>
      <c r="H79733" s="13">
        <v>0</v>
      </c>
    </row>
    <row r="79734" spans="1:8" x14ac:dyDescent="0.2">
      <c r="A79734" s="25" t="s">
        <v>29</v>
      </c>
      <c r="B79734" s="25" t="str">
        <f>INDEX(About!G:G,MATCH(A79734,About!F:F,0))</f>
        <v>CO</v>
      </c>
      <c r="C79734" s="25" t="e">
        <v>#N/A</v>
      </c>
      <c r="D79734" s="25" t="e">
        <f t="shared" si="1245"/>
        <v>#N/A</v>
      </c>
      <c r="E79734" s="25" t="s">
        <v>869</v>
      </c>
      <c r="F79734" s="11" t="s">
        <v>229</v>
      </c>
      <c r="G79734" s="12" t="s">
        <v>38</v>
      </c>
      <c r="H79734" s="13">
        <v>0</v>
      </c>
    </row>
    <row r="79735" spans="1:8" x14ac:dyDescent="0.2">
      <c r="A79735" s="25" t="s">
        <v>29</v>
      </c>
      <c r="B79735" s="25" t="str">
        <f>INDEX(About!G:G,MATCH(A79735,About!F:F,0))</f>
        <v>CO</v>
      </c>
      <c r="C79735" s="25" t="e">
        <v>#N/A</v>
      </c>
      <c r="D79735" s="25" t="e">
        <f t="shared" si="1245"/>
        <v>#N/A</v>
      </c>
      <c r="E79735" s="25" t="s">
        <v>869</v>
      </c>
      <c r="F79735" s="11" t="s">
        <v>229</v>
      </c>
      <c r="G79735" s="12" t="s">
        <v>39</v>
      </c>
      <c r="H79735" s="13">
        <v>0</v>
      </c>
    </row>
    <row r="79736" spans="1:8" x14ac:dyDescent="0.2">
      <c r="A79736" s="25" t="s">
        <v>40</v>
      </c>
      <c r="B79736" s="25" t="str">
        <f>INDEX(About!G:G,MATCH(A79736,About!F:F,0))</f>
        <v>FL</v>
      </c>
      <c r="C79736" s="25" t="e">
        <v>#N/A</v>
      </c>
      <c r="D79736" s="25" t="e">
        <f t="shared" si="1245"/>
        <v>#N/A</v>
      </c>
      <c r="E79736" s="25" t="s">
        <v>869</v>
      </c>
      <c r="F79736" s="11" t="s">
        <v>229</v>
      </c>
      <c r="G79736" s="12" t="s">
        <v>41</v>
      </c>
      <c r="H79736" s="13">
        <v>0</v>
      </c>
    </row>
    <row r="79737" spans="1:8" x14ac:dyDescent="0.2">
      <c r="A79737" s="25" t="s">
        <v>40</v>
      </c>
      <c r="B79737" s="25" t="str">
        <f>INDEX(About!G:G,MATCH(A79737,About!F:F,0))</f>
        <v>FL</v>
      </c>
      <c r="C79737" s="25" t="e">
        <v>#N/A</v>
      </c>
      <c r="D79737" s="25" t="e">
        <f t="shared" si="1245"/>
        <v>#N/A</v>
      </c>
      <c r="E79737" s="25" t="s">
        <v>869</v>
      </c>
      <c r="F79737" s="11" t="s">
        <v>229</v>
      </c>
      <c r="G79737" s="12" t="s">
        <v>42</v>
      </c>
      <c r="H79737" s="13">
        <v>0</v>
      </c>
    </row>
    <row r="79738" spans="1:8" x14ac:dyDescent="0.2">
      <c r="A79738" s="25" t="s">
        <v>40</v>
      </c>
      <c r="B79738" s="25" t="str">
        <f>INDEX(About!G:G,MATCH(A79738,About!F:F,0))</f>
        <v>FL</v>
      </c>
      <c r="C79738" s="25" t="e">
        <v>#N/A</v>
      </c>
      <c r="D79738" s="25" t="e">
        <f t="shared" si="1245"/>
        <v>#N/A</v>
      </c>
      <c r="E79738" s="25" t="s">
        <v>869</v>
      </c>
      <c r="F79738" s="11" t="s">
        <v>229</v>
      </c>
      <c r="G79738" s="12" t="s">
        <v>43</v>
      </c>
      <c r="H79738" s="13">
        <v>0</v>
      </c>
    </row>
    <row r="79739" spans="1:8" x14ac:dyDescent="0.2">
      <c r="A79739" s="25" t="s">
        <v>40</v>
      </c>
      <c r="B79739" s="25" t="str">
        <f>INDEX(About!G:G,MATCH(A79739,About!F:F,0))</f>
        <v>FL</v>
      </c>
      <c r="C79739" s="25" t="e">
        <v>#N/A</v>
      </c>
      <c r="D79739" s="25" t="e">
        <f t="shared" si="1245"/>
        <v>#N/A</v>
      </c>
      <c r="E79739" s="25" t="s">
        <v>869</v>
      </c>
      <c r="F79739" s="11" t="s">
        <v>229</v>
      </c>
      <c r="G79739" s="12" t="s">
        <v>45</v>
      </c>
      <c r="H79739" s="13">
        <v>0</v>
      </c>
    </row>
    <row r="79740" spans="1:8" x14ac:dyDescent="0.2">
      <c r="A79740" s="25" t="s">
        <v>44</v>
      </c>
      <c r="B79740" s="25" t="str">
        <f>INDEX(About!G:G,MATCH(A79740,About!F:F,0))</f>
        <v>GA</v>
      </c>
      <c r="C79740" s="25" t="e">
        <v>#N/A</v>
      </c>
      <c r="D79740" s="25" t="e">
        <f t="shared" si="1245"/>
        <v>#N/A</v>
      </c>
      <c r="E79740" s="25" t="s">
        <v>869</v>
      </c>
      <c r="F79740" s="11" t="s">
        <v>229</v>
      </c>
      <c r="G79740" s="12" t="s">
        <v>46</v>
      </c>
      <c r="H79740" s="13">
        <v>0</v>
      </c>
    </row>
    <row r="79741" spans="1:8" x14ac:dyDescent="0.2">
      <c r="A79741" s="25" t="s">
        <v>47</v>
      </c>
      <c r="B79741" s="25" t="str">
        <f>INDEX(About!G:G,MATCH(A79741,About!F:F,0))</f>
        <v>ID</v>
      </c>
      <c r="C79741" s="25" t="e">
        <v>#N/A</v>
      </c>
      <c r="D79741" s="25" t="e">
        <f t="shared" si="1245"/>
        <v>#N/A</v>
      </c>
      <c r="E79741" s="25" t="s">
        <v>869</v>
      </c>
      <c r="F79741" s="11" t="s">
        <v>229</v>
      </c>
      <c r="G79741" s="12" t="s">
        <v>48</v>
      </c>
      <c r="H79741" s="13">
        <v>0</v>
      </c>
    </row>
    <row r="79742" spans="1:8" x14ac:dyDescent="0.2">
      <c r="A79742" s="25" t="s">
        <v>49</v>
      </c>
      <c r="B79742" s="25" t="str">
        <f>INDEX(About!G:G,MATCH(A79742,About!F:F,0))</f>
        <v>IL</v>
      </c>
      <c r="C79742" s="25" t="e">
        <v>#N/A</v>
      </c>
      <c r="D79742" s="25" t="e">
        <f t="shared" si="1245"/>
        <v>#N/A</v>
      </c>
      <c r="E79742" s="25" t="s">
        <v>869</v>
      </c>
      <c r="F79742" s="11" t="s">
        <v>229</v>
      </c>
      <c r="G79742" s="12" t="s">
        <v>50</v>
      </c>
      <c r="H79742" s="13">
        <v>0</v>
      </c>
    </row>
    <row r="79743" spans="1:8" x14ac:dyDescent="0.2">
      <c r="A79743" s="25" t="s">
        <v>49</v>
      </c>
      <c r="B79743" s="25" t="str">
        <f>INDEX(About!G:G,MATCH(A79743,About!F:F,0))</f>
        <v>IL</v>
      </c>
      <c r="C79743" s="25" t="e">
        <v>#N/A</v>
      </c>
      <c r="D79743" s="25" t="e">
        <f t="shared" si="1245"/>
        <v>#N/A</v>
      </c>
      <c r="E79743" s="25" t="s">
        <v>869</v>
      </c>
      <c r="F79743" s="11" t="s">
        <v>229</v>
      </c>
      <c r="G79743" s="12" t="s">
        <v>51</v>
      </c>
      <c r="H79743" s="13">
        <v>0</v>
      </c>
    </row>
    <row r="79744" spans="1:8" x14ac:dyDescent="0.2">
      <c r="A79744" s="25" t="s">
        <v>52</v>
      </c>
      <c r="B79744" s="25" t="str">
        <f>INDEX(About!G:G,MATCH(A79744,About!F:F,0))</f>
        <v>IN</v>
      </c>
      <c r="C79744" s="25" t="e">
        <v>#N/A</v>
      </c>
      <c r="D79744" s="25" t="e">
        <f t="shared" si="1245"/>
        <v>#N/A</v>
      </c>
      <c r="E79744" s="25" t="s">
        <v>869</v>
      </c>
      <c r="F79744" s="11" t="s">
        <v>229</v>
      </c>
      <c r="G79744" s="12" t="s">
        <v>53</v>
      </c>
      <c r="H79744" s="13">
        <v>0</v>
      </c>
    </row>
    <row r="79745" spans="1:8" x14ac:dyDescent="0.2">
      <c r="A79745" s="25" t="s">
        <v>49</v>
      </c>
      <c r="B79745" s="25" t="str">
        <f>INDEX(About!G:G,MATCH(A79745,About!F:F,0))</f>
        <v>IL</v>
      </c>
      <c r="C79745" s="25" t="e">
        <v>#N/A</v>
      </c>
      <c r="D79745" s="25" t="e">
        <f t="shared" si="1245"/>
        <v>#N/A</v>
      </c>
      <c r="E79745" s="25" t="s">
        <v>869</v>
      </c>
      <c r="F79745" s="11" t="s">
        <v>229</v>
      </c>
      <c r="G79745" s="12" t="s">
        <v>54</v>
      </c>
      <c r="H79745" s="13">
        <v>0</v>
      </c>
    </row>
    <row r="79746" spans="1:8" x14ac:dyDescent="0.2">
      <c r="A79746" s="25" t="s">
        <v>52</v>
      </c>
      <c r="B79746" s="25" t="str">
        <f>INDEX(About!G:G,MATCH(A79746,About!F:F,0))</f>
        <v>IN</v>
      </c>
      <c r="C79746" s="25" t="e">
        <v>#N/A</v>
      </c>
      <c r="D79746" s="25" t="e">
        <f t="shared" si="1245"/>
        <v>#N/A</v>
      </c>
      <c r="E79746" s="25" t="s">
        <v>869</v>
      </c>
      <c r="F79746" s="11" t="s">
        <v>229</v>
      </c>
      <c r="G79746" s="12" t="s">
        <v>55</v>
      </c>
      <c r="H79746" s="13">
        <v>0</v>
      </c>
    </row>
    <row r="79747" spans="1:8" x14ac:dyDescent="0.2">
      <c r="A79747" s="25" t="s">
        <v>52</v>
      </c>
      <c r="B79747" s="25" t="str">
        <f>INDEX(About!G:G,MATCH(A79747,About!F:F,0))</f>
        <v>IN</v>
      </c>
      <c r="C79747" s="25" t="e">
        <v>#N/A</v>
      </c>
      <c r="D79747" s="25" t="e">
        <f t="shared" si="1245"/>
        <v>#N/A</v>
      </c>
      <c r="E79747" s="25" t="s">
        <v>869</v>
      </c>
      <c r="F79747" s="11" t="s">
        <v>229</v>
      </c>
      <c r="G79747" s="12" t="s">
        <v>56</v>
      </c>
      <c r="H79747" s="13">
        <v>0</v>
      </c>
    </row>
    <row r="79748" spans="1:8" x14ac:dyDescent="0.2">
      <c r="A79748" s="25" t="s">
        <v>57</v>
      </c>
      <c r="B79748" s="25" t="str">
        <f>INDEX(About!G:G,MATCH(A79748,About!F:F,0))</f>
        <v>KS</v>
      </c>
      <c r="C79748" s="25" t="e">
        <v>#N/A</v>
      </c>
      <c r="D79748" s="25" t="e">
        <f t="shared" si="1245"/>
        <v>#N/A</v>
      </c>
      <c r="E79748" s="25" t="s">
        <v>869</v>
      </c>
      <c r="F79748" s="11" t="s">
        <v>229</v>
      </c>
      <c r="G79748" s="12" t="s">
        <v>58</v>
      </c>
      <c r="H79748" s="13">
        <v>0</v>
      </c>
    </row>
    <row r="79749" spans="1:8" x14ac:dyDescent="0.2">
      <c r="A79749" s="25" t="s">
        <v>57</v>
      </c>
      <c r="B79749" s="25" t="str">
        <f>INDEX(About!G:G,MATCH(A79749,About!F:F,0))</f>
        <v>KS</v>
      </c>
      <c r="C79749" s="25" t="e">
        <v>#N/A</v>
      </c>
      <c r="D79749" s="25" t="e">
        <f t="shared" si="1245"/>
        <v>#N/A</v>
      </c>
      <c r="E79749" s="25" t="s">
        <v>869</v>
      </c>
      <c r="F79749" s="11" t="s">
        <v>229</v>
      </c>
      <c r="G79749" s="12" t="s">
        <v>59</v>
      </c>
      <c r="H79749" s="13">
        <v>0</v>
      </c>
    </row>
    <row r="79750" spans="1:8" x14ac:dyDescent="0.2">
      <c r="A79750" s="25" t="s">
        <v>57</v>
      </c>
      <c r="B79750" s="25" t="str">
        <f>INDEX(About!G:G,MATCH(A79750,About!F:F,0))</f>
        <v>KS</v>
      </c>
      <c r="C79750" s="25" t="e">
        <v>#N/A</v>
      </c>
      <c r="D79750" s="25" t="e">
        <f t="shared" ref="D79750:D79813" si="1246">C79750=B79750</f>
        <v>#N/A</v>
      </c>
      <c r="E79750" s="25" t="s">
        <v>869</v>
      </c>
      <c r="F79750" s="11" t="s">
        <v>229</v>
      </c>
      <c r="G79750" s="12" t="s">
        <v>60</v>
      </c>
      <c r="H79750" s="13">
        <v>0</v>
      </c>
    </row>
    <row r="79751" spans="1:8" x14ac:dyDescent="0.2">
      <c r="A79751" s="25" t="s">
        <v>57</v>
      </c>
      <c r="B79751" s="25" t="str">
        <f>INDEX(About!G:G,MATCH(A79751,About!F:F,0))</f>
        <v>KS</v>
      </c>
      <c r="C79751" s="25" t="e">
        <v>#N/A</v>
      </c>
      <c r="D79751" s="25" t="e">
        <f t="shared" si="1246"/>
        <v>#N/A</v>
      </c>
      <c r="E79751" s="25" t="s">
        <v>869</v>
      </c>
      <c r="F79751" s="11" t="s">
        <v>229</v>
      </c>
      <c r="G79751" s="12" t="s">
        <v>61</v>
      </c>
      <c r="H79751" s="13">
        <v>0</v>
      </c>
    </row>
    <row r="79752" spans="1:8" x14ac:dyDescent="0.2">
      <c r="A79752" s="25" t="s">
        <v>57</v>
      </c>
      <c r="B79752" s="25" t="str">
        <f>INDEX(About!G:G,MATCH(A79752,About!F:F,0))</f>
        <v>KS</v>
      </c>
      <c r="C79752" s="25" t="e">
        <v>#N/A</v>
      </c>
      <c r="D79752" s="25" t="e">
        <f t="shared" si="1246"/>
        <v>#N/A</v>
      </c>
      <c r="E79752" s="25" t="s">
        <v>869</v>
      </c>
      <c r="F79752" s="11" t="s">
        <v>229</v>
      </c>
      <c r="G79752" s="12" t="s">
        <v>62</v>
      </c>
      <c r="H79752" s="13">
        <v>0</v>
      </c>
    </row>
    <row r="79753" spans="1:8" x14ac:dyDescent="0.2">
      <c r="A79753" s="25" t="s">
        <v>57</v>
      </c>
      <c r="B79753" s="25" t="str">
        <f>INDEX(About!G:G,MATCH(A79753,About!F:F,0))</f>
        <v>KS</v>
      </c>
      <c r="C79753" s="25" t="e">
        <v>#N/A</v>
      </c>
      <c r="D79753" s="25" t="e">
        <f t="shared" si="1246"/>
        <v>#N/A</v>
      </c>
      <c r="E79753" s="25" t="s">
        <v>869</v>
      </c>
      <c r="F79753" s="11" t="s">
        <v>229</v>
      </c>
      <c r="G79753" s="12" t="s">
        <v>63</v>
      </c>
      <c r="H79753" s="13">
        <v>0</v>
      </c>
    </row>
    <row r="79754" spans="1:8" x14ac:dyDescent="0.2">
      <c r="A79754" s="25" t="s">
        <v>57</v>
      </c>
      <c r="B79754" s="25" t="str">
        <f>INDEX(About!G:G,MATCH(A79754,About!F:F,0))</f>
        <v>KS</v>
      </c>
      <c r="C79754" s="25" t="e">
        <v>#N/A</v>
      </c>
      <c r="D79754" s="25" t="e">
        <f t="shared" si="1246"/>
        <v>#N/A</v>
      </c>
      <c r="E79754" s="25" t="s">
        <v>869</v>
      </c>
      <c r="F79754" s="11" t="s">
        <v>229</v>
      </c>
      <c r="G79754" s="12" t="s">
        <v>64</v>
      </c>
      <c r="H79754" s="13">
        <v>0</v>
      </c>
    </row>
    <row r="79755" spans="1:8" x14ac:dyDescent="0.2">
      <c r="A79755" s="25" t="s">
        <v>65</v>
      </c>
      <c r="B79755" s="25" t="str">
        <f>INDEX(About!G:G,MATCH(A79755,About!F:F,0))</f>
        <v>KY</v>
      </c>
      <c r="C79755" s="25" t="e">
        <v>#N/A</v>
      </c>
      <c r="D79755" s="25" t="e">
        <f t="shared" si="1246"/>
        <v>#N/A</v>
      </c>
      <c r="E79755" s="25" t="s">
        <v>869</v>
      </c>
      <c r="F79755" s="11" t="s">
        <v>229</v>
      </c>
      <c r="G79755" s="12" t="s">
        <v>66</v>
      </c>
      <c r="H79755" s="13">
        <v>0</v>
      </c>
    </row>
    <row r="79756" spans="1:8" x14ac:dyDescent="0.2">
      <c r="A79756" s="25" t="s">
        <v>65</v>
      </c>
      <c r="B79756" s="25" t="str">
        <f>INDEX(About!G:G,MATCH(A79756,About!F:F,0))</f>
        <v>KY</v>
      </c>
      <c r="C79756" s="25" t="e">
        <v>#N/A</v>
      </c>
      <c r="D79756" s="25" t="e">
        <f t="shared" si="1246"/>
        <v>#N/A</v>
      </c>
      <c r="E79756" s="25" t="s">
        <v>869</v>
      </c>
      <c r="F79756" s="11" t="s">
        <v>229</v>
      </c>
      <c r="G79756" s="12" t="s">
        <v>67</v>
      </c>
      <c r="H79756" s="13">
        <v>0</v>
      </c>
    </row>
    <row r="79757" spans="1:8" x14ac:dyDescent="0.2">
      <c r="A79757" s="25" t="s">
        <v>49</v>
      </c>
      <c r="B79757" s="25" t="str">
        <f>INDEX(About!G:G,MATCH(A79757,About!F:F,0))</f>
        <v>IL</v>
      </c>
      <c r="C79757" s="25" t="e">
        <v>#N/A</v>
      </c>
      <c r="D79757" s="25" t="e">
        <f t="shared" si="1246"/>
        <v>#N/A</v>
      </c>
      <c r="E79757" s="25" t="s">
        <v>869</v>
      </c>
      <c r="F79757" s="11" t="s">
        <v>229</v>
      </c>
      <c r="G79757" s="12" t="s">
        <v>68</v>
      </c>
      <c r="H79757" s="13">
        <v>0</v>
      </c>
    </row>
    <row r="79758" spans="1:8" x14ac:dyDescent="0.2">
      <c r="A79758" s="25" t="s">
        <v>65</v>
      </c>
      <c r="B79758" s="25" t="str">
        <f>INDEX(About!G:G,MATCH(A79758,About!F:F,0))</f>
        <v>KY</v>
      </c>
      <c r="C79758" s="25" t="e">
        <v>#N/A</v>
      </c>
      <c r="D79758" s="25" t="e">
        <f t="shared" si="1246"/>
        <v>#N/A</v>
      </c>
      <c r="E79758" s="25" t="s">
        <v>869</v>
      </c>
      <c r="F79758" s="11" t="s">
        <v>229</v>
      </c>
      <c r="G79758" s="12" t="s">
        <v>69</v>
      </c>
      <c r="H79758" s="13">
        <v>0</v>
      </c>
    </row>
    <row r="79759" spans="1:8" x14ac:dyDescent="0.2">
      <c r="A79759" s="25" t="s">
        <v>70</v>
      </c>
      <c r="B79759" s="25" t="str">
        <f>INDEX(About!G:G,MATCH(A79759,About!F:F,0))</f>
        <v>LA</v>
      </c>
      <c r="C79759" s="25" t="e">
        <v>#N/A</v>
      </c>
      <c r="D79759" s="25" t="e">
        <f t="shared" si="1246"/>
        <v>#N/A</v>
      </c>
      <c r="E79759" s="25" t="s">
        <v>869</v>
      </c>
      <c r="F79759" s="11" t="s">
        <v>229</v>
      </c>
      <c r="G79759" s="12" t="s">
        <v>71</v>
      </c>
      <c r="H79759" s="13">
        <v>80.453966992778405</v>
      </c>
    </row>
    <row r="79760" spans="1:8" x14ac:dyDescent="0.2">
      <c r="A79760" s="25" t="s">
        <v>70</v>
      </c>
      <c r="B79760" s="25" t="str">
        <f>INDEX(About!G:G,MATCH(A79760,About!F:F,0))</f>
        <v>LA</v>
      </c>
      <c r="C79760" s="25" t="e">
        <v>#N/A</v>
      </c>
      <c r="D79760" s="25" t="e">
        <f t="shared" si="1246"/>
        <v>#N/A</v>
      </c>
      <c r="E79760" s="25" t="s">
        <v>869</v>
      </c>
      <c r="F79760" s="11" t="s">
        <v>229</v>
      </c>
      <c r="G79760" s="12" t="s">
        <v>72</v>
      </c>
      <c r="H79760" s="13">
        <v>70.345213981641734</v>
      </c>
    </row>
    <row r="79761" spans="1:8" x14ac:dyDescent="0.2">
      <c r="A79761" s="25" t="s">
        <v>70</v>
      </c>
      <c r="B79761" s="25" t="str">
        <f>INDEX(About!G:G,MATCH(A79761,About!F:F,0))</f>
        <v>LA</v>
      </c>
      <c r="C79761" s="25" t="e">
        <v>#N/A</v>
      </c>
      <c r="D79761" s="25" t="e">
        <f t="shared" si="1246"/>
        <v>#N/A</v>
      </c>
      <c r="E79761" s="25" t="s">
        <v>869</v>
      </c>
      <c r="F79761" s="11" t="s">
        <v>229</v>
      </c>
      <c r="G79761" s="12" t="s">
        <v>73</v>
      </c>
      <c r="H79761" s="13">
        <v>72.673973625507116</v>
      </c>
    </row>
    <row r="79762" spans="1:8" x14ac:dyDescent="0.2">
      <c r="A79762" s="25" t="s">
        <v>70</v>
      </c>
      <c r="B79762" s="25" t="str">
        <f>INDEX(About!G:G,MATCH(A79762,About!F:F,0))</f>
        <v>LA</v>
      </c>
      <c r="C79762" s="25" t="e">
        <v>#N/A</v>
      </c>
      <c r="D79762" s="25" t="e">
        <f t="shared" si="1246"/>
        <v>#N/A</v>
      </c>
      <c r="E79762" s="25" t="s">
        <v>869</v>
      </c>
      <c r="F79762" s="11" t="s">
        <v>229</v>
      </c>
      <c r="G79762" s="12" t="s">
        <v>74</v>
      </c>
      <c r="H79762" s="13">
        <v>88.323548350490455</v>
      </c>
    </row>
    <row r="79763" spans="1:8" x14ac:dyDescent="0.2">
      <c r="A79763" s="25" t="s">
        <v>75</v>
      </c>
      <c r="B79763" s="25" t="str">
        <f>INDEX(About!G:G,MATCH(A79763,About!F:F,0))</f>
        <v>MD</v>
      </c>
      <c r="C79763" s="25" t="e">
        <v>#N/A</v>
      </c>
      <c r="D79763" s="25" t="e">
        <f t="shared" si="1246"/>
        <v>#N/A</v>
      </c>
      <c r="E79763" s="25" t="s">
        <v>869</v>
      </c>
      <c r="F79763" s="11" t="s">
        <v>229</v>
      </c>
      <c r="G79763" s="12" t="s">
        <v>76</v>
      </c>
      <c r="H79763" s="13">
        <v>0</v>
      </c>
    </row>
    <row r="79764" spans="1:8" x14ac:dyDescent="0.2">
      <c r="A79764" s="25" t="s">
        <v>75</v>
      </c>
      <c r="B79764" s="25" t="str">
        <f>INDEX(About!G:G,MATCH(A79764,About!F:F,0))</f>
        <v>MD</v>
      </c>
      <c r="C79764" s="25" t="e">
        <v>#N/A</v>
      </c>
      <c r="D79764" s="25" t="e">
        <f t="shared" si="1246"/>
        <v>#N/A</v>
      </c>
      <c r="E79764" s="25" t="s">
        <v>869</v>
      </c>
      <c r="F79764" s="11" t="s">
        <v>229</v>
      </c>
      <c r="G79764" s="12" t="s">
        <v>77</v>
      </c>
      <c r="H79764" s="13">
        <v>0</v>
      </c>
    </row>
    <row r="79765" spans="1:8" x14ac:dyDescent="0.2">
      <c r="A79765" s="25" t="s">
        <v>78</v>
      </c>
      <c r="B79765" s="25" t="str">
        <f>INDEX(About!G:G,MATCH(A79765,About!F:F,0))</f>
        <v>MI</v>
      </c>
      <c r="C79765" s="25" t="e">
        <v>#N/A</v>
      </c>
      <c r="D79765" s="25" t="e">
        <f t="shared" si="1246"/>
        <v>#N/A</v>
      </c>
      <c r="E79765" s="25" t="s">
        <v>869</v>
      </c>
      <c r="F79765" s="11" t="s">
        <v>229</v>
      </c>
      <c r="G79765" s="12" t="s">
        <v>79</v>
      </c>
      <c r="H79765" s="13">
        <v>0</v>
      </c>
    </row>
    <row r="79766" spans="1:8" x14ac:dyDescent="0.2">
      <c r="A79766" s="25" t="s">
        <v>80</v>
      </c>
      <c r="B79766" s="25" t="str">
        <f>INDEX(About!G:G,MATCH(A79766,About!F:F,0))</f>
        <v>MS</v>
      </c>
      <c r="C79766" s="25" t="e">
        <v>#N/A</v>
      </c>
      <c r="D79766" s="25" t="e">
        <f t="shared" si="1246"/>
        <v>#N/A</v>
      </c>
      <c r="E79766" s="25" t="s">
        <v>869</v>
      </c>
      <c r="F79766" s="11" t="s">
        <v>229</v>
      </c>
      <c r="G79766" s="12" t="s">
        <v>81</v>
      </c>
      <c r="H79766" s="13">
        <v>87.591671641554214</v>
      </c>
    </row>
    <row r="79767" spans="1:8" x14ac:dyDescent="0.2">
      <c r="A79767" s="25" t="s">
        <v>80</v>
      </c>
      <c r="B79767" s="25" t="str">
        <f>INDEX(About!G:G,MATCH(A79767,About!F:F,0))</f>
        <v>MS</v>
      </c>
      <c r="C79767" s="25" t="e">
        <v>#N/A</v>
      </c>
      <c r="D79767" s="25" t="e">
        <f t="shared" si="1246"/>
        <v>#N/A</v>
      </c>
      <c r="E79767" s="25" t="s">
        <v>869</v>
      </c>
      <c r="F79767" s="11" t="s">
        <v>229</v>
      </c>
      <c r="G79767" s="12" t="s">
        <v>82</v>
      </c>
      <c r="H79767" s="13">
        <v>108.99122383014334</v>
      </c>
    </row>
    <row r="79768" spans="1:8" x14ac:dyDescent="0.2">
      <c r="A79768" s="25" t="s">
        <v>80</v>
      </c>
      <c r="B79768" s="25" t="str">
        <f>INDEX(About!G:G,MATCH(A79768,About!F:F,0))</f>
        <v>MS</v>
      </c>
      <c r="C79768" s="25" t="e">
        <v>#N/A</v>
      </c>
      <c r="D79768" s="25" t="e">
        <f t="shared" si="1246"/>
        <v>#N/A</v>
      </c>
      <c r="E79768" s="25" t="s">
        <v>869</v>
      </c>
      <c r="F79768" s="11" t="s">
        <v>229</v>
      </c>
      <c r="G79768" s="12" t="s">
        <v>83</v>
      </c>
      <c r="H79768" s="13">
        <v>101.08021776145679</v>
      </c>
    </row>
    <row r="79769" spans="1:8" x14ac:dyDescent="0.2">
      <c r="A79769" s="25" t="s">
        <v>80</v>
      </c>
      <c r="B79769" s="25" t="str">
        <f>INDEX(About!G:G,MATCH(A79769,About!F:F,0))</f>
        <v>MS</v>
      </c>
      <c r="C79769" s="25" t="e">
        <v>#N/A</v>
      </c>
      <c r="D79769" s="25" t="e">
        <f t="shared" si="1246"/>
        <v>#N/A</v>
      </c>
      <c r="E79769" s="25" t="s">
        <v>869</v>
      </c>
      <c r="F79769" s="11" t="s">
        <v>229</v>
      </c>
      <c r="G79769" s="12" t="s">
        <v>84</v>
      </c>
      <c r="H79769" s="13">
        <v>85.490150580538284</v>
      </c>
    </row>
    <row r="79770" spans="1:8" x14ac:dyDescent="0.2">
      <c r="A79770" s="25" t="s">
        <v>80</v>
      </c>
      <c r="B79770" s="25" t="str">
        <f>INDEX(About!G:G,MATCH(A79770,About!F:F,0))</f>
        <v>MS</v>
      </c>
      <c r="C79770" s="25" t="e">
        <v>#N/A</v>
      </c>
      <c r="D79770" s="25" t="e">
        <f t="shared" si="1246"/>
        <v>#N/A</v>
      </c>
      <c r="E79770" s="25" t="s">
        <v>869</v>
      </c>
      <c r="F79770" s="11" t="s">
        <v>229</v>
      </c>
      <c r="G79770" s="12" t="s">
        <v>85</v>
      </c>
      <c r="H79770" s="13">
        <v>94.468427345660913</v>
      </c>
    </row>
    <row r="79771" spans="1:8" x14ac:dyDescent="0.2">
      <c r="A79771" s="25" t="s">
        <v>80</v>
      </c>
      <c r="B79771" s="25" t="str">
        <f>INDEX(About!G:G,MATCH(A79771,About!F:F,0))</f>
        <v>MS</v>
      </c>
      <c r="C79771" s="25" t="e">
        <v>#N/A</v>
      </c>
      <c r="D79771" s="25" t="e">
        <f t="shared" si="1246"/>
        <v>#N/A</v>
      </c>
      <c r="E79771" s="25" t="s">
        <v>869</v>
      </c>
      <c r="F79771" s="11" t="s">
        <v>229</v>
      </c>
      <c r="G79771" s="12" t="s">
        <v>86</v>
      </c>
      <c r="H79771" s="13">
        <v>108.37444485160106</v>
      </c>
    </row>
    <row r="79772" spans="1:8" x14ac:dyDescent="0.2">
      <c r="A79772" s="25" t="s">
        <v>87</v>
      </c>
      <c r="B79772" s="25" t="str">
        <f>INDEX(About!G:G,MATCH(A79772,About!F:F,0))</f>
        <v>MT</v>
      </c>
      <c r="C79772" s="25" t="e">
        <v>#N/A</v>
      </c>
      <c r="D79772" s="25" t="e">
        <f t="shared" si="1246"/>
        <v>#N/A</v>
      </c>
      <c r="E79772" s="25" t="s">
        <v>869</v>
      </c>
      <c r="F79772" s="11" t="s">
        <v>229</v>
      </c>
      <c r="G79772" s="12" t="s">
        <v>88</v>
      </c>
      <c r="H79772" s="13">
        <v>0</v>
      </c>
    </row>
    <row r="79773" spans="1:8" x14ac:dyDescent="0.2">
      <c r="A79773" s="25" t="s">
        <v>87</v>
      </c>
      <c r="B79773" s="25" t="str">
        <f>INDEX(About!G:G,MATCH(A79773,About!F:F,0))</f>
        <v>MT</v>
      </c>
      <c r="C79773" s="25" t="e">
        <v>#N/A</v>
      </c>
      <c r="D79773" s="25" t="e">
        <f t="shared" si="1246"/>
        <v>#N/A</v>
      </c>
      <c r="E79773" s="25" t="s">
        <v>869</v>
      </c>
      <c r="F79773" s="11" t="s">
        <v>229</v>
      </c>
      <c r="G79773" s="12" t="s">
        <v>89</v>
      </c>
      <c r="H79773" s="13">
        <v>0</v>
      </c>
    </row>
    <row r="79774" spans="1:8" x14ac:dyDescent="0.2">
      <c r="A79774" s="25" t="s">
        <v>87</v>
      </c>
      <c r="B79774" s="25" t="str">
        <f>INDEX(About!G:G,MATCH(A79774,About!F:F,0))</f>
        <v>MT</v>
      </c>
      <c r="C79774" s="25" t="e">
        <v>#N/A</v>
      </c>
      <c r="D79774" s="25" t="e">
        <f t="shared" si="1246"/>
        <v>#N/A</v>
      </c>
      <c r="E79774" s="25" t="s">
        <v>869</v>
      </c>
      <c r="F79774" s="11" t="s">
        <v>229</v>
      </c>
      <c r="G79774" s="12" t="s">
        <v>90</v>
      </c>
      <c r="H79774" s="13">
        <v>0</v>
      </c>
    </row>
    <row r="79775" spans="1:8" x14ac:dyDescent="0.2">
      <c r="A79775" s="25" t="s">
        <v>87</v>
      </c>
      <c r="B79775" s="25" t="str">
        <f>INDEX(About!G:G,MATCH(A79775,About!F:F,0))</f>
        <v>MT</v>
      </c>
      <c r="C79775" s="25" t="e">
        <v>#N/A</v>
      </c>
      <c r="D79775" s="25" t="e">
        <f t="shared" si="1246"/>
        <v>#N/A</v>
      </c>
      <c r="E79775" s="25" t="s">
        <v>869</v>
      </c>
      <c r="F79775" s="11" t="s">
        <v>229</v>
      </c>
      <c r="G79775" s="12" t="s">
        <v>91</v>
      </c>
      <c r="H79775" s="13">
        <v>0</v>
      </c>
    </row>
    <row r="79776" spans="1:8" x14ac:dyDescent="0.2">
      <c r="A79776" s="25" t="s">
        <v>87</v>
      </c>
      <c r="B79776" s="25" t="str">
        <f>INDEX(About!G:G,MATCH(A79776,About!F:F,0))</f>
        <v>MT</v>
      </c>
      <c r="C79776" s="25" t="e">
        <v>#N/A</v>
      </c>
      <c r="D79776" s="25" t="e">
        <f t="shared" si="1246"/>
        <v>#N/A</v>
      </c>
      <c r="E79776" s="25" t="s">
        <v>869</v>
      </c>
      <c r="F79776" s="11" t="s">
        <v>229</v>
      </c>
      <c r="G79776" s="12" t="s">
        <v>92</v>
      </c>
      <c r="H79776" s="13">
        <v>0</v>
      </c>
    </row>
    <row r="79777" spans="1:8" x14ac:dyDescent="0.2">
      <c r="A79777" s="25" t="s">
        <v>87</v>
      </c>
      <c r="B79777" s="25" t="str">
        <f>INDEX(About!G:G,MATCH(A79777,About!F:F,0))</f>
        <v>MT</v>
      </c>
      <c r="C79777" s="25" t="e">
        <v>#N/A</v>
      </c>
      <c r="D79777" s="25" t="e">
        <f t="shared" si="1246"/>
        <v>#N/A</v>
      </c>
      <c r="E79777" s="25" t="s">
        <v>869</v>
      </c>
      <c r="F79777" s="11" t="s">
        <v>229</v>
      </c>
      <c r="G79777" s="12" t="s">
        <v>93</v>
      </c>
      <c r="H79777" s="13">
        <v>0</v>
      </c>
    </row>
    <row r="79778" spans="1:8" x14ac:dyDescent="0.2">
      <c r="A79778" s="25" t="s">
        <v>87</v>
      </c>
      <c r="B79778" s="25" t="str">
        <f>INDEX(About!G:G,MATCH(A79778,About!F:F,0))</f>
        <v>MT</v>
      </c>
      <c r="C79778" s="25" t="e">
        <v>#N/A</v>
      </c>
      <c r="D79778" s="25" t="e">
        <f t="shared" si="1246"/>
        <v>#N/A</v>
      </c>
      <c r="E79778" s="25" t="s">
        <v>869</v>
      </c>
      <c r="F79778" s="11" t="s">
        <v>229</v>
      </c>
      <c r="G79778" s="12" t="s">
        <v>94</v>
      </c>
      <c r="H79778" s="13">
        <v>0</v>
      </c>
    </row>
    <row r="79779" spans="1:8" x14ac:dyDescent="0.2">
      <c r="A79779" s="25" t="s">
        <v>95</v>
      </c>
      <c r="B79779" s="25" t="str">
        <f>INDEX(About!G:G,MATCH(A79779,About!F:F,0))</f>
        <v>NE</v>
      </c>
      <c r="C79779" s="25" t="e">
        <v>#N/A</v>
      </c>
      <c r="D79779" s="25" t="e">
        <f t="shared" si="1246"/>
        <v>#N/A</v>
      </c>
      <c r="E79779" s="25" t="s">
        <v>869</v>
      </c>
      <c r="F79779" s="11" t="s">
        <v>229</v>
      </c>
      <c r="G79779" s="12" t="s">
        <v>96</v>
      </c>
      <c r="H79779" s="13">
        <v>0</v>
      </c>
    </row>
    <row r="79780" spans="1:8" x14ac:dyDescent="0.2">
      <c r="A79780" s="25" t="s">
        <v>95</v>
      </c>
      <c r="B79780" s="25" t="str">
        <f>INDEX(About!G:G,MATCH(A79780,About!F:F,0))</f>
        <v>NE</v>
      </c>
      <c r="C79780" s="25" t="e">
        <v>#N/A</v>
      </c>
      <c r="D79780" s="25" t="e">
        <f t="shared" si="1246"/>
        <v>#N/A</v>
      </c>
      <c r="E79780" s="25" t="s">
        <v>869</v>
      </c>
      <c r="F79780" s="11" t="s">
        <v>229</v>
      </c>
      <c r="G79780" s="12" t="s">
        <v>97</v>
      </c>
      <c r="H79780" s="13">
        <v>0</v>
      </c>
    </row>
    <row r="79781" spans="1:8" x14ac:dyDescent="0.2">
      <c r="A79781" s="25" t="s">
        <v>651</v>
      </c>
      <c r="B79781" s="25" t="str">
        <f>INDEX(About!G:G,MATCH(A79781,About!F:F,0))</f>
        <v>NM</v>
      </c>
      <c r="C79781" s="25" t="e">
        <v>#N/A</v>
      </c>
      <c r="D79781" s="25" t="e">
        <f t="shared" si="1246"/>
        <v>#N/A</v>
      </c>
      <c r="E79781" s="25" t="s">
        <v>869</v>
      </c>
      <c r="F79781" s="11" t="s">
        <v>229</v>
      </c>
      <c r="G79781" s="12" t="s">
        <v>98</v>
      </c>
      <c r="H79781" s="13">
        <v>105.66610006063858</v>
      </c>
    </row>
    <row r="79782" spans="1:8" x14ac:dyDescent="0.2">
      <c r="A79782" s="25" t="s">
        <v>651</v>
      </c>
      <c r="B79782" s="25" t="str">
        <f>INDEX(About!G:G,MATCH(A79782,About!F:F,0))</f>
        <v>NM</v>
      </c>
      <c r="C79782" s="25" t="e">
        <v>#N/A</v>
      </c>
      <c r="D79782" s="25" t="e">
        <f t="shared" si="1246"/>
        <v>#N/A</v>
      </c>
      <c r="E79782" s="25" t="s">
        <v>869</v>
      </c>
      <c r="F79782" s="11" t="s">
        <v>229</v>
      </c>
      <c r="G79782" s="12" t="s">
        <v>99</v>
      </c>
      <c r="H79782" s="13">
        <v>0</v>
      </c>
    </row>
    <row r="79783" spans="1:8" x14ac:dyDescent="0.2">
      <c r="A79783" s="25" t="s">
        <v>651</v>
      </c>
      <c r="B79783" s="25" t="str">
        <f>INDEX(About!G:G,MATCH(A79783,About!F:F,0))</f>
        <v>NM</v>
      </c>
      <c r="C79783" s="25" t="e">
        <v>#N/A</v>
      </c>
      <c r="D79783" s="25" t="e">
        <f t="shared" si="1246"/>
        <v>#N/A</v>
      </c>
      <c r="E79783" s="25" t="s">
        <v>869</v>
      </c>
      <c r="F79783" s="11" t="s">
        <v>229</v>
      </c>
      <c r="G79783" s="12" t="s">
        <v>100</v>
      </c>
      <c r="H79783" s="13">
        <v>97.55102886414987</v>
      </c>
    </row>
    <row r="79784" spans="1:8" x14ac:dyDescent="0.2">
      <c r="A79784" s="25" t="s">
        <v>651</v>
      </c>
      <c r="B79784" s="25" t="str">
        <f>INDEX(About!G:G,MATCH(A79784,About!F:F,0))</f>
        <v>NM</v>
      </c>
      <c r="C79784" s="25" t="e">
        <v>#N/A</v>
      </c>
      <c r="D79784" s="25" t="e">
        <f t="shared" si="1246"/>
        <v>#N/A</v>
      </c>
      <c r="E79784" s="25" t="s">
        <v>869</v>
      </c>
      <c r="F79784" s="11" t="s">
        <v>229</v>
      </c>
      <c r="G79784" s="12" t="s">
        <v>101</v>
      </c>
      <c r="H79784" s="13">
        <v>100.16466488762846</v>
      </c>
    </row>
    <row r="79785" spans="1:8" x14ac:dyDescent="0.2">
      <c r="A79785" s="25" t="s">
        <v>651</v>
      </c>
      <c r="B79785" s="25" t="str">
        <f>INDEX(About!G:G,MATCH(A79785,About!F:F,0))</f>
        <v>NM</v>
      </c>
      <c r="C79785" s="25" t="e">
        <v>#N/A</v>
      </c>
      <c r="D79785" s="25" t="e">
        <f t="shared" si="1246"/>
        <v>#N/A</v>
      </c>
      <c r="E79785" s="25" t="s">
        <v>869</v>
      </c>
      <c r="F79785" s="11" t="s">
        <v>229</v>
      </c>
      <c r="G79785" s="12" t="s">
        <v>102</v>
      </c>
      <c r="H79785" s="13">
        <v>0</v>
      </c>
    </row>
    <row r="79786" spans="1:8" x14ac:dyDescent="0.2">
      <c r="A79786" s="25" t="s">
        <v>651</v>
      </c>
      <c r="B79786" s="25" t="str">
        <f>INDEX(About!G:G,MATCH(A79786,About!F:F,0))</f>
        <v>NM</v>
      </c>
      <c r="C79786" s="25" t="e">
        <v>#N/A</v>
      </c>
      <c r="D79786" s="25" t="e">
        <f t="shared" si="1246"/>
        <v>#N/A</v>
      </c>
      <c r="E79786" s="25" t="s">
        <v>869</v>
      </c>
      <c r="F79786" s="11" t="s">
        <v>229</v>
      </c>
      <c r="G79786" s="12" t="s">
        <v>103</v>
      </c>
      <c r="H79786" s="13">
        <v>84.37593779522912</v>
      </c>
    </row>
    <row r="79787" spans="1:8" x14ac:dyDescent="0.2">
      <c r="A79787" s="25" t="s">
        <v>651</v>
      </c>
      <c r="B79787" s="25" t="str">
        <f>INDEX(About!G:G,MATCH(A79787,About!F:F,0))</f>
        <v>NM</v>
      </c>
      <c r="C79787" s="25" t="e">
        <v>#N/A</v>
      </c>
      <c r="D79787" s="25" t="e">
        <f t="shared" si="1246"/>
        <v>#N/A</v>
      </c>
      <c r="E79787" s="25" t="s">
        <v>869</v>
      </c>
      <c r="F79787" s="11" t="s">
        <v>229</v>
      </c>
      <c r="G79787" s="12" t="s">
        <v>104</v>
      </c>
      <c r="H79787" s="13">
        <v>0</v>
      </c>
    </row>
    <row r="79788" spans="1:8" x14ac:dyDescent="0.2">
      <c r="A79788" s="25" t="s">
        <v>651</v>
      </c>
      <c r="B79788" s="25" t="str">
        <f>INDEX(About!G:G,MATCH(A79788,About!F:F,0))</f>
        <v>NM</v>
      </c>
      <c r="C79788" s="25" t="e">
        <v>#N/A</v>
      </c>
      <c r="D79788" s="25" t="e">
        <f t="shared" si="1246"/>
        <v>#N/A</v>
      </c>
      <c r="E79788" s="25" t="s">
        <v>869</v>
      </c>
      <c r="F79788" s="11" t="s">
        <v>229</v>
      </c>
      <c r="G79788" s="12" t="s">
        <v>105</v>
      </c>
      <c r="H79788" s="13">
        <v>109.40318269464831</v>
      </c>
    </row>
    <row r="79789" spans="1:8" x14ac:dyDescent="0.2">
      <c r="A79789" s="25" t="s">
        <v>653</v>
      </c>
      <c r="B79789" s="25" t="str">
        <f>INDEX(About!G:G,MATCH(A79789,About!F:F,0))</f>
        <v>NY</v>
      </c>
      <c r="C79789" s="25" t="e">
        <v>#N/A</v>
      </c>
      <c r="D79789" s="25" t="e">
        <f t="shared" si="1246"/>
        <v>#N/A</v>
      </c>
      <c r="E79789" s="25" t="s">
        <v>869</v>
      </c>
      <c r="F79789" s="11" t="s">
        <v>229</v>
      </c>
      <c r="G79789" s="12" t="s">
        <v>106</v>
      </c>
      <c r="H79789" s="13">
        <v>0</v>
      </c>
    </row>
    <row r="79790" spans="1:8" x14ac:dyDescent="0.2">
      <c r="A79790" s="25" t="s">
        <v>653</v>
      </c>
      <c r="B79790" s="25" t="str">
        <f>INDEX(About!G:G,MATCH(A79790,About!F:F,0))</f>
        <v>NY</v>
      </c>
      <c r="C79790" s="25" t="e">
        <v>#N/A</v>
      </c>
      <c r="D79790" s="25" t="e">
        <f t="shared" si="1246"/>
        <v>#N/A</v>
      </c>
      <c r="E79790" s="25" t="s">
        <v>869</v>
      </c>
      <c r="F79790" s="11" t="s">
        <v>229</v>
      </c>
      <c r="G79790" s="12" t="s">
        <v>107</v>
      </c>
      <c r="H79790" s="13">
        <v>0</v>
      </c>
    </row>
    <row r="79791" spans="1:8" x14ac:dyDescent="0.2">
      <c r="A79791" s="25" t="s">
        <v>655</v>
      </c>
      <c r="B79791" s="25" t="str">
        <f>INDEX(About!G:G,MATCH(A79791,About!F:F,0))</f>
        <v>NC</v>
      </c>
      <c r="C79791" s="25" t="e">
        <v>#N/A</v>
      </c>
      <c r="D79791" s="25" t="e">
        <f t="shared" si="1246"/>
        <v>#N/A</v>
      </c>
      <c r="E79791" s="25" t="s">
        <v>869</v>
      </c>
      <c r="F79791" s="11" t="s">
        <v>229</v>
      </c>
      <c r="G79791" s="12" t="s">
        <v>108</v>
      </c>
      <c r="H79791" s="13">
        <v>0</v>
      </c>
    </row>
    <row r="79792" spans="1:8" x14ac:dyDescent="0.2">
      <c r="A79792" s="25" t="s">
        <v>657</v>
      </c>
      <c r="B79792" s="25" t="str">
        <f>INDEX(About!G:G,MATCH(A79792,About!F:F,0))</f>
        <v>ND</v>
      </c>
      <c r="C79792" s="25" t="e">
        <v>#N/A</v>
      </c>
      <c r="D79792" s="25" t="e">
        <f t="shared" si="1246"/>
        <v>#N/A</v>
      </c>
      <c r="E79792" s="25" t="s">
        <v>869</v>
      </c>
      <c r="F79792" s="11" t="s">
        <v>229</v>
      </c>
      <c r="G79792" s="12" t="s">
        <v>109</v>
      </c>
      <c r="H79792" s="13">
        <v>0</v>
      </c>
    </row>
    <row r="79793" spans="1:8" x14ac:dyDescent="0.2">
      <c r="A79793" s="25" t="s">
        <v>110</v>
      </c>
      <c r="B79793" s="25" t="str">
        <f>INDEX(About!G:G,MATCH(A79793,About!F:F,0))</f>
        <v>OH</v>
      </c>
      <c r="C79793" s="25" t="e">
        <v>#N/A</v>
      </c>
      <c r="D79793" s="25" t="e">
        <f t="shared" si="1246"/>
        <v>#N/A</v>
      </c>
      <c r="E79793" s="25" t="s">
        <v>869</v>
      </c>
      <c r="F79793" s="11" t="s">
        <v>229</v>
      </c>
      <c r="G79793" s="12" t="s">
        <v>111</v>
      </c>
      <c r="H79793" s="13">
        <v>0</v>
      </c>
    </row>
    <row r="79794" spans="1:8" x14ac:dyDescent="0.2">
      <c r="A79794" s="25" t="s">
        <v>110</v>
      </c>
      <c r="B79794" s="25" t="str">
        <f>INDEX(About!G:G,MATCH(A79794,About!F:F,0))</f>
        <v>OH</v>
      </c>
      <c r="C79794" s="25" t="e">
        <v>#N/A</v>
      </c>
      <c r="D79794" s="25" t="e">
        <f t="shared" si="1246"/>
        <v>#N/A</v>
      </c>
      <c r="E79794" s="25" t="s">
        <v>869</v>
      </c>
      <c r="F79794" s="11" t="s">
        <v>229</v>
      </c>
      <c r="G79794" s="12" t="s">
        <v>112</v>
      </c>
      <c r="H79794" s="13">
        <v>0</v>
      </c>
    </row>
    <row r="79795" spans="1:8" x14ac:dyDescent="0.2">
      <c r="A79795" s="25" t="s">
        <v>110</v>
      </c>
      <c r="B79795" s="25" t="str">
        <f>INDEX(About!G:G,MATCH(A79795,About!F:F,0))</f>
        <v>OH</v>
      </c>
      <c r="C79795" s="25" t="e">
        <v>#N/A</v>
      </c>
      <c r="D79795" s="25" t="e">
        <f t="shared" si="1246"/>
        <v>#N/A</v>
      </c>
      <c r="E79795" s="25" t="s">
        <v>869</v>
      </c>
      <c r="F79795" s="11" t="s">
        <v>229</v>
      </c>
      <c r="G79795" s="12" t="s">
        <v>113</v>
      </c>
      <c r="H79795" s="13">
        <v>0</v>
      </c>
    </row>
    <row r="79796" spans="1:8" x14ac:dyDescent="0.2">
      <c r="A79796" s="25" t="s">
        <v>114</v>
      </c>
      <c r="B79796" s="25" t="str">
        <f>INDEX(About!G:G,MATCH(A79796,About!F:F,0))</f>
        <v>OK</v>
      </c>
      <c r="C79796" s="25" t="e">
        <v>#N/A</v>
      </c>
      <c r="D79796" s="25" t="e">
        <f t="shared" si="1246"/>
        <v>#N/A</v>
      </c>
      <c r="E79796" s="25" t="s">
        <v>869</v>
      </c>
      <c r="F79796" s="11" t="s">
        <v>229</v>
      </c>
      <c r="G79796" s="12" t="s">
        <v>115</v>
      </c>
      <c r="H79796" s="13">
        <v>96.758582939152433</v>
      </c>
    </row>
    <row r="79797" spans="1:8" x14ac:dyDescent="0.2">
      <c r="A79797" s="25" t="s">
        <v>114</v>
      </c>
      <c r="B79797" s="25" t="str">
        <f>INDEX(About!G:G,MATCH(A79797,About!F:F,0))</f>
        <v>OK</v>
      </c>
      <c r="C79797" s="25" t="e">
        <v>#N/A</v>
      </c>
      <c r="D79797" s="25" t="e">
        <f t="shared" si="1246"/>
        <v>#N/A</v>
      </c>
      <c r="E79797" s="25" t="s">
        <v>869</v>
      </c>
      <c r="F79797" s="11" t="s">
        <v>229</v>
      </c>
      <c r="G79797" s="12" t="s">
        <v>116</v>
      </c>
      <c r="H79797" s="13">
        <v>93.009877433713399</v>
      </c>
    </row>
    <row r="79798" spans="1:8" x14ac:dyDescent="0.2">
      <c r="A79798" s="25" t="s">
        <v>114</v>
      </c>
      <c r="B79798" s="25" t="str">
        <f>INDEX(About!G:G,MATCH(A79798,About!F:F,0))</f>
        <v>OK</v>
      </c>
      <c r="C79798" s="25" t="e">
        <v>#N/A</v>
      </c>
      <c r="D79798" s="25" t="e">
        <f t="shared" si="1246"/>
        <v>#N/A</v>
      </c>
      <c r="E79798" s="25" t="s">
        <v>869</v>
      </c>
      <c r="F79798" s="11" t="s">
        <v>229</v>
      </c>
      <c r="G79798" s="12" t="s">
        <v>117</v>
      </c>
      <c r="H79798" s="13">
        <v>99.359754611302037</v>
      </c>
    </row>
    <row r="79799" spans="1:8" x14ac:dyDescent="0.2">
      <c r="A79799" s="25" t="s">
        <v>114</v>
      </c>
      <c r="B79799" s="25" t="str">
        <f>INDEX(About!G:G,MATCH(A79799,About!F:F,0))</f>
        <v>OK</v>
      </c>
      <c r="C79799" s="25" t="e">
        <v>#N/A</v>
      </c>
      <c r="D79799" s="25" t="e">
        <f t="shared" si="1246"/>
        <v>#N/A</v>
      </c>
      <c r="E79799" s="25" t="s">
        <v>869</v>
      </c>
      <c r="F79799" s="11" t="s">
        <v>229</v>
      </c>
      <c r="G79799" s="12" t="s">
        <v>118</v>
      </c>
      <c r="H79799" s="13">
        <v>110.80030236635027</v>
      </c>
    </row>
    <row r="79800" spans="1:8" x14ac:dyDescent="0.2">
      <c r="A79800" s="25" t="s">
        <v>114</v>
      </c>
      <c r="B79800" s="25" t="str">
        <f>INDEX(About!G:G,MATCH(A79800,About!F:F,0))</f>
        <v>OK</v>
      </c>
      <c r="C79800" s="25" t="e">
        <v>#N/A</v>
      </c>
      <c r="D79800" s="25" t="e">
        <f t="shared" si="1246"/>
        <v>#N/A</v>
      </c>
      <c r="E79800" s="25" t="s">
        <v>869</v>
      </c>
      <c r="F79800" s="11" t="s">
        <v>229</v>
      </c>
      <c r="G79800" s="12" t="s">
        <v>119</v>
      </c>
      <c r="H79800" s="13">
        <v>110.53337663576727</v>
      </c>
    </row>
    <row r="79801" spans="1:8" x14ac:dyDescent="0.2">
      <c r="A79801" s="25" t="s">
        <v>114</v>
      </c>
      <c r="B79801" s="25" t="str">
        <f>INDEX(About!G:G,MATCH(A79801,About!F:F,0))</f>
        <v>OK</v>
      </c>
      <c r="C79801" s="25" t="e">
        <v>#N/A</v>
      </c>
      <c r="D79801" s="25" t="e">
        <f t="shared" si="1246"/>
        <v>#N/A</v>
      </c>
      <c r="E79801" s="25" t="s">
        <v>869</v>
      </c>
      <c r="F79801" s="11" t="s">
        <v>229</v>
      </c>
      <c r="G79801" s="12" t="s">
        <v>120</v>
      </c>
      <c r="H79801" s="13">
        <v>85.476435248322232</v>
      </c>
    </row>
    <row r="79802" spans="1:8" x14ac:dyDescent="0.2">
      <c r="A79802" s="25" t="s">
        <v>114</v>
      </c>
      <c r="B79802" s="25" t="str">
        <f>INDEX(About!G:G,MATCH(A79802,About!F:F,0))</f>
        <v>OK</v>
      </c>
      <c r="C79802" s="25" t="e">
        <v>#N/A</v>
      </c>
      <c r="D79802" s="25" t="e">
        <f t="shared" si="1246"/>
        <v>#N/A</v>
      </c>
      <c r="E79802" s="25" t="s">
        <v>869</v>
      </c>
      <c r="F79802" s="11" t="s">
        <v>229</v>
      </c>
      <c r="G79802" s="12" t="s">
        <v>121</v>
      </c>
      <c r="H79802" s="13">
        <v>107.26950692429313</v>
      </c>
    </row>
    <row r="79803" spans="1:8" x14ac:dyDescent="0.2">
      <c r="A79803" s="25" t="s">
        <v>114</v>
      </c>
      <c r="B79803" s="25" t="str">
        <f>INDEX(About!G:G,MATCH(A79803,About!F:F,0))</f>
        <v>OK</v>
      </c>
      <c r="C79803" s="25" t="e">
        <v>#N/A</v>
      </c>
      <c r="D79803" s="25" t="e">
        <f t="shared" si="1246"/>
        <v>#N/A</v>
      </c>
      <c r="E79803" s="25" t="s">
        <v>869</v>
      </c>
      <c r="F79803" s="11" t="s">
        <v>229</v>
      </c>
      <c r="G79803" s="12" t="s">
        <v>122</v>
      </c>
      <c r="H79803" s="13">
        <v>110.13020067647352</v>
      </c>
    </row>
    <row r="79804" spans="1:8" x14ac:dyDescent="0.2">
      <c r="A79804" s="25" t="s">
        <v>114</v>
      </c>
      <c r="B79804" s="25" t="str">
        <f>INDEX(About!G:G,MATCH(A79804,About!F:F,0))</f>
        <v>OK</v>
      </c>
      <c r="C79804" s="25" t="e">
        <v>#N/A</v>
      </c>
      <c r="D79804" s="25" t="e">
        <f t="shared" si="1246"/>
        <v>#N/A</v>
      </c>
      <c r="E79804" s="25" t="s">
        <v>869</v>
      </c>
      <c r="F79804" s="11" t="s">
        <v>229</v>
      </c>
      <c r="G79804" s="12" t="s">
        <v>123</v>
      </c>
      <c r="H79804" s="13">
        <v>85.860130406726611</v>
      </c>
    </row>
    <row r="79805" spans="1:8" x14ac:dyDescent="0.2">
      <c r="A79805" s="25" t="s">
        <v>124</v>
      </c>
      <c r="B79805" s="25" t="str">
        <f>INDEX(About!G:G,MATCH(A79805,About!F:F,0))</f>
        <v>OR</v>
      </c>
      <c r="C79805" s="25" t="e">
        <v>#N/A</v>
      </c>
      <c r="D79805" s="25" t="e">
        <f t="shared" si="1246"/>
        <v>#N/A</v>
      </c>
      <c r="E79805" s="25" t="s">
        <v>869</v>
      </c>
      <c r="F79805" s="11" t="s">
        <v>229</v>
      </c>
      <c r="G79805" s="12" t="s">
        <v>125</v>
      </c>
      <c r="H79805" s="13">
        <v>0</v>
      </c>
    </row>
    <row r="79806" spans="1:8" x14ac:dyDescent="0.2">
      <c r="A79806" s="25" t="s">
        <v>124</v>
      </c>
      <c r="B79806" s="25" t="str">
        <f>INDEX(About!G:G,MATCH(A79806,About!F:F,0))</f>
        <v>OR</v>
      </c>
      <c r="C79806" s="25" t="e">
        <v>#N/A</v>
      </c>
      <c r="D79806" s="25" t="e">
        <f t="shared" si="1246"/>
        <v>#N/A</v>
      </c>
      <c r="E79806" s="25" t="s">
        <v>869</v>
      </c>
      <c r="F79806" s="11" t="s">
        <v>229</v>
      </c>
      <c r="G79806" s="12" t="s">
        <v>126</v>
      </c>
      <c r="H79806" s="13">
        <v>0</v>
      </c>
    </row>
    <row r="79807" spans="1:8" x14ac:dyDescent="0.2">
      <c r="A79807" s="25" t="s">
        <v>127</v>
      </c>
      <c r="B79807" s="25" t="str">
        <f>INDEX(About!G:G,MATCH(A79807,About!F:F,0))</f>
        <v>PA</v>
      </c>
      <c r="C79807" s="25" t="e">
        <v>#N/A</v>
      </c>
      <c r="D79807" s="25" t="e">
        <f t="shared" si="1246"/>
        <v>#N/A</v>
      </c>
      <c r="E79807" s="25" t="s">
        <v>869</v>
      </c>
      <c r="F79807" s="11" t="s">
        <v>229</v>
      </c>
      <c r="G79807" s="12" t="s">
        <v>128</v>
      </c>
      <c r="H79807" s="13">
        <v>0</v>
      </c>
    </row>
    <row r="79808" spans="1:8" x14ac:dyDescent="0.2">
      <c r="A79808" s="25" t="s">
        <v>665</v>
      </c>
      <c r="B79808" s="25" t="str">
        <f>INDEX(About!G:G,MATCH(A79808,About!F:F,0))</f>
        <v>SC</v>
      </c>
      <c r="C79808" s="25" t="e">
        <v>#N/A</v>
      </c>
      <c r="D79808" s="25" t="e">
        <f t="shared" si="1246"/>
        <v>#N/A</v>
      </c>
      <c r="E79808" s="25" t="s">
        <v>869</v>
      </c>
      <c r="F79808" s="11" t="s">
        <v>229</v>
      </c>
      <c r="G79808" s="12" t="s">
        <v>129</v>
      </c>
      <c r="H79808" s="13">
        <v>0</v>
      </c>
    </row>
    <row r="79809" spans="1:8" x14ac:dyDescent="0.2">
      <c r="A79809" s="25" t="s">
        <v>665</v>
      </c>
      <c r="B79809" s="25" t="str">
        <f>INDEX(About!G:G,MATCH(A79809,About!F:F,0))</f>
        <v>SC</v>
      </c>
      <c r="C79809" s="25" t="e">
        <v>#N/A</v>
      </c>
      <c r="D79809" s="25" t="e">
        <f t="shared" si="1246"/>
        <v>#N/A</v>
      </c>
      <c r="E79809" s="25" t="s">
        <v>869</v>
      </c>
      <c r="F79809" s="11" t="s">
        <v>229</v>
      </c>
      <c r="G79809" s="12" t="s">
        <v>130</v>
      </c>
      <c r="H79809" s="13">
        <v>0</v>
      </c>
    </row>
    <row r="79810" spans="1:8" x14ac:dyDescent="0.2">
      <c r="A79810" s="25" t="s">
        <v>667</v>
      </c>
      <c r="B79810" s="25" t="str">
        <f>INDEX(About!G:G,MATCH(A79810,About!F:F,0))</f>
        <v>SD</v>
      </c>
      <c r="C79810" s="25" t="e">
        <v>#N/A</v>
      </c>
      <c r="D79810" s="25" t="e">
        <f t="shared" si="1246"/>
        <v>#N/A</v>
      </c>
      <c r="E79810" s="25" t="s">
        <v>869</v>
      </c>
      <c r="F79810" s="11" t="s">
        <v>229</v>
      </c>
      <c r="G79810" s="12" t="s">
        <v>131</v>
      </c>
      <c r="H79810" s="13">
        <v>0</v>
      </c>
    </row>
    <row r="79811" spans="1:8" x14ac:dyDescent="0.2">
      <c r="A79811" s="25" t="s">
        <v>667</v>
      </c>
      <c r="B79811" s="25" t="str">
        <f>INDEX(About!G:G,MATCH(A79811,About!F:F,0))</f>
        <v>SD</v>
      </c>
      <c r="C79811" s="25" t="e">
        <v>#N/A</v>
      </c>
      <c r="D79811" s="25" t="e">
        <f t="shared" si="1246"/>
        <v>#N/A</v>
      </c>
      <c r="E79811" s="25" t="s">
        <v>869</v>
      </c>
      <c r="F79811" s="11" t="s">
        <v>229</v>
      </c>
      <c r="G79811" s="12" t="s">
        <v>132</v>
      </c>
      <c r="H79811" s="13">
        <v>0</v>
      </c>
    </row>
    <row r="79812" spans="1:8" x14ac:dyDescent="0.2">
      <c r="A79812" s="25" t="s">
        <v>133</v>
      </c>
      <c r="B79812" s="25" t="str">
        <f>INDEX(About!G:G,MATCH(A79812,About!F:F,0))</f>
        <v>TN</v>
      </c>
      <c r="C79812" s="25" t="e">
        <v>#N/A</v>
      </c>
      <c r="D79812" s="25" t="e">
        <f t="shared" si="1246"/>
        <v>#N/A</v>
      </c>
      <c r="E79812" s="25" t="s">
        <v>869</v>
      </c>
      <c r="F79812" s="11" t="s">
        <v>229</v>
      </c>
      <c r="G79812" s="12" t="s">
        <v>134</v>
      </c>
      <c r="H79812" s="13">
        <v>0</v>
      </c>
    </row>
    <row r="79813" spans="1:8" x14ac:dyDescent="0.2">
      <c r="A79813" s="25" t="s">
        <v>133</v>
      </c>
      <c r="B79813" s="25" t="str">
        <f>INDEX(About!G:G,MATCH(A79813,About!F:F,0))</f>
        <v>TN</v>
      </c>
      <c r="C79813" s="25" t="e">
        <v>#N/A</v>
      </c>
      <c r="D79813" s="25" t="e">
        <f t="shared" si="1246"/>
        <v>#N/A</v>
      </c>
      <c r="E79813" s="25" t="s">
        <v>869</v>
      </c>
      <c r="F79813" s="11" t="s">
        <v>229</v>
      </c>
      <c r="G79813" s="12" t="s">
        <v>135</v>
      </c>
      <c r="H79813" s="13">
        <v>0</v>
      </c>
    </row>
    <row r="79814" spans="1:8" x14ac:dyDescent="0.2">
      <c r="A79814" s="25" t="s">
        <v>133</v>
      </c>
      <c r="B79814" s="25" t="str">
        <f>INDEX(About!G:G,MATCH(A79814,About!F:F,0))</f>
        <v>TN</v>
      </c>
      <c r="C79814" s="25" t="e">
        <v>#N/A</v>
      </c>
      <c r="D79814" s="25" t="e">
        <f t="shared" ref="D79814:D79877" si="1247">C79814=B79814</f>
        <v>#N/A</v>
      </c>
      <c r="E79814" s="25" t="s">
        <v>869</v>
      </c>
      <c r="F79814" s="11" t="s">
        <v>229</v>
      </c>
      <c r="G79814" s="12" t="s">
        <v>136</v>
      </c>
      <c r="H79814" s="13">
        <v>0</v>
      </c>
    </row>
    <row r="79815" spans="1:8" x14ac:dyDescent="0.2">
      <c r="A79815" s="25" t="s">
        <v>137</v>
      </c>
      <c r="B79815" s="25" t="str">
        <f>INDEX(About!G:G,MATCH(A79815,About!F:F,0))</f>
        <v>TX</v>
      </c>
      <c r="C79815" s="25" t="e">
        <v>#N/A</v>
      </c>
      <c r="D79815" s="25" t="e">
        <f t="shared" si="1247"/>
        <v>#N/A</v>
      </c>
      <c r="E79815" s="25" t="s">
        <v>869</v>
      </c>
      <c r="F79815" s="11" t="s">
        <v>229</v>
      </c>
      <c r="G79815" s="12" t="s">
        <v>138</v>
      </c>
      <c r="H79815" s="13">
        <v>98.557324498183533</v>
      </c>
    </row>
    <row r="79816" spans="1:8" x14ac:dyDescent="0.2">
      <c r="A79816" s="25" t="s">
        <v>137</v>
      </c>
      <c r="B79816" s="25" t="str">
        <f>INDEX(About!G:G,MATCH(A79816,About!F:F,0))</f>
        <v>TX</v>
      </c>
      <c r="C79816" s="25" t="e">
        <v>#N/A</v>
      </c>
      <c r="D79816" s="25" t="e">
        <f t="shared" si="1247"/>
        <v>#N/A</v>
      </c>
      <c r="E79816" s="25" t="s">
        <v>869</v>
      </c>
      <c r="F79816" s="11" t="s">
        <v>229</v>
      </c>
      <c r="G79816" s="12" t="s">
        <v>139</v>
      </c>
      <c r="H79816" s="13">
        <v>65.469226754389652</v>
      </c>
    </row>
    <row r="79817" spans="1:8" x14ac:dyDescent="0.2">
      <c r="A79817" s="25" t="s">
        <v>137</v>
      </c>
      <c r="B79817" s="25" t="str">
        <f>INDEX(About!G:G,MATCH(A79817,About!F:F,0))</f>
        <v>TX</v>
      </c>
      <c r="C79817" s="25" t="e">
        <v>#N/A</v>
      </c>
      <c r="D79817" s="25" t="e">
        <f t="shared" si="1247"/>
        <v>#N/A</v>
      </c>
      <c r="E79817" s="25" t="s">
        <v>869</v>
      </c>
      <c r="F79817" s="11" t="s">
        <v>229</v>
      </c>
      <c r="G79817" s="12" t="s">
        <v>140</v>
      </c>
      <c r="H79817" s="13">
        <v>63.413964664534205</v>
      </c>
    </row>
    <row r="79818" spans="1:8" x14ac:dyDescent="0.2">
      <c r="A79818" s="25" t="s">
        <v>137</v>
      </c>
      <c r="B79818" s="25" t="str">
        <f>INDEX(About!G:G,MATCH(A79818,About!F:F,0))</f>
        <v>TX</v>
      </c>
      <c r="C79818" s="25" t="e">
        <v>#N/A</v>
      </c>
      <c r="D79818" s="25" t="e">
        <f t="shared" si="1247"/>
        <v>#N/A</v>
      </c>
      <c r="E79818" s="25" t="s">
        <v>869</v>
      </c>
      <c r="F79818" s="11" t="s">
        <v>229</v>
      </c>
      <c r="G79818" s="12" t="s">
        <v>141</v>
      </c>
      <c r="H79818" s="13">
        <v>28.697489683359066</v>
      </c>
    </row>
    <row r="79819" spans="1:8" x14ac:dyDescent="0.2">
      <c r="A79819" s="25" t="s">
        <v>137</v>
      </c>
      <c r="B79819" s="25" t="str">
        <f>INDEX(About!G:G,MATCH(A79819,About!F:F,0))</f>
        <v>TX</v>
      </c>
      <c r="C79819" s="25" t="e">
        <v>#N/A</v>
      </c>
      <c r="D79819" s="25" t="e">
        <f t="shared" si="1247"/>
        <v>#N/A</v>
      </c>
      <c r="E79819" s="25" t="s">
        <v>869</v>
      </c>
      <c r="F79819" s="11" t="s">
        <v>229</v>
      </c>
      <c r="G79819" s="12" t="s">
        <v>142</v>
      </c>
      <c r="H79819" s="13">
        <v>90.532680197867478</v>
      </c>
    </row>
    <row r="79820" spans="1:8" x14ac:dyDescent="0.2">
      <c r="A79820" s="25" t="s">
        <v>137</v>
      </c>
      <c r="B79820" s="25" t="str">
        <f>INDEX(About!G:G,MATCH(A79820,About!F:F,0))</f>
        <v>TX</v>
      </c>
      <c r="C79820" s="25" t="e">
        <v>#N/A</v>
      </c>
      <c r="D79820" s="25" t="e">
        <f t="shared" si="1247"/>
        <v>#N/A</v>
      </c>
      <c r="E79820" s="25" t="s">
        <v>869</v>
      </c>
      <c r="F79820" s="11" t="s">
        <v>229</v>
      </c>
      <c r="G79820" s="12" t="s">
        <v>143</v>
      </c>
      <c r="H79820" s="13">
        <v>62.532304998909119</v>
      </c>
    </row>
    <row r="79821" spans="1:8" x14ac:dyDescent="0.2">
      <c r="A79821" s="25" t="s">
        <v>137</v>
      </c>
      <c r="B79821" s="25" t="str">
        <f>INDEX(About!G:G,MATCH(A79821,About!F:F,0))</f>
        <v>TX</v>
      </c>
      <c r="C79821" s="25" t="e">
        <v>#N/A</v>
      </c>
      <c r="D79821" s="25" t="e">
        <f t="shared" si="1247"/>
        <v>#N/A</v>
      </c>
      <c r="E79821" s="25" t="s">
        <v>869</v>
      </c>
      <c r="F79821" s="11" t="s">
        <v>229</v>
      </c>
      <c r="G79821" s="12" t="s">
        <v>144</v>
      </c>
      <c r="H79821" s="13">
        <v>92.342199834176697</v>
      </c>
    </row>
    <row r="79822" spans="1:8" x14ac:dyDescent="0.2">
      <c r="A79822" s="25" t="s">
        <v>137</v>
      </c>
      <c r="B79822" s="25" t="str">
        <f>INDEX(About!G:G,MATCH(A79822,About!F:F,0))</f>
        <v>TX</v>
      </c>
      <c r="C79822" s="25" t="e">
        <v>#N/A</v>
      </c>
      <c r="D79822" s="25" t="e">
        <f t="shared" si="1247"/>
        <v>#N/A</v>
      </c>
      <c r="E79822" s="25" t="s">
        <v>869</v>
      </c>
      <c r="F79822" s="11" t="s">
        <v>229</v>
      </c>
      <c r="G79822" s="12" t="s">
        <v>145</v>
      </c>
      <c r="H79822" s="13">
        <v>68.465225106797774</v>
      </c>
    </row>
    <row r="79823" spans="1:8" x14ac:dyDescent="0.2">
      <c r="A79823" s="25" t="s">
        <v>114</v>
      </c>
      <c r="B79823" s="25" t="str">
        <f>INDEX(About!G:G,MATCH(A79823,About!F:F,0))</f>
        <v>OK</v>
      </c>
      <c r="C79823" s="25" t="e">
        <v>#N/A</v>
      </c>
      <c r="D79823" s="25" t="e">
        <f t="shared" si="1247"/>
        <v>#N/A</v>
      </c>
      <c r="E79823" s="25" t="s">
        <v>869</v>
      </c>
      <c r="F79823" s="11" t="s">
        <v>229</v>
      </c>
      <c r="G79823" s="12" t="s">
        <v>146</v>
      </c>
      <c r="H79823" s="13">
        <v>76.968875888433828</v>
      </c>
    </row>
    <row r="79824" spans="1:8" x14ac:dyDescent="0.2">
      <c r="A79824" s="25" t="s">
        <v>147</v>
      </c>
      <c r="B79824" s="25" t="str">
        <f>INDEX(About!G:G,MATCH(A79824,About!F:F,0))</f>
        <v>UT</v>
      </c>
      <c r="C79824" s="25" t="e">
        <v>#N/A</v>
      </c>
      <c r="D79824" s="25" t="e">
        <f t="shared" si="1247"/>
        <v>#N/A</v>
      </c>
      <c r="E79824" s="25" t="s">
        <v>869</v>
      </c>
      <c r="F79824" s="11" t="s">
        <v>229</v>
      </c>
      <c r="G79824" s="12" t="s">
        <v>148</v>
      </c>
      <c r="H79824" s="13">
        <v>0</v>
      </c>
    </row>
    <row r="79825" spans="1:8" x14ac:dyDescent="0.2">
      <c r="A79825" s="25" t="s">
        <v>147</v>
      </c>
      <c r="B79825" s="25" t="str">
        <f>INDEX(About!G:G,MATCH(A79825,About!F:F,0))</f>
        <v>UT</v>
      </c>
      <c r="C79825" s="25" t="e">
        <v>#N/A</v>
      </c>
      <c r="D79825" s="25" t="e">
        <f t="shared" si="1247"/>
        <v>#N/A</v>
      </c>
      <c r="E79825" s="25" t="s">
        <v>869</v>
      </c>
      <c r="F79825" s="11" t="s">
        <v>229</v>
      </c>
      <c r="G79825" s="12" t="s">
        <v>149</v>
      </c>
      <c r="H79825" s="13">
        <v>0</v>
      </c>
    </row>
    <row r="79826" spans="1:8" x14ac:dyDescent="0.2">
      <c r="A79826" s="25" t="s">
        <v>147</v>
      </c>
      <c r="B79826" s="25" t="str">
        <f>INDEX(About!G:G,MATCH(A79826,About!F:F,0))</f>
        <v>UT</v>
      </c>
      <c r="C79826" s="25" t="e">
        <v>#N/A</v>
      </c>
      <c r="D79826" s="25" t="e">
        <f t="shared" si="1247"/>
        <v>#N/A</v>
      </c>
      <c r="E79826" s="25" t="s">
        <v>869</v>
      </c>
      <c r="F79826" s="11" t="s">
        <v>229</v>
      </c>
      <c r="G79826" s="12" t="s">
        <v>150</v>
      </c>
      <c r="H79826" s="13">
        <v>0</v>
      </c>
    </row>
    <row r="79827" spans="1:8" x14ac:dyDescent="0.2">
      <c r="A79827" s="25" t="s">
        <v>147</v>
      </c>
      <c r="B79827" s="25" t="str">
        <f>INDEX(About!G:G,MATCH(A79827,About!F:F,0))</f>
        <v>UT</v>
      </c>
      <c r="C79827" s="25" t="e">
        <v>#N/A</v>
      </c>
      <c r="D79827" s="25" t="e">
        <f t="shared" si="1247"/>
        <v>#N/A</v>
      </c>
      <c r="E79827" s="25" t="s">
        <v>869</v>
      </c>
      <c r="F79827" s="11" t="s">
        <v>229</v>
      </c>
      <c r="G79827" s="12" t="s">
        <v>151</v>
      </c>
      <c r="H79827" s="13">
        <v>0</v>
      </c>
    </row>
    <row r="79828" spans="1:8" x14ac:dyDescent="0.2">
      <c r="A79828" s="25" t="s">
        <v>147</v>
      </c>
      <c r="B79828" s="25" t="str">
        <f>INDEX(About!G:G,MATCH(A79828,About!F:F,0))</f>
        <v>UT</v>
      </c>
      <c r="C79828" s="25" t="e">
        <v>#N/A</v>
      </c>
      <c r="D79828" s="25" t="e">
        <f t="shared" si="1247"/>
        <v>#N/A</v>
      </c>
      <c r="E79828" s="25" t="s">
        <v>869</v>
      </c>
      <c r="F79828" s="11" t="s">
        <v>229</v>
      </c>
      <c r="G79828" s="12" t="s">
        <v>152</v>
      </c>
      <c r="H79828" s="13">
        <v>0</v>
      </c>
    </row>
    <row r="79829" spans="1:8" x14ac:dyDescent="0.2">
      <c r="A79829" s="25" t="s">
        <v>147</v>
      </c>
      <c r="B79829" s="25" t="str">
        <f>INDEX(About!G:G,MATCH(A79829,About!F:F,0))</f>
        <v>UT</v>
      </c>
      <c r="C79829" s="25" t="e">
        <v>#N/A</v>
      </c>
      <c r="D79829" s="25" t="e">
        <f t="shared" si="1247"/>
        <v>#N/A</v>
      </c>
      <c r="E79829" s="25" t="s">
        <v>869</v>
      </c>
      <c r="F79829" s="11" t="s">
        <v>229</v>
      </c>
      <c r="G79829" s="12" t="s">
        <v>153</v>
      </c>
      <c r="H79829" s="13">
        <v>0</v>
      </c>
    </row>
    <row r="79830" spans="1:8" x14ac:dyDescent="0.2">
      <c r="A79830" s="25" t="s">
        <v>147</v>
      </c>
      <c r="B79830" s="25" t="str">
        <f>INDEX(About!G:G,MATCH(A79830,About!F:F,0))</f>
        <v>UT</v>
      </c>
      <c r="C79830" s="25" t="e">
        <v>#N/A</v>
      </c>
      <c r="D79830" s="25" t="e">
        <f t="shared" si="1247"/>
        <v>#N/A</v>
      </c>
      <c r="E79830" s="25" t="s">
        <v>869</v>
      </c>
      <c r="F79830" s="11" t="s">
        <v>229</v>
      </c>
      <c r="G79830" s="12" t="s">
        <v>154</v>
      </c>
      <c r="H79830" s="13">
        <v>0</v>
      </c>
    </row>
    <row r="79831" spans="1:8" x14ac:dyDescent="0.2">
      <c r="A79831" s="25" t="s">
        <v>147</v>
      </c>
      <c r="B79831" s="25" t="str">
        <f>INDEX(About!G:G,MATCH(A79831,About!F:F,0))</f>
        <v>UT</v>
      </c>
      <c r="C79831" s="25" t="e">
        <v>#N/A</v>
      </c>
      <c r="D79831" s="25" t="e">
        <f t="shared" si="1247"/>
        <v>#N/A</v>
      </c>
      <c r="E79831" s="25" t="s">
        <v>869</v>
      </c>
      <c r="F79831" s="11" t="s">
        <v>229</v>
      </c>
      <c r="G79831" s="12" t="s">
        <v>155</v>
      </c>
      <c r="H79831" s="13">
        <v>0</v>
      </c>
    </row>
    <row r="79832" spans="1:8" x14ac:dyDescent="0.2">
      <c r="A79832" s="25" t="s">
        <v>156</v>
      </c>
      <c r="B79832" s="25" t="str">
        <f>INDEX(About!G:G,MATCH(A79832,About!F:F,0))</f>
        <v>VA</v>
      </c>
      <c r="C79832" s="25" t="e">
        <v>#N/A</v>
      </c>
      <c r="D79832" s="25" t="e">
        <f t="shared" si="1247"/>
        <v>#N/A</v>
      </c>
      <c r="E79832" s="25" t="s">
        <v>869</v>
      </c>
      <c r="F79832" s="11" t="s">
        <v>229</v>
      </c>
      <c r="G79832" s="12" t="s">
        <v>157</v>
      </c>
      <c r="H79832" s="13">
        <v>0</v>
      </c>
    </row>
    <row r="79833" spans="1:8" x14ac:dyDescent="0.2">
      <c r="A79833" s="25" t="s">
        <v>156</v>
      </c>
      <c r="B79833" s="25" t="str">
        <f>INDEX(About!G:G,MATCH(A79833,About!F:F,0))</f>
        <v>VA</v>
      </c>
      <c r="C79833" s="25" t="e">
        <v>#N/A</v>
      </c>
      <c r="D79833" s="25" t="e">
        <f t="shared" si="1247"/>
        <v>#N/A</v>
      </c>
      <c r="E79833" s="25" t="s">
        <v>869</v>
      </c>
      <c r="F79833" s="11" t="s">
        <v>229</v>
      </c>
      <c r="G79833" s="12" t="s">
        <v>158</v>
      </c>
      <c r="H79833" s="13">
        <v>0</v>
      </c>
    </row>
    <row r="79834" spans="1:8" x14ac:dyDescent="0.2">
      <c r="A79834" s="25" t="s">
        <v>159</v>
      </c>
      <c r="B79834" s="25" t="str">
        <f>INDEX(About!G:G,MATCH(A79834,About!F:F,0))</f>
        <v>WA</v>
      </c>
      <c r="C79834" s="25" t="e">
        <v>#N/A</v>
      </c>
      <c r="D79834" s="25" t="e">
        <f t="shared" si="1247"/>
        <v>#N/A</v>
      </c>
      <c r="E79834" s="25" t="s">
        <v>869</v>
      </c>
      <c r="F79834" s="11" t="s">
        <v>229</v>
      </c>
      <c r="G79834" s="12" t="s">
        <v>160</v>
      </c>
      <c r="H79834" s="13">
        <v>0</v>
      </c>
    </row>
    <row r="79835" spans="1:8" x14ac:dyDescent="0.2">
      <c r="A79835" s="25" t="s">
        <v>159</v>
      </c>
      <c r="B79835" s="25" t="str">
        <f>INDEX(About!G:G,MATCH(A79835,About!F:F,0))</f>
        <v>WA</v>
      </c>
      <c r="C79835" s="25" t="e">
        <v>#N/A</v>
      </c>
      <c r="D79835" s="25" t="e">
        <f t="shared" si="1247"/>
        <v>#N/A</v>
      </c>
      <c r="E79835" s="25" t="s">
        <v>869</v>
      </c>
      <c r="F79835" s="11" t="s">
        <v>229</v>
      </c>
      <c r="G79835" s="12" t="s">
        <v>161</v>
      </c>
      <c r="H79835" s="13">
        <v>0</v>
      </c>
    </row>
    <row r="79836" spans="1:8" x14ac:dyDescent="0.2">
      <c r="A79836" s="25" t="s">
        <v>156</v>
      </c>
      <c r="B79836" s="25" t="str">
        <f>INDEX(About!G:G,MATCH(A79836,About!F:F,0))</f>
        <v>VA</v>
      </c>
      <c r="C79836" s="25" t="e">
        <v>#N/A</v>
      </c>
      <c r="D79836" s="25" t="e">
        <f t="shared" si="1247"/>
        <v>#N/A</v>
      </c>
      <c r="E79836" s="25" t="s">
        <v>869</v>
      </c>
      <c r="F79836" s="11" t="s">
        <v>229</v>
      </c>
      <c r="G79836" s="12" t="s">
        <v>162</v>
      </c>
      <c r="H79836" s="13">
        <v>0</v>
      </c>
    </row>
    <row r="79837" spans="1:8" x14ac:dyDescent="0.2">
      <c r="A79837" s="25" t="s">
        <v>156</v>
      </c>
      <c r="B79837" s="25" t="str">
        <f>INDEX(About!G:G,MATCH(A79837,About!F:F,0))</f>
        <v>VA</v>
      </c>
      <c r="C79837" s="25" t="e">
        <v>#N/A</v>
      </c>
      <c r="D79837" s="25" t="e">
        <f t="shared" si="1247"/>
        <v>#N/A</v>
      </c>
      <c r="E79837" s="25" t="s">
        <v>869</v>
      </c>
      <c r="F79837" s="11" t="s">
        <v>229</v>
      </c>
      <c r="G79837" s="12" t="s">
        <v>163</v>
      </c>
      <c r="H79837" s="13">
        <v>0</v>
      </c>
    </row>
    <row r="79838" spans="1:8" x14ac:dyDescent="0.2">
      <c r="A79838" s="25" t="s">
        <v>164</v>
      </c>
      <c r="B79838" s="25" t="str">
        <f>INDEX(About!G:G,MATCH(A79838,About!F:F,0))</f>
        <v>WY</v>
      </c>
      <c r="C79838" s="25" t="e">
        <v>#N/A</v>
      </c>
      <c r="D79838" s="25" t="e">
        <f t="shared" si="1247"/>
        <v>#N/A</v>
      </c>
      <c r="E79838" s="25" t="s">
        <v>869</v>
      </c>
      <c r="F79838" s="11" t="s">
        <v>229</v>
      </c>
      <c r="G79838" s="12" t="s">
        <v>165</v>
      </c>
      <c r="H79838" s="13">
        <v>0</v>
      </c>
    </row>
    <row r="79839" spans="1:8" x14ac:dyDescent="0.2">
      <c r="A79839" s="25" t="s">
        <v>164</v>
      </c>
      <c r="B79839" s="25" t="str">
        <f>INDEX(About!G:G,MATCH(A79839,About!F:F,0))</f>
        <v>WY</v>
      </c>
      <c r="C79839" s="25" t="e">
        <v>#N/A</v>
      </c>
      <c r="D79839" s="25" t="e">
        <f t="shared" si="1247"/>
        <v>#N/A</v>
      </c>
      <c r="E79839" s="25" t="s">
        <v>869</v>
      </c>
      <c r="F79839" s="11" t="s">
        <v>229</v>
      </c>
      <c r="G79839" s="12" t="s">
        <v>166</v>
      </c>
      <c r="H79839" s="13">
        <v>0</v>
      </c>
    </row>
    <row r="79840" spans="1:8" x14ac:dyDescent="0.2">
      <c r="A79840" s="25" t="s">
        <v>164</v>
      </c>
      <c r="B79840" s="25" t="str">
        <f>INDEX(About!G:G,MATCH(A79840,About!F:F,0))</f>
        <v>WY</v>
      </c>
      <c r="C79840" s="25" t="e">
        <v>#N/A</v>
      </c>
      <c r="D79840" s="25" t="e">
        <f t="shared" si="1247"/>
        <v>#N/A</v>
      </c>
      <c r="E79840" s="25" t="s">
        <v>869</v>
      </c>
      <c r="F79840" s="11" t="s">
        <v>229</v>
      </c>
      <c r="G79840" s="12" t="s">
        <v>167</v>
      </c>
      <c r="H79840" s="13">
        <v>0</v>
      </c>
    </row>
    <row r="79841" spans="1:8" x14ac:dyDescent="0.2">
      <c r="A79841" s="25" t="s">
        <v>164</v>
      </c>
      <c r="B79841" s="25" t="str">
        <f>INDEX(About!G:G,MATCH(A79841,About!F:F,0))</f>
        <v>WY</v>
      </c>
      <c r="C79841" s="25" t="e">
        <v>#N/A</v>
      </c>
      <c r="D79841" s="25" t="e">
        <f t="shared" si="1247"/>
        <v>#N/A</v>
      </c>
      <c r="E79841" s="25" t="s">
        <v>869</v>
      </c>
      <c r="F79841" s="11" t="s">
        <v>229</v>
      </c>
      <c r="G79841" s="12" t="s">
        <v>168</v>
      </c>
      <c r="H79841" s="13">
        <v>0</v>
      </c>
    </row>
    <row r="79842" spans="1:8" x14ac:dyDescent="0.2">
      <c r="A79842" s="25" t="s">
        <v>164</v>
      </c>
      <c r="B79842" s="25" t="str">
        <f>INDEX(About!G:G,MATCH(A79842,About!F:F,0))</f>
        <v>WY</v>
      </c>
      <c r="C79842" s="25" t="e">
        <v>#N/A</v>
      </c>
      <c r="D79842" s="25" t="e">
        <f t="shared" si="1247"/>
        <v>#N/A</v>
      </c>
      <c r="E79842" s="25" t="s">
        <v>869</v>
      </c>
      <c r="F79842" s="11" t="s">
        <v>229</v>
      </c>
      <c r="G79842" s="12" t="s">
        <v>169</v>
      </c>
      <c r="H79842" s="13">
        <v>0</v>
      </c>
    </row>
    <row r="79843" spans="1:8" x14ac:dyDescent="0.2">
      <c r="A79843" s="25" t="s">
        <v>164</v>
      </c>
      <c r="B79843" s="25" t="str">
        <f>INDEX(About!G:G,MATCH(A79843,About!F:F,0))</f>
        <v>WY</v>
      </c>
      <c r="C79843" s="25" t="e">
        <v>#N/A</v>
      </c>
      <c r="D79843" s="25" t="e">
        <f t="shared" si="1247"/>
        <v>#N/A</v>
      </c>
      <c r="E79843" s="25" t="s">
        <v>869</v>
      </c>
      <c r="F79843" s="11" t="s">
        <v>229</v>
      </c>
      <c r="G79843" s="12" t="s">
        <v>170</v>
      </c>
      <c r="H79843" s="13">
        <v>0</v>
      </c>
    </row>
    <row r="79844" spans="1:8" x14ac:dyDescent="0.2">
      <c r="A79844" s="25" t="s">
        <v>164</v>
      </c>
      <c r="B79844" s="25" t="str">
        <f>INDEX(About!G:G,MATCH(A79844,About!F:F,0))</f>
        <v>WY</v>
      </c>
      <c r="C79844" s="25" t="e">
        <v>#N/A</v>
      </c>
      <c r="D79844" s="25" t="e">
        <f t="shared" si="1247"/>
        <v>#N/A</v>
      </c>
      <c r="E79844" s="25" t="s">
        <v>869</v>
      </c>
      <c r="F79844" s="11" t="s">
        <v>229</v>
      </c>
      <c r="G79844" s="12" t="s">
        <v>171</v>
      </c>
      <c r="H79844" s="13">
        <v>0</v>
      </c>
    </row>
    <row r="79845" spans="1:8" x14ac:dyDescent="0.2">
      <c r="A79845" s="25" t="s">
        <v>159</v>
      </c>
      <c r="B79845" s="25" t="str">
        <f>INDEX(About!G:G,MATCH(A79845,About!F:F,0))</f>
        <v>WA</v>
      </c>
      <c r="C79845" s="25" t="e">
        <v>#N/A</v>
      </c>
      <c r="D79845" s="25" t="e">
        <f t="shared" si="1247"/>
        <v>#N/A</v>
      </c>
      <c r="E79845" s="25" t="s">
        <v>869</v>
      </c>
      <c r="F79845" s="11" t="s">
        <v>229</v>
      </c>
      <c r="G79845" s="12" t="s">
        <v>172</v>
      </c>
      <c r="H79845" s="13">
        <v>0</v>
      </c>
    </row>
    <row r="79846" spans="1:8" x14ac:dyDescent="0.2">
      <c r="A79846" s="25" t="s">
        <v>159</v>
      </c>
      <c r="B79846" s="25" t="str">
        <f>INDEX(About!G:G,MATCH(A79846,About!F:F,0))</f>
        <v>WA</v>
      </c>
      <c r="C79846" s="25" t="e">
        <v>#N/A</v>
      </c>
      <c r="D79846" s="25" t="e">
        <f t="shared" si="1247"/>
        <v>#N/A</v>
      </c>
      <c r="E79846" s="25" t="s">
        <v>869</v>
      </c>
      <c r="F79846" s="11" t="s">
        <v>229</v>
      </c>
      <c r="G79846" s="12" t="s">
        <v>173</v>
      </c>
      <c r="H79846" s="13">
        <v>0</v>
      </c>
    </row>
    <row r="79847" spans="1:8" x14ac:dyDescent="0.2">
      <c r="A79847" s="25" t="s">
        <v>124</v>
      </c>
      <c r="B79847" s="25" t="str">
        <f>INDEX(About!G:G,MATCH(A79847,About!F:F,0))</f>
        <v>OR</v>
      </c>
      <c r="C79847" s="25" t="e">
        <v>#N/A</v>
      </c>
      <c r="D79847" s="25" t="e">
        <f t="shared" si="1247"/>
        <v>#N/A</v>
      </c>
      <c r="E79847" s="25" t="s">
        <v>869</v>
      </c>
      <c r="F79847" s="11" t="s">
        <v>229</v>
      </c>
      <c r="G79847" s="12" t="s">
        <v>174</v>
      </c>
      <c r="H79847" s="13">
        <v>0</v>
      </c>
    </row>
    <row r="79848" spans="1:8" x14ac:dyDescent="0.2">
      <c r="A79848" s="25" t="s">
        <v>19</v>
      </c>
      <c r="B79848" s="25" t="str">
        <f>INDEX(About!G:G,MATCH(A79848,About!F:F,0))</f>
        <v>CA</v>
      </c>
      <c r="C79848" s="25" t="e">
        <v>#N/A</v>
      </c>
      <c r="D79848" s="25" t="e">
        <f t="shared" si="1247"/>
        <v>#N/A</v>
      </c>
      <c r="E79848" s="25" t="s">
        <v>869</v>
      </c>
      <c r="F79848" s="11" t="s">
        <v>229</v>
      </c>
      <c r="G79848" s="12" t="s">
        <v>175</v>
      </c>
      <c r="H79848" s="13">
        <v>0</v>
      </c>
    </row>
    <row r="79849" spans="1:8" x14ac:dyDescent="0.2">
      <c r="A79849" s="25" t="s">
        <v>19</v>
      </c>
      <c r="B79849" s="25" t="str">
        <f>INDEX(About!G:G,MATCH(A79849,About!F:F,0))</f>
        <v>CA</v>
      </c>
      <c r="C79849" s="25" t="e">
        <v>#N/A</v>
      </c>
      <c r="D79849" s="25" t="e">
        <f t="shared" si="1247"/>
        <v>#N/A</v>
      </c>
      <c r="E79849" s="25" t="s">
        <v>869</v>
      </c>
      <c r="F79849" s="11" t="s">
        <v>229</v>
      </c>
      <c r="G79849" s="12" t="s">
        <v>176</v>
      </c>
      <c r="H79849" s="13">
        <v>0</v>
      </c>
    </row>
    <row r="79850" spans="1:8" x14ac:dyDescent="0.2">
      <c r="A79850" s="25">
        <v>0</v>
      </c>
      <c r="B79850" s="25" t="e">
        <f>INDEX(About!G:G,MATCH(A79850,About!F:F,0))</f>
        <v>#N/A</v>
      </c>
      <c r="C79850" s="25" t="e">
        <v>#N/A</v>
      </c>
      <c r="D79850" s="25" t="e">
        <f t="shared" si="1247"/>
        <v>#N/A</v>
      </c>
      <c r="E79850" s="25" t="s">
        <v>869</v>
      </c>
      <c r="F79850" s="11" t="s">
        <v>229</v>
      </c>
      <c r="G79850" s="12" t="s">
        <v>178</v>
      </c>
      <c r="H79850" s="13">
        <v>0</v>
      </c>
    </row>
    <row r="79851" spans="1:8" x14ac:dyDescent="0.2">
      <c r="A79851" s="25">
        <v>0</v>
      </c>
      <c r="B79851" s="25" t="e">
        <f>INDEX(About!G:G,MATCH(A79851,About!F:F,0))</f>
        <v>#N/A</v>
      </c>
      <c r="C79851" s="25" t="e">
        <v>#N/A</v>
      </c>
      <c r="D79851" s="25" t="e">
        <f t="shared" si="1247"/>
        <v>#N/A</v>
      </c>
      <c r="E79851" s="25" t="s">
        <v>869</v>
      </c>
      <c r="F79851" s="11" t="s">
        <v>229</v>
      </c>
      <c r="G79851" s="12" t="s">
        <v>179</v>
      </c>
      <c r="H79851" s="13">
        <v>0</v>
      </c>
    </row>
    <row r="79852" spans="1:8" x14ac:dyDescent="0.2">
      <c r="A79852" s="25" t="s">
        <v>137</v>
      </c>
      <c r="B79852" s="25" t="str">
        <f>INDEX(About!G:G,MATCH(A79852,About!F:F,0))</f>
        <v>TX</v>
      </c>
      <c r="C79852" s="25" t="e">
        <v>#N/A</v>
      </c>
      <c r="D79852" s="25" t="e">
        <f t="shared" si="1247"/>
        <v>#N/A</v>
      </c>
      <c r="E79852" s="25" t="s">
        <v>869</v>
      </c>
      <c r="F79852" s="11" t="s">
        <v>229</v>
      </c>
      <c r="G79852" s="12" t="s">
        <v>180</v>
      </c>
      <c r="H79852" s="13">
        <v>28.640410261287247</v>
      </c>
    </row>
    <row r="79853" spans="1:8" x14ac:dyDescent="0.2">
      <c r="A79853" s="25" t="s">
        <v>70</v>
      </c>
      <c r="B79853" s="25" t="str">
        <f>INDEX(About!G:G,MATCH(A79853,About!F:F,0))</f>
        <v>LA</v>
      </c>
      <c r="C79853" s="25" t="e">
        <v>#N/A</v>
      </c>
      <c r="D79853" s="25" t="e">
        <f t="shared" si="1247"/>
        <v>#N/A</v>
      </c>
      <c r="E79853" s="25" t="s">
        <v>869</v>
      </c>
      <c r="F79853" s="11" t="s">
        <v>229</v>
      </c>
      <c r="G79853" s="12" t="s">
        <v>181</v>
      </c>
      <c r="H79853" s="13">
        <v>77.765941946093719</v>
      </c>
    </row>
    <row r="79854" spans="1:8" x14ac:dyDescent="0.2">
      <c r="A79854" s="25" t="s">
        <v>80</v>
      </c>
      <c r="B79854" s="25" t="str">
        <f>INDEX(About!G:G,MATCH(A79854,About!F:F,0))</f>
        <v>MS</v>
      </c>
      <c r="C79854" s="25" t="e">
        <v>#N/A</v>
      </c>
      <c r="D79854" s="25" t="e">
        <f t="shared" si="1247"/>
        <v>#N/A</v>
      </c>
      <c r="E79854" s="25" t="s">
        <v>869</v>
      </c>
      <c r="F79854" s="11" t="s">
        <v>229</v>
      </c>
      <c r="G79854" s="12" t="s">
        <v>182</v>
      </c>
      <c r="H79854" s="13">
        <v>93.566780879540829</v>
      </c>
    </row>
    <row r="79855" spans="1:8" x14ac:dyDescent="0.2">
      <c r="A79855" s="25" t="s">
        <v>8</v>
      </c>
      <c r="B79855" s="25" t="str">
        <f>INDEX(About!G:G,MATCH(A79855,About!F:F,0))</f>
        <v>AL</v>
      </c>
      <c r="C79855" s="25" t="e">
        <v>#N/A</v>
      </c>
      <c r="D79855" s="25" t="e">
        <f t="shared" si="1247"/>
        <v>#N/A</v>
      </c>
      <c r="E79855" s="25" t="s">
        <v>869</v>
      </c>
      <c r="F79855" s="11" t="s">
        <v>229</v>
      </c>
      <c r="G79855" s="12" t="s">
        <v>183</v>
      </c>
      <c r="H79855" s="13">
        <v>101.65313491009087</v>
      </c>
    </row>
    <row r="79856" spans="1:8" x14ac:dyDescent="0.2">
      <c r="A79856" s="25" t="s">
        <v>40</v>
      </c>
      <c r="B79856" s="25" t="str">
        <f>INDEX(About!G:G,MATCH(A79856,About!F:F,0))</f>
        <v>FL</v>
      </c>
      <c r="C79856" s="25" t="e">
        <v>#N/A</v>
      </c>
      <c r="D79856" s="25" t="e">
        <f t="shared" si="1247"/>
        <v>#N/A</v>
      </c>
      <c r="E79856" s="25" t="s">
        <v>869</v>
      </c>
      <c r="F79856" s="11" t="s">
        <v>229</v>
      </c>
      <c r="G79856" s="12" t="s">
        <v>184</v>
      </c>
      <c r="H79856" s="13">
        <v>110.70310261334195</v>
      </c>
    </row>
    <row r="79857" spans="1:8" x14ac:dyDescent="0.2">
      <c r="A79857" s="25" t="s">
        <v>40</v>
      </c>
      <c r="B79857" s="25" t="str">
        <f>INDEX(About!G:G,MATCH(A79857,About!F:F,0))</f>
        <v>FL</v>
      </c>
      <c r="C79857" s="25" t="e">
        <v>#N/A</v>
      </c>
      <c r="D79857" s="25" t="e">
        <f t="shared" si="1247"/>
        <v>#N/A</v>
      </c>
      <c r="E79857" s="25" t="s">
        <v>869</v>
      </c>
      <c r="F79857" s="11" t="s">
        <v>229</v>
      </c>
      <c r="G79857" s="12" t="s">
        <v>185</v>
      </c>
      <c r="H79857" s="13">
        <v>0</v>
      </c>
    </row>
    <row r="79858" spans="1:8" x14ac:dyDescent="0.2">
      <c r="A79858" s="25">
        <v>0</v>
      </c>
      <c r="B79858" s="25" t="e">
        <f>INDEX(About!G:G,MATCH(A79858,About!F:F,0))</f>
        <v>#N/A</v>
      </c>
      <c r="C79858" s="25" t="e">
        <v>#N/A</v>
      </c>
      <c r="D79858" s="25" t="e">
        <f t="shared" si="1247"/>
        <v>#N/A</v>
      </c>
      <c r="E79858" s="25" t="s">
        <v>869</v>
      </c>
      <c r="F79858" s="11" t="s">
        <v>229</v>
      </c>
      <c r="G79858" s="12" t="s">
        <v>186</v>
      </c>
      <c r="H79858" s="13">
        <v>27.11604080836441</v>
      </c>
    </row>
    <row r="79859" spans="1:8" x14ac:dyDescent="0.2">
      <c r="A79859" s="25">
        <v>0</v>
      </c>
      <c r="B79859" s="25" t="e">
        <f>INDEX(About!G:G,MATCH(A79859,About!F:F,0))</f>
        <v>#N/A</v>
      </c>
      <c r="C79859" s="25" t="e">
        <v>#N/A</v>
      </c>
      <c r="D79859" s="25" t="e">
        <f t="shared" si="1247"/>
        <v>#N/A</v>
      </c>
      <c r="E79859" s="25" t="s">
        <v>869</v>
      </c>
      <c r="F79859" s="11" t="s">
        <v>229</v>
      </c>
      <c r="G79859" s="12" t="s">
        <v>187</v>
      </c>
      <c r="H79859" s="13">
        <v>30.347871519249871</v>
      </c>
    </row>
    <row r="79860" spans="1:8" x14ac:dyDescent="0.2">
      <c r="A79860" s="25">
        <v>0</v>
      </c>
      <c r="B79860" s="25" t="e">
        <f>INDEX(About!G:G,MATCH(A79860,About!F:F,0))</f>
        <v>#N/A</v>
      </c>
      <c r="C79860" s="25" t="e">
        <v>#N/A</v>
      </c>
      <c r="D79860" s="25" t="e">
        <f t="shared" si="1247"/>
        <v>#N/A</v>
      </c>
      <c r="E79860" s="25" t="s">
        <v>869</v>
      </c>
      <c r="F79860" s="11" t="s">
        <v>229</v>
      </c>
      <c r="G79860" s="12" t="s">
        <v>188</v>
      </c>
      <c r="H79860" s="13">
        <v>88.525926916551256</v>
      </c>
    </row>
    <row r="79861" spans="1:8" x14ac:dyDescent="0.2">
      <c r="A79861" s="25">
        <v>0</v>
      </c>
      <c r="B79861" s="25" t="e">
        <f>INDEX(About!G:G,MATCH(A79861,About!F:F,0))</f>
        <v>#N/A</v>
      </c>
      <c r="C79861" s="25" t="e">
        <v>#N/A</v>
      </c>
      <c r="D79861" s="25" t="e">
        <f t="shared" si="1247"/>
        <v>#N/A</v>
      </c>
      <c r="E79861" s="25" t="s">
        <v>869</v>
      </c>
      <c r="F79861" s="11" t="s">
        <v>229</v>
      </c>
      <c r="G79861" s="12" t="s">
        <v>189</v>
      </c>
      <c r="H79861" s="13">
        <v>74.248004362797033</v>
      </c>
    </row>
    <row r="79862" spans="1:8" x14ac:dyDescent="0.2">
      <c r="A79862" s="25">
        <v>0</v>
      </c>
      <c r="B79862" s="25" t="e">
        <f>INDEX(About!G:G,MATCH(A79862,About!F:F,0))</f>
        <v>#N/A</v>
      </c>
      <c r="C79862" s="25" t="e">
        <v>#N/A</v>
      </c>
      <c r="D79862" s="25" t="e">
        <f t="shared" si="1247"/>
        <v>#N/A</v>
      </c>
      <c r="E79862" s="25" t="s">
        <v>869</v>
      </c>
      <c r="F79862" s="11" t="s">
        <v>229</v>
      </c>
      <c r="G79862" s="12" t="s">
        <v>190</v>
      </c>
      <c r="H79862" s="13">
        <v>105.60442396981421</v>
      </c>
    </row>
    <row r="79863" spans="1:8" x14ac:dyDescent="0.2">
      <c r="A79863" s="25">
        <v>0</v>
      </c>
      <c r="B79863" s="25" t="e">
        <f>INDEX(About!G:G,MATCH(A79863,About!F:F,0))</f>
        <v>#N/A</v>
      </c>
      <c r="C79863" s="25" t="e">
        <v>#N/A</v>
      </c>
      <c r="D79863" s="25" t="e">
        <f t="shared" si="1247"/>
        <v>#N/A</v>
      </c>
      <c r="E79863" s="25" t="s">
        <v>869</v>
      </c>
      <c r="F79863" s="11" t="s">
        <v>229</v>
      </c>
      <c r="G79863" s="12" t="s">
        <v>191</v>
      </c>
      <c r="H79863" s="13">
        <v>99.322117358707573</v>
      </c>
    </row>
    <row r="79864" spans="1:8" x14ac:dyDescent="0.2">
      <c r="A79864" s="25" t="s">
        <v>156</v>
      </c>
      <c r="B79864" s="25" t="str">
        <f>INDEX(About!G:G,MATCH(A79864,About!F:F,0))</f>
        <v>VA</v>
      </c>
      <c r="C79864" s="25" t="e">
        <v>#N/A</v>
      </c>
      <c r="D79864" s="25" t="e">
        <f t="shared" si="1247"/>
        <v>#N/A</v>
      </c>
      <c r="E79864" s="25" t="s">
        <v>869</v>
      </c>
      <c r="F79864" s="11" t="s">
        <v>229</v>
      </c>
      <c r="G79864" s="12" t="s">
        <v>192</v>
      </c>
      <c r="H79864" s="13">
        <v>0</v>
      </c>
    </row>
    <row r="79865" spans="1:8" x14ac:dyDescent="0.2">
      <c r="A79865" s="25" t="s">
        <v>655</v>
      </c>
      <c r="B79865" s="25" t="str">
        <f>INDEX(About!G:G,MATCH(A79865,About!F:F,0))</f>
        <v>NC</v>
      </c>
      <c r="C79865" s="25" t="e">
        <v>#N/A</v>
      </c>
      <c r="D79865" s="25" t="e">
        <f t="shared" si="1247"/>
        <v>#N/A</v>
      </c>
      <c r="E79865" s="25" t="s">
        <v>869</v>
      </c>
      <c r="F79865" s="11" t="s">
        <v>229</v>
      </c>
      <c r="G79865" s="12" t="s">
        <v>193</v>
      </c>
      <c r="H79865" s="13">
        <v>0</v>
      </c>
    </row>
    <row r="79866" spans="1:8" x14ac:dyDescent="0.2">
      <c r="A79866" s="25" t="s">
        <v>665</v>
      </c>
      <c r="B79866" s="25" t="str">
        <f>INDEX(About!G:G,MATCH(A79866,About!F:F,0))</f>
        <v>SC</v>
      </c>
      <c r="C79866" s="25" t="e">
        <v>#N/A</v>
      </c>
      <c r="D79866" s="25" t="e">
        <f t="shared" si="1247"/>
        <v>#N/A</v>
      </c>
      <c r="E79866" s="25" t="s">
        <v>869</v>
      </c>
      <c r="F79866" s="11" t="s">
        <v>229</v>
      </c>
      <c r="G79866" s="12" t="s">
        <v>194</v>
      </c>
      <c r="H79866" s="13">
        <v>0</v>
      </c>
    </row>
    <row r="79867" spans="1:8" x14ac:dyDescent="0.2">
      <c r="A79867" s="25" t="s">
        <v>44</v>
      </c>
      <c r="B79867" s="25" t="str">
        <f>INDEX(About!G:G,MATCH(A79867,About!F:F,0))</f>
        <v>GA</v>
      </c>
      <c r="C79867" s="25" t="e">
        <v>#N/A</v>
      </c>
      <c r="D79867" s="25" t="e">
        <f t="shared" si="1247"/>
        <v>#N/A</v>
      </c>
      <c r="E79867" s="25" t="s">
        <v>869</v>
      </c>
      <c r="F79867" s="11" t="s">
        <v>229</v>
      </c>
      <c r="G79867" s="12" t="s">
        <v>195</v>
      </c>
      <c r="H79867" s="13">
        <v>0</v>
      </c>
    </row>
    <row r="79868" spans="1:8" x14ac:dyDescent="0.2">
      <c r="A79868" s="25">
        <v>0</v>
      </c>
      <c r="B79868" s="25" t="e">
        <f>INDEX(About!G:G,MATCH(A79868,About!F:F,0))</f>
        <v>#N/A</v>
      </c>
      <c r="C79868" s="25" t="e">
        <v>#N/A</v>
      </c>
      <c r="D79868" s="25" t="e">
        <f t="shared" si="1247"/>
        <v>#N/A</v>
      </c>
      <c r="E79868" s="25" t="s">
        <v>869</v>
      </c>
      <c r="F79868" s="11" t="s">
        <v>229</v>
      </c>
      <c r="G79868" s="12" t="s">
        <v>196</v>
      </c>
      <c r="H79868" s="13">
        <v>0</v>
      </c>
    </row>
    <row r="79869" spans="1:8" x14ac:dyDescent="0.2">
      <c r="A79869" s="25">
        <v>0</v>
      </c>
      <c r="B79869" s="25" t="e">
        <f>INDEX(About!G:G,MATCH(A79869,About!F:F,0))</f>
        <v>#N/A</v>
      </c>
      <c r="C79869" s="25" t="e">
        <v>#N/A</v>
      </c>
      <c r="D79869" s="25" t="e">
        <f t="shared" si="1247"/>
        <v>#N/A</v>
      </c>
      <c r="E79869" s="25" t="s">
        <v>869</v>
      </c>
      <c r="F79869" s="11" t="s">
        <v>229</v>
      </c>
      <c r="G79869" s="12" t="s">
        <v>197</v>
      </c>
      <c r="H79869" s="13">
        <v>0</v>
      </c>
    </row>
    <row r="79870" spans="1:8" ht="13.5" thickBot="1" x14ac:dyDescent="0.25">
      <c r="A79870" s="25">
        <v>0</v>
      </c>
      <c r="B79870" s="25" t="e">
        <f>INDEX(About!G:G,MATCH(A79870,About!F:F,0))</f>
        <v>#N/A</v>
      </c>
      <c r="C79870" s="25" t="e">
        <v>#N/A</v>
      </c>
      <c r="D79870" s="25" t="e">
        <f t="shared" si="1247"/>
        <v>#N/A</v>
      </c>
      <c r="E79870" s="25" t="s">
        <v>869</v>
      </c>
      <c r="F79870" s="14" t="s">
        <v>229</v>
      </c>
      <c r="G79870" s="15" t="s">
        <v>198</v>
      </c>
      <c r="H79870" s="16">
        <v>0</v>
      </c>
    </row>
    <row r="79871" spans="1:8" x14ac:dyDescent="0.2">
      <c r="A79871" s="25" t="s">
        <v>8</v>
      </c>
      <c r="B79871" s="25" t="str">
        <f>INDEX(About!G:G,MATCH(A79871,About!F:F,0))</f>
        <v>AL</v>
      </c>
      <c r="C79871" s="25" t="e">
        <v>#N/A</v>
      </c>
      <c r="D79871" s="25" t="e">
        <f t="shared" si="1247"/>
        <v>#N/A</v>
      </c>
      <c r="E79871" s="25" t="s">
        <v>868</v>
      </c>
      <c r="F79871" s="17" t="s">
        <v>868</v>
      </c>
      <c r="G79871" s="18" t="s">
        <v>9</v>
      </c>
      <c r="H79871" s="19">
        <v>0</v>
      </c>
    </row>
    <row r="79872" spans="1:8" x14ac:dyDescent="0.2">
      <c r="A79872" s="25" t="s">
        <v>8</v>
      </c>
      <c r="B79872" s="25" t="str">
        <f>INDEX(About!G:G,MATCH(A79872,About!F:F,0))</f>
        <v>AL</v>
      </c>
      <c r="C79872" s="25" t="e">
        <v>#N/A</v>
      </c>
      <c r="D79872" s="25" t="e">
        <f t="shared" si="1247"/>
        <v>#N/A</v>
      </c>
      <c r="E79872" s="25" t="s">
        <v>868</v>
      </c>
      <c r="F79872" s="11" t="s">
        <v>229</v>
      </c>
      <c r="G79872" s="12" t="s">
        <v>10</v>
      </c>
      <c r="H79872" s="13">
        <v>0</v>
      </c>
    </row>
    <row r="79873" spans="1:8" x14ac:dyDescent="0.2">
      <c r="A79873" s="25" t="s">
        <v>8</v>
      </c>
      <c r="B79873" s="25" t="str">
        <f>INDEX(About!G:G,MATCH(A79873,About!F:F,0))</f>
        <v>AL</v>
      </c>
      <c r="C79873" s="25" t="e">
        <v>#N/A</v>
      </c>
      <c r="D79873" s="25" t="e">
        <f t="shared" si="1247"/>
        <v>#N/A</v>
      </c>
      <c r="E79873" s="25" t="s">
        <v>868</v>
      </c>
      <c r="F79873" s="11" t="s">
        <v>229</v>
      </c>
      <c r="G79873" s="12" t="s">
        <v>11</v>
      </c>
      <c r="H79873" s="13">
        <v>0</v>
      </c>
    </row>
    <row r="79874" spans="1:8" x14ac:dyDescent="0.2">
      <c r="A79874" s="25" t="s">
        <v>12</v>
      </c>
      <c r="B79874" s="25" t="str">
        <f>INDEX(About!G:G,MATCH(A79874,About!F:F,0))</f>
        <v>AZ</v>
      </c>
      <c r="C79874" s="25" t="e">
        <v>#N/A</v>
      </c>
      <c r="D79874" s="25" t="e">
        <f t="shared" si="1247"/>
        <v>#N/A</v>
      </c>
      <c r="E79874" s="25" t="s">
        <v>868</v>
      </c>
      <c r="F79874" s="11" t="s">
        <v>229</v>
      </c>
      <c r="G79874" s="12" t="s">
        <v>13</v>
      </c>
      <c r="H79874" s="13">
        <v>38.025810801819389</v>
      </c>
    </row>
    <row r="79875" spans="1:8" x14ac:dyDescent="0.2">
      <c r="A79875" s="25" t="s">
        <v>14</v>
      </c>
      <c r="B79875" s="25" t="str">
        <f>INDEX(About!G:G,MATCH(A79875,About!F:F,0))</f>
        <v>AR</v>
      </c>
      <c r="C79875" s="25" t="e">
        <v>#N/A</v>
      </c>
      <c r="D79875" s="25" t="e">
        <f t="shared" si="1247"/>
        <v>#N/A</v>
      </c>
      <c r="E79875" s="25" t="s">
        <v>868</v>
      </c>
      <c r="F79875" s="11" t="s">
        <v>229</v>
      </c>
      <c r="G79875" s="12" t="s">
        <v>15</v>
      </c>
      <c r="H79875" s="13">
        <v>0</v>
      </c>
    </row>
    <row r="79876" spans="1:8" x14ac:dyDescent="0.2">
      <c r="A79876" s="25" t="s">
        <v>14</v>
      </c>
      <c r="B79876" s="25" t="str">
        <f>INDEX(About!G:G,MATCH(A79876,About!F:F,0))</f>
        <v>AR</v>
      </c>
      <c r="C79876" s="25" t="e">
        <v>#N/A</v>
      </c>
      <c r="D79876" s="25" t="e">
        <f t="shared" si="1247"/>
        <v>#N/A</v>
      </c>
      <c r="E79876" s="25" t="s">
        <v>868</v>
      </c>
      <c r="F79876" s="11" t="s">
        <v>229</v>
      </c>
      <c r="G79876" s="12" t="s">
        <v>16</v>
      </c>
      <c r="H79876" s="13">
        <v>0</v>
      </c>
    </row>
    <row r="79877" spans="1:8" x14ac:dyDescent="0.2">
      <c r="A79877" s="25" t="s">
        <v>14</v>
      </c>
      <c r="B79877" s="25" t="str">
        <f>INDEX(About!G:G,MATCH(A79877,About!F:F,0))</f>
        <v>AR</v>
      </c>
      <c r="C79877" s="25" t="e">
        <v>#N/A</v>
      </c>
      <c r="D79877" s="25" t="e">
        <f t="shared" si="1247"/>
        <v>#N/A</v>
      </c>
      <c r="E79877" s="25" t="s">
        <v>868</v>
      </c>
      <c r="F79877" s="11" t="s">
        <v>229</v>
      </c>
      <c r="G79877" s="12" t="s">
        <v>17</v>
      </c>
      <c r="H79877" s="13">
        <v>0</v>
      </c>
    </row>
    <row r="79878" spans="1:8" x14ac:dyDescent="0.2">
      <c r="A79878" s="25" t="s">
        <v>14</v>
      </c>
      <c r="B79878" s="25" t="str">
        <f>INDEX(About!G:G,MATCH(A79878,About!F:F,0))</f>
        <v>AR</v>
      </c>
      <c r="C79878" s="25" t="e">
        <v>#N/A</v>
      </c>
      <c r="D79878" s="25" t="e">
        <f t="shared" ref="D79878:D79941" si="1248">C79878=B79878</f>
        <v>#N/A</v>
      </c>
      <c r="E79878" s="25" t="s">
        <v>868</v>
      </c>
      <c r="F79878" s="11" t="s">
        <v>229</v>
      </c>
      <c r="G79878" s="12" t="s">
        <v>18</v>
      </c>
      <c r="H79878" s="13">
        <v>0</v>
      </c>
    </row>
    <row r="79879" spans="1:8" x14ac:dyDescent="0.2">
      <c r="A79879" s="25" t="s">
        <v>19</v>
      </c>
      <c r="B79879" s="25" t="str">
        <f>INDEX(About!G:G,MATCH(A79879,About!F:F,0))</f>
        <v>CA</v>
      </c>
      <c r="C79879" s="25" t="e">
        <v>#N/A</v>
      </c>
      <c r="D79879" s="25" t="e">
        <f t="shared" si="1248"/>
        <v>#N/A</v>
      </c>
      <c r="E79879" s="25" t="s">
        <v>868</v>
      </c>
      <c r="F79879" s="11" t="s">
        <v>229</v>
      </c>
      <c r="G79879" s="12" t="s">
        <v>20</v>
      </c>
      <c r="H79879" s="13">
        <v>30.209581150873863</v>
      </c>
    </row>
    <row r="79880" spans="1:8" x14ac:dyDescent="0.2">
      <c r="A79880" s="25" t="s">
        <v>19</v>
      </c>
      <c r="B79880" s="25" t="str">
        <f>INDEX(About!G:G,MATCH(A79880,About!F:F,0))</f>
        <v>CA</v>
      </c>
      <c r="C79880" s="25" t="e">
        <v>#N/A</v>
      </c>
      <c r="D79880" s="25" t="e">
        <f t="shared" si="1248"/>
        <v>#N/A</v>
      </c>
      <c r="E79880" s="25" t="s">
        <v>868</v>
      </c>
      <c r="F79880" s="11" t="s">
        <v>229</v>
      </c>
      <c r="G79880" s="12" t="s">
        <v>21</v>
      </c>
      <c r="H79880" s="13">
        <v>64.518363151842024</v>
      </c>
    </row>
    <row r="79881" spans="1:8" x14ac:dyDescent="0.2">
      <c r="A79881" s="25" t="s">
        <v>19</v>
      </c>
      <c r="B79881" s="25" t="str">
        <f>INDEX(About!G:G,MATCH(A79881,About!F:F,0))</f>
        <v>CA</v>
      </c>
      <c r="C79881" s="25" t="e">
        <v>#N/A</v>
      </c>
      <c r="D79881" s="25" t="e">
        <f t="shared" si="1248"/>
        <v>#N/A</v>
      </c>
      <c r="E79881" s="25" t="s">
        <v>868</v>
      </c>
      <c r="F79881" s="11" t="s">
        <v>229</v>
      </c>
      <c r="G79881" s="12" t="s">
        <v>22</v>
      </c>
      <c r="H79881" s="13">
        <v>111.60136107267824</v>
      </c>
    </row>
    <row r="79882" spans="1:8" x14ac:dyDescent="0.2">
      <c r="A79882" s="25" t="s">
        <v>19</v>
      </c>
      <c r="B79882" s="25" t="str">
        <f>INDEX(About!G:G,MATCH(A79882,About!F:F,0))</f>
        <v>CA</v>
      </c>
      <c r="C79882" s="25" t="e">
        <v>#N/A</v>
      </c>
      <c r="D79882" s="25" t="e">
        <f t="shared" si="1248"/>
        <v>#N/A</v>
      </c>
      <c r="E79882" s="25" t="s">
        <v>868</v>
      </c>
      <c r="F79882" s="11" t="s">
        <v>229</v>
      </c>
      <c r="G79882" s="12" t="s">
        <v>23</v>
      </c>
      <c r="H79882" s="13">
        <v>98.911369178888421</v>
      </c>
    </row>
    <row r="79883" spans="1:8" x14ac:dyDescent="0.2">
      <c r="A79883" s="25" t="s">
        <v>19</v>
      </c>
      <c r="B79883" s="25" t="str">
        <f>INDEX(About!G:G,MATCH(A79883,About!F:F,0))</f>
        <v>CA</v>
      </c>
      <c r="C79883" s="25" t="e">
        <v>#N/A</v>
      </c>
      <c r="D79883" s="25" t="e">
        <f t="shared" si="1248"/>
        <v>#N/A</v>
      </c>
      <c r="E79883" s="25" t="s">
        <v>868</v>
      </c>
      <c r="F79883" s="11" t="s">
        <v>229</v>
      </c>
      <c r="G79883" s="12" t="s">
        <v>24</v>
      </c>
      <c r="H79883" s="13">
        <v>41.255466656470247</v>
      </c>
    </row>
    <row r="79884" spans="1:8" x14ac:dyDescent="0.2">
      <c r="A79884" s="25" t="s">
        <v>19</v>
      </c>
      <c r="B79884" s="25" t="str">
        <f>INDEX(About!G:G,MATCH(A79884,About!F:F,0))</f>
        <v>CA</v>
      </c>
      <c r="C79884" s="25" t="e">
        <v>#N/A</v>
      </c>
      <c r="D79884" s="25" t="e">
        <f t="shared" si="1248"/>
        <v>#N/A</v>
      </c>
      <c r="E79884" s="25" t="s">
        <v>868</v>
      </c>
      <c r="F79884" s="11" t="s">
        <v>229</v>
      </c>
      <c r="G79884" s="12" t="s">
        <v>25</v>
      </c>
      <c r="H79884" s="13">
        <v>84.213200189889392</v>
      </c>
    </row>
    <row r="79885" spans="1:8" x14ac:dyDescent="0.2">
      <c r="A79885" s="25" t="s">
        <v>19</v>
      </c>
      <c r="B79885" s="25" t="str">
        <f>INDEX(About!G:G,MATCH(A79885,About!F:F,0))</f>
        <v>CA</v>
      </c>
      <c r="C79885" s="25" t="e">
        <v>#N/A</v>
      </c>
      <c r="D79885" s="25" t="e">
        <f t="shared" si="1248"/>
        <v>#N/A</v>
      </c>
      <c r="E79885" s="25" t="s">
        <v>868</v>
      </c>
      <c r="F79885" s="11" t="s">
        <v>229</v>
      </c>
      <c r="G79885" s="12" t="s">
        <v>26</v>
      </c>
      <c r="H79885" s="13">
        <v>57.228313390176815</v>
      </c>
    </row>
    <row r="79886" spans="1:8" x14ac:dyDescent="0.2">
      <c r="A79886" s="25" t="s">
        <v>19</v>
      </c>
      <c r="B79886" s="25" t="str">
        <f>INDEX(About!G:G,MATCH(A79886,About!F:F,0))</f>
        <v>CA</v>
      </c>
      <c r="C79886" s="25" t="e">
        <v>#N/A</v>
      </c>
      <c r="D79886" s="25" t="e">
        <f t="shared" si="1248"/>
        <v>#N/A</v>
      </c>
      <c r="E79886" s="25" t="s">
        <v>868</v>
      </c>
      <c r="F79886" s="11" t="s">
        <v>229</v>
      </c>
      <c r="G79886" s="12" t="s">
        <v>27</v>
      </c>
      <c r="H79886" s="13">
        <v>79.081874088459713</v>
      </c>
    </row>
    <row r="79887" spans="1:8" x14ac:dyDescent="0.2">
      <c r="A79887" s="25" t="s">
        <v>19</v>
      </c>
      <c r="B79887" s="25" t="str">
        <f>INDEX(About!G:G,MATCH(A79887,About!F:F,0))</f>
        <v>CA</v>
      </c>
      <c r="C79887" s="25" t="e">
        <v>#N/A</v>
      </c>
      <c r="D79887" s="25" t="e">
        <f t="shared" si="1248"/>
        <v>#N/A</v>
      </c>
      <c r="E79887" s="25" t="s">
        <v>868</v>
      </c>
      <c r="F79887" s="11" t="s">
        <v>229</v>
      </c>
      <c r="G79887" s="12" t="s">
        <v>28</v>
      </c>
      <c r="H79887" s="13">
        <v>54.513840799958892</v>
      </c>
    </row>
    <row r="79888" spans="1:8" x14ac:dyDescent="0.2">
      <c r="A79888" s="25" t="s">
        <v>29</v>
      </c>
      <c r="B79888" s="25" t="str">
        <f>INDEX(About!G:G,MATCH(A79888,About!F:F,0))</f>
        <v>CO</v>
      </c>
      <c r="C79888" s="25" t="e">
        <v>#N/A</v>
      </c>
      <c r="D79888" s="25" t="e">
        <f t="shared" si="1248"/>
        <v>#N/A</v>
      </c>
      <c r="E79888" s="25" t="s">
        <v>868</v>
      </c>
      <c r="F79888" s="11" t="s">
        <v>229</v>
      </c>
      <c r="G79888" s="12" t="s">
        <v>30</v>
      </c>
      <c r="H79888" s="13">
        <v>101.77002277652326</v>
      </c>
    </row>
    <row r="79889" spans="1:8" x14ac:dyDescent="0.2">
      <c r="A79889" s="25" t="s">
        <v>29</v>
      </c>
      <c r="B79889" s="25" t="str">
        <f>INDEX(About!G:G,MATCH(A79889,About!F:F,0))</f>
        <v>CO</v>
      </c>
      <c r="C79889" s="25" t="e">
        <v>#N/A</v>
      </c>
      <c r="D79889" s="25" t="e">
        <f t="shared" si="1248"/>
        <v>#N/A</v>
      </c>
      <c r="E79889" s="25" t="s">
        <v>868</v>
      </c>
      <c r="F79889" s="11" t="s">
        <v>229</v>
      </c>
      <c r="G79889" s="12" t="s">
        <v>31</v>
      </c>
      <c r="H79889" s="13">
        <v>98.988785740289487</v>
      </c>
    </row>
    <row r="79890" spans="1:8" x14ac:dyDescent="0.2">
      <c r="A79890" s="25" t="s">
        <v>29</v>
      </c>
      <c r="B79890" s="25" t="str">
        <f>INDEX(About!G:G,MATCH(A79890,About!F:F,0))</f>
        <v>CO</v>
      </c>
      <c r="C79890" s="25" t="e">
        <v>#N/A</v>
      </c>
      <c r="D79890" s="25" t="e">
        <f t="shared" si="1248"/>
        <v>#N/A</v>
      </c>
      <c r="E79890" s="25" t="s">
        <v>868</v>
      </c>
      <c r="F79890" s="11" t="s">
        <v>229</v>
      </c>
      <c r="G79890" s="12" t="s">
        <v>32</v>
      </c>
      <c r="H79890" s="13">
        <v>76.676233061717014</v>
      </c>
    </row>
    <row r="79891" spans="1:8" x14ac:dyDescent="0.2">
      <c r="A79891" s="25" t="s">
        <v>29</v>
      </c>
      <c r="B79891" s="25" t="str">
        <f>INDEX(About!G:G,MATCH(A79891,About!F:F,0))</f>
        <v>CO</v>
      </c>
      <c r="C79891" s="25" t="e">
        <v>#N/A</v>
      </c>
      <c r="D79891" s="25" t="e">
        <f t="shared" si="1248"/>
        <v>#N/A</v>
      </c>
      <c r="E79891" s="25" t="s">
        <v>868</v>
      </c>
      <c r="F79891" s="11" t="s">
        <v>229</v>
      </c>
      <c r="G79891" s="12" t="s">
        <v>33</v>
      </c>
      <c r="H79891" s="13">
        <v>100.26240610518472</v>
      </c>
    </row>
    <row r="79892" spans="1:8" x14ac:dyDescent="0.2">
      <c r="A79892" s="25" t="s">
        <v>29</v>
      </c>
      <c r="B79892" s="25" t="str">
        <f>INDEX(About!G:G,MATCH(A79892,About!F:F,0))</f>
        <v>CO</v>
      </c>
      <c r="C79892" s="25" t="e">
        <v>#N/A</v>
      </c>
      <c r="D79892" s="25" t="e">
        <f t="shared" si="1248"/>
        <v>#N/A</v>
      </c>
      <c r="E79892" s="25" t="s">
        <v>868</v>
      </c>
      <c r="F79892" s="11" t="s">
        <v>229</v>
      </c>
      <c r="G79892" s="12" t="s">
        <v>34</v>
      </c>
      <c r="H79892" s="13">
        <v>83.059191876708027</v>
      </c>
    </row>
    <row r="79893" spans="1:8" x14ac:dyDescent="0.2">
      <c r="A79893" s="25" t="s">
        <v>29</v>
      </c>
      <c r="B79893" s="25" t="str">
        <f>INDEX(About!G:G,MATCH(A79893,About!F:F,0))</f>
        <v>CO</v>
      </c>
      <c r="C79893" s="25" t="e">
        <v>#N/A</v>
      </c>
      <c r="D79893" s="25" t="e">
        <f t="shared" si="1248"/>
        <v>#N/A</v>
      </c>
      <c r="E79893" s="25" t="s">
        <v>868</v>
      </c>
      <c r="F79893" s="11" t="s">
        <v>229</v>
      </c>
      <c r="G79893" s="12" t="s">
        <v>35</v>
      </c>
      <c r="H79893" s="13">
        <v>85.86177381843666</v>
      </c>
    </row>
    <row r="79894" spans="1:8" x14ac:dyDescent="0.2">
      <c r="A79894" s="25" t="s">
        <v>29</v>
      </c>
      <c r="B79894" s="25" t="str">
        <f>INDEX(About!G:G,MATCH(A79894,About!F:F,0))</f>
        <v>CO</v>
      </c>
      <c r="C79894" s="25" t="e">
        <v>#N/A</v>
      </c>
      <c r="D79894" s="25" t="e">
        <f t="shared" si="1248"/>
        <v>#N/A</v>
      </c>
      <c r="E79894" s="25" t="s">
        <v>868</v>
      </c>
      <c r="F79894" s="11" t="s">
        <v>229</v>
      </c>
      <c r="G79894" s="12" t="s">
        <v>36</v>
      </c>
      <c r="H79894" s="13">
        <v>53.029289896349539</v>
      </c>
    </row>
    <row r="79895" spans="1:8" x14ac:dyDescent="0.2">
      <c r="A79895" s="25" t="s">
        <v>29</v>
      </c>
      <c r="B79895" s="25" t="str">
        <f>INDEX(About!G:G,MATCH(A79895,About!F:F,0))</f>
        <v>CO</v>
      </c>
      <c r="C79895" s="25" t="e">
        <v>#N/A</v>
      </c>
      <c r="D79895" s="25" t="e">
        <f t="shared" si="1248"/>
        <v>#N/A</v>
      </c>
      <c r="E79895" s="25" t="s">
        <v>868</v>
      </c>
      <c r="F79895" s="11" t="s">
        <v>229</v>
      </c>
      <c r="G79895" s="12" t="s">
        <v>37</v>
      </c>
      <c r="H79895" s="13">
        <v>68.268318871973236</v>
      </c>
    </row>
    <row r="79896" spans="1:8" x14ac:dyDescent="0.2">
      <c r="A79896" s="25" t="s">
        <v>29</v>
      </c>
      <c r="B79896" s="25" t="str">
        <f>INDEX(About!G:G,MATCH(A79896,About!F:F,0))</f>
        <v>CO</v>
      </c>
      <c r="C79896" s="25" t="e">
        <v>#N/A</v>
      </c>
      <c r="D79896" s="25" t="e">
        <f t="shared" si="1248"/>
        <v>#N/A</v>
      </c>
      <c r="E79896" s="25" t="s">
        <v>868</v>
      </c>
      <c r="F79896" s="11" t="s">
        <v>229</v>
      </c>
      <c r="G79896" s="12" t="s">
        <v>38</v>
      </c>
      <c r="H79896" s="13">
        <v>58.941344409673277</v>
      </c>
    </row>
    <row r="79897" spans="1:8" x14ac:dyDescent="0.2">
      <c r="A79897" s="25" t="s">
        <v>29</v>
      </c>
      <c r="B79897" s="25" t="str">
        <f>INDEX(About!G:G,MATCH(A79897,About!F:F,0))</f>
        <v>CO</v>
      </c>
      <c r="C79897" s="25" t="e">
        <v>#N/A</v>
      </c>
      <c r="D79897" s="25" t="e">
        <f t="shared" si="1248"/>
        <v>#N/A</v>
      </c>
      <c r="E79897" s="25" t="s">
        <v>868</v>
      </c>
      <c r="F79897" s="11" t="s">
        <v>229</v>
      </c>
      <c r="G79897" s="12" t="s">
        <v>39</v>
      </c>
      <c r="H79897" s="13">
        <v>72.0225423474444</v>
      </c>
    </row>
    <row r="79898" spans="1:8" x14ac:dyDescent="0.2">
      <c r="A79898" s="25" t="s">
        <v>40</v>
      </c>
      <c r="B79898" s="25" t="str">
        <f>INDEX(About!G:G,MATCH(A79898,About!F:F,0))</f>
        <v>FL</v>
      </c>
      <c r="C79898" s="25" t="e">
        <v>#N/A</v>
      </c>
      <c r="D79898" s="25" t="e">
        <f t="shared" si="1248"/>
        <v>#N/A</v>
      </c>
      <c r="E79898" s="25" t="s">
        <v>868</v>
      </c>
      <c r="F79898" s="11" t="s">
        <v>229</v>
      </c>
      <c r="G79898" s="12" t="s">
        <v>41</v>
      </c>
      <c r="H79898" s="13">
        <v>0</v>
      </c>
    </row>
    <row r="79899" spans="1:8" x14ac:dyDescent="0.2">
      <c r="A79899" s="25" t="s">
        <v>40</v>
      </c>
      <c r="B79899" s="25" t="str">
        <f>INDEX(About!G:G,MATCH(A79899,About!F:F,0))</f>
        <v>FL</v>
      </c>
      <c r="C79899" s="25" t="e">
        <v>#N/A</v>
      </c>
      <c r="D79899" s="25" t="e">
        <f t="shared" si="1248"/>
        <v>#N/A</v>
      </c>
      <c r="E79899" s="25" t="s">
        <v>868</v>
      </c>
      <c r="F79899" s="11" t="s">
        <v>229</v>
      </c>
      <c r="G79899" s="12" t="s">
        <v>42</v>
      </c>
      <c r="H79899" s="13">
        <v>0</v>
      </c>
    </row>
    <row r="79900" spans="1:8" x14ac:dyDescent="0.2">
      <c r="A79900" s="25" t="s">
        <v>40</v>
      </c>
      <c r="B79900" s="25" t="str">
        <f>INDEX(About!G:G,MATCH(A79900,About!F:F,0))</f>
        <v>FL</v>
      </c>
      <c r="C79900" s="25" t="e">
        <v>#N/A</v>
      </c>
      <c r="D79900" s="25" t="e">
        <f t="shared" si="1248"/>
        <v>#N/A</v>
      </c>
      <c r="E79900" s="25" t="s">
        <v>868</v>
      </c>
      <c r="F79900" s="11" t="s">
        <v>229</v>
      </c>
      <c r="G79900" s="12" t="s">
        <v>43</v>
      </c>
      <c r="H79900" s="13">
        <v>0</v>
      </c>
    </row>
    <row r="79901" spans="1:8" x14ac:dyDescent="0.2">
      <c r="A79901" s="25" t="s">
        <v>40</v>
      </c>
      <c r="B79901" s="25" t="str">
        <f>INDEX(About!G:G,MATCH(A79901,About!F:F,0))</f>
        <v>FL</v>
      </c>
      <c r="C79901" s="25" t="e">
        <v>#N/A</v>
      </c>
      <c r="D79901" s="25" t="e">
        <f t="shared" si="1248"/>
        <v>#N/A</v>
      </c>
      <c r="E79901" s="25" t="s">
        <v>868</v>
      </c>
      <c r="F79901" s="11" t="s">
        <v>229</v>
      </c>
      <c r="G79901" s="12" t="s">
        <v>45</v>
      </c>
      <c r="H79901" s="13">
        <v>0</v>
      </c>
    </row>
    <row r="79902" spans="1:8" x14ac:dyDescent="0.2">
      <c r="A79902" s="25" t="s">
        <v>44</v>
      </c>
      <c r="B79902" s="25" t="str">
        <f>INDEX(About!G:G,MATCH(A79902,About!F:F,0))</f>
        <v>GA</v>
      </c>
      <c r="C79902" s="25" t="e">
        <v>#N/A</v>
      </c>
      <c r="D79902" s="25" t="e">
        <f t="shared" si="1248"/>
        <v>#N/A</v>
      </c>
      <c r="E79902" s="25" t="s">
        <v>868</v>
      </c>
      <c r="F79902" s="11" t="s">
        <v>229</v>
      </c>
      <c r="G79902" s="12" t="s">
        <v>46</v>
      </c>
      <c r="H79902" s="13">
        <v>0</v>
      </c>
    </row>
    <row r="79903" spans="1:8" x14ac:dyDescent="0.2">
      <c r="A79903" s="25" t="s">
        <v>47</v>
      </c>
      <c r="B79903" s="25" t="str">
        <f>INDEX(About!G:G,MATCH(A79903,About!F:F,0))</f>
        <v>ID</v>
      </c>
      <c r="C79903" s="25" t="e">
        <v>#N/A</v>
      </c>
      <c r="D79903" s="25" t="e">
        <f t="shared" si="1248"/>
        <v>#N/A</v>
      </c>
      <c r="E79903" s="25" t="s">
        <v>868</v>
      </c>
      <c r="F79903" s="11" t="s">
        <v>229</v>
      </c>
      <c r="G79903" s="12" t="s">
        <v>48</v>
      </c>
      <c r="H79903" s="13">
        <v>81.250715302356696</v>
      </c>
    </row>
    <row r="79904" spans="1:8" x14ac:dyDescent="0.2">
      <c r="A79904" s="25" t="s">
        <v>49</v>
      </c>
      <c r="B79904" s="25" t="str">
        <f>INDEX(About!G:G,MATCH(A79904,About!F:F,0))</f>
        <v>IL</v>
      </c>
      <c r="C79904" s="25" t="e">
        <v>#N/A</v>
      </c>
      <c r="D79904" s="25" t="e">
        <f t="shared" si="1248"/>
        <v>#N/A</v>
      </c>
      <c r="E79904" s="25" t="s">
        <v>868</v>
      </c>
      <c r="F79904" s="11" t="s">
        <v>229</v>
      </c>
      <c r="G79904" s="12" t="s">
        <v>50</v>
      </c>
      <c r="H79904" s="13">
        <v>0</v>
      </c>
    </row>
    <row r="79905" spans="1:8" x14ac:dyDescent="0.2">
      <c r="A79905" s="25" t="s">
        <v>49</v>
      </c>
      <c r="B79905" s="25" t="str">
        <f>INDEX(About!G:G,MATCH(A79905,About!F:F,0))</f>
        <v>IL</v>
      </c>
      <c r="C79905" s="25" t="e">
        <v>#N/A</v>
      </c>
      <c r="D79905" s="25" t="e">
        <f t="shared" si="1248"/>
        <v>#N/A</v>
      </c>
      <c r="E79905" s="25" t="s">
        <v>868</v>
      </c>
      <c r="F79905" s="11" t="s">
        <v>229</v>
      </c>
      <c r="G79905" s="12" t="s">
        <v>51</v>
      </c>
      <c r="H79905" s="13">
        <v>0</v>
      </c>
    </row>
    <row r="79906" spans="1:8" x14ac:dyDescent="0.2">
      <c r="A79906" s="25" t="s">
        <v>52</v>
      </c>
      <c r="B79906" s="25" t="str">
        <f>INDEX(About!G:G,MATCH(A79906,About!F:F,0))</f>
        <v>IN</v>
      </c>
      <c r="C79906" s="25" t="e">
        <v>#N/A</v>
      </c>
      <c r="D79906" s="25" t="e">
        <f t="shared" si="1248"/>
        <v>#N/A</v>
      </c>
      <c r="E79906" s="25" t="s">
        <v>868</v>
      </c>
      <c r="F79906" s="11" t="s">
        <v>229</v>
      </c>
      <c r="G79906" s="12" t="s">
        <v>53</v>
      </c>
      <c r="H79906" s="13">
        <v>0</v>
      </c>
    </row>
    <row r="79907" spans="1:8" x14ac:dyDescent="0.2">
      <c r="A79907" s="25" t="s">
        <v>49</v>
      </c>
      <c r="B79907" s="25" t="str">
        <f>INDEX(About!G:G,MATCH(A79907,About!F:F,0))</f>
        <v>IL</v>
      </c>
      <c r="C79907" s="25" t="e">
        <v>#N/A</v>
      </c>
      <c r="D79907" s="25" t="e">
        <f t="shared" si="1248"/>
        <v>#N/A</v>
      </c>
      <c r="E79907" s="25" t="s">
        <v>868</v>
      </c>
      <c r="F79907" s="11" t="s">
        <v>229</v>
      </c>
      <c r="G79907" s="12" t="s">
        <v>54</v>
      </c>
      <c r="H79907" s="13">
        <v>0</v>
      </c>
    </row>
    <row r="79908" spans="1:8" x14ac:dyDescent="0.2">
      <c r="A79908" s="25" t="s">
        <v>52</v>
      </c>
      <c r="B79908" s="25" t="str">
        <f>INDEX(About!G:G,MATCH(A79908,About!F:F,0))</f>
        <v>IN</v>
      </c>
      <c r="C79908" s="25" t="e">
        <v>#N/A</v>
      </c>
      <c r="D79908" s="25" t="e">
        <f t="shared" si="1248"/>
        <v>#N/A</v>
      </c>
      <c r="E79908" s="25" t="s">
        <v>868</v>
      </c>
      <c r="F79908" s="11" t="s">
        <v>229</v>
      </c>
      <c r="G79908" s="12" t="s">
        <v>55</v>
      </c>
      <c r="H79908" s="13">
        <v>0</v>
      </c>
    </row>
    <row r="79909" spans="1:8" x14ac:dyDescent="0.2">
      <c r="A79909" s="25" t="s">
        <v>52</v>
      </c>
      <c r="B79909" s="25" t="str">
        <f>INDEX(About!G:G,MATCH(A79909,About!F:F,0))</f>
        <v>IN</v>
      </c>
      <c r="C79909" s="25" t="e">
        <v>#N/A</v>
      </c>
      <c r="D79909" s="25" t="e">
        <f t="shared" si="1248"/>
        <v>#N/A</v>
      </c>
      <c r="E79909" s="25" t="s">
        <v>868</v>
      </c>
      <c r="F79909" s="11" t="s">
        <v>229</v>
      </c>
      <c r="G79909" s="12" t="s">
        <v>56</v>
      </c>
      <c r="H79909" s="13">
        <v>0</v>
      </c>
    </row>
    <row r="79910" spans="1:8" x14ac:dyDescent="0.2">
      <c r="A79910" s="25" t="s">
        <v>57</v>
      </c>
      <c r="B79910" s="25" t="str">
        <f>INDEX(About!G:G,MATCH(A79910,About!F:F,0))</f>
        <v>KS</v>
      </c>
      <c r="C79910" s="25" t="e">
        <v>#N/A</v>
      </c>
      <c r="D79910" s="25" t="e">
        <f t="shared" si="1248"/>
        <v>#N/A</v>
      </c>
      <c r="E79910" s="25" t="s">
        <v>868</v>
      </c>
      <c r="F79910" s="11" t="s">
        <v>229</v>
      </c>
      <c r="G79910" s="12" t="s">
        <v>58</v>
      </c>
      <c r="H79910" s="13">
        <v>0</v>
      </c>
    </row>
    <row r="79911" spans="1:8" x14ac:dyDescent="0.2">
      <c r="A79911" s="25" t="s">
        <v>57</v>
      </c>
      <c r="B79911" s="25" t="str">
        <f>INDEX(About!G:G,MATCH(A79911,About!F:F,0))</f>
        <v>KS</v>
      </c>
      <c r="C79911" s="25" t="e">
        <v>#N/A</v>
      </c>
      <c r="D79911" s="25" t="e">
        <f t="shared" si="1248"/>
        <v>#N/A</v>
      </c>
      <c r="E79911" s="25" t="s">
        <v>868</v>
      </c>
      <c r="F79911" s="11" t="s">
        <v>229</v>
      </c>
      <c r="G79911" s="12" t="s">
        <v>59</v>
      </c>
      <c r="H79911" s="13">
        <v>0</v>
      </c>
    </row>
    <row r="79912" spans="1:8" x14ac:dyDescent="0.2">
      <c r="A79912" s="25" t="s">
        <v>57</v>
      </c>
      <c r="B79912" s="25" t="str">
        <f>INDEX(About!G:G,MATCH(A79912,About!F:F,0))</f>
        <v>KS</v>
      </c>
      <c r="C79912" s="25" t="e">
        <v>#N/A</v>
      </c>
      <c r="D79912" s="25" t="e">
        <f t="shared" si="1248"/>
        <v>#N/A</v>
      </c>
      <c r="E79912" s="25" t="s">
        <v>868</v>
      </c>
      <c r="F79912" s="11" t="s">
        <v>229</v>
      </c>
      <c r="G79912" s="12" t="s">
        <v>60</v>
      </c>
      <c r="H79912" s="13">
        <v>0</v>
      </c>
    </row>
    <row r="79913" spans="1:8" x14ac:dyDescent="0.2">
      <c r="A79913" s="25" t="s">
        <v>57</v>
      </c>
      <c r="B79913" s="25" t="str">
        <f>INDEX(About!G:G,MATCH(A79913,About!F:F,0))</f>
        <v>KS</v>
      </c>
      <c r="C79913" s="25" t="e">
        <v>#N/A</v>
      </c>
      <c r="D79913" s="25" t="e">
        <f t="shared" si="1248"/>
        <v>#N/A</v>
      </c>
      <c r="E79913" s="25" t="s">
        <v>868</v>
      </c>
      <c r="F79913" s="11" t="s">
        <v>229</v>
      </c>
      <c r="G79913" s="12" t="s">
        <v>61</v>
      </c>
      <c r="H79913" s="13">
        <v>110.59346260497168</v>
      </c>
    </row>
    <row r="79914" spans="1:8" x14ac:dyDescent="0.2">
      <c r="A79914" s="25" t="s">
        <v>57</v>
      </c>
      <c r="B79914" s="25" t="str">
        <f>INDEX(About!G:G,MATCH(A79914,About!F:F,0))</f>
        <v>KS</v>
      </c>
      <c r="C79914" s="25" t="e">
        <v>#N/A</v>
      </c>
      <c r="D79914" s="25" t="e">
        <f t="shared" si="1248"/>
        <v>#N/A</v>
      </c>
      <c r="E79914" s="25" t="s">
        <v>868</v>
      </c>
      <c r="F79914" s="11" t="s">
        <v>229</v>
      </c>
      <c r="G79914" s="12" t="s">
        <v>62</v>
      </c>
      <c r="H79914" s="13">
        <v>0</v>
      </c>
    </row>
    <row r="79915" spans="1:8" x14ac:dyDescent="0.2">
      <c r="A79915" s="25" t="s">
        <v>57</v>
      </c>
      <c r="B79915" s="25" t="str">
        <f>INDEX(About!G:G,MATCH(A79915,About!F:F,0))</f>
        <v>KS</v>
      </c>
      <c r="C79915" s="25" t="e">
        <v>#N/A</v>
      </c>
      <c r="D79915" s="25" t="e">
        <f t="shared" si="1248"/>
        <v>#N/A</v>
      </c>
      <c r="E79915" s="25" t="s">
        <v>868</v>
      </c>
      <c r="F79915" s="11" t="s">
        <v>229</v>
      </c>
      <c r="G79915" s="12" t="s">
        <v>63</v>
      </c>
      <c r="H79915" s="13">
        <v>0</v>
      </c>
    </row>
    <row r="79916" spans="1:8" x14ac:dyDescent="0.2">
      <c r="A79916" s="25" t="s">
        <v>57</v>
      </c>
      <c r="B79916" s="25" t="str">
        <f>INDEX(About!G:G,MATCH(A79916,About!F:F,0))</f>
        <v>KS</v>
      </c>
      <c r="C79916" s="25" t="e">
        <v>#N/A</v>
      </c>
      <c r="D79916" s="25" t="e">
        <f t="shared" si="1248"/>
        <v>#N/A</v>
      </c>
      <c r="E79916" s="25" t="s">
        <v>868</v>
      </c>
      <c r="F79916" s="11" t="s">
        <v>229</v>
      </c>
      <c r="G79916" s="12" t="s">
        <v>64</v>
      </c>
      <c r="H79916" s="13">
        <v>0</v>
      </c>
    </row>
    <row r="79917" spans="1:8" x14ac:dyDescent="0.2">
      <c r="A79917" s="25" t="s">
        <v>65</v>
      </c>
      <c r="B79917" s="25" t="str">
        <f>INDEX(About!G:G,MATCH(A79917,About!F:F,0))</f>
        <v>KY</v>
      </c>
      <c r="C79917" s="25" t="e">
        <v>#N/A</v>
      </c>
      <c r="D79917" s="25" t="e">
        <f t="shared" si="1248"/>
        <v>#N/A</v>
      </c>
      <c r="E79917" s="25" t="s">
        <v>868</v>
      </c>
      <c r="F79917" s="11" t="s">
        <v>229</v>
      </c>
      <c r="G79917" s="12" t="s">
        <v>66</v>
      </c>
      <c r="H79917" s="13">
        <v>0</v>
      </c>
    </row>
    <row r="79918" spans="1:8" x14ac:dyDescent="0.2">
      <c r="A79918" s="25" t="s">
        <v>65</v>
      </c>
      <c r="B79918" s="25" t="str">
        <f>INDEX(About!G:G,MATCH(A79918,About!F:F,0))</f>
        <v>KY</v>
      </c>
      <c r="C79918" s="25" t="e">
        <v>#N/A</v>
      </c>
      <c r="D79918" s="25" t="e">
        <f t="shared" si="1248"/>
        <v>#N/A</v>
      </c>
      <c r="E79918" s="25" t="s">
        <v>868</v>
      </c>
      <c r="F79918" s="11" t="s">
        <v>229</v>
      </c>
      <c r="G79918" s="12" t="s">
        <v>67</v>
      </c>
      <c r="H79918" s="13">
        <v>0</v>
      </c>
    </row>
    <row r="79919" spans="1:8" x14ac:dyDescent="0.2">
      <c r="A79919" s="25" t="s">
        <v>49</v>
      </c>
      <c r="B79919" s="25" t="str">
        <f>INDEX(About!G:G,MATCH(A79919,About!F:F,0))</f>
        <v>IL</v>
      </c>
      <c r="C79919" s="25" t="e">
        <v>#N/A</v>
      </c>
      <c r="D79919" s="25" t="e">
        <f t="shared" si="1248"/>
        <v>#N/A</v>
      </c>
      <c r="E79919" s="25" t="s">
        <v>868</v>
      </c>
      <c r="F79919" s="11" t="s">
        <v>229</v>
      </c>
      <c r="G79919" s="12" t="s">
        <v>68</v>
      </c>
      <c r="H79919" s="13">
        <v>0</v>
      </c>
    </row>
    <row r="79920" spans="1:8" x14ac:dyDescent="0.2">
      <c r="A79920" s="25" t="s">
        <v>65</v>
      </c>
      <c r="B79920" s="25" t="str">
        <f>INDEX(About!G:G,MATCH(A79920,About!F:F,0))</f>
        <v>KY</v>
      </c>
      <c r="C79920" s="25" t="e">
        <v>#N/A</v>
      </c>
      <c r="D79920" s="25" t="e">
        <f t="shared" si="1248"/>
        <v>#N/A</v>
      </c>
      <c r="E79920" s="25" t="s">
        <v>868</v>
      </c>
      <c r="F79920" s="11" t="s">
        <v>229</v>
      </c>
      <c r="G79920" s="12" t="s">
        <v>69</v>
      </c>
      <c r="H79920" s="13">
        <v>0</v>
      </c>
    </row>
    <row r="79921" spans="1:8" x14ac:dyDescent="0.2">
      <c r="A79921" s="25" t="s">
        <v>70</v>
      </c>
      <c r="B79921" s="25" t="str">
        <f>INDEX(About!G:G,MATCH(A79921,About!F:F,0))</f>
        <v>LA</v>
      </c>
      <c r="C79921" s="25" t="e">
        <v>#N/A</v>
      </c>
      <c r="D79921" s="25" t="e">
        <f t="shared" si="1248"/>
        <v>#N/A</v>
      </c>
      <c r="E79921" s="25" t="s">
        <v>868</v>
      </c>
      <c r="F79921" s="11" t="s">
        <v>229</v>
      </c>
      <c r="G79921" s="12" t="s">
        <v>71</v>
      </c>
      <c r="H79921" s="13">
        <v>0</v>
      </c>
    </row>
    <row r="79922" spans="1:8" x14ac:dyDescent="0.2">
      <c r="A79922" s="25" t="s">
        <v>70</v>
      </c>
      <c r="B79922" s="25" t="str">
        <f>INDEX(About!G:G,MATCH(A79922,About!F:F,0))</f>
        <v>LA</v>
      </c>
      <c r="C79922" s="25" t="e">
        <v>#N/A</v>
      </c>
      <c r="D79922" s="25" t="e">
        <f t="shared" si="1248"/>
        <v>#N/A</v>
      </c>
      <c r="E79922" s="25" t="s">
        <v>868</v>
      </c>
      <c r="F79922" s="11" t="s">
        <v>229</v>
      </c>
      <c r="G79922" s="12" t="s">
        <v>72</v>
      </c>
      <c r="H79922" s="13">
        <v>0</v>
      </c>
    </row>
    <row r="79923" spans="1:8" x14ac:dyDescent="0.2">
      <c r="A79923" s="25" t="s">
        <v>70</v>
      </c>
      <c r="B79923" s="25" t="str">
        <f>INDEX(About!G:G,MATCH(A79923,About!F:F,0))</f>
        <v>LA</v>
      </c>
      <c r="C79923" s="25" t="e">
        <v>#N/A</v>
      </c>
      <c r="D79923" s="25" t="e">
        <f t="shared" si="1248"/>
        <v>#N/A</v>
      </c>
      <c r="E79923" s="25" t="s">
        <v>868</v>
      </c>
      <c r="F79923" s="11" t="s">
        <v>229</v>
      </c>
      <c r="G79923" s="12" t="s">
        <v>73</v>
      </c>
      <c r="H79923" s="13">
        <v>0</v>
      </c>
    </row>
    <row r="79924" spans="1:8" x14ac:dyDescent="0.2">
      <c r="A79924" s="25" t="s">
        <v>70</v>
      </c>
      <c r="B79924" s="25" t="str">
        <f>INDEX(About!G:G,MATCH(A79924,About!F:F,0))</f>
        <v>LA</v>
      </c>
      <c r="C79924" s="25" t="e">
        <v>#N/A</v>
      </c>
      <c r="D79924" s="25" t="e">
        <f t="shared" si="1248"/>
        <v>#N/A</v>
      </c>
      <c r="E79924" s="25" t="s">
        <v>868</v>
      </c>
      <c r="F79924" s="11" t="s">
        <v>229</v>
      </c>
      <c r="G79924" s="12" t="s">
        <v>74</v>
      </c>
      <c r="H79924" s="13">
        <v>0</v>
      </c>
    </row>
    <row r="79925" spans="1:8" x14ac:dyDescent="0.2">
      <c r="A79925" s="25" t="s">
        <v>75</v>
      </c>
      <c r="B79925" s="25" t="str">
        <f>INDEX(About!G:G,MATCH(A79925,About!F:F,0))</f>
        <v>MD</v>
      </c>
      <c r="C79925" s="25" t="e">
        <v>#N/A</v>
      </c>
      <c r="D79925" s="25" t="e">
        <f t="shared" si="1248"/>
        <v>#N/A</v>
      </c>
      <c r="E79925" s="25" t="s">
        <v>868</v>
      </c>
      <c r="F79925" s="11" t="s">
        <v>229</v>
      </c>
      <c r="G79925" s="12" t="s">
        <v>76</v>
      </c>
      <c r="H79925" s="13">
        <v>0</v>
      </c>
    </row>
    <row r="79926" spans="1:8" x14ac:dyDescent="0.2">
      <c r="A79926" s="25" t="s">
        <v>75</v>
      </c>
      <c r="B79926" s="25" t="str">
        <f>INDEX(About!G:G,MATCH(A79926,About!F:F,0))</f>
        <v>MD</v>
      </c>
      <c r="C79926" s="25" t="e">
        <v>#N/A</v>
      </c>
      <c r="D79926" s="25" t="e">
        <f t="shared" si="1248"/>
        <v>#N/A</v>
      </c>
      <c r="E79926" s="25" t="s">
        <v>868</v>
      </c>
      <c r="F79926" s="11" t="s">
        <v>229</v>
      </c>
      <c r="G79926" s="12" t="s">
        <v>77</v>
      </c>
      <c r="H79926" s="13">
        <v>0</v>
      </c>
    </row>
    <row r="79927" spans="1:8" x14ac:dyDescent="0.2">
      <c r="A79927" s="25" t="s">
        <v>78</v>
      </c>
      <c r="B79927" s="25" t="str">
        <f>INDEX(About!G:G,MATCH(A79927,About!F:F,0))</f>
        <v>MI</v>
      </c>
      <c r="C79927" s="25" t="e">
        <v>#N/A</v>
      </c>
      <c r="D79927" s="25" t="e">
        <f t="shared" si="1248"/>
        <v>#N/A</v>
      </c>
      <c r="E79927" s="25" t="s">
        <v>868</v>
      </c>
      <c r="F79927" s="11" t="s">
        <v>229</v>
      </c>
      <c r="G79927" s="12" t="s">
        <v>79</v>
      </c>
      <c r="H79927" s="13">
        <v>0</v>
      </c>
    </row>
    <row r="79928" spans="1:8" x14ac:dyDescent="0.2">
      <c r="A79928" s="25" t="s">
        <v>80</v>
      </c>
      <c r="B79928" s="25" t="str">
        <f>INDEX(About!G:G,MATCH(A79928,About!F:F,0))</f>
        <v>MS</v>
      </c>
      <c r="C79928" s="25" t="e">
        <v>#N/A</v>
      </c>
      <c r="D79928" s="25" t="e">
        <f t="shared" si="1248"/>
        <v>#N/A</v>
      </c>
      <c r="E79928" s="25" t="s">
        <v>868</v>
      </c>
      <c r="F79928" s="11" t="s">
        <v>229</v>
      </c>
      <c r="G79928" s="12" t="s">
        <v>81</v>
      </c>
      <c r="H79928" s="13">
        <v>0</v>
      </c>
    </row>
    <row r="79929" spans="1:8" x14ac:dyDescent="0.2">
      <c r="A79929" s="25" t="s">
        <v>80</v>
      </c>
      <c r="B79929" s="25" t="str">
        <f>INDEX(About!G:G,MATCH(A79929,About!F:F,0))</f>
        <v>MS</v>
      </c>
      <c r="C79929" s="25" t="e">
        <v>#N/A</v>
      </c>
      <c r="D79929" s="25" t="e">
        <f t="shared" si="1248"/>
        <v>#N/A</v>
      </c>
      <c r="E79929" s="25" t="s">
        <v>868</v>
      </c>
      <c r="F79929" s="11" t="s">
        <v>229</v>
      </c>
      <c r="G79929" s="12" t="s">
        <v>82</v>
      </c>
      <c r="H79929" s="13">
        <v>0</v>
      </c>
    </row>
    <row r="79930" spans="1:8" x14ac:dyDescent="0.2">
      <c r="A79930" s="25" t="s">
        <v>80</v>
      </c>
      <c r="B79930" s="25" t="str">
        <f>INDEX(About!G:G,MATCH(A79930,About!F:F,0))</f>
        <v>MS</v>
      </c>
      <c r="C79930" s="25" t="e">
        <v>#N/A</v>
      </c>
      <c r="D79930" s="25" t="e">
        <f t="shared" si="1248"/>
        <v>#N/A</v>
      </c>
      <c r="E79930" s="25" t="s">
        <v>868</v>
      </c>
      <c r="F79930" s="11" t="s">
        <v>229</v>
      </c>
      <c r="G79930" s="12" t="s">
        <v>83</v>
      </c>
      <c r="H79930" s="13">
        <v>0</v>
      </c>
    </row>
    <row r="79931" spans="1:8" x14ac:dyDescent="0.2">
      <c r="A79931" s="25" t="s">
        <v>80</v>
      </c>
      <c r="B79931" s="25" t="str">
        <f>INDEX(About!G:G,MATCH(A79931,About!F:F,0))</f>
        <v>MS</v>
      </c>
      <c r="C79931" s="25" t="e">
        <v>#N/A</v>
      </c>
      <c r="D79931" s="25" t="e">
        <f t="shared" si="1248"/>
        <v>#N/A</v>
      </c>
      <c r="E79931" s="25" t="s">
        <v>868</v>
      </c>
      <c r="F79931" s="11" t="s">
        <v>229</v>
      </c>
      <c r="G79931" s="12" t="s">
        <v>84</v>
      </c>
      <c r="H79931" s="13">
        <v>0</v>
      </c>
    </row>
    <row r="79932" spans="1:8" x14ac:dyDescent="0.2">
      <c r="A79932" s="25" t="s">
        <v>80</v>
      </c>
      <c r="B79932" s="25" t="str">
        <f>INDEX(About!G:G,MATCH(A79932,About!F:F,0))</f>
        <v>MS</v>
      </c>
      <c r="C79932" s="25" t="e">
        <v>#N/A</v>
      </c>
      <c r="D79932" s="25" t="e">
        <f t="shared" si="1248"/>
        <v>#N/A</v>
      </c>
      <c r="E79932" s="25" t="s">
        <v>868</v>
      </c>
      <c r="F79932" s="11" t="s">
        <v>229</v>
      </c>
      <c r="G79932" s="12" t="s">
        <v>85</v>
      </c>
      <c r="H79932" s="13">
        <v>0</v>
      </c>
    </row>
    <row r="79933" spans="1:8" x14ac:dyDescent="0.2">
      <c r="A79933" s="25" t="s">
        <v>80</v>
      </c>
      <c r="B79933" s="25" t="str">
        <f>INDEX(About!G:G,MATCH(A79933,About!F:F,0))</f>
        <v>MS</v>
      </c>
      <c r="C79933" s="25" t="e">
        <v>#N/A</v>
      </c>
      <c r="D79933" s="25" t="e">
        <f t="shared" si="1248"/>
        <v>#N/A</v>
      </c>
      <c r="E79933" s="25" t="s">
        <v>868</v>
      </c>
      <c r="F79933" s="11" t="s">
        <v>229</v>
      </c>
      <c r="G79933" s="12" t="s">
        <v>86</v>
      </c>
      <c r="H79933" s="13">
        <v>0</v>
      </c>
    </row>
    <row r="79934" spans="1:8" x14ac:dyDescent="0.2">
      <c r="A79934" s="25" t="s">
        <v>87</v>
      </c>
      <c r="B79934" s="25" t="str">
        <f>INDEX(About!G:G,MATCH(A79934,About!F:F,0))</f>
        <v>MT</v>
      </c>
      <c r="C79934" s="25" t="e">
        <v>#N/A</v>
      </c>
      <c r="D79934" s="25" t="e">
        <f t="shared" si="1248"/>
        <v>#N/A</v>
      </c>
      <c r="E79934" s="25" t="s">
        <v>868</v>
      </c>
      <c r="F79934" s="11" t="s">
        <v>229</v>
      </c>
      <c r="G79934" s="12" t="s">
        <v>88</v>
      </c>
      <c r="H79934" s="13">
        <v>0</v>
      </c>
    </row>
    <row r="79935" spans="1:8" x14ac:dyDescent="0.2">
      <c r="A79935" s="25" t="s">
        <v>87</v>
      </c>
      <c r="B79935" s="25" t="str">
        <f>INDEX(About!G:G,MATCH(A79935,About!F:F,0))</f>
        <v>MT</v>
      </c>
      <c r="C79935" s="25" t="e">
        <v>#N/A</v>
      </c>
      <c r="D79935" s="25" t="e">
        <f t="shared" si="1248"/>
        <v>#N/A</v>
      </c>
      <c r="E79935" s="25" t="s">
        <v>868</v>
      </c>
      <c r="F79935" s="11" t="s">
        <v>229</v>
      </c>
      <c r="G79935" s="12" t="s">
        <v>89</v>
      </c>
      <c r="H79935" s="13">
        <v>0</v>
      </c>
    </row>
    <row r="79936" spans="1:8" x14ac:dyDescent="0.2">
      <c r="A79936" s="25" t="s">
        <v>87</v>
      </c>
      <c r="B79936" s="25" t="str">
        <f>INDEX(About!G:G,MATCH(A79936,About!F:F,0))</f>
        <v>MT</v>
      </c>
      <c r="C79936" s="25" t="e">
        <v>#N/A</v>
      </c>
      <c r="D79936" s="25" t="e">
        <f t="shared" si="1248"/>
        <v>#N/A</v>
      </c>
      <c r="E79936" s="25" t="s">
        <v>868</v>
      </c>
      <c r="F79936" s="11" t="s">
        <v>229</v>
      </c>
      <c r="G79936" s="12" t="s">
        <v>90</v>
      </c>
      <c r="H79936" s="13">
        <v>0</v>
      </c>
    </row>
    <row r="79937" spans="1:8" x14ac:dyDescent="0.2">
      <c r="A79937" s="25" t="s">
        <v>87</v>
      </c>
      <c r="B79937" s="25" t="str">
        <f>INDEX(About!G:G,MATCH(A79937,About!F:F,0))</f>
        <v>MT</v>
      </c>
      <c r="C79937" s="25" t="e">
        <v>#N/A</v>
      </c>
      <c r="D79937" s="25" t="e">
        <f t="shared" si="1248"/>
        <v>#N/A</v>
      </c>
      <c r="E79937" s="25" t="s">
        <v>868</v>
      </c>
      <c r="F79937" s="11" t="s">
        <v>229</v>
      </c>
      <c r="G79937" s="12" t="s">
        <v>91</v>
      </c>
      <c r="H79937" s="13">
        <v>0</v>
      </c>
    </row>
    <row r="79938" spans="1:8" x14ac:dyDescent="0.2">
      <c r="A79938" s="25" t="s">
        <v>87</v>
      </c>
      <c r="B79938" s="25" t="str">
        <f>INDEX(About!G:G,MATCH(A79938,About!F:F,0))</f>
        <v>MT</v>
      </c>
      <c r="C79938" s="25" t="e">
        <v>#N/A</v>
      </c>
      <c r="D79938" s="25" t="e">
        <f t="shared" si="1248"/>
        <v>#N/A</v>
      </c>
      <c r="E79938" s="25" t="s">
        <v>868</v>
      </c>
      <c r="F79938" s="11" t="s">
        <v>229</v>
      </c>
      <c r="G79938" s="12" t="s">
        <v>92</v>
      </c>
      <c r="H79938" s="13">
        <v>0</v>
      </c>
    </row>
    <row r="79939" spans="1:8" x14ac:dyDescent="0.2">
      <c r="A79939" s="25" t="s">
        <v>87</v>
      </c>
      <c r="B79939" s="25" t="str">
        <f>INDEX(About!G:G,MATCH(A79939,About!F:F,0))</f>
        <v>MT</v>
      </c>
      <c r="C79939" s="25" t="e">
        <v>#N/A</v>
      </c>
      <c r="D79939" s="25" t="e">
        <f t="shared" si="1248"/>
        <v>#N/A</v>
      </c>
      <c r="E79939" s="25" t="s">
        <v>868</v>
      </c>
      <c r="F79939" s="11" t="s">
        <v>229</v>
      </c>
      <c r="G79939" s="12" t="s">
        <v>93</v>
      </c>
      <c r="H79939" s="13">
        <v>0</v>
      </c>
    </row>
    <row r="79940" spans="1:8" x14ac:dyDescent="0.2">
      <c r="A79940" s="25" t="s">
        <v>87</v>
      </c>
      <c r="B79940" s="25" t="str">
        <f>INDEX(About!G:G,MATCH(A79940,About!F:F,0))</f>
        <v>MT</v>
      </c>
      <c r="C79940" s="25" t="e">
        <v>#N/A</v>
      </c>
      <c r="D79940" s="25" t="e">
        <f t="shared" si="1248"/>
        <v>#N/A</v>
      </c>
      <c r="E79940" s="25" t="s">
        <v>868</v>
      </c>
      <c r="F79940" s="11" t="s">
        <v>229</v>
      </c>
      <c r="G79940" s="12" t="s">
        <v>94</v>
      </c>
      <c r="H79940" s="13">
        <v>0</v>
      </c>
    </row>
    <row r="79941" spans="1:8" x14ac:dyDescent="0.2">
      <c r="A79941" s="25" t="s">
        <v>95</v>
      </c>
      <c r="B79941" s="25" t="str">
        <f>INDEX(About!G:G,MATCH(A79941,About!F:F,0))</f>
        <v>NE</v>
      </c>
      <c r="C79941" s="25" t="e">
        <v>#N/A</v>
      </c>
      <c r="D79941" s="25" t="e">
        <f t="shared" si="1248"/>
        <v>#N/A</v>
      </c>
      <c r="E79941" s="25" t="s">
        <v>868</v>
      </c>
      <c r="F79941" s="11" t="s">
        <v>229</v>
      </c>
      <c r="G79941" s="12" t="s">
        <v>96</v>
      </c>
      <c r="H79941" s="13">
        <v>0</v>
      </c>
    </row>
    <row r="79942" spans="1:8" x14ac:dyDescent="0.2">
      <c r="A79942" s="25" t="s">
        <v>95</v>
      </c>
      <c r="B79942" s="25" t="str">
        <f>INDEX(About!G:G,MATCH(A79942,About!F:F,0))</f>
        <v>NE</v>
      </c>
      <c r="C79942" s="25" t="e">
        <v>#N/A</v>
      </c>
      <c r="D79942" s="25" t="e">
        <f t="shared" ref="D79942:D80005" si="1249">C79942=B79942</f>
        <v>#N/A</v>
      </c>
      <c r="E79942" s="25" t="s">
        <v>868</v>
      </c>
      <c r="F79942" s="11" t="s">
        <v>229</v>
      </c>
      <c r="G79942" s="12" t="s">
        <v>97</v>
      </c>
      <c r="H79942" s="13">
        <v>111.58797204506622</v>
      </c>
    </row>
    <row r="79943" spans="1:8" x14ac:dyDescent="0.2">
      <c r="A79943" s="25" t="s">
        <v>651</v>
      </c>
      <c r="B79943" s="25" t="str">
        <f>INDEX(About!G:G,MATCH(A79943,About!F:F,0))</f>
        <v>NM</v>
      </c>
      <c r="C79943" s="25" t="e">
        <v>#N/A</v>
      </c>
      <c r="D79943" s="25" t="e">
        <f t="shared" si="1249"/>
        <v>#N/A</v>
      </c>
      <c r="E79943" s="25" t="s">
        <v>868</v>
      </c>
      <c r="F79943" s="11" t="s">
        <v>229</v>
      </c>
      <c r="G79943" s="12" t="s">
        <v>98</v>
      </c>
      <c r="H79943" s="13">
        <v>62.673186668834113</v>
      </c>
    </row>
    <row r="79944" spans="1:8" x14ac:dyDescent="0.2">
      <c r="A79944" s="25" t="s">
        <v>651</v>
      </c>
      <c r="B79944" s="25" t="str">
        <f>INDEX(About!G:G,MATCH(A79944,About!F:F,0))</f>
        <v>NM</v>
      </c>
      <c r="C79944" s="25" t="e">
        <v>#N/A</v>
      </c>
      <c r="D79944" s="25" t="e">
        <f t="shared" si="1249"/>
        <v>#N/A</v>
      </c>
      <c r="E79944" s="25" t="s">
        <v>868</v>
      </c>
      <c r="F79944" s="11" t="s">
        <v>229</v>
      </c>
      <c r="G79944" s="12" t="s">
        <v>99</v>
      </c>
      <c r="H79944" s="13">
        <v>79.475283466811732</v>
      </c>
    </row>
    <row r="79945" spans="1:8" x14ac:dyDescent="0.2">
      <c r="A79945" s="25" t="s">
        <v>651</v>
      </c>
      <c r="B79945" s="25" t="str">
        <f>INDEX(About!G:G,MATCH(A79945,About!F:F,0))</f>
        <v>NM</v>
      </c>
      <c r="C79945" s="25" t="e">
        <v>#N/A</v>
      </c>
      <c r="D79945" s="25" t="e">
        <f t="shared" si="1249"/>
        <v>#N/A</v>
      </c>
      <c r="E79945" s="25" t="s">
        <v>868</v>
      </c>
      <c r="F79945" s="11" t="s">
        <v>229</v>
      </c>
      <c r="G79945" s="12" t="s">
        <v>100</v>
      </c>
      <c r="H79945" s="13">
        <v>71.68679489478896</v>
      </c>
    </row>
    <row r="79946" spans="1:8" x14ac:dyDescent="0.2">
      <c r="A79946" s="25" t="s">
        <v>651</v>
      </c>
      <c r="B79946" s="25" t="str">
        <f>INDEX(About!G:G,MATCH(A79946,About!F:F,0))</f>
        <v>NM</v>
      </c>
      <c r="C79946" s="25" t="e">
        <v>#N/A</v>
      </c>
      <c r="D79946" s="25" t="e">
        <f t="shared" si="1249"/>
        <v>#N/A</v>
      </c>
      <c r="E79946" s="25" t="s">
        <v>868</v>
      </c>
      <c r="F79946" s="11" t="s">
        <v>229</v>
      </c>
      <c r="G79946" s="12" t="s">
        <v>101</v>
      </c>
      <c r="H79946" s="13">
        <v>86.66684037456487</v>
      </c>
    </row>
    <row r="79947" spans="1:8" x14ac:dyDescent="0.2">
      <c r="A79947" s="25" t="s">
        <v>651</v>
      </c>
      <c r="B79947" s="25" t="str">
        <f>INDEX(About!G:G,MATCH(A79947,About!F:F,0))</f>
        <v>NM</v>
      </c>
      <c r="C79947" s="25" t="e">
        <v>#N/A</v>
      </c>
      <c r="D79947" s="25" t="e">
        <f t="shared" si="1249"/>
        <v>#N/A</v>
      </c>
      <c r="E79947" s="25" t="s">
        <v>868</v>
      </c>
      <c r="F79947" s="11" t="s">
        <v>229</v>
      </c>
      <c r="G79947" s="12" t="s">
        <v>102</v>
      </c>
      <c r="H79947" s="13">
        <v>47.75431533275453</v>
      </c>
    </row>
    <row r="79948" spans="1:8" x14ac:dyDescent="0.2">
      <c r="A79948" s="25" t="s">
        <v>651</v>
      </c>
      <c r="B79948" s="25" t="str">
        <f>INDEX(About!G:G,MATCH(A79948,About!F:F,0))</f>
        <v>NM</v>
      </c>
      <c r="C79948" s="25" t="e">
        <v>#N/A</v>
      </c>
      <c r="D79948" s="25" t="e">
        <f t="shared" si="1249"/>
        <v>#N/A</v>
      </c>
      <c r="E79948" s="25" t="s">
        <v>868</v>
      </c>
      <c r="F79948" s="11" t="s">
        <v>229</v>
      </c>
      <c r="G79948" s="12" t="s">
        <v>103</v>
      </c>
      <c r="H79948" s="13">
        <v>92.358961857849692</v>
      </c>
    </row>
    <row r="79949" spans="1:8" x14ac:dyDescent="0.2">
      <c r="A79949" s="25" t="s">
        <v>651</v>
      </c>
      <c r="B79949" s="25" t="str">
        <f>INDEX(About!G:G,MATCH(A79949,About!F:F,0))</f>
        <v>NM</v>
      </c>
      <c r="C79949" s="25" t="e">
        <v>#N/A</v>
      </c>
      <c r="D79949" s="25" t="e">
        <f t="shared" si="1249"/>
        <v>#N/A</v>
      </c>
      <c r="E79949" s="25" t="s">
        <v>868</v>
      </c>
      <c r="F79949" s="11" t="s">
        <v>229</v>
      </c>
      <c r="G79949" s="12" t="s">
        <v>104</v>
      </c>
      <c r="H79949" s="13">
        <v>56.55934980891184</v>
      </c>
    </row>
    <row r="79950" spans="1:8" x14ac:dyDescent="0.2">
      <c r="A79950" s="25" t="s">
        <v>651</v>
      </c>
      <c r="B79950" s="25" t="str">
        <f>INDEX(About!G:G,MATCH(A79950,About!F:F,0))</f>
        <v>NM</v>
      </c>
      <c r="C79950" s="25" t="e">
        <v>#N/A</v>
      </c>
      <c r="D79950" s="25" t="e">
        <f t="shared" si="1249"/>
        <v>#N/A</v>
      </c>
      <c r="E79950" s="25" t="s">
        <v>868</v>
      </c>
      <c r="F79950" s="11" t="s">
        <v>229</v>
      </c>
      <c r="G79950" s="12" t="s">
        <v>105</v>
      </c>
      <c r="H79950" s="13">
        <v>90.228206636789622</v>
      </c>
    </row>
    <row r="79951" spans="1:8" x14ac:dyDescent="0.2">
      <c r="A79951" s="25" t="s">
        <v>653</v>
      </c>
      <c r="B79951" s="25" t="str">
        <f>INDEX(About!G:G,MATCH(A79951,About!F:F,0))</f>
        <v>NY</v>
      </c>
      <c r="C79951" s="25" t="e">
        <v>#N/A</v>
      </c>
      <c r="D79951" s="25" t="e">
        <f t="shared" si="1249"/>
        <v>#N/A</v>
      </c>
      <c r="E79951" s="25" t="s">
        <v>868</v>
      </c>
      <c r="F79951" s="11" t="s">
        <v>229</v>
      </c>
      <c r="G79951" s="12" t="s">
        <v>106</v>
      </c>
      <c r="H79951" s="13">
        <v>0</v>
      </c>
    </row>
    <row r="79952" spans="1:8" x14ac:dyDescent="0.2">
      <c r="A79952" s="25" t="s">
        <v>653</v>
      </c>
      <c r="B79952" s="25" t="str">
        <f>INDEX(About!G:G,MATCH(A79952,About!F:F,0))</f>
        <v>NY</v>
      </c>
      <c r="C79952" s="25" t="e">
        <v>#N/A</v>
      </c>
      <c r="D79952" s="25" t="e">
        <f t="shared" si="1249"/>
        <v>#N/A</v>
      </c>
      <c r="E79952" s="25" t="s">
        <v>868</v>
      </c>
      <c r="F79952" s="11" t="s">
        <v>229</v>
      </c>
      <c r="G79952" s="12" t="s">
        <v>107</v>
      </c>
      <c r="H79952" s="13">
        <v>0</v>
      </c>
    </row>
    <row r="79953" spans="1:8" x14ac:dyDescent="0.2">
      <c r="A79953" s="25" t="s">
        <v>655</v>
      </c>
      <c r="B79953" s="25" t="str">
        <f>INDEX(About!G:G,MATCH(A79953,About!F:F,0))</f>
        <v>NC</v>
      </c>
      <c r="C79953" s="25" t="e">
        <v>#N/A</v>
      </c>
      <c r="D79953" s="25" t="e">
        <f t="shared" si="1249"/>
        <v>#N/A</v>
      </c>
      <c r="E79953" s="25" t="s">
        <v>868</v>
      </c>
      <c r="F79953" s="11" t="s">
        <v>229</v>
      </c>
      <c r="G79953" s="12" t="s">
        <v>108</v>
      </c>
      <c r="H79953" s="13">
        <v>0</v>
      </c>
    </row>
    <row r="79954" spans="1:8" x14ac:dyDescent="0.2">
      <c r="A79954" s="25" t="s">
        <v>657</v>
      </c>
      <c r="B79954" s="25" t="str">
        <f>INDEX(About!G:G,MATCH(A79954,About!F:F,0))</f>
        <v>ND</v>
      </c>
      <c r="C79954" s="25" t="e">
        <v>#N/A</v>
      </c>
      <c r="D79954" s="25" t="e">
        <f t="shared" si="1249"/>
        <v>#N/A</v>
      </c>
      <c r="E79954" s="25" t="s">
        <v>868</v>
      </c>
      <c r="F79954" s="11" t="s">
        <v>229</v>
      </c>
      <c r="G79954" s="12" t="s">
        <v>109</v>
      </c>
      <c r="H79954" s="13">
        <v>0</v>
      </c>
    </row>
    <row r="79955" spans="1:8" x14ac:dyDescent="0.2">
      <c r="A79955" s="25" t="s">
        <v>110</v>
      </c>
      <c r="B79955" s="25" t="str">
        <f>INDEX(About!G:G,MATCH(A79955,About!F:F,0))</f>
        <v>OH</v>
      </c>
      <c r="C79955" s="25" t="e">
        <v>#N/A</v>
      </c>
      <c r="D79955" s="25" t="e">
        <f t="shared" si="1249"/>
        <v>#N/A</v>
      </c>
      <c r="E79955" s="25" t="s">
        <v>868</v>
      </c>
      <c r="F79955" s="11" t="s">
        <v>229</v>
      </c>
      <c r="G79955" s="12" t="s">
        <v>111</v>
      </c>
      <c r="H79955" s="13">
        <v>0</v>
      </c>
    </row>
    <row r="79956" spans="1:8" x14ac:dyDescent="0.2">
      <c r="A79956" s="25" t="s">
        <v>110</v>
      </c>
      <c r="B79956" s="25" t="str">
        <f>INDEX(About!G:G,MATCH(A79956,About!F:F,0))</f>
        <v>OH</v>
      </c>
      <c r="C79956" s="25" t="e">
        <v>#N/A</v>
      </c>
      <c r="D79956" s="25" t="e">
        <f t="shared" si="1249"/>
        <v>#N/A</v>
      </c>
      <c r="E79956" s="25" t="s">
        <v>868</v>
      </c>
      <c r="F79956" s="11" t="s">
        <v>229</v>
      </c>
      <c r="G79956" s="12" t="s">
        <v>112</v>
      </c>
      <c r="H79956" s="13">
        <v>0</v>
      </c>
    </row>
    <row r="79957" spans="1:8" x14ac:dyDescent="0.2">
      <c r="A79957" s="25" t="s">
        <v>110</v>
      </c>
      <c r="B79957" s="25" t="str">
        <f>INDEX(About!G:G,MATCH(A79957,About!F:F,0))</f>
        <v>OH</v>
      </c>
      <c r="C79957" s="25" t="e">
        <v>#N/A</v>
      </c>
      <c r="D79957" s="25" t="e">
        <f t="shared" si="1249"/>
        <v>#N/A</v>
      </c>
      <c r="E79957" s="25" t="s">
        <v>868</v>
      </c>
      <c r="F79957" s="11" t="s">
        <v>229</v>
      </c>
      <c r="G79957" s="12" t="s">
        <v>113</v>
      </c>
      <c r="H79957" s="13">
        <v>0</v>
      </c>
    </row>
    <row r="79958" spans="1:8" x14ac:dyDescent="0.2">
      <c r="A79958" s="25" t="s">
        <v>114</v>
      </c>
      <c r="B79958" s="25" t="str">
        <f>INDEX(About!G:G,MATCH(A79958,About!F:F,0))</f>
        <v>OK</v>
      </c>
      <c r="C79958" s="25" t="e">
        <v>#N/A</v>
      </c>
      <c r="D79958" s="25" t="e">
        <f t="shared" si="1249"/>
        <v>#N/A</v>
      </c>
      <c r="E79958" s="25" t="s">
        <v>868</v>
      </c>
      <c r="F79958" s="11" t="s">
        <v>229</v>
      </c>
      <c r="G79958" s="12" t="s">
        <v>115</v>
      </c>
      <c r="H79958" s="13">
        <v>0</v>
      </c>
    </row>
    <row r="79959" spans="1:8" x14ac:dyDescent="0.2">
      <c r="A79959" s="25" t="s">
        <v>114</v>
      </c>
      <c r="B79959" s="25" t="str">
        <f>INDEX(About!G:G,MATCH(A79959,About!F:F,0))</f>
        <v>OK</v>
      </c>
      <c r="C79959" s="25" t="e">
        <v>#N/A</v>
      </c>
      <c r="D79959" s="25" t="e">
        <f t="shared" si="1249"/>
        <v>#N/A</v>
      </c>
      <c r="E79959" s="25" t="s">
        <v>868</v>
      </c>
      <c r="F79959" s="11" t="s">
        <v>229</v>
      </c>
      <c r="G79959" s="12" t="s">
        <v>116</v>
      </c>
      <c r="H79959" s="13">
        <v>0</v>
      </c>
    </row>
    <row r="79960" spans="1:8" x14ac:dyDescent="0.2">
      <c r="A79960" s="25" t="s">
        <v>114</v>
      </c>
      <c r="B79960" s="25" t="str">
        <f>INDEX(About!G:G,MATCH(A79960,About!F:F,0))</f>
        <v>OK</v>
      </c>
      <c r="C79960" s="25" t="e">
        <v>#N/A</v>
      </c>
      <c r="D79960" s="25" t="e">
        <f t="shared" si="1249"/>
        <v>#N/A</v>
      </c>
      <c r="E79960" s="25" t="s">
        <v>868</v>
      </c>
      <c r="F79960" s="11" t="s">
        <v>229</v>
      </c>
      <c r="G79960" s="12" t="s">
        <v>117</v>
      </c>
      <c r="H79960" s="13">
        <v>0</v>
      </c>
    </row>
    <row r="79961" spans="1:8" x14ac:dyDescent="0.2">
      <c r="A79961" s="25" t="s">
        <v>114</v>
      </c>
      <c r="B79961" s="25" t="str">
        <f>INDEX(About!G:G,MATCH(A79961,About!F:F,0))</f>
        <v>OK</v>
      </c>
      <c r="C79961" s="25" t="e">
        <v>#N/A</v>
      </c>
      <c r="D79961" s="25" t="e">
        <f t="shared" si="1249"/>
        <v>#N/A</v>
      </c>
      <c r="E79961" s="25" t="s">
        <v>868</v>
      </c>
      <c r="F79961" s="11" t="s">
        <v>229</v>
      </c>
      <c r="G79961" s="12" t="s">
        <v>118</v>
      </c>
      <c r="H79961" s="13">
        <v>0</v>
      </c>
    </row>
    <row r="79962" spans="1:8" x14ac:dyDescent="0.2">
      <c r="A79962" s="25" t="s">
        <v>114</v>
      </c>
      <c r="B79962" s="25" t="str">
        <f>INDEX(About!G:G,MATCH(A79962,About!F:F,0))</f>
        <v>OK</v>
      </c>
      <c r="C79962" s="25" t="e">
        <v>#N/A</v>
      </c>
      <c r="D79962" s="25" t="e">
        <f t="shared" si="1249"/>
        <v>#N/A</v>
      </c>
      <c r="E79962" s="25" t="s">
        <v>868</v>
      </c>
      <c r="F79962" s="11" t="s">
        <v>229</v>
      </c>
      <c r="G79962" s="12" t="s">
        <v>119</v>
      </c>
      <c r="H79962" s="13">
        <v>0</v>
      </c>
    </row>
    <row r="79963" spans="1:8" x14ac:dyDescent="0.2">
      <c r="A79963" s="25" t="s">
        <v>114</v>
      </c>
      <c r="B79963" s="25" t="str">
        <f>INDEX(About!G:G,MATCH(A79963,About!F:F,0))</f>
        <v>OK</v>
      </c>
      <c r="C79963" s="25" t="e">
        <v>#N/A</v>
      </c>
      <c r="D79963" s="25" t="e">
        <f t="shared" si="1249"/>
        <v>#N/A</v>
      </c>
      <c r="E79963" s="25" t="s">
        <v>868</v>
      </c>
      <c r="F79963" s="11" t="s">
        <v>229</v>
      </c>
      <c r="G79963" s="12" t="s">
        <v>120</v>
      </c>
      <c r="H79963" s="13">
        <v>0</v>
      </c>
    </row>
    <row r="79964" spans="1:8" x14ac:dyDescent="0.2">
      <c r="A79964" s="25" t="s">
        <v>114</v>
      </c>
      <c r="B79964" s="25" t="str">
        <f>INDEX(About!G:G,MATCH(A79964,About!F:F,0))</f>
        <v>OK</v>
      </c>
      <c r="C79964" s="25" t="e">
        <v>#N/A</v>
      </c>
      <c r="D79964" s="25" t="e">
        <f t="shared" si="1249"/>
        <v>#N/A</v>
      </c>
      <c r="E79964" s="25" t="s">
        <v>868</v>
      </c>
      <c r="F79964" s="11" t="s">
        <v>229</v>
      </c>
      <c r="G79964" s="12" t="s">
        <v>121</v>
      </c>
      <c r="H79964" s="13">
        <v>105.623280176424</v>
      </c>
    </row>
    <row r="79965" spans="1:8" x14ac:dyDescent="0.2">
      <c r="A79965" s="25" t="s">
        <v>114</v>
      </c>
      <c r="B79965" s="25" t="str">
        <f>INDEX(About!G:G,MATCH(A79965,About!F:F,0))</f>
        <v>OK</v>
      </c>
      <c r="C79965" s="25" t="e">
        <v>#N/A</v>
      </c>
      <c r="D79965" s="25" t="e">
        <f t="shared" si="1249"/>
        <v>#N/A</v>
      </c>
      <c r="E79965" s="25" t="s">
        <v>868</v>
      </c>
      <c r="F79965" s="11" t="s">
        <v>229</v>
      </c>
      <c r="G79965" s="12" t="s">
        <v>122</v>
      </c>
      <c r="H79965" s="13">
        <v>0</v>
      </c>
    </row>
    <row r="79966" spans="1:8" x14ac:dyDescent="0.2">
      <c r="A79966" s="25" t="s">
        <v>114</v>
      </c>
      <c r="B79966" s="25" t="str">
        <f>INDEX(About!G:G,MATCH(A79966,About!F:F,0))</f>
        <v>OK</v>
      </c>
      <c r="C79966" s="25" t="e">
        <v>#N/A</v>
      </c>
      <c r="D79966" s="25" t="e">
        <f t="shared" si="1249"/>
        <v>#N/A</v>
      </c>
      <c r="E79966" s="25" t="s">
        <v>868</v>
      </c>
      <c r="F79966" s="11" t="s">
        <v>229</v>
      </c>
      <c r="G79966" s="12" t="s">
        <v>123</v>
      </c>
      <c r="H79966" s="13">
        <v>0</v>
      </c>
    </row>
    <row r="79967" spans="1:8" x14ac:dyDescent="0.2">
      <c r="A79967" s="25" t="s">
        <v>124</v>
      </c>
      <c r="B79967" s="25" t="str">
        <f>INDEX(About!G:G,MATCH(A79967,About!F:F,0))</f>
        <v>OR</v>
      </c>
      <c r="C79967" s="25" t="e">
        <v>#N/A</v>
      </c>
      <c r="D79967" s="25" t="e">
        <f t="shared" si="1249"/>
        <v>#N/A</v>
      </c>
      <c r="E79967" s="25" t="s">
        <v>868</v>
      </c>
      <c r="F79967" s="11" t="s">
        <v>229</v>
      </c>
      <c r="G79967" s="12" t="s">
        <v>125</v>
      </c>
      <c r="H79967" s="13">
        <v>124.82565702249546</v>
      </c>
    </row>
    <row r="79968" spans="1:8" x14ac:dyDescent="0.2">
      <c r="A79968" s="25" t="s">
        <v>124</v>
      </c>
      <c r="B79968" s="25" t="str">
        <f>INDEX(About!G:G,MATCH(A79968,About!F:F,0))</f>
        <v>OR</v>
      </c>
      <c r="C79968" s="25" t="e">
        <v>#N/A</v>
      </c>
      <c r="D79968" s="25" t="e">
        <f t="shared" si="1249"/>
        <v>#N/A</v>
      </c>
      <c r="E79968" s="25" t="s">
        <v>868</v>
      </c>
      <c r="F79968" s="11" t="s">
        <v>229</v>
      </c>
      <c r="G79968" s="12" t="s">
        <v>126</v>
      </c>
      <c r="H79968" s="13">
        <v>0</v>
      </c>
    </row>
    <row r="79969" spans="1:8" x14ac:dyDescent="0.2">
      <c r="A79969" s="25" t="s">
        <v>127</v>
      </c>
      <c r="B79969" s="25" t="str">
        <f>INDEX(About!G:G,MATCH(A79969,About!F:F,0))</f>
        <v>PA</v>
      </c>
      <c r="C79969" s="25" t="e">
        <v>#N/A</v>
      </c>
      <c r="D79969" s="25" t="e">
        <f t="shared" si="1249"/>
        <v>#N/A</v>
      </c>
      <c r="E79969" s="25" t="s">
        <v>868</v>
      </c>
      <c r="F79969" s="11" t="s">
        <v>229</v>
      </c>
      <c r="G79969" s="12" t="s">
        <v>128</v>
      </c>
      <c r="H79969" s="13">
        <v>0</v>
      </c>
    </row>
    <row r="79970" spans="1:8" x14ac:dyDescent="0.2">
      <c r="A79970" s="25" t="s">
        <v>665</v>
      </c>
      <c r="B79970" s="25" t="str">
        <f>INDEX(About!G:G,MATCH(A79970,About!F:F,0))</f>
        <v>SC</v>
      </c>
      <c r="C79970" s="25" t="e">
        <v>#N/A</v>
      </c>
      <c r="D79970" s="25" t="e">
        <f t="shared" si="1249"/>
        <v>#N/A</v>
      </c>
      <c r="E79970" s="25" t="s">
        <v>868</v>
      </c>
      <c r="F79970" s="11" t="s">
        <v>229</v>
      </c>
      <c r="G79970" s="12" t="s">
        <v>129</v>
      </c>
      <c r="H79970" s="13">
        <v>0</v>
      </c>
    </row>
    <row r="79971" spans="1:8" x14ac:dyDescent="0.2">
      <c r="A79971" s="25" t="s">
        <v>665</v>
      </c>
      <c r="B79971" s="25" t="str">
        <f>INDEX(About!G:G,MATCH(A79971,About!F:F,0))</f>
        <v>SC</v>
      </c>
      <c r="C79971" s="25" t="e">
        <v>#N/A</v>
      </c>
      <c r="D79971" s="25" t="e">
        <f t="shared" si="1249"/>
        <v>#N/A</v>
      </c>
      <c r="E79971" s="25" t="s">
        <v>868</v>
      </c>
      <c r="F79971" s="11" t="s">
        <v>229</v>
      </c>
      <c r="G79971" s="12" t="s">
        <v>130</v>
      </c>
      <c r="H79971" s="13">
        <v>0</v>
      </c>
    </row>
    <row r="79972" spans="1:8" x14ac:dyDescent="0.2">
      <c r="A79972" s="25" t="s">
        <v>667</v>
      </c>
      <c r="B79972" s="25" t="str">
        <f>INDEX(About!G:G,MATCH(A79972,About!F:F,0))</f>
        <v>SD</v>
      </c>
      <c r="C79972" s="25" t="e">
        <v>#N/A</v>
      </c>
      <c r="D79972" s="25" t="e">
        <f t="shared" si="1249"/>
        <v>#N/A</v>
      </c>
      <c r="E79972" s="25" t="s">
        <v>868</v>
      </c>
      <c r="F79972" s="11" t="s">
        <v>229</v>
      </c>
      <c r="G79972" s="12" t="s">
        <v>131</v>
      </c>
      <c r="H79972" s="13">
        <v>0</v>
      </c>
    </row>
    <row r="79973" spans="1:8" x14ac:dyDescent="0.2">
      <c r="A79973" s="25" t="s">
        <v>667</v>
      </c>
      <c r="B79973" s="25" t="str">
        <f>INDEX(About!G:G,MATCH(A79973,About!F:F,0))</f>
        <v>SD</v>
      </c>
      <c r="C79973" s="25" t="e">
        <v>#N/A</v>
      </c>
      <c r="D79973" s="25" t="e">
        <f t="shared" si="1249"/>
        <v>#N/A</v>
      </c>
      <c r="E79973" s="25" t="s">
        <v>868</v>
      </c>
      <c r="F79973" s="11" t="s">
        <v>229</v>
      </c>
      <c r="G79973" s="12" t="s">
        <v>132</v>
      </c>
      <c r="H79973" s="13">
        <v>0</v>
      </c>
    </row>
    <row r="79974" spans="1:8" x14ac:dyDescent="0.2">
      <c r="A79974" s="25" t="s">
        <v>133</v>
      </c>
      <c r="B79974" s="25" t="str">
        <f>INDEX(About!G:G,MATCH(A79974,About!F:F,0))</f>
        <v>TN</v>
      </c>
      <c r="C79974" s="25" t="e">
        <v>#N/A</v>
      </c>
      <c r="D79974" s="25" t="e">
        <f t="shared" si="1249"/>
        <v>#N/A</v>
      </c>
      <c r="E79974" s="25" t="s">
        <v>868</v>
      </c>
      <c r="F79974" s="11" t="s">
        <v>229</v>
      </c>
      <c r="G79974" s="12" t="s">
        <v>134</v>
      </c>
      <c r="H79974" s="13">
        <v>0</v>
      </c>
    </row>
    <row r="79975" spans="1:8" x14ac:dyDescent="0.2">
      <c r="A79975" s="25" t="s">
        <v>133</v>
      </c>
      <c r="B79975" s="25" t="str">
        <f>INDEX(About!G:G,MATCH(A79975,About!F:F,0))</f>
        <v>TN</v>
      </c>
      <c r="C79975" s="25" t="e">
        <v>#N/A</v>
      </c>
      <c r="D79975" s="25" t="e">
        <f t="shared" si="1249"/>
        <v>#N/A</v>
      </c>
      <c r="E79975" s="25" t="s">
        <v>868</v>
      </c>
      <c r="F79975" s="11" t="s">
        <v>229</v>
      </c>
      <c r="G79975" s="12" t="s">
        <v>135</v>
      </c>
      <c r="H79975" s="13">
        <v>0</v>
      </c>
    </row>
    <row r="79976" spans="1:8" x14ac:dyDescent="0.2">
      <c r="A79976" s="25" t="s">
        <v>133</v>
      </c>
      <c r="B79976" s="25" t="str">
        <f>INDEX(About!G:G,MATCH(A79976,About!F:F,0))</f>
        <v>TN</v>
      </c>
      <c r="C79976" s="25" t="e">
        <v>#N/A</v>
      </c>
      <c r="D79976" s="25" t="e">
        <f t="shared" si="1249"/>
        <v>#N/A</v>
      </c>
      <c r="E79976" s="25" t="s">
        <v>868</v>
      </c>
      <c r="F79976" s="11" t="s">
        <v>229</v>
      </c>
      <c r="G79976" s="12" t="s">
        <v>136</v>
      </c>
      <c r="H79976" s="13">
        <v>0</v>
      </c>
    </row>
    <row r="79977" spans="1:8" x14ac:dyDescent="0.2">
      <c r="A79977" s="25" t="s">
        <v>137</v>
      </c>
      <c r="B79977" s="25" t="str">
        <f>INDEX(About!G:G,MATCH(A79977,About!F:F,0))</f>
        <v>TX</v>
      </c>
      <c r="C79977" s="25" t="e">
        <v>#N/A</v>
      </c>
      <c r="D79977" s="25" t="e">
        <f t="shared" si="1249"/>
        <v>#N/A</v>
      </c>
      <c r="E79977" s="25" t="s">
        <v>868</v>
      </c>
      <c r="F79977" s="11" t="s">
        <v>229</v>
      </c>
      <c r="G79977" s="12" t="s">
        <v>138</v>
      </c>
      <c r="H79977" s="13">
        <v>108.38021196686155</v>
      </c>
    </row>
    <row r="79978" spans="1:8" x14ac:dyDescent="0.2">
      <c r="A79978" s="25" t="s">
        <v>137</v>
      </c>
      <c r="B79978" s="25" t="str">
        <f>INDEX(About!G:G,MATCH(A79978,About!F:F,0))</f>
        <v>TX</v>
      </c>
      <c r="C79978" s="25" t="e">
        <v>#N/A</v>
      </c>
      <c r="D79978" s="25" t="e">
        <f t="shared" si="1249"/>
        <v>#N/A</v>
      </c>
      <c r="E79978" s="25" t="s">
        <v>868</v>
      </c>
      <c r="F79978" s="11" t="s">
        <v>229</v>
      </c>
      <c r="G79978" s="12" t="s">
        <v>139</v>
      </c>
      <c r="H79978" s="13">
        <v>0</v>
      </c>
    </row>
    <row r="79979" spans="1:8" x14ac:dyDescent="0.2">
      <c r="A79979" s="25" t="s">
        <v>137</v>
      </c>
      <c r="B79979" s="25" t="str">
        <f>INDEX(About!G:G,MATCH(A79979,About!F:F,0))</f>
        <v>TX</v>
      </c>
      <c r="C79979" s="25" t="e">
        <v>#N/A</v>
      </c>
      <c r="D79979" s="25" t="e">
        <f t="shared" si="1249"/>
        <v>#N/A</v>
      </c>
      <c r="E79979" s="25" t="s">
        <v>868</v>
      </c>
      <c r="F79979" s="11" t="s">
        <v>229</v>
      </c>
      <c r="G79979" s="12" t="s">
        <v>140</v>
      </c>
      <c r="H79979" s="13">
        <v>0</v>
      </c>
    </row>
    <row r="79980" spans="1:8" x14ac:dyDescent="0.2">
      <c r="A79980" s="25" t="s">
        <v>137</v>
      </c>
      <c r="B79980" s="25" t="str">
        <f>INDEX(About!G:G,MATCH(A79980,About!F:F,0))</f>
        <v>TX</v>
      </c>
      <c r="C79980" s="25" t="e">
        <v>#N/A</v>
      </c>
      <c r="D79980" s="25" t="e">
        <f t="shared" si="1249"/>
        <v>#N/A</v>
      </c>
      <c r="E79980" s="25" t="s">
        <v>868</v>
      </c>
      <c r="F79980" s="11" t="s">
        <v>229</v>
      </c>
      <c r="G79980" s="12" t="s">
        <v>141</v>
      </c>
      <c r="H79980" s="13">
        <v>0</v>
      </c>
    </row>
    <row r="79981" spans="1:8" x14ac:dyDescent="0.2">
      <c r="A79981" s="25" t="s">
        <v>137</v>
      </c>
      <c r="B79981" s="25" t="str">
        <f>INDEX(About!G:G,MATCH(A79981,About!F:F,0))</f>
        <v>TX</v>
      </c>
      <c r="C79981" s="25" t="e">
        <v>#N/A</v>
      </c>
      <c r="D79981" s="25" t="e">
        <f t="shared" si="1249"/>
        <v>#N/A</v>
      </c>
      <c r="E79981" s="25" t="s">
        <v>868</v>
      </c>
      <c r="F79981" s="11" t="s">
        <v>229</v>
      </c>
      <c r="G79981" s="12" t="s">
        <v>142</v>
      </c>
      <c r="H79981" s="13">
        <v>77.443830020251482</v>
      </c>
    </row>
    <row r="79982" spans="1:8" x14ac:dyDescent="0.2">
      <c r="A79982" s="25" t="s">
        <v>137</v>
      </c>
      <c r="B79982" s="25" t="str">
        <f>INDEX(About!G:G,MATCH(A79982,About!F:F,0))</f>
        <v>TX</v>
      </c>
      <c r="C79982" s="25" t="e">
        <v>#N/A</v>
      </c>
      <c r="D79982" s="25" t="e">
        <f t="shared" si="1249"/>
        <v>#N/A</v>
      </c>
      <c r="E79982" s="25" t="s">
        <v>868</v>
      </c>
      <c r="F79982" s="11" t="s">
        <v>229</v>
      </c>
      <c r="G79982" s="12" t="s">
        <v>143</v>
      </c>
      <c r="H79982" s="13">
        <v>0</v>
      </c>
    </row>
    <row r="79983" spans="1:8" x14ac:dyDescent="0.2">
      <c r="A79983" s="25" t="s">
        <v>137</v>
      </c>
      <c r="B79983" s="25" t="str">
        <f>INDEX(About!G:G,MATCH(A79983,About!F:F,0))</f>
        <v>TX</v>
      </c>
      <c r="C79983" s="25" t="e">
        <v>#N/A</v>
      </c>
      <c r="D79983" s="25" t="e">
        <f t="shared" si="1249"/>
        <v>#N/A</v>
      </c>
      <c r="E79983" s="25" t="s">
        <v>868</v>
      </c>
      <c r="F79983" s="11" t="s">
        <v>229</v>
      </c>
      <c r="G79983" s="12" t="s">
        <v>144</v>
      </c>
      <c r="H79983" s="13">
        <v>105.68120589967535</v>
      </c>
    </row>
    <row r="79984" spans="1:8" x14ac:dyDescent="0.2">
      <c r="A79984" s="25" t="s">
        <v>137</v>
      </c>
      <c r="B79984" s="25" t="str">
        <f>INDEX(About!G:G,MATCH(A79984,About!F:F,0))</f>
        <v>TX</v>
      </c>
      <c r="C79984" s="25" t="e">
        <v>#N/A</v>
      </c>
      <c r="D79984" s="25" t="e">
        <f t="shared" si="1249"/>
        <v>#N/A</v>
      </c>
      <c r="E79984" s="25" t="s">
        <v>868</v>
      </c>
      <c r="F79984" s="11" t="s">
        <v>229</v>
      </c>
      <c r="G79984" s="12" t="s">
        <v>145</v>
      </c>
      <c r="H79984" s="13">
        <v>105.98700677096687</v>
      </c>
    </row>
    <row r="79985" spans="1:8" x14ac:dyDescent="0.2">
      <c r="A79985" s="25" t="s">
        <v>114</v>
      </c>
      <c r="B79985" s="25" t="str">
        <f>INDEX(About!G:G,MATCH(A79985,About!F:F,0))</f>
        <v>OK</v>
      </c>
      <c r="C79985" s="25" t="e">
        <v>#N/A</v>
      </c>
      <c r="D79985" s="25" t="e">
        <f t="shared" si="1249"/>
        <v>#N/A</v>
      </c>
      <c r="E79985" s="25" t="s">
        <v>868</v>
      </c>
      <c r="F79985" s="11" t="s">
        <v>229</v>
      </c>
      <c r="G79985" s="12" t="s">
        <v>146</v>
      </c>
      <c r="H79985" s="13">
        <v>0</v>
      </c>
    </row>
    <row r="79986" spans="1:8" x14ac:dyDescent="0.2">
      <c r="A79986" s="25" t="s">
        <v>147</v>
      </c>
      <c r="B79986" s="25" t="str">
        <f>INDEX(About!G:G,MATCH(A79986,About!F:F,0))</f>
        <v>UT</v>
      </c>
      <c r="C79986" s="25" t="e">
        <v>#N/A</v>
      </c>
      <c r="D79986" s="25" t="e">
        <f t="shared" si="1249"/>
        <v>#N/A</v>
      </c>
      <c r="E79986" s="25" t="s">
        <v>868</v>
      </c>
      <c r="F79986" s="11" t="s">
        <v>229</v>
      </c>
      <c r="G79986" s="12" t="s">
        <v>148</v>
      </c>
      <c r="H79986" s="13">
        <v>43.664108856242741</v>
      </c>
    </row>
    <row r="79987" spans="1:8" x14ac:dyDescent="0.2">
      <c r="A79987" s="25" t="s">
        <v>147</v>
      </c>
      <c r="B79987" s="25" t="str">
        <f>INDEX(About!G:G,MATCH(A79987,About!F:F,0))</f>
        <v>UT</v>
      </c>
      <c r="C79987" s="25" t="e">
        <v>#N/A</v>
      </c>
      <c r="D79987" s="25" t="e">
        <f t="shared" si="1249"/>
        <v>#N/A</v>
      </c>
      <c r="E79987" s="25" t="s">
        <v>868</v>
      </c>
      <c r="F79987" s="11" t="s">
        <v>229</v>
      </c>
      <c r="G79987" s="12" t="s">
        <v>149</v>
      </c>
      <c r="H79987" s="13">
        <v>67.812566564005948</v>
      </c>
    </row>
    <row r="79988" spans="1:8" x14ac:dyDescent="0.2">
      <c r="A79988" s="25" t="s">
        <v>147</v>
      </c>
      <c r="B79988" s="25" t="str">
        <f>INDEX(About!G:G,MATCH(A79988,About!F:F,0))</f>
        <v>UT</v>
      </c>
      <c r="C79988" s="25" t="e">
        <v>#N/A</v>
      </c>
      <c r="D79988" s="25" t="e">
        <f t="shared" si="1249"/>
        <v>#N/A</v>
      </c>
      <c r="E79988" s="25" t="s">
        <v>868</v>
      </c>
      <c r="F79988" s="11" t="s">
        <v>229</v>
      </c>
      <c r="G79988" s="12" t="s">
        <v>150</v>
      </c>
      <c r="H79988" s="13">
        <v>69.436157823830968</v>
      </c>
    </row>
    <row r="79989" spans="1:8" x14ac:dyDescent="0.2">
      <c r="A79989" s="25" t="s">
        <v>147</v>
      </c>
      <c r="B79989" s="25" t="str">
        <f>INDEX(About!G:G,MATCH(A79989,About!F:F,0))</f>
        <v>UT</v>
      </c>
      <c r="C79989" s="25" t="e">
        <v>#N/A</v>
      </c>
      <c r="D79989" s="25" t="e">
        <f t="shared" si="1249"/>
        <v>#N/A</v>
      </c>
      <c r="E79989" s="25" t="s">
        <v>868</v>
      </c>
      <c r="F79989" s="11" t="s">
        <v>229</v>
      </c>
      <c r="G79989" s="12" t="s">
        <v>151</v>
      </c>
      <c r="H79989" s="13">
        <v>49.273565065147814</v>
      </c>
    </row>
    <row r="79990" spans="1:8" x14ac:dyDescent="0.2">
      <c r="A79990" s="25" t="s">
        <v>147</v>
      </c>
      <c r="B79990" s="25" t="str">
        <f>INDEX(About!G:G,MATCH(A79990,About!F:F,0))</f>
        <v>UT</v>
      </c>
      <c r="C79990" s="25" t="e">
        <v>#N/A</v>
      </c>
      <c r="D79990" s="25" t="e">
        <f t="shared" si="1249"/>
        <v>#N/A</v>
      </c>
      <c r="E79990" s="25" t="s">
        <v>868</v>
      </c>
      <c r="F79990" s="11" t="s">
        <v>229</v>
      </c>
      <c r="G79990" s="12" t="s">
        <v>152</v>
      </c>
      <c r="H79990" s="13">
        <v>49.821768713452826</v>
      </c>
    </row>
    <row r="79991" spans="1:8" x14ac:dyDescent="0.2">
      <c r="A79991" s="25" t="s">
        <v>147</v>
      </c>
      <c r="B79991" s="25" t="str">
        <f>INDEX(About!G:G,MATCH(A79991,About!F:F,0))</f>
        <v>UT</v>
      </c>
      <c r="C79991" s="25" t="e">
        <v>#N/A</v>
      </c>
      <c r="D79991" s="25" t="e">
        <f t="shared" si="1249"/>
        <v>#N/A</v>
      </c>
      <c r="E79991" s="25" t="s">
        <v>868</v>
      </c>
      <c r="F79991" s="11" t="s">
        <v>229</v>
      </c>
      <c r="G79991" s="12" t="s">
        <v>153</v>
      </c>
      <c r="H79991" s="13">
        <v>64.528421654957455</v>
      </c>
    </row>
    <row r="79992" spans="1:8" x14ac:dyDescent="0.2">
      <c r="A79992" s="25" t="s">
        <v>147</v>
      </c>
      <c r="B79992" s="25" t="str">
        <f>INDEX(About!G:G,MATCH(A79992,About!F:F,0))</f>
        <v>UT</v>
      </c>
      <c r="C79992" s="25" t="e">
        <v>#N/A</v>
      </c>
      <c r="D79992" s="25" t="e">
        <f t="shared" si="1249"/>
        <v>#N/A</v>
      </c>
      <c r="E79992" s="25" t="s">
        <v>868</v>
      </c>
      <c r="F79992" s="11" t="s">
        <v>229</v>
      </c>
      <c r="G79992" s="12" t="s">
        <v>154</v>
      </c>
      <c r="H79992" s="13">
        <v>38.708559010394744</v>
      </c>
    </row>
    <row r="79993" spans="1:8" x14ac:dyDescent="0.2">
      <c r="A79993" s="25" t="s">
        <v>147</v>
      </c>
      <c r="B79993" s="25" t="str">
        <f>INDEX(About!G:G,MATCH(A79993,About!F:F,0))</f>
        <v>UT</v>
      </c>
      <c r="C79993" s="25" t="e">
        <v>#N/A</v>
      </c>
      <c r="D79993" s="25" t="e">
        <f t="shared" si="1249"/>
        <v>#N/A</v>
      </c>
      <c r="E79993" s="25" t="s">
        <v>868</v>
      </c>
      <c r="F79993" s="11" t="s">
        <v>229</v>
      </c>
      <c r="G79993" s="12" t="s">
        <v>155</v>
      </c>
      <c r="H79993" s="13">
        <v>61.59912626098702</v>
      </c>
    </row>
    <row r="79994" spans="1:8" x14ac:dyDescent="0.2">
      <c r="A79994" s="25" t="s">
        <v>156</v>
      </c>
      <c r="B79994" s="25" t="str">
        <f>INDEX(About!G:G,MATCH(A79994,About!F:F,0))</f>
        <v>VA</v>
      </c>
      <c r="C79994" s="25" t="e">
        <v>#N/A</v>
      </c>
      <c r="D79994" s="25" t="e">
        <f t="shared" si="1249"/>
        <v>#N/A</v>
      </c>
      <c r="E79994" s="25" t="s">
        <v>868</v>
      </c>
      <c r="F79994" s="11" t="s">
        <v>229</v>
      </c>
      <c r="G79994" s="12" t="s">
        <v>157</v>
      </c>
      <c r="H79994" s="13">
        <v>0</v>
      </c>
    </row>
    <row r="79995" spans="1:8" x14ac:dyDescent="0.2">
      <c r="A79995" s="25" t="s">
        <v>156</v>
      </c>
      <c r="B79995" s="25" t="str">
        <f>INDEX(About!G:G,MATCH(A79995,About!F:F,0))</f>
        <v>VA</v>
      </c>
      <c r="C79995" s="25" t="e">
        <v>#N/A</v>
      </c>
      <c r="D79995" s="25" t="e">
        <f t="shared" si="1249"/>
        <v>#N/A</v>
      </c>
      <c r="E79995" s="25" t="s">
        <v>868</v>
      </c>
      <c r="F79995" s="11" t="s">
        <v>229</v>
      </c>
      <c r="G79995" s="12" t="s">
        <v>158</v>
      </c>
      <c r="H79995" s="13">
        <v>0</v>
      </c>
    </row>
    <row r="79996" spans="1:8" x14ac:dyDescent="0.2">
      <c r="A79996" s="25" t="s">
        <v>159</v>
      </c>
      <c r="B79996" s="25" t="str">
        <f>INDEX(About!G:G,MATCH(A79996,About!F:F,0))</f>
        <v>WA</v>
      </c>
      <c r="C79996" s="25" t="e">
        <v>#N/A</v>
      </c>
      <c r="D79996" s="25" t="e">
        <f t="shared" si="1249"/>
        <v>#N/A</v>
      </c>
      <c r="E79996" s="25" t="s">
        <v>868</v>
      </c>
      <c r="F79996" s="11" t="s">
        <v>229</v>
      </c>
      <c r="G79996" s="12" t="s">
        <v>160</v>
      </c>
      <c r="H79996" s="13">
        <v>0</v>
      </c>
    </row>
    <row r="79997" spans="1:8" x14ac:dyDescent="0.2">
      <c r="A79997" s="25" t="s">
        <v>159</v>
      </c>
      <c r="B79997" s="25" t="str">
        <f>INDEX(About!G:G,MATCH(A79997,About!F:F,0))</f>
        <v>WA</v>
      </c>
      <c r="C79997" s="25" t="e">
        <v>#N/A</v>
      </c>
      <c r="D79997" s="25" t="e">
        <f t="shared" si="1249"/>
        <v>#N/A</v>
      </c>
      <c r="E79997" s="25" t="s">
        <v>868</v>
      </c>
      <c r="F79997" s="11" t="s">
        <v>229</v>
      </c>
      <c r="G79997" s="12" t="s">
        <v>161</v>
      </c>
      <c r="H79997" s="13">
        <v>0</v>
      </c>
    </row>
    <row r="79998" spans="1:8" x14ac:dyDescent="0.2">
      <c r="A79998" s="25" t="s">
        <v>156</v>
      </c>
      <c r="B79998" s="25" t="str">
        <f>INDEX(About!G:G,MATCH(A79998,About!F:F,0))</f>
        <v>VA</v>
      </c>
      <c r="C79998" s="25" t="e">
        <v>#N/A</v>
      </c>
      <c r="D79998" s="25" t="e">
        <f t="shared" si="1249"/>
        <v>#N/A</v>
      </c>
      <c r="E79998" s="25" t="s">
        <v>868</v>
      </c>
      <c r="F79998" s="11" t="s">
        <v>229</v>
      </c>
      <c r="G79998" s="12" t="s">
        <v>162</v>
      </c>
      <c r="H79998" s="13">
        <v>0</v>
      </c>
    </row>
    <row r="79999" spans="1:8" x14ac:dyDescent="0.2">
      <c r="A79999" s="25" t="s">
        <v>156</v>
      </c>
      <c r="B79999" s="25" t="str">
        <f>INDEX(About!G:G,MATCH(A79999,About!F:F,0))</f>
        <v>VA</v>
      </c>
      <c r="C79999" s="25" t="e">
        <v>#N/A</v>
      </c>
      <c r="D79999" s="25" t="e">
        <f t="shared" si="1249"/>
        <v>#N/A</v>
      </c>
      <c r="E79999" s="25" t="s">
        <v>868</v>
      </c>
      <c r="F79999" s="11" t="s">
        <v>229</v>
      </c>
      <c r="G79999" s="12" t="s">
        <v>163</v>
      </c>
      <c r="H79999" s="13">
        <v>0</v>
      </c>
    </row>
    <row r="80000" spans="1:8" x14ac:dyDescent="0.2">
      <c r="A80000" s="25" t="s">
        <v>164</v>
      </c>
      <c r="B80000" s="25" t="str">
        <f>INDEX(About!G:G,MATCH(A80000,About!F:F,0))</f>
        <v>WY</v>
      </c>
      <c r="C80000" s="25" t="e">
        <v>#N/A</v>
      </c>
      <c r="D80000" s="25" t="e">
        <f t="shared" si="1249"/>
        <v>#N/A</v>
      </c>
      <c r="E80000" s="25" t="s">
        <v>868</v>
      </c>
      <c r="F80000" s="11" t="s">
        <v>229</v>
      </c>
      <c r="G80000" s="12" t="s">
        <v>165</v>
      </c>
      <c r="H80000" s="13">
        <v>105.21331108125442</v>
      </c>
    </row>
    <row r="80001" spans="1:8" x14ac:dyDescent="0.2">
      <c r="A80001" s="25" t="s">
        <v>164</v>
      </c>
      <c r="B80001" s="25" t="str">
        <f>INDEX(About!G:G,MATCH(A80001,About!F:F,0))</f>
        <v>WY</v>
      </c>
      <c r="C80001" s="25" t="e">
        <v>#N/A</v>
      </c>
      <c r="D80001" s="25" t="e">
        <f t="shared" si="1249"/>
        <v>#N/A</v>
      </c>
      <c r="E80001" s="25" t="s">
        <v>868</v>
      </c>
      <c r="F80001" s="11" t="s">
        <v>229</v>
      </c>
      <c r="G80001" s="12" t="s">
        <v>166</v>
      </c>
      <c r="H80001" s="13">
        <v>75.509463103030285</v>
      </c>
    </row>
    <row r="80002" spans="1:8" x14ac:dyDescent="0.2">
      <c r="A80002" s="25" t="s">
        <v>164</v>
      </c>
      <c r="B80002" s="25" t="str">
        <f>INDEX(About!G:G,MATCH(A80002,About!F:F,0))</f>
        <v>WY</v>
      </c>
      <c r="C80002" s="25" t="e">
        <v>#N/A</v>
      </c>
      <c r="D80002" s="25" t="e">
        <f t="shared" si="1249"/>
        <v>#N/A</v>
      </c>
      <c r="E80002" s="25" t="s">
        <v>868</v>
      </c>
      <c r="F80002" s="11" t="s">
        <v>229</v>
      </c>
      <c r="G80002" s="12" t="s">
        <v>167</v>
      </c>
      <c r="H80002" s="13">
        <v>103.56792042499896</v>
      </c>
    </row>
    <row r="80003" spans="1:8" x14ac:dyDescent="0.2">
      <c r="A80003" s="25" t="s">
        <v>164</v>
      </c>
      <c r="B80003" s="25" t="str">
        <f>INDEX(About!G:G,MATCH(A80003,About!F:F,0))</f>
        <v>WY</v>
      </c>
      <c r="C80003" s="25" t="e">
        <v>#N/A</v>
      </c>
      <c r="D80003" s="25" t="e">
        <f t="shared" si="1249"/>
        <v>#N/A</v>
      </c>
      <c r="E80003" s="25" t="s">
        <v>868</v>
      </c>
      <c r="F80003" s="11" t="s">
        <v>229</v>
      </c>
      <c r="G80003" s="12" t="s">
        <v>168</v>
      </c>
      <c r="H80003" s="13">
        <v>82.450432886763423</v>
      </c>
    </row>
    <row r="80004" spans="1:8" x14ac:dyDescent="0.2">
      <c r="A80004" s="25" t="s">
        <v>164</v>
      </c>
      <c r="B80004" s="25" t="str">
        <f>INDEX(About!G:G,MATCH(A80004,About!F:F,0))</f>
        <v>WY</v>
      </c>
      <c r="C80004" s="25" t="e">
        <v>#N/A</v>
      </c>
      <c r="D80004" s="25" t="e">
        <f t="shared" si="1249"/>
        <v>#N/A</v>
      </c>
      <c r="E80004" s="25" t="s">
        <v>868</v>
      </c>
      <c r="F80004" s="11" t="s">
        <v>229</v>
      </c>
      <c r="G80004" s="12" t="s">
        <v>169</v>
      </c>
      <c r="H80004" s="13">
        <v>0</v>
      </c>
    </row>
    <row r="80005" spans="1:8" x14ac:dyDescent="0.2">
      <c r="A80005" s="25" t="s">
        <v>164</v>
      </c>
      <c r="B80005" s="25" t="str">
        <f>INDEX(About!G:G,MATCH(A80005,About!F:F,0))</f>
        <v>WY</v>
      </c>
      <c r="C80005" s="25" t="e">
        <v>#N/A</v>
      </c>
      <c r="D80005" s="25" t="e">
        <f t="shared" si="1249"/>
        <v>#N/A</v>
      </c>
      <c r="E80005" s="25" t="s">
        <v>868</v>
      </c>
      <c r="F80005" s="11" t="s">
        <v>229</v>
      </c>
      <c r="G80005" s="12" t="s">
        <v>170</v>
      </c>
      <c r="H80005" s="13">
        <v>72.393751743495258</v>
      </c>
    </row>
    <row r="80006" spans="1:8" x14ac:dyDescent="0.2">
      <c r="A80006" s="25" t="s">
        <v>164</v>
      </c>
      <c r="B80006" s="25" t="str">
        <f>INDEX(About!G:G,MATCH(A80006,About!F:F,0))</f>
        <v>WY</v>
      </c>
      <c r="C80006" s="25" t="e">
        <v>#N/A</v>
      </c>
      <c r="D80006" s="25" t="e">
        <f t="shared" ref="D80006:D80069" si="1250">C80006=B80006</f>
        <v>#N/A</v>
      </c>
      <c r="E80006" s="25" t="s">
        <v>868</v>
      </c>
      <c r="F80006" s="11" t="s">
        <v>229</v>
      </c>
      <c r="G80006" s="12" t="s">
        <v>171</v>
      </c>
      <c r="H80006" s="13">
        <v>96.953041089636983</v>
      </c>
    </row>
    <row r="80007" spans="1:8" x14ac:dyDescent="0.2">
      <c r="A80007" s="25" t="s">
        <v>159</v>
      </c>
      <c r="B80007" s="25" t="str">
        <f>INDEX(About!G:G,MATCH(A80007,About!F:F,0))</f>
        <v>WA</v>
      </c>
      <c r="C80007" s="25" t="e">
        <v>#N/A</v>
      </c>
      <c r="D80007" s="25" t="e">
        <f t="shared" si="1250"/>
        <v>#N/A</v>
      </c>
      <c r="E80007" s="25" t="s">
        <v>868</v>
      </c>
      <c r="F80007" s="11" t="s">
        <v>229</v>
      </c>
      <c r="G80007" s="12" t="s">
        <v>172</v>
      </c>
      <c r="H80007" s="13">
        <v>0</v>
      </c>
    </row>
    <row r="80008" spans="1:8" x14ac:dyDescent="0.2">
      <c r="A80008" s="25" t="s">
        <v>159</v>
      </c>
      <c r="B80008" s="25" t="str">
        <f>INDEX(About!G:G,MATCH(A80008,About!F:F,0))</f>
        <v>WA</v>
      </c>
      <c r="C80008" s="25" t="e">
        <v>#N/A</v>
      </c>
      <c r="D80008" s="25" t="e">
        <f t="shared" si="1250"/>
        <v>#N/A</v>
      </c>
      <c r="E80008" s="25" t="s">
        <v>868</v>
      </c>
      <c r="F80008" s="11" t="s">
        <v>229</v>
      </c>
      <c r="G80008" s="12" t="s">
        <v>173</v>
      </c>
      <c r="H80008" s="13">
        <v>0</v>
      </c>
    </row>
    <row r="80009" spans="1:8" x14ac:dyDescent="0.2">
      <c r="A80009" s="25" t="s">
        <v>124</v>
      </c>
      <c r="B80009" s="25" t="str">
        <f>INDEX(About!G:G,MATCH(A80009,About!F:F,0))</f>
        <v>OR</v>
      </c>
      <c r="C80009" s="25" t="e">
        <v>#N/A</v>
      </c>
      <c r="D80009" s="25" t="e">
        <f t="shared" si="1250"/>
        <v>#N/A</v>
      </c>
      <c r="E80009" s="25" t="s">
        <v>868</v>
      </c>
      <c r="F80009" s="11" t="s">
        <v>229</v>
      </c>
      <c r="G80009" s="12" t="s">
        <v>174</v>
      </c>
      <c r="H80009" s="13">
        <v>0</v>
      </c>
    </row>
    <row r="80010" spans="1:8" x14ac:dyDescent="0.2">
      <c r="A80010" s="25" t="s">
        <v>19</v>
      </c>
      <c r="B80010" s="25" t="str">
        <f>INDEX(About!G:G,MATCH(A80010,About!F:F,0))</f>
        <v>CA</v>
      </c>
      <c r="C80010" s="25" t="e">
        <v>#N/A</v>
      </c>
      <c r="D80010" s="25" t="e">
        <f t="shared" si="1250"/>
        <v>#N/A</v>
      </c>
      <c r="E80010" s="25" t="s">
        <v>868</v>
      </c>
      <c r="F80010" s="11" t="s">
        <v>229</v>
      </c>
      <c r="G80010" s="12" t="s">
        <v>175</v>
      </c>
      <c r="H80010" s="13">
        <v>57.176488850863201</v>
      </c>
    </row>
    <row r="80011" spans="1:8" x14ac:dyDescent="0.2">
      <c r="A80011" s="25" t="s">
        <v>19</v>
      </c>
      <c r="B80011" s="25" t="str">
        <f>INDEX(About!G:G,MATCH(A80011,About!F:F,0))</f>
        <v>CA</v>
      </c>
      <c r="C80011" s="25" t="e">
        <v>#N/A</v>
      </c>
      <c r="D80011" s="25" t="e">
        <f t="shared" si="1250"/>
        <v>#N/A</v>
      </c>
      <c r="E80011" s="25" t="s">
        <v>868</v>
      </c>
      <c r="F80011" s="11" t="s">
        <v>229</v>
      </c>
      <c r="G80011" s="12" t="s">
        <v>176</v>
      </c>
      <c r="H80011" s="13">
        <v>44.213574164310494</v>
      </c>
    </row>
    <row r="80012" spans="1:8" x14ac:dyDescent="0.2">
      <c r="A80012" s="25">
        <v>0</v>
      </c>
      <c r="B80012" s="25" t="e">
        <f>INDEX(About!G:G,MATCH(A80012,About!F:F,0))</f>
        <v>#N/A</v>
      </c>
      <c r="C80012" s="25" t="e">
        <v>#N/A</v>
      </c>
      <c r="D80012" s="25" t="e">
        <f t="shared" si="1250"/>
        <v>#N/A</v>
      </c>
      <c r="E80012" s="25" t="s">
        <v>868</v>
      </c>
      <c r="F80012" s="11" t="s">
        <v>229</v>
      </c>
      <c r="G80012" s="12" t="s">
        <v>178</v>
      </c>
      <c r="H80012" s="13">
        <v>0</v>
      </c>
    </row>
    <row r="80013" spans="1:8" x14ac:dyDescent="0.2">
      <c r="A80013" s="25">
        <v>0</v>
      </c>
      <c r="B80013" s="25" t="e">
        <f>INDEX(About!G:G,MATCH(A80013,About!F:F,0))</f>
        <v>#N/A</v>
      </c>
      <c r="C80013" s="25" t="e">
        <v>#N/A</v>
      </c>
      <c r="D80013" s="25" t="e">
        <f t="shared" si="1250"/>
        <v>#N/A</v>
      </c>
      <c r="E80013" s="25" t="s">
        <v>868</v>
      </c>
      <c r="F80013" s="11" t="s">
        <v>229</v>
      </c>
      <c r="G80013" s="12" t="s">
        <v>179</v>
      </c>
      <c r="H80013" s="13">
        <v>0</v>
      </c>
    </row>
    <row r="80014" spans="1:8" x14ac:dyDescent="0.2">
      <c r="A80014" s="25" t="s">
        <v>137</v>
      </c>
      <c r="B80014" s="25" t="str">
        <f>INDEX(About!G:G,MATCH(A80014,About!F:F,0))</f>
        <v>TX</v>
      </c>
      <c r="C80014" s="25" t="e">
        <v>#N/A</v>
      </c>
      <c r="D80014" s="25" t="e">
        <f t="shared" si="1250"/>
        <v>#N/A</v>
      </c>
      <c r="E80014" s="25" t="s">
        <v>868</v>
      </c>
      <c r="F80014" s="11" t="s">
        <v>229</v>
      </c>
      <c r="G80014" s="12" t="s">
        <v>180</v>
      </c>
      <c r="H80014" s="13">
        <v>0</v>
      </c>
    </row>
    <row r="80015" spans="1:8" x14ac:dyDescent="0.2">
      <c r="A80015" s="25" t="s">
        <v>70</v>
      </c>
      <c r="B80015" s="25" t="str">
        <f>INDEX(About!G:G,MATCH(A80015,About!F:F,0))</f>
        <v>LA</v>
      </c>
      <c r="C80015" s="25" t="e">
        <v>#N/A</v>
      </c>
      <c r="D80015" s="25" t="e">
        <f t="shared" si="1250"/>
        <v>#N/A</v>
      </c>
      <c r="E80015" s="25" t="s">
        <v>868</v>
      </c>
      <c r="F80015" s="11" t="s">
        <v>229</v>
      </c>
      <c r="G80015" s="12" t="s">
        <v>181</v>
      </c>
      <c r="H80015" s="13">
        <v>0</v>
      </c>
    </row>
    <row r="80016" spans="1:8" x14ac:dyDescent="0.2">
      <c r="A80016" s="25" t="s">
        <v>80</v>
      </c>
      <c r="B80016" s="25" t="str">
        <f>INDEX(About!G:G,MATCH(A80016,About!F:F,0))</f>
        <v>MS</v>
      </c>
      <c r="C80016" s="25" t="e">
        <v>#N/A</v>
      </c>
      <c r="D80016" s="25" t="e">
        <f t="shared" si="1250"/>
        <v>#N/A</v>
      </c>
      <c r="E80016" s="25" t="s">
        <v>868</v>
      </c>
      <c r="F80016" s="11" t="s">
        <v>229</v>
      </c>
      <c r="G80016" s="12" t="s">
        <v>182</v>
      </c>
      <c r="H80016" s="13">
        <v>0</v>
      </c>
    </row>
    <row r="80017" spans="1:8" x14ac:dyDescent="0.2">
      <c r="A80017" s="25" t="s">
        <v>8</v>
      </c>
      <c r="B80017" s="25" t="str">
        <f>INDEX(About!G:G,MATCH(A80017,About!F:F,0))</f>
        <v>AL</v>
      </c>
      <c r="C80017" s="25" t="e">
        <v>#N/A</v>
      </c>
      <c r="D80017" s="25" t="e">
        <f t="shared" si="1250"/>
        <v>#N/A</v>
      </c>
      <c r="E80017" s="25" t="s">
        <v>868</v>
      </c>
      <c r="F80017" s="11" t="s">
        <v>229</v>
      </c>
      <c r="G80017" s="12" t="s">
        <v>183</v>
      </c>
      <c r="H80017" s="13">
        <v>0</v>
      </c>
    </row>
    <row r="80018" spans="1:8" x14ac:dyDescent="0.2">
      <c r="A80018" s="25" t="s">
        <v>40</v>
      </c>
      <c r="B80018" s="25" t="str">
        <f>INDEX(About!G:G,MATCH(A80018,About!F:F,0))</f>
        <v>FL</v>
      </c>
      <c r="C80018" s="25" t="e">
        <v>#N/A</v>
      </c>
      <c r="D80018" s="25" t="e">
        <f t="shared" si="1250"/>
        <v>#N/A</v>
      </c>
      <c r="E80018" s="25" t="s">
        <v>868</v>
      </c>
      <c r="F80018" s="11" t="s">
        <v>229</v>
      </c>
      <c r="G80018" s="12" t="s">
        <v>184</v>
      </c>
      <c r="H80018" s="13">
        <v>0</v>
      </c>
    </row>
    <row r="80019" spans="1:8" x14ac:dyDescent="0.2">
      <c r="A80019" s="25" t="s">
        <v>40</v>
      </c>
      <c r="B80019" s="25" t="str">
        <f>INDEX(About!G:G,MATCH(A80019,About!F:F,0))</f>
        <v>FL</v>
      </c>
      <c r="C80019" s="25" t="e">
        <v>#N/A</v>
      </c>
      <c r="D80019" s="25" t="e">
        <f t="shared" si="1250"/>
        <v>#N/A</v>
      </c>
      <c r="E80019" s="25" t="s">
        <v>868</v>
      </c>
      <c r="F80019" s="11" t="s">
        <v>229</v>
      </c>
      <c r="G80019" s="12" t="s">
        <v>185</v>
      </c>
      <c r="H80019" s="13">
        <v>0</v>
      </c>
    </row>
    <row r="80020" spans="1:8" x14ac:dyDescent="0.2">
      <c r="A80020" s="25">
        <v>0</v>
      </c>
      <c r="B80020" s="25" t="e">
        <f>INDEX(About!G:G,MATCH(A80020,About!F:F,0))</f>
        <v>#N/A</v>
      </c>
      <c r="C80020" s="25" t="e">
        <v>#N/A</v>
      </c>
      <c r="D80020" s="25" t="e">
        <f t="shared" si="1250"/>
        <v>#N/A</v>
      </c>
      <c r="E80020" s="25" t="s">
        <v>868</v>
      </c>
      <c r="F80020" s="11" t="s">
        <v>229</v>
      </c>
      <c r="G80020" s="12" t="s">
        <v>186</v>
      </c>
      <c r="H80020" s="13">
        <v>0</v>
      </c>
    </row>
    <row r="80021" spans="1:8" x14ac:dyDescent="0.2">
      <c r="A80021" s="25">
        <v>0</v>
      </c>
      <c r="B80021" s="25" t="e">
        <f>INDEX(About!G:G,MATCH(A80021,About!F:F,0))</f>
        <v>#N/A</v>
      </c>
      <c r="C80021" s="25" t="e">
        <v>#N/A</v>
      </c>
      <c r="D80021" s="25" t="e">
        <f t="shared" si="1250"/>
        <v>#N/A</v>
      </c>
      <c r="E80021" s="25" t="s">
        <v>868</v>
      </c>
      <c r="F80021" s="11" t="s">
        <v>229</v>
      </c>
      <c r="G80021" s="12" t="s">
        <v>187</v>
      </c>
      <c r="H80021" s="13">
        <v>0</v>
      </c>
    </row>
    <row r="80022" spans="1:8" x14ac:dyDescent="0.2">
      <c r="A80022" s="25">
        <v>0</v>
      </c>
      <c r="B80022" s="25" t="e">
        <f>INDEX(About!G:G,MATCH(A80022,About!F:F,0))</f>
        <v>#N/A</v>
      </c>
      <c r="C80022" s="25" t="e">
        <v>#N/A</v>
      </c>
      <c r="D80022" s="25" t="e">
        <f t="shared" si="1250"/>
        <v>#N/A</v>
      </c>
      <c r="E80022" s="25" t="s">
        <v>868</v>
      </c>
      <c r="F80022" s="11" t="s">
        <v>229</v>
      </c>
      <c r="G80022" s="12" t="s">
        <v>188</v>
      </c>
      <c r="H80022" s="13">
        <v>0</v>
      </c>
    </row>
    <row r="80023" spans="1:8" x14ac:dyDescent="0.2">
      <c r="A80023" s="25">
        <v>0</v>
      </c>
      <c r="B80023" s="25" t="e">
        <f>INDEX(About!G:G,MATCH(A80023,About!F:F,0))</f>
        <v>#N/A</v>
      </c>
      <c r="C80023" s="25" t="e">
        <v>#N/A</v>
      </c>
      <c r="D80023" s="25" t="e">
        <f t="shared" si="1250"/>
        <v>#N/A</v>
      </c>
      <c r="E80023" s="25" t="s">
        <v>868</v>
      </c>
      <c r="F80023" s="11" t="s">
        <v>229</v>
      </c>
      <c r="G80023" s="12" t="s">
        <v>189</v>
      </c>
      <c r="H80023" s="13">
        <v>0</v>
      </c>
    </row>
    <row r="80024" spans="1:8" x14ac:dyDescent="0.2">
      <c r="A80024" s="25">
        <v>0</v>
      </c>
      <c r="B80024" s="25" t="e">
        <f>INDEX(About!G:G,MATCH(A80024,About!F:F,0))</f>
        <v>#N/A</v>
      </c>
      <c r="C80024" s="25" t="e">
        <v>#N/A</v>
      </c>
      <c r="D80024" s="25" t="e">
        <f t="shared" si="1250"/>
        <v>#N/A</v>
      </c>
      <c r="E80024" s="25" t="s">
        <v>868</v>
      </c>
      <c r="F80024" s="11" t="s">
        <v>229</v>
      </c>
      <c r="G80024" s="12" t="s">
        <v>190</v>
      </c>
      <c r="H80024" s="13">
        <v>0</v>
      </c>
    </row>
    <row r="80025" spans="1:8" x14ac:dyDescent="0.2">
      <c r="A80025" s="25">
        <v>0</v>
      </c>
      <c r="B80025" s="25" t="e">
        <f>INDEX(About!G:G,MATCH(A80025,About!F:F,0))</f>
        <v>#N/A</v>
      </c>
      <c r="C80025" s="25" t="e">
        <v>#N/A</v>
      </c>
      <c r="D80025" s="25" t="e">
        <f t="shared" si="1250"/>
        <v>#N/A</v>
      </c>
      <c r="E80025" s="25" t="s">
        <v>868</v>
      </c>
      <c r="F80025" s="11" t="s">
        <v>229</v>
      </c>
      <c r="G80025" s="12" t="s">
        <v>191</v>
      </c>
      <c r="H80025" s="13">
        <v>0</v>
      </c>
    </row>
    <row r="80026" spans="1:8" x14ac:dyDescent="0.2">
      <c r="A80026" s="25" t="s">
        <v>156</v>
      </c>
      <c r="B80026" s="25" t="str">
        <f>INDEX(About!G:G,MATCH(A80026,About!F:F,0))</f>
        <v>VA</v>
      </c>
      <c r="C80026" s="25" t="e">
        <v>#N/A</v>
      </c>
      <c r="D80026" s="25" t="e">
        <f t="shared" si="1250"/>
        <v>#N/A</v>
      </c>
      <c r="E80026" s="25" t="s">
        <v>868</v>
      </c>
      <c r="F80026" s="11" t="s">
        <v>229</v>
      </c>
      <c r="G80026" s="12" t="s">
        <v>192</v>
      </c>
      <c r="H80026" s="13">
        <v>0</v>
      </c>
    </row>
    <row r="80027" spans="1:8" x14ac:dyDescent="0.2">
      <c r="A80027" s="25" t="s">
        <v>655</v>
      </c>
      <c r="B80027" s="25" t="str">
        <f>INDEX(About!G:G,MATCH(A80027,About!F:F,0))</f>
        <v>NC</v>
      </c>
      <c r="C80027" s="25" t="e">
        <v>#N/A</v>
      </c>
      <c r="D80027" s="25" t="e">
        <f t="shared" si="1250"/>
        <v>#N/A</v>
      </c>
      <c r="E80027" s="25" t="s">
        <v>868</v>
      </c>
      <c r="F80027" s="11" t="s">
        <v>229</v>
      </c>
      <c r="G80027" s="12" t="s">
        <v>193</v>
      </c>
      <c r="H80027" s="13">
        <v>0</v>
      </c>
    </row>
    <row r="80028" spans="1:8" x14ac:dyDescent="0.2">
      <c r="A80028" s="25" t="s">
        <v>665</v>
      </c>
      <c r="B80028" s="25" t="str">
        <f>INDEX(About!G:G,MATCH(A80028,About!F:F,0))</f>
        <v>SC</v>
      </c>
      <c r="C80028" s="25" t="e">
        <v>#N/A</v>
      </c>
      <c r="D80028" s="25" t="e">
        <f t="shared" si="1250"/>
        <v>#N/A</v>
      </c>
      <c r="E80028" s="25" t="s">
        <v>868</v>
      </c>
      <c r="F80028" s="11" t="s">
        <v>229</v>
      </c>
      <c r="G80028" s="12" t="s">
        <v>194</v>
      </c>
      <c r="H80028" s="13">
        <v>0</v>
      </c>
    </row>
    <row r="80029" spans="1:8" x14ac:dyDescent="0.2">
      <c r="A80029" s="25" t="s">
        <v>44</v>
      </c>
      <c r="B80029" s="25" t="str">
        <f>INDEX(About!G:G,MATCH(A80029,About!F:F,0))</f>
        <v>GA</v>
      </c>
      <c r="C80029" s="25" t="e">
        <v>#N/A</v>
      </c>
      <c r="D80029" s="25" t="e">
        <f t="shared" si="1250"/>
        <v>#N/A</v>
      </c>
      <c r="E80029" s="25" t="s">
        <v>868</v>
      </c>
      <c r="F80029" s="11" t="s">
        <v>229</v>
      </c>
      <c r="G80029" s="12" t="s">
        <v>195</v>
      </c>
      <c r="H80029" s="13">
        <v>0</v>
      </c>
    </row>
    <row r="80030" spans="1:8" x14ac:dyDescent="0.2">
      <c r="A80030" s="25">
        <v>0</v>
      </c>
      <c r="B80030" s="25" t="e">
        <f>INDEX(About!G:G,MATCH(A80030,About!F:F,0))</f>
        <v>#N/A</v>
      </c>
      <c r="C80030" s="25" t="e">
        <v>#N/A</v>
      </c>
      <c r="D80030" s="25" t="e">
        <f t="shared" si="1250"/>
        <v>#N/A</v>
      </c>
      <c r="E80030" s="25" t="s">
        <v>868</v>
      </c>
      <c r="F80030" s="11" t="s">
        <v>229</v>
      </c>
      <c r="G80030" s="12" t="s">
        <v>196</v>
      </c>
      <c r="H80030" s="13">
        <v>0</v>
      </c>
    </row>
    <row r="80031" spans="1:8" x14ac:dyDescent="0.2">
      <c r="A80031" s="25">
        <v>0</v>
      </c>
      <c r="B80031" s="25" t="e">
        <f>INDEX(About!G:G,MATCH(A80031,About!F:F,0))</f>
        <v>#N/A</v>
      </c>
      <c r="C80031" s="25" t="e">
        <v>#N/A</v>
      </c>
      <c r="D80031" s="25" t="e">
        <f t="shared" si="1250"/>
        <v>#N/A</v>
      </c>
      <c r="E80031" s="25" t="s">
        <v>868</v>
      </c>
      <c r="F80031" s="11" t="s">
        <v>229</v>
      </c>
      <c r="G80031" s="12" t="s">
        <v>197</v>
      </c>
      <c r="H80031" s="13">
        <v>0</v>
      </c>
    </row>
    <row r="80032" spans="1:8" ht="13.5" thickBot="1" x14ac:dyDescent="0.25">
      <c r="A80032" s="25">
        <v>0</v>
      </c>
      <c r="B80032" s="25" t="e">
        <f>INDEX(About!G:G,MATCH(A80032,About!F:F,0))</f>
        <v>#N/A</v>
      </c>
      <c r="C80032" s="25" t="e">
        <v>#N/A</v>
      </c>
      <c r="D80032" s="25" t="e">
        <f t="shared" si="1250"/>
        <v>#N/A</v>
      </c>
      <c r="E80032" s="25" t="s">
        <v>868</v>
      </c>
      <c r="F80032" s="14" t="s">
        <v>229</v>
      </c>
      <c r="G80032" s="15" t="s">
        <v>198</v>
      </c>
      <c r="H80032" s="16">
        <v>0</v>
      </c>
    </row>
    <row r="80033" spans="1:8" x14ac:dyDescent="0.2">
      <c r="A80033" s="25" t="s">
        <v>8</v>
      </c>
      <c r="B80033" s="25" t="str">
        <f>INDEX(About!G:G,MATCH(A80033,About!F:F,0))</f>
        <v>AL</v>
      </c>
      <c r="C80033" s="25" t="e">
        <v>#N/A</v>
      </c>
      <c r="D80033" s="25" t="e">
        <f t="shared" si="1250"/>
        <v>#N/A</v>
      </c>
      <c r="E80033" s="25" t="s">
        <v>867</v>
      </c>
      <c r="F80033" s="17" t="s">
        <v>867</v>
      </c>
      <c r="G80033" s="18" t="s">
        <v>9</v>
      </c>
      <c r="H80033" s="19">
        <v>0</v>
      </c>
    </row>
    <row r="80034" spans="1:8" x14ac:dyDescent="0.2">
      <c r="A80034" s="25" t="s">
        <v>8</v>
      </c>
      <c r="B80034" s="25" t="str">
        <f>INDEX(About!G:G,MATCH(A80034,About!F:F,0))</f>
        <v>AL</v>
      </c>
      <c r="C80034" s="25" t="e">
        <v>#N/A</v>
      </c>
      <c r="D80034" s="25" t="e">
        <f t="shared" si="1250"/>
        <v>#N/A</v>
      </c>
      <c r="E80034" s="25" t="s">
        <v>867</v>
      </c>
      <c r="F80034" s="11" t="s">
        <v>229</v>
      </c>
      <c r="G80034" s="12" t="s">
        <v>10</v>
      </c>
      <c r="H80034" s="13">
        <v>0</v>
      </c>
    </row>
    <row r="80035" spans="1:8" x14ac:dyDescent="0.2">
      <c r="A80035" s="25" t="s">
        <v>8</v>
      </c>
      <c r="B80035" s="25" t="str">
        <f>INDEX(About!G:G,MATCH(A80035,About!F:F,0))</f>
        <v>AL</v>
      </c>
      <c r="C80035" s="25" t="e">
        <v>#N/A</v>
      </c>
      <c r="D80035" s="25" t="e">
        <f t="shared" si="1250"/>
        <v>#N/A</v>
      </c>
      <c r="E80035" s="25" t="s">
        <v>867</v>
      </c>
      <c r="F80035" s="11" t="s">
        <v>229</v>
      </c>
      <c r="G80035" s="12" t="s">
        <v>11</v>
      </c>
      <c r="H80035" s="13">
        <v>0</v>
      </c>
    </row>
    <row r="80036" spans="1:8" x14ac:dyDescent="0.2">
      <c r="A80036" s="25" t="s">
        <v>12</v>
      </c>
      <c r="B80036" s="25" t="str">
        <f>INDEX(About!G:G,MATCH(A80036,About!F:F,0))</f>
        <v>AZ</v>
      </c>
      <c r="C80036" s="25" t="e">
        <v>#N/A</v>
      </c>
      <c r="D80036" s="25" t="e">
        <f t="shared" si="1250"/>
        <v>#N/A</v>
      </c>
      <c r="E80036" s="25" t="s">
        <v>867</v>
      </c>
      <c r="F80036" s="11" t="s">
        <v>229</v>
      </c>
      <c r="G80036" s="12" t="s">
        <v>13</v>
      </c>
      <c r="H80036" s="13">
        <v>0</v>
      </c>
    </row>
    <row r="80037" spans="1:8" x14ac:dyDescent="0.2">
      <c r="A80037" s="25" t="s">
        <v>14</v>
      </c>
      <c r="B80037" s="25" t="str">
        <f>INDEX(About!G:G,MATCH(A80037,About!F:F,0))</f>
        <v>AR</v>
      </c>
      <c r="C80037" s="25" t="e">
        <v>#N/A</v>
      </c>
      <c r="D80037" s="25" t="e">
        <f t="shared" si="1250"/>
        <v>#N/A</v>
      </c>
      <c r="E80037" s="25" t="s">
        <v>867</v>
      </c>
      <c r="F80037" s="11" t="s">
        <v>229</v>
      </c>
      <c r="G80037" s="12" t="s">
        <v>15</v>
      </c>
      <c r="H80037" s="13">
        <v>0</v>
      </c>
    </row>
    <row r="80038" spans="1:8" x14ac:dyDescent="0.2">
      <c r="A80038" s="25" t="s">
        <v>14</v>
      </c>
      <c r="B80038" s="25" t="str">
        <f>INDEX(About!G:G,MATCH(A80038,About!F:F,0))</f>
        <v>AR</v>
      </c>
      <c r="C80038" s="25" t="e">
        <v>#N/A</v>
      </c>
      <c r="D80038" s="25" t="e">
        <f t="shared" si="1250"/>
        <v>#N/A</v>
      </c>
      <c r="E80038" s="25" t="s">
        <v>867</v>
      </c>
      <c r="F80038" s="11" t="s">
        <v>229</v>
      </c>
      <c r="G80038" s="12" t="s">
        <v>16</v>
      </c>
      <c r="H80038" s="13">
        <v>0</v>
      </c>
    </row>
    <row r="80039" spans="1:8" x14ac:dyDescent="0.2">
      <c r="A80039" s="25" t="s">
        <v>14</v>
      </c>
      <c r="B80039" s="25" t="str">
        <f>INDEX(About!G:G,MATCH(A80039,About!F:F,0))</f>
        <v>AR</v>
      </c>
      <c r="C80039" s="25" t="e">
        <v>#N/A</v>
      </c>
      <c r="D80039" s="25" t="e">
        <f t="shared" si="1250"/>
        <v>#N/A</v>
      </c>
      <c r="E80039" s="25" t="s">
        <v>867</v>
      </c>
      <c r="F80039" s="11" t="s">
        <v>229</v>
      </c>
      <c r="G80039" s="12" t="s">
        <v>17</v>
      </c>
      <c r="H80039" s="13">
        <v>0</v>
      </c>
    </row>
    <row r="80040" spans="1:8" x14ac:dyDescent="0.2">
      <c r="A80040" s="25" t="s">
        <v>14</v>
      </c>
      <c r="B80040" s="25" t="str">
        <f>INDEX(About!G:G,MATCH(A80040,About!F:F,0))</f>
        <v>AR</v>
      </c>
      <c r="C80040" s="25" t="e">
        <v>#N/A</v>
      </c>
      <c r="D80040" s="25" t="e">
        <f t="shared" si="1250"/>
        <v>#N/A</v>
      </c>
      <c r="E80040" s="25" t="s">
        <v>867</v>
      </c>
      <c r="F80040" s="11" t="s">
        <v>229</v>
      </c>
      <c r="G80040" s="12" t="s">
        <v>18</v>
      </c>
      <c r="H80040" s="13">
        <v>0</v>
      </c>
    </row>
    <row r="80041" spans="1:8" x14ac:dyDescent="0.2">
      <c r="A80041" s="25" t="s">
        <v>19</v>
      </c>
      <c r="B80041" s="25" t="str">
        <f>INDEX(About!G:G,MATCH(A80041,About!F:F,0))</f>
        <v>CA</v>
      </c>
      <c r="C80041" s="25" t="e">
        <v>#N/A</v>
      </c>
      <c r="D80041" s="25" t="e">
        <f t="shared" si="1250"/>
        <v>#N/A</v>
      </c>
      <c r="E80041" s="25" t="s">
        <v>867</v>
      </c>
      <c r="F80041" s="11" t="s">
        <v>229</v>
      </c>
      <c r="G80041" s="12" t="s">
        <v>20</v>
      </c>
      <c r="H80041" s="13">
        <v>0</v>
      </c>
    </row>
    <row r="80042" spans="1:8" x14ac:dyDescent="0.2">
      <c r="A80042" s="25" t="s">
        <v>19</v>
      </c>
      <c r="B80042" s="25" t="str">
        <f>INDEX(About!G:G,MATCH(A80042,About!F:F,0))</f>
        <v>CA</v>
      </c>
      <c r="C80042" s="25" t="e">
        <v>#N/A</v>
      </c>
      <c r="D80042" s="25" t="e">
        <f t="shared" si="1250"/>
        <v>#N/A</v>
      </c>
      <c r="E80042" s="25" t="s">
        <v>867</v>
      </c>
      <c r="F80042" s="11" t="s">
        <v>229</v>
      </c>
      <c r="G80042" s="12" t="s">
        <v>21</v>
      </c>
      <c r="H80042" s="13">
        <v>0</v>
      </c>
    </row>
    <row r="80043" spans="1:8" x14ac:dyDescent="0.2">
      <c r="A80043" s="25" t="s">
        <v>19</v>
      </c>
      <c r="B80043" s="25" t="str">
        <f>INDEX(About!G:G,MATCH(A80043,About!F:F,0))</f>
        <v>CA</v>
      </c>
      <c r="C80043" s="25" t="e">
        <v>#N/A</v>
      </c>
      <c r="D80043" s="25" t="e">
        <f t="shared" si="1250"/>
        <v>#N/A</v>
      </c>
      <c r="E80043" s="25" t="s">
        <v>867</v>
      </c>
      <c r="F80043" s="11" t="s">
        <v>229</v>
      </c>
      <c r="G80043" s="12" t="s">
        <v>22</v>
      </c>
      <c r="H80043" s="13">
        <v>0</v>
      </c>
    </row>
    <row r="80044" spans="1:8" x14ac:dyDescent="0.2">
      <c r="A80044" s="25" t="s">
        <v>19</v>
      </c>
      <c r="B80044" s="25" t="str">
        <f>INDEX(About!G:G,MATCH(A80044,About!F:F,0))</f>
        <v>CA</v>
      </c>
      <c r="C80044" s="25" t="e">
        <v>#N/A</v>
      </c>
      <c r="D80044" s="25" t="e">
        <f t="shared" si="1250"/>
        <v>#N/A</v>
      </c>
      <c r="E80044" s="25" t="s">
        <v>867</v>
      </c>
      <c r="F80044" s="11" t="s">
        <v>229</v>
      </c>
      <c r="G80044" s="12" t="s">
        <v>23</v>
      </c>
      <c r="H80044" s="13">
        <v>0</v>
      </c>
    </row>
    <row r="80045" spans="1:8" x14ac:dyDescent="0.2">
      <c r="A80045" s="25" t="s">
        <v>19</v>
      </c>
      <c r="B80045" s="25" t="str">
        <f>INDEX(About!G:G,MATCH(A80045,About!F:F,0))</f>
        <v>CA</v>
      </c>
      <c r="C80045" s="25" t="e">
        <v>#N/A</v>
      </c>
      <c r="D80045" s="25" t="e">
        <f t="shared" si="1250"/>
        <v>#N/A</v>
      </c>
      <c r="E80045" s="25" t="s">
        <v>867</v>
      </c>
      <c r="F80045" s="11" t="s">
        <v>229</v>
      </c>
      <c r="G80045" s="12" t="s">
        <v>24</v>
      </c>
      <c r="H80045" s="13">
        <v>0</v>
      </c>
    </row>
    <row r="80046" spans="1:8" x14ac:dyDescent="0.2">
      <c r="A80046" s="25" t="s">
        <v>19</v>
      </c>
      <c r="B80046" s="25" t="str">
        <f>INDEX(About!G:G,MATCH(A80046,About!F:F,0))</f>
        <v>CA</v>
      </c>
      <c r="C80046" s="25" t="e">
        <v>#N/A</v>
      </c>
      <c r="D80046" s="25" t="e">
        <f t="shared" si="1250"/>
        <v>#N/A</v>
      </c>
      <c r="E80046" s="25" t="s">
        <v>867</v>
      </c>
      <c r="F80046" s="11" t="s">
        <v>229</v>
      </c>
      <c r="G80046" s="12" t="s">
        <v>25</v>
      </c>
      <c r="H80046" s="13">
        <v>0</v>
      </c>
    </row>
    <row r="80047" spans="1:8" x14ac:dyDescent="0.2">
      <c r="A80047" s="25" t="s">
        <v>19</v>
      </c>
      <c r="B80047" s="25" t="str">
        <f>INDEX(About!G:G,MATCH(A80047,About!F:F,0))</f>
        <v>CA</v>
      </c>
      <c r="C80047" s="25" t="e">
        <v>#N/A</v>
      </c>
      <c r="D80047" s="25" t="e">
        <f t="shared" si="1250"/>
        <v>#N/A</v>
      </c>
      <c r="E80047" s="25" t="s">
        <v>867</v>
      </c>
      <c r="F80047" s="11" t="s">
        <v>229</v>
      </c>
      <c r="G80047" s="12" t="s">
        <v>26</v>
      </c>
      <c r="H80047" s="13">
        <v>0</v>
      </c>
    </row>
    <row r="80048" spans="1:8" x14ac:dyDescent="0.2">
      <c r="A80048" s="25" t="s">
        <v>19</v>
      </c>
      <c r="B80048" s="25" t="str">
        <f>INDEX(About!G:G,MATCH(A80048,About!F:F,0))</f>
        <v>CA</v>
      </c>
      <c r="C80048" s="25" t="e">
        <v>#N/A</v>
      </c>
      <c r="D80048" s="25" t="e">
        <f t="shared" si="1250"/>
        <v>#N/A</v>
      </c>
      <c r="E80048" s="25" t="s">
        <v>867</v>
      </c>
      <c r="F80048" s="11" t="s">
        <v>229</v>
      </c>
      <c r="G80048" s="12" t="s">
        <v>27</v>
      </c>
      <c r="H80048" s="13">
        <v>0</v>
      </c>
    </row>
    <row r="80049" spans="1:8" x14ac:dyDescent="0.2">
      <c r="A80049" s="25" t="s">
        <v>19</v>
      </c>
      <c r="B80049" s="25" t="str">
        <f>INDEX(About!G:G,MATCH(A80049,About!F:F,0))</f>
        <v>CA</v>
      </c>
      <c r="C80049" s="25" t="e">
        <v>#N/A</v>
      </c>
      <c r="D80049" s="25" t="e">
        <f t="shared" si="1250"/>
        <v>#N/A</v>
      </c>
      <c r="E80049" s="25" t="s">
        <v>867</v>
      </c>
      <c r="F80049" s="11" t="s">
        <v>229</v>
      </c>
      <c r="G80049" s="12" t="s">
        <v>28</v>
      </c>
      <c r="H80049" s="13">
        <v>0</v>
      </c>
    </row>
    <row r="80050" spans="1:8" x14ac:dyDescent="0.2">
      <c r="A80050" s="25" t="s">
        <v>29</v>
      </c>
      <c r="B80050" s="25" t="str">
        <f>INDEX(About!G:G,MATCH(A80050,About!F:F,0))</f>
        <v>CO</v>
      </c>
      <c r="C80050" s="25" t="e">
        <v>#N/A</v>
      </c>
      <c r="D80050" s="25" t="e">
        <f t="shared" si="1250"/>
        <v>#N/A</v>
      </c>
      <c r="E80050" s="25" t="s">
        <v>867</v>
      </c>
      <c r="F80050" s="11" t="s">
        <v>229</v>
      </c>
      <c r="G80050" s="12" t="s">
        <v>30</v>
      </c>
      <c r="H80050" s="13">
        <v>0</v>
      </c>
    </row>
    <row r="80051" spans="1:8" x14ac:dyDescent="0.2">
      <c r="A80051" s="25" t="s">
        <v>29</v>
      </c>
      <c r="B80051" s="25" t="str">
        <f>INDEX(About!G:G,MATCH(A80051,About!F:F,0))</f>
        <v>CO</v>
      </c>
      <c r="C80051" s="25" t="e">
        <v>#N/A</v>
      </c>
      <c r="D80051" s="25" t="e">
        <f t="shared" si="1250"/>
        <v>#N/A</v>
      </c>
      <c r="E80051" s="25" t="s">
        <v>867</v>
      </c>
      <c r="F80051" s="11" t="s">
        <v>229</v>
      </c>
      <c r="G80051" s="12" t="s">
        <v>31</v>
      </c>
      <c r="H80051" s="13">
        <v>0</v>
      </c>
    </row>
    <row r="80052" spans="1:8" x14ac:dyDescent="0.2">
      <c r="A80052" s="25" t="s">
        <v>29</v>
      </c>
      <c r="B80052" s="25" t="str">
        <f>INDEX(About!G:G,MATCH(A80052,About!F:F,0))</f>
        <v>CO</v>
      </c>
      <c r="C80052" s="25" t="e">
        <v>#N/A</v>
      </c>
      <c r="D80052" s="25" t="e">
        <f t="shared" si="1250"/>
        <v>#N/A</v>
      </c>
      <c r="E80052" s="25" t="s">
        <v>867</v>
      </c>
      <c r="F80052" s="11" t="s">
        <v>229</v>
      </c>
      <c r="G80052" s="12" t="s">
        <v>32</v>
      </c>
      <c r="H80052" s="13">
        <v>0</v>
      </c>
    </row>
    <row r="80053" spans="1:8" x14ac:dyDescent="0.2">
      <c r="A80053" s="25" t="s">
        <v>29</v>
      </c>
      <c r="B80053" s="25" t="str">
        <f>INDEX(About!G:G,MATCH(A80053,About!F:F,0))</f>
        <v>CO</v>
      </c>
      <c r="C80053" s="25" t="e">
        <v>#N/A</v>
      </c>
      <c r="D80053" s="25" t="e">
        <f t="shared" si="1250"/>
        <v>#N/A</v>
      </c>
      <c r="E80053" s="25" t="s">
        <v>867</v>
      </c>
      <c r="F80053" s="11" t="s">
        <v>229</v>
      </c>
      <c r="G80053" s="12" t="s">
        <v>33</v>
      </c>
      <c r="H80053" s="13">
        <v>0</v>
      </c>
    </row>
    <row r="80054" spans="1:8" x14ac:dyDescent="0.2">
      <c r="A80054" s="25" t="s">
        <v>29</v>
      </c>
      <c r="B80054" s="25" t="str">
        <f>INDEX(About!G:G,MATCH(A80054,About!F:F,0))</f>
        <v>CO</v>
      </c>
      <c r="C80054" s="25" t="e">
        <v>#N/A</v>
      </c>
      <c r="D80054" s="25" t="e">
        <f t="shared" si="1250"/>
        <v>#N/A</v>
      </c>
      <c r="E80054" s="25" t="s">
        <v>867</v>
      </c>
      <c r="F80054" s="11" t="s">
        <v>229</v>
      </c>
      <c r="G80054" s="12" t="s">
        <v>34</v>
      </c>
      <c r="H80054" s="13">
        <v>0</v>
      </c>
    </row>
    <row r="80055" spans="1:8" x14ac:dyDescent="0.2">
      <c r="A80055" s="25" t="s">
        <v>29</v>
      </c>
      <c r="B80055" s="25" t="str">
        <f>INDEX(About!G:G,MATCH(A80055,About!F:F,0))</f>
        <v>CO</v>
      </c>
      <c r="C80055" s="25" t="e">
        <v>#N/A</v>
      </c>
      <c r="D80055" s="25" t="e">
        <f t="shared" si="1250"/>
        <v>#N/A</v>
      </c>
      <c r="E80055" s="25" t="s">
        <v>867</v>
      </c>
      <c r="F80055" s="11" t="s">
        <v>229</v>
      </c>
      <c r="G80055" s="12" t="s">
        <v>35</v>
      </c>
      <c r="H80055" s="13">
        <v>0</v>
      </c>
    </row>
    <row r="80056" spans="1:8" x14ac:dyDescent="0.2">
      <c r="A80056" s="25" t="s">
        <v>29</v>
      </c>
      <c r="B80056" s="25" t="str">
        <f>INDEX(About!G:G,MATCH(A80056,About!F:F,0))</f>
        <v>CO</v>
      </c>
      <c r="C80056" s="25" t="e">
        <v>#N/A</v>
      </c>
      <c r="D80056" s="25" t="e">
        <f t="shared" si="1250"/>
        <v>#N/A</v>
      </c>
      <c r="E80056" s="25" t="s">
        <v>867</v>
      </c>
      <c r="F80056" s="11" t="s">
        <v>229</v>
      </c>
      <c r="G80056" s="12" t="s">
        <v>36</v>
      </c>
      <c r="H80056" s="13">
        <v>0</v>
      </c>
    </row>
    <row r="80057" spans="1:8" x14ac:dyDescent="0.2">
      <c r="A80057" s="25" t="s">
        <v>29</v>
      </c>
      <c r="B80057" s="25" t="str">
        <f>INDEX(About!G:G,MATCH(A80057,About!F:F,0))</f>
        <v>CO</v>
      </c>
      <c r="C80057" s="25" t="e">
        <v>#N/A</v>
      </c>
      <c r="D80057" s="25" t="e">
        <f t="shared" si="1250"/>
        <v>#N/A</v>
      </c>
      <c r="E80057" s="25" t="s">
        <v>867</v>
      </c>
      <c r="F80057" s="11" t="s">
        <v>229</v>
      </c>
      <c r="G80057" s="12" t="s">
        <v>37</v>
      </c>
      <c r="H80057" s="13">
        <v>0</v>
      </c>
    </row>
    <row r="80058" spans="1:8" x14ac:dyDescent="0.2">
      <c r="A80058" s="25" t="s">
        <v>29</v>
      </c>
      <c r="B80058" s="25" t="str">
        <f>INDEX(About!G:G,MATCH(A80058,About!F:F,0))</f>
        <v>CO</v>
      </c>
      <c r="C80058" s="25" t="e">
        <v>#N/A</v>
      </c>
      <c r="D80058" s="25" t="e">
        <f t="shared" si="1250"/>
        <v>#N/A</v>
      </c>
      <c r="E80058" s="25" t="s">
        <v>867</v>
      </c>
      <c r="F80058" s="11" t="s">
        <v>229</v>
      </c>
      <c r="G80058" s="12" t="s">
        <v>38</v>
      </c>
      <c r="H80058" s="13">
        <v>0</v>
      </c>
    </row>
    <row r="80059" spans="1:8" x14ac:dyDescent="0.2">
      <c r="A80059" s="25" t="s">
        <v>29</v>
      </c>
      <c r="B80059" s="25" t="str">
        <f>INDEX(About!G:G,MATCH(A80059,About!F:F,0))</f>
        <v>CO</v>
      </c>
      <c r="C80059" s="25" t="e">
        <v>#N/A</v>
      </c>
      <c r="D80059" s="25" t="e">
        <f t="shared" si="1250"/>
        <v>#N/A</v>
      </c>
      <c r="E80059" s="25" t="s">
        <v>867</v>
      </c>
      <c r="F80059" s="11" t="s">
        <v>229</v>
      </c>
      <c r="G80059" s="12" t="s">
        <v>39</v>
      </c>
      <c r="H80059" s="13">
        <v>0</v>
      </c>
    </row>
    <row r="80060" spans="1:8" x14ac:dyDescent="0.2">
      <c r="A80060" s="25" t="s">
        <v>40</v>
      </c>
      <c r="B80060" s="25" t="str">
        <f>INDEX(About!G:G,MATCH(A80060,About!F:F,0))</f>
        <v>FL</v>
      </c>
      <c r="C80060" s="25" t="e">
        <v>#N/A</v>
      </c>
      <c r="D80060" s="25" t="e">
        <f t="shared" si="1250"/>
        <v>#N/A</v>
      </c>
      <c r="E80060" s="25" t="s">
        <v>867</v>
      </c>
      <c r="F80060" s="11" t="s">
        <v>229</v>
      </c>
      <c r="G80060" s="12" t="s">
        <v>41</v>
      </c>
      <c r="H80060" s="13">
        <v>0</v>
      </c>
    </row>
    <row r="80061" spans="1:8" x14ac:dyDescent="0.2">
      <c r="A80061" s="25" t="s">
        <v>40</v>
      </c>
      <c r="B80061" s="25" t="str">
        <f>INDEX(About!G:G,MATCH(A80061,About!F:F,0))</f>
        <v>FL</v>
      </c>
      <c r="C80061" s="25" t="e">
        <v>#N/A</v>
      </c>
      <c r="D80061" s="25" t="e">
        <f t="shared" si="1250"/>
        <v>#N/A</v>
      </c>
      <c r="E80061" s="25" t="s">
        <v>867</v>
      </c>
      <c r="F80061" s="11" t="s">
        <v>229</v>
      </c>
      <c r="G80061" s="12" t="s">
        <v>42</v>
      </c>
      <c r="H80061" s="13">
        <v>0</v>
      </c>
    </row>
    <row r="80062" spans="1:8" x14ac:dyDescent="0.2">
      <c r="A80062" s="25" t="s">
        <v>40</v>
      </c>
      <c r="B80062" s="25" t="str">
        <f>INDEX(About!G:G,MATCH(A80062,About!F:F,0))</f>
        <v>FL</v>
      </c>
      <c r="C80062" s="25" t="e">
        <v>#N/A</v>
      </c>
      <c r="D80062" s="25" t="e">
        <f t="shared" si="1250"/>
        <v>#N/A</v>
      </c>
      <c r="E80062" s="25" t="s">
        <v>867</v>
      </c>
      <c r="F80062" s="11" t="s">
        <v>229</v>
      </c>
      <c r="G80062" s="12" t="s">
        <v>43</v>
      </c>
      <c r="H80062" s="13">
        <v>0</v>
      </c>
    </row>
    <row r="80063" spans="1:8" x14ac:dyDescent="0.2">
      <c r="A80063" s="25" t="s">
        <v>40</v>
      </c>
      <c r="B80063" s="25" t="str">
        <f>INDEX(About!G:G,MATCH(A80063,About!F:F,0))</f>
        <v>FL</v>
      </c>
      <c r="C80063" s="25" t="e">
        <v>#N/A</v>
      </c>
      <c r="D80063" s="25" t="e">
        <f t="shared" si="1250"/>
        <v>#N/A</v>
      </c>
      <c r="E80063" s="25" t="s">
        <v>867</v>
      </c>
      <c r="F80063" s="11" t="s">
        <v>229</v>
      </c>
      <c r="G80063" s="12" t="s">
        <v>45</v>
      </c>
      <c r="H80063" s="13">
        <v>0</v>
      </c>
    </row>
    <row r="80064" spans="1:8" x14ac:dyDescent="0.2">
      <c r="A80064" s="25" t="s">
        <v>44</v>
      </c>
      <c r="B80064" s="25" t="str">
        <f>INDEX(About!G:G,MATCH(A80064,About!F:F,0))</f>
        <v>GA</v>
      </c>
      <c r="C80064" s="25" t="e">
        <v>#N/A</v>
      </c>
      <c r="D80064" s="25" t="e">
        <f t="shared" si="1250"/>
        <v>#N/A</v>
      </c>
      <c r="E80064" s="25" t="s">
        <v>867</v>
      </c>
      <c r="F80064" s="11" t="s">
        <v>229</v>
      </c>
      <c r="G80064" s="12" t="s">
        <v>46</v>
      </c>
      <c r="H80064" s="13">
        <v>0</v>
      </c>
    </row>
    <row r="80065" spans="1:8" x14ac:dyDescent="0.2">
      <c r="A80065" s="25" t="s">
        <v>47</v>
      </c>
      <c r="B80065" s="25" t="str">
        <f>INDEX(About!G:G,MATCH(A80065,About!F:F,0))</f>
        <v>ID</v>
      </c>
      <c r="C80065" s="25" t="e">
        <v>#N/A</v>
      </c>
      <c r="D80065" s="25" t="e">
        <f t="shared" si="1250"/>
        <v>#N/A</v>
      </c>
      <c r="E80065" s="25" t="s">
        <v>867</v>
      </c>
      <c r="F80065" s="11" t="s">
        <v>229</v>
      </c>
      <c r="G80065" s="12" t="s">
        <v>48</v>
      </c>
      <c r="H80065" s="13">
        <v>0</v>
      </c>
    </row>
    <row r="80066" spans="1:8" x14ac:dyDescent="0.2">
      <c r="A80066" s="25" t="s">
        <v>49</v>
      </c>
      <c r="B80066" s="25" t="str">
        <f>INDEX(About!G:G,MATCH(A80066,About!F:F,0))</f>
        <v>IL</v>
      </c>
      <c r="C80066" s="25" t="e">
        <v>#N/A</v>
      </c>
      <c r="D80066" s="25" t="e">
        <f t="shared" si="1250"/>
        <v>#N/A</v>
      </c>
      <c r="E80066" s="25" t="s">
        <v>867</v>
      </c>
      <c r="F80066" s="11" t="s">
        <v>229</v>
      </c>
      <c r="G80066" s="12" t="s">
        <v>50</v>
      </c>
      <c r="H80066" s="13">
        <v>0</v>
      </c>
    </row>
    <row r="80067" spans="1:8" x14ac:dyDescent="0.2">
      <c r="A80067" s="25" t="s">
        <v>49</v>
      </c>
      <c r="B80067" s="25" t="str">
        <f>INDEX(About!G:G,MATCH(A80067,About!F:F,0))</f>
        <v>IL</v>
      </c>
      <c r="C80067" s="25" t="e">
        <v>#N/A</v>
      </c>
      <c r="D80067" s="25" t="e">
        <f t="shared" si="1250"/>
        <v>#N/A</v>
      </c>
      <c r="E80067" s="25" t="s">
        <v>867</v>
      </c>
      <c r="F80067" s="11" t="s">
        <v>229</v>
      </c>
      <c r="G80067" s="12" t="s">
        <v>51</v>
      </c>
      <c r="H80067" s="13">
        <v>0</v>
      </c>
    </row>
    <row r="80068" spans="1:8" x14ac:dyDescent="0.2">
      <c r="A80068" s="25" t="s">
        <v>52</v>
      </c>
      <c r="B80068" s="25" t="str">
        <f>INDEX(About!G:G,MATCH(A80068,About!F:F,0))</f>
        <v>IN</v>
      </c>
      <c r="C80068" s="25" t="e">
        <v>#N/A</v>
      </c>
      <c r="D80068" s="25" t="e">
        <f t="shared" si="1250"/>
        <v>#N/A</v>
      </c>
      <c r="E80068" s="25" t="s">
        <v>867</v>
      </c>
      <c r="F80068" s="11" t="s">
        <v>229</v>
      </c>
      <c r="G80068" s="12" t="s">
        <v>53</v>
      </c>
      <c r="H80068" s="13">
        <v>118.41078642587762</v>
      </c>
    </row>
    <row r="80069" spans="1:8" x14ac:dyDescent="0.2">
      <c r="A80069" s="25" t="s">
        <v>49</v>
      </c>
      <c r="B80069" s="25" t="str">
        <f>INDEX(About!G:G,MATCH(A80069,About!F:F,0))</f>
        <v>IL</v>
      </c>
      <c r="C80069" s="25" t="e">
        <v>#N/A</v>
      </c>
      <c r="D80069" s="25" t="e">
        <f t="shared" si="1250"/>
        <v>#N/A</v>
      </c>
      <c r="E80069" s="25" t="s">
        <v>867</v>
      </c>
      <c r="F80069" s="11" t="s">
        <v>229</v>
      </c>
      <c r="G80069" s="12" t="s">
        <v>54</v>
      </c>
      <c r="H80069" s="13">
        <v>131.87999145853715</v>
      </c>
    </row>
    <row r="80070" spans="1:8" x14ac:dyDescent="0.2">
      <c r="A80070" s="25" t="s">
        <v>52</v>
      </c>
      <c r="B80070" s="25" t="str">
        <f>INDEX(About!G:G,MATCH(A80070,About!F:F,0))</f>
        <v>IN</v>
      </c>
      <c r="C80070" s="25" t="e">
        <v>#N/A</v>
      </c>
      <c r="D80070" s="25" t="e">
        <f t="shared" ref="D80070:D80133" si="1251">C80070=B80070</f>
        <v>#N/A</v>
      </c>
      <c r="E80070" s="25" t="s">
        <v>867</v>
      </c>
      <c r="F80070" s="11" t="s">
        <v>229</v>
      </c>
      <c r="G80070" s="12" t="s">
        <v>55</v>
      </c>
      <c r="H80070" s="13">
        <v>116.42656050625239</v>
      </c>
    </row>
    <row r="80071" spans="1:8" x14ac:dyDescent="0.2">
      <c r="A80071" s="25" t="s">
        <v>52</v>
      </c>
      <c r="B80071" s="25" t="str">
        <f>INDEX(About!G:G,MATCH(A80071,About!F:F,0))</f>
        <v>IN</v>
      </c>
      <c r="C80071" s="25" t="e">
        <v>#N/A</v>
      </c>
      <c r="D80071" s="25" t="e">
        <f t="shared" si="1251"/>
        <v>#N/A</v>
      </c>
      <c r="E80071" s="25" t="s">
        <v>867</v>
      </c>
      <c r="F80071" s="11" t="s">
        <v>229</v>
      </c>
      <c r="G80071" s="12" t="s">
        <v>56</v>
      </c>
      <c r="H80071" s="13">
        <v>132.03120255236402</v>
      </c>
    </row>
    <row r="80072" spans="1:8" x14ac:dyDescent="0.2">
      <c r="A80072" s="25" t="s">
        <v>57</v>
      </c>
      <c r="B80072" s="25" t="str">
        <f>INDEX(About!G:G,MATCH(A80072,About!F:F,0))</f>
        <v>KS</v>
      </c>
      <c r="C80072" s="25" t="e">
        <v>#N/A</v>
      </c>
      <c r="D80072" s="25" t="e">
        <f t="shared" si="1251"/>
        <v>#N/A</v>
      </c>
      <c r="E80072" s="25" t="s">
        <v>867</v>
      </c>
      <c r="F80072" s="11" t="s">
        <v>229</v>
      </c>
      <c r="G80072" s="12" t="s">
        <v>58</v>
      </c>
      <c r="H80072" s="13">
        <v>0</v>
      </c>
    </row>
    <row r="80073" spans="1:8" x14ac:dyDescent="0.2">
      <c r="A80073" s="25" t="s">
        <v>57</v>
      </c>
      <c r="B80073" s="25" t="str">
        <f>INDEX(About!G:G,MATCH(A80073,About!F:F,0))</f>
        <v>KS</v>
      </c>
      <c r="C80073" s="25" t="e">
        <v>#N/A</v>
      </c>
      <c r="D80073" s="25" t="e">
        <f t="shared" si="1251"/>
        <v>#N/A</v>
      </c>
      <c r="E80073" s="25" t="s">
        <v>867</v>
      </c>
      <c r="F80073" s="11" t="s">
        <v>229</v>
      </c>
      <c r="G80073" s="12" t="s">
        <v>59</v>
      </c>
      <c r="H80073" s="13">
        <v>0</v>
      </c>
    </row>
    <row r="80074" spans="1:8" x14ac:dyDescent="0.2">
      <c r="A80074" s="25" t="s">
        <v>57</v>
      </c>
      <c r="B80074" s="25" t="str">
        <f>INDEX(About!G:G,MATCH(A80074,About!F:F,0))</f>
        <v>KS</v>
      </c>
      <c r="C80074" s="25" t="e">
        <v>#N/A</v>
      </c>
      <c r="D80074" s="25" t="e">
        <f t="shared" si="1251"/>
        <v>#N/A</v>
      </c>
      <c r="E80074" s="25" t="s">
        <v>867</v>
      </c>
      <c r="F80074" s="11" t="s">
        <v>229</v>
      </c>
      <c r="G80074" s="12" t="s">
        <v>60</v>
      </c>
      <c r="H80074" s="13">
        <v>0</v>
      </c>
    </row>
    <row r="80075" spans="1:8" x14ac:dyDescent="0.2">
      <c r="A80075" s="25" t="s">
        <v>57</v>
      </c>
      <c r="B80075" s="25" t="str">
        <f>INDEX(About!G:G,MATCH(A80075,About!F:F,0))</f>
        <v>KS</v>
      </c>
      <c r="C80075" s="25" t="e">
        <v>#N/A</v>
      </c>
      <c r="D80075" s="25" t="e">
        <f t="shared" si="1251"/>
        <v>#N/A</v>
      </c>
      <c r="E80075" s="25" t="s">
        <v>867</v>
      </c>
      <c r="F80075" s="11" t="s">
        <v>229</v>
      </c>
      <c r="G80075" s="12" t="s">
        <v>61</v>
      </c>
      <c r="H80075" s="13">
        <v>0</v>
      </c>
    </row>
    <row r="80076" spans="1:8" x14ac:dyDescent="0.2">
      <c r="A80076" s="25" t="s">
        <v>57</v>
      </c>
      <c r="B80076" s="25" t="str">
        <f>INDEX(About!G:G,MATCH(A80076,About!F:F,0))</f>
        <v>KS</v>
      </c>
      <c r="C80076" s="25" t="e">
        <v>#N/A</v>
      </c>
      <c r="D80076" s="25" t="e">
        <f t="shared" si="1251"/>
        <v>#N/A</v>
      </c>
      <c r="E80076" s="25" t="s">
        <v>867</v>
      </c>
      <c r="F80076" s="11" t="s">
        <v>229</v>
      </c>
      <c r="G80076" s="12" t="s">
        <v>62</v>
      </c>
      <c r="H80076" s="13">
        <v>0</v>
      </c>
    </row>
    <row r="80077" spans="1:8" x14ac:dyDescent="0.2">
      <c r="A80077" s="25" t="s">
        <v>57</v>
      </c>
      <c r="B80077" s="25" t="str">
        <f>INDEX(About!G:G,MATCH(A80077,About!F:F,0))</f>
        <v>KS</v>
      </c>
      <c r="C80077" s="25" t="e">
        <v>#N/A</v>
      </c>
      <c r="D80077" s="25" t="e">
        <f t="shared" si="1251"/>
        <v>#N/A</v>
      </c>
      <c r="E80077" s="25" t="s">
        <v>867</v>
      </c>
      <c r="F80077" s="11" t="s">
        <v>229</v>
      </c>
      <c r="G80077" s="12" t="s">
        <v>63</v>
      </c>
      <c r="H80077" s="13">
        <v>0</v>
      </c>
    </row>
    <row r="80078" spans="1:8" x14ac:dyDescent="0.2">
      <c r="A80078" s="25" t="s">
        <v>57</v>
      </c>
      <c r="B80078" s="25" t="str">
        <f>INDEX(About!G:G,MATCH(A80078,About!F:F,0))</f>
        <v>KS</v>
      </c>
      <c r="C80078" s="25" t="e">
        <v>#N/A</v>
      </c>
      <c r="D80078" s="25" t="e">
        <f t="shared" si="1251"/>
        <v>#N/A</v>
      </c>
      <c r="E80078" s="25" t="s">
        <v>867</v>
      </c>
      <c r="F80078" s="11" t="s">
        <v>229</v>
      </c>
      <c r="G80078" s="12" t="s">
        <v>64</v>
      </c>
      <c r="H80078" s="13">
        <v>0</v>
      </c>
    </row>
    <row r="80079" spans="1:8" x14ac:dyDescent="0.2">
      <c r="A80079" s="25" t="s">
        <v>65</v>
      </c>
      <c r="B80079" s="25" t="str">
        <f>INDEX(About!G:G,MATCH(A80079,About!F:F,0))</f>
        <v>KY</v>
      </c>
      <c r="C80079" s="25" t="e">
        <v>#N/A</v>
      </c>
      <c r="D80079" s="25" t="e">
        <f t="shared" si="1251"/>
        <v>#N/A</v>
      </c>
      <c r="E80079" s="25" t="s">
        <v>867</v>
      </c>
      <c r="F80079" s="11" t="s">
        <v>229</v>
      </c>
      <c r="G80079" s="12" t="s">
        <v>66</v>
      </c>
      <c r="H80079" s="13">
        <v>105.76341329405636</v>
      </c>
    </row>
    <row r="80080" spans="1:8" x14ac:dyDescent="0.2">
      <c r="A80080" s="25" t="s">
        <v>65</v>
      </c>
      <c r="B80080" s="25" t="str">
        <f>INDEX(About!G:G,MATCH(A80080,About!F:F,0))</f>
        <v>KY</v>
      </c>
      <c r="C80080" s="25" t="e">
        <v>#N/A</v>
      </c>
      <c r="D80080" s="25" t="e">
        <f t="shared" si="1251"/>
        <v>#N/A</v>
      </c>
      <c r="E80080" s="25" t="s">
        <v>867</v>
      </c>
      <c r="F80080" s="11" t="s">
        <v>229</v>
      </c>
      <c r="G80080" s="12" t="s">
        <v>67</v>
      </c>
      <c r="H80080" s="13">
        <v>119.93516481795585</v>
      </c>
    </row>
    <row r="80081" spans="1:8" x14ac:dyDescent="0.2">
      <c r="A80081" s="25" t="s">
        <v>49</v>
      </c>
      <c r="B80081" s="25" t="str">
        <f>INDEX(About!G:G,MATCH(A80081,About!F:F,0))</f>
        <v>IL</v>
      </c>
      <c r="C80081" s="25" t="e">
        <v>#N/A</v>
      </c>
      <c r="D80081" s="25" t="e">
        <f t="shared" si="1251"/>
        <v>#N/A</v>
      </c>
      <c r="E80081" s="25" t="s">
        <v>867</v>
      </c>
      <c r="F80081" s="11" t="s">
        <v>229</v>
      </c>
      <c r="G80081" s="12" t="s">
        <v>68</v>
      </c>
      <c r="H80081" s="13">
        <v>0</v>
      </c>
    </row>
    <row r="80082" spans="1:8" x14ac:dyDescent="0.2">
      <c r="A80082" s="25" t="s">
        <v>65</v>
      </c>
      <c r="B80082" s="25" t="str">
        <f>INDEX(About!G:G,MATCH(A80082,About!F:F,0))</f>
        <v>KY</v>
      </c>
      <c r="C80082" s="25" t="e">
        <v>#N/A</v>
      </c>
      <c r="D80082" s="25" t="e">
        <f t="shared" si="1251"/>
        <v>#N/A</v>
      </c>
      <c r="E80082" s="25" t="s">
        <v>867</v>
      </c>
      <c r="F80082" s="11" t="s">
        <v>229</v>
      </c>
      <c r="G80082" s="12" t="s">
        <v>69</v>
      </c>
      <c r="H80082" s="13">
        <v>0</v>
      </c>
    </row>
    <row r="80083" spans="1:8" x14ac:dyDescent="0.2">
      <c r="A80083" s="25" t="s">
        <v>70</v>
      </c>
      <c r="B80083" s="25" t="str">
        <f>INDEX(About!G:G,MATCH(A80083,About!F:F,0))</f>
        <v>LA</v>
      </c>
      <c r="C80083" s="25" t="e">
        <v>#N/A</v>
      </c>
      <c r="D80083" s="25" t="e">
        <f t="shared" si="1251"/>
        <v>#N/A</v>
      </c>
      <c r="E80083" s="25" t="s">
        <v>867</v>
      </c>
      <c r="F80083" s="11" t="s">
        <v>229</v>
      </c>
      <c r="G80083" s="12" t="s">
        <v>71</v>
      </c>
      <c r="H80083" s="13">
        <v>0</v>
      </c>
    </row>
    <row r="80084" spans="1:8" x14ac:dyDescent="0.2">
      <c r="A80084" s="25" t="s">
        <v>70</v>
      </c>
      <c r="B80084" s="25" t="str">
        <f>INDEX(About!G:G,MATCH(A80084,About!F:F,0))</f>
        <v>LA</v>
      </c>
      <c r="C80084" s="25" t="e">
        <v>#N/A</v>
      </c>
      <c r="D80084" s="25" t="e">
        <f t="shared" si="1251"/>
        <v>#N/A</v>
      </c>
      <c r="E80084" s="25" t="s">
        <v>867</v>
      </c>
      <c r="F80084" s="11" t="s">
        <v>229</v>
      </c>
      <c r="G80084" s="12" t="s">
        <v>72</v>
      </c>
      <c r="H80084" s="13">
        <v>0</v>
      </c>
    </row>
    <row r="80085" spans="1:8" x14ac:dyDescent="0.2">
      <c r="A80085" s="25" t="s">
        <v>70</v>
      </c>
      <c r="B80085" s="25" t="str">
        <f>INDEX(About!G:G,MATCH(A80085,About!F:F,0))</f>
        <v>LA</v>
      </c>
      <c r="C80085" s="25" t="e">
        <v>#N/A</v>
      </c>
      <c r="D80085" s="25" t="e">
        <f t="shared" si="1251"/>
        <v>#N/A</v>
      </c>
      <c r="E80085" s="25" t="s">
        <v>867</v>
      </c>
      <c r="F80085" s="11" t="s">
        <v>229</v>
      </c>
      <c r="G80085" s="12" t="s">
        <v>73</v>
      </c>
      <c r="H80085" s="13">
        <v>0</v>
      </c>
    </row>
    <row r="80086" spans="1:8" x14ac:dyDescent="0.2">
      <c r="A80086" s="25" t="s">
        <v>70</v>
      </c>
      <c r="B80086" s="25" t="str">
        <f>INDEX(About!G:G,MATCH(A80086,About!F:F,0))</f>
        <v>LA</v>
      </c>
      <c r="C80086" s="25" t="e">
        <v>#N/A</v>
      </c>
      <c r="D80086" s="25" t="e">
        <f t="shared" si="1251"/>
        <v>#N/A</v>
      </c>
      <c r="E80086" s="25" t="s">
        <v>867</v>
      </c>
      <c r="F80086" s="11" t="s">
        <v>229</v>
      </c>
      <c r="G80086" s="12" t="s">
        <v>74</v>
      </c>
      <c r="H80086" s="13">
        <v>0</v>
      </c>
    </row>
    <row r="80087" spans="1:8" x14ac:dyDescent="0.2">
      <c r="A80087" s="25" t="s">
        <v>75</v>
      </c>
      <c r="B80087" s="25" t="str">
        <f>INDEX(About!G:G,MATCH(A80087,About!F:F,0))</f>
        <v>MD</v>
      </c>
      <c r="C80087" s="25" t="e">
        <v>#N/A</v>
      </c>
      <c r="D80087" s="25" t="e">
        <f t="shared" si="1251"/>
        <v>#N/A</v>
      </c>
      <c r="E80087" s="25" t="s">
        <v>867</v>
      </c>
      <c r="F80087" s="11" t="s">
        <v>229</v>
      </c>
      <c r="G80087" s="12" t="s">
        <v>76</v>
      </c>
      <c r="H80087" s="13">
        <v>67.106003837791519</v>
      </c>
    </row>
    <row r="80088" spans="1:8" x14ac:dyDescent="0.2">
      <c r="A80088" s="25" t="s">
        <v>75</v>
      </c>
      <c r="B80088" s="25" t="str">
        <f>INDEX(About!G:G,MATCH(A80088,About!F:F,0))</f>
        <v>MD</v>
      </c>
      <c r="C80088" s="25" t="e">
        <v>#N/A</v>
      </c>
      <c r="D80088" s="25" t="e">
        <f t="shared" si="1251"/>
        <v>#N/A</v>
      </c>
      <c r="E80088" s="25" t="s">
        <v>867</v>
      </c>
      <c r="F80088" s="11" t="s">
        <v>229</v>
      </c>
      <c r="G80088" s="12" t="s">
        <v>77</v>
      </c>
      <c r="H80088" s="13">
        <v>47.494812947110951</v>
      </c>
    </row>
    <row r="80089" spans="1:8" x14ac:dyDescent="0.2">
      <c r="A80089" s="25" t="s">
        <v>78</v>
      </c>
      <c r="B80089" s="25" t="str">
        <f>INDEX(About!G:G,MATCH(A80089,About!F:F,0))</f>
        <v>MI</v>
      </c>
      <c r="C80089" s="25" t="e">
        <v>#N/A</v>
      </c>
      <c r="D80089" s="25" t="e">
        <f t="shared" si="1251"/>
        <v>#N/A</v>
      </c>
      <c r="E80089" s="25" t="s">
        <v>867</v>
      </c>
      <c r="F80089" s="11" t="s">
        <v>229</v>
      </c>
      <c r="G80089" s="12" t="s">
        <v>79</v>
      </c>
      <c r="H80089" s="13">
        <v>109.10263536413638</v>
      </c>
    </row>
    <row r="80090" spans="1:8" x14ac:dyDescent="0.2">
      <c r="A80090" s="25" t="s">
        <v>80</v>
      </c>
      <c r="B80090" s="25" t="str">
        <f>INDEX(About!G:G,MATCH(A80090,About!F:F,0))</f>
        <v>MS</v>
      </c>
      <c r="C80090" s="25" t="e">
        <v>#N/A</v>
      </c>
      <c r="D80090" s="25" t="e">
        <f t="shared" si="1251"/>
        <v>#N/A</v>
      </c>
      <c r="E80090" s="25" t="s">
        <v>867</v>
      </c>
      <c r="F80090" s="11" t="s">
        <v>229</v>
      </c>
      <c r="G80090" s="12" t="s">
        <v>81</v>
      </c>
      <c r="H80090" s="13">
        <v>0</v>
      </c>
    </row>
    <row r="80091" spans="1:8" x14ac:dyDescent="0.2">
      <c r="A80091" s="25" t="s">
        <v>80</v>
      </c>
      <c r="B80091" s="25" t="str">
        <f>INDEX(About!G:G,MATCH(A80091,About!F:F,0))</f>
        <v>MS</v>
      </c>
      <c r="C80091" s="25" t="e">
        <v>#N/A</v>
      </c>
      <c r="D80091" s="25" t="e">
        <f t="shared" si="1251"/>
        <v>#N/A</v>
      </c>
      <c r="E80091" s="25" t="s">
        <v>867</v>
      </c>
      <c r="F80091" s="11" t="s">
        <v>229</v>
      </c>
      <c r="G80091" s="12" t="s">
        <v>82</v>
      </c>
      <c r="H80091" s="13">
        <v>0</v>
      </c>
    </row>
    <row r="80092" spans="1:8" x14ac:dyDescent="0.2">
      <c r="A80092" s="25" t="s">
        <v>80</v>
      </c>
      <c r="B80092" s="25" t="str">
        <f>INDEX(About!G:G,MATCH(A80092,About!F:F,0))</f>
        <v>MS</v>
      </c>
      <c r="C80092" s="25" t="e">
        <v>#N/A</v>
      </c>
      <c r="D80092" s="25" t="e">
        <f t="shared" si="1251"/>
        <v>#N/A</v>
      </c>
      <c r="E80092" s="25" t="s">
        <v>867</v>
      </c>
      <c r="F80092" s="11" t="s">
        <v>229</v>
      </c>
      <c r="G80092" s="12" t="s">
        <v>83</v>
      </c>
      <c r="H80092" s="13">
        <v>0</v>
      </c>
    </row>
    <row r="80093" spans="1:8" x14ac:dyDescent="0.2">
      <c r="A80093" s="25" t="s">
        <v>80</v>
      </c>
      <c r="B80093" s="25" t="str">
        <f>INDEX(About!G:G,MATCH(A80093,About!F:F,0))</f>
        <v>MS</v>
      </c>
      <c r="C80093" s="25" t="e">
        <v>#N/A</v>
      </c>
      <c r="D80093" s="25" t="e">
        <f t="shared" si="1251"/>
        <v>#N/A</v>
      </c>
      <c r="E80093" s="25" t="s">
        <v>867</v>
      </c>
      <c r="F80093" s="11" t="s">
        <v>229</v>
      </c>
      <c r="G80093" s="12" t="s">
        <v>84</v>
      </c>
      <c r="H80093" s="13">
        <v>0</v>
      </c>
    </row>
    <row r="80094" spans="1:8" x14ac:dyDescent="0.2">
      <c r="A80094" s="25" t="s">
        <v>80</v>
      </c>
      <c r="B80094" s="25" t="str">
        <f>INDEX(About!G:G,MATCH(A80094,About!F:F,0))</f>
        <v>MS</v>
      </c>
      <c r="C80094" s="25" t="e">
        <v>#N/A</v>
      </c>
      <c r="D80094" s="25" t="e">
        <f t="shared" si="1251"/>
        <v>#N/A</v>
      </c>
      <c r="E80094" s="25" t="s">
        <v>867</v>
      </c>
      <c r="F80094" s="11" t="s">
        <v>229</v>
      </c>
      <c r="G80094" s="12" t="s">
        <v>85</v>
      </c>
      <c r="H80094" s="13">
        <v>0</v>
      </c>
    </row>
    <row r="80095" spans="1:8" x14ac:dyDescent="0.2">
      <c r="A80095" s="25" t="s">
        <v>80</v>
      </c>
      <c r="B80095" s="25" t="str">
        <f>INDEX(About!G:G,MATCH(A80095,About!F:F,0))</f>
        <v>MS</v>
      </c>
      <c r="C80095" s="25" t="e">
        <v>#N/A</v>
      </c>
      <c r="D80095" s="25" t="e">
        <f t="shared" si="1251"/>
        <v>#N/A</v>
      </c>
      <c r="E80095" s="25" t="s">
        <v>867</v>
      </c>
      <c r="F80095" s="11" t="s">
        <v>229</v>
      </c>
      <c r="G80095" s="12" t="s">
        <v>86</v>
      </c>
      <c r="H80095" s="13">
        <v>0</v>
      </c>
    </row>
    <row r="80096" spans="1:8" x14ac:dyDescent="0.2">
      <c r="A80096" s="25" t="s">
        <v>87</v>
      </c>
      <c r="B80096" s="25" t="str">
        <f>INDEX(About!G:G,MATCH(A80096,About!F:F,0))</f>
        <v>MT</v>
      </c>
      <c r="C80096" s="25" t="e">
        <v>#N/A</v>
      </c>
      <c r="D80096" s="25" t="e">
        <f t="shared" si="1251"/>
        <v>#N/A</v>
      </c>
      <c r="E80096" s="25" t="s">
        <v>867</v>
      </c>
      <c r="F80096" s="11" t="s">
        <v>229</v>
      </c>
      <c r="G80096" s="12" t="s">
        <v>88</v>
      </c>
      <c r="H80096" s="13">
        <v>0</v>
      </c>
    </row>
    <row r="80097" spans="1:8" x14ac:dyDescent="0.2">
      <c r="A80097" s="25" t="s">
        <v>87</v>
      </c>
      <c r="B80097" s="25" t="str">
        <f>INDEX(About!G:G,MATCH(A80097,About!F:F,0))</f>
        <v>MT</v>
      </c>
      <c r="C80097" s="25" t="e">
        <v>#N/A</v>
      </c>
      <c r="D80097" s="25" t="e">
        <f t="shared" si="1251"/>
        <v>#N/A</v>
      </c>
      <c r="E80097" s="25" t="s">
        <v>867</v>
      </c>
      <c r="F80097" s="11" t="s">
        <v>229</v>
      </c>
      <c r="G80097" s="12" t="s">
        <v>89</v>
      </c>
      <c r="H80097" s="13">
        <v>0</v>
      </c>
    </row>
    <row r="80098" spans="1:8" x14ac:dyDescent="0.2">
      <c r="A80098" s="25" t="s">
        <v>87</v>
      </c>
      <c r="B80098" s="25" t="str">
        <f>INDEX(About!G:G,MATCH(A80098,About!F:F,0))</f>
        <v>MT</v>
      </c>
      <c r="C80098" s="25" t="e">
        <v>#N/A</v>
      </c>
      <c r="D80098" s="25" t="e">
        <f t="shared" si="1251"/>
        <v>#N/A</v>
      </c>
      <c r="E80098" s="25" t="s">
        <v>867</v>
      </c>
      <c r="F80098" s="11" t="s">
        <v>229</v>
      </c>
      <c r="G80098" s="12" t="s">
        <v>90</v>
      </c>
      <c r="H80098" s="13">
        <v>0</v>
      </c>
    </row>
    <row r="80099" spans="1:8" x14ac:dyDescent="0.2">
      <c r="A80099" s="25" t="s">
        <v>87</v>
      </c>
      <c r="B80099" s="25" t="str">
        <f>INDEX(About!G:G,MATCH(A80099,About!F:F,0))</f>
        <v>MT</v>
      </c>
      <c r="C80099" s="25" t="e">
        <v>#N/A</v>
      </c>
      <c r="D80099" s="25" t="e">
        <f t="shared" si="1251"/>
        <v>#N/A</v>
      </c>
      <c r="E80099" s="25" t="s">
        <v>867</v>
      </c>
      <c r="F80099" s="11" t="s">
        <v>229</v>
      </c>
      <c r="G80099" s="12" t="s">
        <v>91</v>
      </c>
      <c r="H80099" s="13">
        <v>0</v>
      </c>
    </row>
    <row r="80100" spans="1:8" x14ac:dyDescent="0.2">
      <c r="A80100" s="25" t="s">
        <v>87</v>
      </c>
      <c r="B80100" s="25" t="str">
        <f>INDEX(About!G:G,MATCH(A80100,About!F:F,0))</f>
        <v>MT</v>
      </c>
      <c r="C80100" s="25" t="e">
        <v>#N/A</v>
      </c>
      <c r="D80100" s="25" t="e">
        <f t="shared" si="1251"/>
        <v>#N/A</v>
      </c>
      <c r="E80100" s="25" t="s">
        <v>867</v>
      </c>
      <c r="F80100" s="11" t="s">
        <v>229</v>
      </c>
      <c r="G80100" s="12" t="s">
        <v>92</v>
      </c>
      <c r="H80100" s="13">
        <v>0</v>
      </c>
    </row>
    <row r="80101" spans="1:8" x14ac:dyDescent="0.2">
      <c r="A80101" s="25" t="s">
        <v>87</v>
      </c>
      <c r="B80101" s="25" t="str">
        <f>INDEX(About!G:G,MATCH(A80101,About!F:F,0))</f>
        <v>MT</v>
      </c>
      <c r="C80101" s="25" t="e">
        <v>#N/A</v>
      </c>
      <c r="D80101" s="25" t="e">
        <f t="shared" si="1251"/>
        <v>#N/A</v>
      </c>
      <c r="E80101" s="25" t="s">
        <v>867</v>
      </c>
      <c r="F80101" s="11" t="s">
        <v>229</v>
      </c>
      <c r="G80101" s="12" t="s">
        <v>93</v>
      </c>
      <c r="H80101" s="13">
        <v>0</v>
      </c>
    </row>
    <row r="80102" spans="1:8" x14ac:dyDescent="0.2">
      <c r="A80102" s="25" t="s">
        <v>87</v>
      </c>
      <c r="B80102" s="25" t="str">
        <f>INDEX(About!G:G,MATCH(A80102,About!F:F,0))</f>
        <v>MT</v>
      </c>
      <c r="C80102" s="25" t="e">
        <v>#N/A</v>
      </c>
      <c r="D80102" s="25" t="e">
        <f t="shared" si="1251"/>
        <v>#N/A</v>
      </c>
      <c r="E80102" s="25" t="s">
        <v>867</v>
      </c>
      <c r="F80102" s="11" t="s">
        <v>229</v>
      </c>
      <c r="G80102" s="12" t="s">
        <v>94</v>
      </c>
      <c r="H80102" s="13">
        <v>0</v>
      </c>
    </row>
    <row r="80103" spans="1:8" x14ac:dyDescent="0.2">
      <c r="A80103" s="25" t="s">
        <v>95</v>
      </c>
      <c r="B80103" s="25" t="str">
        <f>INDEX(About!G:G,MATCH(A80103,About!F:F,0))</f>
        <v>NE</v>
      </c>
      <c r="C80103" s="25" t="e">
        <v>#N/A</v>
      </c>
      <c r="D80103" s="25" t="e">
        <f t="shared" si="1251"/>
        <v>#N/A</v>
      </c>
      <c r="E80103" s="25" t="s">
        <v>867</v>
      </c>
      <c r="F80103" s="11" t="s">
        <v>229</v>
      </c>
      <c r="G80103" s="12" t="s">
        <v>96</v>
      </c>
      <c r="H80103" s="13">
        <v>0</v>
      </c>
    </row>
    <row r="80104" spans="1:8" x14ac:dyDescent="0.2">
      <c r="A80104" s="25" t="s">
        <v>95</v>
      </c>
      <c r="B80104" s="25" t="str">
        <f>INDEX(About!G:G,MATCH(A80104,About!F:F,0))</f>
        <v>NE</v>
      </c>
      <c r="C80104" s="25" t="e">
        <v>#N/A</v>
      </c>
      <c r="D80104" s="25" t="e">
        <f t="shared" si="1251"/>
        <v>#N/A</v>
      </c>
      <c r="E80104" s="25" t="s">
        <v>867</v>
      </c>
      <c r="F80104" s="11" t="s">
        <v>229</v>
      </c>
      <c r="G80104" s="12" t="s">
        <v>97</v>
      </c>
      <c r="H80104" s="13">
        <v>0</v>
      </c>
    </row>
    <row r="80105" spans="1:8" x14ac:dyDescent="0.2">
      <c r="A80105" s="25" t="s">
        <v>651</v>
      </c>
      <c r="B80105" s="25" t="str">
        <f>INDEX(About!G:G,MATCH(A80105,About!F:F,0))</f>
        <v>NM</v>
      </c>
      <c r="C80105" s="25" t="e">
        <v>#N/A</v>
      </c>
      <c r="D80105" s="25" t="e">
        <f t="shared" si="1251"/>
        <v>#N/A</v>
      </c>
      <c r="E80105" s="25" t="s">
        <v>867</v>
      </c>
      <c r="F80105" s="11" t="s">
        <v>229</v>
      </c>
      <c r="G80105" s="12" t="s">
        <v>98</v>
      </c>
      <c r="H80105" s="13">
        <v>0</v>
      </c>
    </row>
    <row r="80106" spans="1:8" x14ac:dyDescent="0.2">
      <c r="A80106" s="25" t="s">
        <v>651</v>
      </c>
      <c r="B80106" s="25" t="str">
        <f>INDEX(About!G:G,MATCH(A80106,About!F:F,0))</f>
        <v>NM</v>
      </c>
      <c r="C80106" s="25" t="e">
        <v>#N/A</v>
      </c>
      <c r="D80106" s="25" t="e">
        <f t="shared" si="1251"/>
        <v>#N/A</v>
      </c>
      <c r="E80106" s="25" t="s">
        <v>867</v>
      </c>
      <c r="F80106" s="11" t="s">
        <v>229</v>
      </c>
      <c r="G80106" s="12" t="s">
        <v>99</v>
      </c>
      <c r="H80106" s="13">
        <v>0</v>
      </c>
    </row>
    <row r="80107" spans="1:8" x14ac:dyDescent="0.2">
      <c r="A80107" s="25" t="s">
        <v>651</v>
      </c>
      <c r="B80107" s="25" t="str">
        <f>INDEX(About!G:G,MATCH(A80107,About!F:F,0))</f>
        <v>NM</v>
      </c>
      <c r="C80107" s="25" t="e">
        <v>#N/A</v>
      </c>
      <c r="D80107" s="25" t="e">
        <f t="shared" si="1251"/>
        <v>#N/A</v>
      </c>
      <c r="E80107" s="25" t="s">
        <v>867</v>
      </c>
      <c r="F80107" s="11" t="s">
        <v>229</v>
      </c>
      <c r="G80107" s="12" t="s">
        <v>100</v>
      </c>
      <c r="H80107" s="13">
        <v>0</v>
      </c>
    </row>
    <row r="80108" spans="1:8" x14ac:dyDescent="0.2">
      <c r="A80108" s="25" t="s">
        <v>651</v>
      </c>
      <c r="B80108" s="25" t="str">
        <f>INDEX(About!G:G,MATCH(A80108,About!F:F,0))</f>
        <v>NM</v>
      </c>
      <c r="C80108" s="25" t="e">
        <v>#N/A</v>
      </c>
      <c r="D80108" s="25" t="e">
        <f t="shared" si="1251"/>
        <v>#N/A</v>
      </c>
      <c r="E80108" s="25" t="s">
        <v>867</v>
      </c>
      <c r="F80108" s="11" t="s">
        <v>229</v>
      </c>
      <c r="G80108" s="12" t="s">
        <v>101</v>
      </c>
      <c r="H80108" s="13">
        <v>0</v>
      </c>
    </row>
    <row r="80109" spans="1:8" x14ac:dyDescent="0.2">
      <c r="A80109" s="25" t="s">
        <v>651</v>
      </c>
      <c r="B80109" s="25" t="str">
        <f>INDEX(About!G:G,MATCH(A80109,About!F:F,0))</f>
        <v>NM</v>
      </c>
      <c r="C80109" s="25" t="e">
        <v>#N/A</v>
      </c>
      <c r="D80109" s="25" t="e">
        <f t="shared" si="1251"/>
        <v>#N/A</v>
      </c>
      <c r="E80109" s="25" t="s">
        <v>867</v>
      </c>
      <c r="F80109" s="11" t="s">
        <v>229</v>
      </c>
      <c r="G80109" s="12" t="s">
        <v>102</v>
      </c>
      <c r="H80109" s="13">
        <v>0</v>
      </c>
    </row>
    <row r="80110" spans="1:8" x14ac:dyDescent="0.2">
      <c r="A80110" s="25" t="s">
        <v>651</v>
      </c>
      <c r="B80110" s="25" t="str">
        <f>INDEX(About!G:G,MATCH(A80110,About!F:F,0))</f>
        <v>NM</v>
      </c>
      <c r="C80110" s="25" t="e">
        <v>#N/A</v>
      </c>
      <c r="D80110" s="25" t="e">
        <f t="shared" si="1251"/>
        <v>#N/A</v>
      </c>
      <c r="E80110" s="25" t="s">
        <v>867</v>
      </c>
      <c r="F80110" s="11" t="s">
        <v>229</v>
      </c>
      <c r="G80110" s="12" t="s">
        <v>103</v>
      </c>
      <c r="H80110" s="13">
        <v>0</v>
      </c>
    </row>
    <row r="80111" spans="1:8" x14ac:dyDescent="0.2">
      <c r="A80111" s="25" t="s">
        <v>651</v>
      </c>
      <c r="B80111" s="25" t="str">
        <f>INDEX(About!G:G,MATCH(A80111,About!F:F,0))</f>
        <v>NM</v>
      </c>
      <c r="C80111" s="25" t="e">
        <v>#N/A</v>
      </c>
      <c r="D80111" s="25" t="e">
        <f t="shared" si="1251"/>
        <v>#N/A</v>
      </c>
      <c r="E80111" s="25" t="s">
        <v>867</v>
      </c>
      <c r="F80111" s="11" t="s">
        <v>229</v>
      </c>
      <c r="G80111" s="12" t="s">
        <v>104</v>
      </c>
      <c r="H80111" s="13">
        <v>0</v>
      </c>
    </row>
    <row r="80112" spans="1:8" x14ac:dyDescent="0.2">
      <c r="A80112" s="25" t="s">
        <v>651</v>
      </c>
      <c r="B80112" s="25" t="str">
        <f>INDEX(About!G:G,MATCH(A80112,About!F:F,0))</f>
        <v>NM</v>
      </c>
      <c r="C80112" s="25" t="e">
        <v>#N/A</v>
      </c>
      <c r="D80112" s="25" t="e">
        <f t="shared" si="1251"/>
        <v>#N/A</v>
      </c>
      <c r="E80112" s="25" t="s">
        <v>867</v>
      </c>
      <c r="F80112" s="11" t="s">
        <v>229</v>
      </c>
      <c r="G80112" s="12" t="s">
        <v>105</v>
      </c>
      <c r="H80112" s="13">
        <v>0</v>
      </c>
    </row>
    <row r="80113" spans="1:8" x14ac:dyDescent="0.2">
      <c r="A80113" s="25" t="s">
        <v>653</v>
      </c>
      <c r="B80113" s="25" t="str">
        <f>INDEX(About!G:G,MATCH(A80113,About!F:F,0))</f>
        <v>NY</v>
      </c>
      <c r="C80113" s="25" t="e">
        <v>#N/A</v>
      </c>
      <c r="D80113" s="25" t="e">
        <f t="shared" si="1251"/>
        <v>#N/A</v>
      </c>
      <c r="E80113" s="25" t="s">
        <v>867</v>
      </c>
      <c r="F80113" s="11" t="s">
        <v>229</v>
      </c>
      <c r="G80113" s="12" t="s">
        <v>106</v>
      </c>
      <c r="H80113" s="13">
        <v>48.307901712913598</v>
      </c>
    </row>
    <row r="80114" spans="1:8" x14ac:dyDescent="0.2">
      <c r="A80114" s="25" t="s">
        <v>653</v>
      </c>
      <c r="B80114" s="25" t="str">
        <f>INDEX(About!G:G,MATCH(A80114,About!F:F,0))</f>
        <v>NY</v>
      </c>
      <c r="C80114" s="25" t="e">
        <v>#N/A</v>
      </c>
      <c r="D80114" s="25" t="e">
        <f t="shared" si="1251"/>
        <v>#N/A</v>
      </c>
      <c r="E80114" s="25" t="s">
        <v>867</v>
      </c>
      <c r="F80114" s="11" t="s">
        <v>229</v>
      </c>
      <c r="G80114" s="12" t="s">
        <v>107</v>
      </c>
      <c r="H80114" s="13">
        <v>51.387027708097285</v>
      </c>
    </row>
    <row r="80115" spans="1:8" x14ac:dyDescent="0.2">
      <c r="A80115" s="25" t="s">
        <v>655</v>
      </c>
      <c r="B80115" s="25" t="str">
        <f>INDEX(About!G:G,MATCH(A80115,About!F:F,0))</f>
        <v>NC</v>
      </c>
      <c r="C80115" s="25" t="e">
        <v>#N/A</v>
      </c>
      <c r="D80115" s="25" t="e">
        <f t="shared" si="1251"/>
        <v>#N/A</v>
      </c>
      <c r="E80115" s="25" t="s">
        <v>867</v>
      </c>
      <c r="F80115" s="11" t="s">
        <v>229</v>
      </c>
      <c r="G80115" s="12" t="s">
        <v>108</v>
      </c>
      <c r="H80115" s="13">
        <v>77.048944055197396</v>
      </c>
    </row>
    <row r="80116" spans="1:8" x14ac:dyDescent="0.2">
      <c r="A80116" s="25" t="s">
        <v>657</v>
      </c>
      <c r="B80116" s="25" t="str">
        <f>INDEX(About!G:G,MATCH(A80116,About!F:F,0))</f>
        <v>ND</v>
      </c>
      <c r="C80116" s="25" t="e">
        <v>#N/A</v>
      </c>
      <c r="D80116" s="25" t="e">
        <f t="shared" si="1251"/>
        <v>#N/A</v>
      </c>
      <c r="E80116" s="25" t="s">
        <v>867</v>
      </c>
      <c r="F80116" s="11" t="s">
        <v>229</v>
      </c>
      <c r="G80116" s="12" t="s">
        <v>109</v>
      </c>
      <c r="H80116" s="13">
        <v>0</v>
      </c>
    </row>
    <row r="80117" spans="1:8" x14ac:dyDescent="0.2">
      <c r="A80117" s="25" t="s">
        <v>110</v>
      </c>
      <c r="B80117" s="25" t="str">
        <f>INDEX(About!G:G,MATCH(A80117,About!F:F,0))</f>
        <v>OH</v>
      </c>
      <c r="C80117" s="25" t="e">
        <v>#N/A</v>
      </c>
      <c r="D80117" s="25" t="e">
        <f t="shared" si="1251"/>
        <v>#N/A</v>
      </c>
      <c r="E80117" s="25" t="s">
        <v>867</v>
      </c>
      <c r="F80117" s="11" t="s">
        <v>229</v>
      </c>
      <c r="G80117" s="12" t="s">
        <v>111</v>
      </c>
      <c r="H80117" s="13">
        <v>82.385859950324402</v>
      </c>
    </row>
    <row r="80118" spans="1:8" x14ac:dyDescent="0.2">
      <c r="A80118" s="25" t="s">
        <v>110</v>
      </c>
      <c r="B80118" s="25" t="str">
        <f>INDEX(About!G:G,MATCH(A80118,About!F:F,0))</f>
        <v>OH</v>
      </c>
      <c r="C80118" s="25" t="e">
        <v>#N/A</v>
      </c>
      <c r="D80118" s="25" t="e">
        <f t="shared" si="1251"/>
        <v>#N/A</v>
      </c>
      <c r="E80118" s="25" t="s">
        <v>867</v>
      </c>
      <c r="F80118" s="11" t="s">
        <v>229</v>
      </c>
      <c r="G80118" s="12" t="s">
        <v>112</v>
      </c>
      <c r="H80118" s="13">
        <v>74.4634388771006</v>
      </c>
    </row>
    <row r="80119" spans="1:8" x14ac:dyDescent="0.2">
      <c r="A80119" s="25" t="s">
        <v>110</v>
      </c>
      <c r="B80119" s="25" t="str">
        <f>INDEX(About!G:G,MATCH(A80119,About!F:F,0))</f>
        <v>OH</v>
      </c>
      <c r="C80119" s="25" t="e">
        <v>#N/A</v>
      </c>
      <c r="D80119" s="25" t="e">
        <f t="shared" si="1251"/>
        <v>#N/A</v>
      </c>
      <c r="E80119" s="25" t="s">
        <v>867</v>
      </c>
      <c r="F80119" s="11" t="s">
        <v>229</v>
      </c>
      <c r="G80119" s="12" t="s">
        <v>113</v>
      </c>
      <c r="H80119" s="13">
        <v>104.09244511054172</v>
      </c>
    </row>
    <row r="80120" spans="1:8" x14ac:dyDescent="0.2">
      <c r="A80120" s="25" t="s">
        <v>114</v>
      </c>
      <c r="B80120" s="25" t="str">
        <f>INDEX(About!G:G,MATCH(A80120,About!F:F,0))</f>
        <v>OK</v>
      </c>
      <c r="C80120" s="25" t="e">
        <v>#N/A</v>
      </c>
      <c r="D80120" s="25" t="e">
        <f t="shared" si="1251"/>
        <v>#N/A</v>
      </c>
      <c r="E80120" s="25" t="s">
        <v>867</v>
      </c>
      <c r="F80120" s="11" t="s">
        <v>229</v>
      </c>
      <c r="G80120" s="12" t="s">
        <v>115</v>
      </c>
      <c r="H80120" s="13">
        <v>0</v>
      </c>
    </row>
    <row r="80121" spans="1:8" x14ac:dyDescent="0.2">
      <c r="A80121" s="25" t="s">
        <v>114</v>
      </c>
      <c r="B80121" s="25" t="str">
        <f>INDEX(About!G:G,MATCH(A80121,About!F:F,0))</f>
        <v>OK</v>
      </c>
      <c r="C80121" s="25" t="e">
        <v>#N/A</v>
      </c>
      <c r="D80121" s="25" t="e">
        <f t="shared" si="1251"/>
        <v>#N/A</v>
      </c>
      <c r="E80121" s="25" t="s">
        <v>867</v>
      </c>
      <c r="F80121" s="11" t="s">
        <v>229</v>
      </c>
      <c r="G80121" s="12" t="s">
        <v>116</v>
      </c>
      <c r="H80121" s="13">
        <v>0</v>
      </c>
    </row>
    <row r="80122" spans="1:8" x14ac:dyDescent="0.2">
      <c r="A80122" s="25" t="s">
        <v>114</v>
      </c>
      <c r="B80122" s="25" t="str">
        <f>INDEX(About!G:G,MATCH(A80122,About!F:F,0))</f>
        <v>OK</v>
      </c>
      <c r="C80122" s="25" t="e">
        <v>#N/A</v>
      </c>
      <c r="D80122" s="25" t="e">
        <f t="shared" si="1251"/>
        <v>#N/A</v>
      </c>
      <c r="E80122" s="25" t="s">
        <v>867</v>
      </c>
      <c r="F80122" s="11" t="s">
        <v>229</v>
      </c>
      <c r="G80122" s="12" t="s">
        <v>117</v>
      </c>
      <c r="H80122" s="13">
        <v>0</v>
      </c>
    </row>
    <row r="80123" spans="1:8" x14ac:dyDescent="0.2">
      <c r="A80123" s="25" t="s">
        <v>114</v>
      </c>
      <c r="B80123" s="25" t="str">
        <f>INDEX(About!G:G,MATCH(A80123,About!F:F,0))</f>
        <v>OK</v>
      </c>
      <c r="C80123" s="25" t="e">
        <v>#N/A</v>
      </c>
      <c r="D80123" s="25" t="e">
        <f t="shared" si="1251"/>
        <v>#N/A</v>
      </c>
      <c r="E80123" s="25" t="s">
        <v>867</v>
      </c>
      <c r="F80123" s="11" t="s">
        <v>229</v>
      </c>
      <c r="G80123" s="12" t="s">
        <v>118</v>
      </c>
      <c r="H80123" s="13">
        <v>0</v>
      </c>
    </row>
    <row r="80124" spans="1:8" x14ac:dyDescent="0.2">
      <c r="A80124" s="25" t="s">
        <v>114</v>
      </c>
      <c r="B80124" s="25" t="str">
        <f>INDEX(About!G:G,MATCH(A80124,About!F:F,0))</f>
        <v>OK</v>
      </c>
      <c r="C80124" s="25" t="e">
        <v>#N/A</v>
      </c>
      <c r="D80124" s="25" t="e">
        <f t="shared" si="1251"/>
        <v>#N/A</v>
      </c>
      <c r="E80124" s="25" t="s">
        <v>867</v>
      </c>
      <c r="F80124" s="11" t="s">
        <v>229</v>
      </c>
      <c r="G80124" s="12" t="s">
        <v>119</v>
      </c>
      <c r="H80124" s="13">
        <v>0</v>
      </c>
    </row>
    <row r="80125" spans="1:8" x14ac:dyDescent="0.2">
      <c r="A80125" s="25" t="s">
        <v>114</v>
      </c>
      <c r="B80125" s="25" t="str">
        <f>INDEX(About!G:G,MATCH(A80125,About!F:F,0))</f>
        <v>OK</v>
      </c>
      <c r="C80125" s="25" t="e">
        <v>#N/A</v>
      </c>
      <c r="D80125" s="25" t="e">
        <f t="shared" si="1251"/>
        <v>#N/A</v>
      </c>
      <c r="E80125" s="25" t="s">
        <v>867</v>
      </c>
      <c r="F80125" s="11" t="s">
        <v>229</v>
      </c>
      <c r="G80125" s="12" t="s">
        <v>120</v>
      </c>
      <c r="H80125" s="13">
        <v>0</v>
      </c>
    </row>
    <row r="80126" spans="1:8" x14ac:dyDescent="0.2">
      <c r="A80126" s="25" t="s">
        <v>114</v>
      </c>
      <c r="B80126" s="25" t="str">
        <f>INDEX(About!G:G,MATCH(A80126,About!F:F,0))</f>
        <v>OK</v>
      </c>
      <c r="C80126" s="25" t="e">
        <v>#N/A</v>
      </c>
      <c r="D80126" s="25" t="e">
        <f t="shared" si="1251"/>
        <v>#N/A</v>
      </c>
      <c r="E80126" s="25" t="s">
        <v>867</v>
      </c>
      <c r="F80126" s="11" t="s">
        <v>229</v>
      </c>
      <c r="G80126" s="12" t="s">
        <v>121</v>
      </c>
      <c r="H80126" s="13">
        <v>0</v>
      </c>
    </row>
    <row r="80127" spans="1:8" x14ac:dyDescent="0.2">
      <c r="A80127" s="25" t="s">
        <v>114</v>
      </c>
      <c r="B80127" s="25" t="str">
        <f>INDEX(About!G:G,MATCH(A80127,About!F:F,0))</f>
        <v>OK</v>
      </c>
      <c r="C80127" s="25" t="e">
        <v>#N/A</v>
      </c>
      <c r="D80127" s="25" t="e">
        <f t="shared" si="1251"/>
        <v>#N/A</v>
      </c>
      <c r="E80127" s="25" t="s">
        <v>867</v>
      </c>
      <c r="F80127" s="11" t="s">
        <v>229</v>
      </c>
      <c r="G80127" s="12" t="s">
        <v>122</v>
      </c>
      <c r="H80127" s="13">
        <v>0</v>
      </c>
    </row>
    <row r="80128" spans="1:8" x14ac:dyDescent="0.2">
      <c r="A80128" s="25" t="s">
        <v>114</v>
      </c>
      <c r="B80128" s="25" t="str">
        <f>INDEX(About!G:G,MATCH(A80128,About!F:F,0))</f>
        <v>OK</v>
      </c>
      <c r="C80128" s="25" t="e">
        <v>#N/A</v>
      </c>
      <c r="D80128" s="25" t="e">
        <f t="shared" si="1251"/>
        <v>#N/A</v>
      </c>
      <c r="E80128" s="25" t="s">
        <v>867</v>
      </c>
      <c r="F80128" s="11" t="s">
        <v>229</v>
      </c>
      <c r="G80128" s="12" t="s">
        <v>123</v>
      </c>
      <c r="H80128" s="13">
        <v>0</v>
      </c>
    </row>
    <row r="80129" spans="1:8" x14ac:dyDescent="0.2">
      <c r="A80129" s="25" t="s">
        <v>124</v>
      </c>
      <c r="B80129" s="25" t="str">
        <f>INDEX(About!G:G,MATCH(A80129,About!F:F,0))</f>
        <v>OR</v>
      </c>
      <c r="C80129" s="25" t="e">
        <v>#N/A</v>
      </c>
      <c r="D80129" s="25" t="e">
        <f t="shared" si="1251"/>
        <v>#N/A</v>
      </c>
      <c r="E80129" s="25" t="s">
        <v>867</v>
      </c>
      <c r="F80129" s="11" t="s">
        <v>229</v>
      </c>
      <c r="G80129" s="12" t="s">
        <v>125</v>
      </c>
      <c r="H80129" s="13">
        <v>0</v>
      </c>
    </row>
    <row r="80130" spans="1:8" x14ac:dyDescent="0.2">
      <c r="A80130" s="25" t="s">
        <v>124</v>
      </c>
      <c r="B80130" s="25" t="str">
        <f>INDEX(About!G:G,MATCH(A80130,About!F:F,0))</f>
        <v>OR</v>
      </c>
      <c r="C80130" s="25" t="e">
        <v>#N/A</v>
      </c>
      <c r="D80130" s="25" t="e">
        <f t="shared" si="1251"/>
        <v>#N/A</v>
      </c>
      <c r="E80130" s="25" t="s">
        <v>867</v>
      </c>
      <c r="F80130" s="11" t="s">
        <v>229</v>
      </c>
      <c r="G80130" s="12" t="s">
        <v>126</v>
      </c>
      <c r="H80130" s="13">
        <v>0</v>
      </c>
    </row>
    <row r="80131" spans="1:8" x14ac:dyDescent="0.2">
      <c r="A80131" s="25" t="s">
        <v>127</v>
      </c>
      <c r="B80131" s="25" t="str">
        <f>INDEX(About!G:G,MATCH(A80131,About!F:F,0))</f>
        <v>PA</v>
      </c>
      <c r="C80131" s="25" t="e">
        <v>#N/A</v>
      </c>
      <c r="D80131" s="25" t="e">
        <f t="shared" si="1251"/>
        <v>#N/A</v>
      </c>
      <c r="E80131" s="25" t="s">
        <v>867</v>
      </c>
      <c r="F80131" s="11" t="s">
        <v>229</v>
      </c>
      <c r="G80131" s="12" t="s">
        <v>128</v>
      </c>
      <c r="H80131" s="13">
        <v>63.381783007631505</v>
      </c>
    </row>
    <row r="80132" spans="1:8" x14ac:dyDescent="0.2">
      <c r="A80132" s="25" t="s">
        <v>665</v>
      </c>
      <c r="B80132" s="25" t="str">
        <f>INDEX(About!G:G,MATCH(A80132,About!F:F,0))</f>
        <v>SC</v>
      </c>
      <c r="C80132" s="25" t="e">
        <v>#N/A</v>
      </c>
      <c r="D80132" s="25" t="e">
        <f t="shared" si="1251"/>
        <v>#N/A</v>
      </c>
      <c r="E80132" s="25" t="s">
        <v>867</v>
      </c>
      <c r="F80132" s="11" t="s">
        <v>229</v>
      </c>
      <c r="G80132" s="12" t="s">
        <v>129</v>
      </c>
      <c r="H80132" s="13">
        <v>122.96383629399577</v>
      </c>
    </row>
    <row r="80133" spans="1:8" x14ac:dyDescent="0.2">
      <c r="A80133" s="25" t="s">
        <v>665</v>
      </c>
      <c r="B80133" s="25" t="str">
        <f>INDEX(About!G:G,MATCH(A80133,About!F:F,0))</f>
        <v>SC</v>
      </c>
      <c r="C80133" s="25" t="e">
        <v>#N/A</v>
      </c>
      <c r="D80133" s="25" t="e">
        <f t="shared" si="1251"/>
        <v>#N/A</v>
      </c>
      <c r="E80133" s="25" t="s">
        <v>867</v>
      </c>
      <c r="F80133" s="11" t="s">
        <v>229</v>
      </c>
      <c r="G80133" s="12" t="s">
        <v>130</v>
      </c>
      <c r="H80133" s="13">
        <v>0</v>
      </c>
    </row>
    <row r="80134" spans="1:8" x14ac:dyDescent="0.2">
      <c r="A80134" s="25" t="s">
        <v>667</v>
      </c>
      <c r="B80134" s="25" t="str">
        <f>INDEX(About!G:G,MATCH(A80134,About!F:F,0))</f>
        <v>SD</v>
      </c>
      <c r="C80134" s="25" t="e">
        <v>#N/A</v>
      </c>
      <c r="D80134" s="25" t="e">
        <f t="shared" ref="D80134:D80197" si="1252">C80134=B80134</f>
        <v>#N/A</v>
      </c>
      <c r="E80134" s="25" t="s">
        <v>867</v>
      </c>
      <c r="F80134" s="11" t="s">
        <v>229</v>
      </c>
      <c r="G80134" s="12" t="s">
        <v>131</v>
      </c>
      <c r="H80134" s="13">
        <v>0</v>
      </c>
    </row>
    <row r="80135" spans="1:8" x14ac:dyDescent="0.2">
      <c r="A80135" s="25" t="s">
        <v>667</v>
      </c>
      <c r="B80135" s="25" t="str">
        <f>INDEX(About!G:G,MATCH(A80135,About!F:F,0))</f>
        <v>SD</v>
      </c>
      <c r="C80135" s="25" t="e">
        <v>#N/A</v>
      </c>
      <c r="D80135" s="25" t="e">
        <f t="shared" si="1252"/>
        <v>#N/A</v>
      </c>
      <c r="E80135" s="25" t="s">
        <v>867</v>
      </c>
      <c r="F80135" s="11" t="s">
        <v>229</v>
      </c>
      <c r="G80135" s="12" t="s">
        <v>132</v>
      </c>
      <c r="H80135" s="13">
        <v>0</v>
      </c>
    </row>
    <row r="80136" spans="1:8" x14ac:dyDescent="0.2">
      <c r="A80136" s="25" t="s">
        <v>133</v>
      </c>
      <c r="B80136" s="25" t="str">
        <f>INDEX(About!G:G,MATCH(A80136,About!F:F,0))</f>
        <v>TN</v>
      </c>
      <c r="C80136" s="25" t="e">
        <v>#N/A</v>
      </c>
      <c r="D80136" s="25" t="e">
        <f t="shared" si="1252"/>
        <v>#N/A</v>
      </c>
      <c r="E80136" s="25" t="s">
        <v>867</v>
      </c>
      <c r="F80136" s="11" t="s">
        <v>229</v>
      </c>
      <c r="G80136" s="12" t="s">
        <v>134</v>
      </c>
      <c r="H80136" s="13">
        <v>0</v>
      </c>
    </row>
    <row r="80137" spans="1:8" x14ac:dyDescent="0.2">
      <c r="A80137" s="25" t="s">
        <v>133</v>
      </c>
      <c r="B80137" s="25" t="str">
        <f>INDEX(About!G:G,MATCH(A80137,About!F:F,0))</f>
        <v>TN</v>
      </c>
      <c r="C80137" s="25" t="e">
        <v>#N/A</v>
      </c>
      <c r="D80137" s="25" t="e">
        <f t="shared" si="1252"/>
        <v>#N/A</v>
      </c>
      <c r="E80137" s="25" t="s">
        <v>867</v>
      </c>
      <c r="F80137" s="11" t="s">
        <v>229</v>
      </c>
      <c r="G80137" s="12" t="s">
        <v>135</v>
      </c>
      <c r="H80137" s="13">
        <v>0</v>
      </c>
    </row>
    <row r="80138" spans="1:8" x14ac:dyDescent="0.2">
      <c r="A80138" s="25" t="s">
        <v>133</v>
      </c>
      <c r="B80138" s="25" t="str">
        <f>INDEX(About!G:G,MATCH(A80138,About!F:F,0))</f>
        <v>TN</v>
      </c>
      <c r="C80138" s="25" t="e">
        <v>#N/A</v>
      </c>
      <c r="D80138" s="25" t="e">
        <f t="shared" si="1252"/>
        <v>#N/A</v>
      </c>
      <c r="E80138" s="25" t="s">
        <v>867</v>
      </c>
      <c r="F80138" s="11" t="s">
        <v>229</v>
      </c>
      <c r="G80138" s="12" t="s">
        <v>136</v>
      </c>
      <c r="H80138" s="13">
        <v>0</v>
      </c>
    </row>
    <row r="80139" spans="1:8" x14ac:dyDescent="0.2">
      <c r="A80139" s="25" t="s">
        <v>137</v>
      </c>
      <c r="B80139" s="25" t="str">
        <f>INDEX(About!G:G,MATCH(A80139,About!F:F,0))</f>
        <v>TX</v>
      </c>
      <c r="C80139" s="25" t="e">
        <v>#N/A</v>
      </c>
      <c r="D80139" s="25" t="e">
        <f t="shared" si="1252"/>
        <v>#N/A</v>
      </c>
      <c r="E80139" s="25" t="s">
        <v>867</v>
      </c>
      <c r="F80139" s="11" t="s">
        <v>229</v>
      </c>
      <c r="G80139" s="12" t="s">
        <v>138</v>
      </c>
      <c r="H80139" s="13">
        <v>0</v>
      </c>
    </row>
    <row r="80140" spans="1:8" x14ac:dyDescent="0.2">
      <c r="A80140" s="25" t="s">
        <v>137</v>
      </c>
      <c r="B80140" s="25" t="str">
        <f>INDEX(About!G:G,MATCH(A80140,About!F:F,0))</f>
        <v>TX</v>
      </c>
      <c r="C80140" s="25" t="e">
        <v>#N/A</v>
      </c>
      <c r="D80140" s="25" t="e">
        <f t="shared" si="1252"/>
        <v>#N/A</v>
      </c>
      <c r="E80140" s="25" t="s">
        <v>867</v>
      </c>
      <c r="F80140" s="11" t="s">
        <v>229</v>
      </c>
      <c r="G80140" s="12" t="s">
        <v>139</v>
      </c>
      <c r="H80140" s="13">
        <v>0</v>
      </c>
    </row>
    <row r="80141" spans="1:8" x14ac:dyDescent="0.2">
      <c r="A80141" s="25" t="s">
        <v>137</v>
      </c>
      <c r="B80141" s="25" t="str">
        <f>INDEX(About!G:G,MATCH(A80141,About!F:F,0))</f>
        <v>TX</v>
      </c>
      <c r="C80141" s="25" t="e">
        <v>#N/A</v>
      </c>
      <c r="D80141" s="25" t="e">
        <f t="shared" si="1252"/>
        <v>#N/A</v>
      </c>
      <c r="E80141" s="25" t="s">
        <v>867</v>
      </c>
      <c r="F80141" s="11" t="s">
        <v>229</v>
      </c>
      <c r="G80141" s="12" t="s">
        <v>140</v>
      </c>
      <c r="H80141" s="13">
        <v>0</v>
      </c>
    </row>
    <row r="80142" spans="1:8" x14ac:dyDescent="0.2">
      <c r="A80142" s="25" t="s">
        <v>137</v>
      </c>
      <c r="B80142" s="25" t="str">
        <f>INDEX(About!G:G,MATCH(A80142,About!F:F,0))</f>
        <v>TX</v>
      </c>
      <c r="C80142" s="25" t="e">
        <v>#N/A</v>
      </c>
      <c r="D80142" s="25" t="e">
        <f t="shared" si="1252"/>
        <v>#N/A</v>
      </c>
      <c r="E80142" s="25" t="s">
        <v>867</v>
      </c>
      <c r="F80142" s="11" t="s">
        <v>229</v>
      </c>
      <c r="G80142" s="12" t="s">
        <v>141</v>
      </c>
      <c r="H80142" s="13">
        <v>0</v>
      </c>
    </row>
    <row r="80143" spans="1:8" x14ac:dyDescent="0.2">
      <c r="A80143" s="25" t="s">
        <v>137</v>
      </c>
      <c r="B80143" s="25" t="str">
        <f>INDEX(About!G:G,MATCH(A80143,About!F:F,0))</f>
        <v>TX</v>
      </c>
      <c r="C80143" s="25" t="e">
        <v>#N/A</v>
      </c>
      <c r="D80143" s="25" t="e">
        <f t="shared" si="1252"/>
        <v>#N/A</v>
      </c>
      <c r="E80143" s="25" t="s">
        <v>867</v>
      </c>
      <c r="F80143" s="11" t="s">
        <v>229</v>
      </c>
      <c r="G80143" s="12" t="s">
        <v>142</v>
      </c>
      <c r="H80143" s="13">
        <v>0</v>
      </c>
    </row>
    <row r="80144" spans="1:8" x14ac:dyDescent="0.2">
      <c r="A80144" s="25" t="s">
        <v>137</v>
      </c>
      <c r="B80144" s="25" t="str">
        <f>INDEX(About!G:G,MATCH(A80144,About!F:F,0))</f>
        <v>TX</v>
      </c>
      <c r="C80144" s="25" t="e">
        <v>#N/A</v>
      </c>
      <c r="D80144" s="25" t="e">
        <f t="shared" si="1252"/>
        <v>#N/A</v>
      </c>
      <c r="E80144" s="25" t="s">
        <v>867</v>
      </c>
      <c r="F80144" s="11" t="s">
        <v>229</v>
      </c>
      <c r="G80144" s="12" t="s">
        <v>143</v>
      </c>
      <c r="H80144" s="13">
        <v>0</v>
      </c>
    </row>
    <row r="80145" spans="1:8" x14ac:dyDescent="0.2">
      <c r="A80145" s="25" t="s">
        <v>137</v>
      </c>
      <c r="B80145" s="25" t="str">
        <f>INDEX(About!G:G,MATCH(A80145,About!F:F,0))</f>
        <v>TX</v>
      </c>
      <c r="C80145" s="25" t="e">
        <v>#N/A</v>
      </c>
      <c r="D80145" s="25" t="e">
        <f t="shared" si="1252"/>
        <v>#N/A</v>
      </c>
      <c r="E80145" s="25" t="s">
        <v>867</v>
      </c>
      <c r="F80145" s="11" t="s">
        <v>229</v>
      </c>
      <c r="G80145" s="12" t="s">
        <v>144</v>
      </c>
      <c r="H80145" s="13">
        <v>0</v>
      </c>
    </row>
    <row r="80146" spans="1:8" x14ac:dyDescent="0.2">
      <c r="A80146" s="25" t="s">
        <v>137</v>
      </c>
      <c r="B80146" s="25" t="str">
        <f>INDEX(About!G:G,MATCH(A80146,About!F:F,0))</f>
        <v>TX</v>
      </c>
      <c r="C80146" s="25" t="e">
        <v>#N/A</v>
      </c>
      <c r="D80146" s="25" t="e">
        <f t="shared" si="1252"/>
        <v>#N/A</v>
      </c>
      <c r="E80146" s="25" t="s">
        <v>867</v>
      </c>
      <c r="F80146" s="11" t="s">
        <v>229</v>
      </c>
      <c r="G80146" s="12" t="s">
        <v>145</v>
      </c>
      <c r="H80146" s="13">
        <v>0</v>
      </c>
    </row>
    <row r="80147" spans="1:8" x14ac:dyDescent="0.2">
      <c r="A80147" s="25" t="s">
        <v>114</v>
      </c>
      <c r="B80147" s="25" t="str">
        <f>INDEX(About!G:G,MATCH(A80147,About!F:F,0))</f>
        <v>OK</v>
      </c>
      <c r="C80147" s="25" t="e">
        <v>#N/A</v>
      </c>
      <c r="D80147" s="25" t="e">
        <f t="shared" si="1252"/>
        <v>#N/A</v>
      </c>
      <c r="E80147" s="25" t="s">
        <v>867</v>
      </c>
      <c r="F80147" s="11" t="s">
        <v>229</v>
      </c>
      <c r="G80147" s="12" t="s">
        <v>146</v>
      </c>
      <c r="H80147" s="13">
        <v>0</v>
      </c>
    </row>
    <row r="80148" spans="1:8" x14ac:dyDescent="0.2">
      <c r="A80148" s="25" t="s">
        <v>147</v>
      </c>
      <c r="B80148" s="25" t="str">
        <f>INDEX(About!G:G,MATCH(A80148,About!F:F,0))</f>
        <v>UT</v>
      </c>
      <c r="C80148" s="25" t="e">
        <v>#N/A</v>
      </c>
      <c r="D80148" s="25" t="e">
        <f t="shared" si="1252"/>
        <v>#N/A</v>
      </c>
      <c r="E80148" s="25" t="s">
        <v>867</v>
      </c>
      <c r="F80148" s="11" t="s">
        <v>229</v>
      </c>
      <c r="G80148" s="12" t="s">
        <v>148</v>
      </c>
      <c r="H80148" s="13">
        <v>0</v>
      </c>
    </row>
    <row r="80149" spans="1:8" x14ac:dyDescent="0.2">
      <c r="A80149" s="25" t="s">
        <v>147</v>
      </c>
      <c r="B80149" s="25" t="str">
        <f>INDEX(About!G:G,MATCH(A80149,About!F:F,0))</f>
        <v>UT</v>
      </c>
      <c r="C80149" s="25" t="e">
        <v>#N/A</v>
      </c>
      <c r="D80149" s="25" t="e">
        <f t="shared" si="1252"/>
        <v>#N/A</v>
      </c>
      <c r="E80149" s="25" t="s">
        <v>867</v>
      </c>
      <c r="F80149" s="11" t="s">
        <v>229</v>
      </c>
      <c r="G80149" s="12" t="s">
        <v>149</v>
      </c>
      <c r="H80149" s="13">
        <v>0</v>
      </c>
    </row>
    <row r="80150" spans="1:8" x14ac:dyDescent="0.2">
      <c r="A80150" s="25" t="s">
        <v>147</v>
      </c>
      <c r="B80150" s="25" t="str">
        <f>INDEX(About!G:G,MATCH(A80150,About!F:F,0))</f>
        <v>UT</v>
      </c>
      <c r="C80150" s="25" t="e">
        <v>#N/A</v>
      </c>
      <c r="D80150" s="25" t="e">
        <f t="shared" si="1252"/>
        <v>#N/A</v>
      </c>
      <c r="E80150" s="25" t="s">
        <v>867</v>
      </c>
      <c r="F80150" s="11" t="s">
        <v>229</v>
      </c>
      <c r="G80150" s="12" t="s">
        <v>150</v>
      </c>
      <c r="H80150" s="13">
        <v>0</v>
      </c>
    </row>
    <row r="80151" spans="1:8" x14ac:dyDescent="0.2">
      <c r="A80151" s="25" t="s">
        <v>147</v>
      </c>
      <c r="B80151" s="25" t="str">
        <f>INDEX(About!G:G,MATCH(A80151,About!F:F,0))</f>
        <v>UT</v>
      </c>
      <c r="C80151" s="25" t="e">
        <v>#N/A</v>
      </c>
      <c r="D80151" s="25" t="e">
        <f t="shared" si="1252"/>
        <v>#N/A</v>
      </c>
      <c r="E80151" s="25" t="s">
        <v>867</v>
      </c>
      <c r="F80151" s="11" t="s">
        <v>229</v>
      </c>
      <c r="G80151" s="12" t="s">
        <v>151</v>
      </c>
      <c r="H80151" s="13">
        <v>0</v>
      </c>
    </row>
    <row r="80152" spans="1:8" x14ac:dyDescent="0.2">
      <c r="A80152" s="25" t="s">
        <v>147</v>
      </c>
      <c r="B80152" s="25" t="str">
        <f>INDEX(About!G:G,MATCH(A80152,About!F:F,0))</f>
        <v>UT</v>
      </c>
      <c r="C80152" s="25" t="e">
        <v>#N/A</v>
      </c>
      <c r="D80152" s="25" t="e">
        <f t="shared" si="1252"/>
        <v>#N/A</v>
      </c>
      <c r="E80152" s="25" t="s">
        <v>867</v>
      </c>
      <c r="F80152" s="11" t="s">
        <v>229</v>
      </c>
      <c r="G80152" s="12" t="s">
        <v>152</v>
      </c>
      <c r="H80152" s="13">
        <v>0</v>
      </c>
    </row>
    <row r="80153" spans="1:8" x14ac:dyDescent="0.2">
      <c r="A80153" s="25" t="s">
        <v>147</v>
      </c>
      <c r="B80153" s="25" t="str">
        <f>INDEX(About!G:G,MATCH(A80153,About!F:F,0))</f>
        <v>UT</v>
      </c>
      <c r="C80153" s="25" t="e">
        <v>#N/A</v>
      </c>
      <c r="D80153" s="25" t="e">
        <f t="shared" si="1252"/>
        <v>#N/A</v>
      </c>
      <c r="E80153" s="25" t="s">
        <v>867</v>
      </c>
      <c r="F80153" s="11" t="s">
        <v>229</v>
      </c>
      <c r="G80153" s="12" t="s">
        <v>153</v>
      </c>
      <c r="H80153" s="13">
        <v>0</v>
      </c>
    </row>
    <row r="80154" spans="1:8" x14ac:dyDescent="0.2">
      <c r="A80154" s="25" t="s">
        <v>147</v>
      </c>
      <c r="B80154" s="25" t="str">
        <f>INDEX(About!G:G,MATCH(A80154,About!F:F,0))</f>
        <v>UT</v>
      </c>
      <c r="C80154" s="25" t="e">
        <v>#N/A</v>
      </c>
      <c r="D80154" s="25" t="e">
        <f t="shared" si="1252"/>
        <v>#N/A</v>
      </c>
      <c r="E80154" s="25" t="s">
        <v>867</v>
      </c>
      <c r="F80154" s="11" t="s">
        <v>229</v>
      </c>
      <c r="G80154" s="12" t="s">
        <v>154</v>
      </c>
      <c r="H80154" s="13">
        <v>0</v>
      </c>
    </row>
    <row r="80155" spans="1:8" x14ac:dyDescent="0.2">
      <c r="A80155" s="25" t="s">
        <v>147</v>
      </c>
      <c r="B80155" s="25" t="str">
        <f>INDEX(About!G:G,MATCH(A80155,About!F:F,0))</f>
        <v>UT</v>
      </c>
      <c r="C80155" s="25" t="e">
        <v>#N/A</v>
      </c>
      <c r="D80155" s="25" t="e">
        <f t="shared" si="1252"/>
        <v>#N/A</v>
      </c>
      <c r="E80155" s="25" t="s">
        <v>867</v>
      </c>
      <c r="F80155" s="11" t="s">
        <v>229</v>
      </c>
      <c r="G80155" s="12" t="s">
        <v>155</v>
      </c>
      <c r="H80155" s="13">
        <v>0</v>
      </c>
    </row>
    <row r="80156" spans="1:8" x14ac:dyDescent="0.2">
      <c r="A80156" s="25" t="s">
        <v>156</v>
      </c>
      <c r="B80156" s="25" t="str">
        <f>INDEX(About!G:G,MATCH(A80156,About!F:F,0))</f>
        <v>VA</v>
      </c>
      <c r="C80156" s="25" t="e">
        <v>#N/A</v>
      </c>
      <c r="D80156" s="25" t="e">
        <f t="shared" si="1252"/>
        <v>#N/A</v>
      </c>
      <c r="E80156" s="25" t="s">
        <v>867</v>
      </c>
      <c r="F80156" s="11" t="s">
        <v>229</v>
      </c>
      <c r="G80156" s="12" t="s">
        <v>157</v>
      </c>
      <c r="H80156" s="13">
        <v>68.948241648555182</v>
      </c>
    </row>
    <row r="80157" spans="1:8" x14ac:dyDescent="0.2">
      <c r="A80157" s="25" t="s">
        <v>156</v>
      </c>
      <c r="B80157" s="25" t="str">
        <f>INDEX(About!G:G,MATCH(A80157,About!F:F,0))</f>
        <v>VA</v>
      </c>
      <c r="C80157" s="25" t="e">
        <v>#N/A</v>
      </c>
      <c r="D80157" s="25" t="e">
        <f t="shared" si="1252"/>
        <v>#N/A</v>
      </c>
      <c r="E80157" s="25" t="s">
        <v>867</v>
      </c>
      <c r="F80157" s="11" t="s">
        <v>229</v>
      </c>
      <c r="G80157" s="12" t="s">
        <v>158</v>
      </c>
      <c r="H80157" s="13">
        <v>52.325319667946523</v>
      </c>
    </row>
    <row r="80158" spans="1:8" x14ac:dyDescent="0.2">
      <c r="A80158" s="25" t="s">
        <v>159</v>
      </c>
      <c r="B80158" s="25" t="str">
        <f>INDEX(About!G:G,MATCH(A80158,About!F:F,0))</f>
        <v>WA</v>
      </c>
      <c r="C80158" s="25" t="e">
        <v>#N/A</v>
      </c>
      <c r="D80158" s="25" t="e">
        <f t="shared" si="1252"/>
        <v>#N/A</v>
      </c>
      <c r="E80158" s="25" t="s">
        <v>867</v>
      </c>
      <c r="F80158" s="11" t="s">
        <v>229</v>
      </c>
      <c r="G80158" s="12" t="s">
        <v>160</v>
      </c>
      <c r="H80158" s="13">
        <v>0</v>
      </c>
    </row>
    <row r="80159" spans="1:8" x14ac:dyDescent="0.2">
      <c r="A80159" s="25" t="s">
        <v>159</v>
      </c>
      <c r="B80159" s="25" t="str">
        <f>INDEX(About!G:G,MATCH(A80159,About!F:F,0))</f>
        <v>WA</v>
      </c>
      <c r="C80159" s="25" t="e">
        <v>#N/A</v>
      </c>
      <c r="D80159" s="25" t="e">
        <f t="shared" si="1252"/>
        <v>#N/A</v>
      </c>
      <c r="E80159" s="25" t="s">
        <v>867</v>
      </c>
      <c r="F80159" s="11" t="s">
        <v>229</v>
      </c>
      <c r="G80159" s="12" t="s">
        <v>161</v>
      </c>
      <c r="H80159" s="13">
        <v>0</v>
      </c>
    </row>
    <row r="80160" spans="1:8" x14ac:dyDescent="0.2">
      <c r="A80160" s="25" t="s">
        <v>156</v>
      </c>
      <c r="B80160" s="25" t="str">
        <f>INDEX(About!G:G,MATCH(A80160,About!F:F,0))</f>
        <v>VA</v>
      </c>
      <c r="C80160" s="25" t="e">
        <v>#N/A</v>
      </c>
      <c r="D80160" s="25" t="e">
        <f t="shared" si="1252"/>
        <v>#N/A</v>
      </c>
      <c r="E80160" s="25" t="s">
        <v>867</v>
      </c>
      <c r="F80160" s="11" t="s">
        <v>229</v>
      </c>
      <c r="G80160" s="12" t="s">
        <v>162</v>
      </c>
      <c r="H80160" s="13">
        <v>87.663974668780057</v>
      </c>
    </row>
    <row r="80161" spans="1:8" x14ac:dyDescent="0.2">
      <c r="A80161" s="25" t="s">
        <v>156</v>
      </c>
      <c r="B80161" s="25" t="str">
        <f>INDEX(About!G:G,MATCH(A80161,About!F:F,0))</f>
        <v>VA</v>
      </c>
      <c r="C80161" s="25" t="e">
        <v>#N/A</v>
      </c>
      <c r="D80161" s="25" t="e">
        <f t="shared" si="1252"/>
        <v>#N/A</v>
      </c>
      <c r="E80161" s="25" t="s">
        <v>867</v>
      </c>
      <c r="F80161" s="11" t="s">
        <v>229</v>
      </c>
      <c r="G80161" s="12" t="s">
        <v>163</v>
      </c>
      <c r="H80161" s="13">
        <v>72.602713826647715</v>
      </c>
    </row>
    <row r="80162" spans="1:8" x14ac:dyDescent="0.2">
      <c r="A80162" s="25" t="s">
        <v>164</v>
      </c>
      <c r="B80162" s="25" t="str">
        <f>INDEX(About!G:G,MATCH(A80162,About!F:F,0))</f>
        <v>WY</v>
      </c>
      <c r="C80162" s="25" t="e">
        <v>#N/A</v>
      </c>
      <c r="D80162" s="25" t="e">
        <f t="shared" si="1252"/>
        <v>#N/A</v>
      </c>
      <c r="E80162" s="25" t="s">
        <v>867</v>
      </c>
      <c r="F80162" s="11" t="s">
        <v>229</v>
      </c>
      <c r="G80162" s="12" t="s">
        <v>165</v>
      </c>
      <c r="H80162" s="13">
        <v>0</v>
      </c>
    </row>
    <row r="80163" spans="1:8" x14ac:dyDescent="0.2">
      <c r="A80163" s="25" t="s">
        <v>164</v>
      </c>
      <c r="B80163" s="25" t="str">
        <f>INDEX(About!G:G,MATCH(A80163,About!F:F,0))</f>
        <v>WY</v>
      </c>
      <c r="C80163" s="25" t="e">
        <v>#N/A</v>
      </c>
      <c r="D80163" s="25" t="e">
        <f t="shared" si="1252"/>
        <v>#N/A</v>
      </c>
      <c r="E80163" s="25" t="s">
        <v>867</v>
      </c>
      <c r="F80163" s="11" t="s">
        <v>229</v>
      </c>
      <c r="G80163" s="12" t="s">
        <v>166</v>
      </c>
      <c r="H80163" s="13">
        <v>0</v>
      </c>
    </row>
    <row r="80164" spans="1:8" x14ac:dyDescent="0.2">
      <c r="A80164" s="25" t="s">
        <v>164</v>
      </c>
      <c r="B80164" s="25" t="str">
        <f>INDEX(About!G:G,MATCH(A80164,About!F:F,0))</f>
        <v>WY</v>
      </c>
      <c r="C80164" s="25" t="e">
        <v>#N/A</v>
      </c>
      <c r="D80164" s="25" t="e">
        <f t="shared" si="1252"/>
        <v>#N/A</v>
      </c>
      <c r="E80164" s="25" t="s">
        <v>867</v>
      </c>
      <c r="F80164" s="11" t="s">
        <v>229</v>
      </c>
      <c r="G80164" s="12" t="s">
        <v>167</v>
      </c>
      <c r="H80164" s="13">
        <v>0</v>
      </c>
    </row>
    <row r="80165" spans="1:8" x14ac:dyDescent="0.2">
      <c r="A80165" s="25" t="s">
        <v>164</v>
      </c>
      <c r="B80165" s="25" t="str">
        <f>INDEX(About!G:G,MATCH(A80165,About!F:F,0))</f>
        <v>WY</v>
      </c>
      <c r="C80165" s="25" t="e">
        <v>#N/A</v>
      </c>
      <c r="D80165" s="25" t="e">
        <f t="shared" si="1252"/>
        <v>#N/A</v>
      </c>
      <c r="E80165" s="25" t="s">
        <v>867</v>
      </c>
      <c r="F80165" s="11" t="s">
        <v>229</v>
      </c>
      <c r="G80165" s="12" t="s">
        <v>168</v>
      </c>
      <c r="H80165" s="13">
        <v>0</v>
      </c>
    </row>
    <row r="80166" spans="1:8" x14ac:dyDescent="0.2">
      <c r="A80166" s="25" t="s">
        <v>164</v>
      </c>
      <c r="B80166" s="25" t="str">
        <f>INDEX(About!G:G,MATCH(A80166,About!F:F,0))</f>
        <v>WY</v>
      </c>
      <c r="C80166" s="25" t="e">
        <v>#N/A</v>
      </c>
      <c r="D80166" s="25" t="e">
        <f t="shared" si="1252"/>
        <v>#N/A</v>
      </c>
      <c r="E80166" s="25" t="s">
        <v>867</v>
      </c>
      <c r="F80166" s="11" t="s">
        <v>229</v>
      </c>
      <c r="G80166" s="12" t="s">
        <v>169</v>
      </c>
      <c r="H80166" s="13">
        <v>0</v>
      </c>
    </row>
    <row r="80167" spans="1:8" x14ac:dyDescent="0.2">
      <c r="A80167" s="25" t="s">
        <v>164</v>
      </c>
      <c r="B80167" s="25" t="str">
        <f>INDEX(About!G:G,MATCH(A80167,About!F:F,0))</f>
        <v>WY</v>
      </c>
      <c r="C80167" s="25" t="e">
        <v>#N/A</v>
      </c>
      <c r="D80167" s="25" t="e">
        <f t="shared" si="1252"/>
        <v>#N/A</v>
      </c>
      <c r="E80167" s="25" t="s">
        <v>867</v>
      </c>
      <c r="F80167" s="11" t="s">
        <v>229</v>
      </c>
      <c r="G80167" s="12" t="s">
        <v>170</v>
      </c>
      <c r="H80167" s="13">
        <v>0</v>
      </c>
    </row>
    <row r="80168" spans="1:8" x14ac:dyDescent="0.2">
      <c r="A80168" s="25" t="s">
        <v>164</v>
      </c>
      <c r="B80168" s="25" t="str">
        <f>INDEX(About!G:G,MATCH(A80168,About!F:F,0))</f>
        <v>WY</v>
      </c>
      <c r="C80168" s="25" t="e">
        <v>#N/A</v>
      </c>
      <c r="D80168" s="25" t="e">
        <f t="shared" si="1252"/>
        <v>#N/A</v>
      </c>
      <c r="E80168" s="25" t="s">
        <v>867</v>
      </c>
      <c r="F80168" s="11" t="s">
        <v>229</v>
      </c>
      <c r="G80168" s="12" t="s">
        <v>171</v>
      </c>
      <c r="H80168" s="13">
        <v>0</v>
      </c>
    </row>
    <row r="80169" spans="1:8" x14ac:dyDescent="0.2">
      <c r="A80169" s="25" t="s">
        <v>159</v>
      </c>
      <c r="B80169" s="25" t="str">
        <f>INDEX(About!G:G,MATCH(A80169,About!F:F,0))</f>
        <v>WA</v>
      </c>
      <c r="C80169" s="25" t="e">
        <v>#N/A</v>
      </c>
      <c r="D80169" s="25" t="e">
        <f t="shared" si="1252"/>
        <v>#N/A</v>
      </c>
      <c r="E80169" s="25" t="s">
        <v>867</v>
      </c>
      <c r="F80169" s="11" t="s">
        <v>229</v>
      </c>
      <c r="G80169" s="12" t="s">
        <v>172</v>
      </c>
      <c r="H80169" s="13">
        <v>0</v>
      </c>
    </row>
    <row r="80170" spans="1:8" x14ac:dyDescent="0.2">
      <c r="A80170" s="25" t="s">
        <v>159</v>
      </c>
      <c r="B80170" s="25" t="str">
        <f>INDEX(About!G:G,MATCH(A80170,About!F:F,0))</f>
        <v>WA</v>
      </c>
      <c r="C80170" s="25" t="e">
        <v>#N/A</v>
      </c>
      <c r="D80170" s="25" t="e">
        <f t="shared" si="1252"/>
        <v>#N/A</v>
      </c>
      <c r="E80170" s="25" t="s">
        <v>867</v>
      </c>
      <c r="F80170" s="11" t="s">
        <v>229</v>
      </c>
      <c r="G80170" s="12" t="s">
        <v>173</v>
      </c>
      <c r="H80170" s="13">
        <v>0</v>
      </c>
    </row>
    <row r="80171" spans="1:8" x14ac:dyDescent="0.2">
      <c r="A80171" s="25" t="s">
        <v>124</v>
      </c>
      <c r="B80171" s="25" t="str">
        <f>INDEX(About!G:G,MATCH(A80171,About!F:F,0))</f>
        <v>OR</v>
      </c>
      <c r="C80171" s="25" t="e">
        <v>#N/A</v>
      </c>
      <c r="D80171" s="25" t="e">
        <f t="shared" si="1252"/>
        <v>#N/A</v>
      </c>
      <c r="E80171" s="25" t="s">
        <v>867</v>
      </c>
      <c r="F80171" s="11" t="s">
        <v>229</v>
      </c>
      <c r="G80171" s="12" t="s">
        <v>174</v>
      </c>
      <c r="H80171" s="13">
        <v>0</v>
      </c>
    </row>
    <row r="80172" spans="1:8" x14ac:dyDescent="0.2">
      <c r="A80172" s="25" t="s">
        <v>19</v>
      </c>
      <c r="B80172" s="25" t="str">
        <f>INDEX(About!G:G,MATCH(A80172,About!F:F,0))</f>
        <v>CA</v>
      </c>
      <c r="C80172" s="25" t="e">
        <v>#N/A</v>
      </c>
      <c r="D80172" s="25" t="e">
        <f t="shared" si="1252"/>
        <v>#N/A</v>
      </c>
      <c r="E80172" s="25" t="s">
        <v>867</v>
      </c>
      <c r="F80172" s="11" t="s">
        <v>229</v>
      </c>
      <c r="G80172" s="12" t="s">
        <v>175</v>
      </c>
      <c r="H80172" s="13">
        <v>0</v>
      </c>
    </row>
    <row r="80173" spans="1:8" x14ac:dyDescent="0.2">
      <c r="A80173" s="25" t="s">
        <v>19</v>
      </c>
      <c r="B80173" s="25" t="str">
        <f>INDEX(About!G:G,MATCH(A80173,About!F:F,0))</f>
        <v>CA</v>
      </c>
      <c r="C80173" s="25" t="e">
        <v>#N/A</v>
      </c>
      <c r="D80173" s="25" t="e">
        <f t="shared" si="1252"/>
        <v>#N/A</v>
      </c>
      <c r="E80173" s="25" t="s">
        <v>867</v>
      </c>
      <c r="F80173" s="11" t="s">
        <v>229</v>
      </c>
      <c r="G80173" s="12" t="s">
        <v>176</v>
      </c>
      <c r="H80173" s="13">
        <v>0</v>
      </c>
    </row>
    <row r="80174" spans="1:8" x14ac:dyDescent="0.2">
      <c r="A80174" s="25">
        <v>0</v>
      </c>
      <c r="B80174" s="25" t="e">
        <f>INDEX(About!G:G,MATCH(A80174,About!F:F,0))</f>
        <v>#N/A</v>
      </c>
      <c r="C80174" s="25" t="e">
        <v>#N/A</v>
      </c>
      <c r="D80174" s="25" t="e">
        <f t="shared" si="1252"/>
        <v>#N/A</v>
      </c>
      <c r="E80174" s="25" t="s">
        <v>867</v>
      </c>
      <c r="F80174" s="11" t="s">
        <v>229</v>
      </c>
      <c r="G80174" s="12" t="s">
        <v>178</v>
      </c>
      <c r="H80174" s="13">
        <v>0</v>
      </c>
    </row>
    <row r="80175" spans="1:8" x14ac:dyDescent="0.2">
      <c r="A80175" s="25">
        <v>0</v>
      </c>
      <c r="B80175" s="25" t="e">
        <f>INDEX(About!G:G,MATCH(A80175,About!F:F,0))</f>
        <v>#N/A</v>
      </c>
      <c r="C80175" s="25" t="e">
        <v>#N/A</v>
      </c>
      <c r="D80175" s="25" t="e">
        <f t="shared" si="1252"/>
        <v>#N/A</v>
      </c>
      <c r="E80175" s="25" t="s">
        <v>867</v>
      </c>
      <c r="F80175" s="11" t="s">
        <v>229</v>
      </c>
      <c r="G80175" s="12" t="s">
        <v>179</v>
      </c>
      <c r="H80175" s="13">
        <v>0</v>
      </c>
    </row>
    <row r="80176" spans="1:8" x14ac:dyDescent="0.2">
      <c r="A80176" s="25" t="s">
        <v>137</v>
      </c>
      <c r="B80176" s="25" t="str">
        <f>INDEX(About!G:G,MATCH(A80176,About!F:F,0))</f>
        <v>TX</v>
      </c>
      <c r="C80176" s="25" t="e">
        <v>#N/A</v>
      </c>
      <c r="D80176" s="25" t="e">
        <f t="shared" si="1252"/>
        <v>#N/A</v>
      </c>
      <c r="E80176" s="25" t="s">
        <v>867</v>
      </c>
      <c r="F80176" s="11" t="s">
        <v>229</v>
      </c>
      <c r="G80176" s="12" t="s">
        <v>180</v>
      </c>
      <c r="H80176" s="13">
        <v>0</v>
      </c>
    </row>
    <row r="80177" spans="1:8" x14ac:dyDescent="0.2">
      <c r="A80177" s="25" t="s">
        <v>70</v>
      </c>
      <c r="B80177" s="25" t="str">
        <f>INDEX(About!G:G,MATCH(A80177,About!F:F,0))</f>
        <v>LA</v>
      </c>
      <c r="C80177" s="25" t="e">
        <v>#N/A</v>
      </c>
      <c r="D80177" s="25" t="e">
        <f t="shared" si="1252"/>
        <v>#N/A</v>
      </c>
      <c r="E80177" s="25" t="s">
        <v>867</v>
      </c>
      <c r="F80177" s="11" t="s">
        <v>229</v>
      </c>
      <c r="G80177" s="12" t="s">
        <v>181</v>
      </c>
      <c r="H80177" s="13">
        <v>0</v>
      </c>
    </row>
    <row r="80178" spans="1:8" x14ac:dyDescent="0.2">
      <c r="A80178" s="25" t="s">
        <v>80</v>
      </c>
      <c r="B80178" s="25" t="str">
        <f>INDEX(About!G:G,MATCH(A80178,About!F:F,0))</f>
        <v>MS</v>
      </c>
      <c r="C80178" s="25" t="e">
        <v>#N/A</v>
      </c>
      <c r="D80178" s="25" t="e">
        <f t="shared" si="1252"/>
        <v>#N/A</v>
      </c>
      <c r="E80178" s="25" t="s">
        <v>867</v>
      </c>
      <c r="F80178" s="11" t="s">
        <v>229</v>
      </c>
      <c r="G80178" s="12" t="s">
        <v>182</v>
      </c>
      <c r="H80178" s="13">
        <v>0</v>
      </c>
    </row>
    <row r="80179" spans="1:8" x14ac:dyDescent="0.2">
      <c r="A80179" s="25" t="s">
        <v>8</v>
      </c>
      <c r="B80179" s="25" t="str">
        <f>INDEX(About!G:G,MATCH(A80179,About!F:F,0))</f>
        <v>AL</v>
      </c>
      <c r="C80179" s="25" t="e">
        <v>#N/A</v>
      </c>
      <c r="D80179" s="25" t="e">
        <f t="shared" si="1252"/>
        <v>#N/A</v>
      </c>
      <c r="E80179" s="25" t="s">
        <v>867</v>
      </c>
      <c r="F80179" s="11" t="s">
        <v>229</v>
      </c>
      <c r="G80179" s="12" t="s">
        <v>183</v>
      </c>
      <c r="H80179" s="13">
        <v>0</v>
      </c>
    </row>
    <row r="80180" spans="1:8" x14ac:dyDescent="0.2">
      <c r="A80180" s="25" t="s">
        <v>40</v>
      </c>
      <c r="B80180" s="25" t="str">
        <f>INDEX(About!G:G,MATCH(A80180,About!F:F,0))</f>
        <v>FL</v>
      </c>
      <c r="C80180" s="25" t="e">
        <v>#N/A</v>
      </c>
      <c r="D80180" s="25" t="e">
        <f t="shared" si="1252"/>
        <v>#N/A</v>
      </c>
      <c r="E80180" s="25" t="s">
        <v>867</v>
      </c>
      <c r="F80180" s="11" t="s">
        <v>229</v>
      </c>
      <c r="G80180" s="12" t="s">
        <v>184</v>
      </c>
      <c r="H80180" s="13">
        <v>0</v>
      </c>
    </row>
    <row r="80181" spans="1:8" x14ac:dyDescent="0.2">
      <c r="A80181" s="25" t="s">
        <v>40</v>
      </c>
      <c r="B80181" s="25" t="str">
        <f>INDEX(About!G:G,MATCH(A80181,About!F:F,0))</f>
        <v>FL</v>
      </c>
      <c r="C80181" s="25" t="e">
        <v>#N/A</v>
      </c>
      <c r="D80181" s="25" t="e">
        <f t="shared" si="1252"/>
        <v>#N/A</v>
      </c>
      <c r="E80181" s="25" t="s">
        <v>867</v>
      </c>
      <c r="F80181" s="11" t="s">
        <v>229</v>
      </c>
      <c r="G80181" s="12" t="s">
        <v>185</v>
      </c>
      <c r="H80181" s="13">
        <v>0</v>
      </c>
    </row>
    <row r="80182" spans="1:8" x14ac:dyDescent="0.2">
      <c r="A80182" s="25">
        <v>0</v>
      </c>
      <c r="B80182" s="25" t="e">
        <f>INDEX(About!G:G,MATCH(A80182,About!F:F,0))</f>
        <v>#N/A</v>
      </c>
      <c r="C80182" s="25" t="e">
        <v>#N/A</v>
      </c>
      <c r="D80182" s="25" t="e">
        <f t="shared" si="1252"/>
        <v>#N/A</v>
      </c>
      <c r="E80182" s="25" t="s">
        <v>867</v>
      </c>
      <c r="F80182" s="11" t="s">
        <v>229</v>
      </c>
      <c r="G80182" s="12" t="s">
        <v>186</v>
      </c>
      <c r="H80182" s="13">
        <v>0</v>
      </c>
    </row>
    <row r="80183" spans="1:8" x14ac:dyDescent="0.2">
      <c r="A80183" s="25">
        <v>0</v>
      </c>
      <c r="B80183" s="25" t="e">
        <f>INDEX(About!G:G,MATCH(A80183,About!F:F,0))</f>
        <v>#N/A</v>
      </c>
      <c r="C80183" s="25" t="e">
        <v>#N/A</v>
      </c>
      <c r="D80183" s="25" t="e">
        <f t="shared" si="1252"/>
        <v>#N/A</v>
      </c>
      <c r="E80183" s="25" t="s">
        <v>867</v>
      </c>
      <c r="F80183" s="11" t="s">
        <v>229</v>
      </c>
      <c r="G80183" s="12" t="s">
        <v>187</v>
      </c>
      <c r="H80183" s="13">
        <v>0</v>
      </c>
    </row>
    <row r="80184" spans="1:8" x14ac:dyDescent="0.2">
      <c r="A80184" s="25">
        <v>0</v>
      </c>
      <c r="B80184" s="25" t="e">
        <f>INDEX(About!G:G,MATCH(A80184,About!F:F,0))</f>
        <v>#N/A</v>
      </c>
      <c r="C80184" s="25" t="e">
        <v>#N/A</v>
      </c>
      <c r="D80184" s="25" t="e">
        <f t="shared" si="1252"/>
        <v>#N/A</v>
      </c>
      <c r="E80184" s="25" t="s">
        <v>867</v>
      </c>
      <c r="F80184" s="11" t="s">
        <v>229</v>
      </c>
      <c r="G80184" s="12" t="s">
        <v>188</v>
      </c>
      <c r="H80184" s="13">
        <v>0</v>
      </c>
    </row>
    <row r="80185" spans="1:8" x14ac:dyDescent="0.2">
      <c r="A80185" s="25">
        <v>0</v>
      </c>
      <c r="B80185" s="25" t="e">
        <f>INDEX(About!G:G,MATCH(A80185,About!F:F,0))</f>
        <v>#N/A</v>
      </c>
      <c r="C80185" s="25" t="e">
        <v>#N/A</v>
      </c>
      <c r="D80185" s="25" t="e">
        <f t="shared" si="1252"/>
        <v>#N/A</v>
      </c>
      <c r="E80185" s="25" t="s">
        <v>867</v>
      </c>
      <c r="F80185" s="11" t="s">
        <v>229</v>
      </c>
      <c r="G80185" s="12" t="s">
        <v>189</v>
      </c>
      <c r="H80185" s="13">
        <v>0</v>
      </c>
    </row>
    <row r="80186" spans="1:8" x14ac:dyDescent="0.2">
      <c r="A80186" s="25">
        <v>0</v>
      </c>
      <c r="B80186" s="25" t="e">
        <f>INDEX(About!G:G,MATCH(A80186,About!F:F,0))</f>
        <v>#N/A</v>
      </c>
      <c r="C80186" s="25" t="e">
        <v>#N/A</v>
      </c>
      <c r="D80186" s="25" t="e">
        <f t="shared" si="1252"/>
        <v>#N/A</v>
      </c>
      <c r="E80186" s="25" t="s">
        <v>867</v>
      </c>
      <c r="F80186" s="11" t="s">
        <v>229</v>
      </c>
      <c r="G80186" s="12" t="s">
        <v>190</v>
      </c>
      <c r="H80186" s="13">
        <v>0</v>
      </c>
    </row>
    <row r="80187" spans="1:8" x14ac:dyDescent="0.2">
      <c r="A80187" s="25">
        <v>0</v>
      </c>
      <c r="B80187" s="25" t="e">
        <f>INDEX(About!G:G,MATCH(A80187,About!F:F,0))</f>
        <v>#N/A</v>
      </c>
      <c r="C80187" s="25" t="e">
        <v>#N/A</v>
      </c>
      <c r="D80187" s="25" t="e">
        <f t="shared" si="1252"/>
        <v>#N/A</v>
      </c>
      <c r="E80187" s="25" t="s">
        <v>867</v>
      </c>
      <c r="F80187" s="11" t="s">
        <v>229</v>
      </c>
      <c r="G80187" s="12" t="s">
        <v>191</v>
      </c>
      <c r="H80187" s="13">
        <v>0</v>
      </c>
    </row>
    <row r="80188" spans="1:8" x14ac:dyDescent="0.2">
      <c r="A80188" s="25" t="s">
        <v>156</v>
      </c>
      <c r="B80188" s="25" t="str">
        <f>INDEX(About!G:G,MATCH(A80188,About!F:F,0))</f>
        <v>VA</v>
      </c>
      <c r="C80188" s="25" t="e">
        <v>#N/A</v>
      </c>
      <c r="D80188" s="25" t="e">
        <f t="shared" si="1252"/>
        <v>#N/A</v>
      </c>
      <c r="E80188" s="25" t="s">
        <v>867</v>
      </c>
      <c r="F80188" s="11" t="s">
        <v>229</v>
      </c>
      <c r="G80188" s="12" t="s">
        <v>192</v>
      </c>
      <c r="H80188" s="13">
        <v>54.231165109692455</v>
      </c>
    </row>
    <row r="80189" spans="1:8" x14ac:dyDescent="0.2">
      <c r="A80189" s="25" t="s">
        <v>655</v>
      </c>
      <c r="B80189" s="25" t="str">
        <f>INDEX(About!G:G,MATCH(A80189,About!F:F,0))</f>
        <v>NC</v>
      </c>
      <c r="C80189" s="25" t="e">
        <v>#N/A</v>
      </c>
      <c r="D80189" s="25" t="e">
        <f t="shared" si="1252"/>
        <v>#N/A</v>
      </c>
      <c r="E80189" s="25" t="s">
        <v>867</v>
      </c>
      <c r="F80189" s="11" t="s">
        <v>229</v>
      </c>
      <c r="G80189" s="12" t="s">
        <v>193</v>
      </c>
      <c r="H80189" s="13">
        <v>77.869774584347013</v>
      </c>
    </row>
    <row r="80190" spans="1:8" x14ac:dyDescent="0.2">
      <c r="A80190" s="25" t="s">
        <v>665</v>
      </c>
      <c r="B80190" s="25" t="str">
        <f>INDEX(About!G:G,MATCH(A80190,About!F:F,0))</f>
        <v>SC</v>
      </c>
      <c r="C80190" s="25" t="e">
        <v>#N/A</v>
      </c>
      <c r="D80190" s="25" t="e">
        <f t="shared" si="1252"/>
        <v>#N/A</v>
      </c>
      <c r="E80190" s="25" t="s">
        <v>867</v>
      </c>
      <c r="F80190" s="11" t="s">
        <v>229</v>
      </c>
      <c r="G80190" s="12" t="s">
        <v>194</v>
      </c>
      <c r="H80190" s="13">
        <v>126.50049461010568</v>
      </c>
    </row>
    <row r="80191" spans="1:8" x14ac:dyDescent="0.2">
      <c r="A80191" s="25" t="s">
        <v>44</v>
      </c>
      <c r="B80191" s="25" t="str">
        <f>INDEX(About!G:G,MATCH(A80191,About!F:F,0))</f>
        <v>GA</v>
      </c>
      <c r="C80191" s="25" t="e">
        <v>#N/A</v>
      </c>
      <c r="D80191" s="25" t="e">
        <f t="shared" si="1252"/>
        <v>#N/A</v>
      </c>
      <c r="E80191" s="25" t="s">
        <v>867</v>
      </c>
      <c r="F80191" s="11" t="s">
        <v>229</v>
      </c>
      <c r="G80191" s="12" t="s">
        <v>195</v>
      </c>
      <c r="H80191" s="13">
        <v>0</v>
      </c>
    </row>
    <row r="80192" spans="1:8" x14ac:dyDescent="0.2">
      <c r="A80192" s="25">
        <v>0</v>
      </c>
      <c r="B80192" s="25" t="e">
        <f>INDEX(About!G:G,MATCH(A80192,About!F:F,0))</f>
        <v>#N/A</v>
      </c>
      <c r="C80192" s="25" t="e">
        <v>#N/A</v>
      </c>
      <c r="D80192" s="25" t="e">
        <f t="shared" si="1252"/>
        <v>#N/A</v>
      </c>
      <c r="E80192" s="25" t="s">
        <v>867</v>
      </c>
      <c r="F80192" s="11" t="s">
        <v>229</v>
      </c>
      <c r="G80192" s="12" t="s">
        <v>196</v>
      </c>
      <c r="H80192" s="13">
        <v>50.837131921263428</v>
      </c>
    </row>
    <row r="80193" spans="1:8" x14ac:dyDescent="0.2">
      <c r="A80193" s="25">
        <v>0</v>
      </c>
      <c r="B80193" s="25" t="e">
        <f>INDEX(About!G:G,MATCH(A80193,About!F:F,0))</f>
        <v>#N/A</v>
      </c>
      <c r="C80193" s="25" t="e">
        <v>#N/A</v>
      </c>
      <c r="D80193" s="25" t="e">
        <f t="shared" si="1252"/>
        <v>#N/A</v>
      </c>
      <c r="E80193" s="25" t="s">
        <v>867</v>
      </c>
      <c r="F80193" s="11" t="s">
        <v>229</v>
      </c>
      <c r="G80193" s="12" t="s">
        <v>197</v>
      </c>
      <c r="H80193" s="13">
        <v>75.749004555797384</v>
      </c>
    </row>
    <row r="80194" spans="1:8" ht="13.5" thickBot="1" x14ac:dyDescent="0.25">
      <c r="A80194" s="25">
        <v>0</v>
      </c>
      <c r="B80194" s="25" t="e">
        <f>INDEX(About!G:G,MATCH(A80194,About!F:F,0))</f>
        <v>#N/A</v>
      </c>
      <c r="C80194" s="25" t="e">
        <v>#N/A</v>
      </c>
      <c r="D80194" s="25" t="e">
        <f t="shared" si="1252"/>
        <v>#N/A</v>
      </c>
      <c r="E80194" s="25" t="s">
        <v>867</v>
      </c>
      <c r="F80194" s="14" t="s">
        <v>229</v>
      </c>
      <c r="G80194" s="15" t="s">
        <v>198</v>
      </c>
      <c r="H80194" s="16">
        <v>0</v>
      </c>
    </row>
    <row r="80195" spans="1:8" x14ac:dyDescent="0.2">
      <c r="A80195" s="25" t="s">
        <v>8</v>
      </c>
      <c r="B80195" s="25" t="str">
        <f>INDEX(About!G:G,MATCH(A80195,About!F:F,0))</f>
        <v>AL</v>
      </c>
      <c r="C80195" s="25" t="e">
        <v>#N/A</v>
      </c>
      <c r="D80195" s="25" t="e">
        <f t="shared" si="1252"/>
        <v>#N/A</v>
      </c>
      <c r="E80195" s="25" t="s">
        <v>866</v>
      </c>
      <c r="F80195" s="17" t="s">
        <v>866</v>
      </c>
      <c r="G80195" s="18" t="s">
        <v>9</v>
      </c>
      <c r="H80195" s="19">
        <v>0</v>
      </c>
    </row>
    <row r="80196" spans="1:8" x14ac:dyDescent="0.2">
      <c r="A80196" s="25" t="s">
        <v>8</v>
      </c>
      <c r="B80196" s="25" t="str">
        <f>INDEX(About!G:G,MATCH(A80196,About!F:F,0))</f>
        <v>AL</v>
      </c>
      <c r="C80196" s="25" t="e">
        <v>#N/A</v>
      </c>
      <c r="D80196" s="25" t="e">
        <f t="shared" si="1252"/>
        <v>#N/A</v>
      </c>
      <c r="E80196" s="25" t="s">
        <v>866</v>
      </c>
      <c r="F80196" s="11" t="s">
        <v>229</v>
      </c>
      <c r="G80196" s="12" t="s">
        <v>10</v>
      </c>
      <c r="H80196" s="13">
        <v>0</v>
      </c>
    </row>
    <row r="80197" spans="1:8" x14ac:dyDescent="0.2">
      <c r="A80197" s="25" t="s">
        <v>8</v>
      </c>
      <c r="B80197" s="25" t="str">
        <f>INDEX(About!G:G,MATCH(A80197,About!F:F,0))</f>
        <v>AL</v>
      </c>
      <c r="C80197" s="25" t="e">
        <v>#N/A</v>
      </c>
      <c r="D80197" s="25" t="e">
        <f t="shared" si="1252"/>
        <v>#N/A</v>
      </c>
      <c r="E80197" s="25" t="s">
        <v>866</v>
      </c>
      <c r="F80197" s="11" t="s">
        <v>229</v>
      </c>
      <c r="G80197" s="12" t="s">
        <v>11</v>
      </c>
      <c r="H80197" s="13">
        <v>0</v>
      </c>
    </row>
    <row r="80198" spans="1:8" x14ac:dyDescent="0.2">
      <c r="A80198" s="25" t="s">
        <v>12</v>
      </c>
      <c r="B80198" s="25" t="str">
        <f>INDEX(About!G:G,MATCH(A80198,About!F:F,0))</f>
        <v>AZ</v>
      </c>
      <c r="C80198" s="25" t="e">
        <v>#N/A</v>
      </c>
      <c r="D80198" s="25" t="e">
        <f t="shared" ref="D80198:D80261" si="1253">C80198=B80198</f>
        <v>#N/A</v>
      </c>
      <c r="E80198" s="25" t="s">
        <v>866</v>
      </c>
      <c r="F80198" s="11" t="s">
        <v>229</v>
      </c>
      <c r="G80198" s="12" t="s">
        <v>13</v>
      </c>
      <c r="H80198" s="13">
        <v>40.869456524467488</v>
      </c>
    </row>
    <row r="80199" spans="1:8" x14ac:dyDescent="0.2">
      <c r="A80199" s="25" t="s">
        <v>14</v>
      </c>
      <c r="B80199" s="25" t="str">
        <f>INDEX(About!G:G,MATCH(A80199,About!F:F,0))</f>
        <v>AR</v>
      </c>
      <c r="C80199" s="25" t="e">
        <v>#N/A</v>
      </c>
      <c r="D80199" s="25" t="e">
        <f t="shared" si="1253"/>
        <v>#N/A</v>
      </c>
      <c r="E80199" s="25" t="s">
        <v>866</v>
      </c>
      <c r="F80199" s="11" t="s">
        <v>229</v>
      </c>
      <c r="G80199" s="12" t="s">
        <v>15</v>
      </c>
      <c r="H80199" s="13">
        <v>0</v>
      </c>
    </row>
    <row r="80200" spans="1:8" x14ac:dyDescent="0.2">
      <c r="A80200" s="25" t="s">
        <v>14</v>
      </c>
      <c r="B80200" s="25" t="str">
        <f>INDEX(About!G:G,MATCH(A80200,About!F:F,0))</f>
        <v>AR</v>
      </c>
      <c r="C80200" s="25" t="e">
        <v>#N/A</v>
      </c>
      <c r="D80200" s="25" t="e">
        <f t="shared" si="1253"/>
        <v>#N/A</v>
      </c>
      <c r="E80200" s="25" t="s">
        <v>866</v>
      </c>
      <c r="F80200" s="11" t="s">
        <v>229</v>
      </c>
      <c r="G80200" s="12" t="s">
        <v>16</v>
      </c>
      <c r="H80200" s="13">
        <v>0</v>
      </c>
    </row>
    <row r="80201" spans="1:8" x14ac:dyDescent="0.2">
      <c r="A80201" s="25" t="s">
        <v>14</v>
      </c>
      <c r="B80201" s="25" t="str">
        <f>INDEX(About!G:G,MATCH(A80201,About!F:F,0))</f>
        <v>AR</v>
      </c>
      <c r="C80201" s="25" t="e">
        <v>#N/A</v>
      </c>
      <c r="D80201" s="25" t="e">
        <f t="shared" si="1253"/>
        <v>#N/A</v>
      </c>
      <c r="E80201" s="25" t="s">
        <v>866</v>
      </c>
      <c r="F80201" s="11" t="s">
        <v>229</v>
      </c>
      <c r="G80201" s="12" t="s">
        <v>17</v>
      </c>
      <c r="H80201" s="13">
        <v>0</v>
      </c>
    </row>
    <row r="80202" spans="1:8" x14ac:dyDescent="0.2">
      <c r="A80202" s="25" t="s">
        <v>14</v>
      </c>
      <c r="B80202" s="25" t="str">
        <f>INDEX(About!G:G,MATCH(A80202,About!F:F,0))</f>
        <v>AR</v>
      </c>
      <c r="C80202" s="25" t="e">
        <v>#N/A</v>
      </c>
      <c r="D80202" s="25" t="e">
        <f t="shared" si="1253"/>
        <v>#N/A</v>
      </c>
      <c r="E80202" s="25" t="s">
        <v>866</v>
      </c>
      <c r="F80202" s="11" t="s">
        <v>229</v>
      </c>
      <c r="G80202" s="12" t="s">
        <v>18</v>
      </c>
      <c r="H80202" s="13">
        <v>0</v>
      </c>
    </row>
    <row r="80203" spans="1:8" x14ac:dyDescent="0.2">
      <c r="A80203" s="25" t="s">
        <v>19</v>
      </c>
      <c r="B80203" s="25" t="str">
        <f>INDEX(About!G:G,MATCH(A80203,About!F:F,0))</f>
        <v>CA</v>
      </c>
      <c r="C80203" s="25" t="e">
        <v>#N/A</v>
      </c>
      <c r="D80203" s="25" t="e">
        <f t="shared" si="1253"/>
        <v>#N/A</v>
      </c>
      <c r="E80203" s="25" t="s">
        <v>866</v>
      </c>
      <c r="F80203" s="11" t="s">
        <v>229</v>
      </c>
      <c r="G80203" s="12" t="s">
        <v>20</v>
      </c>
      <c r="H80203" s="13">
        <v>44.503120248758464</v>
      </c>
    </row>
    <row r="80204" spans="1:8" x14ac:dyDescent="0.2">
      <c r="A80204" s="25" t="s">
        <v>19</v>
      </c>
      <c r="B80204" s="25" t="str">
        <f>INDEX(About!G:G,MATCH(A80204,About!F:F,0))</f>
        <v>CA</v>
      </c>
      <c r="C80204" s="25" t="e">
        <v>#N/A</v>
      </c>
      <c r="D80204" s="25" t="e">
        <f t="shared" si="1253"/>
        <v>#N/A</v>
      </c>
      <c r="E80204" s="25" t="s">
        <v>866</v>
      </c>
      <c r="F80204" s="11" t="s">
        <v>229</v>
      </c>
      <c r="G80204" s="12" t="s">
        <v>21</v>
      </c>
      <c r="H80204" s="13">
        <v>93.899766242949795</v>
      </c>
    </row>
    <row r="80205" spans="1:8" x14ac:dyDescent="0.2">
      <c r="A80205" s="25" t="s">
        <v>19</v>
      </c>
      <c r="B80205" s="25" t="str">
        <f>INDEX(About!G:G,MATCH(A80205,About!F:F,0))</f>
        <v>CA</v>
      </c>
      <c r="C80205" s="25" t="e">
        <v>#N/A</v>
      </c>
      <c r="D80205" s="25" t="e">
        <f t="shared" si="1253"/>
        <v>#N/A</v>
      </c>
      <c r="E80205" s="25" t="s">
        <v>866</v>
      </c>
      <c r="F80205" s="11" t="s">
        <v>229</v>
      </c>
      <c r="G80205" s="12" t="s">
        <v>22</v>
      </c>
      <c r="H80205" s="13">
        <v>0</v>
      </c>
    </row>
    <row r="80206" spans="1:8" x14ac:dyDescent="0.2">
      <c r="A80206" s="25" t="s">
        <v>19</v>
      </c>
      <c r="B80206" s="25" t="str">
        <f>INDEX(About!G:G,MATCH(A80206,About!F:F,0))</f>
        <v>CA</v>
      </c>
      <c r="C80206" s="25" t="e">
        <v>#N/A</v>
      </c>
      <c r="D80206" s="25" t="e">
        <f t="shared" si="1253"/>
        <v>#N/A</v>
      </c>
      <c r="E80206" s="25" t="s">
        <v>866</v>
      </c>
      <c r="F80206" s="11" t="s">
        <v>229</v>
      </c>
      <c r="G80206" s="12" t="s">
        <v>23</v>
      </c>
      <c r="H80206" s="13">
        <v>0</v>
      </c>
    </row>
    <row r="80207" spans="1:8" x14ac:dyDescent="0.2">
      <c r="A80207" s="25" t="s">
        <v>19</v>
      </c>
      <c r="B80207" s="25" t="str">
        <f>INDEX(About!G:G,MATCH(A80207,About!F:F,0))</f>
        <v>CA</v>
      </c>
      <c r="C80207" s="25" t="e">
        <v>#N/A</v>
      </c>
      <c r="D80207" s="25" t="e">
        <f t="shared" si="1253"/>
        <v>#N/A</v>
      </c>
      <c r="E80207" s="25" t="s">
        <v>866</v>
      </c>
      <c r="F80207" s="11" t="s">
        <v>229</v>
      </c>
      <c r="G80207" s="12" t="s">
        <v>24</v>
      </c>
      <c r="H80207" s="13">
        <v>63.792878822882706</v>
      </c>
    </row>
    <row r="80208" spans="1:8" x14ac:dyDescent="0.2">
      <c r="A80208" s="25" t="s">
        <v>19</v>
      </c>
      <c r="B80208" s="25" t="str">
        <f>INDEX(About!G:G,MATCH(A80208,About!F:F,0))</f>
        <v>CA</v>
      </c>
      <c r="C80208" s="25" t="e">
        <v>#N/A</v>
      </c>
      <c r="D80208" s="25" t="e">
        <f t="shared" si="1253"/>
        <v>#N/A</v>
      </c>
      <c r="E80208" s="25" t="s">
        <v>866</v>
      </c>
      <c r="F80208" s="11" t="s">
        <v>229</v>
      </c>
      <c r="G80208" s="12" t="s">
        <v>25</v>
      </c>
      <c r="H80208" s="13">
        <v>117.3871492826278</v>
      </c>
    </row>
    <row r="80209" spans="1:8" x14ac:dyDescent="0.2">
      <c r="A80209" s="25" t="s">
        <v>19</v>
      </c>
      <c r="B80209" s="25" t="str">
        <f>INDEX(About!G:G,MATCH(A80209,About!F:F,0))</f>
        <v>CA</v>
      </c>
      <c r="C80209" s="25" t="e">
        <v>#N/A</v>
      </c>
      <c r="D80209" s="25" t="e">
        <f t="shared" si="1253"/>
        <v>#N/A</v>
      </c>
      <c r="E80209" s="25" t="s">
        <v>866</v>
      </c>
      <c r="F80209" s="11" t="s">
        <v>229</v>
      </c>
      <c r="G80209" s="12" t="s">
        <v>26</v>
      </c>
      <c r="H80209" s="13">
        <v>88.037924947997368</v>
      </c>
    </row>
    <row r="80210" spans="1:8" x14ac:dyDescent="0.2">
      <c r="A80210" s="25" t="s">
        <v>19</v>
      </c>
      <c r="B80210" s="25" t="str">
        <f>INDEX(About!G:G,MATCH(A80210,About!F:F,0))</f>
        <v>CA</v>
      </c>
      <c r="C80210" s="25" t="e">
        <v>#N/A</v>
      </c>
      <c r="D80210" s="25" t="e">
        <f t="shared" si="1253"/>
        <v>#N/A</v>
      </c>
      <c r="E80210" s="25" t="s">
        <v>866</v>
      </c>
      <c r="F80210" s="11" t="s">
        <v>229</v>
      </c>
      <c r="G80210" s="12" t="s">
        <v>27</v>
      </c>
      <c r="H80210" s="13">
        <v>110.33655156089291</v>
      </c>
    </row>
    <row r="80211" spans="1:8" x14ac:dyDescent="0.2">
      <c r="A80211" s="25" t="s">
        <v>19</v>
      </c>
      <c r="B80211" s="25" t="str">
        <f>INDEX(About!G:G,MATCH(A80211,About!F:F,0))</f>
        <v>CA</v>
      </c>
      <c r="C80211" s="25" t="e">
        <v>#N/A</v>
      </c>
      <c r="D80211" s="25" t="e">
        <f t="shared" si="1253"/>
        <v>#N/A</v>
      </c>
      <c r="E80211" s="25" t="s">
        <v>866</v>
      </c>
      <c r="F80211" s="11" t="s">
        <v>229</v>
      </c>
      <c r="G80211" s="12" t="s">
        <v>28</v>
      </c>
      <c r="H80211" s="13">
        <v>80.730987176848643</v>
      </c>
    </row>
    <row r="80212" spans="1:8" x14ac:dyDescent="0.2">
      <c r="A80212" s="25" t="s">
        <v>29</v>
      </c>
      <c r="B80212" s="25" t="str">
        <f>INDEX(About!G:G,MATCH(A80212,About!F:F,0))</f>
        <v>CO</v>
      </c>
      <c r="C80212" s="25" t="e">
        <v>#N/A</v>
      </c>
      <c r="D80212" s="25" t="e">
        <f t="shared" si="1253"/>
        <v>#N/A</v>
      </c>
      <c r="E80212" s="25" t="s">
        <v>866</v>
      </c>
      <c r="F80212" s="11" t="s">
        <v>229</v>
      </c>
      <c r="G80212" s="12" t="s">
        <v>30</v>
      </c>
      <c r="H80212" s="13">
        <v>94.492590307389605</v>
      </c>
    </row>
    <row r="80213" spans="1:8" x14ac:dyDescent="0.2">
      <c r="A80213" s="25" t="s">
        <v>29</v>
      </c>
      <c r="B80213" s="25" t="str">
        <f>INDEX(About!G:G,MATCH(A80213,About!F:F,0))</f>
        <v>CO</v>
      </c>
      <c r="C80213" s="25" t="e">
        <v>#N/A</v>
      </c>
      <c r="D80213" s="25" t="e">
        <f t="shared" si="1253"/>
        <v>#N/A</v>
      </c>
      <c r="E80213" s="25" t="s">
        <v>866</v>
      </c>
      <c r="F80213" s="11" t="s">
        <v>229</v>
      </c>
      <c r="G80213" s="12" t="s">
        <v>31</v>
      </c>
      <c r="H80213" s="13">
        <v>98.287396827797934</v>
      </c>
    </row>
    <row r="80214" spans="1:8" x14ac:dyDescent="0.2">
      <c r="A80214" s="25" t="s">
        <v>29</v>
      </c>
      <c r="B80214" s="25" t="str">
        <f>INDEX(About!G:G,MATCH(A80214,About!F:F,0))</f>
        <v>CO</v>
      </c>
      <c r="C80214" s="25" t="e">
        <v>#N/A</v>
      </c>
      <c r="D80214" s="25" t="e">
        <f t="shared" si="1253"/>
        <v>#N/A</v>
      </c>
      <c r="E80214" s="25" t="s">
        <v>866</v>
      </c>
      <c r="F80214" s="11" t="s">
        <v>229</v>
      </c>
      <c r="G80214" s="12" t="s">
        <v>32</v>
      </c>
      <c r="H80214" s="13">
        <v>86.111078278289867</v>
      </c>
    </row>
    <row r="80215" spans="1:8" x14ac:dyDescent="0.2">
      <c r="A80215" s="25" t="s">
        <v>29</v>
      </c>
      <c r="B80215" s="25" t="str">
        <f>INDEX(About!G:G,MATCH(A80215,About!F:F,0))</f>
        <v>CO</v>
      </c>
      <c r="C80215" s="25" t="e">
        <v>#N/A</v>
      </c>
      <c r="D80215" s="25" t="e">
        <f t="shared" si="1253"/>
        <v>#N/A</v>
      </c>
      <c r="E80215" s="25" t="s">
        <v>866</v>
      </c>
      <c r="F80215" s="11" t="s">
        <v>229</v>
      </c>
      <c r="G80215" s="12" t="s">
        <v>33</v>
      </c>
      <c r="H80215" s="13">
        <v>95.439502936081794</v>
      </c>
    </row>
    <row r="80216" spans="1:8" x14ac:dyDescent="0.2">
      <c r="A80216" s="25" t="s">
        <v>29</v>
      </c>
      <c r="B80216" s="25" t="str">
        <f>INDEX(About!G:G,MATCH(A80216,About!F:F,0))</f>
        <v>CO</v>
      </c>
      <c r="C80216" s="25" t="e">
        <v>#N/A</v>
      </c>
      <c r="D80216" s="25" t="e">
        <f t="shared" si="1253"/>
        <v>#N/A</v>
      </c>
      <c r="E80216" s="25" t="s">
        <v>866</v>
      </c>
      <c r="F80216" s="11" t="s">
        <v>229</v>
      </c>
      <c r="G80216" s="12" t="s">
        <v>34</v>
      </c>
      <c r="H80216" s="13">
        <v>76.689945666814651</v>
      </c>
    </row>
    <row r="80217" spans="1:8" x14ac:dyDescent="0.2">
      <c r="A80217" s="25" t="s">
        <v>29</v>
      </c>
      <c r="B80217" s="25" t="str">
        <f>INDEX(About!G:G,MATCH(A80217,About!F:F,0))</f>
        <v>CO</v>
      </c>
      <c r="C80217" s="25" t="e">
        <v>#N/A</v>
      </c>
      <c r="D80217" s="25" t="e">
        <f t="shared" si="1253"/>
        <v>#N/A</v>
      </c>
      <c r="E80217" s="25" t="s">
        <v>866</v>
      </c>
      <c r="F80217" s="11" t="s">
        <v>229</v>
      </c>
      <c r="G80217" s="12" t="s">
        <v>35</v>
      </c>
      <c r="H80217" s="13">
        <v>91.727372095164597</v>
      </c>
    </row>
    <row r="80218" spans="1:8" x14ac:dyDescent="0.2">
      <c r="A80218" s="25" t="s">
        <v>29</v>
      </c>
      <c r="B80218" s="25" t="str">
        <f>INDEX(About!G:G,MATCH(A80218,About!F:F,0))</f>
        <v>CO</v>
      </c>
      <c r="C80218" s="25" t="e">
        <v>#N/A</v>
      </c>
      <c r="D80218" s="25" t="e">
        <f t="shared" si="1253"/>
        <v>#N/A</v>
      </c>
      <c r="E80218" s="25" t="s">
        <v>866</v>
      </c>
      <c r="F80218" s="11" t="s">
        <v>229</v>
      </c>
      <c r="G80218" s="12" t="s">
        <v>36</v>
      </c>
      <c r="H80218" s="13">
        <v>54.945650497828325</v>
      </c>
    </row>
    <row r="80219" spans="1:8" x14ac:dyDescent="0.2">
      <c r="A80219" s="25" t="s">
        <v>29</v>
      </c>
      <c r="B80219" s="25" t="str">
        <f>INDEX(About!G:G,MATCH(A80219,About!F:F,0))</f>
        <v>CO</v>
      </c>
      <c r="C80219" s="25" t="e">
        <v>#N/A</v>
      </c>
      <c r="D80219" s="25" t="e">
        <f t="shared" si="1253"/>
        <v>#N/A</v>
      </c>
      <c r="E80219" s="25" t="s">
        <v>866</v>
      </c>
      <c r="F80219" s="11" t="s">
        <v>229</v>
      </c>
      <c r="G80219" s="12" t="s">
        <v>37</v>
      </c>
      <c r="H80219" s="13">
        <v>75.551126736116345</v>
      </c>
    </row>
    <row r="80220" spans="1:8" x14ac:dyDescent="0.2">
      <c r="A80220" s="25" t="s">
        <v>29</v>
      </c>
      <c r="B80220" s="25" t="str">
        <f>INDEX(About!G:G,MATCH(A80220,About!F:F,0))</f>
        <v>CO</v>
      </c>
      <c r="C80220" s="25" t="e">
        <v>#N/A</v>
      </c>
      <c r="D80220" s="25" t="e">
        <f t="shared" si="1253"/>
        <v>#N/A</v>
      </c>
      <c r="E80220" s="25" t="s">
        <v>866</v>
      </c>
      <c r="F80220" s="11" t="s">
        <v>229</v>
      </c>
      <c r="G80220" s="12" t="s">
        <v>38</v>
      </c>
      <c r="H80220" s="13">
        <v>56.752931583445324</v>
      </c>
    </row>
    <row r="80221" spans="1:8" x14ac:dyDescent="0.2">
      <c r="A80221" s="25" t="s">
        <v>29</v>
      </c>
      <c r="B80221" s="25" t="str">
        <f>INDEX(About!G:G,MATCH(A80221,About!F:F,0))</f>
        <v>CO</v>
      </c>
      <c r="C80221" s="25" t="e">
        <v>#N/A</v>
      </c>
      <c r="D80221" s="25" t="e">
        <f t="shared" si="1253"/>
        <v>#N/A</v>
      </c>
      <c r="E80221" s="25" t="s">
        <v>866</v>
      </c>
      <c r="F80221" s="11" t="s">
        <v>229</v>
      </c>
      <c r="G80221" s="12" t="s">
        <v>39</v>
      </c>
      <c r="H80221" s="13">
        <v>84.119012747811439</v>
      </c>
    </row>
    <row r="80222" spans="1:8" x14ac:dyDescent="0.2">
      <c r="A80222" s="25" t="s">
        <v>40</v>
      </c>
      <c r="B80222" s="25" t="str">
        <f>INDEX(About!G:G,MATCH(A80222,About!F:F,0))</f>
        <v>FL</v>
      </c>
      <c r="C80222" s="25" t="e">
        <v>#N/A</v>
      </c>
      <c r="D80222" s="25" t="e">
        <f t="shared" si="1253"/>
        <v>#N/A</v>
      </c>
      <c r="E80222" s="25" t="s">
        <v>866</v>
      </c>
      <c r="F80222" s="11" t="s">
        <v>229</v>
      </c>
      <c r="G80222" s="12" t="s">
        <v>41</v>
      </c>
      <c r="H80222" s="13">
        <v>0</v>
      </c>
    </row>
    <row r="80223" spans="1:8" x14ac:dyDescent="0.2">
      <c r="A80223" s="25" t="s">
        <v>40</v>
      </c>
      <c r="B80223" s="25" t="str">
        <f>INDEX(About!G:G,MATCH(A80223,About!F:F,0))</f>
        <v>FL</v>
      </c>
      <c r="C80223" s="25" t="e">
        <v>#N/A</v>
      </c>
      <c r="D80223" s="25" t="e">
        <f t="shared" si="1253"/>
        <v>#N/A</v>
      </c>
      <c r="E80223" s="25" t="s">
        <v>866</v>
      </c>
      <c r="F80223" s="11" t="s">
        <v>229</v>
      </c>
      <c r="G80223" s="12" t="s">
        <v>42</v>
      </c>
      <c r="H80223" s="13">
        <v>0</v>
      </c>
    </row>
    <row r="80224" spans="1:8" x14ac:dyDescent="0.2">
      <c r="A80224" s="25" t="s">
        <v>40</v>
      </c>
      <c r="B80224" s="25" t="str">
        <f>INDEX(About!G:G,MATCH(A80224,About!F:F,0))</f>
        <v>FL</v>
      </c>
      <c r="C80224" s="25" t="e">
        <v>#N/A</v>
      </c>
      <c r="D80224" s="25" t="e">
        <f t="shared" si="1253"/>
        <v>#N/A</v>
      </c>
      <c r="E80224" s="25" t="s">
        <v>866</v>
      </c>
      <c r="F80224" s="11" t="s">
        <v>229</v>
      </c>
      <c r="G80224" s="12" t="s">
        <v>43</v>
      </c>
      <c r="H80224" s="13">
        <v>0</v>
      </c>
    </row>
    <row r="80225" spans="1:8" x14ac:dyDescent="0.2">
      <c r="A80225" s="25" t="s">
        <v>40</v>
      </c>
      <c r="B80225" s="25" t="str">
        <f>INDEX(About!G:G,MATCH(A80225,About!F:F,0))</f>
        <v>FL</v>
      </c>
      <c r="C80225" s="25" t="e">
        <v>#N/A</v>
      </c>
      <c r="D80225" s="25" t="e">
        <f t="shared" si="1253"/>
        <v>#N/A</v>
      </c>
      <c r="E80225" s="25" t="s">
        <v>866</v>
      </c>
      <c r="F80225" s="11" t="s">
        <v>229</v>
      </c>
      <c r="G80225" s="12" t="s">
        <v>45</v>
      </c>
      <c r="H80225" s="13">
        <v>0</v>
      </c>
    </row>
    <row r="80226" spans="1:8" x14ac:dyDescent="0.2">
      <c r="A80226" s="25" t="s">
        <v>44</v>
      </c>
      <c r="B80226" s="25" t="str">
        <f>INDEX(About!G:G,MATCH(A80226,About!F:F,0))</f>
        <v>GA</v>
      </c>
      <c r="C80226" s="25" t="e">
        <v>#N/A</v>
      </c>
      <c r="D80226" s="25" t="e">
        <f t="shared" si="1253"/>
        <v>#N/A</v>
      </c>
      <c r="E80226" s="25" t="s">
        <v>866</v>
      </c>
      <c r="F80226" s="11" t="s">
        <v>229</v>
      </c>
      <c r="G80226" s="12" t="s">
        <v>46</v>
      </c>
      <c r="H80226" s="13">
        <v>0</v>
      </c>
    </row>
    <row r="80227" spans="1:8" x14ac:dyDescent="0.2">
      <c r="A80227" s="25" t="s">
        <v>47</v>
      </c>
      <c r="B80227" s="25" t="str">
        <f>INDEX(About!G:G,MATCH(A80227,About!F:F,0))</f>
        <v>ID</v>
      </c>
      <c r="C80227" s="25" t="e">
        <v>#N/A</v>
      </c>
      <c r="D80227" s="25" t="e">
        <f t="shared" si="1253"/>
        <v>#N/A</v>
      </c>
      <c r="E80227" s="25" t="s">
        <v>866</v>
      </c>
      <c r="F80227" s="11" t="s">
        <v>229</v>
      </c>
      <c r="G80227" s="12" t="s">
        <v>48</v>
      </c>
      <c r="H80227" s="13">
        <v>99.939238769992187</v>
      </c>
    </row>
    <row r="80228" spans="1:8" x14ac:dyDescent="0.2">
      <c r="A80228" s="25" t="s">
        <v>49</v>
      </c>
      <c r="B80228" s="25" t="str">
        <f>INDEX(About!G:G,MATCH(A80228,About!F:F,0))</f>
        <v>IL</v>
      </c>
      <c r="C80228" s="25" t="e">
        <v>#N/A</v>
      </c>
      <c r="D80228" s="25" t="e">
        <f t="shared" si="1253"/>
        <v>#N/A</v>
      </c>
      <c r="E80228" s="25" t="s">
        <v>866</v>
      </c>
      <c r="F80228" s="11" t="s">
        <v>229</v>
      </c>
      <c r="G80228" s="12" t="s">
        <v>50</v>
      </c>
      <c r="H80228" s="13">
        <v>0</v>
      </c>
    </row>
    <row r="80229" spans="1:8" x14ac:dyDescent="0.2">
      <c r="A80229" s="25" t="s">
        <v>49</v>
      </c>
      <c r="B80229" s="25" t="str">
        <f>INDEX(About!G:G,MATCH(A80229,About!F:F,0))</f>
        <v>IL</v>
      </c>
      <c r="C80229" s="25" t="e">
        <v>#N/A</v>
      </c>
      <c r="D80229" s="25" t="e">
        <f t="shared" si="1253"/>
        <v>#N/A</v>
      </c>
      <c r="E80229" s="25" t="s">
        <v>866</v>
      </c>
      <c r="F80229" s="11" t="s">
        <v>229</v>
      </c>
      <c r="G80229" s="12" t="s">
        <v>51</v>
      </c>
      <c r="H80229" s="13">
        <v>0</v>
      </c>
    </row>
    <row r="80230" spans="1:8" x14ac:dyDescent="0.2">
      <c r="A80230" s="25" t="s">
        <v>52</v>
      </c>
      <c r="B80230" s="25" t="str">
        <f>INDEX(About!G:G,MATCH(A80230,About!F:F,0))</f>
        <v>IN</v>
      </c>
      <c r="C80230" s="25" t="e">
        <v>#N/A</v>
      </c>
      <c r="D80230" s="25" t="e">
        <f t="shared" si="1253"/>
        <v>#N/A</v>
      </c>
      <c r="E80230" s="25" t="s">
        <v>866</v>
      </c>
      <c r="F80230" s="11" t="s">
        <v>229</v>
      </c>
      <c r="G80230" s="12" t="s">
        <v>53</v>
      </c>
      <c r="H80230" s="13">
        <v>0</v>
      </c>
    </row>
    <row r="80231" spans="1:8" x14ac:dyDescent="0.2">
      <c r="A80231" s="25" t="s">
        <v>49</v>
      </c>
      <c r="B80231" s="25" t="str">
        <f>INDEX(About!G:G,MATCH(A80231,About!F:F,0))</f>
        <v>IL</v>
      </c>
      <c r="C80231" s="25" t="e">
        <v>#N/A</v>
      </c>
      <c r="D80231" s="25" t="e">
        <f t="shared" si="1253"/>
        <v>#N/A</v>
      </c>
      <c r="E80231" s="25" t="s">
        <v>866</v>
      </c>
      <c r="F80231" s="11" t="s">
        <v>229</v>
      </c>
      <c r="G80231" s="12" t="s">
        <v>54</v>
      </c>
      <c r="H80231" s="13">
        <v>0</v>
      </c>
    </row>
    <row r="80232" spans="1:8" x14ac:dyDescent="0.2">
      <c r="A80232" s="25" t="s">
        <v>52</v>
      </c>
      <c r="B80232" s="25" t="str">
        <f>INDEX(About!G:G,MATCH(A80232,About!F:F,0))</f>
        <v>IN</v>
      </c>
      <c r="C80232" s="25" t="e">
        <v>#N/A</v>
      </c>
      <c r="D80232" s="25" t="e">
        <f t="shared" si="1253"/>
        <v>#N/A</v>
      </c>
      <c r="E80232" s="25" t="s">
        <v>866</v>
      </c>
      <c r="F80232" s="11" t="s">
        <v>229</v>
      </c>
      <c r="G80232" s="12" t="s">
        <v>55</v>
      </c>
      <c r="H80232" s="13">
        <v>0</v>
      </c>
    </row>
    <row r="80233" spans="1:8" x14ac:dyDescent="0.2">
      <c r="A80233" s="25" t="s">
        <v>52</v>
      </c>
      <c r="B80233" s="25" t="str">
        <f>INDEX(About!G:G,MATCH(A80233,About!F:F,0))</f>
        <v>IN</v>
      </c>
      <c r="C80233" s="25" t="e">
        <v>#N/A</v>
      </c>
      <c r="D80233" s="25" t="e">
        <f t="shared" si="1253"/>
        <v>#N/A</v>
      </c>
      <c r="E80233" s="25" t="s">
        <v>866</v>
      </c>
      <c r="F80233" s="11" t="s">
        <v>229</v>
      </c>
      <c r="G80233" s="12" t="s">
        <v>56</v>
      </c>
      <c r="H80233" s="13">
        <v>0</v>
      </c>
    </row>
    <row r="80234" spans="1:8" x14ac:dyDescent="0.2">
      <c r="A80234" s="25" t="s">
        <v>57</v>
      </c>
      <c r="B80234" s="25" t="str">
        <f>INDEX(About!G:G,MATCH(A80234,About!F:F,0))</f>
        <v>KS</v>
      </c>
      <c r="C80234" s="25" t="e">
        <v>#N/A</v>
      </c>
      <c r="D80234" s="25" t="e">
        <f t="shared" si="1253"/>
        <v>#N/A</v>
      </c>
      <c r="E80234" s="25" t="s">
        <v>866</v>
      </c>
      <c r="F80234" s="11" t="s">
        <v>229</v>
      </c>
      <c r="G80234" s="12" t="s">
        <v>58</v>
      </c>
      <c r="H80234" s="13">
        <v>105.46471897660234</v>
      </c>
    </row>
    <row r="80235" spans="1:8" x14ac:dyDescent="0.2">
      <c r="A80235" s="25" t="s">
        <v>57</v>
      </c>
      <c r="B80235" s="25" t="str">
        <f>INDEX(About!G:G,MATCH(A80235,About!F:F,0))</f>
        <v>KS</v>
      </c>
      <c r="C80235" s="25" t="e">
        <v>#N/A</v>
      </c>
      <c r="D80235" s="25" t="e">
        <f t="shared" si="1253"/>
        <v>#N/A</v>
      </c>
      <c r="E80235" s="25" t="s">
        <v>866</v>
      </c>
      <c r="F80235" s="11" t="s">
        <v>229</v>
      </c>
      <c r="G80235" s="12" t="s">
        <v>59</v>
      </c>
      <c r="H80235" s="13">
        <v>0</v>
      </c>
    </row>
    <row r="80236" spans="1:8" x14ac:dyDescent="0.2">
      <c r="A80236" s="25" t="s">
        <v>57</v>
      </c>
      <c r="B80236" s="25" t="str">
        <f>INDEX(About!G:G,MATCH(A80236,About!F:F,0))</f>
        <v>KS</v>
      </c>
      <c r="C80236" s="25" t="e">
        <v>#N/A</v>
      </c>
      <c r="D80236" s="25" t="e">
        <f t="shared" si="1253"/>
        <v>#N/A</v>
      </c>
      <c r="E80236" s="25" t="s">
        <v>866</v>
      </c>
      <c r="F80236" s="11" t="s">
        <v>229</v>
      </c>
      <c r="G80236" s="12" t="s">
        <v>60</v>
      </c>
      <c r="H80236" s="13">
        <v>0</v>
      </c>
    </row>
    <row r="80237" spans="1:8" x14ac:dyDescent="0.2">
      <c r="A80237" s="25" t="s">
        <v>57</v>
      </c>
      <c r="B80237" s="25" t="str">
        <f>INDEX(About!G:G,MATCH(A80237,About!F:F,0))</f>
        <v>KS</v>
      </c>
      <c r="C80237" s="25" t="e">
        <v>#N/A</v>
      </c>
      <c r="D80237" s="25" t="e">
        <f t="shared" si="1253"/>
        <v>#N/A</v>
      </c>
      <c r="E80237" s="25" t="s">
        <v>866</v>
      </c>
      <c r="F80237" s="11" t="s">
        <v>229</v>
      </c>
      <c r="G80237" s="12" t="s">
        <v>61</v>
      </c>
      <c r="H80237" s="13">
        <v>106.7377727033553</v>
      </c>
    </row>
    <row r="80238" spans="1:8" x14ac:dyDescent="0.2">
      <c r="A80238" s="25" t="s">
        <v>57</v>
      </c>
      <c r="B80238" s="25" t="str">
        <f>INDEX(About!G:G,MATCH(A80238,About!F:F,0))</f>
        <v>KS</v>
      </c>
      <c r="C80238" s="25" t="e">
        <v>#N/A</v>
      </c>
      <c r="D80238" s="25" t="e">
        <f t="shared" si="1253"/>
        <v>#N/A</v>
      </c>
      <c r="E80238" s="25" t="s">
        <v>866</v>
      </c>
      <c r="F80238" s="11" t="s">
        <v>229</v>
      </c>
      <c r="G80238" s="12" t="s">
        <v>62</v>
      </c>
      <c r="H80238" s="13">
        <v>0</v>
      </c>
    </row>
    <row r="80239" spans="1:8" x14ac:dyDescent="0.2">
      <c r="A80239" s="25" t="s">
        <v>57</v>
      </c>
      <c r="B80239" s="25" t="str">
        <f>INDEX(About!G:G,MATCH(A80239,About!F:F,0))</f>
        <v>KS</v>
      </c>
      <c r="C80239" s="25" t="e">
        <v>#N/A</v>
      </c>
      <c r="D80239" s="25" t="e">
        <f t="shared" si="1253"/>
        <v>#N/A</v>
      </c>
      <c r="E80239" s="25" t="s">
        <v>866</v>
      </c>
      <c r="F80239" s="11" t="s">
        <v>229</v>
      </c>
      <c r="G80239" s="12" t="s">
        <v>63</v>
      </c>
      <c r="H80239" s="13">
        <v>0</v>
      </c>
    </row>
    <row r="80240" spans="1:8" x14ac:dyDescent="0.2">
      <c r="A80240" s="25" t="s">
        <v>57</v>
      </c>
      <c r="B80240" s="25" t="str">
        <f>INDEX(About!G:G,MATCH(A80240,About!F:F,0))</f>
        <v>KS</v>
      </c>
      <c r="C80240" s="25" t="e">
        <v>#N/A</v>
      </c>
      <c r="D80240" s="25" t="e">
        <f t="shared" si="1253"/>
        <v>#N/A</v>
      </c>
      <c r="E80240" s="25" t="s">
        <v>866</v>
      </c>
      <c r="F80240" s="11" t="s">
        <v>229</v>
      </c>
      <c r="G80240" s="12" t="s">
        <v>64</v>
      </c>
      <c r="H80240" s="13">
        <v>0</v>
      </c>
    </row>
    <row r="80241" spans="1:8" x14ac:dyDescent="0.2">
      <c r="A80241" s="25" t="s">
        <v>65</v>
      </c>
      <c r="B80241" s="25" t="str">
        <f>INDEX(About!G:G,MATCH(A80241,About!F:F,0))</f>
        <v>KY</v>
      </c>
      <c r="C80241" s="25" t="e">
        <v>#N/A</v>
      </c>
      <c r="D80241" s="25" t="e">
        <f t="shared" si="1253"/>
        <v>#N/A</v>
      </c>
      <c r="E80241" s="25" t="s">
        <v>866</v>
      </c>
      <c r="F80241" s="11" t="s">
        <v>229</v>
      </c>
      <c r="G80241" s="12" t="s">
        <v>66</v>
      </c>
      <c r="H80241" s="13">
        <v>0</v>
      </c>
    </row>
    <row r="80242" spans="1:8" x14ac:dyDescent="0.2">
      <c r="A80242" s="25" t="s">
        <v>65</v>
      </c>
      <c r="B80242" s="25" t="str">
        <f>INDEX(About!G:G,MATCH(A80242,About!F:F,0))</f>
        <v>KY</v>
      </c>
      <c r="C80242" s="25" t="e">
        <v>#N/A</v>
      </c>
      <c r="D80242" s="25" t="e">
        <f t="shared" si="1253"/>
        <v>#N/A</v>
      </c>
      <c r="E80242" s="25" t="s">
        <v>866</v>
      </c>
      <c r="F80242" s="11" t="s">
        <v>229</v>
      </c>
      <c r="G80242" s="12" t="s">
        <v>67</v>
      </c>
      <c r="H80242" s="13">
        <v>0</v>
      </c>
    </row>
    <row r="80243" spans="1:8" x14ac:dyDescent="0.2">
      <c r="A80243" s="25" t="s">
        <v>49</v>
      </c>
      <c r="B80243" s="25" t="str">
        <f>INDEX(About!G:G,MATCH(A80243,About!F:F,0))</f>
        <v>IL</v>
      </c>
      <c r="C80243" s="25" t="e">
        <v>#N/A</v>
      </c>
      <c r="D80243" s="25" t="e">
        <f t="shared" si="1253"/>
        <v>#N/A</v>
      </c>
      <c r="E80243" s="25" t="s">
        <v>866</v>
      </c>
      <c r="F80243" s="11" t="s">
        <v>229</v>
      </c>
      <c r="G80243" s="12" t="s">
        <v>68</v>
      </c>
      <c r="H80243" s="13">
        <v>0</v>
      </c>
    </row>
    <row r="80244" spans="1:8" x14ac:dyDescent="0.2">
      <c r="A80244" s="25" t="s">
        <v>65</v>
      </c>
      <c r="B80244" s="25" t="str">
        <f>INDEX(About!G:G,MATCH(A80244,About!F:F,0))</f>
        <v>KY</v>
      </c>
      <c r="C80244" s="25" t="e">
        <v>#N/A</v>
      </c>
      <c r="D80244" s="25" t="e">
        <f t="shared" si="1253"/>
        <v>#N/A</v>
      </c>
      <c r="E80244" s="25" t="s">
        <v>866</v>
      </c>
      <c r="F80244" s="11" t="s">
        <v>229</v>
      </c>
      <c r="G80244" s="12" t="s">
        <v>69</v>
      </c>
      <c r="H80244" s="13">
        <v>0</v>
      </c>
    </row>
    <row r="80245" spans="1:8" x14ac:dyDescent="0.2">
      <c r="A80245" s="25" t="s">
        <v>70</v>
      </c>
      <c r="B80245" s="25" t="str">
        <f>INDEX(About!G:G,MATCH(A80245,About!F:F,0))</f>
        <v>LA</v>
      </c>
      <c r="C80245" s="25" t="e">
        <v>#N/A</v>
      </c>
      <c r="D80245" s="25" t="e">
        <f t="shared" si="1253"/>
        <v>#N/A</v>
      </c>
      <c r="E80245" s="25" t="s">
        <v>866</v>
      </c>
      <c r="F80245" s="11" t="s">
        <v>229</v>
      </c>
      <c r="G80245" s="12" t="s">
        <v>71</v>
      </c>
      <c r="H80245" s="13">
        <v>0</v>
      </c>
    </row>
    <row r="80246" spans="1:8" x14ac:dyDescent="0.2">
      <c r="A80246" s="25" t="s">
        <v>70</v>
      </c>
      <c r="B80246" s="25" t="str">
        <f>INDEX(About!G:G,MATCH(A80246,About!F:F,0))</f>
        <v>LA</v>
      </c>
      <c r="C80246" s="25" t="e">
        <v>#N/A</v>
      </c>
      <c r="D80246" s="25" t="e">
        <f t="shared" si="1253"/>
        <v>#N/A</v>
      </c>
      <c r="E80246" s="25" t="s">
        <v>866</v>
      </c>
      <c r="F80246" s="11" t="s">
        <v>229</v>
      </c>
      <c r="G80246" s="12" t="s">
        <v>72</v>
      </c>
      <c r="H80246" s="13">
        <v>0</v>
      </c>
    </row>
    <row r="80247" spans="1:8" x14ac:dyDescent="0.2">
      <c r="A80247" s="25" t="s">
        <v>70</v>
      </c>
      <c r="B80247" s="25" t="str">
        <f>INDEX(About!G:G,MATCH(A80247,About!F:F,0))</f>
        <v>LA</v>
      </c>
      <c r="C80247" s="25" t="e">
        <v>#N/A</v>
      </c>
      <c r="D80247" s="25" t="e">
        <f t="shared" si="1253"/>
        <v>#N/A</v>
      </c>
      <c r="E80247" s="25" t="s">
        <v>866</v>
      </c>
      <c r="F80247" s="11" t="s">
        <v>229</v>
      </c>
      <c r="G80247" s="12" t="s">
        <v>73</v>
      </c>
      <c r="H80247" s="13">
        <v>0</v>
      </c>
    </row>
    <row r="80248" spans="1:8" x14ac:dyDescent="0.2">
      <c r="A80248" s="25" t="s">
        <v>70</v>
      </c>
      <c r="B80248" s="25" t="str">
        <f>INDEX(About!G:G,MATCH(A80248,About!F:F,0))</f>
        <v>LA</v>
      </c>
      <c r="C80248" s="25" t="e">
        <v>#N/A</v>
      </c>
      <c r="D80248" s="25" t="e">
        <f t="shared" si="1253"/>
        <v>#N/A</v>
      </c>
      <c r="E80248" s="25" t="s">
        <v>866</v>
      </c>
      <c r="F80248" s="11" t="s">
        <v>229</v>
      </c>
      <c r="G80248" s="12" t="s">
        <v>74</v>
      </c>
      <c r="H80248" s="13">
        <v>0</v>
      </c>
    </row>
    <row r="80249" spans="1:8" x14ac:dyDescent="0.2">
      <c r="A80249" s="25" t="s">
        <v>75</v>
      </c>
      <c r="B80249" s="25" t="str">
        <f>INDEX(About!G:G,MATCH(A80249,About!F:F,0))</f>
        <v>MD</v>
      </c>
      <c r="C80249" s="25" t="e">
        <v>#N/A</v>
      </c>
      <c r="D80249" s="25" t="e">
        <f t="shared" si="1253"/>
        <v>#N/A</v>
      </c>
      <c r="E80249" s="25" t="s">
        <v>866</v>
      </c>
      <c r="F80249" s="11" t="s">
        <v>229</v>
      </c>
      <c r="G80249" s="12" t="s">
        <v>76</v>
      </c>
      <c r="H80249" s="13">
        <v>0</v>
      </c>
    </row>
    <row r="80250" spans="1:8" x14ac:dyDescent="0.2">
      <c r="A80250" s="25" t="s">
        <v>75</v>
      </c>
      <c r="B80250" s="25" t="str">
        <f>INDEX(About!G:G,MATCH(A80250,About!F:F,0))</f>
        <v>MD</v>
      </c>
      <c r="C80250" s="25" t="e">
        <v>#N/A</v>
      </c>
      <c r="D80250" s="25" t="e">
        <f t="shared" si="1253"/>
        <v>#N/A</v>
      </c>
      <c r="E80250" s="25" t="s">
        <v>866</v>
      </c>
      <c r="F80250" s="11" t="s">
        <v>229</v>
      </c>
      <c r="G80250" s="12" t="s">
        <v>77</v>
      </c>
      <c r="H80250" s="13">
        <v>0</v>
      </c>
    </row>
    <row r="80251" spans="1:8" x14ac:dyDescent="0.2">
      <c r="A80251" s="25" t="s">
        <v>78</v>
      </c>
      <c r="B80251" s="25" t="str">
        <f>INDEX(About!G:G,MATCH(A80251,About!F:F,0))</f>
        <v>MI</v>
      </c>
      <c r="C80251" s="25" t="e">
        <v>#N/A</v>
      </c>
      <c r="D80251" s="25" t="e">
        <f t="shared" si="1253"/>
        <v>#N/A</v>
      </c>
      <c r="E80251" s="25" t="s">
        <v>866</v>
      </c>
      <c r="F80251" s="11" t="s">
        <v>229</v>
      </c>
      <c r="G80251" s="12" t="s">
        <v>79</v>
      </c>
      <c r="H80251" s="13">
        <v>0</v>
      </c>
    </row>
    <row r="80252" spans="1:8" x14ac:dyDescent="0.2">
      <c r="A80252" s="25" t="s">
        <v>80</v>
      </c>
      <c r="B80252" s="25" t="str">
        <f>INDEX(About!G:G,MATCH(A80252,About!F:F,0))</f>
        <v>MS</v>
      </c>
      <c r="C80252" s="25" t="e">
        <v>#N/A</v>
      </c>
      <c r="D80252" s="25" t="e">
        <f t="shared" si="1253"/>
        <v>#N/A</v>
      </c>
      <c r="E80252" s="25" t="s">
        <v>866</v>
      </c>
      <c r="F80252" s="11" t="s">
        <v>229</v>
      </c>
      <c r="G80252" s="12" t="s">
        <v>81</v>
      </c>
      <c r="H80252" s="13">
        <v>0</v>
      </c>
    </row>
    <row r="80253" spans="1:8" x14ac:dyDescent="0.2">
      <c r="A80253" s="25" t="s">
        <v>80</v>
      </c>
      <c r="B80253" s="25" t="str">
        <f>INDEX(About!G:G,MATCH(A80253,About!F:F,0))</f>
        <v>MS</v>
      </c>
      <c r="C80253" s="25" t="e">
        <v>#N/A</v>
      </c>
      <c r="D80253" s="25" t="e">
        <f t="shared" si="1253"/>
        <v>#N/A</v>
      </c>
      <c r="E80253" s="25" t="s">
        <v>866</v>
      </c>
      <c r="F80253" s="11" t="s">
        <v>229</v>
      </c>
      <c r="G80253" s="12" t="s">
        <v>82</v>
      </c>
      <c r="H80253" s="13">
        <v>0</v>
      </c>
    </row>
    <row r="80254" spans="1:8" x14ac:dyDescent="0.2">
      <c r="A80254" s="25" t="s">
        <v>80</v>
      </c>
      <c r="B80254" s="25" t="str">
        <f>INDEX(About!G:G,MATCH(A80254,About!F:F,0))</f>
        <v>MS</v>
      </c>
      <c r="C80254" s="25" t="e">
        <v>#N/A</v>
      </c>
      <c r="D80254" s="25" t="e">
        <f t="shared" si="1253"/>
        <v>#N/A</v>
      </c>
      <c r="E80254" s="25" t="s">
        <v>866</v>
      </c>
      <c r="F80254" s="11" t="s">
        <v>229</v>
      </c>
      <c r="G80254" s="12" t="s">
        <v>83</v>
      </c>
      <c r="H80254" s="13">
        <v>0</v>
      </c>
    </row>
    <row r="80255" spans="1:8" x14ac:dyDescent="0.2">
      <c r="A80255" s="25" t="s">
        <v>80</v>
      </c>
      <c r="B80255" s="25" t="str">
        <f>INDEX(About!G:G,MATCH(A80255,About!F:F,0))</f>
        <v>MS</v>
      </c>
      <c r="C80255" s="25" t="e">
        <v>#N/A</v>
      </c>
      <c r="D80255" s="25" t="e">
        <f t="shared" si="1253"/>
        <v>#N/A</v>
      </c>
      <c r="E80255" s="25" t="s">
        <v>866</v>
      </c>
      <c r="F80255" s="11" t="s">
        <v>229</v>
      </c>
      <c r="G80255" s="12" t="s">
        <v>84</v>
      </c>
      <c r="H80255" s="13">
        <v>0</v>
      </c>
    </row>
    <row r="80256" spans="1:8" x14ac:dyDescent="0.2">
      <c r="A80256" s="25" t="s">
        <v>80</v>
      </c>
      <c r="B80256" s="25" t="str">
        <f>INDEX(About!G:G,MATCH(A80256,About!F:F,0))</f>
        <v>MS</v>
      </c>
      <c r="C80256" s="25" t="e">
        <v>#N/A</v>
      </c>
      <c r="D80256" s="25" t="e">
        <f t="shared" si="1253"/>
        <v>#N/A</v>
      </c>
      <c r="E80256" s="25" t="s">
        <v>866</v>
      </c>
      <c r="F80256" s="11" t="s">
        <v>229</v>
      </c>
      <c r="G80256" s="12" t="s">
        <v>85</v>
      </c>
      <c r="H80256" s="13">
        <v>0</v>
      </c>
    </row>
    <row r="80257" spans="1:8" x14ac:dyDescent="0.2">
      <c r="A80257" s="25" t="s">
        <v>80</v>
      </c>
      <c r="B80257" s="25" t="str">
        <f>INDEX(About!G:G,MATCH(A80257,About!F:F,0))</f>
        <v>MS</v>
      </c>
      <c r="C80257" s="25" t="e">
        <v>#N/A</v>
      </c>
      <c r="D80257" s="25" t="e">
        <f t="shared" si="1253"/>
        <v>#N/A</v>
      </c>
      <c r="E80257" s="25" t="s">
        <v>866</v>
      </c>
      <c r="F80257" s="11" t="s">
        <v>229</v>
      </c>
      <c r="G80257" s="12" t="s">
        <v>86</v>
      </c>
      <c r="H80257" s="13">
        <v>0</v>
      </c>
    </row>
    <row r="80258" spans="1:8" x14ac:dyDescent="0.2">
      <c r="A80258" s="25" t="s">
        <v>87</v>
      </c>
      <c r="B80258" s="25" t="str">
        <f>INDEX(About!G:G,MATCH(A80258,About!F:F,0))</f>
        <v>MT</v>
      </c>
      <c r="C80258" s="25" t="e">
        <v>#N/A</v>
      </c>
      <c r="D80258" s="25" t="e">
        <f t="shared" si="1253"/>
        <v>#N/A</v>
      </c>
      <c r="E80258" s="25" t="s">
        <v>866</v>
      </c>
      <c r="F80258" s="11" t="s">
        <v>229</v>
      </c>
      <c r="G80258" s="12" t="s">
        <v>88</v>
      </c>
      <c r="H80258" s="13">
        <v>0</v>
      </c>
    </row>
    <row r="80259" spans="1:8" x14ac:dyDescent="0.2">
      <c r="A80259" s="25" t="s">
        <v>87</v>
      </c>
      <c r="B80259" s="25" t="str">
        <f>INDEX(About!G:G,MATCH(A80259,About!F:F,0))</f>
        <v>MT</v>
      </c>
      <c r="C80259" s="25" t="e">
        <v>#N/A</v>
      </c>
      <c r="D80259" s="25" t="e">
        <f t="shared" si="1253"/>
        <v>#N/A</v>
      </c>
      <c r="E80259" s="25" t="s">
        <v>866</v>
      </c>
      <c r="F80259" s="11" t="s">
        <v>229</v>
      </c>
      <c r="G80259" s="12" t="s">
        <v>89</v>
      </c>
      <c r="H80259" s="13">
        <v>0</v>
      </c>
    </row>
    <row r="80260" spans="1:8" x14ac:dyDescent="0.2">
      <c r="A80260" s="25" t="s">
        <v>87</v>
      </c>
      <c r="B80260" s="25" t="str">
        <f>INDEX(About!G:G,MATCH(A80260,About!F:F,0))</f>
        <v>MT</v>
      </c>
      <c r="C80260" s="25" t="e">
        <v>#N/A</v>
      </c>
      <c r="D80260" s="25" t="e">
        <f t="shared" si="1253"/>
        <v>#N/A</v>
      </c>
      <c r="E80260" s="25" t="s">
        <v>866</v>
      </c>
      <c r="F80260" s="11" t="s">
        <v>229</v>
      </c>
      <c r="G80260" s="12" t="s">
        <v>90</v>
      </c>
      <c r="H80260" s="13">
        <v>0</v>
      </c>
    </row>
    <row r="80261" spans="1:8" x14ac:dyDescent="0.2">
      <c r="A80261" s="25" t="s">
        <v>87</v>
      </c>
      <c r="B80261" s="25" t="str">
        <f>INDEX(About!G:G,MATCH(A80261,About!F:F,0))</f>
        <v>MT</v>
      </c>
      <c r="C80261" s="25" t="e">
        <v>#N/A</v>
      </c>
      <c r="D80261" s="25" t="e">
        <f t="shared" si="1253"/>
        <v>#N/A</v>
      </c>
      <c r="E80261" s="25" t="s">
        <v>866</v>
      </c>
      <c r="F80261" s="11" t="s">
        <v>229</v>
      </c>
      <c r="G80261" s="12" t="s">
        <v>91</v>
      </c>
      <c r="H80261" s="13">
        <v>0</v>
      </c>
    </row>
    <row r="80262" spans="1:8" x14ac:dyDescent="0.2">
      <c r="A80262" s="25" t="s">
        <v>87</v>
      </c>
      <c r="B80262" s="25" t="str">
        <f>INDEX(About!G:G,MATCH(A80262,About!F:F,0))</f>
        <v>MT</v>
      </c>
      <c r="C80262" s="25" t="e">
        <v>#N/A</v>
      </c>
      <c r="D80262" s="25" t="e">
        <f t="shared" ref="D80262:D80325" si="1254">C80262=B80262</f>
        <v>#N/A</v>
      </c>
      <c r="E80262" s="25" t="s">
        <v>866</v>
      </c>
      <c r="F80262" s="11" t="s">
        <v>229</v>
      </c>
      <c r="G80262" s="12" t="s">
        <v>92</v>
      </c>
      <c r="H80262" s="13">
        <v>0</v>
      </c>
    </row>
    <row r="80263" spans="1:8" x14ac:dyDescent="0.2">
      <c r="A80263" s="25" t="s">
        <v>87</v>
      </c>
      <c r="B80263" s="25" t="str">
        <f>INDEX(About!G:G,MATCH(A80263,About!F:F,0))</f>
        <v>MT</v>
      </c>
      <c r="C80263" s="25" t="e">
        <v>#N/A</v>
      </c>
      <c r="D80263" s="25" t="e">
        <f t="shared" si="1254"/>
        <v>#N/A</v>
      </c>
      <c r="E80263" s="25" t="s">
        <v>866</v>
      </c>
      <c r="F80263" s="11" t="s">
        <v>229</v>
      </c>
      <c r="G80263" s="12" t="s">
        <v>93</v>
      </c>
      <c r="H80263" s="13">
        <v>0</v>
      </c>
    </row>
    <row r="80264" spans="1:8" x14ac:dyDescent="0.2">
      <c r="A80264" s="25" t="s">
        <v>87</v>
      </c>
      <c r="B80264" s="25" t="str">
        <f>INDEX(About!G:G,MATCH(A80264,About!F:F,0))</f>
        <v>MT</v>
      </c>
      <c r="C80264" s="25" t="e">
        <v>#N/A</v>
      </c>
      <c r="D80264" s="25" t="e">
        <f t="shared" si="1254"/>
        <v>#N/A</v>
      </c>
      <c r="E80264" s="25" t="s">
        <v>866</v>
      </c>
      <c r="F80264" s="11" t="s">
        <v>229</v>
      </c>
      <c r="G80264" s="12" t="s">
        <v>94</v>
      </c>
      <c r="H80264" s="13">
        <v>0</v>
      </c>
    </row>
    <row r="80265" spans="1:8" x14ac:dyDescent="0.2">
      <c r="A80265" s="25" t="s">
        <v>95</v>
      </c>
      <c r="B80265" s="25" t="str">
        <f>INDEX(About!G:G,MATCH(A80265,About!F:F,0))</f>
        <v>NE</v>
      </c>
      <c r="C80265" s="25" t="e">
        <v>#N/A</v>
      </c>
      <c r="D80265" s="25" t="e">
        <f t="shared" si="1254"/>
        <v>#N/A</v>
      </c>
      <c r="E80265" s="25" t="s">
        <v>866</v>
      </c>
      <c r="F80265" s="11" t="s">
        <v>229</v>
      </c>
      <c r="G80265" s="12" t="s">
        <v>96</v>
      </c>
      <c r="H80265" s="13">
        <v>0</v>
      </c>
    </row>
    <row r="80266" spans="1:8" x14ac:dyDescent="0.2">
      <c r="A80266" s="25" t="s">
        <v>95</v>
      </c>
      <c r="B80266" s="25" t="str">
        <f>INDEX(About!G:G,MATCH(A80266,About!F:F,0))</f>
        <v>NE</v>
      </c>
      <c r="C80266" s="25" t="e">
        <v>#N/A</v>
      </c>
      <c r="D80266" s="25" t="e">
        <f t="shared" si="1254"/>
        <v>#N/A</v>
      </c>
      <c r="E80266" s="25" t="s">
        <v>866</v>
      </c>
      <c r="F80266" s="11" t="s">
        <v>229</v>
      </c>
      <c r="G80266" s="12" t="s">
        <v>97</v>
      </c>
      <c r="H80266" s="13">
        <v>0</v>
      </c>
    </row>
    <row r="80267" spans="1:8" x14ac:dyDescent="0.2">
      <c r="A80267" s="25" t="s">
        <v>651</v>
      </c>
      <c r="B80267" s="25" t="str">
        <f>INDEX(About!G:G,MATCH(A80267,About!F:F,0))</f>
        <v>NM</v>
      </c>
      <c r="C80267" s="25" t="e">
        <v>#N/A</v>
      </c>
      <c r="D80267" s="25" t="e">
        <f t="shared" si="1254"/>
        <v>#N/A</v>
      </c>
      <c r="E80267" s="25" t="s">
        <v>866</v>
      </c>
      <c r="F80267" s="11" t="s">
        <v>229</v>
      </c>
      <c r="G80267" s="12" t="s">
        <v>98</v>
      </c>
      <c r="H80267" s="13">
        <v>38.292387526761665</v>
      </c>
    </row>
    <row r="80268" spans="1:8" x14ac:dyDescent="0.2">
      <c r="A80268" s="25" t="s">
        <v>651</v>
      </c>
      <c r="B80268" s="25" t="str">
        <f>INDEX(About!G:G,MATCH(A80268,About!F:F,0))</f>
        <v>NM</v>
      </c>
      <c r="C80268" s="25" t="e">
        <v>#N/A</v>
      </c>
      <c r="D80268" s="25" t="e">
        <f t="shared" si="1254"/>
        <v>#N/A</v>
      </c>
      <c r="E80268" s="25" t="s">
        <v>866</v>
      </c>
      <c r="F80268" s="11" t="s">
        <v>229</v>
      </c>
      <c r="G80268" s="12" t="s">
        <v>99</v>
      </c>
      <c r="H80268" s="13">
        <v>71.170107512001223</v>
      </c>
    </row>
    <row r="80269" spans="1:8" x14ac:dyDescent="0.2">
      <c r="A80269" s="25" t="s">
        <v>651</v>
      </c>
      <c r="B80269" s="25" t="str">
        <f>INDEX(About!G:G,MATCH(A80269,About!F:F,0))</f>
        <v>NM</v>
      </c>
      <c r="C80269" s="25" t="e">
        <v>#N/A</v>
      </c>
      <c r="D80269" s="25" t="e">
        <f t="shared" si="1254"/>
        <v>#N/A</v>
      </c>
      <c r="E80269" s="25" t="s">
        <v>866</v>
      </c>
      <c r="F80269" s="11" t="s">
        <v>229</v>
      </c>
      <c r="G80269" s="12" t="s">
        <v>100</v>
      </c>
      <c r="H80269" s="13">
        <v>47.641171633887318</v>
      </c>
    </row>
    <row r="80270" spans="1:8" x14ac:dyDescent="0.2">
      <c r="A80270" s="25" t="s">
        <v>651</v>
      </c>
      <c r="B80270" s="25" t="str">
        <f>INDEX(About!G:G,MATCH(A80270,About!F:F,0))</f>
        <v>NM</v>
      </c>
      <c r="C80270" s="25" t="e">
        <v>#N/A</v>
      </c>
      <c r="D80270" s="25" t="e">
        <f t="shared" si="1254"/>
        <v>#N/A</v>
      </c>
      <c r="E80270" s="25" t="s">
        <v>866</v>
      </c>
      <c r="F80270" s="11" t="s">
        <v>229</v>
      </c>
      <c r="G80270" s="12" t="s">
        <v>101</v>
      </c>
      <c r="H80270" s="13">
        <v>70.069459828319381</v>
      </c>
    </row>
    <row r="80271" spans="1:8" x14ac:dyDescent="0.2">
      <c r="A80271" s="25" t="s">
        <v>651</v>
      </c>
      <c r="B80271" s="25" t="str">
        <f>INDEX(About!G:G,MATCH(A80271,About!F:F,0))</f>
        <v>NM</v>
      </c>
      <c r="C80271" s="25" t="e">
        <v>#N/A</v>
      </c>
      <c r="D80271" s="25" t="e">
        <f t="shared" si="1254"/>
        <v>#N/A</v>
      </c>
      <c r="E80271" s="25" t="s">
        <v>866</v>
      </c>
      <c r="F80271" s="11" t="s">
        <v>229</v>
      </c>
      <c r="G80271" s="12" t="s">
        <v>102</v>
      </c>
      <c r="H80271" s="13">
        <v>48.633265869347483</v>
      </c>
    </row>
    <row r="80272" spans="1:8" x14ac:dyDescent="0.2">
      <c r="A80272" s="25" t="s">
        <v>651</v>
      </c>
      <c r="B80272" s="25" t="str">
        <f>INDEX(About!G:G,MATCH(A80272,About!F:F,0))</f>
        <v>NM</v>
      </c>
      <c r="C80272" s="25" t="e">
        <v>#N/A</v>
      </c>
      <c r="D80272" s="25" t="e">
        <f t="shared" si="1254"/>
        <v>#N/A</v>
      </c>
      <c r="E80272" s="25" t="s">
        <v>866</v>
      </c>
      <c r="F80272" s="11" t="s">
        <v>229</v>
      </c>
      <c r="G80272" s="12" t="s">
        <v>103</v>
      </c>
      <c r="H80272" s="13">
        <v>70.73810979875006</v>
      </c>
    </row>
    <row r="80273" spans="1:8" x14ac:dyDescent="0.2">
      <c r="A80273" s="25" t="s">
        <v>651</v>
      </c>
      <c r="B80273" s="25" t="str">
        <f>INDEX(About!G:G,MATCH(A80273,About!F:F,0))</f>
        <v>NM</v>
      </c>
      <c r="C80273" s="25" t="e">
        <v>#N/A</v>
      </c>
      <c r="D80273" s="25" t="e">
        <f t="shared" si="1254"/>
        <v>#N/A</v>
      </c>
      <c r="E80273" s="25" t="s">
        <v>866</v>
      </c>
      <c r="F80273" s="11" t="s">
        <v>229</v>
      </c>
      <c r="G80273" s="12" t="s">
        <v>104</v>
      </c>
      <c r="H80273" s="13">
        <v>50.337147863927612</v>
      </c>
    </row>
    <row r="80274" spans="1:8" x14ac:dyDescent="0.2">
      <c r="A80274" s="25" t="s">
        <v>651</v>
      </c>
      <c r="B80274" s="25" t="str">
        <f>INDEX(About!G:G,MATCH(A80274,About!F:F,0))</f>
        <v>NM</v>
      </c>
      <c r="C80274" s="25" t="e">
        <v>#N/A</v>
      </c>
      <c r="D80274" s="25" t="e">
        <f t="shared" si="1254"/>
        <v>#N/A</v>
      </c>
      <c r="E80274" s="25" t="s">
        <v>866</v>
      </c>
      <c r="F80274" s="11" t="s">
        <v>229</v>
      </c>
      <c r="G80274" s="12" t="s">
        <v>105</v>
      </c>
      <c r="H80274" s="13">
        <v>77.552245408462142</v>
      </c>
    </row>
    <row r="80275" spans="1:8" x14ac:dyDescent="0.2">
      <c r="A80275" s="25" t="s">
        <v>653</v>
      </c>
      <c r="B80275" s="25" t="str">
        <f>INDEX(About!G:G,MATCH(A80275,About!F:F,0))</f>
        <v>NY</v>
      </c>
      <c r="C80275" s="25" t="e">
        <v>#N/A</v>
      </c>
      <c r="D80275" s="25" t="e">
        <f t="shared" si="1254"/>
        <v>#N/A</v>
      </c>
      <c r="E80275" s="25" t="s">
        <v>866</v>
      </c>
      <c r="F80275" s="11" t="s">
        <v>229</v>
      </c>
      <c r="G80275" s="12" t="s">
        <v>106</v>
      </c>
      <c r="H80275" s="13">
        <v>0</v>
      </c>
    </row>
    <row r="80276" spans="1:8" x14ac:dyDescent="0.2">
      <c r="A80276" s="25" t="s">
        <v>653</v>
      </c>
      <c r="B80276" s="25" t="str">
        <f>INDEX(About!G:G,MATCH(A80276,About!F:F,0))</f>
        <v>NY</v>
      </c>
      <c r="C80276" s="25" t="e">
        <v>#N/A</v>
      </c>
      <c r="D80276" s="25" t="e">
        <f t="shared" si="1254"/>
        <v>#N/A</v>
      </c>
      <c r="E80276" s="25" t="s">
        <v>866</v>
      </c>
      <c r="F80276" s="11" t="s">
        <v>229</v>
      </c>
      <c r="G80276" s="12" t="s">
        <v>107</v>
      </c>
      <c r="H80276" s="13">
        <v>0</v>
      </c>
    </row>
    <row r="80277" spans="1:8" x14ac:dyDescent="0.2">
      <c r="A80277" s="25" t="s">
        <v>655</v>
      </c>
      <c r="B80277" s="25" t="str">
        <f>INDEX(About!G:G,MATCH(A80277,About!F:F,0))</f>
        <v>NC</v>
      </c>
      <c r="C80277" s="25" t="e">
        <v>#N/A</v>
      </c>
      <c r="D80277" s="25" t="e">
        <f t="shared" si="1254"/>
        <v>#N/A</v>
      </c>
      <c r="E80277" s="25" t="s">
        <v>866</v>
      </c>
      <c r="F80277" s="11" t="s">
        <v>229</v>
      </c>
      <c r="G80277" s="12" t="s">
        <v>108</v>
      </c>
      <c r="H80277" s="13">
        <v>0</v>
      </c>
    </row>
    <row r="80278" spans="1:8" x14ac:dyDescent="0.2">
      <c r="A80278" s="25" t="s">
        <v>657</v>
      </c>
      <c r="B80278" s="25" t="str">
        <f>INDEX(About!G:G,MATCH(A80278,About!F:F,0))</f>
        <v>ND</v>
      </c>
      <c r="C80278" s="25" t="e">
        <v>#N/A</v>
      </c>
      <c r="D80278" s="25" t="e">
        <f t="shared" si="1254"/>
        <v>#N/A</v>
      </c>
      <c r="E80278" s="25" t="s">
        <v>866</v>
      </c>
      <c r="F80278" s="11" t="s">
        <v>229</v>
      </c>
      <c r="G80278" s="12" t="s">
        <v>109</v>
      </c>
      <c r="H80278" s="13">
        <v>0</v>
      </c>
    </row>
    <row r="80279" spans="1:8" x14ac:dyDescent="0.2">
      <c r="A80279" s="25" t="s">
        <v>110</v>
      </c>
      <c r="B80279" s="25" t="str">
        <f>INDEX(About!G:G,MATCH(A80279,About!F:F,0))</f>
        <v>OH</v>
      </c>
      <c r="C80279" s="25" t="e">
        <v>#N/A</v>
      </c>
      <c r="D80279" s="25" t="e">
        <f t="shared" si="1254"/>
        <v>#N/A</v>
      </c>
      <c r="E80279" s="25" t="s">
        <v>866</v>
      </c>
      <c r="F80279" s="11" t="s">
        <v>229</v>
      </c>
      <c r="G80279" s="12" t="s">
        <v>111</v>
      </c>
      <c r="H80279" s="13">
        <v>0</v>
      </c>
    </row>
    <row r="80280" spans="1:8" x14ac:dyDescent="0.2">
      <c r="A80280" s="25" t="s">
        <v>110</v>
      </c>
      <c r="B80280" s="25" t="str">
        <f>INDEX(About!G:G,MATCH(A80280,About!F:F,0))</f>
        <v>OH</v>
      </c>
      <c r="C80280" s="25" t="e">
        <v>#N/A</v>
      </c>
      <c r="D80280" s="25" t="e">
        <f t="shared" si="1254"/>
        <v>#N/A</v>
      </c>
      <c r="E80280" s="25" t="s">
        <v>866</v>
      </c>
      <c r="F80280" s="11" t="s">
        <v>229</v>
      </c>
      <c r="G80280" s="12" t="s">
        <v>112</v>
      </c>
      <c r="H80280" s="13">
        <v>0</v>
      </c>
    </row>
    <row r="80281" spans="1:8" x14ac:dyDescent="0.2">
      <c r="A80281" s="25" t="s">
        <v>110</v>
      </c>
      <c r="B80281" s="25" t="str">
        <f>INDEX(About!G:G,MATCH(A80281,About!F:F,0))</f>
        <v>OH</v>
      </c>
      <c r="C80281" s="25" t="e">
        <v>#N/A</v>
      </c>
      <c r="D80281" s="25" t="e">
        <f t="shared" si="1254"/>
        <v>#N/A</v>
      </c>
      <c r="E80281" s="25" t="s">
        <v>866</v>
      </c>
      <c r="F80281" s="11" t="s">
        <v>229</v>
      </c>
      <c r="G80281" s="12" t="s">
        <v>113</v>
      </c>
      <c r="H80281" s="13">
        <v>0</v>
      </c>
    </row>
    <row r="80282" spans="1:8" x14ac:dyDescent="0.2">
      <c r="A80282" s="25" t="s">
        <v>114</v>
      </c>
      <c r="B80282" s="25" t="str">
        <f>INDEX(About!G:G,MATCH(A80282,About!F:F,0))</f>
        <v>OK</v>
      </c>
      <c r="C80282" s="25" t="e">
        <v>#N/A</v>
      </c>
      <c r="D80282" s="25" t="e">
        <f t="shared" si="1254"/>
        <v>#N/A</v>
      </c>
      <c r="E80282" s="25" t="s">
        <v>866</v>
      </c>
      <c r="F80282" s="11" t="s">
        <v>229</v>
      </c>
      <c r="G80282" s="12" t="s">
        <v>115</v>
      </c>
      <c r="H80282" s="13">
        <v>0</v>
      </c>
    </row>
    <row r="80283" spans="1:8" x14ac:dyDescent="0.2">
      <c r="A80283" s="25" t="s">
        <v>114</v>
      </c>
      <c r="B80283" s="25" t="str">
        <f>INDEX(About!G:G,MATCH(A80283,About!F:F,0))</f>
        <v>OK</v>
      </c>
      <c r="C80283" s="25" t="e">
        <v>#N/A</v>
      </c>
      <c r="D80283" s="25" t="e">
        <f t="shared" si="1254"/>
        <v>#N/A</v>
      </c>
      <c r="E80283" s="25" t="s">
        <v>866</v>
      </c>
      <c r="F80283" s="11" t="s">
        <v>229</v>
      </c>
      <c r="G80283" s="12" t="s">
        <v>116</v>
      </c>
      <c r="H80283" s="13">
        <v>0</v>
      </c>
    </row>
    <row r="80284" spans="1:8" x14ac:dyDescent="0.2">
      <c r="A80284" s="25" t="s">
        <v>114</v>
      </c>
      <c r="B80284" s="25" t="str">
        <f>INDEX(About!G:G,MATCH(A80284,About!F:F,0))</f>
        <v>OK</v>
      </c>
      <c r="C80284" s="25" t="e">
        <v>#N/A</v>
      </c>
      <c r="D80284" s="25" t="e">
        <f t="shared" si="1254"/>
        <v>#N/A</v>
      </c>
      <c r="E80284" s="25" t="s">
        <v>866</v>
      </c>
      <c r="F80284" s="11" t="s">
        <v>229</v>
      </c>
      <c r="G80284" s="12" t="s">
        <v>117</v>
      </c>
      <c r="H80284" s="13">
        <v>0</v>
      </c>
    </row>
    <row r="80285" spans="1:8" x14ac:dyDescent="0.2">
      <c r="A80285" s="25" t="s">
        <v>114</v>
      </c>
      <c r="B80285" s="25" t="str">
        <f>INDEX(About!G:G,MATCH(A80285,About!F:F,0))</f>
        <v>OK</v>
      </c>
      <c r="C80285" s="25" t="e">
        <v>#N/A</v>
      </c>
      <c r="D80285" s="25" t="e">
        <f t="shared" si="1254"/>
        <v>#N/A</v>
      </c>
      <c r="E80285" s="25" t="s">
        <v>866</v>
      </c>
      <c r="F80285" s="11" t="s">
        <v>229</v>
      </c>
      <c r="G80285" s="12" t="s">
        <v>118</v>
      </c>
      <c r="H80285" s="13">
        <v>0</v>
      </c>
    </row>
    <row r="80286" spans="1:8" x14ac:dyDescent="0.2">
      <c r="A80286" s="25" t="s">
        <v>114</v>
      </c>
      <c r="B80286" s="25" t="str">
        <f>INDEX(About!G:G,MATCH(A80286,About!F:F,0))</f>
        <v>OK</v>
      </c>
      <c r="C80286" s="25" t="e">
        <v>#N/A</v>
      </c>
      <c r="D80286" s="25" t="e">
        <f t="shared" si="1254"/>
        <v>#N/A</v>
      </c>
      <c r="E80286" s="25" t="s">
        <v>866</v>
      </c>
      <c r="F80286" s="11" t="s">
        <v>229</v>
      </c>
      <c r="G80286" s="12" t="s">
        <v>119</v>
      </c>
      <c r="H80286" s="13">
        <v>0</v>
      </c>
    </row>
    <row r="80287" spans="1:8" x14ac:dyDescent="0.2">
      <c r="A80287" s="25" t="s">
        <v>114</v>
      </c>
      <c r="B80287" s="25" t="str">
        <f>INDEX(About!G:G,MATCH(A80287,About!F:F,0))</f>
        <v>OK</v>
      </c>
      <c r="C80287" s="25" t="e">
        <v>#N/A</v>
      </c>
      <c r="D80287" s="25" t="e">
        <f t="shared" si="1254"/>
        <v>#N/A</v>
      </c>
      <c r="E80287" s="25" t="s">
        <v>866</v>
      </c>
      <c r="F80287" s="11" t="s">
        <v>229</v>
      </c>
      <c r="G80287" s="12" t="s">
        <v>120</v>
      </c>
      <c r="H80287" s="13">
        <v>0</v>
      </c>
    </row>
    <row r="80288" spans="1:8" x14ac:dyDescent="0.2">
      <c r="A80288" s="25" t="s">
        <v>114</v>
      </c>
      <c r="B80288" s="25" t="str">
        <f>INDEX(About!G:G,MATCH(A80288,About!F:F,0))</f>
        <v>OK</v>
      </c>
      <c r="C80288" s="25" t="e">
        <v>#N/A</v>
      </c>
      <c r="D80288" s="25" t="e">
        <f t="shared" si="1254"/>
        <v>#N/A</v>
      </c>
      <c r="E80288" s="25" t="s">
        <v>866</v>
      </c>
      <c r="F80288" s="11" t="s">
        <v>229</v>
      </c>
      <c r="G80288" s="12" t="s">
        <v>121</v>
      </c>
      <c r="H80288" s="13">
        <v>93.159049531157748</v>
      </c>
    </row>
    <row r="80289" spans="1:8" x14ac:dyDescent="0.2">
      <c r="A80289" s="25" t="s">
        <v>114</v>
      </c>
      <c r="B80289" s="25" t="str">
        <f>INDEX(About!G:G,MATCH(A80289,About!F:F,0))</f>
        <v>OK</v>
      </c>
      <c r="C80289" s="25" t="e">
        <v>#N/A</v>
      </c>
      <c r="D80289" s="25" t="e">
        <f t="shared" si="1254"/>
        <v>#N/A</v>
      </c>
      <c r="E80289" s="25" t="s">
        <v>866</v>
      </c>
      <c r="F80289" s="11" t="s">
        <v>229</v>
      </c>
      <c r="G80289" s="12" t="s">
        <v>122</v>
      </c>
      <c r="H80289" s="13">
        <v>0</v>
      </c>
    </row>
    <row r="80290" spans="1:8" x14ac:dyDescent="0.2">
      <c r="A80290" s="25" t="s">
        <v>114</v>
      </c>
      <c r="B80290" s="25" t="str">
        <f>INDEX(About!G:G,MATCH(A80290,About!F:F,0))</f>
        <v>OK</v>
      </c>
      <c r="C80290" s="25" t="e">
        <v>#N/A</v>
      </c>
      <c r="D80290" s="25" t="e">
        <f t="shared" si="1254"/>
        <v>#N/A</v>
      </c>
      <c r="E80290" s="25" t="s">
        <v>866</v>
      </c>
      <c r="F80290" s="11" t="s">
        <v>229</v>
      </c>
      <c r="G80290" s="12" t="s">
        <v>123</v>
      </c>
      <c r="H80290" s="13">
        <v>0</v>
      </c>
    </row>
    <row r="80291" spans="1:8" x14ac:dyDescent="0.2">
      <c r="A80291" s="25" t="s">
        <v>124</v>
      </c>
      <c r="B80291" s="25" t="str">
        <f>INDEX(About!G:G,MATCH(A80291,About!F:F,0))</f>
        <v>OR</v>
      </c>
      <c r="C80291" s="25" t="e">
        <v>#N/A</v>
      </c>
      <c r="D80291" s="25" t="e">
        <f t="shared" si="1254"/>
        <v>#N/A</v>
      </c>
      <c r="E80291" s="25" t="s">
        <v>866</v>
      </c>
      <c r="F80291" s="11" t="s">
        <v>229</v>
      </c>
      <c r="G80291" s="12" t="s">
        <v>125</v>
      </c>
      <c r="H80291" s="13">
        <v>0</v>
      </c>
    </row>
    <row r="80292" spans="1:8" x14ac:dyDescent="0.2">
      <c r="A80292" s="25" t="s">
        <v>124</v>
      </c>
      <c r="B80292" s="25" t="str">
        <f>INDEX(About!G:G,MATCH(A80292,About!F:F,0))</f>
        <v>OR</v>
      </c>
      <c r="C80292" s="25" t="e">
        <v>#N/A</v>
      </c>
      <c r="D80292" s="25" t="e">
        <f t="shared" si="1254"/>
        <v>#N/A</v>
      </c>
      <c r="E80292" s="25" t="s">
        <v>866</v>
      </c>
      <c r="F80292" s="11" t="s">
        <v>229</v>
      </c>
      <c r="G80292" s="12" t="s">
        <v>126</v>
      </c>
      <c r="H80292" s="13">
        <v>0</v>
      </c>
    </row>
    <row r="80293" spans="1:8" x14ac:dyDescent="0.2">
      <c r="A80293" s="25" t="s">
        <v>127</v>
      </c>
      <c r="B80293" s="25" t="str">
        <f>INDEX(About!G:G,MATCH(A80293,About!F:F,0))</f>
        <v>PA</v>
      </c>
      <c r="C80293" s="25" t="e">
        <v>#N/A</v>
      </c>
      <c r="D80293" s="25" t="e">
        <f t="shared" si="1254"/>
        <v>#N/A</v>
      </c>
      <c r="E80293" s="25" t="s">
        <v>866</v>
      </c>
      <c r="F80293" s="11" t="s">
        <v>229</v>
      </c>
      <c r="G80293" s="12" t="s">
        <v>128</v>
      </c>
      <c r="H80293" s="13">
        <v>0</v>
      </c>
    </row>
    <row r="80294" spans="1:8" x14ac:dyDescent="0.2">
      <c r="A80294" s="25" t="s">
        <v>665</v>
      </c>
      <c r="B80294" s="25" t="str">
        <f>INDEX(About!G:G,MATCH(A80294,About!F:F,0))</f>
        <v>SC</v>
      </c>
      <c r="C80294" s="25" t="e">
        <v>#N/A</v>
      </c>
      <c r="D80294" s="25" t="e">
        <f t="shared" si="1254"/>
        <v>#N/A</v>
      </c>
      <c r="E80294" s="25" t="s">
        <v>866</v>
      </c>
      <c r="F80294" s="11" t="s">
        <v>229</v>
      </c>
      <c r="G80294" s="12" t="s">
        <v>129</v>
      </c>
      <c r="H80294" s="13">
        <v>0</v>
      </c>
    </row>
    <row r="80295" spans="1:8" x14ac:dyDescent="0.2">
      <c r="A80295" s="25" t="s">
        <v>665</v>
      </c>
      <c r="B80295" s="25" t="str">
        <f>INDEX(About!G:G,MATCH(A80295,About!F:F,0))</f>
        <v>SC</v>
      </c>
      <c r="C80295" s="25" t="e">
        <v>#N/A</v>
      </c>
      <c r="D80295" s="25" t="e">
        <f t="shared" si="1254"/>
        <v>#N/A</v>
      </c>
      <c r="E80295" s="25" t="s">
        <v>866</v>
      </c>
      <c r="F80295" s="11" t="s">
        <v>229</v>
      </c>
      <c r="G80295" s="12" t="s">
        <v>130</v>
      </c>
      <c r="H80295" s="13">
        <v>0</v>
      </c>
    </row>
    <row r="80296" spans="1:8" x14ac:dyDescent="0.2">
      <c r="A80296" s="25" t="s">
        <v>667</v>
      </c>
      <c r="B80296" s="25" t="str">
        <f>INDEX(About!G:G,MATCH(A80296,About!F:F,0))</f>
        <v>SD</v>
      </c>
      <c r="C80296" s="25" t="e">
        <v>#N/A</v>
      </c>
      <c r="D80296" s="25" t="e">
        <f t="shared" si="1254"/>
        <v>#N/A</v>
      </c>
      <c r="E80296" s="25" t="s">
        <v>866</v>
      </c>
      <c r="F80296" s="11" t="s">
        <v>229</v>
      </c>
      <c r="G80296" s="12" t="s">
        <v>131</v>
      </c>
      <c r="H80296" s="13">
        <v>0</v>
      </c>
    </row>
    <row r="80297" spans="1:8" x14ac:dyDescent="0.2">
      <c r="A80297" s="25" t="s">
        <v>667</v>
      </c>
      <c r="B80297" s="25" t="str">
        <f>INDEX(About!G:G,MATCH(A80297,About!F:F,0))</f>
        <v>SD</v>
      </c>
      <c r="C80297" s="25" t="e">
        <v>#N/A</v>
      </c>
      <c r="D80297" s="25" t="e">
        <f t="shared" si="1254"/>
        <v>#N/A</v>
      </c>
      <c r="E80297" s="25" t="s">
        <v>866</v>
      </c>
      <c r="F80297" s="11" t="s">
        <v>229</v>
      </c>
      <c r="G80297" s="12" t="s">
        <v>132</v>
      </c>
      <c r="H80297" s="13">
        <v>0</v>
      </c>
    </row>
    <row r="80298" spans="1:8" x14ac:dyDescent="0.2">
      <c r="A80298" s="25" t="s">
        <v>133</v>
      </c>
      <c r="B80298" s="25" t="str">
        <f>INDEX(About!G:G,MATCH(A80298,About!F:F,0))</f>
        <v>TN</v>
      </c>
      <c r="C80298" s="25" t="e">
        <v>#N/A</v>
      </c>
      <c r="D80298" s="25" t="e">
        <f t="shared" si="1254"/>
        <v>#N/A</v>
      </c>
      <c r="E80298" s="25" t="s">
        <v>866</v>
      </c>
      <c r="F80298" s="11" t="s">
        <v>229</v>
      </c>
      <c r="G80298" s="12" t="s">
        <v>134</v>
      </c>
      <c r="H80298" s="13">
        <v>0</v>
      </c>
    </row>
    <row r="80299" spans="1:8" x14ac:dyDescent="0.2">
      <c r="A80299" s="25" t="s">
        <v>133</v>
      </c>
      <c r="B80299" s="25" t="str">
        <f>INDEX(About!G:G,MATCH(A80299,About!F:F,0))</f>
        <v>TN</v>
      </c>
      <c r="C80299" s="25" t="e">
        <v>#N/A</v>
      </c>
      <c r="D80299" s="25" t="e">
        <f t="shared" si="1254"/>
        <v>#N/A</v>
      </c>
      <c r="E80299" s="25" t="s">
        <v>866</v>
      </c>
      <c r="F80299" s="11" t="s">
        <v>229</v>
      </c>
      <c r="G80299" s="12" t="s">
        <v>135</v>
      </c>
      <c r="H80299" s="13">
        <v>0</v>
      </c>
    </row>
    <row r="80300" spans="1:8" x14ac:dyDescent="0.2">
      <c r="A80300" s="25" t="s">
        <v>133</v>
      </c>
      <c r="B80300" s="25" t="str">
        <f>INDEX(About!G:G,MATCH(A80300,About!F:F,0))</f>
        <v>TN</v>
      </c>
      <c r="C80300" s="25" t="e">
        <v>#N/A</v>
      </c>
      <c r="D80300" s="25" t="e">
        <f t="shared" si="1254"/>
        <v>#N/A</v>
      </c>
      <c r="E80300" s="25" t="s">
        <v>866</v>
      </c>
      <c r="F80300" s="11" t="s">
        <v>229</v>
      </c>
      <c r="G80300" s="12" t="s">
        <v>136</v>
      </c>
      <c r="H80300" s="13">
        <v>0</v>
      </c>
    </row>
    <row r="80301" spans="1:8" x14ac:dyDescent="0.2">
      <c r="A80301" s="25" t="s">
        <v>137</v>
      </c>
      <c r="B80301" s="25" t="str">
        <f>INDEX(About!G:G,MATCH(A80301,About!F:F,0))</f>
        <v>TX</v>
      </c>
      <c r="C80301" s="25" t="e">
        <v>#N/A</v>
      </c>
      <c r="D80301" s="25" t="e">
        <f t="shared" si="1254"/>
        <v>#N/A</v>
      </c>
      <c r="E80301" s="25" t="s">
        <v>866</v>
      </c>
      <c r="F80301" s="11" t="s">
        <v>229</v>
      </c>
      <c r="G80301" s="12" t="s">
        <v>138</v>
      </c>
      <c r="H80301" s="13">
        <v>93.620063332322928</v>
      </c>
    </row>
    <row r="80302" spans="1:8" x14ac:dyDescent="0.2">
      <c r="A80302" s="25" t="s">
        <v>137</v>
      </c>
      <c r="B80302" s="25" t="str">
        <f>INDEX(About!G:G,MATCH(A80302,About!F:F,0))</f>
        <v>TX</v>
      </c>
      <c r="C80302" s="25" t="e">
        <v>#N/A</v>
      </c>
      <c r="D80302" s="25" t="e">
        <f t="shared" si="1254"/>
        <v>#N/A</v>
      </c>
      <c r="E80302" s="25" t="s">
        <v>866</v>
      </c>
      <c r="F80302" s="11" t="s">
        <v>229</v>
      </c>
      <c r="G80302" s="12" t="s">
        <v>139</v>
      </c>
      <c r="H80302" s="13">
        <v>110.35748141966585</v>
      </c>
    </row>
    <row r="80303" spans="1:8" x14ac:dyDescent="0.2">
      <c r="A80303" s="25" t="s">
        <v>137</v>
      </c>
      <c r="B80303" s="25" t="str">
        <f>INDEX(About!G:G,MATCH(A80303,About!F:F,0))</f>
        <v>TX</v>
      </c>
      <c r="C80303" s="25" t="e">
        <v>#N/A</v>
      </c>
      <c r="D80303" s="25" t="e">
        <f t="shared" si="1254"/>
        <v>#N/A</v>
      </c>
      <c r="E80303" s="25" t="s">
        <v>866</v>
      </c>
      <c r="F80303" s="11" t="s">
        <v>229</v>
      </c>
      <c r="G80303" s="12" t="s">
        <v>140</v>
      </c>
      <c r="H80303" s="13">
        <v>0</v>
      </c>
    </row>
    <row r="80304" spans="1:8" x14ac:dyDescent="0.2">
      <c r="A80304" s="25" t="s">
        <v>137</v>
      </c>
      <c r="B80304" s="25" t="str">
        <f>INDEX(About!G:G,MATCH(A80304,About!F:F,0))</f>
        <v>TX</v>
      </c>
      <c r="C80304" s="25" t="e">
        <v>#N/A</v>
      </c>
      <c r="D80304" s="25" t="e">
        <f t="shared" si="1254"/>
        <v>#N/A</v>
      </c>
      <c r="E80304" s="25" t="s">
        <v>866</v>
      </c>
      <c r="F80304" s="11" t="s">
        <v>229</v>
      </c>
      <c r="G80304" s="12" t="s">
        <v>141</v>
      </c>
      <c r="H80304" s="13">
        <v>0</v>
      </c>
    </row>
    <row r="80305" spans="1:8" x14ac:dyDescent="0.2">
      <c r="A80305" s="25" t="s">
        <v>137</v>
      </c>
      <c r="B80305" s="25" t="str">
        <f>INDEX(About!G:G,MATCH(A80305,About!F:F,0))</f>
        <v>TX</v>
      </c>
      <c r="C80305" s="25" t="e">
        <v>#N/A</v>
      </c>
      <c r="D80305" s="25" t="e">
        <f t="shared" si="1254"/>
        <v>#N/A</v>
      </c>
      <c r="E80305" s="25" t="s">
        <v>866</v>
      </c>
      <c r="F80305" s="11" t="s">
        <v>229</v>
      </c>
      <c r="G80305" s="12" t="s">
        <v>142</v>
      </c>
      <c r="H80305" s="13">
        <v>51.466884405420103</v>
      </c>
    </row>
    <row r="80306" spans="1:8" x14ac:dyDescent="0.2">
      <c r="A80306" s="25" t="s">
        <v>137</v>
      </c>
      <c r="B80306" s="25" t="str">
        <f>INDEX(About!G:G,MATCH(A80306,About!F:F,0))</f>
        <v>TX</v>
      </c>
      <c r="C80306" s="25" t="e">
        <v>#N/A</v>
      </c>
      <c r="D80306" s="25" t="e">
        <f t="shared" si="1254"/>
        <v>#N/A</v>
      </c>
      <c r="E80306" s="25" t="s">
        <v>866</v>
      </c>
      <c r="F80306" s="11" t="s">
        <v>229</v>
      </c>
      <c r="G80306" s="12" t="s">
        <v>143</v>
      </c>
      <c r="H80306" s="13">
        <v>0</v>
      </c>
    </row>
    <row r="80307" spans="1:8" x14ac:dyDescent="0.2">
      <c r="A80307" s="25" t="s">
        <v>137</v>
      </c>
      <c r="B80307" s="25" t="str">
        <f>INDEX(About!G:G,MATCH(A80307,About!F:F,0))</f>
        <v>TX</v>
      </c>
      <c r="C80307" s="25" t="e">
        <v>#N/A</v>
      </c>
      <c r="D80307" s="25" t="e">
        <f t="shared" si="1254"/>
        <v>#N/A</v>
      </c>
      <c r="E80307" s="25" t="s">
        <v>866</v>
      </c>
      <c r="F80307" s="11" t="s">
        <v>229</v>
      </c>
      <c r="G80307" s="12" t="s">
        <v>144</v>
      </c>
      <c r="H80307" s="13">
        <v>89.012803557838794</v>
      </c>
    </row>
    <row r="80308" spans="1:8" x14ac:dyDescent="0.2">
      <c r="A80308" s="25" t="s">
        <v>137</v>
      </c>
      <c r="B80308" s="25" t="str">
        <f>INDEX(About!G:G,MATCH(A80308,About!F:F,0))</f>
        <v>TX</v>
      </c>
      <c r="C80308" s="25" t="e">
        <v>#N/A</v>
      </c>
      <c r="D80308" s="25" t="e">
        <f t="shared" si="1254"/>
        <v>#N/A</v>
      </c>
      <c r="E80308" s="25" t="s">
        <v>866</v>
      </c>
      <c r="F80308" s="11" t="s">
        <v>229</v>
      </c>
      <c r="G80308" s="12" t="s">
        <v>145</v>
      </c>
      <c r="H80308" s="13">
        <v>82.171020381762062</v>
      </c>
    </row>
    <row r="80309" spans="1:8" x14ac:dyDescent="0.2">
      <c r="A80309" s="25" t="s">
        <v>114</v>
      </c>
      <c r="B80309" s="25" t="str">
        <f>INDEX(About!G:G,MATCH(A80309,About!F:F,0))</f>
        <v>OK</v>
      </c>
      <c r="C80309" s="25" t="e">
        <v>#N/A</v>
      </c>
      <c r="D80309" s="25" t="e">
        <f t="shared" si="1254"/>
        <v>#N/A</v>
      </c>
      <c r="E80309" s="25" t="s">
        <v>866</v>
      </c>
      <c r="F80309" s="11" t="s">
        <v>229</v>
      </c>
      <c r="G80309" s="12" t="s">
        <v>146</v>
      </c>
      <c r="H80309" s="13">
        <v>0</v>
      </c>
    </row>
    <row r="80310" spans="1:8" x14ac:dyDescent="0.2">
      <c r="A80310" s="25" t="s">
        <v>147</v>
      </c>
      <c r="B80310" s="25" t="str">
        <f>INDEX(About!G:G,MATCH(A80310,About!F:F,0))</f>
        <v>UT</v>
      </c>
      <c r="C80310" s="25" t="e">
        <v>#N/A</v>
      </c>
      <c r="D80310" s="25" t="e">
        <f t="shared" si="1254"/>
        <v>#N/A</v>
      </c>
      <c r="E80310" s="25" t="s">
        <v>866</v>
      </c>
      <c r="F80310" s="11" t="s">
        <v>229</v>
      </c>
      <c r="G80310" s="12" t="s">
        <v>148</v>
      </c>
      <c r="H80310" s="13">
        <v>46.811683005227096</v>
      </c>
    </row>
    <row r="80311" spans="1:8" x14ac:dyDescent="0.2">
      <c r="A80311" s="25" t="s">
        <v>147</v>
      </c>
      <c r="B80311" s="25" t="str">
        <f>INDEX(About!G:G,MATCH(A80311,About!F:F,0))</f>
        <v>UT</v>
      </c>
      <c r="C80311" s="25" t="e">
        <v>#N/A</v>
      </c>
      <c r="D80311" s="25" t="e">
        <f t="shared" si="1254"/>
        <v>#N/A</v>
      </c>
      <c r="E80311" s="25" t="s">
        <v>866</v>
      </c>
      <c r="F80311" s="11" t="s">
        <v>229</v>
      </c>
      <c r="G80311" s="12" t="s">
        <v>149</v>
      </c>
      <c r="H80311" s="13">
        <v>85.637549585486141</v>
      </c>
    </row>
    <row r="80312" spans="1:8" x14ac:dyDescent="0.2">
      <c r="A80312" s="25" t="s">
        <v>147</v>
      </c>
      <c r="B80312" s="25" t="str">
        <f>INDEX(About!G:G,MATCH(A80312,About!F:F,0))</f>
        <v>UT</v>
      </c>
      <c r="C80312" s="25" t="e">
        <v>#N/A</v>
      </c>
      <c r="D80312" s="25" t="e">
        <f t="shared" si="1254"/>
        <v>#N/A</v>
      </c>
      <c r="E80312" s="25" t="s">
        <v>866</v>
      </c>
      <c r="F80312" s="11" t="s">
        <v>229</v>
      </c>
      <c r="G80312" s="12" t="s">
        <v>150</v>
      </c>
      <c r="H80312" s="13">
        <v>84.510603082950951</v>
      </c>
    </row>
    <row r="80313" spans="1:8" x14ac:dyDescent="0.2">
      <c r="A80313" s="25" t="s">
        <v>147</v>
      </c>
      <c r="B80313" s="25" t="str">
        <f>INDEX(About!G:G,MATCH(A80313,About!F:F,0))</f>
        <v>UT</v>
      </c>
      <c r="C80313" s="25" t="e">
        <v>#N/A</v>
      </c>
      <c r="D80313" s="25" t="e">
        <f t="shared" si="1254"/>
        <v>#N/A</v>
      </c>
      <c r="E80313" s="25" t="s">
        <v>866</v>
      </c>
      <c r="F80313" s="11" t="s">
        <v>229</v>
      </c>
      <c r="G80313" s="12" t="s">
        <v>151</v>
      </c>
      <c r="H80313" s="13">
        <v>66.510907346330185</v>
      </c>
    </row>
    <row r="80314" spans="1:8" x14ac:dyDescent="0.2">
      <c r="A80314" s="25" t="s">
        <v>147</v>
      </c>
      <c r="B80314" s="25" t="str">
        <f>INDEX(About!G:G,MATCH(A80314,About!F:F,0))</f>
        <v>UT</v>
      </c>
      <c r="C80314" s="25" t="e">
        <v>#N/A</v>
      </c>
      <c r="D80314" s="25" t="e">
        <f t="shared" si="1254"/>
        <v>#N/A</v>
      </c>
      <c r="E80314" s="25" t="s">
        <v>866</v>
      </c>
      <c r="F80314" s="11" t="s">
        <v>229</v>
      </c>
      <c r="G80314" s="12" t="s">
        <v>152</v>
      </c>
      <c r="H80314" s="13">
        <v>61.761047886982482</v>
      </c>
    </row>
    <row r="80315" spans="1:8" x14ac:dyDescent="0.2">
      <c r="A80315" s="25" t="s">
        <v>147</v>
      </c>
      <c r="B80315" s="25" t="str">
        <f>INDEX(About!G:G,MATCH(A80315,About!F:F,0))</f>
        <v>UT</v>
      </c>
      <c r="C80315" s="25" t="e">
        <v>#N/A</v>
      </c>
      <c r="D80315" s="25" t="e">
        <f t="shared" si="1254"/>
        <v>#N/A</v>
      </c>
      <c r="E80315" s="25" t="s">
        <v>866</v>
      </c>
      <c r="F80315" s="11" t="s">
        <v>229</v>
      </c>
      <c r="G80315" s="12" t="s">
        <v>153</v>
      </c>
      <c r="H80315" s="13">
        <v>75.164306996825118</v>
      </c>
    </row>
    <row r="80316" spans="1:8" x14ac:dyDescent="0.2">
      <c r="A80316" s="25" t="s">
        <v>147</v>
      </c>
      <c r="B80316" s="25" t="str">
        <f>INDEX(About!G:G,MATCH(A80316,About!F:F,0))</f>
        <v>UT</v>
      </c>
      <c r="C80316" s="25" t="e">
        <v>#N/A</v>
      </c>
      <c r="D80316" s="25" t="e">
        <f t="shared" si="1254"/>
        <v>#N/A</v>
      </c>
      <c r="E80316" s="25" t="s">
        <v>866</v>
      </c>
      <c r="F80316" s="11" t="s">
        <v>229</v>
      </c>
      <c r="G80316" s="12" t="s">
        <v>154</v>
      </c>
      <c r="H80316" s="13">
        <v>48.762320314000149</v>
      </c>
    </row>
    <row r="80317" spans="1:8" x14ac:dyDescent="0.2">
      <c r="A80317" s="25" t="s">
        <v>147</v>
      </c>
      <c r="B80317" s="25" t="str">
        <f>INDEX(About!G:G,MATCH(A80317,About!F:F,0))</f>
        <v>UT</v>
      </c>
      <c r="C80317" s="25" t="e">
        <v>#N/A</v>
      </c>
      <c r="D80317" s="25" t="e">
        <f t="shared" si="1254"/>
        <v>#N/A</v>
      </c>
      <c r="E80317" s="25" t="s">
        <v>866</v>
      </c>
      <c r="F80317" s="11" t="s">
        <v>229</v>
      </c>
      <c r="G80317" s="12" t="s">
        <v>155</v>
      </c>
      <c r="H80317" s="13">
        <v>75.475015067395745</v>
      </c>
    </row>
    <row r="80318" spans="1:8" x14ac:dyDescent="0.2">
      <c r="A80318" s="25" t="s">
        <v>156</v>
      </c>
      <c r="B80318" s="25" t="str">
        <f>INDEX(About!G:G,MATCH(A80318,About!F:F,0))</f>
        <v>VA</v>
      </c>
      <c r="C80318" s="25" t="e">
        <v>#N/A</v>
      </c>
      <c r="D80318" s="25" t="e">
        <f t="shared" si="1254"/>
        <v>#N/A</v>
      </c>
      <c r="E80318" s="25" t="s">
        <v>866</v>
      </c>
      <c r="F80318" s="11" t="s">
        <v>229</v>
      </c>
      <c r="G80318" s="12" t="s">
        <v>157</v>
      </c>
      <c r="H80318" s="13">
        <v>0</v>
      </c>
    </row>
    <row r="80319" spans="1:8" x14ac:dyDescent="0.2">
      <c r="A80319" s="25" t="s">
        <v>156</v>
      </c>
      <c r="B80319" s="25" t="str">
        <f>INDEX(About!G:G,MATCH(A80319,About!F:F,0))</f>
        <v>VA</v>
      </c>
      <c r="C80319" s="25" t="e">
        <v>#N/A</v>
      </c>
      <c r="D80319" s="25" t="e">
        <f t="shared" si="1254"/>
        <v>#N/A</v>
      </c>
      <c r="E80319" s="25" t="s">
        <v>866</v>
      </c>
      <c r="F80319" s="11" t="s">
        <v>229</v>
      </c>
      <c r="G80319" s="12" t="s">
        <v>158</v>
      </c>
      <c r="H80319" s="13">
        <v>0</v>
      </c>
    </row>
    <row r="80320" spans="1:8" x14ac:dyDescent="0.2">
      <c r="A80320" s="25" t="s">
        <v>159</v>
      </c>
      <c r="B80320" s="25" t="str">
        <f>INDEX(About!G:G,MATCH(A80320,About!F:F,0))</f>
        <v>WA</v>
      </c>
      <c r="C80320" s="25" t="e">
        <v>#N/A</v>
      </c>
      <c r="D80320" s="25" t="e">
        <f t="shared" si="1254"/>
        <v>#N/A</v>
      </c>
      <c r="E80320" s="25" t="s">
        <v>866</v>
      </c>
      <c r="F80320" s="11" t="s">
        <v>229</v>
      </c>
      <c r="G80320" s="12" t="s">
        <v>160</v>
      </c>
      <c r="H80320" s="13">
        <v>0</v>
      </c>
    </row>
    <row r="80321" spans="1:8" x14ac:dyDescent="0.2">
      <c r="A80321" s="25" t="s">
        <v>159</v>
      </c>
      <c r="B80321" s="25" t="str">
        <f>INDEX(About!G:G,MATCH(A80321,About!F:F,0))</f>
        <v>WA</v>
      </c>
      <c r="C80321" s="25" t="e">
        <v>#N/A</v>
      </c>
      <c r="D80321" s="25" t="e">
        <f t="shared" si="1254"/>
        <v>#N/A</v>
      </c>
      <c r="E80321" s="25" t="s">
        <v>866</v>
      </c>
      <c r="F80321" s="11" t="s">
        <v>229</v>
      </c>
      <c r="G80321" s="12" t="s">
        <v>161</v>
      </c>
      <c r="H80321" s="13">
        <v>0</v>
      </c>
    </row>
    <row r="80322" spans="1:8" x14ac:dyDescent="0.2">
      <c r="A80322" s="25" t="s">
        <v>156</v>
      </c>
      <c r="B80322" s="25" t="str">
        <f>INDEX(About!G:G,MATCH(A80322,About!F:F,0))</f>
        <v>VA</v>
      </c>
      <c r="C80322" s="25" t="e">
        <v>#N/A</v>
      </c>
      <c r="D80322" s="25" t="e">
        <f t="shared" si="1254"/>
        <v>#N/A</v>
      </c>
      <c r="E80322" s="25" t="s">
        <v>866</v>
      </c>
      <c r="F80322" s="11" t="s">
        <v>229</v>
      </c>
      <c r="G80322" s="12" t="s">
        <v>162</v>
      </c>
      <c r="H80322" s="13">
        <v>0</v>
      </c>
    </row>
    <row r="80323" spans="1:8" x14ac:dyDescent="0.2">
      <c r="A80323" s="25" t="s">
        <v>156</v>
      </c>
      <c r="B80323" s="25" t="str">
        <f>INDEX(About!G:G,MATCH(A80323,About!F:F,0))</f>
        <v>VA</v>
      </c>
      <c r="C80323" s="25" t="e">
        <v>#N/A</v>
      </c>
      <c r="D80323" s="25" t="e">
        <f t="shared" si="1254"/>
        <v>#N/A</v>
      </c>
      <c r="E80323" s="25" t="s">
        <v>866</v>
      </c>
      <c r="F80323" s="11" t="s">
        <v>229</v>
      </c>
      <c r="G80323" s="12" t="s">
        <v>163</v>
      </c>
      <c r="H80323" s="13">
        <v>0</v>
      </c>
    </row>
    <row r="80324" spans="1:8" x14ac:dyDescent="0.2">
      <c r="A80324" s="25" t="s">
        <v>164</v>
      </c>
      <c r="B80324" s="25" t="str">
        <f>INDEX(About!G:G,MATCH(A80324,About!F:F,0))</f>
        <v>WY</v>
      </c>
      <c r="C80324" s="25" t="e">
        <v>#N/A</v>
      </c>
      <c r="D80324" s="25" t="e">
        <f t="shared" si="1254"/>
        <v>#N/A</v>
      </c>
      <c r="E80324" s="25" t="s">
        <v>866</v>
      </c>
      <c r="F80324" s="11" t="s">
        <v>229</v>
      </c>
      <c r="G80324" s="12" t="s">
        <v>165</v>
      </c>
      <c r="H80324" s="13">
        <v>0</v>
      </c>
    </row>
    <row r="80325" spans="1:8" x14ac:dyDescent="0.2">
      <c r="A80325" s="25" t="s">
        <v>164</v>
      </c>
      <c r="B80325" s="25" t="str">
        <f>INDEX(About!G:G,MATCH(A80325,About!F:F,0))</f>
        <v>WY</v>
      </c>
      <c r="C80325" s="25" t="e">
        <v>#N/A</v>
      </c>
      <c r="D80325" s="25" t="e">
        <f t="shared" si="1254"/>
        <v>#N/A</v>
      </c>
      <c r="E80325" s="25" t="s">
        <v>866</v>
      </c>
      <c r="F80325" s="11" t="s">
        <v>229</v>
      </c>
      <c r="G80325" s="12" t="s">
        <v>166</v>
      </c>
      <c r="H80325" s="13">
        <v>92.569535333155329</v>
      </c>
    </row>
    <row r="80326" spans="1:8" x14ac:dyDescent="0.2">
      <c r="A80326" s="25" t="s">
        <v>164</v>
      </c>
      <c r="B80326" s="25" t="str">
        <f>INDEX(About!G:G,MATCH(A80326,About!F:F,0))</f>
        <v>WY</v>
      </c>
      <c r="C80326" s="25" t="e">
        <v>#N/A</v>
      </c>
      <c r="D80326" s="25" t="e">
        <f t="shared" ref="D80326:D80389" si="1255">C80326=B80326</f>
        <v>#N/A</v>
      </c>
      <c r="E80326" s="25" t="s">
        <v>866</v>
      </c>
      <c r="F80326" s="11" t="s">
        <v>229</v>
      </c>
      <c r="G80326" s="12" t="s">
        <v>167</v>
      </c>
      <c r="H80326" s="13">
        <v>108.44920720509666</v>
      </c>
    </row>
    <row r="80327" spans="1:8" x14ac:dyDescent="0.2">
      <c r="A80327" s="25" t="s">
        <v>164</v>
      </c>
      <c r="B80327" s="25" t="str">
        <f>INDEX(About!G:G,MATCH(A80327,About!F:F,0))</f>
        <v>WY</v>
      </c>
      <c r="C80327" s="25" t="e">
        <v>#N/A</v>
      </c>
      <c r="D80327" s="25" t="e">
        <f t="shared" si="1255"/>
        <v>#N/A</v>
      </c>
      <c r="E80327" s="25" t="s">
        <v>866</v>
      </c>
      <c r="F80327" s="11" t="s">
        <v>229</v>
      </c>
      <c r="G80327" s="12" t="s">
        <v>168</v>
      </c>
      <c r="H80327" s="13">
        <v>95.557927059795944</v>
      </c>
    </row>
    <row r="80328" spans="1:8" x14ac:dyDescent="0.2">
      <c r="A80328" s="25" t="s">
        <v>164</v>
      </c>
      <c r="B80328" s="25" t="str">
        <f>INDEX(About!G:G,MATCH(A80328,About!F:F,0))</f>
        <v>WY</v>
      </c>
      <c r="C80328" s="25" t="e">
        <v>#N/A</v>
      </c>
      <c r="D80328" s="25" t="e">
        <f t="shared" si="1255"/>
        <v>#N/A</v>
      </c>
      <c r="E80328" s="25" t="s">
        <v>866</v>
      </c>
      <c r="F80328" s="11" t="s">
        <v>229</v>
      </c>
      <c r="G80328" s="12" t="s">
        <v>169</v>
      </c>
      <c r="H80328" s="13">
        <v>0</v>
      </c>
    </row>
    <row r="80329" spans="1:8" x14ac:dyDescent="0.2">
      <c r="A80329" s="25" t="s">
        <v>164</v>
      </c>
      <c r="B80329" s="25" t="str">
        <f>INDEX(About!G:G,MATCH(A80329,About!F:F,0))</f>
        <v>WY</v>
      </c>
      <c r="C80329" s="25" t="e">
        <v>#N/A</v>
      </c>
      <c r="D80329" s="25" t="e">
        <f t="shared" si="1255"/>
        <v>#N/A</v>
      </c>
      <c r="E80329" s="25" t="s">
        <v>866</v>
      </c>
      <c r="F80329" s="11" t="s">
        <v>229</v>
      </c>
      <c r="G80329" s="12" t="s">
        <v>170</v>
      </c>
      <c r="H80329" s="13">
        <v>86.040962998075386</v>
      </c>
    </row>
    <row r="80330" spans="1:8" x14ac:dyDescent="0.2">
      <c r="A80330" s="25" t="s">
        <v>164</v>
      </c>
      <c r="B80330" s="25" t="str">
        <f>INDEX(About!G:G,MATCH(A80330,About!F:F,0))</f>
        <v>WY</v>
      </c>
      <c r="C80330" s="25" t="e">
        <v>#N/A</v>
      </c>
      <c r="D80330" s="25" t="e">
        <f t="shared" si="1255"/>
        <v>#N/A</v>
      </c>
      <c r="E80330" s="25" t="s">
        <v>866</v>
      </c>
      <c r="F80330" s="11" t="s">
        <v>229</v>
      </c>
      <c r="G80330" s="12" t="s">
        <v>171</v>
      </c>
      <c r="H80330" s="13">
        <v>109.6060644435636</v>
      </c>
    </row>
    <row r="80331" spans="1:8" x14ac:dyDescent="0.2">
      <c r="A80331" s="25" t="s">
        <v>159</v>
      </c>
      <c r="B80331" s="25" t="str">
        <f>INDEX(About!G:G,MATCH(A80331,About!F:F,0))</f>
        <v>WA</v>
      </c>
      <c r="C80331" s="25" t="e">
        <v>#N/A</v>
      </c>
      <c r="D80331" s="25" t="e">
        <f t="shared" si="1255"/>
        <v>#N/A</v>
      </c>
      <c r="E80331" s="25" t="s">
        <v>866</v>
      </c>
      <c r="F80331" s="11" t="s">
        <v>229</v>
      </c>
      <c r="G80331" s="12" t="s">
        <v>172</v>
      </c>
      <c r="H80331" s="13">
        <v>0</v>
      </c>
    </row>
    <row r="80332" spans="1:8" x14ac:dyDescent="0.2">
      <c r="A80332" s="25" t="s">
        <v>159</v>
      </c>
      <c r="B80332" s="25" t="str">
        <f>INDEX(About!G:G,MATCH(A80332,About!F:F,0))</f>
        <v>WA</v>
      </c>
      <c r="C80332" s="25" t="e">
        <v>#N/A</v>
      </c>
      <c r="D80332" s="25" t="e">
        <f t="shared" si="1255"/>
        <v>#N/A</v>
      </c>
      <c r="E80332" s="25" t="s">
        <v>866</v>
      </c>
      <c r="F80332" s="11" t="s">
        <v>229</v>
      </c>
      <c r="G80332" s="12" t="s">
        <v>173</v>
      </c>
      <c r="H80332" s="13">
        <v>0</v>
      </c>
    </row>
    <row r="80333" spans="1:8" x14ac:dyDescent="0.2">
      <c r="A80333" s="25" t="s">
        <v>124</v>
      </c>
      <c r="B80333" s="25" t="str">
        <f>INDEX(About!G:G,MATCH(A80333,About!F:F,0))</f>
        <v>OR</v>
      </c>
      <c r="C80333" s="25" t="e">
        <v>#N/A</v>
      </c>
      <c r="D80333" s="25" t="e">
        <f t="shared" si="1255"/>
        <v>#N/A</v>
      </c>
      <c r="E80333" s="25" t="s">
        <v>866</v>
      </c>
      <c r="F80333" s="11" t="s">
        <v>229</v>
      </c>
      <c r="G80333" s="12" t="s">
        <v>174</v>
      </c>
      <c r="H80333" s="13">
        <v>0</v>
      </c>
    </row>
    <row r="80334" spans="1:8" x14ac:dyDescent="0.2">
      <c r="A80334" s="25" t="s">
        <v>19</v>
      </c>
      <c r="B80334" s="25" t="str">
        <f>INDEX(About!G:G,MATCH(A80334,About!F:F,0))</f>
        <v>CA</v>
      </c>
      <c r="C80334" s="25" t="e">
        <v>#N/A</v>
      </c>
      <c r="D80334" s="25" t="e">
        <f t="shared" si="1255"/>
        <v>#N/A</v>
      </c>
      <c r="E80334" s="25" t="s">
        <v>866</v>
      </c>
      <c r="F80334" s="11" t="s">
        <v>229</v>
      </c>
      <c r="G80334" s="12" t="s">
        <v>175</v>
      </c>
      <c r="H80334" s="13">
        <v>82.041098363303348</v>
      </c>
    </row>
    <row r="80335" spans="1:8" x14ac:dyDescent="0.2">
      <c r="A80335" s="25" t="s">
        <v>19</v>
      </c>
      <c r="B80335" s="25" t="str">
        <f>INDEX(About!G:G,MATCH(A80335,About!F:F,0))</f>
        <v>CA</v>
      </c>
      <c r="C80335" s="25" t="e">
        <v>#N/A</v>
      </c>
      <c r="D80335" s="25" t="e">
        <f t="shared" si="1255"/>
        <v>#N/A</v>
      </c>
      <c r="E80335" s="25" t="s">
        <v>866</v>
      </c>
      <c r="F80335" s="11" t="s">
        <v>229</v>
      </c>
      <c r="G80335" s="12" t="s">
        <v>176</v>
      </c>
      <c r="H80335" s="13">
        <v>66.158538572579417</v>
      </c>
    </row>
    <row r="80336" spans="1:8" x14ac:dyDescent="0.2">
      <c r="A80336" s="25">
        <v>0</v>
      </c>
      <c r="B80336" s="25" t="e">
        <f>INDEX(About!G:G,MATCH(A80336,About!F:F,0))</f>
        <v>#N/A</v>
      </c>
      <c r="C80336" s="25" t="e">
        <v>#N/A</v>
      </c>
      <c r="D80336" s="25" t="e">
        <f t="shared" si="1255"/>
        <v>#N/A</v>
      </c>
      <c r="E80336" s="25" t="s">
        <v>866</v>
      </c>
      <c r="F80336" s="11" t="s">
        <v>229</v>
      </c>
      <c r="G80336" s="12" t="s">
        <v>178</v>
      </c>
      <c r="H80336" s="13">
        <v>0</v>
      </c>
    </row>
    <row r="80337" spans="1:8" x14ac:dyDescent="0.2">
      <c r="A80337" s="25">
        <v>0</v>
      </c>
      <c r="B80337" s="25" t="e">
        <f>INDEX(About!G:G,MATCH(A80337,About!F:F,0))</f>
        <v>#N/A</v>
      </c>
      <c r="C80337" s="25" t="e">
        <v>#N/A</v>
      </c>
      <c r="D80337" s="25" t="e">
        <f t="shared" si="1255"/>
        <v>#N/A</v>
      </c>
      <c r="E80337" s="25" t="s">
        <v>866</v>
      </c>
      <c r="F80337" s="11" t="s">
        <v>229</v>
      </c>
      <c r="G80337" s="12" t="s">
        <v>179</v>
      </c>
      <c r="H80337" s="13">
        <v>0</v>
      </c>
    </row>
    <row r="80338" spans="1:8" x14ac:dyDescent="0.2">
      <c r="A80338" s="25" t="s">
        <v>137</v>
      </c>
      <c r="B80338" s="25" t="str">
        <f>INDEX(About!G:G,MATCH(A80338,About!F:F,0))</f>
        <v>TX</v>
      </c>
      <c r="C80338" s="25" t="e">
        <v>#N/A</v>
      </c>
      <c r="D80338" s="25" t="e">
        <f t="shared" si="1255"/>
        <v>#N/A</v>
      </c>
      <c r="E80338" s="25" t="s">
        <v>866</v>
      </c>
      <c r="F80338" s="11" t="s">
        <v>229</v>
      </c>
      <c r="G80338" s="12" t="s">
        <v>180</v>
      </c>
      <c r="H80338" s="13">
        <v>0</v>
      </c>
    </row>
    <row r="80339" spans="1:8" x14ac:dyDescent="0.2">
      <c r="A80339" s="25" t="s">
        <v>70</v>
      </c>
      <c r="B80339" s="25" t="str">
        <f>INDEX(About!G:G,MATCH(A80339,About!F:F,0))</f>
        <v>LA</v>
      </c>
      <c r="C80339" s="25" t="e">
        <v>#N/A</v>
      </c>
      <c r="D80339" s="25" t="e">
        <f t="shared" si="1255"/>
        <v>#N/A</v>
      </c>
      <c r="E80339" s="25" t="s">
        <v>866</v>
      </c>
      <c r="F80339" s="11" t="s">
        <v>229</v>
      </c>
      <c r="G80339" s="12" t="s">
        <v>181</v>
      </c>
      <c r="H80339" s="13">
        <v>0</v>
      </c>
    </row>
    <row r="80340" spans="1:8" x14ac:dyDescent="0.2">
      <c r="A80340" s="25" t="s">
        <v>80</v>
      </c>
      <c r="B80340" s="25" t="str">
        <f>INDEX(About!G:G,MATCH(A80340,About!F:F,0))</f>
        <v>MS</v>
      </c>
      <c r="C80340" s="25" t="e">
        <v>#N/A</v>
      </c>
      <c r="D80340" s="25" t="e">
        <f t="shared" si="1255"/>
        <v>#N/A</v>
      </c>
      <c r="E80340" s="25" t="s">
        <v>866</v>
      </c>
      <c r="F80340" s="11" t="s">
        <v>229</v>
      </c>
      <c r="G80340" s="12" t="s">
        <v>182</v>
      </c>
      <c r="H80340" s="13">
        <v>0</v>
      </c>
    </row>
    <row r="80341" spans="1:8" x14ac:dyDescent="0.2">
      <c r="A80341" s="25" t="s">
        <v>8</v>
      </c>
      <c r="B80341" s="25" t="str">
        <f>INDEX(About!G:G,MATCH(A80341,About!F:F,0))</f>
        <v>AL</v>
      </c>
      <c r="C80341" s="25" t="e">
        <v>#N/A</v>
      </c>
      <c r="D80341" s="25" t="e">
        <f t="shared" si="1255"/>
        <v>#N/A</v>
      </c>
      <c r="E80341" s="25" t="s">
        <v>866</v>
      </c>
      <c r="F80341" s="11" t="s">
        <v>229</v>
      </c>
      <c r="G80341" s="12" t="s">
        <v>183</v>
      </c>
      <c r="H80341" s="13">
        <v>0</v>
      </c>
    </row>
    <row r="80342" spans="1:8" x14ac:dyDescent="0.2">
      <c r="A80342" s="25" t="s">
        <v>40</v>
      </c>
      <c r="B80342" s="25" t="str">
        <f>INDEX(About!G:G,MATCH(A80342,About!F:F,0))</f>
        <v>FL</v>
      </c>
      <c r="C80342" s="25" t="e">
        <v>#N/A</v>
      </c>
      <c r="D80342" s="25" t="e">
        <f t="shared" si="1255"/>
        <v>#N/A</v>
      </c>
      <c r="E80342" s="25" t="s">
        <v>866</v>
      </c>
      <c r="F80342" s="11" t="s">
        <v>229</v>
      </c>
      <c r="G80342" s="12" t="s">
        <v>184</v>
      </c>
      <c r="H80342" s="13">
        <v>0</v>
      </c>
    </row>
    <row r="80343" spans="1:8" x14ac:dyDescent="0.2">
      <c r="A80343" s="25" t="s">
        <v>40</v>
      </c>
      <c r="B80343" s="25" t="str">
        <f>INDEX(About!G:G,MATCH(A80343,About!F:F,0))</f>
        <v>FL</v>
      </c>
      <c r="C80343" s="25" t="e">
        <v>#N/A</v>
      </c>
      <c r="D80343" s="25" t="e">
        <f t="shared" si="1255"/>
        <v>#N/A</v>
      </c>
      <c r="E80343" s="25" t="s">
        <v>866</v>
      </c>
      <c r="F80343" s="11" t="s">
        <v>229</v>
      </c>
      <c r="G80343" s="12" t="s">
        <v>185</v>
      </c>
      <c r="H80343" s="13">
        <v>0</v>
      </c>
    </row>
    <row r="80344" spans="1:8" x14ac:dyDescent="0.2">
      <c r="A80344" s="25">
        <v>0</v>
      </c>
      <c r="B80344" s="25" t="e">
        <f>INDEX(About!G:G,MATCH(A80344,About!F:F,0))</f>
        <v>#N/A</v>
      </c>
      <c r="C80344" s="25" t="e">
        <v>#N/A</v>
      </c>
      <c r="D80344" s="25" t="e">
        <f t="shared" si="1255"/>
        <v>#N/A</v>
      </c>
      <c r="E80344" s="25" t="s">
        <v>866</v>
      </c>
      <c r="F80344" s="11" t="s">
        <v>229</v>
      </c>
      <c r="G80344" s="12" t="s">
        <v>186</v>
      </c>
      <c r="H80344" s="13">
        <v>0</v>
      </c>
    </row>
    <row r="80345" spans="1:8" x14ac:dyDescent="0.2">
      <c r="A80345" s="25">
        <v>0</v>
      </c>
      <c r="B80345" s="25" t="e">
        <f>INDEX(About!G:G,MATCH(A80345,About!F:F,0))</f>
        <v>#N/A</v>
      </c>
      <c r="C80345" s="25" t="e">
        <v>#N/A</v>
      </c>
      <c r="D80345" s="25" t="e">
        <f t="shared" si="1255"/>
        <v>#N/A</v>
      </c>
      <c r="E80345" s="25" t="s">
        <v>866</v>
      </c>
      <c r="F80345" s="11" t="s">
        <v>229</v>
      </c>
      <c r="G80345" s="12" t="s">
        <v>187</v>
      </c>
      <c r="H80345" s="13">
        <v>0</v>
      </c>
    </row>
    <row r="80346" spans="1:8" x14ac:dyDescent="0.2">
      <c r="A80346" s="25">
        <v>0</v>
      </c>
      <c r="B80346" s="25" t="e">
        <f>INDEX(About!G:G,MATCH(A80346,About!F:F,0))</f>
        <v>#N/A</v>
      </c>
      <c r="C80346" s="25" t="e">
        <v>#N/A</v>
      </c>
      <c r="D80346" s="25" t="e">
        <f t="shared" si="1255"/>
        <v>#N/A</v>
      </c>
      <c r="E80346" s="25" t="s">
        <v>866</v>
      </c>
      <c r="F80346" s="11" t="s">
        <v>229</v>
      </c>
      <c r="G80346" s="12" t="s">
        <v>188</v>
      </c>
      <c r="H80346" s="13">
        <v>0</v>
      </c>
    </row>
    <row r="80347" spans="1:8" x14ac:dyDescent="0.2">
      <c r="A80347" s="25">
        <v>0</v>
      </c>
      <c r="B80347" s="25" t="e">
        <f>INDEX(About!G:G,MATCH(A80347,About!F:F,0))</f>
        <v>#N/A</v>
      </c>
      <c r="C80347" s="25" t="e">
        <v>#N/A</v>
      </c>
      <c r="D80347" s="25" t="e">
        <f t="shared" si="1255"/>
        <v>#N/A</v>
      </c>
      <c r="E80347" s="25" t="s">
        <v>866</v>
      </c>
      <c r="F80347" s="11" t="s">
        <v>229</v>
      </c>
      <c r="G80347" s="12" t="s">
        <v>189</v>
      </c>
      <c r="H80347" s="13">
        <v>0</v>
      </c>
    </row>
    <row r="80348" spans="1:8" x14ac:dyDescent="0.2">
      <c r="A80348" s="25">
        <v>0</v>
      </c>
      <c r="B80348" s="25" t="e">
        <f>INDEX(About!G:G,MATCH(A80348,About!F:F,0))</f>
        <v>#N/A</v>
      </c>
      <c r="C80348" s="25" t="e">
        <v>#N/A</v>
      </c>
      <c r="D80348" s="25" t="e">
        <f t="shared" si="1255"/>
        <v>#N/A</v>
      </c>
      <c r="E80348" s="25" t="s">
        <v>866</v>
      </c>
      <c r="F80348" s="11" t="s">
        <v>229</v>
      </c>
      <c r="G80348" s="12" t="s">
        <v>190</v>
      </c>
      <c r="H80348" s="13">
        <v>0</v>
      </c>
    </row>
    <row r="80349" spans="1:8" x14ac:dyDescent="0.2">
      <c r="A80349" s="25">
        <v>0</v>
      </c>
      <c r="B80349" s="25" t="e">
        <f>INDEX(About!G:G,MATCH(A80349,About!F:F,0))</f>
        <v>#N/A</v>
      </c>
      <c r="C80349" s="25" t="e">
        <v>#N/A</v>
      </c>
      <c r="D80349" s="25" t="e">
        <f t="shared" si="1255"/>
        <v>#N/A</v>
      </c>
      <c r="E80349" s="25" t="s">
        <v>866</v>
      </c>
      <c r="F80349" s="11" t="s">
        <v>229</v>
      </c>
      <c r="G80349" s="12" t="s">
        <v>191</v>
      </c>
      <c r="H80349" s="13">
        <v>0</v>
      </c>
    </row>
    <row r="80350" spans="1:8" x14ac:dyDescent="0.2">
      <c r="A80350" s="25" t="s">
        <v>156</v>
      </c>
      <c r="B80350" s="25" t="str">
        <f>INDEX(About!G:G,MATCH(A80350,About!F:F,0))</f>
        <v>VA</v>
      </c>
      <c r="C80350" s="25" t="e">
        <v>#N/A</v>
      </c>
      <c r="D80350" s="25" t="e">
        <f t="shared" si="1255"/>
        <v>#N/A</v>
      </c>
      <c r="E80350" s="25" t="s">
        <v>866</v>
      </c>
      <c r="F80350" s="11" t="s">
        <v>229</v>
      </c>
      <c r="G80350" s="12" t="s">
        <v>192</v>
      </c>
      <c r="H80350" s="13">
        <v>0</v>
      </c>
    </row>
    <row r="80351" spans="1:8" x14ac:dyDescent="0.2">
      <c r="A80351" s="25" t="s">
        <v>655</v>
      </c>
      <c r="B80351" s="25" t="str">
        <f>INDEX(About!G:G,MATCH(A80351,About!F:F,0))</f>
        <v>NC</v>
      </c>
      <c r="C80351" s="25" t="e">
        <v>#N/A</v>
      </c>
      <c r="D80351" s="25" t="e">
        <f t="shared" si="1255"/>
        <v>#N/A</v>
      </c>
      <c r="E80351" s="25" t="s">
        <v>866</v>
      </c>
      <c r="F80351" s="11" t="s">
        <v>229</v>
      </c>
      <c r="G80351" s="12" t="s">
        <v>193</v>
      </c>
      <c r="H80351" s="13">
        <v>0</v>
      </c>
    </row>
    <row r="80352" spans="1:8" x14ac:dyDescent="0.2">
      <c r="A80352" s="25" t="s">
        <v>665</v>
      </c>
      <c r="B80352" s="25" t="str">
        <f>INDEX(About!G:G,MATCH(A80352,About!F:F,0))</f>
        <v>SC</v>
      </c>
      <c r="C80352" s="25" t="e">
        <v>#N/A</v>
      </c>
      <c r="D80352" s="25" t="e">
        <f t="shared" si="1255"/>
        <v>#N/A</v>
      </c>
      <c r="E80352" s="25" t="s">
        <v>866</v>
      </c>
      <c r="F80352" s="11" t="s">
        <v>229</v>
      </c>
      <c r="G80352" s="12" t="s">
        <v>194</v>
      </c>
      <c r="H80352" s="13">
        <v>0</v>
      </c>
    </row>
    <row r="80353" spans="1:8" x14ac:dyDescent="0.2">
      <c r="A80353" s="25" t="s">
        <v>44</v>
      </c>
      <c r="B80353" s="25" t="str">
        <f>INDEX(About!G:G,MATCH(A80353,About!F:F,0))</f>
        <v>GA</v>
      </c>
      <c r="C80353" s="25" t="e">
        <v>#N/A</v>
      </c>
      <c r="D80353" s="25" t="e">
        <f t="shared" si="1255"/>
        <v>#N/A</v>
      </c>
      <c r="E80353" s="25" t="s">
        <v>866</v>
      </c>
      <c r="F80353" s="11" t="s">
        <v>229</v>
      </c>
      <c r="G80353" s="12" t="s">
        <v>195</v>
      </c>
      <c r="H80353" s="13">
        <v>0</v>
      </c>
    </row>
    <row r="80354" spans="1:8" x14ac:dyDescent="0.2">
      <c r="A80354" s="25">
        <v>0</v>
      </c>
      <c r="B80354" s="25" t="e">
        <f>INDEX(About!G:G,MATCH(A80354,About!F:F,0))</f>
        <v>#N/A</v>
      </c>
      <c r="C80354" s="25" t="e">
        <v>#N/A</v>
      </c>
      <c r="D80354" s="25" t="e">
        <f t="shared" si="1255"/>
        <v>#N/A</v>
      </c>
      <c r="E80354" s="25" t="s">
        <v>866</v>
      </c>
      <c r="F80354" s="11" t="s">
        <v>229</v>
      </c>
      <c r="G80354" s="12" t="s">
        <v>196</v>
      </c>
      <c r="H80354" s="13">
        <v>0</v>
      </c>
    </row>
    <row r="80355" spans="1:8" x14ac:dyDescent="0.2">
      <c r="A80355" s="25">
        <v>0</v>
      </c>
      <c r="B80355" s="25" t="e">
        <f>INDEX(About!G:G,MATCH(A80355,About!F:F,0))</f>
        <v>#N/A</v>
      </c>
      <c r="C80355" s="25" t="e">
        <v>#N/A</v>
      </c>
      <c r="D80355" s="25" t="e">
        <f t="shared" si="1255"/>
        <v>#N/A</v>
      </c>
      <c r="E80355" s="25" t="s">
        <v>866</v>
      </c>
      <c r="F80355" s="11" t="s">
        <v>229</v>
      </c>
      <c r="G80355" s="12" t="s">
        <v>197</v>
      </c>
      <c r="H80355" s="13">
        <v>0</v>
      </c>
    </row>
    <row r="80356" spans="1:8" ht="13.5" thickBot="1" x14ac:dyDescent="0.25">
      <c r="A80356" s="25">
        <v>0</v>
      </c>
      <c r="B80356" s="25" t="e">
        <f>INDEX(About!G:G,MATCH(A80356,About!F:F,0))</f>
        <v>#N/A</v>
      </c>
      <c r="C80356" s="25" t="e">
        <v>#N/A</v>
      </c>
      <c r="D80356" s="25" t="e">
        <f t="shared" si="1255"/>
        <v>#N/A</v>
      </c>
      <c r="E80356" s="25" t="s">
        <v>866</v>
      </c>
      <c r="F80356" s="14" t="s">
        <v>229</v>
      </c>
      <c r="G80356" s="15" t="s">
        <v>198</v>
      </c>
      <c r="H80356" s="16">
        <v>0</v>
      </c>
    </row>
    <row r="80357" spans="1:8" x14ac:dyDescent="0.2">
      <c r="A80357" s="25" t="s">
        <v>8</v>
      </c>
      <c r="B80357" s="25" t="str">
        <f>INDEX(About!G:G,MATCH(A80357,About!F:F,0))</f>
        <v>AL</v>
      </c>
      <c r="C80357" s="25" t="e">
        <v>#N/A</v>
      </c>
      <c r="D80357" s="25" t="e">
        <f t="shared" si="1255"/>
        <v>#N/A</v>
      </c>
      <c r="E80357" s="25" t="s">
        <v>464</v>
      </c>
      <c r="F80357" s="17" t="s">
        <v>464</v>
      </c>
      <c r="G80357" s="18" t="s">
        <v>9</v>
      </c>
      <c r="H80357" s="19">
        <v>85.056804970550843</v>
      </c>
    </row>
    <row r="80358" spans="1:8" x14ac:dyDescent="0.2">
      <c r="A80358" s="25" t="s">
        <v>8</v>
      </c>
      <c r="B80358" s="25" t="str">
        <f>INDEX(About!G:G,MATCH(A80358,About!F:F,0))</f>
        <v>AL</v>
      </c>
      <c r="C80358" s="25" t="e">
        <v>#N/A</v>
      </c>
      <c r="D80358" s="25" t="e">
        <f t="shared" si="1255"/>
        <v>#N/A</v>
      </c>
      <c r="E80358" s="25" t="s">
        <v>464</v>
      </c>
      <c r="F80358" s="11" t="s">
        <v>229</v>
      </c>
      <c r="G80358" s="12" t="s">
        <v>10</v>
      </c>
      <c r="H80358" s="13">
        <v>104.98388907127742</v>
      </c>
    </row>
    <row r="80359" spans="1:8" x14ac:dyDescent="0.2">
      <c r="A80359" s="25" t="s">
        <v>8</v>
      </c>
      <c r="B80359" s="25" t="str">
        <f>INDEX(About!G:G,MATCH(A80359,About!F:F,0))</f>
        <v>AL</v>
      </c>
      <c r="C80359" s="25" t="e">
        <v>#N/A</v>
      </c>
      <c r="D80359" s="25" t="e">
        <f t="shared" si="1255"/>
        <v>#N/A</v>
      </c>
      <c r="E80359" s="25" t="s">
        <v>464</v>
      </c>
      <c r="F80359" s="11" t="s">
        <v>229</v>
      </c>
      <c r="G80359" s="12" t="s">
        <v>11</v>
      </c>
      <c r="H80359" s="13">
        <v>108.20274799055649</v>
      </c>
    </row>
    <row r="80360" spans="1:8" x14ac:dyDescent="0.2">
      <c r="A80360" s="25" t="s">
        <v>12</v>
      </c>
      <c r="B80360" s="25" t="str">
        <f>INDEX(About!G:G,MATCH(A80360,About!F:F,0))</f>
        <v>AZ</v>
      </c>
      <c r="C80360" s="25" t="e">
        <v>#N/A</v>
      </c>
      <c r="D80360" s="25" t="e">
        <f t="shared" si="1255"/>
        <v>#N/A</v>
      </c>
      <c r="E80360" s="25" t="s">
        <v>464</v>
      </c>
      <c r="F80360" s="11" t="s">
        <v>229</v>
      </c>
      <c r="G80360" s="12" t="s">
        <v>13</v>
      </c>
      <c r="H80360" s="13">
        <v>0</v>
      </c>
    </row>
    <row r="80361" spans="1:8" x14ac:dyDescent="0.2">
      <c r="A80361" s="25" t="s">
        <v>14</v>
      </c>
      <c r="B80361" s="25" t="str">
        <f>INDEX(About!G:G,MATCH(A80361,About!F:F,0))</f>
        <v>AR</v>
      </c>
      <c r="C80361" s="25" t="e">
        <v>#N/A</v>
      </c>
      <c r="D80361" s="25" t="e">
        <f t="shared" si="1255"/>
        <v>#N/A</v>
      </c>
      <c r="E80361" s="25" t="s">
        <v>464</v>
      </c>
      <c r="F80361" s="11" t="s">
        <v>229</v>
      </c>
      <c r="G80361" s="12" t="s">
        <v>15</v>
      </c>
      <c r="H80361" s="13">
        <v>89.678512935336229</v>
      </c>
    </row>
    <row r="80362" spans="1:8" x14ac:dyDescent="0.2">
      <c r="A80362" s="25" t="s">
        <v>14</v>
      </c>
      <c r="B80362" s="25" t="str">
        <f>INDEX(About!G:G,MATCH(A80362,About!F:F,0))</f>
        <v>AR</v>
      </c>
      <c r="C80362" s="25" t="e">
        <v>#N/A</v>
      </c>
      <c r="D80362" s="25" t="e">
        <f t="shared" si="1255"/>
        <v>#N/A</v>
      </c>
      <c r="E80362" s="25" t="s">
        <v>464</v>
      </c>
      <c r="F80362" s="11" t="s">
        <v>229</v>
      </c>
      <c r="G80362" s="12" t="s">
        <v>16</v>
      </c>
      <c r="H80362" s="13">
        <v>82.732121837533384</v>
      </c>
    </row>
    <row r="80363" spans="1:8" x14ac:dyDescent="0.2">
      <c r="A80363" s="25" t="s">
        <v>14</v>
      </c>
      <c r="B80363" s="25" t="str">
        <f>INDEX(About!G:G,MATCH(A80363,About!F:F,0))</f>
        <v>AR</v>
      </c>
      <c r="C80363" s="25" t="e">
        <v>#N/A</v>
      </c>
      <c r="D80363" s="25" t="e">
        <f t="shared" si="1255"/>
        <v>#N/A</v>
      </c>
      <c r="E80363" s="25" t="s">
        <v>464</v>
      </c>
      <c r="F80363" s="11" t="s">
        <v>229</v>
      </c>
      <c r="G80363" s="12" t="s">
        <v>17</v>
      </c>
      <c r="H80363" s="13">
        <v>80.574231649552004</v>
      </c>
    </row>
    <row r="80364" spans="1:8" x14ac:dyDescent="0.2">
      <c r="A80364" s="25" t="s">
        <v>14</v>
      </c>
      <c r="B80364" s="25" t="str">
        <f>INDEX(About!G:G,MATCH(A80364,About!F:F,0))</f>
        <v>AR</v>
      </c>
      <c r="C80364" s="25" t="e">
        <v>#N/A</v>
      </c>
      <c r="D80364" s="25" t="e">
        <f t="shared" si="1255"/>
        <v>#N/A</v>
      </c>
      <c r="E80364" s="25" t="s">
        <v>464</v>
      </c>
      <c r="F80364" s="11" t="s">
        <v>229</v>
      </c>
      <c r="G80364" s="12" t="s">
        <v>18</v>
      </c>
      <c r="H80364" s="13">
        <v>74.578811806029492</v>
      </c>
    </row>
    <row r="80365" spans="1:8" x14ac:dyDescent="0.2">
      <c r="A80365" s="25" t="s">
        <v>19</v>
      </c>
      <c r="B80365" s="25" t="str">
        <f>INDEX(About!G:G,MATCH(A80365,About!F:F,0))</f>
        <v>CA</v>
      </c>
      <c r="C80365" s="25" t="e">
        <v>#N/A</v>
      </c>
      <c r="D80365" s="25" t="e">
        <f t="shared" si="1255"/>
        <v>#N/A</v>
      </c>
      <c r="E80365" s="25" t="s">
        <v>464</v>
      </c>
      <c r="F80365" s="11" t="s">
        <v>229</v>
      </c>
      <c r="G80365" s="12" t="s">
        <v>20</v>
      </c>
      <c r="H80365" s="13">
        <v>0</v>
      </c>
    </row>
    <row r="80366" spans="1:8" x14ac:dyDescent="0.2">
      <c r="A80366" s="25" t="s">
        <v>19</v>
      </c>
      <c r="B80366" s="25" t="str">
        <f>INDEX(About!G:G,MATCH(A80366,About!F:F,0))</f>
        <v>CA</v>
      </c>
      <c r="C80366" s="25" t="e">
        <v>#N/A</v>
      </c>
      <c r="D80366" s="25" t="e">
        <f t="shared" si="1255"/>
        <v>#N/A</v>
      </c>
      <c r="E80366" s="25" t="s">
        <v>464</v>
      </c>
      <c r="F80366" s="11" t="s">
        <v>229</v>
      </c>
      <c r="G80366" s="12" t="s">
        <v>21</v>
      </c>
      <c r="H80366" s="13">
        <v>0</v>
      </c>
    </row>
    <row r="80367" spans="1:8" x14ac:dyDescent="0.2">
      <c r="A80367" s="25" t="s">
        <v>19</v>
      </c>
      <c r="B80367" s="25" t="str">
        <f>INDEX(About!G:G,MATCH(A80367,About!F:F,0))</f>
        <v>CA</v>
      </c>
      <c r="C80367" s="25" t="e">
        <v>#N/A</v>
      </c>
      <c r="D80367" s="25" t="e">
        <f t="shared" si="1255"/>
        <v>#N/A</v>
      </c>
      <c r="E80367" s="25" t="s">
        <v>464</v>
      </c>
      <c r="F80367" s="11" t="s">
        <v>229</v>
      </c>
      <c r="G80367" s="12" t="s">
        <v>22</v>
      </c>
      <c r="H80367" s="13">
        <v>0</v>
      </c>
    </row>
    <row r="80368" spans="1:8" x14ac:dyDescent="0.2">
      <c r="A80368" s="25" t="s">
        <v>19</v>
      </c>
      <c r="B80368" s="25" t="str">
        <f>INDEX(About!G:G,MATCH(A80368,About!F:F,0))</f>
        <v>CA</v>
      </c>
      <c r="C80368" s="25" t="e">
        <v>#N/A</v>
      </c>
      <c r="D80368" s="25" t="e">
        <f t="shared" si="1255"/>
        <v>#N/A</v>
      </c>
      <c r="E80368" s="25" t="s">
        <v>464</v>
      </c>
      <c r="F80368" s="11" t="s">
        <v>229</v>
      </c>
      <c r="G80368" s="12" t="s">
        <v>23</v>
      </c>
      <c r="H80368" s="13">
        <v>0</v>
      </c>
    </row>
    <row r="80369" spans="1:8" x14ac:dyDescent="0.2">
      <c r="A80369" s="25" t="s">
        <v>19</v>
      </c>
      <c r="B80369" s="25" t="str">
        <f>INDEX(About!G:G,MATCH(A80369,About!F:F,0))</f>
        <v>CA</v>
      </c>
      <c r="C80369" s="25" t="e">
        <v>#N/A</v>
      </c>
      <c r="D80369" s="25" t="e">
        <f t="shared" si="1255"/>
        <v>#N/A</v>
      </c>
      <c r="E80369" s="25" t="s">
        <v>464</v>
      </c>
      <c r="F80369" s="11" t="s">
        <v>229</v>
      </c>
      <c r="G80369" s="12" t="s">
        <v>24</v>
      </c>
      <c r="H80369" s="13">
        <v>0</v>
      </c>
    </row>
    <row r="80370" spans="1:8" x14ac:dyDescent="0.2">
      <c r="A80370" s="25" t="s">
        <v>19</v>
      </c>
      <c r="B80370" s="25" t="str">
        <f>INDEX(About!G:G,MATCH(A80370,About!F:F,0))</f>
        <v>CA</v>
      </c>
      <c r="C80370" s="25" t="e">
        <v>#N/A</v>
      </c>
      <c r="D80370" s="25" t="e">
        <f t="shared" si="1255"/>
        <v>#N/A</v>
      </c>
      <c r="E80370" s="25" t="s">
        <v>464</v>
      </c>
      <c r="F80370" s="11" t="s">
        <v>229</v>
      </c>
      <c r="G80370" s="12" t="s">
        <v>25</v>
      </c>
      <c r="H80370" s="13">
        <v>0</v>
      </c>
    </row>
    <row r="80371" spans="1:8" x14ac:dyDescent="0.2">
      <c r="A80371" s="25" t="s">
        <v>19</v>
      </c>
      <c r="B80371" s="25" t="str">
        <f>INDEX(About!G:G,MATCH(A80371,About!F:F,0))</f>
        <v>CA</v>
      </c>
      <c r="C80371" s="25" t="e">
        <v>#N/A</v>
      </c>
      <c r="D80371" s="25" t="e">
        <f t="shared" si="1255"/>
        <v>#N/A</v>
      </c>
      <c r="E80371" s="25" t="s">
        <v>464</v>
      </c>
      <c r="F80371" s="11" t="s">
        <v>229</v>
      </c>
      <c r="G80371" s="12" t="s">
        <v>26</v>
      </c>
      <c r="H80371" s="13">
        <v>0</v>
      </c>
    </row>
    <row r="80372" spans="1:8" x14ac:dyDescent="0.2">
      <c r="A80372" s="25" t="s">
        <v>19</v>
      </c>
      <c r="B80372" s="25" t="str">
        <f>INDEX(About!G:G,MATCH(A80372,About!F:F,0))</f>
        <v>CA</v>
      </c>
      <c r="C80372" s="25" t="e">
        <v>#N/A</v>
      </c>
      <c r="D80372" s="25" t="e">
        <f t="shared" si="1255"/>
        <v>#N/A</v>
      </c>
      <c r="E80372" s="25" t="s">
        <v>464</v>
      </c>
      <c r="F80372" s="11" t="s">
        <v>229</v>
      </c>
      <c r="G80372" s="12" t="s">
        <v>27</v>
      </c>
      <c r="H80372" s="13">
        <v>0</v>
      </c>
    </row>
    <row r="80373" spans="1:8" x14ac:dyDescent="0.2">
      <c r="A80373" s="25" t="s">
        <v>19</v>
      </c>
      <c r="B80373" s="25" t="str">
        <f>INDEX(About!G:G,MATCH(A80373,About!F:F,0))</f>
        <v>CA</v>
      </c>
      <c r="C80373" s="25" t="e">
        <v>#N/A</v>
      </c>
      <c r="D80373" s="25" t="e">
        <f t="shared" si="1255"/>
        <v>#N/A</v>
      </c>
      <c r="E80373" s="25" t="s">
        <v>464</v>
      </c>
      <c r="F80373" s="11" t="s">
        <v>229</v>
      </c>
      <c r="G80373" s="12" t="s">
        <v>28</v>
      </c>
      <c r="H80373" s="13">
        <v>0</v>
      </c>
    </row>
    <row r="80374" spans="1:8" x14ac:dyDescent="0.2">
      <c r="A80374" s="25" t="s">
        <v>29</v>
      </c>
      <c r="B80374" s="25" t="str">
        <f>INDEX(About!G:G,MATCH(A80374,About!F:F,0))</f>
        <v>CO</v>
      </c>
      <c r="C80374" s="25" t="e">
        <v>#N/A</v>
      </c>
      <c r="D80374" s="25" t="e">
        <f t="shared" si="1255"/>
        <v>#N/A</v>
      </c>
      <c r="E80374" s="25" t="s">
        <v>464</v>
      </c>
      <c r="F80374" s="11" t="s">
        <v>229</v>
      </c>
      <c r="G80374" s="12" t="s">
        <v>30</v>
      </c>
      <c r="H80374" s="13">
        <v>0</v>
      </c>
    </row>
    <row r="80375" spans="1:8" x14ac:dyDescent="0.2">
      <c r="A80375" s="25" t="s">
        <v>29</v>
      </c>
      <c r="B80375" s="25" t="str">
        <f>INDEX(About!G:G,MATCH(A80375,About!F:F,0))</f>
        <v>CO</v>
      </c>
      <c r="C80375" s="25" t="e">
        <v>#N/A</v>
      </c>
      <c r="D80375" s="25" t="e">
        <f t="shared" si="1255"/>
        <v>#N/A</v>
      </c>
      <c r="E80375" s="25" t="s">
        <v>464</v>
      </c>
      <c r="F80375" s="11" t="s">
        <v>229</v>
      </c>
      <c r="G80375" s="12" t="s">
        <v>31</v>
      </c>
      <c r="H80375" s="13">
        <v>0</v>
      </c>
    </row>
    <row r="80376" spans="1:8" x14ac:dyDescent="0.2">
      <c r="A80376" s="25" t="s">
        <v>29</v>
      </c>
      <c r="B80376" s="25" t="str">
        <f>INDEX(About!G:G,MATCH(A80376,About!F:F,0))</f>
        <v>CO</v>
      </c>
      <c r="C80376" s="25" t="e">
        <v>#N/A</v>
      </c>
      <c r="D80376" s="25" t="e">
        <f t="shared" si="1255"/>
        <v>#N/A</v>
      </c>
      <c r="E80376" s="25" t="s">
        <v>464</v>
      </c>
      <c r="F80376" s="11" t="s">
        <v>229</v>
      </c>
      <c r="G80376" s="12" t="s">
        <v>32</v>
      </c>
      <c r="H80376" s="13">
        <v>0</v>
      </c>
    </row>
    <row r="80377" spans="1:8" x14ac:dyDescent="0.2">
      <c r="A80377" s="25" t="s">
        <v>29</v>
      </c>
      <c r="B80377" s="25" t="str">
        <f>INDEX(About!G:G,MATCH(A80377,About!F:F,0))</f>
        <v>CO</v>
      </c>
      <c r="C80377" s="25" t="e">
        <v>#N/A</v>
      </c>
      <c r="D80377" s="25" t="e">
        <f t="shared" si="1255"/>
        <v>#N/A</v>
      </c>
      <c r="E80377" s="25" t="s">
        <v>464</v>
      </c>
      <c r="F80377" s="11" t="s">
        <v>229</v>
      </c>
      <c r="G80377" s="12" t="s">
        <v>33</v>
      </c>
      <c r="H80377" s="13">
        <v>0</v>
      </c>
    </row>
    <row r="80378" spans="1:8" x14ac:dyDescent="0.2">
      <c r="A80378" s="25" t="s">
        <v>29</v>
      </c>
      <c r="B80378" s="25" t="str">
        <f>INDEX(About!G:G,MATCH(A80378,About!F:F,0))</f>
        <v>CO</v>
      </c>
      <c r="C80378" s="25" t="e">
        <v>#N/A</v>
      </c>
      <c r="D80378" s="25" t="e">
        <f t="shared" si="1255"/>
        <v>#N/A</v>
      </c>
      <c r="E80378" s="25" t="s">
        <v>464</v>
      </c>
      <c r="F80378" s="11" t="s">
        <v>229</v>
      </c>
      <c r="G80378" s="12" t="s">
        <v>34</v>
      </c>
      <c r="H80378" s="13">
        <v>0</v>
      </c>
    </row>
    <row r="80379" spans="1:8" x14ac:dyDescent="0.2">
      <c r="A80379" s="25" t="s">
        <v>29</v>
      </c>
      <c r="B80379" s="25" t="str">
        <f>INDEX(About!G:G,MATCH(A80379,About!F:F,0))</f>
        <v>CO</v>
      </c>
      <c r="C80379" s="25" t="e">
        <v>#N/A</v>
      </c>
      <c r="D80379" s="25" t="e">
        <f t="shared" si="1255"/>
        <v>#N/A</v>
      </c>
      <c r="E80379" s="25" t="s">
        <v>464</v>
      </c>
      <c r="F80379" s="11" t="s">
        <v>229</v>
      </c>
      <c r="G80379" s="12" t="s">
        <v>35</v>
      </c>
      <c r="H80379" s="13">
        <v>0</v>
      </c>
    </row>
    <row r="80380" spans="1:8" x14ac:dyDescent="0.2">
      <c r="A80380" s="25" t="s">
        <v>29</v>
      </c>
      <c r="B80380" s="25" t="str">
        <f>INDEX(About!G:G,MATCH(A80380,About!F:F,0))</f>
        <v>CO</v>
      </c>
      <c r="C80380" s="25" t="e">
        <v>#N/A</v>
      </c>
      <c r="D80380" s="25" t="e">
        <f t="shared" si="1255"/>
        <v>#N/A</v>
      </c>
      <c r="E80380" s="25" t="s">
        <v>464</v>
      </c>
      <c r="F80380" s="11" t="s">
        <v>229</v>
      </c>
      <c r="G80380" s="12" t="s">
        <v>36</v>
      </c>
      <c r="H80380" s="13">
        <v>0</v>
      </c>
    </row>
    <row r="80381" spans="1:8" x14ac:dyDescent="0.2">
      <c r="A80381" s="25" t="s">
        <v>29</v>
      </c>
      <c r="B80381" s="25" t="str">
        <f>INDEX(About!G:G,MATCH(A80381,About!F:F,0))</f>
        <v>CO</v>
      </c>
      <c r="C80381" s="25" t="e">
        <v>#N/A</v>
      </c>
      <c r="D80381" s="25" t="e">
        <f t="shared" si="1255"/>
        <v>#N/A</v>
      </c>
      <c r="E80381" s="25" t="s">
        <v>464</v>
      </c>
      <c r="F80381" s="11" t="s">
        <v>229</v>
      </c>
      <c r="G80381" s="12" t="s">
        <v>37</v>
      </c>
      <c r="H80381" s="13">
        <v>0</v>
      </c>
    </row>
    <row r="80382" spans="1:8" x14ac:dyDescent="0.2">
      <c r="A80382" s="25" t="s">
        <v>29</v>
      </c>
      <c r="B80382" s="25" t="str">
        <f>INDEX(About!G:G,MATCH(A80382,About!F:F,0))</f>
        <v>CO</v>
      </c>
      <c r="C80382" s="25" t="e">
        <v>#N/A</v>
      </c>
      <c r="D80382" s="25" t="e">
        <f t="shared" si="1255"/>
        <v>#N/A</v>
      </c>
      <c r="E80382" s="25" t="s">
        <v>464</v>
      </c>
      <c r="F80382" s="11" t="s">
        <v>229</v>
      </c>
      <c r="G80382" s="12" t="s">
        <v>38</v>
      </c>
      <c r="H80382" s="13">
        <v>0</v>
      </c>
    </row>
    <row r="80383" spans="1:8" x14ac:dyDescent="0.2">
      <c r="A80383" s="25" t="s">
        <v>29</v>
      </c>
      <c r="B80383" s="25" t="str">
        <f>INDEX(About!G:G,MATCH(A80383,About!F:F,0))</f>
        <v>CO</v>
      </c>
      <c r="C80383" s="25" t="e">
        <v>#N/A</v>
      </c>
      <c r="D80383" s="25" t="e">
        <f t="shared" si="1255"/>
        <v>#N/A</v>
      </c>
      <c r="E80383" s="25" t="s">
        <v>464</v>
      </c>
      <c r="F80383" s="11" t="s">
        <v>229</v>
      </c>
      <c r="G80383" s="12" t="s">
        <v>39</v>
      </c>
      <c r="H80383" s="13">
        <v>0</v>
      </c>
    </row>
    <row r="80384" spans="1:8" x14ac:dyDescent="0.2">
      <c r="A80384" s="25" t="s">
        <v>40</v>
      </c>
      <c r="B80384" s="25" t="str">
        <f>INDEX(About!G:G,MATCH(A80384,About!F:F,0))</f>
        <v>FL</v>
      </c>
      <c r="C80384" s="25" t="e">
        <v>#N/A</v>
      </c>
      <c r="D80384" s="25" t="e">
        <f t="shared" si="1255"/>
        <v>#N/A</v>
      </c>
      <c r="E80384" s="25" t="s">
        <v>464</v>
      </c>
      <c r="F80384" s="11" t="s">
        <v>229</v>
      </c>
      <c r="G80384" s="12" t="s">
        <v>41</v>
      </c>
      <c r="H80384" s="13">
        <v>0</v>
      </c>
    </row>
    <row r="80385" spans="1:8" x14ac:dyDescent="0.2">
      <c r="A80385" s="25" t="s">
        <v>40</v>
      </c>
      <c r="B80385" s="25" t="str">
        <f>INDEX(About!G:G,MATCH(A80385,About!F:F,0))</f>
        <v>FL</v>
      </c>
      <c r="C80385" s="25" t="e">
        <v>#N/A</v>
      </c>
      <c r="D80385" s="25" t="e">
        <f t="shared" si="1255"/>
        <v>#N/A</v>
      </c>
      <c r="E80385" s="25" t="s">
        <v>464</v>
      </c>
      <c r="F80385" s="11" t="s">
        <v>229</v>
      </c>
      <c r="G80385" s="12" t="s">
        <v>42</v>
      </c>
      <c r="H80385" s="13">
        <v>0</v>
      </c>
    </row>
    <row r="80386" spans="1:8" x14ac:dyDescent="0.2">
      <c r="A80386" s="25" t="s">
        <v>40</v>
      </c>
      <c r="B80386" s="25" t="str">
        <f>INDEX(About!G:G,MATCH(A80386,About!F:F,0))</f>
        <v>FL</v>
      </c>
      <c r="C80386" s="25" t="e">
        <v>#N/A</v>
      </c>
      <c r="D80386" s="25" t="e">
        <f t="shared" si="1255"/>
        <v>#N/A</v>
      </c>
      <c r="E80386" s="25" t="s">
        <v>464</v>
      </c>
      <c r="F80386" s="11" t="s">
        <v>229</v>
      </c>
      <c r="G80386" s="12" t="s">
        <v>43</v>
      </c>
      <c r="H80386" s="13">
        <v>0</v>
      </c>
    </row>
    <row r="80387" spans="1:8" x14ac:dyDescent="0.2">
      <c r="A80387" s="25" t="s">
        <v>40</v>
      </c>
      <c r="B80387" s="25" t="str">
        <f>INDEX(About!G:G,MATCH(A80387,About!F:F,0))</f>
        <v>FL</v>
      </c>
      <c r="C80387" s="25" t="e">
        <v>#N/A</v>
      </c>
      <c r="D80387" s="25" t="e">
        <f t="shared" si="1255"/>
        <v>#N/A</v>
      </c>
      <c r="E80387" s="25" t="s">
        <v>464</v>
      </c>
      <c r="F80387" s="11" t="s">
        <v>229</v>
      </c>
      <c r="G80387" s="12" t="s">
        <v>45</v>
      </c>
      <c r="H80387" s="13">
        <v>0</v>
      </c>
    </row>
    <row r="80388" spans="1:8" x14ac:dyDescent="0.2">
      <c r="A80388" s="25" t="s">
        <v>44</v>
      </c>
      <c r="B80388" s="25" t="str">
        <f>INDEX(About!G:G,MATCH(A80388,About!F:F,0))</f>
        <v>GA</v>
      </c>
      <c r="C80388" s="25" t="e">
        <v>#N/A</v>
      </c>
      <c r="D80388" s="25" t="e">
        <f t="shared" si="1255"/>
        <v>#N/A</v>
      </c>
      <c r="E80388" s="25" t="s">
        <v>464</v>
      </c>
      <c r="F80388" s="11" t="s">
        <v>229</v>
      </c>
      <c r="G80388" s="12" t="s">
        <v>46</v>
      </c>
      <c r="H80388" s="13">
        <v>109.96553583256382</v>
      </c>
    </row>
    <row r="80389" spans="1:8" x14ac:dyDescent="0.2">
      <c r="A80389" s="25" t="s">
        <v>47</v>
      </c>
      <c r="B80389" s="25" t="str">
        <f>INDEX(About!G:G,MATCH(A80389,About!F:F,0))</f>
        <v>ID</v>
      </c>
      <c r="C80389" s="25" t="e">
        <v>#N/A</v>
      </c>
      <c r="D80389" s="25" t="e">
        <f t="shared" si="1255"/>
        <v>#N/A</v>
      </c>
      <c r="E80389" s="25" t="s">
        <v>464</v>
      </c>
      <c r="F80389" s="11" t="s">
        <v>229</v>
      </c>
      <c r="G80389" s="12" t="s">
        <v>48</v>
      </c>
      <c r="H80389" s="13">
        <v>0</v>
      </c>
    </row>
    <row r="80390" spans="1:8" x14ac:dyDescent="0.2">
      <c r="A80390" s="25" t="s">
        <v>49</v>
      </c>
      <c r="B80390" s="25" t="str">
        <f>INDEX(About!G:G,MATCH(A80390,About!F:F,0))</f>
        <v>IL</v>
      </c>
      <c r="C80390" s="25" t="e">
        <v>#N/A</v>
      </c>
      <c r="D80390" s="25" t="e">
        <f t="shared" ref="D80390:D80453" si="1256">C80390=B80390</f>
        <v>#N/A</v>
      </c>
      <c r="E80390" s="25" t="s">
        <v>464</v>
      </c>
      <c r="F80390" s="11" t="s">
        <v>229</v>
      </c>
      <c r="G80390" s="12" t="s">
        <v>50</v>
      </c>
      <c r="H80390" s="13">
        <v>23.886676924506183</v>
      </c>
    </row>
    <row r="80391" spans="1:8" x14ac:dyDescent="0.2">
      <c r="A80391" s="25" t="s">
        <v>49</v>
      </c>
      <c r="B80391" s="25" t="str">
        <f>INDEX(About!G:G,MATCH(A80391,About!F:F,0))</f>
        <v>IL</v>
      </c>
      <c r="C80391" s="25" t="e">
        <v>#N/A</v>
      </c>
      <c r="D80391" s="25" t="e">
        <f t="shared" si="1256"/>
        <v>#N/A</v>
      </c>
      <c r="E80391" s="25" t="s">
        <v>464</v>
      </c>
      <c r="F80391" s="11" t="s">
        <v>229</v>
      </c>
      <c r="G80391" s="12" t="s">
        <v>51</v>
      </c>
      <c r="H80391" s="13">
        <v>7.4687769335240679</v>
      </c>
    </row>
    <row r="80392" spans="1:8" x14ac:dyDescent="0.2">
      <c r="A80392" s="25" t="s">
        <v>52</v>
      </c>
      <c r="B80392" s="25" t="str">
        <f>INDEX(About!G:G,MATCH(A80392,About!F:F,0))</f>
        <v>IN</v>
      </c>
      <c r="C80392" s="25" t="e">
        <v>#N/A</v>
      </c>
      <c r="D80392" s="25" t="e">
        <f t="shared" si="1256"/>
        <v>#N/A</v>
      </c>
      <c r="E80392" s="25" t="s">
        <v>464</v>
      </c>
      <c r="F80392" s="11" t="s">
        <v>229</v>
      </c>
      <c r="G80392" s="12" t="s">
        <v>53</v>
      </c>
      <c r="H80392" s="13">
        <v>23.58339726331425</v>
      </c>
    </row>
    <row r="80393" spans="1:8" x14ac:dyDescent="0.2">
      <c r="A80393" s="25" t="s">
        <v>49</v>
      </c>
      <c r="B80393" s="25" t="str">
        <f>INDEX(About!G:G,MATCH(A80393,About!F:F,0))</f>
        <v>IL</v>
      </c>
      <c r="C80393" s="25" t="e">
        <v>#N/A</v>
      </c>
      <c r="D80393" s="25" t="e">
        <f t="shared" si="1256"/>
        <v>#N/A</v>
      </c>
      <c r="E80393" s="25" t="s">
        <v>464</v>
      </c>
      <c r="F80393" s="11" t="s">
        <v>229</v>
      </c>
      <c r="G80393" s="12" t="s">
        <v>54</v>
      </c>
      <c r="H80393" s="13">
        <v>27.274062493537325</v>
      </c>
    </row>
    <row r="80394" spans="1:8" x14ac:dyDescent="0.2">
      <c r="A80394" s="25" t="s">
        <v>52</v>
      </c>
      <c r="B80394" s="25" t="str">
        <f>INDEX(About!G:G,MATCH(A80394,About!F:F,0))</f>
        <v>IN</v>
      </c>
      <c r="C80394" s="25" t="e">
        <v>#N/A</v>
      </c>
      <c r="D80394" s="25" t="e">
        <f t="shared" si="1256"/>
        <v>#N/A</v>
      </c>
      <c r="E80394" s="25" t="s">
        <v>464</v>
      </c>
      <c r="F80394" s="11" t="s">
        <v>229</v>
      </c>
      <c r="G80394" s="12" t="s">
        <v>55</v>
      </c>
      <c r="H80394" s="13">
        <v>18.998340482087215</v>
      </c>
    </row>
    <row r="80395" spans="1:8" x14ac:dyDescent="0.2">
      <c r="A80395" s="25" t="s">
        <v>52</v>
      </c>
      <c r="B80395" s="25" t="str">
        <f>INDEX(About!G:G,MATCH(A80395,About!F:F,0))</f>
        <v>IN</v>
      </c>
      <c r="C80395" s="25" t="e">
        <v>#N/A</v>
      </c>
      <c r="D80395" s="25" t="e">
        <f t="shared" si="1256"/>
        <v>#N/A</v>
      </c>
      <c r="E80395" s="25" t="s">
        <v>464</v>
      </c>
      <c r="F80395" s="11" t="s">
        <v>229</v>
      </c>
      <c r="G80395" s="12" t="s">
        <v>56</v>
      </c>
      <c r="H80395" s="13">
        <v>7.4687769335240679</v>
      </c>
    </row>
    <row r="80396" spans="1:8" x14ac:dyDescent="0.2">
      <c r="A80396" s="25" t="s">
        <v>57</v>
      </c>
      <c r="B80396" s="25" t="str">
        <f>INDEX(About!G:G,MATCH(A80396,About!F:F,0))</f>
        <v>KS</v>
      </c>
      <c r="C80396" s="25" t="e">
        <v>#N/A</v>
      </c>
      <c r="D80396" s="25" t="e">
        <f t="shared" si="1256"/>
        <v>#N/A</v>
      </c>
      <c r="E80396" s="25" t="s">
        <v>464</v>
      </c>
      <c r="F80396" s="11" t="s">
        <v>229</v>
      </c>
      <c r="G80396" s="12" t="s">
        <v>58</v>
      </c>
      <c r="H80396" s="13">
        <v>106.61121875487555</v>
      </c>
    </row>
    <row r="80397" spans="1:8" x14ac:dyDescent="0.2">
      <c r="A80397" s="25" t="s">
        <v>57</v>
      </c>
      <c r="B80397" s="25" t="str">
        <f>INDEX(About!G:G,MATCH(A80397,About!F:F,0))</f>
        <v>KS</v>
      </c>
      <c r="C80397" s="25" t="e">
        <v>#N/A</v>
      </c>
      <c r="D80397" s="25" t="e">
        <f t="shared" si="1256"/>
        <v>#N/A</v>
      </c>
      <c r="E80397" s="25" t="s">
        <v>464</v>
      </c>
      <c r="F80397" s="11" t="s">
        <v>229</v>
      </c>
      <c r="G80397" s="12" t="s">
        <v>59</v>
      </c>
      <c r="H80397" s="13">
        <v>90.79631466546445</v>
      </c>
    </row>
    <row r="80398" spans="1:8" x14ac:dyDescent="0.2">
      <c r="A80398" s="25" t="s">
        <v>57</v>
      </c>
      <c r="B80398" s="25" t="str">
        <f>INDEX(About!G:G,MATCH(A80398,About!F:F,0))</f>
        <v>KS</v>
      </c>
      <c r="C80398" s="25" t="e">
        <v>#N/A</v>
      </c>
      <c r="D80398" s="25" t="e">
        <f t="shared" si="1256"/>
        <v>#N/A</v>
      </c>
      <c r="E80398" s="25" t="s">
        <v>464</v>
      </c>
      <c r="F80398" s="11" t="s">
        <v>229</v>
      </c>
      <c r="G80398" s="12" t="s">
        <v>60</v>
      </c>
      <c r="H80398" s="13">
        <v>76.506185115972912</v>
      </c>
    </row>
    <row r="80399" spans="1:8" x14ac:dyDescent="0.2">
      <c r="A80399" s="25" t="s">
        <v>57</v>
      </c>
      <c r="B80399" s="25" t="str">
        <f>INDEX(About!G:G,MATCH(A80399,About!F:F,0))</f>
        <v>KS</v>
      </c>
      <c r="C80399" s="25" t="e">
        <v>#N/A</v>
      </c>
      <c r="D80399" s="25" t="e">
        <f t="shared" si="1256"/>
        <v>#N/A</v>
      </c>
      <c r="E80399" s="25" t="s">
        <v>464</v>
      </c>
      <c r="F80399" s="11" t="s">
        <v>229</v>
      </c>
      <c r="G80399" s="12" t="s">
        <v>61</v>
      </c>
      <c r="H80399" s="13">
        <v>108.7751026356497</v>
      </c>
    </row>
    <row r="80400" spans="1:8" x14ac:dyDescent="0.2">
      <c r="A80400" s="25" t="s">
        <v>57</v>
      </c>
      <c r="B80400" s="25" t="str">
        <f>INDEX(About!G:G,MATCH(A80400,About!F:F,0))</f>
        <v>KS</v>
      </c>
      <c r="C80400" s="25" t="e">
        <v>#N/A</v>
      </c>
      <c r="D80400" s="25" t="e">
        <f t="shared" si="1256"/>
        <v>#N/A</v>
      </c>
      <c r="E80400" s="25" t="s">
        <v>464</v>
      </c>
      <c r="F80400" s="11" t="s">
        <v>229</v>
      </c>
      <c r="G80400" s="12" t="s">
        <v>62</v>
      </c>
      <c r="H80400" s="13">
        <v>78.61474365151939</v>
      </c>
    </row>
    <row r="80401" spans="1:8" x14ac:dyDescent="0.2">
      <c r="A80401" s="25" t="s">
        <v>57</v>
      </c>
      <c r="B80401" s="25" t="str">
        <f>INDEX(About!G:G,MATCH(A80401,About!F:F,0))</f>
        <v>KS</v>
      </c>
      <c r="C80401" s="25" t="e">
        <v>#N/A</v>
      </c>
      <c r="D80401" s="25" t="e">
        <f t="shared" si="1256"/>
        <v>#N/A</v>
      </c>
      <c r="E80401" s="25" t="s">
        <v>464</v>
      </c>
      <c r="F80401" s="11" t="s">
        <v>229</v>
      </c>
      <c r="G80401" s="12" t="s">
        <v>63</v>
      </c>
      <c r="H80401" s="13">
        <v>77.050455201921693</v>
      </c>
    </row>
    <row r="80402" spans="1:8" x14ac:dyDescent="0.2">
      <c r="A80402" s="25" t="s">
        <v>57</v>
      </c>
      <c r="B80402" s="25" t="str">
        <f>INDEX(About!G:G,MATCH(A80402,About!F:F,0))</f>
        <v>KS</v>
      </c>
      <c r="C80402" s="25" t="e">
        <v>#N/A</v>
      </c>
      <c r="D80402" s="25" t="e">
        <f t="shared" si="1256"/>
        <v>#N/A</v>
      </c>
      <c r="E80402" s="25" t="s">
        <v>464</v>
      </c>
      <c r="F80402" s="11" t="s">
        <v>229</v>
      </c>
      <c r="G80402" s="12" t="s">
        <v>64</v>
      </c>
      <c r="H80402" s="13">
        <v>86.122393747546681</v>
      </c>
    </row>
    <row r="80403" spans="1:8" x14ac:dyDescent="0.2">
      <c r="A80403" s="25" t="s">
        <v>65</v>
      </c>
      <c r="B80403" s="25" t="str">
        <f>INDEX(About!G:G,MATCH(A80403,About!F:F,0))</f>
        <v>KY</v>
      </c>
      <c r="C80403" s="25" t="e">
        <v>#N/A</v>
      </c>
      <c r="D80403" s="25" t="e">
        <f t="shared" si="1256"/>
        <v>#N/A</v>
      </c>
      <c r="E80403" s="25" t="s">
        <v>464</v>
      </c>
      <c r="F80403" s="11" t="s">
        <v>229</v>
      </c>
      <c r="G80403" s="12" t="s">
        <v>66</v>
      </c>
      <c r="H80403" s="13">
        <v>56.83905351827088</v>
      </c>
    </row>
    <row r="80404" spans="1:8" x14ac:dyDescent="0.2">
      <c r="A80404" s="25" t="s">
        <v>65</v>
      </c>
      <c r="B80404" s="25" t="str">
        <f>INDEX(About!G:G,MATCH(A80404,About!F:F,0))</f>
        <v>KY</v>
      </c>
      <c r="C80404" s="25" t="e">
        <v>#N/A</v>
      </c>
      <c r="D80404" s="25" t="e">
        <f t="shared" si="1256"/>
        <v>#N/A</v>
      </c>
      <c r="E80404" s="25" t="s">
        <v>464</v>
      </c>
      <c r="F80404" s="11" t="s">
        <v>229</v>
      </c>
      <c r="G80404" s="12" t="s">
        <v>67</v>
      </c>
      <c r="H80404" s="13">
        <v>41.439896030763109</v>
      </c>
    </row>
    <row r="80405" spans="1:8" x14ac:dyDescent="0.2">
      <c r="A80405" s="25" t="s">
        <v>49</v>
      </c>
      <c r="B80405" s="25" t="str">
        <f>INDEX(About!G:G,MATCH(A80405,About!F:F,0))</f>
        <v>IL</v>
      </c>
      <c r="C80405" s="25" t="e">
        <v>#N/A</v>
      </c>
      <c r="D80405" s="25" t="e">
        <f t="shared" si="1256"/>
        <v>#N/A</v>
      </c>
      <c r="E80405" s="25" t="s">
        <v>464</v>
      </c>
      <c r="F80405" s="11" t="s">
        <v>229</v>
      </c>
      <c r="G80405" s="12" t="s">
        <v>68</v>
      </c>
      <c r="H80405" s="13">
        <v>43.534243247546947</v>
      </c>
    </row>
    <row r="80406" spans="1:8" x14ac:dyDescent="0.2">
      <c r="A80406" s="25" t="s">
        <v>65</v>
      </c>
      <c r="B80406" s="25" t="str">
        <f>INDEX(About!G:G,MATCH(A80406,About!F:F,0))</f>
        <v>KY</v>
      </c>
      <c r="C80406" s="25" t="e">
        <v>#N/A</v>
      </c>
      <c r="D80406" s="25" t="e">
        <f t="shared" si="1256"/>
        <v>#N/A</v>
      </c>
      <c r="E80406" s="25" t="s">
        <v>464</v>
      </c>
      <c r="F80406" s="11" t="s">
        <v>229</v>
      </c>
      <c r="G80406" s="12" t="s">
        <v>69</v>
      </c>
      <c r="H80406" s="13">
        <v>47.965175720274573</v>
      </c>
    </row>
    <row r="80407" spans="1:8" x14ac:dyDescent="0.2">
      <c r="A80407" s="25" t="s">
        <v>70</v>
      </c>
      <c r="B80407" s="25" t="str">
        <f>INDEX(About!G:G,MATCH(A80407,About!F:F,0))</f>
        <v>LA</v>
      </c>
      <c r="C80407" s="25" t="e">
        <v>#N/A</v>
      </c>
      <c r="D80407" s="25" t="e">
        <f t="shared" si="1256"/>
        <v>#N/A</v>
      </c>
      <c r="E80407" s="25" t="s">
        <v>464</v>
      </c>
      <c r="F80407" s="11" t="s">
        <v>229</v>
      </c>
      <c r="G80407" s="12" t="s">
        <v>71</v>
      </c>
      <c r="H80407" s="13">
        <v>103.06894362700841</v>
      </c>
    </row>
    <row r="80408" spans="1:8" x14ac:dyDescent="0.2">
      <c r="A80408" s="25" t="s">
        <v>70</v>
      </c>
      <c r="B80408" s="25" t="str">
        <f>INDEX(About!G:G,MATCH(A80408,About!F:F,0))</f>
        <v>LA</v>
      </c>
      <c r="C80408" s="25" t="e">
        <v>#N/A</v>
      </c>
      <c r="D80408" s="25" t="e">
        <f t="shared" si="1256"/>
        <v>#N/A</v>
      </c>
      <c r="E80408" s="25" t="s">
        <v>464</v>
      </c>
      <c r="F80408" s="11" t="s">
        <v>229</v>
      </c>
      <c r="G80408" s="12" t="s">
        <v>72</v>
      </c>
      <c r="H80408" s="13">
        <v>108.29663303950579</v>
      </c>
    </row>
    <row r="80409" spans="1:8" x14ac:dyDescent="0.2">
      <c r="A80409" s="25" t="s">
        <v>70</v>
      </c>
      <c r="B80409" s="25" t="str">
        <f>INDEX(About!G:G,MATCH(A80409,About!F:F,0))</f>
        <v>LA</v>
      </c>
      <c r="C80409" s="25" t="e">
        <v>#N/A</v>
      </c>
      <c r="D80409" s="25" t="e">
        <f t="shared" si="1256"/>
        <v>#N/A</v>
      </c>
      <c r="E80409" s="25" t="s">
        <v>464</v>
      </c>
      <c r="F80409" s="11" t="s">
        <v>229</v>
      </c>
      <c r="G80409" s="12" t="s">
        <v>73</v>
      </c>
      <c r="H80409" s="13">
        <v>0</v>
      </c>
    </row>
    <row r="80410" spans="1:8" x14ac:dyDescent="0.2">
      <c r="A80410" s="25" t="s">
        <v>70</v>
      </c>
      <c r="B80410" s="25" t="str">
        <f>INDEX(About!G:G,MATCH(A80410,About!F:F,0))</f>
        <v>LA</v>
      </c>
      <c r="C80410" s="25" t="e">
        <v>#N/A</v>
      </c>
      <c r="D80410" s="25" t="e">
        <f t="shared" si="1256"/>
        <v>#N/A</v>
      </c>
      <c r="E80410" s="25" t="s">
        <v>464</v>
      </c>
      <c r="F80410" s="11" t="s">
        <v>229</v>
      </c>
      <c r="G80410" s="12" t="s">
        <v>74</v>
      </c>
      <c r="H80410" s="13">
        <v>110.01497337202751</v>
      </c>
    </row>
    <row r="80411" spans="1:8" x14ac:dyDescent="0.2">
      <c r="A80411" s="25" t="s">
        <v>75</v>
      </c>
      <c r="B80411" s="25" t="str">
        <f>INDEX(About!G:G,MATCH(A80411,About!F:F,0))</f>
        <v>MD</v>
      </c>
      <c r="C80411" s="25" t="e">
        <v>#N/A</v>
      </c>
      <c r="D80411" s="25" t="e">
        <f t="shared" si="1256"/>
        <v>#N/A</v>
      </c>
      <c r="E80411" s="25" t="s">
        <v>464</v>
      </c>
      <c r="F80411" s="11" t="s">
        <v>229</v>
      </c>
      <c r="G80411" s="12" t="s">
        <v>76</v>
      </c>
      <c r="H80411" s="13">
        <v>82.957226726652721</v>
      </c>
    </row>
    <row r="80412" spans="1:8" x14ac:dyDescent="0.2">
      <c r="A80412" s="25" t="s">
        <v>75</v>
      </c>
      <c r="B80412" s="25" t="str">
        <f>INDEX(About!G:G,MATCH(A80412,About!F:F,0))</f>
        <v>MD</v>
      </c>
      <c r="C80412" s="25" t="e">
        <v>#N/A</v>
      </c>
      <c r="D80412" s="25" t="e">
        <f t="shared" si="1256"/>
        <v>#N/A</v>
      </c>
      <c r="E80412" s="25" t="s">
        <v>464</v>
      </c>
      <c r="F80412" s="11" t="s">
        <v>229</v>
      </c>
      <c r="G80412" s="12" t="s">
        <v>77</v>
      </c>
      <c r="H80412" s="13">
        <v>119.46996208368562</v>
      </c>
    </row>
    <row r="80413" spans="1:8" x14ac:dyDescent="0.2">
      <c r="A80413" s="25" t="s">
        <v>78</v>
      </c>
      <c r="B80413" s="25" t="str">
        <f>INDEX(About!G:G,MATCH(A80413,About!F:F,0))</f>
        <v>MI</v>
      </c>
      <c r="C80413" s="25" t="e">
        <v>#N/A</v>
      </c>
      <c r="D80413" s="25" t="e">
        <f t="shared" si="1256"/>
        <v>#N/A</v>
      </c>
      <c r="E80413" s="25" t="s">
        <v>464</v>
      </c>
      <c r="F80413" s="11" t="s">
        <v>229</v>
      </c>
      <c r="G80413" s="12" t="s">
        <v>79</v>
      </c>
      <c r="H80413" s="13">
        <v>35.49515849198729</v>
      </c>
    </row>
    <row r="80414" spans="1:8" x14ac:dyDescent="0.2">
      <c r="A80414" s="25" t="s">
        <v>80</v>
      </c>
      <c r="B80414" s="25" t="str">
        <f>INDEX(About!G:G,MATCH(A80414,About!F:F,0))</f>
        <v>MS</v>
      </c>
      <c r="C80414" s="25" t="e">
        <v>#N/A</v>
      </c>
      <c r="D80414" s="25" t="e">
        <f t="shared" si="1256"/>
        <v>#N/A</v>
      </c>
      <c r="E80414" s="25" t="s">
        <v>464</v>
      </c>
      <c r="F80414" s="11" t="s">
        <v>229</v>
      </c>
      <c r="G80414" s="12" t="s">
        <v>81</v>
      </c>
      <c r="H80414" s="13">
        <v>98.814712944944588</v>
      </c>
    </row>
    <row r="80415" spans="1:8" x14ac:dyDescent="0.2">
      <c r="A80415" s="25" t="s">
        <v>80</v>
      </c>
      <c r="B80415" s="25" t="str">
        <f>INDEX(About!G:G,MATCH(A80415,About!F:F,0))</f>
        <v>MS</v>
      </c>
      <c r="C80415" s="25" t="e">
        <v>#N/A</v>
      </c>
      <c r="D80415" s="25" t="e">
        <f t="shared" si="1256"/>
        <v>#N/A</v>
      </c>
      <c r="E80415" s="25" t="s">
        <v>464</v>
      </c>
      <c r="F80415" s="11" t="s">
        <v>229</v>
      </c>
      <c r="G80415" s="12" t="s">
        <v>82</v>
      </c>
      <c r="H80415" s="13">
        <v>85.058354198019742</v>
      </c>
    </row>
    <row r="80416" spans="1:8" x14ac:dyDescent="0.2">
      <c r="A80416" s="25" t="s">
        <v>80</v>
      </c>
      <c r="B80416" s="25" t="str">
        <f>INDEX(About!G:G,MATCH(A80416,About!F:F,0))</f>
        <v>MS</v>
      </c>
      <c r="C80416" s="25" t="e">
        <v>#N/A</v>
      </c>
      <c r="D80416" s="25" t="e">
        <f t="shared" si="1256"/>
        <v>#N/A</v>
      </c>
      <c r="E80416" s="25" t="s">
        <v>464</v>
      </c>
      <c r="F80416" s="11" t="s">
        <v>229</v>
      </c>
      <c r="G80416" s="12" t="s">
        <v>83</v>
      </c>
      <c r="H80416" s="13">
        <v>83.307629461711599</v>
      </c>
    </row>
    <row r="80417" spans="1:8" x14ac:dyDescent="0.2">
      <c r="A80417" s="25" t="s">
        <v>80</v>
      </c>
      <c r="B80417" s="25" t="str">
        <f>INDEX(About!G:G,MATCH(A80417,About!F:F,0))</f>
        <v>MS</v>
      </c>
      <c r="C80417" s="25" t="e">
        <v>#N/A</v>
      </c>
      <c r="D80417" s="25" t="e">
        <f t="shared" si="1256"/>
        <v>#N/A</v>
      </c>
      <c r="E80417" s="25" t="s">
        <v>464</v>
      </c>
      <c r="F80417" s="11" t="s">
        <v>229</v>
      </c>
      <c r="G80417" s="12" t="s">
        <v>84</v>
      </c>
      <c r="H80417" s="13">
        <v>0</v>
      </c>
    </row>
    <row r="80418" spans="1:8" x14ac:dyDescent="0.2">
      <c r="A80418" s="25" t="s">
        <v>80</v>
      </c>
      <c r="B80418" s="25" t="str">
        <f>INDEX(About!G:G,MATCH(A80418,About!F:F,0))</f>
        <v>MS</v>
      </c>
      <c r="C80418" s="25" t="e">
        <v>#N/A</v>
      </c>
      <c r="D80418" s="25" t="e">
        <f t="shared" si="1256"/>
        <v>#N/A</v>
      </c>
      <c r="E80418" s="25" t="s">
        <v>464</v>
      </c>
      <c r="F80418" s="11" t="s">
        <v>229</v>
      </c>
      <c r="G80418" s="12" t="s">
        <v>85</v>
      </c>
      <c r="H80418" s="13">
        <v>101.47630311956635</v>
      </c>
    </row>
    <row r="80419" spans="1:8" x14ac:dyDescent="0.2">
      <c r="A80419" s="25" t="s">
        <v>80</v>
      </c>
      <c r="B80419" s="25" t="str">
        <f>INDEX(About!G:G,MATCH(A80419,About!F:F,0))</f>
        <v>MS</v>
      </c>
      <c r="C80419" s="25" t="e">
        <v>#N/A</v>
      </c>
      <c r="D80419" s="25" t="e">
        <f t="shared" si="1256"/>
        <v>#N/A</v>
      </c>
      <c r="E80419" s="25" t="s">
        <v>464</v>
      </c>
      <c r="F80419" s="11" t="s">
        <v>229</v>
      </c>
      <c r="G80419" s="12" t="s">
        <v>86</v>
      </c>
      <c r="H80419" s="13">
        <v>74.465450765020009</v>
      </c>
    </row>
    <row r="80420" spans="1:8" x14ac:dyDescent="0.2">
      <c r="A80420" s="25" t="s">
        <v>87</v>
      </c>
      <c r="B80420" s="25" t="str">
        <f>INDEX(About!G:G,MATCH(A80420,About!F:F,0))</f>
        <v>MT</v>
      </c>
      <c r="C80420" s="25" t="e">
        <v>#N/A</v>
      </c>
      <c r="D80420" s="25" t="e">
        <f t="shared" si="1256"/>
        <v>#N/A</v>
      </c>
      <c r="E80420" s="25" t="s">
        <v>464</v>
      </c>
      <c r="F80420" s="11" t="s">
        <v>229</v>
      </c>
      <c r="G80420" s="12" t="s">
        <v>88</v>
      </c>
      <c r="H80420" s="13">
        <v>0</v>
      </c>
    </row>
    <row r="80421" spans="1:8" x14ac:dyDescent="0.2">
      <c r="A80421" s="25" t="s">
        <v>87</v>
      </c>
      <c r="B80421" s="25" t="str">
        <f>INDEX(About!G:G,MATCH(A80421,About!F:F,0))</f>
        <v>MT</v>
      </c>
      <c r="C80421" s="25" t="e">
        <v>#N/A</v>
      </c>
      <c r="D80421" s="25" t="e">
        <f t="shared" si="1256"/>
        <v>#N/A</v>
      </c>
      <c r="E80421" s="25" t="s">
        <v>464</v>
      </c>
      <c r="F80421" s="11" t="s">
        <v>229</v>
      </c>
      <c r="G80421" s="12" t="s">
        <v>89</v>
      </c>
      <c r="H80421" s="13">
        <v>0</v>
      </c>
    </row>
    <row r="80422" spans="1:8" x14ac:dyDescent="0.2">
      <c r="A80422" s="25" t="s">
        <v>87</v>
      </c>
      <c r="B80422" s="25" t="str">
        <f>INDEX(About!G:G,MATCH(A80422,About!F:F,0))</f>
        <v>MT</v>
      </c>
      <c r="C80422" s="25" t="e">
        <v>#N/A</v>
      </c>
      <c r="D80422" s="25" t="e">
        <f t="shared" si="1256"/>
        <v>#N/A</v>
      </c>
      <c r="E80422" s="25" t="s">
        <v>464</v>
      </c>
      <c r="F80422" s="11" t="s">
        <v>229</v>
      </c>
      <c r="G80422" s="12" t="s">
        <v>90</v>
      </c>
      <c r="H80422" s="13">
        <v>0</v>
      </c>
    </row>
    <row r="80423" spans="1:8" x14ac:dyDescent="0.2">
      <c r="A80423" s="25" t="s">
        <v>87</v>
      </c>
      <c r="B80423" s="25" t="str">
        <f>INDEX(About!G:G,MATCH(A80423,About!F:F,0))</f>
        <v>MT</v>
      </c>
      <c r="C80423" s="25" t="e">
        <v>#N/A</v>
      </c>
      <c r="D80423" s="25" t="e">
        <f t="shared" si="1256"/>
        <v>#N/A</v>
      </c>
      <c r="E80423" s="25" t="s">
        <v>464</v>
      </c>
      <c r="F80423" s="11" t="s">
        <v>229</v>
      </c>
      <c r="G80423" s="12" t="s">
        <v>91</v>
      </c>
      <c r="H80423" s="13">
        <v>0</v>
      </c>
    </row>
    <row r="80424" spans="1:8" x14ac:dyDescent="0.2">
      <c r="A80424" s="25" t="s">
        <v>87</v>
      </c>
      <c r="B80424" s="25" t="str">
        <f>INDEX(About!G:G,MATCH(A80424,About!F:F,0))</f>
        <v>MT</v>
      </c>
      <c r="C80424" s="25" t="e">
        <v>#N/A</v>
      </c>
      <c r="D80424" s="25" t="e">
        <f t="shared" si="1256"/>
        <v>#N/A</v>
      </c>
      <c r="E80424" s="25" t="s">
        <v>464</v>
      </c>
      <c r="F80424" s="11" t="s">
        <v>229</v>
      </c>
      <c r="G80424" s="12" t="s">
        <v>92</v>
      </c>
      <c r="H80424" s="13">
        <v>0</v>
      </c>
    </row>
    <row r="80425" spans="1:8" x14ac:dyDescent="0.2">
      <c r="A80425" s="25" t="s">
        <v>87</v>
      </c>
      <c r="B80425" s="25" t="str">
        <f>INDEX(About!G:G,MATCH(A80425,About!F:F,0))</f>
        <v>MT</v>
      </c>
      <c r="C80425" s="25" t="e">
        <v>#N/A</v>
      </c>
      <c r="D80425" s="25" t="e">
        <f t="shared" si="1256"/>
        <v>#N/A</v>
      </c>
      <c r="E80425" s="25" t="s">
        <v>464</v>
      </c>
      <c r="F80425" s="11" t="s">
        <v>229</v>
      </c>
      <c r="G80425" s="12" t="s">
        <v>93</v>
      </c>
      <c r="H80425" s="13">
        <v>0</v>
      </c>
    </row>
    <row r="80426" spans="1:8" x14ac:dyDescent="0.2">
      <c r="A80426" s="25" t="s">
        <v>87</v>
      </c>
      <c r="B80426" s="25" t="str">
        <f>INDEX(About!G:G,MATCH(A80426,About!F:F,0))</f>
        <v>MT</v>
      </c>
      <c r="C80426" s="25" t="e">
        <v>#N/A</v>
      </c>
      <c r="D80426" s="25" t="e">
        <f t="shared" si="1256"/>
        <v>#N/A</v>
      </c>
      <c r="E80426" s="25" t="s">
        <v>464</v>
      </c>
      <c r="F80426" s="11" t="s">
        <v>229</v>
      </c>
      <c r="G80426" s="12" t="s">
        <v>94</v>
      </c>
      <c r="H80426" s="13">
        <v>0</v>
      </c>
    </row>
    <row r="80427" spans="1:8" x14ac:dyDescent="0.2">
      <c r="A80427" s="25" t="s">
        <v>95</v>
      </c>
      <c r="B80427" s="25" t="str">
        <f>INDEX(About!G:G,MATCH(A80427,About!F:F,0))</f>
        <v>NE</v>
      </c>
      <c r="C80427" s="25" t="e">
        <v>#N/A</v>
      </c>
      <c r="D80427" s="25" t="e">
        <f t="shared" si="1256"/>
        <v>#N/A</v>
      </c>
      <c r="E80427" s="25" t="s">
        <v>464</v>
      </c>
      <c r="F80427" s="11" t="s">
        <v>229</v>
      </c>
      <c r="G80427" s="12" t="s">
        <v>96</v>
      </c>
      <c r="H80427" s="13">
        <v>106.50295913857413</v>
      </c>
    </row>
    <row r="80428" spans="1:8" x14ac:dyDescent="0.2">
      <c r="A80428" s="25" t="s">
        <v>95</v>
      </c>
      <c r="B80428" s="25" t="str">
        <f>INDEX(About!G:G,MATCH(A80428,About!F:F,0))</f>
        <v>NE</v>
      </c>
      <c r="C80428" s="25" t="e">
        <v>#N/A</v>
      </c>
      <c r="D80428" s="25" t="e">
        <f t="shared" si="1256"/>
        <v>#N/A</v>
      </c>
      <c r="E80428" s="25" t="s">
        <v>464</v>
      </c>
      <c r="F80428" s="11" t="s">
        <v>229</v>
      </c>
      <c r="G80428" s="12" t="s">
        <v>97</v>
      </c>
      <c r="H80428" s="13">
        <v>0</v>
      </c>
    </row>
    <row r="80429" spans="1:8" x14ac:dyDescent="0.2">
      <c r="A80429" s="25" t="s">
        <v>651</v>
      </c>
      <c r="B80429" s="25" t="str">
        <f>INDEX(About!G:G,MATCH(A80429,About!F:F,0))</f>
        <v>NM</v>
      </c>
      <c r="C80429" s="25" t="e">
        <v>#N/A</v>
      </c>
      <c r="D80429" s="25" t="e">
        <f t="shared" si="1256"/>
        <v>#N/A</v>
      </c>
      <c r="E80429" s="25" t="s">
        <v>464</v>
      </c>
      <c r="F80429" s="11" t="s">
        <v>229</v>
      </c>
      <c r="G80429" s="12" t="s">
        <v>98</v>
      </c>
      <c r="H80429" s="13">
        <v>0</v>
      </c>
    </row>
    <row r="80430" spans="1:8" x14ac:dyDescent="0.2">
      <c r="A80430" s="25" t="s">
        <v>651</v>
      </c>
      <c r="B80430" s="25" t="str">
        <f>INDEX(About!G:G,MATCH(A80430,About!F:F,0))</f>
        <v>NM</v>
      </c>
      <c r="C80430" s="25" t="e">
        <v>#N/A</v>
      </c>
      <c r="D80430" s="25" t="e">
        <f t="shared" si="1256"/>
        <v>#N/A</v>
      </c>
      <c r="E80430" s="25" t="s">
        <v>464</v>
      </c>
      <c r="F80430" s="11" t="s">
        <v>229</v>
      </c>
      <c r="G80430" s="12" t="s">
        <v>99</v>
      </c>
      <c r="H80430" s="13">
        <v>0</v>
      </c>
    </row>
    <row r="80431" spans="1:8" x14ac:dyDescent="0.2">
      <c r="A80431" s="25" t="s">
        <v>651</v>
      </c>
      <c r="B80431" s="25" t="str">
        <f>INDEX(About!G:G,MATCH(A80431,About!F:F,0))</f>
        <v>NM</v>
      </c>
      <c r="C80431" s="25" t="e">
        <v>#N/A</v>
      </c>
      <c r="D80431" s="25" t="e">
        <f t="shared" si="1256"/>
        <v>#N/A</v>
      </c>
      <c r="E80431" s="25" t="s">
        <v>464</v>
      </c>
      <c r="F80431" s="11" t="s">
        <v>229</v>
      </c>
      <c r="G80431" s="12" t="s">
        <v>100</v>
      </c>
      <c r="H80431" s="13">
        <v>0</v>
      </c>
    </row>
    <row r="80432" spans="1:8" x14ac:dyDescent="0.2">
      <c r="A80432" s="25" t="s">
        <v>651</v>
      </c>
      <c r="B80432" s="25" t="str">
        <f>INDEX(About!G:G,MATCH(A80432,About!F:F,0))</f>
        <v>NM</v>
      </c>
      <c r="C80432" s="25" t="e">
        <v>#N/A</v>
      </c>
      <c r="D80432" s="25" t="e">
        <f t="shared" si="1256"/>
        <v>#N/A</v>
      </c>
      <c r="E80432" s="25" t="s">
        <v>464</v>
      </c>
      <c r="F80432" s="11" t="s">
        <v>229</v>
      </c>
      <c r="G80432" s="12" t="s">
        <v>101</v>
      </c>
      <c r="H80432" s="13">
        <v>0</v>
      </c>
    </row>
    <row r="80433" spans="1:8" x14ac:dyDescent="0.2">
      <c r="A80433" s="25" t="s">
        <v>651</v>
      </c>
      <c r="B80433" s="25" t="str">
        <f>INDEX(About!G:G,MATCH(A80433,About!F:F,0))</f>
        <v>NM</v>
      </c>
      <c r="C80433" s="25" t="e">
        <v>#N/A</v>
      </c>
      <c r="D80433" s="25" t="e">
        <f t="shared" si="1256"/>
        <v>#N/A</v>
      </c>
      <c r="E80433" s="25" t="s">
        <v>464</v>
      </c>
      <c r="F80433" s="11" t="s">
        <v>229</v>
      </c>
      <c r="G80433" s="12" t="s">
        <v>102</v>
      </c>
      <c r="H80433" s="13">
        <v>0</v>
      </c>
    </row>
    <row r="80434" spans="1:8" x14ac:dyDescent="0.2">
      <c r="A80434" s="25" t="s">
        <v>651</v>
      </c>
      <c r="B80434" s="25" t="str">
        <f>INDEX(About!G:G,MATCH(A80434,About!F:F,0))</f>
        <v>NM</v>
      </c>
      <c r="C80434" s="25" t="e">
        <v>#N/A</v>
      </c>
      <c r="D80434" s="25" t="e">
        <f t="shared" si="1256"/>
        <v>#N/A</v>
      </c>
      <c r="E80434" s="25" t="s">
        <v>464</v>
      </c>
      <c r="F80434" s="11" t="s">
        <v>229</v>
      </c>
      <c r="G80434" s="12" t="s">
        <v>103</v>
      </c>
      <c r="H80434" s="13">
        <v>0</v>
      </c>
    </row>
    <row r="80435" spans="1:8" x14ac:dyDescent="0.2">
      <c r="A80435" s="25" t="s">
        <v>651</v>
      </c>
      <c r="B80435" s="25" t="str">
        <f>INDEX(About!G:G,MATCH(A80435,About!F:F,0))</f>
        <v>NM</v>
      </c>
      <c r="C80435" s="25" t="e">
        <v>#N/A</v>
      </c>
      <c r="D80435" s="25" t="e">
        <f t="shared" si="1256"/>
        <v>#N/A</v>
      </c>
      <c r="E80435" s="25" t="s">
        <v>464</v>
      </c>
      <c r="F80435" s="11" t="s">
        <v>229</v>
      </c>
      <c r="G80435" s="12" t="s">
        <v>104</v>
      </c>
      <c r="H80435" s="13">
        <v>0</v>
      </c>
    </row>
    <row r="80436" spans="1:8" x14ac:dyDescent="0.2">
      <c r="A80436" s="25" t="s">
        <v>651</v>
      </c>
      <c r="B80436" s="25" t="str">
        <f>INDEX(About!G:G,MATCH(A80436,About!F:F,0))</f>
        <v>NM</v>
      </c>
      <c r="C80436" s="25" t="e">
        <v>#N/A</v>
      </c>
      <c r="D80436" s="25" t="e">
        <f t="shared" si="1256"/>
        <v>#N/A</v>
      </c>
      <c r="E80436" s="25" t="s">
        <v>464</v>
      </c>
      <c r="F80436" s="11" t="s">
        <v>229</v>
      </c>
      <c r="G80436" s="12" t="s">
        <v>105</v>
      </c>
      <c r="H80436" s="13">
        <v>0</v>
      </c>
    </row>
    <row r="80437" spans="1:8" x14ac:dyDescent="0.2">
      <c r="A80437" s="25" t="s">
        <v>653</v>
      </c>
      <c r="B80437" s="25" t="str">
        <f>INDEX(About!G:G,MATCH(A80437,About!F:F,0))</f>
        <v>NY</v>
      </c>
      <c r="C80437" s="25" t="e">
        <v>#N/A</v>
      </c>
      <c r="D80437" s="25" t="e">
        <f t="shared" si="1256"/>
        <v>#N/A</v>
      </c>
      <c r="E80437" s="25" t="s">
        <v>464</v>
      </c>
      <c r="F80437" s="11" t="s">
        <v>229</v>
      </c>
      <c r="G80437" s="12" t="s">
        <v>106</v>
      </c>
      <c r="H80437" s="13">
        <v>102.17200608392368</v>
      </c>
    </row>
    <row r="80438" spans="1:8" x14ac:dyDescent="0.2">
      <c r="A80438" s="25" t="s">
        <v>653</v>
      </c>
      <c r="B80438" s="25" t="str">
        <f>INDEX(About!G:G,MATCH(A80438,About!F:F,0))</f>
        <v>NY</v>
      </c>
      <c r="C80438" s="25" t="e">
        <v>#N/A</v>
      </c>
      <c r="D80438" s="25" t="e">
        <f t="shared" si="1256"/>
        <v>#N/A</v>
      </c>
      <c r="E80438" s="25" t="s">
        <v>464</v>
      </c>
      <c r="F80438" s="11" t="s">
        <v>229</v>
      </c>
      <c r="G80438" s="12" t="s">
        <v>107</v>
      </c>
      <c r="H80438" s="13">
        <v>95.621799303156678</v>
      </c>
    </row>
    <row r="80439" spans="1:8" x14ac:dyDescent="0.2">
      <c r="A80439" s="25" t="s">
        <v>655</v>
      </c>
      <c r="B80439" s="25" t="str">
        <f>INDEX(About!G:G,MATCH(A80439,About!F:F,0))</f>
        <v>NC</v>
      </c>
      <c r="C80439" s="25" t="e">
        <v>#N/A</v>
      </c>
      <c r="D80439" s="25" t="e">
        <f t="shared" si="1256"/>
        <v>#N/A</v>
      </c>
      <c r="E80439" s="25" t="s">
        <v>464</v>
      </c>
      <c r="F80439" s="11" t="s">
        <v>229</v>
      </c>
      <c r="G80439" s="12" t="s">
        <v>108</v>
      </c>
      <c r="H80439" s="13">
        <v>0</v>
      </c>
    </row>
    <row r="80440" spans="1:8" x14ac:dyDescent="0.2">
      <c r="A80440" s="25" t="s">
        <v>657</v>
      </c>
      <c r="B80440" s="25" t="str">
        <f>INDEX(About!G:G,MATCH(A80440,About!F:F,0))</f>
        <v>ND</v>
      </c>
      <c r="C80440" s="25" t="e">
        <v>#N/A</v>
      </c>
      <c r="D80440" s="25" t="e">
        <f t="shared" si="1256"/>
        <v>#N/A</v>
      </c>
      <c r="E80440" s="25" t="s">
        <v>464</v>
      </c>
      <c r="F80440" s="11" t="s">
        <v>229</v>
      </c>
      <c r="G80440" s="12" t="s">
        <v>109</v>
      </c>
      <c r="H80440" s="13">
        <v>0</v>
      </c>
    </row>
    <row r="80441" spans="1:8" x14ac:dyDescent="0.2">
      <c r="A80441" s="25" t="s">
        <v>110</v>
      </c>
      <c r="B80441" s="25" t="str">
        <f>INDEX(About!G:G,MATCH(A80441,About!F:F,0))</f>
        <v>OH</v>
      </c>
      <c r="C80441" s="25" t="e">
        <v>#N/A</v>
      </c>
      <c r="D80441" s="25" t="e">
        <f t="shared" si="1256"/>
        <v>#N/A</v>
      </c>
      <c r="E80441" s="25" t="s">
        <v>464</v>
      </c>
      <c r="F80441" s="11" t="s">
        <v>229</v>
      </c>
      <c r="G80441" s="12" t="s">
        <v>111</v>
      </c>
      <c r="H80441" s="13">
        <v>52.38607998593131</v>
      </c>
    </row>
    <row r="80442" spans="1:8" x14ac:dyDescent="0.2">
      <c r="A80442" s="25" t="s">
        <v>110</v>
      </c>
      <c r="B80442" s="25" t="str">
        <f>INDEX(About!G:G,MATCH(A80442,About!F:F,0))</f>
        <v>OH</v>
      </c>
      <c r="C80442" s="25" t="e">
        <v>#N/A</v>
      </c>
      <c r="D80442" s="25" t="e">
        <f t="shared" si="1256"/>
        <v>#N/A</v>
      </c>
      <c r="E80442" s="25" t="s">
        <v>464</v>
      </c>
      <c r="F80442" s="11" t="s">
        <v>229</v>
      </c>
      <c r="G80442" s="12" t="s">
        <v>112</v>
      </c>
      <c r="H80442" s="13">
        <v>57.809341434933458</v>
      </c>
    </row>
    <row r="80443" spans="1:8" x14ac:dyDescent="0.2">
      <c r="A80443" s="25" t="s">
        <v>110</v>
      </c>
      <c r="B80443" s="25" t="str">
        <f>INDEX(About!G:G,MATCH(A80443,About!F:F,0))</f>
        <v>OH</v>
      </c>
      <c r="C80443" s="25" t="e">
        <v>#N/A</v>
      </c>
      <c r="D80443" s="25" t="e">
        <f t="shared" si="1256"/>
        <v>#N/A</v>
      </c>
      <c r="E80443" s="25" t="s">
        <v>464</v>
      </c>
      <c r="F80443" s="11" t="s">
        <v>229</v>
      </c>
      <c r="G80443" s="12" t="s">
        <v>113</v>
      </c>
      <c r="H80443" s="13">
        <v>36.082181111607106</v>
      </c>
    </row>
    <row r="80444" spans="1:8" x14ac:dyDescent="0.2">
      <c r="A80444" s="25" t="s">
        <v>114</v>
      </c>
      <c r="B80444" s="25" t="str">
        <f>INDEX(About!G:G,MATCH(A80444,About!F:F,0))</f>
        <v>OK</v>
      </c>
      <c r="C80444" s="25" t="e">
        <v>#N/A</v>
      </c>
      <c r="D80444" s="25" t="e">
        <f t="shared" si="1256"/>
        <v>#N/A</v>
      </c>
      <c r="E80444" s="25" t="s">
        <v>464</v>
      </c>
      <c r="F80444" s="11" t="s">
        <v>229</v>
      </c>
      <c r="G80444" s="12" t="s">
        <v>115</v>
      </c>
      <c r="H80444" s="13">
        <v>104.29218626875196</v>
      </c>
    </row>
    <row r="80445" spans="1:8" x14ac:dyDescent="0.2">
      <c r="A80445" s="25" t="s">
        <v>114</v>
      </c>
      <c r="B80445" s="25" t="str">
        <f>INDEX(About!G:G,MATCH(A80445,About!F:F,0))</f>
        <v>OK</v>
      </c>
      <c r="C80445" s="25" t="e">
        <v>#N/A</v>
      </c>
      <c r="D80445" s="25" t="e">
        <f t="shared" si="1256"/>
        <v>#N/A</v>
      </c>
      <c r="E80445" s="25" t="s">
        <v>464</v>
      </c>
      <c r="F80445" s="11" t="s">
        <v>229</v>
      </c>
      <c r="G80445" s="12" t="s">
        <v>116</v>
      </c>
      <c r="H80445" s="13">
        <v>88.096969433027994</v>
      </c>
    </row>
    <row r="80446" spans="1:8" x14ac:dyDescent="0.2">
      <c r="A80446" s="25" t="s">
        <v>114</v>
      </c>
      <c r="B80446" s="25" t="str">
        <f>INDEX(About!G:G,MATCH(A80446,About!F:F,0))</f>
        <v>OK</v>
      </c>
      <c r="C80446" s="25" t="e">
        <v>#N/A</v>
      </c>
      <c r="D80446" s="25" t="e">
        <f t="shared" si="1256"/>
        <v>#N/A</v>
      </c>
      <c r="E80446" s="25" t="s">
        <v>464</v>
      </c>
      <c r="F80446" s="11" t="s">
        <v>229</v>
      </c>
      <c r="G80446" s="12" t="s">
        <v>117</v>
      </c>
      <c r="H80446" s="13">
        <v>87.484698016590116</v>
      </c>
    </row>
    <row r="80447" spans="1:8" x14ac:dyDescent="0.2">
      <c r="A80447" s="25" t="s">
        <v>114</v>
      </c>
      <c r="B80447" s="25" t="str">
        <f>INDEX(About!G:G,MATCH(A80447,About!F:F,0))</f>
        <v>OK</v>
      </c>
      <c r="C80447" s="25" t="e">
        <v>#N/A</v>
      </c>
      <c r="D80447" s="25" t="e">
        <f t="shared" si="1256"/>
        <v>#N/A</v>
      </c>
      <c r="E80447" s="25" t="s">
        <v>464</v>
      </c>
      <c r="F80447" s="11" t="s">
        <v>229</v>
      </c>
      <c r="G80447" s="12" t="s">
        <v>118</v>
      </c>
      <c r="H80447" s="13">
        <v>79.983767340450981</v>
      </c>
    </row>
    <row r="80448" spans="1:8" x14ac:dyDescent="0.2">
      <c r="A80448" s="25" t="s">
        <v>114</v>
      </c>
      <c r="B80448" s="25" t="str">
        <f>INDEX(About!G:G,MATCH(A80448,About!F:F,0))</f>
        <v>OK</v>
      </c>
      <c r="C80448" s="25" t="e">
        <v>#N/A</v>
      </c>
      <c r="D80448" s="25" t="e">
        <f t="shared" si="1256"/>
        <v>#N/A</v>
      </c>
      <c r="E80448" s="25" t="s">
        <v>464</v>
      </c>
      <c r="F80448" s="11" t="s">
        <v>229</v>
      </c>
      <c r="G80448" s="12" t="s">
        <v>119</v>
      </c>
      <c r="H80448" s="13">
        <v>82.056239307930923</v>
      </c>
    </row>
    <row r="80449" spans="1:8" x14ac:dyDescent="0.2">
      <c r="A80449" s="25" t="s">
        <v>114</v>
      </c>
      <c r="B80449" s="25" t="str">
        <f>INDEX(About!G:G,MATCH(A80449,About!F:F,0))</f>
        <v>OK</v>
      </c>
      <c r="C80449" s="25" t="e">
        <v>#N/A</v>
      </c>
      <c r="D80449" s="25" t="e">
        <f t="shared" si="1256"/>
        <v>#N/A</v>
      </c>
      <c r="E80449" s="25" t="s">
        <v>464</v>
      </c>
      <c r="F80449" s="11" t="s">
        <v>229</v>
      </c>
      <c r="G80449" s="12" t="s">
        <v>120</v>
      </c>
      <c r="H80449" s="13">
        <v>97.067430959731951</v>
      </c>
    </row>
    <row r="80450" spans="1:8" x14ac:dyDescent="0.2">
      <c r="A80450" s="25" t="s">
        <v>114</v>
      </c>
      <c r="B80450" s="25" t="str">
        <f>INDEX(About!G:G,MATCH(A80450,About!F:F,0))</f>
        <v>OK</v>
      </c>
      <c r="C80450" s="25" t="e">
        <v>#N/A</v>
      </c>
      <c r="D80450" s="25" t="e">
        <f t="shared" si="1256"/>
        <v>#N/A</v>
      </c>
      <c r="E80450" s="25" t="s">
        <v>464</v>
      </c>
      <c r="F80450" s="11" t="s">
        <v>229</v>
      </c>
      <c r="G80450" s="12" t="s">
        <v>121</v>
      </c>
      <c r="H80450" s="13">
        <v>0</v>
      </c>
    </row>
    <row r="80451" spans="1:8" x14ac:dyDescent="0.2">
      <c r="A80451" s="25" t="s">
        <v>114</v>
      </c>
      <c r="B80451" s="25" t="str">
        <f>INDEX(About!G:G,MATCH(A80451,About!F:F,0))</f>
        <v>OK</v>
      </c>
      <c r="C80451" s="25" t="e">
        <v>#N/A</v>
      </c>
      <c r="D80451" s="25" t="e">
        <f t="shared" si="1256"/>
        <v>#N/A</v>
      </c>
      <c r="E80451" s="25" t="s">
        <v>464</v>
      </c>
      <c r="F80451" s="11" t="s">
        <v>229</v>
      </c>
      <c r="G80451" s="12" t="s">
        <v>122</v>
      </c>
      <c r="H80451" s="13">
        <v>87.949325598553955</v>
      </c>
    </row>
    <row r="80452" spans="1:8" x14ac:dyDescent="0.2">
      <c r="A80452" s="25" t="s">
        <v>114</v>
      </c>
      <c r="B80452" s="25" t="str">
        <f>INDEX(About!G:G,MATCH(A80452,About!F:F,0))</f>
        <v>OK</v>
      </c>
      <c r="C80452" s="25" t="e">
        <v>#N/A</v>
      </c>
      <c r="D80452" s="25" t="e">
        <f t="shared" si="1256"/>
        <v>#N/A</v>
      </c>
      <c r="E80452" s="25" t="s">
        <v>464</v>
      </c>
      <c r="F80452" s="11" t="s">
        <v>229</v>
      </c>
      <c r="G80452" s="12" t="s">
        <v>123</v>
      </c>
      <c r="H80452" s="13">
        <v>102.97432744351597</v>
      </c>
    </row>
    <row r="80453" spans="1:8" x14ac:dyDescent="0.2">
      <c r="A80453" s="25" t="s">
        <v>124</v>
      </c>
      <c r="B80453" s="25" t="str">
        <f>INDEX(About!G:G,MATCH(A80453,About!F:F,0))</f>
        <v>OR</v>
      </c>
      <c r="C80453" s="25" t="e">
        <v>#N/A</v>
      </c>
      <c r="D80453" s="25" t="e">
        <f t="shared" si="1256"/>
        <v>#N/A</v>
      </c>
      <c r="E80453" s="25" t="s">
        <v>464</v>
      </c>
      <c r="F80453" s="11" t="s">
        <v>229</v>
      </c>
      <c r="G80453" s="12" t="s">
        <v>125</v>
      </c>
      <c r="H80453" s="13">
        <v>0</v>
      </c>
    </row>
    <row r="80454" spans="1:8" x14ac:dyDescent="0.2">
      <c r="A80454" s="25" t="s">
        <v>124</v>
      </c>
      <c r="B80454" s="25" t="str">
        <f>INDEX(About!G:G,MATCH(A80454,About!F:F,0))</f>
        <v>OR</v>
      </c>
      <c r="C80454" s="25" t="e">
        <v>#N/A</v>
      </c>
      <c r="D80454" s="25" t="e">
        <f t="shared" ref="D80454:D80517" si="1257">C80454=B80454</f>
        <v>#N/A</v>
      </c>
      <c r="E80454" s="25" t="s">
        <v>464</v>
      </c>
      <c r="F80454" s="11" t="s">
        <v>229</v>
      </c>
      <c r="G80454" s="12" t="s">
        <v>126</v>
      </c>
      <c r="H80454" s="13">
        <v>0</v>
      </c>
    </row>
    <row r="80455" spans="1:8" x14ac:dyDescent="0.2">
      <c r="A80455" s="25" t="s">
        <v>127</v>
      </c>
      <c r="B80455" s="25" t="str">
        <f>INDEX(About!G:G,MATCH(A80455,About!F:F,0))</f>
        <v>PA</v>
      </c>
      <c r="C80455" s="25" t="e">
        <v>#N/A</v>
      </c>
      <c r="D80455" s="25" t="e">
        <f t="shared" si="1257"/>
        <v>#N/A</v>
      </c>
      <c r="E80455" s="25" t="s">
        <v>464</v>
      </c>
      <c r="F80455" s="11" t="s">
        <v>229</v>
      </c>
      <c r="G80455" s="12" t="s">
        <v>128</v>
      </c>
      <c r="H80455" s="13">
        <v>84.544038201344321</v>
      </c>
    </row>
    <row r="80456" spans="1:8" x14ac:dyDescent="0.2">
      <c r="A80456" s="25" t="s">
        <v>665</v>
      </c>
      <c r="B80456" s="25" t="str">
        <f>INDEX(About!G:G,MATCH(A80456,About!F:F,0))</f>
        <v>SC</v>
      </c>
      <c r="C80456" s="25" t="e">
        <v>#N/A</v>
      </c>
      <c r="D80456" s="25" t="e">
        <f t="shared" si="1257"/>
        <v>#N/A</v>
      </c>
      <c r="E80456" s="25" t="s">
        <v>464</v>
      </c>
      <c r="F80456" s="11" t="s">
        <v>229</v>
      </c>
      <c r="G80456" s="12" t="s">
        <v>129</v>
      </c>
      <c r="H80456" s="13">
        <v>108.10675424863193</v>
      </c>
    </row>
    <row r="80457" spans="1:8" x14ac:dyDescent="0.2">
      <c r="A80457" s="25" t="s">
        <v>665</v>
      </c>
      <c r="B80457" s="25" t="str">
        <f>INDEX(About!G:G,MATCH(A80457,About!F:F,0))</f>
        <v>SC</v>
      </c>
      <c r="C80457" s="25" t="e">
        <v>#N/A</v>
      </c>
      <c r="D80457" s="25" t="e">
        <f t="shared" si="1257"/>
        <v>#N/A</v>
      </c>
      <c r="E80457" s="25" t="s">
        <v>464</v>
      </c>
      <c r="F80457" s="11" t="s">
        <v>229</v>
      </c>
      <c r="G80457" s="12" t="s">
        <v>130</v>
      </c>
      <c r="H80457" s="13">
        <v>108.8421729430781</v>
      </c>
    </row>
    <row r="80458" spans="1:8" x14ac:dyDescent="0.2">
      <c r="A80458" s="25" t="s">
        <v>667</v>
      </c>
      <c r="B80458" s="25" t="str">
        <f>INDEX(About!G:G,MATCH(A80458,About!F:F,0))</f>
        <v>SD</v>
      </c>
      <c r="C80458" s="25" t="e">
        <v>#N/A</v>
      </c>
      <c r="D80458" s="25" t="e">
        <f t="shared" si="1257"/>
        <v>#N/A</v>
      </c>
      <c r="E80458" s="25" t="s">
        <v>464</v>
      </c>
      <c r="F80458" s="11" t="s">
        <v>229</v>
      </c>
      <c r="G80458" s="12" t="s">
        <v>131</v>
      </c>
      <c r="H80458" s="13">
        <v>0</v>
      </c>
    </row>
    <row r="80459" spans="1:8" x14ac:dyDescent="0.2">
      <c r="A80459" s="25" t="s">
        <v>667</v>
      </c>
      <c r="B80459" s="25" t="str">
        <f>INDEX(About!G:G,MATCH(A80459,About!F:F,0))</f>
        <v>SD</v>
      </c>
      <c r="C80459" s="25" t="e">
        <v>#N/A</v>
      </c>
      <c r="D80459" s="25" t="e">
        <f t="shared" si="1257"/>
        <v>#N/A</v>
      </c>
      <c r="E80459" s="25" t="s">
        <v>464</v>
      </c>
      <c r="F80459" s="11" t="s">
        <v>229</v>
      </c>
      <c r="G80459" s="12" t="s">
        <v>132</v>
      </c>
      <c r="H80459" s="13">
        <v>0</v>
      </c>
    </row>
    <row r="80460" spans="1:8" x14ac:dyDescent="0.2">
      <c r="A80460" s="25" t="s">
        <v>133</v>
      </c>
      <c r="B80460" s="25" t="str">
        <f>INDEX(About!G:G,MATCH(A80460,About!F:F,0))</f>
        <v>TN</v>
      </c>
      <c r="C80460" s="25" t="e">
        <v>#N/A</v>
      </c>
      <c r="D80460" s="25" t="e">
        <f t="shared" si="1257"/>
        <v>#N/A</v>
      </c>
      <c r="E80460" s="25" t="s">
        <v>464</v>
      </c>
      <c r="F80460" s="11" t="s">
        <v>229</v>
      </c>
      <c r="G80460" s="12" t="s">
        <v>134</v>
      </c>
      <c r="H80460" s="13">
        <v>63.760607892426876</v>
      </c>
    </row>
    <row r="80461" spans="1:8" x14ac:dyDescent="0.2">
      <c r="A80461" s="25" t="s">
        <v>133</v>
      </c>
      <c r="B80461" s="25" t="str">
        <f>INDEX(About!G:G,MATCH(A80461,About!F:F,0))</f>
        <v>TN</v>
      </c>
      <c r="C80461" s="25" t="e">
        <v>#N/A</v>
      </c>
      <c r="D80461" s="25" t="e">
        <f t="shared" si="1257"/>
        <v>#N/A</v>
      </c>
      <c r="E80461" s="25" t="s">
        <v>464</v>
      </c>
      <c r="F80461" s="11" t="s">
        <v>229</v>
      </c>
      <c r="G80461" s="12" t="s">
        <v>135</v>
      </c>
      <c r="H80461" s="13">
        <v>67.145486279466553</v>
      </c>
    </row>
    <row r="80462" spans="1:8" x14ac:dyDescent="0.2">
      <c r="A80462" s="25" t="s">
        <v>133</v>
      </c>
      <c r="B80462" s="25" t="str">
        <f>INDEX(About!G:G,MATCH(A80462,About!F:F,0))</f>
        <v>TN</v>
      </c>
      <c r="C80462" s="25" t="e">
        <v>#N/A</v>
      </c>
      <c r="D80462" s="25" t="e">
        <f t="shared" si="1257"/>
        <v>#N/A</v>
      </c>
      <c r="E80462" s="25" t="s">
        <v>464</v>
      </c>
      <c r="F80462" s="11" t="s">
        <v>229</v>
      </c>
      <c r="G80462" s="12" t="s">
        <v>136</v>
      </c>
      <c r="H80462" s="13">
        <v>50.534158085018369</v>
      </c>
    </row>
    <row r="80463" spans="1:8" x14ac:dyDescent="0.2">
      <c r="A80463" s="25" t="s">
        <v>137</v>
      </c>
      <c r="B80463" s="25" t="str">
        <f>INDEX(About!G:G,MATCH(A80463,About!F:F,0))</f>
        <v>TX</v>
      </c>
      <c r="C80463" s="25" t="e">
        <v>#N/A</v>
      </c>
      <c r="D80463" s="25" t="e">
        <f t="shared" si="1257"/>
        <v>#N/A</v>
      </c>
      <c r="E80463" s="25" t="s">
        <v>464</v>
      </c>
      <c r="F80463" s="11" t="s">
        <v>229</v>
      </c>
      <c r="G80463" s="12" t="s">
        <v>138</v>
      </c>
      <c r="H80463" s="13">
        <v>0</v>
      </c>
    </row>
    <row r="80464" spans="1:8" x14ac:dyDescent="0.2">
      <c r="A80464" s="25" t="s">
        <v>137</v>
      </c>
      <c r="B80464" s="25" t="str">
        <f>INDEX(About!G:G,MATCH(A80464,About!F:F,0))</f>
        <v>TX</v>
      </c>
      <c r="C80464" s="25" t="e">
        <v>#N/A</v>
      </c>
      <c r="D80464" s="25" t="e">
        <f t="shared" si="1257"/>
        <v>#N/A</v>
      </c>
      <c r="E80464" s="25" t="s">
        <v>464</v>
      </c>
      <c r="F80464" s="11" t="s">
        <v>229</v>
      </c>
      <c r="G80464" s="12" t="s">
        <v>139</v>
      </c>
      <c r="H80464" s="13">
        <v>0</v>
      </c>
    </row>
    <row r="80465" spans="1:8" x14ac:dyDescent="0.2">
      <c r="A80465" s="25" t="s">
        <v>137</v>
      </c>
      <c r="B80465" s="25" t="str">
        <f>INDEX(About!G:G,MATCH(A80465,About!F:F,0))</f>
        <v>TX</v>
      </c>
      <c r="C80465" s="25" t="e">
        <v>#N/A</v>
      </c>
      <c r="D80465" s="25" t="e">
        <f t="shared" si="1257"/>
        <v>#N/A</v>
      </c>
      <c r="E80465" s="25" t="s">
        <v>464</v>
      </c>
      <c r="F80465" s="11" t="s">
        <v>229</v>
      </c>
      <c r="G80465" s="12" t="s">
        <v>140</v>
      </c>
      <c r="H80465" s="13">
        <v>0</v>
      </c>
    </row>
    <row r="80466" spans="1:8" x14ac:dyDescent="0.2">
      <c r="A80466" s="25" t="s">
        <v>137</v>
      </c>
      <c r="B80466" s="25" t="str">
        <f>INDEX(About!G:G,MATCH(A80466,About!F:F,0))</f>
        <v>TX</v>
      </c>
      <c r="C80466" s="25" t="e">
        <v>#N/A</v>
      </c>
      <c r="D80466" s="25" t="e">
        <f t="shared" si="1257"/>
        <v>#N/A</v>
      </c>
      <c r="E80466" s="25" t="s">
        <v>464</v>
      </c>
      <c r="F80466" s="11" t="s">
        <v>229</v>
      </c>
      <c r="G80466" s="12" t="s">
        <v>141</v>
      </c>
      <c r="H80466" s="13">
        <v>0</v>
      </c>
    </row>
    <row r="80467" spans="1:8" x14ac:dyDescent="0.2">
      <c r="A80467" s="25" t="s">
        <v>137</v>
      </c>
      <c r="B80467" s="25" t="str">
        <f>INDEX(About!G:G,MATCH(A80467,About!F:F,0))</f>
        <v>TX</v>
      </c>
      <c r="C80467" s="25" t="e">
        <v>#N/A</v>
      </c>
      <c r="D80467" s="25" t="e">
        <f t="shared" si="1257"/>
        <v>#N/A</v>
      </c>
      <c r="E80467" s="25" t="s">
        <v>464</v>
      </c>
      <c r="F80467" s="11" t="s">
        <v>229</v>
      </c>
      <c r="G80467" s="12" t="s">
        <v>142</v>
      </c>
      <c r="H80467" s="13">
        <v>0</v>
      </c>
    </row>
    <row r="80468" spans="1:8" x14ac:dyDescent="0.2">
      <c r="A80468" s="25" t="s">
        <v>137</v>
      </c>
      <c r="B80468" s="25" t="str">
        <f>INDEX(About!G:G,MATCH(A80468,About!F:F,0))</f>
        <v>TX</v>
      </c>
      <c r="C80468" s="25" t="e">
        <v>#N/A</v>
      </c>
      <c r="D80468" s="25" t="e">
        <f t="shared" si="1257"/>
        <v>#N/A</v>
      </c>
      <c r="E80468" s="25" t="s">
        <v>464</v>
      </c>
      <c r="F80468" s="11" t="s">
        <v>229</v>
      </c>
      <c r="G80468" s="12" t="s">
        <v>143</v>
      </c>
      <c r="H80468" s="13">
        <v>0</v>
      </c>
    </row>
    <row r="80469" spans="1:8" x14ac:dyDescent="0.2">
      <c r="A80469" s="25" t="s">
        <v>137</v>
      </c>
      <c r="B80469" s="25" t="str">
        <f>INDEX(About!G:G,MATCH(A80469,About!F:F,0))</f>
        <v>TX</v>
      </c>
      <c r="C80469" s="25" t="e">
        <v>#N/A</v>
      </c>
      <c r="D80469" s="25" t="e">
        <f t="shared" si="1257"/>
        <v>#N/A</v>
      </c>
      <c r="E80469" s="25" t="s">
        <v>464</v>
      </c>
      <c r="F80469" s="11" t="s">
        <v>229</v>
      </c>
      <c r="G80469" s="12" t="s">
        <v>144</v>
      </c>
      <c r="H80469" s="13">
        <v>0</v>
      </c>
    </row>
    <row r="80470" spans="1:8" x14ac:dyDescent="0.2">
      <c r="A80470" s="25" t="s">
        <v>137</v>
      </c>
      <c r="B80470" s="25" t="str">
        <f>INDEX(About!G:G,MATCH(A80470,About!F:F,0))</f>
        <v>TX</v>
      </c>
      <c r="C80470" s="25" t="e">
        <v>#N/A</v>
      </c>
      <c r="D80470" s="25" t="e">
        <f t="shared" si="1257"/>
        <v>#N/A</v>
      </c>
      <c r="E80470" s="25" t="s">
        <v>464</v>
      </c>
      <c r="F80470" s="11" t="s">
        <v>229</v>
      </c>
      <c r="G80470" s="12" t="s">
        <v>145</v>
      </c>
      <c r="H80470" s="13">
        <v>0</v>
      </c>
    </row>
    <row r="80471" spans="1:8" x14ac:dyDescent="0.2">
      <c r="A80471" s="25" t="s">
        <v>114</v>
      </c>
      <c r="B80471" s="25" t="str">
        <f>INDEX(About!G:G,MATCH(A80471,About!F:F,0))</f>
        <v>OK</v>
      </c>
      <c r="C80471" s="25" t="e">
        <v>#N/A</v>
      </c>
      <c r="D80471" s="25" t="e">
        <f t="shared" si="1257"/>
        <v>#N/A</v>
      </c>
      <c r="E80471" s="25" t="s">
        <v>464</v>
      </c>
      <c r="F80471" s="11" t="s">
        <v>229</v>
      </c>
      <c r="G80471" s="12" t="s">
        <v>146</v>
      </c>
      <c r="H80471" s="13">
        <v>106.49704080162709</v>
      </c>
    </row>
    <row r="80472" spans="1:8" x14ac:dyDescent="0.2">
      <c r="A80472" s="25" t="s">
        <v>147</v>
      </c>
      <c r="B80472" s="25" t="str">
        <f>INDEX(About!G:G,MATCH(A80472,About!F:F,0))</f>
        <v>UT</v>
      </c>
      <c r="C80472" s="25" t="e">
        <v>#N/A</v>
      </c>
      <c r="D80472" s="25" t="e">
        <f t="shared" si="1257"/>
        <v>#N/A</v>
      </c>
      <c r="E80472" s="25" t="s">
        <v>464</v>
      </c>
      <c r="F80472" s="11" t="s">
        <v>229</v>
      </c>
      <c r="G80472" s="12" t="s">
        <v>148</v>
      </c>
      <c r="H80472" s="13">
        <v>0</v>
      </c>
    </row>
    <row r="80473" spans="1:8" x14ac:dyDescent="0.2">
      <c r="A80473" s="25" t="s">
        <v>147</v>
      </c>
      <c r="B80473" s="25" t="str">
        <f>INDEX(About!G:G,MATCH(A80473,About!F:F,0))</f>
        <v>UT</v>
      </c>
      <c r="C80473" s="25" t="e">
        <v>#N/A</v>
      </c>
      <c r="D80473" s="25" t="e">
        <f t="shared" si="1257"/>
        <v>#N/A</v>
      </c>
      <c r="E80473" s="25" t="s">
        <v>464</v>
      </c>
      <c r="F80473" s="11" t="s">
        <v>229</v>
      </c>
      <c r="G80473" s="12" t="s">
        <v>149</v>
      </c>
      <c r="H80473" s="13">
        <v>0</v>
      </c>
    </row>
    <row r="80474" spans="1:8" x14ac:dyDescent="0.2">
      <c r="A80474" s="25" t="s">
        <v>147</v>
      </c>
      <c r="B80474" s="25" t="str">
        <f>INDEX(About!G:G,MATCH(A80474,About!F:F,0))</f>
        <v>UT</v>
      </c>
      <c r="C80474" s="25" t="e">
        <v>#N/A</v>
      </c>
      <c r="D80474" s="25" t="e">
        <f t="shared" si="1257"/>
        <v>#N/A</v>
      </c>
      <c r="E80474" s="25" t="s">
        <v>464</v>
      </c>
      <c r="F80474" s="11" t="s">
        <v>229</v>
      </c>
      <c r="G80474" s="12" t="s">
        <v>150</v>
      </c>
      <c r="H80474" s="13">
        <v>0</v>
      </c>
    </row>
    <row r="80475" spans="1:8" x14ac:dyDescent="0.2">
      <c r="A80475" s="25" t="s">
        <v>147</v>
      </c>
      <c r="B80475" s="25" t="str">
        <f>INDEX(About!G:G,MATCH(A80475,About!F:F,0))</f>
        <v>UT</v>
      </c>
      <c r="C80475" s="25" t="e">
        <v>#N/A</v>
      </c>
      <c r="D80475" s="25" t="e">
        <f t="shared" si="1257"/>
        <v>#N/A</v>
      </c>
      <c r="E80475" s="25" t="s">
        <v>464</v>
      </c>
      <c r="F80475" s="11" t="s">
        <v>229</v>
      </c>
      <c r="G80475" s="12" t="s">
        <v>151</v>
      </c>
      <c r="H80475" s="13">
        <v>0</v>
      </c>
    </row>
    <row r="80476" spans="1:8" x14ac:dyDescent="0.2">
      <c r="A80476" s="25" t="s">
        <v>147</v>
      </c>
      <c r="B80476" s="25" t="str">
        <f>INDEX(About!G:G,MATCH(A80476,About!F:F,0))</f>
        <v>UT</v>
      </c>
      <c r="C80476" s="25" t="e">
        <v>#N/A</v>
      </c>
      <c r="D80476" s="25" t="e">
        <f t="shared" si="1257"/>
        <v>#N/A</v>
      </c>
      <c r="E80476" s="25" t="s">
        <v>464</v>
      </c>
      <c r="F80476" s="11" t="s">
        <v>229</v>
      </c>
      <c r="G80476" s="12" t="s">
        <v>152</v>
      </c>
      <c r="H80476" s="13">
        <v>0</v>
      </c>
    </row>
    <row r="80477" spans="1:8" x14ac:dyDescent="0.2">
      <c r="A80477" s="25" t="s">
        <v>147</v>
      </c>
      <c r="B80477" s="25" t="str">
        <f>INDEX(About!G:G,MATCH(A80477,About!F:F,0))</f>
        <v>UT</v>
      </c>
      <c r="C80477" s="25" t="e">
        <v>#N/A</v>
      </c>
      <c r="D80477" s="25" t="e">
        <f t="shared" si="1257"/>
        <v>#N/A</v>
      </c>
      <c r="E80477" s="25" t="s">
        <v>464</v>
      </c>
      <c r="F80477" s="11" t="s">
        <v>229</v>
      </c>
      <c r="G80477" s="12" t="s">
        <v>153</v>
      </c>
      <c r="H80477" s="13">
        <v>0</v>
      </c>
    </row>
    <row r="80478" spans="1:8" x14ac:dyDescent="0.2">
      <c r="A80478" s="25" t="s">
        <v>147</v>
      </c>
      <c r="B80478" s="25" t="str">
        <f>INDEX(About!G:G,MATCH(A80478,About!F:F,0))</f>
        <v>UT</v>
      </c>
      <c r="C80478" s="25" t="e">
        <v>#N/A</v>
      </c>
      <c r="D80478" s="25" t="e">
        <f t="shared" si="1257"/>
        <v>#N/A</v>
      </c>
      <c r="E80478" s="25" t="s">
        <v>464</v>
      </c>
      <c r="F80478" s="11" t="s">
        <v>229</v>
      </c>
      <c r="G80478" s="12" t="s">
        <v>154</v>
      </c>
      <c r="H80478" s="13">
        <v>0</v>
      </c>
    </row>
    <row r="80479" spans="1:8" x14ac:dyDescent="0.2">
      <c r="A80479" s="25" t="s">
        <v>147</v>
      </c>
      <c r="B80479" s="25" t="str">
        <f>INDEX(About!G:G,MATCH(A80479,About!F:F,0))</f>
        <v>UT</v>
      </c>
      <c r="C80479" s="25" t="e">
        <v>#N/A</v>
      </c>
      <c r="D80479" s="25" t="e">
        <f t="shared" si="1257"/>
        <v>#N/A</v>
      </c>
      <c r="E80479" s="25" t="s">
        <v>464</v>
      </c>
      <c r="F80479" s="11" t="s">
        <v>229</v>
      </c>
      <c r="G80479" s="12" t="s">
        <v>155</v>
      </c>
      <c r="H80479" s="13">
        <v>0</v>
      </c>
    </row>
    <row r="80480" spans="1:8" x14ac:dyDescent="0.2">
      <c r="A80480" s="25" t="s">
        <v>156</v>
      </c>
      <c r="B80480" s="25" t="str">
        <f>INDEX(About!G:G,MATCH(A80480,About!F:F,0))</f>
        <v>VA</v>
      </c>
      <c r="C80480" s="25" t="e">
        <v>#N/A</v>
      </c>
      <c r="D80480" s="25" t="e">
        <f t="shared" si="1257"/>
        <v>#N/A</v>
      </c>
      <c r="E80480" s="25" t="s">
        <v>464</v>
      </c>
      <c r="F80480" s="11" t="s">
        <v>229</v>
      </c>
      <c r="G80480" s="12" t="s">
        <v>157</v>
      </c>
      <c r="H80480" s="13">
        <v>88.130654077469956</v>
      </c>
    </row>
    <row r="80481" spans="1:8" x14ac:dyDescent="0.2">
      <c r="A80481" s="25" t="s">
        <v>156</v>
      </c>
      <c r="B80481" s="25" t="str">
        <f>INDEX(About!G:G,MATCH(A80481,About!F:F,0))</f>
        <v>VA</v>
      </c>
      <c r="C80481" s="25" t="e">
        <v>#N/A</v>
      </c>
      <c r="D80481" s="25" t="e">
        <f t="shared" si="1257"/>
        <v>#N/A</v>
      </c>
      <c r="E80481" s="25" t="s">
        <v>464</v>
      </c>
      <c r="F80481" s="11" t="s">
        <v>229</v>
      </c>
      <c r="G80481" s="12" t="s">
        <v>158</v>
      </c>
      <c r="H80481" s="13">
        <v>121.28638569064645</v>
      </c>
    </row>
    <row r="80482" spans="1:8" x14ac:dyDescent="0.2">
      <c r="A80482" s="25" t="s">
        <v>159</v>
      </c>
      <c r="B80482" s="25" t="str">
        <f>INDEX(About!G:G,MATCH(A80482,About!F:F,0))</f>
        <v>WA</v>
      </c>
      <c r="C80482" s="25" t="e">
        <v>#N/A</v>
      </c>
      <c r="D80482" s="25" t="e">
        <f t="shared" si="1257"/>
        <v>#N/A</v>
      </c>
      <c r="E80482" s="25" t="s">
        <v>464</v>
      </c>
      <c r="F80482" s="11" t="s">
        <v>229</v>
      </c>
      <c r="G80482" s="12" t="s">
        <v>160</v>
      </c>
      <c r="H80482" s="13">
        <v>0</v>
      </c>
    </row>
    <row r="80483" spans="1:8" x14ac:dyDescent="0.2">
      <c r="A80483" s="25" t="s">
        <v>159</v>
      </c>
      <c r="B80483" s="25" t="str">
        <f>INDEX(About!G:G,MATCH(A80483,About!F:F,0))</f>
        <v>WA</v>
      </c>
      <c r="C80483" s="25" t="e">
        <v>#N/A</v>
      </c>
      <c r="D80483" s="25" t="e">
        <f t="shared" si="1257"/>
        <v>#N/A</v>
      </c>
      <c r="E80483" s="25" t="s">
        <v>464</v>
      </c>
      <c r="F80483" s="11" t="s">
        <v>229</v>
      </c>
      <c r="G80483" s="12" t="s">
        <v>161</v>
      </c>
      <c r="H80483" s="13">
        <v>0</v>
      </c>
    </row>
    <row r="80484" spans="1:8" x14ac:dyDescent="0.2">
      <c r="A80484" s="25" t="s">
        <v>156</v>
      </c>
      <c r="B80484" s="25" t="str">
        <f>INDEX(About!G:G,MATCH(A80484,About!F:F,0))</f>
        <v>VA</v>
      </c>
      <c r="C80484" s="25" t="e">
        <v>#N/A</v>
      </c>
      <c r="D80484" s="25" t="e">
        <f t="shared" si="1257"/>
        <v>#N/A</v>
      </c>
      <c r="E80484" s="25" t="s">
        <v>464</v>
      </c>
      <c r="F80484" s="11" t="s">
        <v>229</v>
      </c>
      <c r="G80484" s="12" t="s">
        <v>162</v>
      </c>
      <c r="H80484" s="13">
        <v>62.813067323584093</v>
      </c>
    </row>
    <row r="80485" spans="1:8" x14ac:dyDescent="0.2">
      <c r="A80485" s="25" t="s">
        <v>156</v>
      </c>
      <c r="B80485" s="25" t="str">
        <f>INDEX(About!G:G,MATCH(A80485,About!F:F,0))</f>
        <v>VA</v>
      </c>
      <c r="C80485" s="25" t="e">
        <v>#N/A</v>
      </c>
      <c r="D80485" s="25" t="e">
        <f t="shared" si="1257"/>
        <v>#N/A</v>
      </c>
      <c r="E80485" s="25" t="s">
        <v>464</v>
      </c>
      <c r="F80485" s="11" t="s">
        <v>229</v>
      </c>
      <c r="G80485" s="12" t="s">
        <v>163</v>
      </c>
      <c r="H80485" s="13">
        <v>67.827097371355507</v>
      </c>
    </row>
    <row r="80486" spans="1:8" x14ac:dyDescent="0.2">
      <c r="A80486" s="25" t="s">
        <v>164</v>
      </c>
      <c r="B80486" s="25" t="str">
        <f>INDEX(About!G:G,MATCH(A80486,About!F:F,0))</f>
        <v>WY</v>
      </c>
      <c r="C80486" s="25" t="e">
        <v>#N/A</v>
      </c>
      <c r="D80486" s="25" t="e">
        <f t="shared" si="1257"/>
        <v>#N/A</v>
      </c>
      <c r="E80486" s="25" t="s">
        <v>464</v>
      </c>
      <c r="F80486" s="11" t="s">
        <v>229</v>
      </c>
      <c r="G80486" s="12" t="s">
        <v>165</v>
      </c>
      <c r="H80486" s="13">
        <v>0</v>
      </c>
    </row>
    <row r="80487" spans="1:8" x14ac:dyDescent="0.2">
      <c r="A80487" s="25" t="s">
        <v>164</v>
      </c>
      <c r="B80487" s="25" t="str">
        <f>INDEX(About!G:G,MATCH(A80487,About!F:F,0))</f>
        <v>WY</v>
      </c>
      <c r="C80487" s="25" t="e">
        <v>#N/A</v>
      </c>
      <c r="D80487" s="25" t="e">
        <f t="shared" si="1257"/>
        <v>#N/A</v>
      </c>
      <c r="E80487" s="25" t="s">
        <v>464</v>
      </c>
      <c r="F80487" s="11" t="s">
        <v>229</v>
      </c>
      <c r="G80487" s="12" t="s">
        <v>166</v>
      </c>
      <c r="H80487" s="13">
        <v>0</v>
      </c>
    </row>
    <row r="80488" spans="1:8" x14ac:dyDescent="0.2">
      <c r="A80488" s="25" t="s">
        <v>164</v>
      </c>
      <c r="B80488" s="25" t="str">
        <f>INDEX(About!G:G,MATCH(A80488,About!F:F,0))</f>
        <v>WY</v>
      </c>
      <c r="C80488" s="25" t="e">
        <v>#N/A</v>
      </c>
      <c r="D80488" s="25" t="e">
        <f t="shared" si="1257"/>
        <v>#N/A</v>
      </c>
      <c r="E80488" s="25" t="s">
        <v>464</v>
      </c>
      <c r="F80488" s="11" t="s">
        <v>229</v>
      </c>
      <c r="G80488" s="12" t="s">
        <v>167</v>
      </c>
      <c r="H80488" s="13">
        <v>0</v>
      </c>
    </row>
    <row r="80489" spans="1:8" x14ac:dyDescent="0.2">
      <c r="A80489" s="25" t="s">
        <v>164</v>
      </c>
      <c r="B80489" s="25" t="str">
        <f>INDEX(About!G:G,MATCH(A80489,About!F:F,0))</f>
        <v>WY</v>
      </c>
      <c r="C80489" s="25" t="e">
        <v>#N/A</v>
      </c>
      <c r="D80489" s="25" t="e">
        <f t="shared" si="1257"/>
        <v>#N/A</v>
      </c>
      <c r="E80489" s="25" t="s">
        <v>464</v>
      </c>
      <c r="F80489" s="11" t="s">
        <v>229</v>
      </c>
      <c r="G80489" s="12" t="s">
        <v>168</v>
      </c>
      <c r="H80489" s="13">
        <v>0</v>
      </c>
    </row>
    <row r="80490" spans="1:8" x14ac:dyDescent="0.2">
      <c r="A80490" s="25" t="s">
        <v>164</v>
      </c>
      <c r="B80490" s="25" t="str">
        <f>INDEX(About!G:G,MATCH(A80490,About!F:F,0))</f>
        <v>WY</v>
      </c>
      <c r="C80490" s="25" t="e">
        <v>#N/A</v>
      </c>
      <c r="D80490" s="25" t="e">
        <f t="shared" si="1257"/>
        <v>#N/A</v>
      </c>
      <c r="E80490" s="25" t="s">
        <v>464</v>
      </c>
      <c r="F80490" s="11" t="s">
        <v>229</v>
      </c>
      <c r="G80490" s="12" t="s">
        <v>169</v>
      </c>
      <c r="H80490" s="13">
        <v>0</v>
      </c>
    </row>
    <row r="80491" spans="1:8" x14ac:dyDescent="0.2">
      <c r="A80491" s="25" t="s">
        <v>164</v>
      </c>
      <c r="B80491" s="25" t="str">
        <f>INDEX(About!G:G,MATCH(A80491,About!F:F,0))</f>
        <v>WY</v>
      </c>
      <c r="C80491" s="25" t="e">
        <v>#N/A</v>
      </c>
      <c r="D80491" s="25" t="e">
        <f t="shared" si="1257"/>
        <v>#N/A</v>
      </c>
      <c r="E80491" s="25" t="s">
        <v>464</v>
      </c>
      <c r="F80491" s="11" t="s">
        <v>229</v>
      </c>
      <c r="G80491" s="12" t="s">
        <v>170</v>
      </c>
      <c r="H80491" s="13">
        <v>0</v>
      </c>
    </row>
    <row r="80492" spans="1:8" x14ac:dyDescent="0.2">
      <c r="A80492" s="25" t="s">
        <v>164</v>
      </c>
      <c r="B80492" s="25" t="str">
        <f>INDEX(About!G:G,MATCH(A80492,About!F:F,0))</f>
        <v>WY</v>
      </c>
      <c r="C80492" s="25" t="e">
        <v>#N/A</v>
      </c>
      <c r="D80492" s="25" t="e">
        <f t="shared" si="1257"/>
        <v>#N/A</v>
      </c>
      <c r="E80492" s="25" t="s">
        <v>464</v>
      </c>
      <c r="F80492" s="11" t="s">
        <v>229</v>
      </c>
      <c r="G80492" s="12" t="s">
        <v>171</v>
      </c>
      <c r="H80492" s="13">
        <v>0</v>
      </c>
    </row>
    <row r="80493" spans="1:8" x14ac:dyDescent="0.2">
      <c r="A80493" s="25" t="s">
        <v>159</v>
      </c>
      <c r="B80493" s="25" t="str">
        <f>INDEX(About!G:G,MATCH(A80493,About!F:F,0))</f>
        <v>WA</v>
      </c>
      <c r="C80493" s="25" t="e">
        <v>#N/A</v>
      </c>
      <c r="D80493" s="25" t="e">
        <f t="shared" si="1257"/>
        <v>#N/A</v>
      </c>
      <c r="E80493" s="25" t="s">
        <v>464</v>
      </c>
      <c r="F80493" s="11" t="s">
        <v>229</v>
      </c>
      <c r="G80493" s="12" t="s">
        <v>172</v>
      </c>
      <c r="H80493" s="13">
        <v>0</v>
      </c>
    </row>
    <row r="80494" spans="1:8" x14ac:dyDescent="0.2">
      <c r="A80494" s="25" t="s">
        <v>159</v>
      </c>
      <c r="B80494" s="25" t="str">
        <f>INDEX(About!G:G,MATCH(A80494,About!F:F,0))</f>
        <v>WA</v>
      </c>
      <c r="C80494" s="25" t="e">
        <v>#N/A</v>
      </c>
      <c r="D80494" s="25" t="e">
        <f t="shared" si="1257"/>
        <v>#N/A</v>
      </c>
      <c r="E80494" s="25" t="s">
        <v>464</v>
      </c>
      <c r="F80494" s="11" t="s">
        <v>229</v>
      </c>
      <c r="G80494" s="12" t="s">
        <v>173</v>
      </c>
      <c r="H80494" s="13">
        <v>0</v>
      </c>
    </row>
    <row r="80495" spans="1:8" x14ac:dyDescent="0.2">
      <c r="A80495" s="25" t="s">
        <v>124</v>
      </c>
      <c r="B80495" s="25" t="str">
        <f>INDEX(About!G:G,MATCH(A80495,About!F:F,0))</f>
        <v>OR</v>
      </c>
      <c r="C80495" s="25" t="e">
        <v>#N/A</v>
      </c>
      <c r="D80495" s="25" t="e">
        <f t="shared" si="1257"/>
        <v>#N/A</v>
      </c>
      <c r="E80495" s="25" t="s">
        <v>464</v>
      </c>
      <c r="F80495" s="11" t="s">
        <v>229</v>
      </c>
      <c r="G80495" s="12" t="s">
        <v>174</v>
      </c>
      <c r="H80495" s="13">
        <v>0</v>
      </c>
    </row>
    <row r="80496" spans="1:8" x14ac:dyDescent="0.2">
      <c r="A80496" s="25" t="s">
        <v>19</v>
      </c>
      <c r="B80496" s="25" t="str">
        <f>INDEX(About!G:G,MATCH(A80496,About!F:F,0))</f>
        <v>CA</v>
      </c>
      <c r="C80496" s="25" t="e">
        <v>#N/A</v>
      </c>
      <c r="D80496" s="25" t="e">
        <f t="shared" si="1257"/>
        <v>#N/A</v>
      </c>
      <c r="E80496" s="25" t="s">
        <v>464</v>
      </c>
      <c r="F80496" s="11" t="s">
        <v>229</v>
      </c>
      <c r="G80496" s="12" t="s">
        <v>175</v>
      </c>
      <c r="H80496" s="13">
        <v>0</v>
      </c>
    </row>
    <row r="80497" spans="1:8" x14ac:dyDescent="0.2">
      <c r="A80497" s="25" t="s">
        <v>19</v>
      </c>
      <c r="B80497" s="25" t="str">
        <f>INDEX(About!G:G,MATCH(A80497,About!F:F,0))</f>
        <v>CA</v>
      </c>
      <c r="C80497" s="25" t="e">
        <v>#N/A</v>
      </c>
      <c r="D80497" s="25" t="e">
        <f t="shared" si="1257"/>
        <v>#N/A</v>
      </c>
      <c r="E80497" s="25" t="s">
        <v>464</v>
      </c>
      <c r="F80497" s="11" t="s">
        <v>229</v>
      </c>
      <c r="G80497" s="12" t="s">
        <v>176</v>
      </c>
      <c r="H80497" s="13">
        <v>0</v>
      </c>
    </row>
    <row r="80498" spans="1:8" x14ac:dyDescent="0.2">
      <c r="A80498" s="25">
        <v>0</v>
      </c>
      <c r="B80498" s="25" t="e">
        <f>INDEX(About!G:G,MATCH(A80498,About!F:F,0))</f>
        <v>#N/A</v>
      </c>
      <c r="C80498" s="25" t="e">
        <v>#N/A</v>
      </c>
      <c r="D80498" s="25" t="e">
        <f t="shared" si="1257"/>
        <v>#N/A</v>
      </c>
      <c r="E80498" s="25" t="s">
        <v>464</v>
      </c>
      <c r="F80498" s="11" t="s">
        <v>229</v>
      </c>
      <c r="G80498" s="12" t="s">
        <v>178</v>
      </c>
      <c r="H80498" s="13">
        <v>0</v>
      </c>
    </row>
    <row r="80499" spans="1:8" x14ac:dyDescent="0.2">
      <c r="A80499" s="25">
        <v>0</v>
      </c>
      <c r="B80499" s="25" t="e">
        <f>INDEX(About!G:G,MATCH(A80499,About!F:F,0))</f>
        <v>#N/A</v>
      </c>
      <c r="C80499" s="25" t="e">
        <v>#N/A</v>
      </c>
      <c r="D80499" s="25" t="e">
        <f t="shared" si="1257"/>
        <v>#N/A</v>
      </c>
      <c r="E80499" s="25" t="s">
        <v>464</v>
      </c>
      <c r="F80499" s="11" t="s">
        <v>229</v>
      </c>
      <c r="G80499" s="12" t="s">
        <v>179</v>
      </c>
      <c r="H80499" s="13">
        <v>0</v>
      </c>
    </row>
    <row r="80500" spans="1:8" x14ac:dyDescent="0.2">
      <c r="A80500" s="25" t="s">
        <v>137</v>
      </c>
      <c r="B80500" s="25" t="str">
        <f>INDEX(About!G:G,MATCH(A80500,About!F:F,0))</f>
        <v>TX</v>
      </c>
      <c r="C80500" s="25" t="e">
        <v>#N/A</v>
      </c>
      <c r="D80500" s="25" t="e">
        <f t="shared" si="1257"/>
        <v>#N/A</v>
      </c>
      <c r="E80500" s="25" t="s">
        <v>464</v>
      </c>
      <c r="F80500" s="11" t="s">
        <v>229</v>
      </c>
      <c r="G80500" s="12" t="s">
        <v>180</v>
      </c>
      <c r="H80500" s="13">
        <v>0</v>
      </c>
    </row>
    <row r="80501" spans="1:8" x14ac:dyDescent="0.2">
      <c r="A80501" s="25" t="s">
        <v>70</v>
      </c>
      <c r="B80501" s="25" t="str">
        <f>INDEX(About!G:G,MATCH(A80501,About!F:F,0))</f>
        <v>LA</v>
      </c>
      <c r="C80501" s="25" t="e">
        <v>#N/A</v>
      </c>
      <c r="D80501" s="25" t="e">
        <f t="shared" si="1257"/>
        <v>#N/A</v>
      </c>
      <c r="E80501" s="25" t="s">
        <v>464</v>
      </c>
      <c r="F80501" s="11" t="s">
        <v>229</v>
      </c>
      <c r="G80501" s="12" t="s">
        <v>181</v>
      </c>
      <c r="H80501" s="13">
        <v>0</v>
      </c>
    </row>
    <row r="80502" spans="1:8" x14ac:dyDescent="0.2">
      <c r="A80502" s="25" t="s">
        <v>80</v>
      </c>
      <c r="B80502" s="25" t="str">
        <f>INDEX(About!G:G,MATCH(A80502,About!F:F,0))</f>
        <v>MS</v>
      </c>
      <c r="C80502" s="25" t="e">
        <v>#N/A</v>
      </c>
      <c r="D80502" s="25" t="e">
        <f t="shared" si="1257"/>
        <v>#N/A</v>
      </c>
      <c r="E80502" s="25" t="s">
        <v>464</v>
      </c>
      <c r="F80502" s="11" t="s">
        <v>229</v>
      </c>
      <c r="G80502" s="12" t="s">
        <v>182</v>
      </c>
      <c r="H80502" s="13">
        <v>0</v>
      </c>
    </row>
    <row r="80503" spans="1:8" x14ac:dyDescent="0.2">
      <c r="A80503" s="25" t="s">
        <v>8</v>
      </c>
      <c r="B80503" s="25" t="str">
        <f>INDEX(About!G:G,MATCH(A80503,About!F:F,0))</f>
        <v>AL</v>
      </c>
      <c r="C80503" s="25" t="e">
        <v>#N/A</v>
      </c>
      <c r="D80503" s="25" t="e">
        <f t="shared" si="1257"/>
        <v>#N/A</v>
      </c>
      <c r="E80503" s="25" t="s">
        <v>464</v>
      </c>
      <c r="F80503" s="11" t="s">
        <v>229</v>
      </c>
      <c r="G80503" s="12" t="s">
        <v>183</v>
      </c>
      <c r="H80503" s="13">
        <v>0</v>
      </c>
    </row>
    <row r="80504" spans="1:8" x14ac:dyDescent="0.2">
      <c r="A80504" s="25" t="s">
        <v>40</v>
      </c>
      <c r="B80504" s="25" t="str">
        <f>INDEX(About!G:G,MATCH(A80504,About!F:F,0))</f>
        <v>FL</v>
      </c>
      <c r="C80504" s="25" t="e">
        <v>#N/A</v>
      </c>
      <c r="D80504" s="25" t="e">
        <f t="shared" si="1257"/>
        <v>#N/A</v>
      </c>
      <c r="E80504" s="25" t="s">
        <v>464</v>
      </c>
      <c r="F80504" s="11" t="s">
        <v>229</v>
      </c>
      <c r="G80504" s="12" t="s">
        <v>184</v>
      </c>
      <c r="H80504" s="13">
        <v>0</v>
      </c>
    </row>
    <row r="80505" spans="1:8" x14ac:dyDescent="0.2">
      <c r="A80505" s="25" t="s">
        <v>40</v>
      </c>
      <c r="B80505" s="25" t="str">
        <f>INDEX(About!G:G,MATCH(A80505,About!F:F,0))</f>
        <v>FL</v>
      </c>
      <c r="C80505" s="25" t="e">
        <v>#N/A</v>
      </c>
      <c r="D80505" s="25" t="e">
        <f t="shared" si="1257"/>
        <v>#N/A</v>
      </c>
      <c r="E80505" s="25" t="s">
        <v>464</v>
      </c>
      <c r="F80505" s="11" t="s">
        <v>229</v>
      </c>
      <c r="G80505" s="12" t="s">
        <v>185</v>
      </c>
      <c r="H80505" s="13">
        <v>0</v>
      </c>
    </row>
    <row r="80506" spans="1:8" x14ac:dyDescent="0.2">
      <c r="A80506" s="25">
        <v>0</v>
      </c>
      <c r="B80506" s="25" t="e">
        <f>INDEX(About!G:G,MATCH(A80506,About!F:F,0))</f>
        <v>#N/A</v>
      </c>
      <c r="C80506" s="25" t="e">
        <v>#N/A</v>
      </c>
      <c r="D80506" s="25" t="e">
        <f t="shared" si="1257"/>
        <v>#N/A</v>
      </c>
      <c r="E80506" s="25" t="s">
        <v>464</v>
      </c>
      <c r="F80506" s="11" t="s">
        <v>229</v>
      </c>
      <c r="G80506" s="12" t="s">
        <v>186</v>
      </c>
      <c r="H80506" s="13">
        <v>0</v>
      </c>
    </row>
    <row r="80507" spans="1:8" x14ac:dyDescent="0.2">
      <c r="A80507" s="25">
        <v>0</v>
      </c>
      <c r="B80507" s="25" t="e">
        <f>INDEX(About!G:G,MATCH(A80507,About!F:F,0))</f>
        <v>#N/A</v>
      </c>
      <c r="C80507" s="25" t="e">
        <v>#N/A</v>
      </c>
      <c r="D80507" s="25" t="e">
        <f t="shared" si="1257"/>
        <v>#N/A</v>
      </c>
      <c r="E80507" s="25" t="s">
        <v>464</v>
      </c>
      <c r="F80507" s="11" t="s">
        <v>229</v>
      </c>
      <c r="G80507" s="12" t="s">
        <v>187</v>
      </c>
      <c r="H80507" s="13">
        <v>0</v>
      </c>
    </row>
    <row r="80508" spans="1:8" x14ac:dyDescent="0.2">
      <c r="A80508" s="25">
        <v>0</v>
      </c>
      <c r="B80508" s="25" t="e">
        <f>INDEX(About!G:G,MATCH(A80508,About!F:F,0))</f>
        <v>#N/A</v>
      </c>
      <c r="C80508" s="25" t="e">
        <v>#N/A</v>
      </c>
      <c r="D80508" s="25" t="e">
        <f t="shared" si="1257"/>
        <v>#N/A</v>
      </c>
      <c r="E80508" s="25" t="s">
        <v>464</v>
      </c>
      <c r="F80508" s="11" t="s">
        <v>229</v>
      </c>
      <c r="G80508" s="12" t="s">
        <v>188</v>
      </c>
      <c r="H80508" s="13">
        <v>0</v>
      </c>
    </row>
    <row r="80509" spans="1:8" x14ac:dyDescent="0.2">
      <c r="A80509" s="25">
        <v>0</v>
      </c>
      <c r="B80509" s="25" t="e">
        <f>INDEX(About!G:G,MATCH(A80509,About!F:F,0))</f>
        <v>#N/A</v>
      </c>
      <c r="C80509" s="25" t="e">
        <v>#N/A</v>
      </c>
      <c r="D80509" s="25" t="e">
        <f t="shared" si="1257"/>
        <v>#N/A</v>
      </c>
      <c r="E80509" s="25" t="s">
        <v>464</v>
      </c>
      <c r="F80509" s="11" t="s">
        <v>229</v>
      </c>
      <c r="G80509" s="12" t="s">
        <v>189</v>
      </c>
      <c r="H80509" s="13">
        <v>0</v>
      </c>
    </row>
    <row r="80510" spans="1:8" x14ac:dyDescent="0.2">
      <c r="A80510" s="25">
        <v>0</v>
      </c>
      <c r="B80510" s="25" t="e">
        <f>INDEX(About!G:G,MATCH(A80510,About!F:F,0))</f>
        <v>#N/A</v>
      </c>
      <c r="C80510" s="25" t="e">
        <v>#N/A</v>
      </c>
      <c r="D80510" s="25" t="e">
        <f t="shared" si="1257"/>
        <v>#N/A</v>
      </c>
      <c r="E80510" s="25" t="s">
        <v>464</v>
      </c>
      <c r="F80510" s="11" t="s">
        <v>229</v>
      </c>
      <c r="G80510" s="12" t="s">
        <v>190</v>
      </c>
      <c r="H80510" s="13">
        <v>0</v>
      </c>
    </row>
    <row r="80511" spans="1:8" x14ac:dyDescent="0.2">
      <c r="A80511" s="25">
        <v>0</v>
      </c>
      <c r="B80511" s="25" t="e">
        <f>INDEX(About!G:G,MATCH(A80511,About!F:F,0))</f>
        <v>#N/A</v>
      </c>
      <c r="C80511" s="25" t="e">
        <v>#N/A</v>
      </c>
      <c r="D80511" s="25" t="e">
        <f t="shared" si="1257"/>
        <v>#N/A</v>
      </c>
      <c r="E80511" s="25" t="s">
        <v>464</v>
      </c>
      <c r="F80511" s="11" t="s">
        <v>229</v>
      </c>
      <c r="G80511" s="12" t="s">
        <v>191</v>
      </c>
      <c r="H80511" s="13">
        <v>0</v>
      </c>
    </row>
    <row r="80512" spans="1:8" x14ac:dyDescent="0.2">
      <c r="A80512" s="25" t="s">
        <v>156</v>
      </c>
      <c r="B80512" s="25" t="str">
        <f>INDEX(About!G:G,MATCH(A80512,About!F:F,0))</f>
        <v>VA</v>
      </c>
      <c r="C80512" s="25" t="e">
        <v>#N/A</v>
      </c>
      <c r="D80512" s="25" t="e">
        <f t="shared" si="1257"/>
        <v>#N/A</v>
      </c>
      <c r="E80512" s="25" t="s">
        <v>464</v>
      </c>
      <c r="F80512" s="11" t="s">
        <v>229</v>
      </c>
      <c r="G80512" s="12" t="s">
        <v>192</v>
      </c>
      <c r="H80512" s="13">
        <v>121.75210594437804</v>
      </c>
    </row>
    <row r="80513" spans="1:8" x14ac:dyDescent="0.2">
      <c r="A80513" s="25" t="s">
        <v>655</v>
      </c>
      <c r="B80513" s="25" t="str">
        <f>INDEX(About!G:G,MATCH(A80513,About!F:F,0))</f>
        <v>NC</v>
      </c>
      <c r="C80513" s="25" t="e">
        <v>#N/A</v>
      </c>
      <c r="D80513" s="25" t="e">
        <f t="shared" si="1257"/>
        <v>#N/A</v>
      </c>
      <c r="E80513" s="25" t="s">
        <v>464</v>
      </c>
      <c r="F80513" s="11" t="s">
        <v>229</v>
      </c>
      <c r="G80513" s="12" t="s">
        <v>193</v>
      </c>
      <c r="H80513" s="13">
        <v>0</v>
      </c>
    </row>
    <row r="80514" spans="1:8" x14ac:dyDescent="0.2">
      <c r="A80514" s="25" t="s">
        <v>665</v>
      </c>
      <c r="B80514" s="25" t="str">
        <f>INDEX(About!G:G,MATCH(A80514,About!F:F,0))</f>
        <v>SC</v>
      </c>
      <c r="C80514" s="25" t="e">
        <v>#N/A</v>
      </c>
      <c r="D80514" s="25" t="e">
        <f t="shared" si="1257"/>
        <v>#N/A</v>
      </c>
      <c r="E80514" s="25" t="s">
        <v>464</v>
      </c>
      <c r="F80514" s="11" t="s">
        <v>229</v>
      </c>
      <c r="G80514" s="12" t="s">
        <v>194</v>
      </c>
      <c r="H80514" s="13">
        <v>0</v>
      </c>
    </row>
    <row r="80515" spans="1:8" x14ac:dyDescent="0.2">
      <c r="A80515" s="25" t="s">
        <v>44</v>
      </c>
      <c r="B80515" s="25" t="str">
        <f>INDEX(About!G:G,MATCH(A80515,About!F:F,0))</f>
        <v>GA</v>
      </c>
      <c r="C80515" s="25" t="e">
        <v>#N/A</v>
      </c>
      <c r="D80515" s="25" t="e">
        <f t="shared" si="1257"/>
        <v>#N/A</v>
      </c>
      <c r="E80515" s="25" t="s">
        <v>464</v>
      </c>
      <c r="F80515" s="11" t="s">
        <v>229</v>
      </c>
      <c r="G80515" s="12" t="s">
        <v>195</v>
      </c>
      <c r="H80515" s="13">
        <v>0</v>
      </c>
    </row>
    <row r="80516" spans="1:8" x14ac:dyDescent="0.2">
      <c r="A80516" s="25">
        <v>0</v>
      </c>
      <c r="B80516" s="25" t="e">
        <f>INDEX(About!G:G,MATCH(A80516,About!F:F,0))</f>
        <v>#N/A</v>
      </c>
      <c r="C80516" s="25" t="e">
        <v>#N/A</v>
      </c>
      <c r="D80516" s="25" t="e">
        <f t="shared" si="1257"/>
        <v>#N/A</v>
      </c>
      <c r="E80516" s="25" t="s">
        <v>464</v>
      </c>
      <c r="F80516" s="11" t="s">
        <v>229</v>
      </c>
      <c r="G80516" s="12" t="s">
        <v>196</v>
      </c>
      <c r="H80516" s="13">
        <v>129.68293790845763</v>
      </c>
    </row>
    <row r="80517" spans="1:8" x14ac:dyDescent="0.2">
      <c r="A80517" s="25">
        <v>0</v>
      </c>
      <c r="B80517" s="25" t="e">
        <f>INDEX(About!G:G,MATCH(A80517,About!F:F,0))</f>
        <v>#N/A</v>
      </c>
      <c r="C80517" s="25" t="e">
        <v>#N/A</v>
      </c>
      <c r="D80517" s="25" t="e">
        <f t="shared" si="1257"/>
        <v>#N/A</v>
      </c>
      <c r="E80517" s="25" t="s">
        <v>464</v>
      </c>
      <c r="F80517" s="11" t="s">
        <v>229</v>
      </c>
      <c r="G80517" s="12" t="s">
        <v>197</v>
      </c>
      <c r="H80517" s="13">
        <v>0</v>
      </c>
    </row>
    <row r="80518" spans="1:8" ht="13.5" thickBot="1" x14ac:dyDescent="0.25">
      <c r="A80518" s="25">
        <v>0</v>
      </c>
      <c r="B80518" s="25" t="e">
        <f>INDEX(About!G:G,MATCH(A80518,About!F:F,0))</f>
        <v>#N/A</v>
      </c>
      <c r="C80518" s="25" t="e">
        <v>#N/A</v>
      </c>
      <c r="D80518" s="25" t="e">
        <f t="shared" ref="D80518:D80581" si="1258">C80518=B80518</f>
        <v>#N/A</v>
      </c>
      <c r="E80518" s="25" t="s">
        <v>464</v>
      </c>
      <c r="F80518" s="14" t="s">
        <v>229</v>
      </c>
      <c r="G80518" s="15" t="s">
        <v>198</v>
      </c>
      <c r="H80518" s="16">
        <v>0</v>
      </c>
    </row>
    <row r="80519" spans="1:8" x14ac:dyDescent="0.2">
      <c r="A80519" s="25" t="s">
        <v>8</v>
      </c>
      <c r="B80519" s="25" t="str">
        <f>INDEX(About!G:G,MATCH(A80519,About!F:F,0))</f>
        <v>AL</v>
      </c>
      <c r="C80519" s="25" t="e">
        <v>#N/A</v>
      </c>
      <c r="D80519" s="25" t="e">
        <f t="shared" si="1258"/>
        <v>#N/A</v>
      </c>
      <c r="E80519" s="25" t="s">
        <v>465</v>
      </c>
      <c r="F80519" s="17" t="s">
        <v>465</v>
      </c>
      <c r="G80519" s="18" t="s">
        <v>9</v>
      </c>
      <c r="H80519" s="19">
        <v>59.828124999378822</v>
      </c>
    </row>
    <row r="80520" spans="1:8" x14ac:dyDescent="0.2">
      <c r="A80520" s="25" t="s">
        <v>8</v>
      </c>
      <c r="B80520" s="25" t="str">
        <f>INDEX(About!G:G,MATCH(A80520,About!F:F,0))</f>
        <v>AL</v>
      </c>
      <c r="C80520" s="25" t="e">
        <v>#N/A</v>
      </c>
      <c r="D80520" s="25" t="e">
        <f t="shared" si="1258"/>
        <v>#N/A</v>
      </c>
      <c r="E80520" s="25" t="s">
        <v>465</v>
      </c>
      <c r="F80520" s="11" t="s">
        <v>229</v>
      </c>
      <c r="G80520" s="12" t="s">
        <v>10</v>
      </c>
      <c r="H80520" s="13">
        <v>61.91605718498829</v>
      </c>
    </row>
    <row r="80521" spans="1:8" x14ac:dyDescent="0.2">
      <c r="A80521" s="25" t="s">
        <v>8</v>
      </c>
      <c r="B80521" s="25" t="str">
        <f>INDEX(About!G:G,MATCH(A80521,About!F:F,0))</f>
        <v>AL</v>
      </c>
      <c r="C80521" s="25" t="e">
        <v>#N/A</v>
      </c>
      <c r="D80521" s="25" t="e">
        <f t="shared" si="1258"/>
        <v>#N/A</v>
      </c>
      <c r="E80521" s="25" t="s">
        <v>465</v>
      </c>
      <c r="F80521" s="11" t="s">
        <v>229</v>
      </c>
      <c r="G80521" s="12" t="s">
        <v>11</v>
      </c>
      <c r="H80521" s="13">
        <v>78.753813674691216</v>
      </c>
    </row>
    <row r="80522" spans="1:8" x14ac:dyDescent="0.2">
      <c r="A80522" s="25" t="s">
        <v>12</v>
      </c>
      <c r="B80522" s="25" t="str">
        <f>INDEX(About!G:G,MATCH(A80522,About!F:F,0))</f>
        <v>AZ</v>
      </c>
      <c r="C80522" s="25" t="e">
        <v>#N/A</v>
      </c>
      <c r="D80522" s="25" t="e">
        <f t="shared" si="1258"/>
        <v>#N/A</v>
      </c>
      <c r="E80522" s="25" t="s">
        <v>465</v>
      </c>
      <c r="F80522" s="11" t="s">
        <v>229</v>
      </c>
      <c r="G80522" s="12" t="s">
        <v>13</v>
      </c>
      <c r="H80522" s="13">
        <v>0</v>
      </c>
    </row>
    <row r="80523" spans="1:8" x14ac:dyDescent="0.2">
      <c r="A80523" s="25" t="s">
        <v>14</v>
      </c>
      <c r="B80523" s="25" t="str">
        <f>INDEX(About!G:G,MATCH(A80523,About!F:F,0))</f>
        <v>AR</v>
      </c>
      <c r="C80523" s="25" t="e">
        <v>#N/A</v>
      </c>
      <c r="D80523" s="25" t="e">
        <f t="shared" si="1258"/>
        <v>#N/A</v>
      </c>
      <c r="E80523" s="25" t="s">
        <v>465</v>
      </c>
      <c r="F80523" s="11" t="s">
        <v>229</v>
      </c>
      <c r="G80523" s="12" t="s">
        <v>15</v>
      </c>
      <c r="H80523" s="13">
        <v>28.73544325947649</v>
      </c>
    </row>
    <row r="80524" spans="1:8" x14ac:dyDescent="0.2">
      <c r="A80524" s="25" t="s">
        <v>14</v>
      </c>
      <c r="B80524" s="25" t="str">
        <f>INDEX(About!G:G,MATCH(A80524,About!F:F,0))</f>
        <v>AR</v>
      </c>
      <c r="C80524" s="25" t="e">
        <v>#N/A</v>
      </c>
      <c r="D80524" s="25" t="e">
        <f t="shared" si="1258"/>
        <v>#N/A</v>
      </c>
      <c r="E80524" s="25" t="s">
        <v>465</v>
      </c>
      <c r="F80524" s="11" t="s">
        <v>229</v>
      </c>
      <c r="G80524" s="12" t="s">
        <v>16</v>
      </c>
      <c r="H80524" s="13">
        <v>32.445015252755923</v>
      </c>
    </row>
    <row r="80525" spans="1:8" x14ac:dyDescent="0.2">
      <c r="A80525" s="25" t="s">
        <v>14</v>
      </c>
      <c r="B80525" s="25" t="str">
        <f>INDEX(About!G:G,MATCH(A80525,About!F:F,0))</f>
        <v>AR</v>
      </c>
      <c r="C80525" s="25" t="e">
        <v>#N/A</v>
      </c>
      <c r="D80525" s="25" t="e">
        <f t="shared" si="1258"/>
        <v>#N/A</v>
      </c>
      <c r="E80525" s="25" t="s">
        <v>465</v>
      </c>
      <c r="F80525" s="11" t="s">
        <v>229</v>
      </c>
      <c r="G80525" s="12" t="s">
        <v>17</v>
      </c>
      <c r="H80525" s="13">
        <v>32.288433930600569</v>
      </c>
    </row>
    <row r="80526" spans="1:8" x14ac:dyDescent="0.2">
      <c r="A80526" s="25" t="s">
        <v>14</v>
      </c>
      <c r="B80526" s="25" t="str">
        <f>INDEX(About!G:G,MATCH(A80526,About!F:F,0))</f>
        <v>AR</v>
      </c>
      <c r="C80526" s="25" t="e">
        <v>#N/A</v>
      </c>
      <c r="D80526" s="25" t="e">
        <f t="shared" si="1258"/>
        <v>#N/A</v>
      </c>
      <c r="E80526" s="25" t="s">
        <v>465</v>
      </c>
      <c r="F80526" s="11" t="s">
        <v>229</v>
      </c>
      <c r="G80526" s="12" t="s">
        <v>18</v>
      </c>
      <c r="H80526" s="13">
        <v>41.508522872341288</v>
      </c>
    </row>
    <row r="80527" spans="1:8" x14ac:dyDescent="0.2">
      <c r="A80527" s="25" t="s">
        <v>19</v>
      </c>
      <c r="B80527" s="25" t="str">
        <f>INDEX(About!G:G,MATCH(A80527,About!F:F,0))</f>
        <v>CA</v>
      </c>
      <c r="C80527" s="25" t="e">
        <v>#N/A</v>
      </c>
      <c r="D80527" s="25" t="e">
        <f t="shared" si="1258"/>
        <v>#N/A</v>
      </c>
      <c r="E80527" s="25" t="s">
        <v>465</v>
      </c>
      <c r="F80527" s="11" t="s">
        <v>229</v>
      </c>
      <c r="G80527" s="12" t="s">
        <v>20</v>
      </c>
      <c r="H80527" s="13">
        <v>0</v>
      </c>
    </row>
    <row r="80528" spans="1:8" x14ac:dyDescent="0.2">
      <c r="A80528" s="25" t="s">
        <v>19</v>
      </c>
      <c r="B80528" s="25" t="str">
        <f>INDEX(About!G:G,MATCH(A80528,About!F:F,0))</f>
        <v>CA</v>
      </c>
      <c r="C80528" s="25" t="e">
        <v>#N/A</v>
      </c>
      <c r="D80528" s="25" t="e">
        <f t="shared" si="1258"/>
        <v>#N/A</v>
      </c>
      <c r="E80528" s="25" t="s">
        <v>465</v>
      </c>
      <c r="F80528" s="11" t="s">
        <v>229</v>
      </c>
      <c r="G80528" s="12" t="s">
        <v>21</v>
      </c>
      <c r="H80528" s="13">
        <v>0</v>
      </c>
    </row>
    <row r="80529" spans="1:8" x14ac:dyDescent="0.2">
      <c r="A80529" s="25" t="s">
        <v>19</v>
      </c>
      <c r="B80529" s="25" t="str">
        <f>INDEX(About!G:G,MATCH(A80529,About!F:F,0))</f>
        <v>CA</v>
      </c>
      <c r="C80529" s="25" t="e">
        <v>#N/A</v>
      </c>
      <c r="D80529" s="25" t="e">
        <f t="shared" si="1258"/>
        <v>#N/A</v>
      </c>
      <c r="E80529" s="25" t="s">
        <v>465</v>
      </c>
      <c r="F80529" s="11" t="s">
        <v>229</v>
      </c>
      <c r="G80529" s="12" t="s">
        <v>22</v>
      </c>
      <c r="H80529" s="13">
        <v>0</v>
      </c>
    </row>
    <row r="80530" spans="1:8" x14ac:dyDescent="0.2">
      <c r="A80530" s="25" t="s">
        <v>19</v>
      </c>
      <c r="B80530" s="25" t="str">
        <f>INDEX(About!G:G,MATCH(A80530,About!F:F,0))</f>
        <v>CA</v>
      </c>
      <c r="C80530" s="25" t="e">
        <v>#N/A</v>
      </c>
      <c r="D80530" s="25" t="e">
        <f t="shared" si="1258"/>
        <v>#N/A</v>
      </c>
      <c r="E80530" s="25" t="s">
        <v>465</v>
      </c>
      <c r="F80530" s="11" t="s">
        <v>229</v>
      </c>
      <c r="G80530" s="12" t="s">
        <v>23</v>
      </c>
      <c r="H80530" s="13">
        <v>0</v>
      </c>
    </row>
    <row r="80531" spans="1:8" x14ac:dyDescent="0.2">
      <c r="A80531" s="25" t="s">
        <v>19</v>
      </c>
      <c r="B80531" s="25" t="str">
        <f>INDEX(About!G:G,MATCH(A80531,About!F:F,0))</f>
        <v>CA</v>
      </c>
      <c r="C80531" s="25" t="e">
        <v>#N/A</v>
      </c>
      <c r="D80531" s="25" t="e">
        <f t="shared" si="1258"/>
        <v>#N/A</v>
      </c>
      <c r="E80531" s="25" t="s">
        <v>465</v>
      </c>
      <c r="F80531" s="11" t="s">
        <v>229</v>
      </c>
      <c r="G80531" s="12" t="s">
        <v>24</v>
      </c>
      <c r="H80531" s="13">
        <v>0</v>
      </c>
    </row>
    <row r="80532" spans="1:8" x14ac:dyDescent="0.2">
      <c r="A80532" s="25" t="s">
        <v>19</v>
      </c>
      <c r="B80532" s="25" t="str">
        <f>INDEX(About!G:G,MATCH(A80532,About!F:F,0))</f>
        <v>CA</v>
      </c>
      <c r="C80532" s="25" t="e">
        <v>#N/A</v>
      </c>
      <c r="D80532" s="25" t="e">
        <f t="shared" si="1258"/>
        <v>#N/A</v>
      </c>
      <c r="E80532" s="25" t="s">
        <v>465</v>
      </c>
      <c r="F80532" s="11" t="s">
        <v>229</v>
      </c>
      <c r="G80532" s="12" t="s">
        <v>25</v>
      </c>
      <c r="H80532" s="13">
        <v>0</v>
      </c>
    </row>
    <row r="80533" spans="1:8" x14ac:dyDescent="0.2">
      <c r="A80533" s="25" t="s">
        <v>19</v>
      </c>
      <c r="B80533" s="25" t="str">
        <f>INDEX(About!G:G,MATCH(A80533,About!F:F,0))</f>
        <v>CA</v>
      </c>
      <c r="C80533" s="25" t="e">
        <v>#N/A</v>
      </c>
      <c r="D80533" s="25" t="e">
        <f t="shared" si="1258"/>
        <v>#N/A</v>
      </c>
      <c r="E80533" s="25" t="s">
        <v>465</v>
      </c>
      <c r="F80533" s="11" t="s">
        <v>229</v>
      </c>
      <c r="G80533" s="12" t="s">
        <v>26</v>
      </c>
      <c r="H80533" s="13">
        <v>0</v>
      </c>
    </row>
    <row r="80534" spans="1:8" x14ac:dyDescent="0.2">
      <c r="A80534" s="25" t="s">
        <v>19</v>
      </c>
      <c r="B80534" s="25" t="str">
        <f>INDEX(About!G:G,MATCH(A80534,About!F:F,0))</f>
        <v>CA</v>
      </c>
      <c r="C80534" s="25" t="e">
        <v>#N/A</v>
      </c>
      <c r="D80534" s="25" t="e">
        <f t="shared" si="1258"/>
        <v>#N/A</v>
      </c>
      <c r="E80534" s="25" t="s">
        <v>465</v>
      </c>
      <c r="F80534" s="11" t="s">
        <v>229</v>
      </c>
      <c r="G80534" s="12" t="s">
        <v>27</v>
      </c>
      <c r="H80534" s="13">
        <v>0</v>
      </c>
    </row>
    <row r="80535" spans="1:8" x14ac:dyDescent="0.2">
      <c r="A80535" s="25" t="s">
        <v>19</v>
      </c>
      <c r="B80535" s="25" t="str">
        <f>INDEX(About!G:G,MATCH(A80535,About!F:F,0))</f>
        <v>CA</v>
      </c>
      <c r="C80535" s="25" t="e">
        <v>#N/A</v>
      </c>
      <c r="D80535" s="25" t="e">
        <f t="shared" si="1258"/>
        <v>#N/A</v>
      </c>
      <c r="E80535" s="25" t="s">
        <v>465</v>
      </c>
      <c r="F80535" s="11" t="s">
        <v>229</v>
      </c>
      <c r="G80535" s="12" t="s">
        <v>28</v>
      </c>
      <c r="H80535" s="13">
        <v>0</v>
      </c>
    </row>
    <row r="80536" spans="1:8" x14ac:dyDescent="0.2">
      <c r="A80536" s="25" t="s">
        <v>29</v>
      </c>
      <c r="B80536" s="25" t="str">
        <f>INDEX(About!G:G,MATCH(A80536,About!F:F,0))</f>
        <v>CO</v>
      </c>
      <c r="C80536" s="25" t="e">
        <v>#N/A</v>
      </c>
      <c r="D80536" s="25" t="e">
        <f t="shared" si="1258"/>
        <v>#N/A</v>
      </c>
      <c r="E80536" s="25" t="s">
        <v>465</v>
      </c>
      <c r="F80536" s="11" t="s">
        <v>229</v>
      </c>
      <c r="G80536" s="12" t="s">
        <v>30</v>
      </c>
      <c r="H80536" s="13">
        <v>89.849184017542655</v>
      </c>
    </row>
    <row r="80537" spans="1:8" x14ac:dyDescent="0.2">
      <c r="A80537" s="25" t="s">
        <v>29</v>
      </c>
      <c r="B80537" s="25" t="str">
        <f>INDEX(About!G:G,MATCH(A80537,About!F:F,0))</f>
        <v>CO</v>
      </c>
      <c r="C80537" s="25" t="e">
        <v>#N/A</v>
      </c>
      <c r="D80537" s="25" t="e">
        <f t="shared" si="1258"/>
        <v>#N/A</v>
      </c>
      <c r="E80537" s="25" t="s">
        <v>465</v>
      </c>
      <c r="F80537" s="11" t="s">
        <v>229</v>
      </c>
      <c r="G80537" s="12" t="s">
        <v>31</v>
      </c>
      <c r="H80537" s="13">
        <v>110.20464060819434</v>
      </c>
    </row>
    <row r="80538" spans="1:8" x14ac:dyDescent="0.2">
      <c r="A80538" s="25" t="s">
        <v>29</v>
      </c>
      <c r="B80538" s="25" t="str">
        <f>INDEX(About!G:G,MATCH(A80538,About!F:F,0))</f>
        <v>CO</v>
      </c>
      <c r="C80538" s="25" t="e">
        <v>#N/A</v>
      </c>
      <c r="D80538" s="25" t="e">
        <f t="shared" si="1258"/>
        <v>#N/A</v>
      </c>
      <c r="E80538" s="25" t="s">
        <v>465</v>
      </c>
      <c r="F80538" s="11" t="s">
        <v>229</v>
      </c>
      <c r="G80538" s="12" t="s">
        <v>32</v>
      </c>
      <c r="H80538" s="13">
        <v>0</v>
      </c>
    </row>
    <row r="80539" spans="1:8" x14ac:dyDescent="0.2">
      <c r="A80539" s="25" t="s">
        <v>29</v>
      </c>
      <c r="B80539" s="25" t="str">
        <f>INDEX(About!G:G,MATCH(A80539,About!F:F,0))</f>
        <v>CO</v>
      </c>
      <c r="C80539" s="25" t="e">
        <v>#N/A</v>
      </c>
      <c r="D80539" s="25" t="e">
        <f t="shared" si="1258"/>
        <v>#N/A</v>
      </c>
      <c r="E80539" s="25" t="s">
        <v>465</v>
      </c>
      <c r="F80539" s="11" t="s">
        <v>229</v>
      </c>
      <c r="G80539" s="12" t="s">
        <v>33</v>
      </c>
      <c r="H80539" s="13">
        <v>97.411858460772635</v>
      </c>
    </row>
    <row r="80540" spans="1:8" x14ac:dyDescent="0.2">
      <c r="A80540" s="25" t="s">
        <v>29</v>
      </c>
      <c r="B80540" s="25" t="str">
        <f>INDEX(About!G:G,MATCH(A80540,About!F:F,0))</f>
        <v>CO</v>
      </c>
      <c r="C80540" s="25" t="e">
        <v>#N/A</v>
      </c>
      <c r="D80540" s="25" t="e">
        <f t="shared" si="1258"/>
        <v>#N/A</v>
      </c>
      <c r="E80540" s="25" t="s">
        <v>465</v>
      </c>
      <c r="F80540" s="11" t="s">
        <v>229</v>
      </c>
      <c r="G80540" s="12" t="s">
        <v>34</v>
      </c>
      <c r="H80540" s="13">
        <v>101.74071583201341</v>
      </c>
    </row>
    <row r="80541" spans="1:8" x14ac:dyDescent="0.2">
      <c r="A80541" s="25" t="s">
        <v>29</v>
      </c>
      <c r="B80541" s="25" t="str">
        <f>INDEX(About!G:G,MATCH(A80541,About!F:F,0))</f>
        <v>CO</v>
      </c>
      <c r="C80541" s="25" t="e">
        <v>#N/A</v>
      </c>
      <c r="D80541" s="25" t="e">
        <f t="shared" si="1258"/>
        <v>#N/A</v>
      </c>
      <c r="E80541" s="25" t="s">
        <v>465</v>
      </c>
      <c r="F80541" s="11" t="s">
        <v>229</v>
      </c>
      <c r="G80541" s="12" t="s">
        <v>35</v>
      </c>
      <c r="H80541" s="13">
        <v>0</v>
      </c>
    </row>
    <row r="80542" spans="1:8" x14ac:dyDescent="0.2">
      <c r="A80542" s="25" t="s">
        <v>29</v>
      </c>
      <c r="B80542" s="25" t="str">
        <f>INDEX(About!G:G,MATCH(A80542,About!F:F,0))</f>
        <v>CO</v>
      </c>
      <c r="C80542" s="25" t="e">
        <v>#N/A</v>
      </c>
      <c r="D80542" s="25" t="e">
        <f t="shared" si="1258"/>
        <v>#N/A</v>
      </c>
      <c r="E80542" s="25" t="s">
        <v>465</v>
      </c>
      <c r="F80542" s="11" t="s">
        <v>229</v>
      </c>
      <c r="G80542" s="12" t="s">
        <v>36</v>
      </c>
      <c r="H80542" s="13">
        <v>0</v>
      </c>
    </row>
    <row r="80543" spans="1:8" x14ac:dyDescent="0.2">
      <c r="A80543" s="25" t="s">
        <v>29</v>
      </c>
      <c r="B80543" s="25" t="str">
        <f>INDEX(About!G:G,MATCH(A80543,About!F:F,0))</f>
        <v>CO</v>
      </c>
      <c r="C80543" s="25" t="e">
        <v>#N/A</v>
      </c>
      <c r="D80543" s="25" t="e">
        <f t="shared" si="1258"/>
        <v>#N/A</v>
      </c>
      <c r="E80543" s="25" t="s">
        <v>465</v>
      </c>
      <c r="F80543" s="11" t="s">
        <v>229</v>
      </c>
      <c r="G80543" s="12" t="s">
        <v>37</v>
      </c>
      <c r="H80543" s="13">
        <v>0</v>
      </c>
    </row>
    <row r="80544" spans="1:8" x14ac:dyDescent="0.2">
      <c r="A80544" s="25" t="s">
        <v>29</v>
      </c>
      <c r="B80544" s="25" t="str">
        <f>INDEX(About!G:G,MATCH(A80544,About!F:F,0))</f>
        <v>CO</v>
      </c>
      <c r="C80544" s="25" t="e">
        <v>#N/A</v>
      </c>
      <c r="D80544" s="25" t="e">
        <f t="shared" si="1258"/>
        <v>#N/A</v>
      </c>
      <c r="E80544" s="25" t="s">
        <v>465</v>
      </c>
      <c r="F80544" s="11" t="s">
        <v>229</v>
      </c>
      <c r="G80544" s="12" t="s">
        <v>38</v>
      </c>
      <c r="H80544" s="13">
        <v>0</v>
      </c>
    </row>
    <row r="80545" spans="1:8" x14ac:dyDescent="0.2">
      <c r="A80545" s="25" t="s">
        <v>29</v>
      </c>
      <c r="B80545" s="25" t="str">
        <f>INDEX(About!G:G,MATCH(A80545,About!F:F,0))</f>
        <v>CO</v>
      </c>
      <c r="C80545" s="25" t="e">
        <v>#N/A</v>
      </c>
      <c r="D80545" s="25" t="e">
        <f t="shared" si="1258"/>
        <v>#N/A</v>
      </c>
      <c r="E80545" s="25" t="s">
        <v>465</v>
      </c>
      <c r="F80545" s="11" t="s">
        <v>229</v>
      </c>
      <c r="G80545" s="12" t="s">
        <v>39</v>
      </c>
      <c r="H80545" s="13">
        <v>0</v>
      </c>
    </row>
    <row r="80546" spans="1:8" x14ac:dyDescent="0.2">
      <c r="A80546" s="25" t="s">
        <v>40</v>
      </c>
      <c r="B80546" s="25" t="str">
        <f>INDEX(About!G:G,MATCH(A80546,About!F:F,0))</f>
        <v>FL</v>
      </c>
      <c r="C80546" s="25" t="e">
        <v>#N/A</v>
      </c>
      <c r="D80546" s="25" t="e">
        <f t="shared" si="1258"/>
        <v>#N/A</v>
      </c>
      <c r="E80546" s="25" t="s">
        <v>465</v>
      </c>
      <c r="F80546" s="11" t="s">
        <v>229</v>
      </c>
      <c r="G80546" s="12" t="s">
        <v>41</v>
      </c>
      <c r="H80546" s="13">
        <v>0</v>
      </c>
    </row>
    <row r="80547" spans="1:8" x14ac:dyDescent="0.2">
      <c r="A80547" s="25" t="s">
        <v>40</v>
      </c>
      <c r="B80547" s="25" t="str">
        <f>INDEX(About!G:G,MATCH(A80547,About!F:F,0))</f>
        <v>FL</v>
      </c>
      <c r="C80547" s="25" t="e">
        <v>#N/A</v>
      </c>
      <c r="D80547" s="25" t="e">
        <f t="shared" si="1258"/>
        <v>#N/A</v>
      </c>
      <c r="E80547" s="25" t="s">
        <v>465</v>
      </c>
      <c r="F80547" s="11" t="s">
        <v>229</v>
      </c>
      <c r="G80547" s="12" t="s">
        <v>42</v>
      </c>
      <c r="H80547" s="13">
        <v>70.585081318074913</v>
      </c>
    </row>
    <row r="80548" spans="1:8" x14ac:dyDescent="0.2">
      <c r="A80548" s="25" t="s">
        <v>40</v>
      </c>
      <c r="B80548" s="25" t="str">
        <f>INDEX(About!G:G,MATCH(A80548,About!F:F,0))</f>
        <v>FL</v>
      </c>
      <c r="C80548" s="25" t="e">
        <v>#N/A</v>
      </c>
      <c r="D80548" s="25" t="e">
        <f t="shared" si="1258"/>
        <v>#N/A</v>
      </c>
      <c r="E80548" s="25" t="s">
        <v>465</v>
      </c>
      <c r="F80548" s="11" t="s">
        <v>229</v>
      </c>
      <c r="G80548" s="12" t="s">
        <v>43</v>
      </c>
      <c r="H80548" s="13">
        <v>86.165708641469806</v>
      </c>
    </row>
    <row r="80549" spans="1:8" x14ac:dyDescent="0.2">
      <c r="A80549" s="25" t="s">
        <v>40</v>
      </c>
      <c r="B80549" s="25" t="str">
        <f>INDEX(About!G:G,MATCH(A80549,About!F:F,0))</f>
        <v>FL</v>
      </c>
      <c r="C80549" s="25" t="e">
        <v>#N/A</v>
      </c>
      <c r="D80549" s="25" t="e">
        <f t="shared" si="1258"/>
        <v>#N/A</v>
      </c>
      <c r="E80549" s="25" t="s">
        <v>465</v>
      </c>
      <c r="F80549" s="11" t="s">
        <v>229</v>
      </c>
      <c r="G80549" s="12" t="s">
        <v>45</v>
      </c>
      <c r="H80549" s="13">
        <v>106.38457556307981</v>
      </c>
    </row>
    <row r="80550" spans="1:8" x14ac:dyDescent="0.2">
      <c r="A80550" s="25" t="s">
        <v>44</v>
      </c>
      <c r="B80550" s="25" t="str">
        <f>INDEX(About!G:G,MATCH(A80550,About!F:F,0))</f>
        <v>GA</v>
      </c>
      <c r="C80550" s="25" t="e">
        <v>#N/A</v>
      </c>
      <c r="D80550" s="25" t="e">
        <f t="shared" si="1258"/>
        <v>#N/A</v>
      </c>
      <c r="E80550" s="25" t="s">
        <v>465</v>
      </c>
      <c r="F80550" s="11" t="s">
        <v>229</v>
      </c>
      <c r="G80550" s="12" t="s">
        <v>46</v>
      </c>
      <c r="H80550" s="13">
        <v>101.77924983587236</v>
      </c>
    </row>
    <row r="80551" spans="1:8" x14ac:dyDescent="0.2">
      <c r="A80551" s="25" t="s">
        <v>47</v>
      </c>
      <c r="B80551" s="25" t="str">
        <f>INDEX(About!G:G,MATCH(A80551,About!F:F,0))</f>
        <v>ID</v>
      </c>
      <c r="C80551" s="25" t="e">
        <v>#N/A</v>
      </c>
      <c r="D80551" s="25" t="e">
        <f t="shared" si="1258"/>
        <v>#N/A</v>
      </c>
      <c r="E80551" s="25" t="s">
        <v>465</v>
      </c>
      <c r="F80551" s="11" t="s">
        <v>229</v>
      </c>
      <c r="G80551" s="12" t="s">
        <v>48</v>
      </c>
      <c r="H80551" s="13">
        <v>0</v>
      </c>
    </row>
    <row r="80552" spans="1:8" x14ac:dyDescent="0.2">
      <c r="A80552" s="25" t="s">
        <v>49</v>
      </c>
      <c r="B80552" s="25" t="str">
        <f>INDEX(About!G:G,MATCH(A80552,About!F:F,0))</f>
        <v>IL</v>
      </c>
      <c r="C80552" s="25" t="e">
        <v>#N/A</v>
      </c>
      <c r="D80552" s="25" t="e">
        <f t="shared" si="1258"/>
        <v>#N/A</v>
      </c>
      <c r="E80552" s="25" t="s">
        <v>465</v>
      </c>
      <c r="F80552" s="11" t="s">
        <v>229</v>
      </c>
      <c r="G80552" s="12" t="s">
        <v>50</v>
      </c>
      <c r="H80552" s="13">
        <v>88.26334223776135</v>
      </c>
    </row>
    <row r="80553" spans="1:8" x14ac:dyDescent="0.2">
      <c r="A80553" s="25" t="s">
        <v>49</v>
      </c>
      <c r="B80553" s="25" t="str">
        <f>INDEX(About!G:G,MATCH(A80553,About!F:F,0))</f>
        <v>IL</v>
      </c>
      <c r="C80553" s="25" t="e">
        <v>#N/A</v>
      </c>
      <c r="D80553" s="25" t="e">
        <f t="shared" si="1258"/>
        <v>#N/A</v>
      </c>
      <c r="E80553" s="25" t="s">
        <v>465</v>
      </c>
      <c r="F80553" s="11" t="s">
        <v>229</v>
      </c>
      <c r="G80553" s="12" t="s">
        <v>51</v>
      </c>
      <c r="H80553" s="13">
        <v>109.21143510705727</v>
      </c>
    </row>
    <row r="80554" spans="1:8" x14ac:dyDescent="0.2">
      <c r="A80554" s="25" t="s">
        <v>52</v>
      </c>
      <c r="B80554" s="25" t="str">
        <f>INDEX(About!G:G,MATCH(A80554,About!F:F,0))</f>
        <v>IN</v>
      </c>
      <c r="C80554" s="25" t="e">
        <v>#N/A</v>
      </c>
      <c r="D80554" s="25" t="e">
        <f t="shared" si="1258"/>
        <v>#N/A</v>
      </c>
      <c r="E80554" s="25" t="s">
        <v>465</v>
      </c>
      <c r="F80554" s="11" t="s">
        <v>229</v>
      </c>
      <c r="G80554" s="12" t="s">
        <v>53</v>
      </c>
      <c r="H80554" s="13">
        <v>111.33586895071824</v>
      </c>
    </row>
    <row r="80555" spans="1:8" x14ac:dyDescent="0.2">
      <c r="A80555" s="25" t="s">
        <v>49</v>
      </c>
      <c r="B80555" s="25" t="str">
        <f>INDEX(About!G:G,MATCH(A80555,About!F:F,0))</f>
        <v>IL</v>
      </c>
      <c r="C80555" s="25" t="e">
        <v>#N/A</v>
      </c>
      <c r="D80555" s="25" t="e">
        <f t="shared" si="1258"/>
        <v>#N/A</v>
      </c>
      <c r="E80555" s="25" t="s">
        <v>465</v>
      </c>
      <c r="F80555" s="11" t="s">
        <v>229</v>
      </c>
      <c r="G80555" s="12" t="s">
        <v>54</v>
      </c>
      <c r="H80555" s="13">
        <v>96.909176946961736</v>
      </c>
    </row>
    <row r="80556" spans="1:8" x14ac:dyDescent="0.2">
      <c r="A80556" s="25" t="s">
        <v>52</v>
      </c>
      <c r="B80556" s="25" t="str">
        <f>INDEX(About!G:G,MATCH(A80556,About!F:F,0))</f>
        <v>IN</v>
      </c>
      <c r="C80556" s="25" t="e">
        <v>#N/A</v>
      </c>
      <c r="D80556" s="25" t="e">
        <f t="shared" si="1258"/>
        <v>#N/A</v>
      </c>
      <c r="E80556" s="25" t="s">
        <v>465</v>
      </c>
      <c r="F80556" s="11" t="s">
        <v>229</v>
      </c>
      <c r="G80556" s="12" t="s">
        <v>55</v>
      </c>
      <c r="H80556" s="13">
        <v>0</v>
      </c>
    </row>
    <row r="80557" spans="1:8" x14ac:dyDescent="0.2">
      <c r="A80557" s="25" t="s">
        <v>52</v>
      </c>
      <c r="B80557" s="25" t="str">
        <f>INDEX(About!G:G,MATCH(A80557,About!F:F,0))</f>
        <v>IN</v>
      </c>
      <c r="C80557" s="25" t="e">
        <v>#N/A</v>
      </c>
      <c r="D80557" s="25" t="e">
        <f t="shared" si="1258"/>
        <v>#N/A</v>
      </c>
      <c r="E80557" s="25" t="s">
        <v>465</v>
      </c>
      <c r="F80557" s="11" t="s">
        <v>229</v>
      </c>
      <c r="G80557" s="12" t="s">
        <v>56</v>
      </c>
      <c r="H80557" s="13">
        <v>111.79194431057144</v>
      </c>
    </row>
    <row r="80558" spans="1:8" x14ac:dyDescent="0.2">
      <c r="A80558" s="25" t="s">
        <v>57</v>
      </c>
      <c r="B80558" s="25" t="str">
        <f>INDEX(About!G:G,MATCH(A80558,About!F:F,0))</f>
        <v>KS</v>
      </c>
      <c r="C80558" s="25" t="e">
        <v>#N/A</v>
      </c>
      <c r="D80558" s="25" t="e">
        <f t="shared" si="1258"/>
        <v>#N/A</v>
      </c>
      <c r="E80558" s="25" t="s">
        <v>465</v>
      </c>
      <c r="F80558" s="11" t="s">
        <v>229</v>
      </c>
      <c r="G80558" s="12" t="s">
        <v>58</v>
      </c>
      <c r="H80558" s="13">
        <v>79.289363646400474</v>
      </c>
    </row>
    <row r="80559" spans="1:8" x14ac:dyDescent="0.2">
      <c r="A80559" s="25" t="s">
        <v>57</v>
      </c>
      <c r="B80559" s="25" t="str">
        <f>INDEX(About!G:G,MATCH(A80559,About!F:F,0))</f>
        <v>KS</v>
      </c>
      <c r="C80559" s="25" t="e">
        <v>#N/A</v>
      </c>
      <c r="D80559" s="25" t="e">
        <f t="shared" si="1258"/>
        <v>#N/A</v>
      </c>
      <c r="E80559" s="25" t="s">
        <v>465</v>
      </c>
      <c r="F80559" s="11" t="s">
        <v>229</v>
      </c>
      <c r="G80559" s="12" t="s">
        <v>59</v>
      </c>
      <c r="H80559" s="13">
        <v>71.176606740405632</v>
      </c>
    </row>
    <row r="80560" spans="1:8" x14ac:dyDescent="0.2">
      <c r="A80560" s="25" t="s">
        <v>57</v>
      </c>
      <c r="B80560" s="25" t="str">
        <f>INDEX(About!G:G,MATCH(A80560,About!F:F,0))</f>
        <v>KS</v>
      </c>
      <c r="C80560" s="25" t="e">
        <v>#N/A</v>
      </c>
      <c r="D80560" s="25" t="e">
        <f t="shared" si="1258"/>
        <v>#N/A</v>
      </c>
      <c r="E80560" s="25" t="s">
        <v>465</v>
      </c>
      <c r="F80560" s="11" t="s">
        <v>229</v>
      </c>
      <c r="G80560" s="12" t="s">
        <v>60</v>
      </c>
      <c r="H80560" s="13">
        <v>59.558507464240208</v>
      </c>
    </row>
    <row r="80561" spans="1:8" x14ac:dyDescent="0.2">
      <c r="A80561" s="25" t="s">
        <v>57</v>
      </c>
      <c r="B80561" s="25" t="str">
        <f>INDEX(About!G:G,MATCH(A80561,About!F:F,0))</f>
        <v>KS</v>
      </c>
      <c r="C80561" s="25" t="e">
        <v>#N/A</v>
      </c>
      <c r="D80561" s="25" t="e">
        <f t="shared" si="1258"/>
        <v>#N/A</v>
      </c>
      <c r="E80561" s="25" t="s">
        <v>465</v>
      </c>
      <c r="F80561" s="11" t="s">
        <v>229</v>
      </c>
      <c r="G80561" s="12" t="s">
        <v>61</v>
      </c>
      <c r="H80561" s="13">
        <v>97.491208392193883</v>
      </c>
    </row>
    <row r="80562" spans="1:8" x14ac:dyDescent="0.2">
      <c r="A80562" s="25" t="s">
        <v>57</v>
      </c>
      <c r="B80562" s="25" t="str">
        <f>INDEX(About!G:G,MATCH(A80562,About!F:F,0))</f>
        <v>KS</v>
      </c>
      <c r="C80562" s="25" t="e">
        <v>#N/A</v>
      </c>
      <c r="D80562" s="25" t="e">
        <f t="shared" si="1258"/>
        <v>#N/A</v>
      </c>
      <c r="E80562" s="25" t="s">
        <v>465</v>
      </c>
      <c r="F80562" s="11" t="s">
        <v>229</v>
      </c>
      <c r="G80562" s="12" t="s">
        <v>62</v>
      </c>
      <c r="H80562" s="13">
        <v>60.475254143697683</v>
      </c>
    </row>
    <row r="80563" spans="1:8" x14ac:dyDescent="0.2">
      <c r="A80563" s="25" t="s">
        <v>57</v>
      </c>
      <c r="B80563" s="25" t="str">
        <f>INDEX(About!G:G,MATCH(A80563,About!F:F,0))</f>
        <v>KS</v>
      </c>
      <c r="C80563" s="25" t="e">
        <v>#N/A</v>
      </c>
      <c r="D80563" s="25" t="e">
        <f t="shared" si="1258"/>
        <v>#N/A</v>
      </c>
      <c r="E80563" s="25" t="s">
        <v>465</v>
      </c>
      <c r="F80563" s="11" t="s">
        <v>229</v>
      </c>
      <c r="G80563" s="12" t="s">
        <v>63</v>
      </c>
      <c r="H80563" s="13">
        <v>79.493614508543402</v>
      </c>
    </row>
    <row r="80564" spans="1:8" x14ac:dyDescent="0.2">
      <c r="A80564" s="25" t="s">
        <v>57</v>
      </c>
      <c r="B80564" s="25" t="str">
        <f>INDEX(About!G:G,MATCH(A80564,About!F:F,0))</f>
        <v>KS</v>
      </c>
      <c r="C80564" s="25" t="e">
        <v>#N/A</v>
      </c>
      <c r="D80564" s="25" t="e">
        <f t="shared" si="1258"/>
        <v>#N/A</v>
      </c>
      <c r="E80564" s="25" t="s">
        <v>465</v>
      </c>
      <c r="F80564" s="11" t="s">
        <v>229</v>
      </c>
      <c r="G80564" s="12" t="s">
        <v>64</v>
      </c>
      <c r="H80564" s="13">
        <v>63.882738950503743</v>
      </c>
    </row>
    <row r="80565" spans="1:8" x14ac:dyDescent="0.2">
      <c r="A80565" s="25" t="s">
        <v>65</v>
      </c>
      <c r="B80565" s="25" t="str">
        <f>INDEX(About!G:G,MATCH(A80565,About!F:F,0))</f>
        <v>KY</v>
      </c>
      <c r="C80565" s="25" t="e">
        <v>#N/A</v>
      </c>
      <c r="D80565" s="25" t="e">
        <f t="shared" si="1258"/>
        <v>#N/A</v>
      </c>
      <c r="E80565" s="25" t="s">
        <v>465</v>
      </c>
      <c r="F80565" s="11" t="s">
        <v>229</v>
      </c>
      <c r="G80565" s="12" t="s">
        <v>66</v>
      </c>
      <c r="H80565" s="13">
        <v>111.90150524873708</v>
      </c>
    </row>
    <row r="80566" spans="1:8" x14ac:dyDescent="0.2">
      <c r="A80566" s="25" t="s">
        <v>65</v>
      </c>
      <c r="B80566" s="25" t="str">
        <f>INDEX(About!G:G,MATCH(A80566,About!F:F,0))</f>
        <v>KY</v>
      </c>
      <c r="C80566" s="25" t="e">
        <v>#N/A</v>
      </c>
      <c r="D80566" s="25" t="e">
        <f t="shared" si="1258"/>
        <v>#N/A</v>
      </c>
      <c r="E80566" s="25" t="s">
        <v>465</v>
      </c>
      <c r="F80566" s="11" t="s">
        <v>229</v>
      </c>
      <c r="G80566" s="12" t="s">
        <v>67</v>
      </c>
      <c r="H80566" s="13">
        <v>101.49936091679068</v>
      </c>
    </row>
    <row r="80567" spans="1:8" x14ac:dyDescent="0.2">
      <c r="A80567" s="25" t="s">
        <v>49</v>
      </c>
      <c r="B80567" s="25" t="str">
        <f>INDEX(About!G:G,MATCH(A80567,About!F:F,0))</f>
        <v>IL</v>
      </c>
      <c r="C80567" s="25" t="e">
        <v>#N/A</v>
      </c>
      <c r="D80567" s="25" t="e">
        <f t="shared" si="1258"/>
        <v>#N/A</v>
      </c>
      <c r="E80567" s="25" t="s">
        <v>465</v>
      </c>
      <c r="F80567" s="11" t="s">
        <v>229</v>
      </c>
      <c r="G80567" s="12" t="s">
        <v>68</v>
      </c>
      <c r="H80567" s="13">
        <v>82.657107748171967</v>
      </c>
    </row>
    <row r="80568" spans="1:8" x14ac:dyDescent="0.2">
      <c r="A80568" s="25" t="s">
        <v>65</v>
      </c>
      <c r="B80568" s="25" t="str">
        <f>INDEX(About!G:G,MATCH(A80568,About!F:F,0))</f>
        <v>KY</v>
      </c>
      <c r="C80568" s="25" t="e">
        <v>#N/A</v>
      </c>
      <c r="D80568" s="25" t="e">
        <f t="shared" si="1258"/>
        <v>#N/A</v>
      </c>
      <c r="E80568" s="25" t="s">
        <v>465</v>
      </c>
      <c r="F80568" s="11" t="s">
        <v>229</v>
      </c>
      <c r="G80568" s="12" t="s">
        <v>69</v>
      </c>
      <c r="H80568" s="13">
        <v>71.501020720502126</v>
      </c>
    </row>
    <row r="80569" spans="1:8" x14ac:dyDescent="0.2">
      <c r="A80569" s="25" t="s">
        <v>70</v>
      </c>
      <c r="B80569" s="25" t="str">
        <f>INDEX(About!G:G,MATCH(A80569,About!F:F,0))</f>
        <v>LA</v>
      </c>
      <c r="C80569" s="25" t="e">
        <v>#N/A</v>
      </c>
      <c r="D80569" s="25" t="e">
        <f t="shared" si="1258"/>
        <v>#N/A</v>
      </c>
      <c r="E80569" s="25" t="s">
        <v>465</v>
      </c>
      <c r="F80569" s="11" t="s">
        <v>229</v>
      </c>
      <c r="G80569" s="12" t="s">
        <v>71</v>
      </c>
      <c r="H80569" s="13">
        <v>22.762797081651716</v>
      </c>
    </row>
    <row r="80570" spans="1:8" x14ac:dyDescent="0.2">
      <c r="A80570" s="25" t="s">
        <v>70</v>
      </c>
      <c r="B80570" s="25" t="str">
        <f>INDEX(About!G:G,MATCH(A80570,About!F:F,0))</f>
        <v>LA</v>
      </c>
      <c r="C80570" s="25" t="e">
        <v>#N/A</v>
      </c>
      <c r="D80570" s="25" t="e">
        <f t="shared" si="1258"/>
        <v>#N/A</v>
      </c>
      <c r="E80570" s="25" t="s">
        <v>465</v>
      </c>
      <c r="F80570" s="11" t="s">
        <v>229</v>
      </c>
      <c r="G80570" s="12" t="s">
        <v>72</v>
      </c>
      <c r="H80570" s="13">
        <v>7.4687769335240679</v>
      </c>
    </row>
    <row r="80571" spans="1:8" x14ac:dyDescent="0.2">
      <c r="A80571" s="25" t="s">
        <v>70</v>
      </c>
      <c r="B80571" s="25" t="str">
        <f>INDEX(About!G:G,MATCH(A80571,About!F:F,0))</f>
        <v>LA</v>
      </c>
      <c r="C80571" s="25" t="e">
        <v>#N/A</v>
      </c>
      <c r="D80571" s="25" t="e">
        <f t="shared" si="1258"/>
        <v>#N/A</v>
      </c>
      <c r="E80571" s="25" t="s">
        <v>465</v>
      </c>
      <c r="F80571" s="11" t="s">
        <v>229</v>
      </c>
      <c r="G80571" s="12" t="s">
        <v>73</v>
      </c>
      <c r="H80571" s="13">
        <v>31.466668897658458</v>
      </c>
    </row>
    <row r="80572" spans="1:8" x14ac:dyDescent="0.2">
      <c r="A80572" s="25" t="s">
        <v>70</v>
      </c>
      <c r="B80572" s="25" t="str">
        <f>INDEX(About!G:G,MATCH(A80572,About!F:F,0))</f>
        <v>LA</v>
      </c>
      <c r="C80572" s="25" t="e">
        <v>#N/A</v>
      </c>
      <c r="D80572" s="25" t="e">
        <f t="shared" si="1258"/>
        <v>#N/A</v>
      </c>
      <c r="E80572" s="25" t="s">
        <v>465</v>
      </c>
      <c r="F80572" s="11" t="s">
        <v>229</v>
      </c>
      <c r="G80572" s="12" t="s">
        <v>74</v>
      </c>
      <c r="H80572" s="13">
        <v>42.590502688574411</v>
      </c>
    </row>
    <row r="80573" spans="1:8" x14ac:dyDescent="0.2">
      <c r="A80573" s="25" t="s">
        <v>75</v>
      </c>
      <c r="B80573" s="25" t="str">
        <f>INDEX(About!G:G,MATCH(A80573,About!F:F,0))</f>
        <v>MD</v>
      </c>
      <c r="C80573" s="25" t="e">
        <v>#N/A</v>
      </c>
      <c r="D80573" s="25" t="e">
        <f t="shared" si="1258"/>
        <v>#N/A</v>
      </c>
      <c r="E80573" s="25" t="s">
        <v>465</v>
      </c>
      <c r="F80573" s="11" t="s">
        <v>229</v>
      </c>
      <c r="G80573" s="12" t="s">
        <v>76</v>
      </c>
      <c r="H80573" s="13">
        <v>0</v>
      </c>
    </row>
    <row r="80574" spans="1:8" x14ac:dyDescent="0.2">
      <c r="A80574" s="25" t="s">
        <v>75</v>
      </c>
      <c r="B80574" s="25" t="str">
        <f>INDEX(About!G:G,MATCH(A80574,About!F:F,0))</f>
        <v>MD</v>
      </c>
      <c r="C80574" s="25" t="e">
        <v>#N/A</v>
      </c>
      <c r="D80574" s="25" t="e">
        <f t="shared" si="1258"/>
        <v>#N/A</v>
      </c>
      <c r="E80574" s="25" t="s">
        <v>465</v>
      </c>
      <c r="F80574" s="11" t="s">
        <v>229</v>
      </c>
      <c r="G80574" s="12" t="s">
        <v>77</v>
      </c>
      <c r="H80574" s="13">
        <v>0</v>
      </c>
    </row>
    <row r="80575" spans="1:8" x14ac:dyDescent="0.2">
      <c r="A80575" s="25" t="s">
        <v>78</v>
      </c>
      <c r="B80575" s="25" t="str">
        <f>INDEX(About!G:G,MATCH(A80575,About!F:F,0))</f>
        <v>MI</v>
      </c>
      <c r="C80575" s="25" t="e">
        <v>#N/A</v>
      </c>
      <c r="D80575" s="25" t="e">
        <f t="shared" si="1258"/>
        <v>#N/A</v>
      </c>
      <c r="E80575" s="25" t="s">
        <v>465</v>
      </c>
      <c r="F80575" s="11" t="s">
        <v>229</v>
      </c>
      <c r="G80575" s="12" t="s">
        <v>79</v>
      </c>
      <c r="H80575" s="13">
        <v>0</v>
      </c>
    </row>
    <row r="80576" spans="1:8" x14ac:dyDescent="0.2">
      <c r="A80576" s="25" t="s">
        <v>80</v>
      </c>
      <c r="B80576" s="25" t="str">
        <f>INDEX(About!G:G,MATCH(A80576,About!F:F,0))</f>
        <v>MS</v>
      </c>
      <c r="C80576" s="25" t="e">
        <v>#N/A</v>
      </c>
      <c r="D80576" s="25" t="e">
        <f t="shared" si="1258"/>
        <v>#N/A</v>
      </c>
      <c r="E80576" s="25" t="s">
        <v>465</v>
      </c>
      <c r="F80576" s="11" t="s">
        <v>229</v>
      </c>
      <c r="G80576" s="12" t="s">
        <v>81</v>
      </c>
      <c r="H80576" s="13">
        <v>30.33209577788563</v>
      </c>
    </row>
    <row r="80577" spans="1:8" x14ac:dyDescent="0.2">
      <c r="A80577" s="25" t="s">
        <v>80</v>
      </c>
      <c r="B80577" s="25" t="str">
        <f>INDEX(About!G:G,MATCH(A80577,About!F:F,0))</f>
        <v>MS</v>
      </c>
      <c r="C80577" s="25" t="e">
        <v>#N/A</v>
      </c>
      <c r="D80577" s="25" t="e">
        <f t="shared" si="1258"/>
        <v>#N/A</v>
      </c>
      <c r="E80577" s="25" t="s">
        <v>465</v>
      </c>
      <c r="F80577" s="11" t="s">
        <v>229</v>
      </c>
      <c r="G80577" s="12" t="s">
        <v>82</v>
      </c>
      <c r="H80577" s="13">
        <v>50.483418482391201</v>
      </c>
    </row>
    <row r="80578" spans="1:8" x14ac:dyDescent="0.2">
      <c r="A80578" s="25" t="s">
        <v>80</v>
      </c>
      <c r="B80578" s="25" t="str">
        <f>INDEX(About!G:G,MATCH(A80578,About!F:F,0))</f>
        <v>MS</v>
      </c>
      <c r="C80578" s="25" t="e">
        <v>#N/A</v>
      </c>
      <c r="D80578" s="25" t="e">
        <f t="shared" si="1258"/>
        <v>#N/A</v>
      </c>
      <c r="E80578" s="25" t="s">
        <v>465</v>
      </c>
      <c r="F80578" s="11" t="s">
        <v>229</v>
      </c>
      <c r="G80578" s="12" t="s">
        <v>83</v>
      </c>
      <c r="H80578" s="13">
        <v>38.230834959916315</v>
      </c>
    </row>
    <row r="80579" spans="1:8" x14ac:dyDescent="0.2">
      <c r="A80579" s="25" t="s">
        <v>80</v>
      </c>
      <c r="B80579" s="25" t="str">
        <f>INDEX(About!G:G,MATCH(A80579,About!F:F,0))</f>
        <v>MS</v>
      </c>
      <c r="C80579" s="25" t="e">
        <v>#N/A</v>
      </c>
      <c r="D80579" s="25" t="e">
        <f t="shared" si="1258"/>
        <v>#N/A</v>
      </c>
      <c r="E80579" s="25" t="s">
        <v>465</v>
      </c>
      <c r="F80579" s="11" t="s">
        <v>229</v>
      </c>
      <c r="G80579" s="12" t="s">
        <v>84</v>
      </c>
      <c r="H80579" s="13">
        <v>41.285330139974484</v>
      </c>
    </row>
    <row r="80580" spans="1:8" x14ac:dyDescent="0.2">
      <c r="A80580" s="25" t="s">
        <v>80</v>
      </c>
      <c r="B80580" s="25" t="str">
        <f>INDEX(About!G:G,MATCH(A80580,About!F:F,0))</f>
        <v>MS</v>
      </c>
      <c r="C80580" s="25" t="e">
        <v>#N/A</v>
      </c>
      <c r="D80580" s="25" t="e">
        <f t="shared" si="1258"/>
        <v>#N/A</v>
      </c>
      <c r="E80580" s="25" t="s">
        <v>465</v>
      </c>
      <c r="F80580" s="11" t="s">
        <v>229</v>
      </c>
      <c r="G80580" s="12" t="s">
        <v>85</v>
      </c>
      <c r="H80580" s="13">
        <v>42.962961376613698</v>
      </c>
    </row>
    <row r="80581" spans="1:8" x14ac:dyDescent="0.2">
      <c r="A80581" s="25" t="s">
        <v>80</v>
      </c>
      <c r="B80581" s="25" t="str">
        <f>INDEX(About!G:G,MATCH(A80581,About!F:F,0))</f>
        <v>MS</v>
      </c>
      <c r="C80581" s="25" t="e">
        <v>#N/A</v>
      </c>
      <c r="D80581" s="25" t="e">
        <f t="shared" si="1258"/>
        <v>#N/A</v>
      </c>
      <c r="E80581" s="25" t="s">
        <v>465</v>
      </c>
      <c r="F80581" s="11" t="s">
        <v>229</v>
      </c>
      <c r="G80581" s="12" t="s">
        <v>86</v>
      </c>
      <c r="H80581" s="13">
        <v>43.646982884532072</v>
      </c>
    </row>
    <row r="80582" spans="1:8" x14ac:dyDescent="0.2">
      <c r="A80582" s="25" t="s">
        <v>87</v>
      </c>
      <c r="B80582" s="25" t="str">
        <f>INDEX(About!G:G,MATCH(A80582,About!F:F,0))</f>
        <v>MT</v>
      </c>
      <c r="C80582" s="25" t="e">
        <v>#N/A</v>
      </c>
      <c r="D80582" s="25" t="e">
        <f t="shared" ref="D80582:D80645" si="1259">C80582=B80582</f>
        <v>#N/A</v>
      </c>
      <c r="E80582" s="25" t="s">
        <v>465</v>
      </c>
      <c r="F80582" s="11" t="s">
        <v>229</v>
      </c>
      <c r="G80582" s="12" t="s">
        <v>88</v>
      </c>
      <c r="H80582" s="13">
        <v>0</v>
      </c>
    </row>
    <row r="80583" spans="1:8" x14ac:dyDescent="0.2">
      <c r="A80583" s="25" t="s">
        <v>87</v>
      </c>
      <c r="B80583" s="25" t="str">
        <f>INDEX(About!G:G,MATCH(A80583,About!F:F,0))</f>
        <v>MT</v>
      </c>
      <c r="C80583" s="25" t="e">
        <v>#N/A</v>
      </c>
      <c r="D80583" s="25" t="e">
        <f t="shared" si="1259"/>
        <v>#N/A</v>
      </c>
      <c r="E80583" s="25" t="s">
        <v>465</v>
      </c>
      <c r="F80583" s="11" t="s">
        <v>229</v>
      </c>
      <c r="G80583" s="12" t="s">
        <v>89</v>
      </c>
      <c r="H80583" s="13">
        <v>0</v>
      </c>
    </row>
    <row r="80584" spans="1:8" x14ac:dyDescent="0.2">
      <c r="A80584" s="25" t="s">
        <v>87</v>
      </c>
      <c r="B80584" s="25" t="str">
        <f>INDEX(About!G:G,MATCH(A80584,About!F:F,0))</f>
        <v>MT</v>
      </c>
      <c r="C80584" s="25" t="e">
        <v>#N/A</v>
      </c>
      <c r="D80584" s="25" t="e">
        <f t="shared" si="1259"/>
        <v>#N/A</v>
      </c>
      <c r="E80584" s="25" t="s">
        <v>465</v>
      </c>
      <c r="F80584" s="11" t="s">
        <v>229</v>
      </c>
      <c r="G80584" s="12" t="s">
        <v>90</v>
      </c>
      <c r="H80584" s="13">
        <v>0</v>
      </c>
    </row>
    <row r="80585" spans="1:8" x14ac:dyDescent="0.2">
      <c r="A80585" s="25" t="s">
        <v>87</v>
      </c>
      <c r="B80585" s="25" t="str">
        <f>INDEX(About!G:G,MATCH(A80585,About!F:F,0))</f>
        <v>MT</v>
      </c>
      <c r="C80585" s="25" t="e">
        <v>#N/A</v>
      </c>
      <c r="D80585" s="25" t="e">
        <f t="shared" si="1259"/>
        <v>#N/A</v>
      </c>
      <c r="E80585" s="25" t="s">
        <v>465</v>
      </c>
      <c r="F80585" s="11" t="s">
        <v>229</v>
      </c>
      <c r="G80585" s="12" t="s">
        <v>91</v>
      </c>
      <c r="H80585" s="13">
        <v>0</v>
      </c>
    </row>
    <row r="80586" spans="1:8" x14ac:dyDescent="0.2">
      <c r="A80586" s="25" t="s">
        <v>87</v>
      </c>
      <c r="B80586" s="25" t="str">
        <f>INDEX(About!G:G,MATCH(A80586,About!F:F,0))</f>
        <v>MT</v>
      </c>
      <c r="C80586" s="25" t="e">
        <v>#N/A</v>
      </c>
      <c r="D80586" s="25" t="e">
        <f t="shared" si="1259"/>
        <v>#N/A</v>
      </c>
      <c r="E80586" s="25" t="s">
        <v>465</v>
      </c>
      <c r="F80586" s="11" t="s">
        <v>229</v>
      </c>
      <c r="G80586" s="12" t="s">
        <v>92</v>
      </c>
      <c r="H80586" s="13">
        <v>0</v>
      </c>
    </row>
    <row r="80587" spans="1:8" x14ac:dyDescent="0.2">
      <c r="A80587" s="25" t="s">
        <v>87</v>
      </c>
      <c r="B80587" s="25" t="str">
        <f>INDEX(About!G:G,MATCH(A80587,About!F:F,0))</f>
        <v>MT</v>
      </c>
      <c r="C80587" s="25" t="e">
        <v>#N/A</v>
      </c>
      <c r="D80587" s="25" t="e">
        <f t="shared" si="1259"/>
        <v>#N/A</v>
      </c>
      <c r="E80587" s="25" t="s">
        <v>465</v>
      </c>
      <c r="F80587" s="11" t="s">
        <v>229</v>
      </c>
      <c r="G80587" s="12" t="s">
        <v>93</v>
      </c>
      <c r="H80587" s="13">
        <v>0</v>
      </c>
    </row>
    <row r="80588" spans="1:8" x14ac:dyDescent="0.2">
      <c r="A80588" s="25" t="s">
        <v>87</v>
      </c>
      <c r="B80588" s="25" t="str">
        <f>INDEX(About!G:G,MATCH(A80588,About!F:F,0))</f>
        <v>MT</v>
      </c>
      <c r="C80588" s="25" t="e">
        <v>#N/A</v>
      </c>
      <c r="D80588" s="25" t="e">
        <f t="shared" si="1259"/>
        <v>#N/A</v>
      </c>
      <c r="E80588" s="25" t="s">
        <v>465</v>
      </c>
      <c r="F80588" s="11" t="s">
        <v>229</v>
      </c>
      <c r="G80588" s="12" t="s">
        <v>94</v>
      </c>
      <c r="H80588" s="13">
        <v>0</v>
      </c>
    </row>
    <row r="80589" spans="1:8" x14ac:dyDescent="0.2">
      <c r="A80589" s="25" t="s">
        <v>95</v>
      </c>
      <c r="B80589" s="25" t="str">
        <f>INDEX(About!G:G,MATCH(A80589,About!F:F,0))</f>
        <v>NE</v>
      </c>
      <c r="C80589" s="25" t="e">
        <v>#N/A</v>
      </c>
      <c r="D80589" s="25" t="e">
        <f t="shared" si="1259"/>
        <v>#N/A</v>
      </c>
      <c r="E80589" s="25" t="s">
        <v>465</v>
      </c>
      <c r="F80589" s="11" t="s">
        <v>229</v>
      </c>
      <c r="G80589" s="12" t="s">
        <v>96</v>
      </c>
      <c r="H80589" s="13">
        <v>0</v>
      </c>
    </row>
    <row r="80590" spans="1:8" x14ac:dyDescent="0.2">
      <c r="A80590" s="25" t="s">
        <v>95</v>
      </c>
      <c r="B80590" s="25" t="str">
        <f>INDEX(About!G:G,MATCH(A80590,About!F:F,0))</f>
        <v>NE</v>
      </c>
      <c r="C80590" s="25" t="e">
        <v>#N/A</v>
      </c>
      <c r="D80590" s="25" t="e">
        <f t="shared" si="1259"/>
        <v>#N/A</v>
      </c>
      <c r="E80590" s="25" t="s">
        <v>465</v>
      </c>
      <c r="F80590" s="11" t="s">
        <v>229</v>
      </c>
      <c r="G80590" s="12" t="s">
        <v>97</v>
      </c>
      <c r="H80590" s="13">
        <v>0</v>
      </c>
    </row>
    <row r="80591" spans="1:8" x14ac:dyDescent="0.2">
      <c r="A80591" s="25" t="s">
        <v>651</v>
      </c>
      <c r="B80591" s="25" t="str">
        <f>INDEX(About!G:G,MATCH(A80591,About!F:F,0))</f>
        <v>NM</v>
      </c>
      <c r="C80591" s="25" t="e">
        <v>#N/A</v>
      </c>
      <c r="D80591" s="25" t="e">
        <f t="shared" si="1259"/>
        <v>#N/A</v>
      </c>
      <c r="E80591" s="25" t="s">
        <v>465</v>
      </c>
      <c r="F80591" s="11" t="s">
        <v>229</v>
      </c>
      <c r="G80591" s="12" t="s">
        <v>98</v>
      </c>
      <c r="H80591" s="13">
        <v>111.55858503237913</v>
      </c>
    </row>
    <row r="80592" spans="1:8" x14ac:dyDescent="0.2">
      <c r="A80592" s="25" t="s">
        <v>651</v>
      </c>
      <c r="B80592" s="25" t="str">
        <f>INDEX(About!G:G,MATCH(A80592,About!F:F,0))</f>
        <v>NM</v>
      </c>
      <c r="C80592" s="25" t="e">
        <v>#N/A</v>
      </c>
      <c r="D80592" s="25" t="e">
        <f t="shared" si="1259"/>
        <v>#N/A</v>
      </c>
      <c r="E80592" s="25" t="s">
        <v>465</v>
      </c>
      <c r="F80592" s="11" t="s">
        <v>229</v>
      </c>
      <c r="G80592" s="12" t="s">
        <v>99</v>
      </c>
      <c r="H80592" s="13">
        <v>100.52797570414923</v>
      </c>
    </row>
    <row r="80593" spans="1:8" x14ac:dyDescent="0.2">
      <c r="A80593" s="25" t="s">
        <v>651</v>
      </c>
      <c r="B80593" s="25" t="str">
        <f>INDEX(About!G:G,MATCH(A80593,About!F:F,0))</f>
        <v>NM</v>
      </c>
      <c r="C80593" s="25" t="e">
        <v>#N/A</v>
      </c>
      <c r="D80593" s="25" t="e">
        <f t="shared" si="1259"/>
        <v>#N/A</v>
      </c>
      <c r="E80593" s="25" t="s">
        <v>465</v>
      </c>
      <c r="F80593" s="11" t="s">
        <v>229</v>
      </c>
      <c r="G80593" s="12" t="s">
        <v>100</v>
      </c>
      <c r="H80593" s="13">
        <v>102.27713412481197</v>
      </c>
    </row>
    <row r="80594" spans="1:8" x14ac:dyDescent="0.2">
      <c r="A80594" s="25" t="s">
        <v>651</v>
      </c>
      <c r="B80594" s="25" t="str">
        <f>INDEX(About!G:G,MATCH(A80594,About!F:F,0))</f>
        <v>NM</v>
      </c>
      <c r="C80594" s="25" t="e">
        <v>#N/A</v>
      </c>
      <c r="D80594" s="25" t="e">
        <f t="shared" si="1259"/>
        <v>#N/A</v>
      </c>
      <c r="E80594" s="25" t="s">
        <v>465</v>
      </c>
      <c r="F80594" s="11" t="s">
        <v>229</v>
      </c>
      <c r="G80594" s="12" t="s">
        <v>101</v>
      </c>
      <c r="H80594" s="13">
        <v>84.799095869571218</v>
      </c>
    </row>
    <row r="80595" spans="1:8" x14ac:dyDescent="0.2">
      <c r="A80595" s="25" t="s">
        <v>651</v>
      </c>
      <c r="B80595" s="25" t="str">
        <f>INDEX(About!G:G,MATCH(A80595,About!F:F,0))</f>
        <v>NM</v>
      </c>
      <c r="C80595" s="25" t="e">
        <v>#N/A</v>
      </c>
      <c r="D80595" s="25" t="e">
        <f t="shared" si="1259"/>
        <v>#N/A</v>
      </c>
      <c r="E80595" s="25" t="s">
        <v>465</v>
      </c>
      <c r="F80595" s="11" t="s">
        <v>229</v>
      </c>
      <c r="G80595" s="12" t="s">
        <v>102</v>
      </c>
      <c r="H80595" s="13">
        <v>0</v>
      </c>
    </row>
    <row r="80596" spans="1:8" x14ac:dyDescent="0.2">
      <c r="A80596" s="25" t="s">
        <v>651</v>
      </c>
      <c r="B80596" s="25" t="str">
        <f>INDEX(About!G:G,MATCH(A80596,About!F:F,0))</f>
        <v>NM</v>
      </c>
      <c r="C80596" s="25" t="e">
        <v>#N/A</v>
      </c>
      <c r="D80596" s="25" t="e">
        <f t="shared" si="1259"/>
        <v>#N/A</v>
      </c>
      <c r="E80596" s="25" t="s">
        <v>465</v>
      </c>
      <c r="F80596" s="11" t="s">
        <v>229</v>
      </c>
      <c r="G80596" s="12" t="s">
        <v>103</v>
      </c>
      <c r="H80596" s="13">
        <v>79.127764972649743</v>
      </c>
    </row>
    <row r="80597" spans="1:8" x14ac:dyDescent="0.2">
      <c r="A80597" s="25" t="s">
        <v>651</v>
      </c>
      <c r="B80597" s="25" t="str">
        <f>INDEX(About!G:G,MATCH(A80597,About!F:F,0))</f>
        <v>NM</v>
      </c>
      <c r="C80597" s="25" t="e">
        <v>#N/A</v>
      </c>
      <c r="D80597" s="25" t="e">
        <f t="shared" si="1259"/>
        <v>#N/A</v>
      </c>
      <c r="E80597" s="25" t="s">
        <v>465</v>
      </c>
      <c r="F80597" s="11" t="s">
        <v>229</v>
      </c>
      <c r="G80597" s="12" t="s">
        <v>104</v>
      </c>
      <c r="H80597" s="13">
        <v>0</v>
      </c>
    </row>
    <row r="80598" spans="1:8" x14ac:dyDescent="0.2">
      <c r="A80598" s="25" t="s">
        <v>651</v>
      </c>
      <c r="B80598" s="25" t="str">
        <f>INDEX(About!G:G,MATCH(A80598,About!F:F,0))</f>
        <v>NM</v>
      </c>
      <c r="C80598" s="25" t="e">
        <v>#N/A</v>
      </c>
      <c r="D80598" s="25" t="e">
        <f t="shared" si="1259"/>
        <v>#N/A</v>
      </c>
      <c r="E80598" s="25" t="s">
        <v>465</v>
      </c>
      <c r="F80598" s="11" t="s">
        <v>229</v>
      </c>
      <c r="G80598" s="12" t="s">
        <v>105</v>
      </c>
      <c r="H80598" s="13">
        <v>85.762673811563801</v>
      </c>
    </row>
    <row r="80599" spans="1:8" x14ac:dyDescent="0.2">
      <c r="A80599" s="25" t="s">
        <v>653</v>
      </c>
      <c r="B80599" s="25" t="str">
        <f>INDEX(About!G:G,MATCH(A80599,About!F:F,0))</f>
        <v>NY</v>
      </c>
      <c r="C80599" s="25" t="e">
        <v>#N/A</v>
      </c>
      <c r="D80599" s="25" t="e">
        <f t="shared" si="1259"/>
        <v>#N/A</v>
      </c>
      <c r="E80599" s="25" t="s">
        <v>465</v>
      </c>
      <c r="F80599" s="11" t="s">
        <v>229</v>
      </c>
      <c r="G80599" s="12" t="s">
        <v>106</v>
      </c>
      <c r="H80599" s="13">
        <v>0</v>
      </c>
    </row>
    <row r="80600" spans="1:8" x14ac:dyDescent="0.2">
      <c r="A80600" s="25" t="s">
        <v>653</v>
      </c>
      <c r="B80600" s="25" t="str">
        <f>INDEX(About!G:G,MATCH(A80600,About!F:F,0))</f>
        <v>NY</v>
      </c>
      <c r="C80600" s="25" t="e">
        <v>#N/A</v>
      </c>
      <c r="D80600" s="25" t="e">
        <f t="shared" si="1259"/>
        <v>#N/A</v>
      </c>
      <c r="E80600" s="25" t="s">
        <v>465</v>
      </c>
      <c r="F80600" s="11" t="s">
        <v>229</v>
      </c>
      <c r="G80600" s="12" t="s">
        <v>107</v>
      </c>
      <c r="H80600" s="13">
        <v>0</v>
      </c>
    </row>
    <row r="80601" spans="1:8" x14ac:dyDescent="0.2">
      <c r="A80601" s="25" t="s">
        <v>655</v>
      </c>
      <c r="B80601" s="25" t="str">
        <f>INDEX(About!G:G,MATCH(A80601,About!F:F,0))</f>
        <v>NC</v>
      </c>
      <c r="C80601" s="25" t="e">
        <v>#N/A</v>
      </c>
      <c r="D80601" s="25" t="e">
        <f t="shared" si="1259"/>
        <v>#N/A</v>
      </c>
      <c r="E80601" s="25" t="s">
        <v>465</v>
      </c>
      <c r="F80601" s="11" t="s">
        <v>229</v>
      </c>
      <c r="G80601" s="12" t="s">
        <v>108</v>
      </c>
      <c r="H80601" s="13">
        <v>0</v>
      </c>
    </row>
    <row r="80602" spans="1:8" x14ac:dyDescent="0.2">
      <c r="A80602" s="25" t="s">
        <v>657</v>
      </c>
      <c r="B80602" s="25" t="str">
        <f>INDEX(About!G:G,MATCH(A80602,About!F:F,0))</f>
        <v>ND</v>
      </c>
      <c r="C80602" s="25" t="e">
        <v>#N/A</v>
      </c>
      <c r="D80602" s="25" t="e">
        <f t="shared" si="1259"/>
        <v>#N/A</v>
      </c>
      <c r="E80602" s="25" t="s">
        <v>465</v>
      </c>
      <c r="F80602" s="11" t="s">
        <v>229</v>
      </c>
      <c r="G80602" s="12" t="s">
        <v>109</v>
      </c>
      <c r="H80602" s="13">
        <v>0</v>
      </c>
    </row>
    <row r="80603" spans="1:8" x14ac:dyDescent="0.2">
      <c r="A80603" s="25" t="s">
        <v>110</v>
      </c>
      <c r="B80603" s="25" t="str">
        <f>INDEX(About!G:G,MATCH(A80603,About!F:F,0))</f>
        <v>OH</v>
      </c>
      <c r="C80603" s="25" t="e">
        <v>#N/A</v>
      </c>
      <c r="D80603" s="25" t="e">
        <f t="shared" si="1259"/>
        <v>#N/A</v>
      </c>
      <c r="E80603" s="25" t="s">
        <v>465</v>
      </c>
      <c r="F80603" s="11" t="s">
        <v>229</v>
      </c>
      <c r="G80603" s="12" t="s">
        <v>111</v>
      </c>
      <c r="H80603" s="13">
        <v>0</v>
      </c>
    </row>
    <row r="80604" spans="1:8" x14ac:dyDescent="0.2">
      <c r="A80604" s="25" t="s">
        <v>110</v>
      </c>
      <c r="B80604" s="25" t="str">
        <f>INDEX(About!G:G,MATCH(A80604,About!F:F,0))</f>
        <v>OH</v>
      </c>
      <c r="C80604" s="25" t="e">
        <v>#N/A</v>
      </c>
      <c r="D80604" s="25" t="e">
        <f t="shared" si="1259"/>
        <v>#N/A</v>
      </c>
      <c r="E80604" s="25" t="s">
        <v>465</v>
      </c>
      <c r="F80604" s="11" t="s">
        <v>229</v>
      </c>
      <c r="G80604" s="12" t="s">
        <v>112</v>
      </c>
      <c r="H80604" s="13">
        <v>0</v>
      </c>
    </row>
    <row r="80605" spans="1:8" x14ac:dyDescent="0.2">
      <c r="A80605" s="25" t="s">
        <v>110</v>
      </c>
      <c r="B80605" s="25" t="str">
        <f>INDEX(About!G:G,MATCH(A80605,About!F:F,0))</f>
        <v>OH</v>
      </c>
      <c r="C80605" s="25" t="e">
        <v>#N/A</v>
      </c>
      <c r="D80605" s="25" t="e">
        <f t="shared" si="1259"/>
        <v>#N/A</v>
      </c>
      <c r="E80605" s="25" t="s">
        <v>465</v>
      </c>
      <c r="F80605" s="11" t="s">
        <v>229</v>
      </c>
      <c r="G80605" s="12" t="s">
        <v>113</v>
      </c>
      <c r="H80605" s="13">
        <v>0</v>
      </c>
    </row>
    <row r="80606" spans="1:8" x14ac:dyDescent="0.2">
      <c r="A80606" s="25" t="s">
        <v>114</v>
      </c>
      <c r="B80606" s="25" t="str">
        <f>INDEX(About!G:G,MATCH(A80606,About!F:F,0))</f>
        <v>OK</v>
      </c>
      <c r="C80606" s="25" t="e">
        <v>#N/A</v>
      </c>
      <c r="D80606" s="25" t="e">
        <f t="shared" si="1259"/>
        <v>#N/A</v>
      </c>
      <c r="E80606" s="25" t="s">
        <v>465</v>
      </c>
      <c r="F80606" s="11" t="s">
        <v>229</v>
      </c>
      <c r="G80606" s="12" t="s">
        <v>115</v>
      </c>
      <c r="H80606" s="13">
        <v>52.497272201055651</v>
      </c>
    </row>
    <row r="80607" spans="1:8" x14ac:dyDescent="0.2">
      <c r="A80607" s="25" t="s">
        <v>114</v>
      </c>
      <c r="B80607" s="25" t="str">
        <f>INDEX(About!G:G,MATCH(A80607,About!F:F,0))</f>
        <v>OK</v>
      </c>
      <c r="C80607" s="25" t="e">
        <v>#N/A</v>
      </c>
      <c r="D80607" s="25" t="e">
        <f t="shared" si="1259"/>
        <v>#N/A</v>
      </c>
      <c r="E80607" s="25" t="s">
        <v>465</v>
      </c>
      <c r="F80607" s="11" t="s">
        <v>229</v>
      </c>
      <c r="G80607" s="12" t="s">
        <v>116</v>
      </c>
      <c r="H80607" s="13">
        <v>31.412622325254791</v>
      </c>
    </row>
    <row r="80608" spans="1:8" x14ac:dyDescent="0.2">
      <c r="A80608" s="25" t="s">
        <v>114</v>
      </c>
      <c r="B80608" s="25" t="str">
        <f>INDEX(About!G:G,MATCH(A80608,About!F:F,0))</f>
        <v>OK</v>
      </c>
      <c r="C80608" s="25" t="e">
        <v>#N/A</v>
      </c>
      <c r="D80608" s="25" t="e">
        <f t="shared" si="1259"/>
        <v>#N/A</v>
      </c>
      <c r="E80608" s="25" t="s">
        <v>465</v>
      </c>
      <c r="F80608" s="11" t="s">
        <v>229</v>
      </c>
      <c r="G80608" s="12" t="s">
        <v>117</v>
      </c>
      <c r="H80608" s="13">
        <v>42.026422013772013</v>
      </c>
    </row>
    <row r="80609" spans="1:8" x14ac:dyDescent="0.2">
      <c r="A80609" s="25" t="s">
        <v>114</v>
      </c>
      <c r="B80609" s="25" t="str">
        <f>INDEX(About!G:G,MATCH(A80609,About!F:F,0))</f>
        <v>OK</v>
      </c>
      <c r="C80609" s="25" t="e">
        <v>#N/A</v>
      </c>
      <c r="D80609" s="25" t="e">
        <f t="shared" si="1259"/>
        <v>#N/A</v>
      </c>
      <c r="E80609" s="25" t="s">
        <v>465</v>
      </c>
      <c r="F80609" s="11" t="s">
        <v>229</v>
      </c>
      <c r="G80609" s="12" t="s">
        <v>118</v>
      </c>
      <c r="H80609" s="13">
        <v>53.122564506782673</v>
      </c>
    </row>
    <row r="80610" spans="1:8" x14ac:dyDescent="0.2">
      <c r="A80610" s="25" t="s">
        <v>114</v>
      </c>
      <c r="B80610" s="25" t="str">
        <f>INDEX(About!G:G,MATCH(A80610,About!F:F,0))</f>
        <v>OK</v>
      </c>
      <c r="C80610" s="25" t="e">
        <v>#N/A</v>
      </c>
      <c r="D80610" s="25" t="e">
        <f t="shared" si="1259"/>
        <v>#N/A</v>
      </c>
      <c r="E80610" s="25" t="s">
        <v>465</v>
      </c>
      <c r="F80610" s="11" t="s">
        <v>229</v>
      </c>
      <c r="G80610" s="12" t="s">
        <v>119</v>
      </c>
      <c r="H80610" s="13">
        <v>54.076828703432113</v>
      </c>
    </row>
    <row r="80611" spans="1:8" x14ac:dyDescent="0.2">
      <c r="A80611" s="25" t="s">
        <v>114</v>
      </c>
      <c r="B80611" s="25" t="str">
        <f>INDEX(About!G:G,MATCH(A80611,About!F:F,0))</f>
        <v>OK</v>
      </c>
      <c r="C80611" s="25" t="e">
        <v>#N/A</v>
      </c>
      <c r="D80611" s="25" t="e">
        <f t="shared" si="1259"/>
        <v>#N/A</v>
      </c>
      <c r="E80611" s="25" t="s">
        <v>465</v>
      </c>
      <c r="F80611" s="11" t="s">
        <v>229</v>
      </c>
      <c r="G80611" s="12" t="s">
        <v>120</v>
      </c>
      <c r="H80611" s="13">
        <v>28.097363361826048</v>
      </c>
    </row>
    <row r="80612" spans="1:8" x14ac:dyDescent="0.2">
      <c r="A80612" s="25" t="s">
        <v>114</v>
      </c>
      <c r="B80612" s="25" t="str">
        <f>INDEX(About!G:G,MATCH(A80612,About!F:F,0))</f>
        <v>OK</v>
      </c>
      <c r="C80612" s="25" t="e">
        <v>#N/A</v>
      </c>
      <c r="D80612" s="25" t="e">
        <f t="shared" si="1259"/>
        <v>#N/A</v>
      </c>
      <c r="E80612" s="25" t="s">
        <v>465</v>
      </c>
      <c r="F80612" s="11" t="s">
        <v>229</v>
      </c>
      <c r="G80612" s="12" t="s">
        <v>121</v>
      </c>
      <c r="H80612" s="13">
        <v>74.479462435470893</v>
      </c>
    </row>
    <row r="80613" spans="1:8" x14ac:dyDescent="0.2">
      <c r="A80613" s="25" t="s">
        <v>114</v>
      </c>
      <c r="B80613" s="25" t="str">
        <f>INDEX(About!G:G,MATCH(A80613,About!F:F,0))</f>
        <v>OK</v>
      </c>
      <c r="C80613" s="25" t="e">
        <v>#N/A</v>
      </c>
      <c r="D80613" s="25" t="e">
        <f t="shared" si="1259"/>
        <v>#N/A</v>
      </c>
      <c r="E80613" s="25" t="s">
        <v>465</v>
      </c>
      <c r="F80613" s="11" t="s">
        <v>229</v>
      </c>
      <c r="G80613" s="12" t="s">
        <v>122</v>
      </c>
      <c r="H80613" s="13">
        <v>57.283894608003756</v>
      </c>
    </row>
    <row r="80614" spans="1:8" x14ac:dyDescent="0.2">
      <c r="A80614" s="25" t="s">
        <v>114</v>
      </c>
      <c r="B80614" s="25" t="str">
        <f>INDEX(About!G:G,MATCH(A80614,About!F:F,0))</f>
        <v>OK</v>
      </c>
      <c r="C80614" s="25" t="e">
        <v>#N/A</v>
      </c>
      <c r="D80614" s="25" t="e">
        <f t="shared" si="1259"/>
        <v>#N/A</v>
      </c>
      <c r="E80614" s="25" t="s">
        <v>465</v>
      </c>
      <c r="F80614" s="11" t="s">
        <v>229</v>
      </c>
      <c r="G80614" s="12" t="s">
        <v>123</v>
      </c>
      <c r="H80614" s="13">
        <v>36.483035769721468</v>
      </c>
    </row>
    <row r="80615" spans="1:8" x14ac:dyDescent="0.2">
      <c r="A80615" s="25" t="s">
        <v>124</v>
      </c>
      <c r="B80615" s="25" t="str">
        <f>INDEX(About!G:G,MATCH(A80615,About!F:F,0))</f>
        <v>OR</v>
      </c>
      <c r="C80615" s="25" t="e">
        <v>#N/A</v>
      </c>
      <c r="D80615" s="25" t="e">
        <f t="shared" si="1259"/>
        <v>#N/A</v>
      </c>
      <c r="E80615" s="25" t="s">
        <v>465</v>
      </c>
      <c r="F80615" s="11" t="s">
        <v>229</v>
      </c>
      <c r="G80615" s="12" t="s">
        <v>125</v>
      </c>
      <c r="H80615" s="13">
        <v>0</v>
      </c>
    </row>
    <row r="80616" spans="1:8" x14ac:dyDescent="0.2">
      <c r="A80616" s="25" t="s">
        <v>124</v>
      </c>
      <c r="B80616" s="25" t="str">
        <f>INDEX(About!G:G,MATCH(A80616,About!F:F,0))</f>
        <v>OR</v>
      </c>
      <c r="C80616" s="25" t="e">
        <v>#N/A</v>
      </c>
      <c r="D80616" s="25" t="e">
        <f t="shared" si="1259"/>
        <v>#N/A</v>
      </c>
      <c r="E80616" s="25" t="s">
        <v>465</v>
      </c>
      <c r="F80616" s="11" t="s">
        <v>229</v>
      </c>
      <c r="G80616" s="12" t="s">
        <v>126</v>
      </c>
      <c r="H80616" s="13">
        <v>0</v>
      </c>
    </row>
    <row r="80617" spans="1:8" x14ac:dyDescent="0.2">
      <c r="A80617" s="25" t="s">
        <v>127</v>
      </c>
      <c r="B80617" s="25" t="str">
        <f>INDEX(About!G:G,MATCH(A80617,About!F:F,0))</f>
        <v>PA</v>
      </c>
      <c r="C80617" s="25" t="e">
        <v>#N/A</v>
      </c>
      <c r="D80617" s="25" t="e">
        <f t="shared" si="1259"/>
        <v>#N/A</v>
      </c>
      <c r="E80617" s="25" t="s">
        <v>465</v>
      </c>
      <c r="F80617" s="11" t="s">
        <v>229</v>
      </c>
      <c r="G80617" s="12" t="s">
        <v>128</v>
      </c>
      <c r="H80617" s="13">
        <v>0</v>
      </c>
    </row>
    <row r="80618" spans="1:8" x14ac:dyDescent="0.2">
      <c r="A80618" s="25" t="s">
        <v>665</v>
      </c>
      <c r="B80618" s="25" t="str">
        <f>INDEX(About!G:G,MATCH(A80618,About!F:F,0))</f>
        <v>SC</v>
      </c>
      <c r="C80618" s="25" t="e">
        <v>#N/A</v>
      </c>
      <c r="D80618" s="25" t="e">
        <f t="shared" si="1259"/>
        <v>#N/A</v>
      </c>
      <c r="E80618" s="25" t="s">
        <v>465</v>
      </c>
      <c r="F80618" s="11" t="s">
        <v>229</v>
      </c>
      <c r="G80618" s="12" t="s">
        <v>129</v>
      </c>
      <c r="H80618" s="13">
        <v>0</v>
      </c>
    </row>
    <row r="80619" spans="1:8" x14ac:dyDescent="0.2">
      <c r="A80619" s="25" t="s">
        <v>665</v>
      </c>
      <c r="B80619" s="25" t="str">
        <f>INDEX(About!G:G,MATCH(A80619,About!F:F,0))</f>
        <v>SC</v>
      </c>
      <c r="C80619" s="25" t="e">
        <v>#N/A</v>
      </c>
      <c r="D80619" s="25" t="e">
        <f t="shared" si="1259"/>
        <v>#N/A</v>
      </c>
      <c r="E80619" s="25" t="s">
        <v>465</v>
      </c>
      <c r="F80619" s="11" t="s">
        <v>229</v>
      </c>
      <c r="G80619" s="12" t="s">
        <v>130</v>
      </c>
      <c r="H80619" s="13">
        <v>0</v>
      </c>
    </row>
    <row r="80620" spans="1:8" x14ac:dyDescent="0.2">
      <c r="A80620" s="25" t="s">
        <v>667</v>
      </c>
      <c r="B80620" s="25" t="str">
        <f>INDEX(About!G:G,MATCH(A80620,About!F:F,0))</f>
        <v>SD</v>
      </c>
      <c r="C80620" s="25" t="e">
        <v>#N/A</v>
      </c>
      <c r="D80620" s="25" t="e">
        <f t="shared" si="1259"/>
        <v>#N/A</v>
      </c>
      <c r="E80620" s="25" t="s">
        <v>465</v>
      </c>
      <c r="F80620" s="11" t="s">
        <v>229</v>
      </c>
      <c r="G80620" s="12" t="s">
        <v>131</v>
      </c>
      <c r="H80620" s="13">
        <v>0</v>
      </c>
    </row>
    <row r="80621" spans="1:8" x14ac:dyDescent="0.2">
      <c r="A80621" s="25" t="s">
        <v>667</v>
      </c>
      <c r="B80621" s="25" t="str">
        <f>INDEX(About!G:G,MATCH(A80621,About!F:F,0))</f>
        <v>SD</v>
      </c>
      <c r="C80621" s="25" t="e">
        <v>#N/A</v>
      </c>
      <c r="D80621" s="25" t="e">
        <f t="shared" si="1259"/>
        <v>#N/A</v>
      </c>
      <c r="E80621" s="25" t="s">
        <v>465</v>
      </c>
      <c r="F80621" s="11" t="s">
        <v>229</v>
      </c>
      <c r="G80621" s="12" t="s">
        <v>132</v>
      </c>
      <c r="H80621" s="13">
        <v>0</v>
      </c>
    </row>
    <row r="80622" spans="1:8" x14ac:dyDescent="0.2">
      <c r="A80622" s="25" t="s">
        <v>133</v>
      </c>
      <c r="B80622" s="25" t="str">
        <f>INDEX(About!G:G,MATCH(A80622,About!F:F,0))</f>
        <v>TN</v>
      </c>
      <c r="C80622" s="25" t="e">
        <v>#N/A</v>
      </c>
      <c r="D80622" s="25" t="e">
        <f t="shared" si="1259"/>
        <v>#N/A</v>
      </c>
      <c r="E80622" s="25" t="s">
        <v>465</v>
      </c>
      <c r="F80622" s="11" t="s">
        <v>229</v>
      </c>
      <c r="G80622" s="12" t="s">
        <v>134</v>
      </c>
      <c r="H80622" s="13">
        <v>89.095236828466298</v>
      </c>
    </row>
    <row r="80623" spans="1:8" x14ac:dyDescent="0.2">
      <c r="A80623" s="25" t="s">
        <v>133</v>
      </c>
      <c r="B80623" s="25" t="str">
        <f>INDEX(About!G:G,MATCH(A80623,About!F:F,0))</f>
        <v>TN</v>
      </c>
      <c r="C80623" s="25" t="e">
        <v>#N/A</v>
      </c>
      <c r="D80623" s="25" t="e">
        <f t="shared" si="1259"/>
        <v>#N/A</v>
      </c>
      <c r="E80623" s="25" t="s">
        <v>465</v>
      </c>
      <c r="F80623" s="11" t="s">
        <v>229</v>
      </c>
      <c r="G80623" s="12" t="s">
        <v>135</v>
      </c>
      <c r="H80623" s="13">
        <v>89.536081310426596</v>
      </c>
    </row>
    <row r="80624" spans="1:8" x14ac:dyDescent="0.2">
      <c r="A80624" s="25" t="s">
        <v>133</v>
      </c>
      <c r="B80624" s="25" t="str">
        <f>INDEX(About!G:G,MATCH(A80624,About!F:F,0))</f>
        <v>TN</v>
      </c>
      <c r="C80624" s="25" t="e">
        <v>#N/A</v>
      </c>
      <c r="D80624" s="25" t="e">
        <f t="shared" si="1259"/>
        <v>#N/A</v>
      </c>
      <c r="E80624" s="25" t="s">
        <v>465</v>
      </c>
      <c r="F80624" s="11" t="s">
        <v>229</v>
      </c>
      <c r="G80624" s="12" t="s">
        <v>136</v>
      </c>
      <c r="H80624" s="13">
        <v>73.761070440745144</v>
      </c>
    </row>
    <row r="80625" spans="1:8" x14ac:dyDescent="0.2">
      <c r="A80625" s="25" t="s">
        <v>137</v>
      </c>
      <c r="B80625" s="25" t="str">
        <f>INDEX(About!G:G,MATCH(A80625,About!F:F,0))</f>
        <v>TX</v>
      </c>
      <c r="C80625" s="25" t="e">
        <v>#N/A</v>
      </c>
      <c r="D80625" s="25" t="e">
        <f t="shared" si="1259"/>
        <v>#N/A</v>
      </c>
      <c r="E80625" s="25" t="s">
        <v>465</v>
      </c>
      <c r="F80625" s="11" t="s">
        <v>229</v>
      </c>
      <c r="G80625" s="12" t="s">
        <v>138</v>
      </c>
      <c r="H80625" s="13">
        <v>67.624907977422311</v>
      </c>
    </row>
    <row r="80626" spans="1:8" x14ac:dyDescent="0.2">
      <c r="A80626" s="25" t="s">
        <v>137</v>
      </c>
      <c r="B80626" s="25" t="str">
        <f>INDEX(About!G:G,MATCH(A80626,About!F:F,0))</f>
        <v>TX</v>
      </c>
      <c r="C80626" s="25" t="e">
        <v>#N/A</v>
      </c>
      <c r="D80626" s="25" t="e">
        <f t="shared" si="1259"/>
        <v>#N/A</v>
      </c>
      <c r="E80626" s="25" t="s">
        <v>465</v>
      </c>
      <c r="F80626" s="11" t="s">
        <v>229</v>
      </c>
      <c r="G80626" s="12" t="s">
        <v>139</v>
      </c>
      <c r="H80626" s="13">
        <v>39.477540282273843</v>
      </c>
    </row>
    <row r="80627" spans="1:8" x14ac:dyDescent="0.2">
      <c r="A80627" s="25" t="s">
        <v>137</v>
      </c>
      <c r="B80627" s="25" t="str">
        <f>INDEX(About!G:G,MATCH(A80627,About!F:F,0))</f>
        <v>TX</v>
      </c>
      <c r="C80627" s="25" t="e">
        <v>#N/A</v>
      </c>
      <c r="D80627" s="25" t="e">
        <f t="shared" si="1259"/>
        <v>#N/A</v>
      </c>
      <c r="E80627" s="25" t="s">
        <v>465</v>
      </c>
      <c r="F80627" s="11" t="s">
        <v>229</v>
      </c>
      <c r="G80627" s="12" t="s">
        <v>140</v>
      </c>
      <c r="H80627" s="13">
        <v>9.0336270457020564</v>
      </c>
    </row>
    <row r="80628" spans="1:8" x14ac:dyDescent="0.2">
      <c r="A80628" s="25" t="s">
        <v>137</v>
      </c>
      <c r="B80628" s="25" t="str">
        <f>INDEX(About!G:G,MATCH(A80628,About!F:F,0))</f>
        <v>TX</v>
      </c>
      <c r="C80628" s="25" t="e">
        <v>#N/A</v>
      </c>
      <c r="D80628" s="25" t="e">
        <f t="shared" si="1259"/>
        <v>#N/A</v>
      </c>
      <c r="E80628" s="25" t="s">
        <v>465</v>
      </c>
      <c r="F80628" s="11" t="s">
        <v>229</v>
      </c>
      <c r="G80628" s="12" t="s">
        <v>141</v>
      </c>
      <c r="H80628" s="13">
        <v>38.264761349420773</v>
      </c>
    </row>
    <row r="80629" spans="1:8" x14ac:dyDescent="0.2">
      <c r="A80629" s="25" t="s">
        <v>137</v>
      </c>
      <c r="B80629" s="25" t="str">
        <f>INDEX(About!G:G,MATCH(A80629,About!F:F,0))</f>
        <v>TX</v>
      </c>
      <c r="C80629" s="25" t="e">
        <v>#N/A</v>
      </c>
      <c r="D80629" s="25" t="e">
        <f t="shared" si="1259"/>
        <v>#N/A</v>
      </c>
      <c r="E80629" s="25" t="s">
        <v>465</v>
      </c>
      <c r="F80629" s="11" t="s">
        <v>229</v>
      </c>
      <c r="G80629" s="12" t="s">
        <v>142</v>
      </c>
      <c r="H80629" s="13">
        <v>100.12825898316723</v>
      </c>
    </row>
    <row r="80630" spans="1:8" x14ac:dyDescent="0.2">
      <c r="A80630" s="25" t="s">
        <v>137</v>
      </c>
      <c r="B80630" s="25" t="str">
        <f>INDEX(About!G:G,MATCH(A80630,About!F:F,0))</f>
        <v>TX</v>
      </c>
      <c r="C80630" s="25" t="e">
        <v>#N/A</v>
      </c>
      <c r="D80630" s="25" t="e">
        <f t="shared" si="1259"/>
        <v>#N/A</v>
      </c>
      <c r="E80630" s="25" t="s">
        <v>465</v>
      </c>
      <c r="F80630" s="11" t="s">
        <v>229</v>
      </c>
      <c r="G80630" s="12" t="s">
        <v>143</v>
      </c>
      <c r="H80630" s="13">
        <v>16.100335017696374</v>
      </c>
    </row>
    <row r="80631" spans="1:8" x14ac:dyDescent="0.2">
      <c r="A80631" s="25" t="s">
        <v>137</v>
      </c>
      <c r="B80631" s="25" t="str">
        <f>INDEX(About!G:G,MATCH(A80631,About!F:F,0))</f>
        <v>TX</v>
      </c>
      <c r="C80631" s="25" t="e">
        <v>#N/A</v>
      </c>
      <c r="D80631" s="25" t="e">
        <f t="shared" si="1259"/>
        <v>#N/A</v>
      </c>
      <c r="E80631" s="25" t="s">
        <v>465</v>
      </c>
      <c r="F80631" s="11" t="s">
        <v>229</v>
      </c>
      <c r="G80631" s="12" t="s">
        <v>144</v>
      </c>
      <c r="H80631" s="13">
        <v>66.999757192938389</v>
      </c>
    </row>
    <row r="80632" spans="1:8" x14ac:dyDescent="0.2">
      <c r="A80632" s="25" t="s">
        <v>137</v>
      </c>
      <c r="B80632" s="25" t="str">
        <f>INDEX(About!G:G,MATCH(A80632,About!F:F,0))</f>
        <v>TX</v>
      </c>
      <c r="C80632" s="25" t="e">
        <v>#N/A</v>
      </c>
      <c r="D80632" s="25" t="e">
        <f t="shared" si="1259"/>
        <v>#N/A</v>
      </c>
      <c r="E80632" s="25" t="s">
        <v>465</v>
      </c>
      <c r="F80632" s="11" t="s">
        <v>229</v>
      </c>
      <c r="G80632" s="12" t="s">
        <v>145</v>
      </c>
      <c r="H80632" s="13">
        <v>68.761205057665038</v>
      </c>
    </row>
    <row r="80633" spans="1:8" x14ac:dyDescent="0.2">
      <c r="A80633" s="25" t="s">
        <v>114</v>
      </c>
      <c r="B80633" s="25" t="str">
        <f>INDEX(About!G:G,MATCH(A80633,About!F:F,0))</f>
        <v>OK</v>
      </c>
      <c r="C80633" s="25" t="e">
        <v>#N/A</v>
      </c>
      <c r="D80633" s="25" t="e">
        <f t="shared" si="1259"/>
        <v>#N/A</v>
      </c>
      <c r="E80633" s="25" t="s">
        <v>465</v>
      </c>
      <c r="F80633" s="11" t="s">
        <v>229</v>
      </c>
      <c r="G80633" s="12" t="s">
        <v>146</v>
      </c>
      <c r="H80633" s="13">
        <v>25.641128404516024</v>
      </c>
    </row>
    <row r="80634" spans="1:8" x14ac:dyDescent="0.2">
      <c r="A80634" s="25" t="s">
        <v>147</v>
      </c>
      <c r="B80634" s="25" t="str">
        <f>INDEX(About!G:G,MATCH(A80634,About!F:F,0))</f>
        <v>UT</v>
      </c>
      <c r="C80634" s="25" t="e">
        <v>#N/A</v>
      </c>
      <c r="D80634" s="25" t="e">
        <f t="shared" si="1259"/>
        <v>#N/A</v>
      </c>
      <c r="E80634" s="25" t="s">
        <v>465</v>
      </c>
      <c r="F80634" s="11" t="s">
        <v>229</v>
      </c>
      <c r="G80634" s="12" t="s">
        <v>148</v>
      </c>
      <c r="H80634" s="13">
        <v>0</v>
      </c>
    </row>
    <row r="80635" spans="1:8" x14ac:dyDescent="0.2">
      <c r="A80635" s="25" t="s">
        <v>147</v>
      </c>
      <c r="B80635" s="25" t="str">
        <f>INDEX(About!G:G,MATCH(A80635,About!F:F,0))</f>
        <v>UT</v>
      </c>
      <c r="C80635" s="25" t="e">
        <v>#N/A</v>
      </c>
      <c r="D80635" s="25" t="e">
        <f t="shared" si="1259"/>
        <v>#N/A</v>
      </c>
      <c r="E80635" s="25" t="s">
        <v>465</v>
      </c>
      <c r="F80635" s="11" t="s">
        <v>229</v>
      </c>
      <c r="G80635" s="12" t="s">
        <v>149</v>
      </c>
      <c r="H80635" s="13">
        <v>0</v>
      </c>
    </row>
    <row r="80636" spans="1:8" x14ac:dyDescent="0.2">
      <c r="A80636" s="25" t="s">
        <v>147</v>
      </c>
      <c r="B80636" s="25" t="str">
        <f>INDEX(About!G:G,MATCH(A80636,About!F:F,0))</f>
        <v>UT</v>
      </c>
      <c r="C80636" s="25" t="e">
        <v>#N/A</v>
      </c>
      <c r="D80636" s="25" t="e">
        <f t="shared" si="1259"/>
        <v>#N/A</v>
      </c>
      <c r="E80636" s="25" t="s">
        <v>465</v>
      </c>
      <c r="F80636" s="11" t="s">
        <v>229</v>
      </c>
      <c r="G80636" s="12" t="s">
        <v>150</v>
      </c>
      <c r="H80636" s="13">
        <v>0</v>
      </c>
    </row>
    <row r="80637" spans="1:8" x14ac:dyDescent="0.2">
      <c r="A80637" s="25" t="s">
        <v>147</v>
      </c>
      <c r="B80637" s="25" t="str">
        <f>INDEX(About!G:G,MATCH(A80637,About!F:F,0))</f>
        <v>UT</v>
      </c>
      <c r="C80637" s="25" t="e">
        <v>#N/A</v>
      </c>
      <c r="D80637" s="25" t="e">
        <f t="shared" si="1259"/>
        <v>#N/A</v>
      </c>
      <c r="E80637" s="25" t="s">
        <v>465</v>
      </c>
      <c r="F80637" s="11" t="s">
        <v>229</v>
      </c>
      <c r="G80637" s="12" t="s">
        <v>151</v>
      </c>
      <c r="H80637" s="13">
        <v>0</v>
      </c>
    </row>
    <row r="80638" spans="1:8" x14ac:dyDescent="0.2">
      <c r="A80638" s="25" t="s">
        <v>147</v>
      </c>
      <c r="B80638" s="25" t="str">
        <f>INDEX(About!G:G,MATCH(A80638,About!F:F,0))</f>
        <v>UT</v>
      </c>
      <c r="C80638" s="25" t="e">
        <v>#N/A</v>
      </c>
      <c r="D80638" s="25" t="e">
        <f t="shared" si="1259"/>
        <v>#N/A</v>
      </c>
      <c r="E80638" s="25" t="s">
        <v>465</v>
      </c>
      <c r="F80638" s="11" t="s">
        <v>229</v>
      </c>
      <c r="G80638" s="12" t="s">
        <v>152</v>
      </c>
      <c r="H80638" s="13">
        <v>0</v>
      </c>
    </row>
    <row r="80639" spans="1:8" x14ac:dyDescent="0.2">
      <c r="A80639" s="25" t="s">
        <v>147</v>
      </c>
      <c r="B80639" s="25" t="str">
        <f>INDEX(About!G:G,MATCH(A80639,About!F:F,0))</f>
        <v>UT</v>
      </c>
      <c r="C80639" s="25" t="e">
        <v>#N/A</v>
      </c>
      <c r="D80639" s="25" t="e">
        <f t="shared" si="1259"/>
        <v>#N/A</v>
      </c>
      <c r="E80639" s="25" t="s">
        <v>465</v>
      </c>
      <c r="F80639" s="11" t="s">
        <v>229</v>
      </c>
      <c r="G80639" s="12" t="s">
        <v>153</v>
      </c>
      <c r="H80639" s="13">
        <v>0</v>
      </c>
    </row>
    <row r="80640" spans="1:8" x14ac:dyDescent="0.2">
      <c r="A80640" s="25" t="s">
        <v>147</v>
      </c>
      <c r="B80640" s="25" t="str">
        <f>INDEX(About!G:G,MATCH(A80640,About!F:F,0))</f>
        <v>UT</v>
      </c>
      <c r="C80640" s="25" t="e">
        <v>#N/A</v>
      </c>
      <c r="D80640" s="25" t="e">
        <f t="shared" si="1259"/>
        <v>#N/A</v>
      </c>
      <c r="E80640" s="25" t="s">
        <v>465</v>
      </c>
      <c r="F80640" s="11" t="s">
        <v>229</v>
      </c>
      <c r="G80640" s="12" t="s">
        <v>154</v>
      </c>
      <c r="H80640" s="13">
        <v>0</v>
      </c>
    </row>
    <row r="80641" spans="1:8" x14ac:dyDescent="0.2">
      <c r="A80641" s="25" t="s">
        <v>147</v>
      </c>
      <c r="B80641" s="25" t="str">
        <f>INDEX(About!G:G,MATCH(A80641,About!F:F,0))</f>
        <v>UT</v>
      </c>
      <c r="C80641" s="25" t="e">
        <v>#N/A</v>
      </c>
      <c r="D80641" s="25" t="e">
        <f t="shared" si="1259"/>
        <v>#N/A</v>
      </c>
      <c r="E80641" s="25" t="s">
        <v>465</v>
      </c>
      <c r="F80641" s="11" t="s">
        <v>229</v>
      </c>
      <c r="G80641" s="12" t="s">
        <v>155</v>
      </c>
      <c r="H80641" s="13">
        <v>0</v>
      </c>
    </row>
    <row r="80642" spans="1:8" x14ac:dyDescent="0.2">
      <c r="A80642" s="25" t="s">
        <v>156</v>
      </c>
      <c r="B80642" s="25" t="str">
        <f>INDEX(About!G:G,MATCH(A80642,About!F:F,0))</f>
        <v>VA</v>
      </c>
      <c r="C80642" s="25" t="e">
        <v>#N/A</v>
      </c>
      <c r="D80642" s="25" t="e">
        <f t="shared" si="1259"/>
        <v>#N/A</v>
      </c>
      <c r="E80642" s="25" t="s">
        <v>465</v>
      </c>
      <c r="F80642" s="11" t="s">
        <v>229</v>
      </c>
      <c r="G80642" s="12" t="s">
        <v>157</v>
      </c>
      <c r="H80642" s="13">
        <v>0</v>
      </c>
    </row>
    <row r="80643" spans="1:8" x14ac:dyDescent="0.2">
      <c r="A80643" s="25" t="s">
        <v>156</v>
      </c>
      <c r="B80643" s="25" t="str">
        <f>INDEX(About!G:G,MATCH(A80643,About!F:F,0))</f>
        <v>VA</v>
      </c>
      <c r="C80643" s="25" t="e">
        <v>#N/A</v>
      </c>
      <c r="D80643" s="25" t="e">
        <f t="shared" si="1259"/>
        <v>#N/A</v>
      </c>
      <c r="E80643" s="25" t="s">
        <v>465</v>
      </c>
      <c r="F80643" s="11" t="s">
        <v>229</v>
      </c>
      <c r="G80643" s="12" t="s">
        <v>158</v>
      </c>
      <c r="H80643" s="13">
        <v>0</v>
      </c>
    </row>
    <row r="80644" spans="1:8" x14ac:dyDescent="0.2">
      <c r="A80644" s="25" t="s">
        <v>159</v>
      </c>
      <c r="B80644" s="25" t="str">
        <f>INDEX(About!G:G,MATCH(A80644,About!F:F,0))</f>
        <v>WA</v>
      </c>
      <c r="C80644" s="25" t="e">
        <v>#N/A</v>
      </c>
      <c r="D80644" s="25" t="e">
        <f t="shared" si="1259"/>
        <v>#N/A</v>
      </c>
      <c r="E80644" s="25" t="s">
        <v>465</v>
      </c>
      <c r="F80644" s="11" t="s">
        <v>229</v>
      </c>
      <c r="G80644" s="12" t="s">
        <v>160</v>
      </c>
      <c r="H80644" s="13">
        <v>0</v>
      </c>
    </row>
    <row r="80645" spans="1:8" x14ac:dyDescent="0.2">
      <c r="A80645" s="25" t="s">
        <v>159</v>
      </c>
      <c r="B80645" s="25" t="str">
        <f>INDEX(About!G:G,MATCH(A80645,About!F:F,0))</f>
        <v>WA</v>
      </c>
      <c r="C80645" s="25" t="e">
        <v>#N/A</v>
      </c>
      <c r="D80645" s="25" t="e">
        <f t="shared" si="1259"/>
        <v>#N/A</v>
      </c>
      <c r="E80645" s="25" t="s">
        <v>465</v>
      </c>
      <c r="F80645" s="11" t="s">
        <v>229</v>
      </c>
      <c r="G80645" s="12" t="s">
        <v>161</v>
      </c>
      <c r="H80645" s="13">
        <v>0</v>
      </c>
    </row>
    <row r="80646" spans="1:8" x14ac:dyDescent="0.2">
      <c r="A80646" s="25" t="s">
        <v>156</v>
      </c>
      <c r="B80646" s="25" t="str">
        <f>INDEX(About!G:G,MATCH(A80646,About!F:F,0))</f>
        <v>VA</v>
      </c>
      <c r="C80646" s="25" t="e">
        <v>#N/A</v>
      </c>
      <c r="D80646" s="25" t="e">
        <f t="shared" ref="D80646:D80709" si="1260">C80646=B80646</f>
        <v>#N/A</v>
      </c>
      <c r="E80646" s="25" t="s">
        <v>465</v>
      </c>
      <c r="F80646" s="11" t="s">
        <v>229</v>
      </c>
      <c r="G80646" s="12" t="s">
        <v>162</v>
      </c>
      <c r="H80646" s="13">
        <v>0</v>
      </c>
    </row>
    <row r="80647" spans="1:8" x14ac:dyDescent="0.2">
      <c r="A80647" s="25" t="s">
        <v>156</v>
      </c>
      <c r="B80647" s="25" t="str">
        <f>INDEX(About!G:G,MATCH(A80647,About!F:F,0))</f>
        <v>VA</v>
      </c>
      <c r="C80647" s="25" t="e">
        <v>#N/A</v>
      </c>
      <c r="D80647" s="25" t="e">
        <f t="shared" si="1260"/>
        <v>#N/A</v>
      </c>
      <c r="E80647" s="25" t="s">
        <v>465</v>
      </c>
      <c r="F80647" s="11" t="s">
        <v>229</v>
      </c>
      <c r="G80647" s="12" t="s">
        <v>163</v>
      </c>
      <c r="H80647" s="13">
        <v>0</v>
      </c>
    </row>
    <row r="80648" spans="1:8" x14ac:dyDescent="0.2">
      <c r="A80648" s="25" t="s">
        <v>164</v>
      </c>
      <c r="B80648" s="25" t="str">
        <f>INDEX(About!G:G,MATCH(A80648,About!F:F,0))</f>
        <v>WY</v>
      </c>
      <c r="C80648" s="25" t="e">
        <v>#N/A</v>
      </c>
      <c r="D80648" s="25" t="e">
        <f t="shared" si="1260"/>
        <v>#N/A</v>
      </c>
      <c r="E80648" s="25" t="s">
        <v>465</v>
      </c>
      <c r="F80648" s="11" t="s">
        <v>229</v>
      </c>
      <c r="G80648" s="12" t="s">
        <v>165</v>
      </c>
      <c r="H80648" s="13">
        <v>0</v>
      </c>
    </row>
    <row r="80649" spans="1:8" x14ac:dyDescent="0.2">
      <c r="A80649" s="25" t="s">
        <v>164</v>
      </c>
      <c r="B80649" s="25" t="str">
        <f>INDEX(About!G:G,MATCH(A80649,About!F:F,0))</f>
        <v>WY</v>
      </c>
      <c r="C80649" s="25" t="e">
        <v>#N/A</v>
      </c>
      <c r="D80649" s="25" t="e">
        <f t="shared" si="1260"/>
        <v>#N/A</v>
      </c>
      <c r="E80649" s="25" t="s">
        <v>465</v>
      </c>
      <c r="F80649" s="11" t="s">
        <v>229</v>
      </c>
      <c r="G80649" s="12" t="s">
        <v>166</v>
      </c>
      <c r="H80649" s="13">
        <v>0</v>
      </c>
    </row>
    <row r="80650" spans="1:8" x14ac:dyDescent="0.2">
      <c r="A80650" s="25" t="s">
        <v>164</v>
      </c>
      <c r="B80650" s="25" t="str">
        <f>INDEX(About!G:G,MATCH(A80650,About!F:F,0))</f>
        <v>WY</v>
      </c>
      <c r="C80650" s="25" t="e">
        <v>#N/A</v>
      </c>
      <c r="D80650" s="25" t="e">
        <f t="shared" si="1260"/>
        <v>#N/A</v>
      </c>
      <c r="E80650" s="25" t="s">
        <v>465</v>
      </c>
      <c r="F80650" s="11" t="s">
        <v>229</v>
      </c>
      <c r="G80650" s="12" t="s">
        <v>167</v>
      </c>
      <c r="H80650" s="13">
        <v>0</v>
      </c>
    </row>
    <row r="80651" spans="1:8" x14ac:dyDescent="0.2">
      <c r="A80651" s="25" t="s">
        <v>164</v>
      </c>
      <c r="B80651" s="25" t="str">
        <f>INDEX(About!G:G,MATCH(A80651,About!F:F,0))</f>
        <v>WY</v>
      </c>
      <c r="C80651" s="25" t="e">
        <v>#N/A</v>
      </c>
      <c r="D80651" s="25" t="e">
        <f t="shared" si="1260"/>
        <v>#N/A</v>
      </c>
      <c r="E80651" s="25" t="s">
        <v>465</v>
      </c>
      <c r="F80651" s="11" t="s">
        <v>229</v>
      </c>
      <c r="G80651" s="12" t="s">
        <v>168</v>
      </c>
      <c r="H80651" s="13">
        <v>0</v>
      </c>
    </row>
    <row r="80652" spans="1:8" x14ac:dyDescent="0.2">
      <c r="A80652" s="25" t="s">
        <v>164</v>
      </c>
      <c r="B80652" s="25" t="str">
        <f>INDEX(About!G:G,MATCH(A80652,About!F:F,0))</f>
        <v>WY</v>
      </c>
      <c r="C80652" s="25" t="e">
        <v>#N/A</v>
      </c>
      <c r="D80652" s="25" t="e">
        <f t="shared" si="1260"/>
        <v>#N/A</v>
      </c>
      <c r="E80652" s="25" t="s">
        <v>465</v>
      </c>
      <c r="F80652" s="11" t="s">
        <v>229</v>
      </c>
      <c r="G80652" s="12" t="s">
        <v>169</v>
      </c>
      <c r="H80652" s="13">
        <v>0</v>
      </c>
    </row>
    <row r="80653" spans="1:8" x14ac:dyDescent="0.2">
      <c r="A80653" s="25" t="s">
        <v>164</v>
      </c>
      <c r="B80653" s="25" t="str">
        <f>INDEX(About!G:G,MATCH(A80653,About!F:F,0))</f>
        <v>WY</v>
      </c>
      <c r="C80653" s="25" t="e">
        <v>#N/A</v>
      </c>
      <c r="D80653" s="25" t="e">
        <f t="shared" si="1260"/>
        <v>#N/A</v>
      </c>
      <c r="E80653" s="25" t="s">
        <v>465</v>
      </c>
      <c r="F80653" s="11" t="s">
        <v>229</v>
      </c>
      <c r="G80653" s="12" t="s">
        <v>170</v>
      </c>
      <c r="H80653" s="13">
        <v>0</v>
      </c>
    </row>
    <row r="80654" spans="1:8" x14ac:dyDescent="0.2">
      <c r="A80654" s="25" t="s">
        <v>164</v>
      </c>
      <c r="B80654" s="25" t="str">
        <f>INDEX(About!G:G,MATCH(A80654,About!F:F,0))</f>
        <v>WY</v>
      </c>
      <c r="C80654" s="25" t="e">
        <v>#N/A</v>
      </c>
      <c r="D80654" s="25" t="e">
        <f t="shared" si="1260"/>
        <v>#N/A</v>
      </c>
      <c r="E80654" s="25" t="s">
        <v>465</v>
      </c>
      <c r="F80654" s="11" t="s">
        <v>229</v>
      </c>
      <c r="G80654" s="12" t="s">
        <v>171</v>
      </c>
      <c r="H80654" s="13">
        <v>0</v>
      </c>
    </row>
    <row r="80655" spans="1:8" x14ac:dyDescent="0.2">
      <c r="A80655" s="25" t="s">
        <v>159</v>
      </c>
      <c r="B80655" s="25" t="str">
        <f>INDEX(About!G:G,MATCH(A80655,About!F:F,0))</f>
        <v>WA</v>
      </c>
      <c r="C80655" s="25" t="e">
        <v>#N/A</v>
      </c>
      <c r="D80655" s="25" t="e">
        <f t="shared" si="1260"/>
        <v>#N/A</v>
      </c>
      <c r="E80655" s="25" t="s">
        <v>465</v>
      </c>
      <c r="F80655" s="11" t="s">
        <v>229</v>
      </c>
      <c r="G80655" s="12" t="s">
        <v>172</v>
      </c>
      <c r="H80655" s="13">
        <v>0</v>
      </c>
    </row>
    <row r="80656" spans="1:8" x14ac:dyDescent="0.2">
      <c r="A80656" s="25" t="s">
        <v>159</v>
      </c>
      <c r="B80656" s="25" t="str">
        <f>INDEX(About!G:G,MATCH(A80656,About!F:F,0))</f>
        <v>WA</v>
      </c>
      <c r="C80656" s="25" t="e">
        <v>#N/A</v>
      </c>
      <c r="D80656" s="25" t="e">
        <f t="shared" si="1260"/>
        <v>#N/A</v>
      </c>
      <c r="E80656" s="25" t="s">
        <v>465</v>
      </c>
      <c r="F80656" s="11" t="s">
        <v>229</v>
      </c>
      <c r="G80656" s="12" t="s">
        <v>173</v>
      </c>
      <c r="H80656" s="13">
        <v>0</v>
      </c>
    </row>
    <row r="80657" spans="1:8" x14ac:dyDescent="0.2">
      <c r="A80657" s="25" t="s">
        <v>124</v>
      </c>
      <c r="B80657" s="25" t="str">
        <f>INDEX(About!G:G,MATCH(A80657,About!F:F,0))</f>
        <v>OR</v>
      </c>
      <c r="C80657" s="25" t="e">
        <v>#N/A</v>
      </c>
      <c r="D80657" s="25" t="e">
        <f t="shared" si="1260"/>
        <v>#N/A</v>
      </c>
      <c r="E80657" s="25" t="s">
        <v>465</v>
      </c>
      <c r="F80657" s="11" t="s">
        <v>229</v>
      </c>
      <c r="G80657" s="12" t="s">
        <v>174</v>
      </c>
      <c r="H80657" s="13">
        <v>0</v>
      </c>
    </row>
    <row r="80658" spans="1:8" x14ac:dyDescent="0.2">
      <c r="A80658" s="25" t="s">
        <v>19</v>
      </c>
      <c r="B80658" s="25" t="str">
        <f>INDEX(About!G:G,MATCH(A80658,About!F:F,0))</f>
        <v>CA</v>
      </c>
      <c r="C80658" s="25" t="e">
        <v>#N/A</v>
      </c>
      <c r="D80658" s="25" t="e">
        <f t="shared" si="1260"/>
        <v>#N/A</v>
      </c>
      <c r="E80658" s="25" t="s">
        <v>465</v>
      </c>
      <c r="F80658" s="11" t="s">
        <v>229</v>
      </c>
      <c r="G80658" s="12" t="s">
        <v>175</v>
      </c>
      <c r="H80658" s="13">
        <v>0</v>
      </c>
    </row>
    <row r="80659" spans="1:8" x14ac:dyDescent="0.2">
      <c r="A80659" s="25" t="s">
        <v>19</v>
      </c>
      <c r="B80659" s="25" t="str">
        <f>INDEX(About!G:G,MATCH(A80659,About!F:F,0))</f>
        <v>CA</v>
      </c>
      <c r="C80659" s="25" t="e">
        <v>#N/A</v>
      </c>
      <c r="D80659" s="25" t="e">
        <f t="shared" si="1260"/>
        <v>#N/A</v>
      </c>
      <c r="E80659" s="25" t="s">
        <v>465</v>
      </c>
      <c r="F80659" s="11" t="s">
        <v>229</v>
      </c>
      <c r="G80659" s="12" t="s">
        <v>176</v>
      </c>
      <c r="H80659" s="13">
        <v>0</v>
      </c>
    </row>
    <row r="80660" spans="1:8" x14ac:dyDescent="0.2">
      <c r="A80660" s="25">
        <v>0</v>
      </c>
      <c r="B80660" s="25" t="e">
        <f>INDEX(About!G:G,MATCH(A80660,About!F:F,0))</f>
        <v>#N/A</v>
      </c>
      <c r="C80660" s="25" t="e">
        <v>#N/A</v>
      </c>
      <c r="D80660" s="25" t="e">
        <f t="shared" si="1260"/>
        <v>#N/A</v>
      </c>
      <c r="E80660" s="25" t="s">
        <v>465</v>
      </c>
      <c r="F80660" s="11" t="s">
        <v>229</v>
      </c>
      <c r="G80660" s="12" t="s">
        <v>178</v>
      </c>
      <c r="H80660" s="13">
        <v>0</v>
      </c>
    </row>
    <row r="80661" spans="1:8" x14ac:dyDescent="0.2">
      <c r="A80661" s="25">
        <v>0</v>
      </c>
      <c r="B80661" s="25" t="e">
        <f>INDEX(About!G:G,MATCH(A80661,About!F:F,0))</f>
        <v>#N/A</v>
      </c>
      <c r="C80661" s="25" t="e">
        <v>#N/A</v>
      </c>
      <c r="D80661" s="25" t="e">
        <f t="shared" si="1260"/>
        <v>#N/A</v>
      </c>
      <c r="E80661" s="25" t="s">
        <v>465</v>
      </c>
      <c r="F80661" s="11" t="s">
        <v>229</v>
      </c>
      <c r="G80661" s="12" t="s">
        <v>179</v>
      </c>
      <c r="H80661" s="13">
        <v>0</v>
      </c>
    </row>
    <row r="80662" spans="1:8" x14ac:dyDescent="0.2">
      <c r="A80662" s="25" t="s">
        <v>137</v>
      </c>
      <c r="B80662" s="25" t="str">
        <f>INDEX(About!G:G,MATCH(A80662,About!F:F,0))</f>
        <v>TX</v>
      </c>
      <c r="C80662" s="25" t="e">
        <v>#N/A</v>
      </c>
      <c r="D80662" s="25" t="e">
        <f t="shared" si="1260"/>
        <v>#N/A</v>
      </c>
      <c r="E80662" s="25" t="s">
        <v>465</v>
      </c>
      <c r="F80662" s="11" t="s">
        <v>229</v>
      </c>
      <c r="G80662" s="12" t="s">
        <v>180</v>
      </c>
      <c r="H80662" s="13">
        <v>40.527642159975045</v>
      </c>
    </row>
    <row r="80663" spans="1:8" x14ac:dyDescent="0.2">
      <c r="A80663" s="25" t="s">
        <v>70</v>
      </c>
      <c r="B80663" s="25" t="str">
        <f>INDEX(About!G:G,MATCH(A80663,About!F:F,0))</f>
        <v>LA</v>
      </c>
      <c r="C80663" s="25" t="e">
        <v>#N/A</v>
      </c>
      <c r="D80663" s="25" t="e">
        <f t="shared" si="1260"/>
        <v>#N/A</v>
      </c>
      <c r="E80663" s="25" t="s">
        <v>465</v>
      </c>
      <c r="F80663" s="11" t="s">
        <v>229</v>
      </c>
      <c r="G80663" s="12" t="s">
        <v>181</v>
      </c>
      <c r="H80663" s="13">
        <v>43.810196657466626</v>
      </c>
    </row>
    <row r="80664" spans="1:8" x14ac:dyDescent="0.2">
      <c r="A80664" s="25" t="s">
        <v>80</v>
      </c>
      <c r="B80664" s="25" t="str">
        <f>INDEX(About!G:G,MATCH(A80664,About!F:F,0))</f>
        <v>MS</v>
      </c>
      <c r="C80664" s="25" t="e">
        <v>#N/A</v>
      </c>
      <c r="D80664" s="25" t="e">
        <f t="shared" si="1260"/>
        <v>#N/A</v>
      </c>
      <c r="E80664" s="25" t="s">
        <v>465</v>
      </c>
      <c r="F80664" s="11" t="s">
        <v>229</v>
      </c>
      <c r="G80664" s="12" t="s">
        <v>182</v>
      </c>
      <c r="H80664" s="13">
        <v>53.612018556358876</v>
      </c>
    </row>
    <row r="80665" spans="1:8" x14ac:dyDescent="0.2">
      <c r="A80665" s="25" t="s">
        <v>8</v>
      </c>
      <c r="B80665" s="25" t="str">
        <f>INDEX(About!G:G,MATCH(A80665,About!F:F,0))</f>
        <v>AL</v>
      </c>
      <c r="C80665" s="25" t="e">
        <v>#N/A</v>
      </c>
      <c r="D80665" s="25" t="e">
        <f t="shared" si="1260"/>
        <v>#N/A</v>
      </c>
      <c r="E80665" s="25" t="s">
        <v>465</v>
      </c>
      <c r="F80665" s="11" t="s">
        <v>229</v>
      </c>
      <c r="G80665" s="12" t="s">
        <v>183</v>
      </c>
      <c r="H80665" s="13">
        <v>60.84596877117076</v>
      </c>
    </row>
    <row r="80666" spans="1:8" x14ac:dyDescent="0.2">
      <c r="A80666" s="25" t="s">
        <v>40</v>
      </c>
      <c r="B80666" s="25" t="str">
        <f>INDEX(About!G:G,MATCH(A80666,About!F:F,0))</f>
        <v>FL</v>
      </c>
      <c r="C80666" s="25" t="e">
        <v>#N/A</v>
      </c>
      <c r="D80666" s="25" t="e">
        <f t="shared" si="1260"/>
        <v>#N/A</v>
      </c>
      <c r="E80666" s="25" t="s">
        <v>465</v>
      </c>
      <c r="F80666" s="11" t="s">
        <v>229</v>
      </c>
      <c r="G80666" s="12" t="s">
        <v>184</v>
      </c>
      <c r="H80666" s="13">
        <v>70.678942812084472</v>
      </c>
    </row>
    <row r="80667" spans="1:8" x14ac:dyDescent="0.2">
      <c r="A80667" s="25" t="s">
        <v>40</v>
      </c>
      <c r="B80667" s="25" t="str">
        <f>INDEX(About!G:G,MATCH(A80667,About!F:F,0))</f>
        <v>FL</v>
      </c>
      <c r="C80667" s="25" t="e">
        <v>#N/A</v>
      </c>
      <c r="D80667" s="25" t="e">
        <f t="shared" si="1260"/>
        <v>#N/A</v>
      </c>
      <c r="E80667" s="25" t="s">
        <v>465</v>
      </c>
      <c r="F80667" s="11" t="s">
        <v>229</v>
      </c>
      <c r="G80667" s="12" t="s">
        <v>185</v>
      </c>
      <c r="H80667" s="13">
        <v>0</v>
      </c>
    </row>
    <row r="80668" spans="1:8" x14ac:dyDescent="0.2">
      <c r="A80668" s="25">
        <v>0</v>
      </c>
      <c r="B80668" s="25" t="e">
        <f>INDEX(About!G:G,MATCH(A80668,About!F:F,0))</f>
        <v>#N/A</v>
      </c>
      <c r="C80668" s="25" t="e">
        <v>#N/A</v>
      </c>
      <c r="D80668" s="25" t="e">
        <f t="shared" si="1260"/>
        <v>#N/A</v>
      </c>
      <c r="E80668" s="25" t="s">
        <v>465</v>
      </c>
      <c r="F80668" s="11" t="s">
        <v>229</v>
      </c>
      <c r="G80668" s="12" t="s">
        <v>186</v>
      </c>
      <c r="H80668" s="13">
        <v>42.174280758333303</v>
      </c>
    </row>
    <row r="80669" spans="1:8" x14ac:dyDescent="0.2">
      <c r="A80669" s="25">
        <v>0</v>
      </c>
      <c r="B80669" s="25" t="e">
        <f>INDEX(About!G:G,MATCH(A80669,About!F:F,0))</f>
        <v>#N/A</v>
      </c>
      <c r="C80669" s="25" t="e">
        <v>#N/A</v>
      </c>
      <c r="D80669" s="25" t="e">
        <f t="shared" si="1260"/>
        <v>#N/A</v>
      </c>
      <c r="E80669" s="25" t="s">
        <v>465</v>
      </c>
      <c r="F80669" s="11" t="s">
        <v>229</v>
      </c>
      <c r="G80669" s="12" t="s">
        <v>187</v>
      </c>
      <c r="H80669" s="13">
        <v>50.583143077954993</v>
      </c>
    </row>
    <row r="80670" spans="1:8" x14ac:dyDescent="0.2">
      <c r="A80670" s="25">
        <v>0</v>
      </c>
      <c r="B80670" s="25" t="e">
        <f>INDEX(About!G:G,MATCH(A80670,About!F:F,0))</f>
        <v>#N/A</v>
      </c>
      <c r="C80670" s="25" t="e">
        <v>#N/A</v>
      </c>
      <c r="D80670" s="25" t="e">
        <f t="shared" si="1260"/>
        <v>#N/A</v>
      </c>
      <c r="E80670" s="25" t="s">
        <v>465</v>
      </c>
      <c r="F80670" s="11" t="s">
        <v>229</v>
      </c>
      <c r="G80670" s="12" t="s">
        <v>188</v>
      </c>
      <c r="H80670" s="13">
        <v>56.206037214869298</v>
      </c>
    </row>
    <row r="80671" spans="1:8" x14ac:dyDescent="0.2">
      <c r="A80671" s="25">
        <v>0</v>
      </c>
      <c r="B80671" s="25" t="e">
        <f>INDEX(About!G:G,MATCH(A80671,About!F:F,0))</f>
        <v>#N/A</v>
      </c>
      <c r="C80671" s="25" t="e">
        <v>#N/A</v>
      </c>
      <c r="D80671" s="25" t="e">
        <f t="shared" si="1260"/>
        <v>#N/A</v>
      </c>
      <c r="E80671" s="25" t="s">
        <v>465</v>
      </c>
      <c r="F80671" s="11" t="s">
        <v>229</v>
      </c>
      <c r="G80671" s="12" t="s">
        <v>189</v>
      </c>
      <c r="H80671" s="13">
        <v>60.130461574130322</v>
      </c>
    </row>
    <row r="80672" spans="1:8" x14ac:dyDescent="0.2">
      <c r="A80672" s="25">
        <v>0</v>
      </c>
      <c r="B80672" s="25" t="e">
        <f>INDEX(About!G:G,MATCH(A80672,About!F:F,0))</f>
        <v>#N/A</v>
      </c>
      <c r="C80672" s="25" t="e">
        <v>#N/A</v>
      </c>
      <c r="D80672" s="25" t="e">
        <f t="shared" si="1260"/>
        <v>#N/A</v>
      </c>
      <c r="E80672" s="25" t="s">
        <v>465</v>
      </c>
      <c r="F80672" s="11" t="s">
        <v>229</v>
      </c>
      <c r="G80672" s="12" t="s">
        <v>190</v>
      </c>
      <c r="H80672" s="13">
        <v>66.927502075776417</v>
      </c>
    </row>
    <row r="80673" spans="1:8" x14ac:dyDescent="0.2">
      <c r="A80673" s="25">
        <v>0</v>
      </c>
      <c r="B80673" s="25" t="e">
        <f>INDEX(About!G:G,MATCH(A80673,About!F:F,0))</f>
        <v>#N/A</v>
      </c>
      <c r="C80673" s="25" t="e">
        <v>#N/A</v>
      </c>
      <c r="D80673" s="25" t="e">
        <f t="shared" si="1260"/>
        <v>#N/A</v>
      </c>
      <c r="E80673" s="25" t="s">
        <v>465</v>
      </c>
      <c r="F80673" s="11" t="s">
        <v>229</v>
      </c>
      <c r="G80673" s="12" t="s">
        <v>191</v>
      </c>
      <c r="H80673" s="13">
        <v>70.945381686380301</v>
      </c>
    </row>
    <row r="80674" spans="1:8" x14ac:dyDescent="0.2">
      <c r="A80674" s="25" t="s">
        <v>156</v>
      </c>
      <c r="B80674" s="25" t="str">
        <f>INDEX(About!G:G,MATCH(A80674,About!F:F,0))</f>
        <v>VA</v>
      </c>
      <c r="C80674" s="25" t="e">
        <v>#N/A</v>
      </c>
      <c r="D80674" s="25" t="e">
        <f t="shared" si="1260"/>
        <v>#N/A</v>
      </c>
      <c r="E80674" s="25" t="s">
        <v>465</v>
      </c>
      <c r="F80674" s="11" t="s">
        <v>229</v>
      </c>
      <c r="G80674" s="12" t="s">
        <v>192</v>
      </c>
      <c r="H80674" s="13">
        <v>0</v>
      </c>
    </row>
    <row r="80675" spans="1:8" x14ac:dyDescent="0.2">
      <c r="A80675" s="25" t="s">
        <v>655</v>
      </c>
      <c r="B80675" s="25" t="str">
        <f>INDEX(About!G:G,MATCH(A80675,About!F:F,0))</f>
        <v>NC</v>
      </c>
      <c r="C80675" s="25" t="e">
        <v>#N/A</v>
      </c>
      <c r="D80675" s="25" t="e">
        <f t="shared" si="1260"/>
        <v>#N/A</v>
      </c>
      <c r="E80675" s="25" t="s">
        <v>465</v>
      </c>
      <c r="F80675" s="11" t="s">
        <v>229</v>
      </c>
      <c r="G80675" s="12" t="s">
        <v>193</v>
      </c>
      <c r="H80675" s="13">
        <v>0</v>
      </c>
    </row>
    <row r="80676" spans="1:8" x14ac:dyDescent="0.2">
      <c r="A80676" s="25" t="s">
        <v>665</v>
      </c>
      <c r="B80676" s="25" t="str">
        <f>INDEX(About!G:G,MATCH(A80676,About!F:F,0))</f>
        <v>SC</v>
      </c>
      <c r="C80676" s="25" t="e">
        <v>#N/A</v>
      </c>
      <c r="D80676" s="25" t="e">
        <f t="shared" si="1260"/>
        <v>#N/A</v>
      </c>
      <c r="E80676" s="25" t="s">
        <v>465</v>
      </c>
      <c r="F80676" s="11" t="s">
        <v>229</v>
      </c>
      <c r="G80676" s="12" t="s">
        <v>194</v>
      </c>
      <c r="H80676" s="13">
        <v>0</v>
      </c>
    </row>
    <row r="80677" spans="1:8" x14ac:dyDescent="0.2">
      <c r="A80677" s="25" t="s">
        <v>44</v>
      </c>
      <c r="B80677" s="25" t="str">
        <f>INDEX(About!G:G,MATCH(A80677,About!F:F,0))</f>
        <v>GA</v>
      </c>
      <c r="C80677" s="25" t="e">
        <v>#N/A</v>
      </c>
      <c r="D80677" s="25" t="e">
        <f t="shared" si="1260"/>
        <v>#N/A</v>
      </c>
      <c r="E80677" s="25" t="s">
        <v>465</v>
      </c>
      <c r="F80677" s="11" t="s">
        <v>229</v>
      </c>
      <c r="G80677" s="12" t="s">
        <v>195</v>
      </c>
      <c r="H80677" s="13">
        <v>0</v>
      </c>
    </row>
    <row r="80678" spans="1:8" x14ac:dyDescent="0.2">
      <c r="A80678" s="25">
        <v>0</v>
      </c>
      <c r="B80678" s="25" t="e">
        <f>INDEX(About!G:G,MATCH(A80678,About!F:F,0))</f>
        <v>#N/A</v>
      </c>
      <c r="C80678" s="25" t="e">
        <v>#N/A</v>
      </c>
      <c r="D80678" s="25" t="e">
        <f t="shared" si="1260"/>
        <v>#N/A</v>
      </c>
      <c r="E80678" s="25" t="s">
        <v>465</v>
      </c>
      <c r="F80678" s="11" t="s">
        <v>229</v>
      </c>
      <c r="G80678" s="12" t="s">
        <v>196</v>
      </c>
      <c r="H80678" s="13">
        <v>0</v>
      </c>
    </row>
    <row r="80679" spans="1:8" x14ac:dyDescent="0.2">
      <c r="A80679" s="25">
        <v>0</v>
      </c>
      <c r="B80679" s="25" t="e">
        <f>INDEX(About!G:G,MATCH(A80679,About!F:F,0))</f>
        <v>#N/A</v>
      </c>
      <c r="C80679" s="25" t="e">
        <v>#N/A</v>
      </c>
      <c r="D80679" s="25" t="e">
        <f t="shared" si="1260"/>
        <v>#N/A</v>
      </c>
      <c r="E80679" s="25" t="s">
        <v>465</v>
      </c>
      <c r="F80679" s="11" t="s">
        <v>229</v>
      </c>
      <c r="G80679" s="12" t="s">
        <v>197</v>
      </c>
      <c r="H80679" s="13">
        <v>0</v>
      </c>
    </row>
    <row r="80680" spans="1:8" ht="13.5" thickBot="1" x14ac:dyDescent="0.25">
      <c r="A80680" s="25">
        <v>0</v>
      </c>
      <c r="B80680" s="25" t="e">
        <f>INDEX(About!G:G,MATCH(A80680,About!F:F,0))</f>
        <v>#N/A</v>
      </c>
      <c r="C80680" s="25" t="e">
        <v>#N/A</v>
      </c>
      <c r="D80680" s="25" t="e">
        <f t="shared" si="1260"/>
        <v>#N/A</v>
      </c>
      <c r="E80680" s="25" t="s">
        <v>465</v>
      </c>
      <c r="F80680" s="14" t="s">
        <v>229</v>
      </c>
      <c r="G80680" s="15" t="s">
        <v>198</v>
      </c>
      <c r="H80680" s="16">
        <v>0</v>
      </c>
    </row>
    <row r="80681" spans="1:8" x14ac:dyDescent="0.2">
      <c r="A80681" s="25" t="s">
        <v>8</v>
      </c>
      <c r="B80681" s="25" t="str">
        <f>INDEX(About!G:G,MATCH(A80681,About!F:F,0))</f>
        <v>AL</v>
      </c>
      <c r="C80681" s="25" t="e">
        <v>#N/A</v>
      </c>
      <c r="D80681" s="25" t="e">
        <f t="shared" si="1260"/>
        <v>#N/A</v>
      </c>
      <c r="E80681" s="25" t="s">
        <v>466</v>
      </c>
      <c r="F80681" s="17" t="s">
        <v>466</v>
      </c>
      <c r="G80681" s="18" t="s">
        <v>9</v>
      </c>
      <c r="H80681" s="19">
        <v>96.466044008858418</v>
      </c>
    </row>
    <row r="80682" spans="1:8" x14ac:dyDescent="0.2">
      <c r="A80682" s="25" t="s">
        <v>8</v>
      </c>
      <c r="B80682" s="25" t="str">
        <f>INDEX(About!G:G,MATCH(A80682,About!F:F,0))</f>
        <v>AL</v>
      </c>
      <c r="C80682" s="25" t="e">
        <v>#N/A</v>
      </c>
      <c r="D80682" s="25" t="e">
        <f t="shared" si="1260"/>
        <v>#N/A</v>
      </c>
      <c r="E80682" s="25" t="s">
        <v>466</v>
      </c>
      <c r="F80682" s="11" t="s">
        <v>229</v>
      </c>
      <c r="G80682" s="12" t="s">
        <v>10</v>
      </c>
      <c r="H80682" s="13">
        <v>93.870516759085803</v>
      </c>
    </row>
    <row r="80683" spans="1:8" x14ac:dyDescent="0.2">
      <c r="A80683" s="25" t="s">
        <v>8</v>
      </c>
      <c r="B80683" s="25" t="str">
        <f>INDEX(About!G:G,MATCH(A80683,About!F:F,0))</f>
        <v>AL</v>
      </c>
      <c r="C80683" s="25" t="e">
        <v>#N/A</v>
      </c>
      <c r="D80683" s="25" t="e">
        <f t="shared" si="1260"/>
        <v>#N/A</v>
      </c>
      <c r="E80683" s="25" t="s">
        <v>466</v>
      </c>
      <c r="F80683" s="11" t="s">
        <v>229</v>
      </c>
      <c r="G80683" s="12" t="s">
        <v>11</v>
      </c>
      <c r="H80683" s="13">
        <v>110.42495647044586</v>
      </c>
    </row>
    <row r="80684" spans="1:8" x14ac:dyDescent="0.2">
      <c r="A80684" s="25" t="s">
        <v>12</v>
      </c>
      <c r="B80684" s="25" t="str">
        <f>INDEX(About!G:G,MATCH(A80684,About!F:F,0))</f>
        <v>AZ</v>
      </c>
      <c r="C80684" s="25" t="e">
        <v>#N/A</v>
      </c>
      <c r="D80684" s="25" t="e">
        <f t="shared" si="1260"/>
        <v>#N/A</v>
      </c>
      <c r="E80684" s="25" t="s">
        <v>466</v>
      </c>
      <c r="F80684" s="11" t="s">
        <v>229</v>
      </c>
      <c r="G80684" s="12" t="s">
        <v>13</v>
      </c>
      <c r="H80684" s="13">
        <v>0</v>
      </c>
    </row>
    <row r="80685" spans="1:8" x14ac:dyDescent="0.2">
      <c r="A80685" s="25" t="s">
        <v>14</v>
      </c>
      <c r="B80685" s="25" t="str">
        <f>INDEX(About!G:G,MATCH(A80685,About!F:F,0))</f>
        <v>AR</v>
      </c>
      <c r="C80685" s="25" t="e">
        <v>#N/A</v>
      </c>
      <c r="D80685" s="25" t="e">
        <f t="shared" si="1260"/>
        <v>#N/A</v>
      </c>
      <c r="E80685" s="25" t="s">
        <v>466</v>
      </c>
      <c r="F80685" s="11" t="s">
        <v>229</v>
      </c>
      <c r="G80685" s="12" t="s">
        <v>15</v>
      </c>
      <c r="H80685" s="13">
        <v>67.228262050649093</v>
      </c>
    </row>
    <row r="80686" spans="1:8" x14ac:dyDescent="0.2">
      <c r="A80686" s="25" t="s">
        <v>14</v>
      </c>
      <c r="B80686" s="25" t="str">
        <f>INDEX(About!G:G,MATCH(A80686,About!F:F,0))</f>
        <v>AR</v>
      </c>
      <c r="C80686" s="25" t="e">
        <v>#N/A</v>
      </c>
      <c r="D80686" s="25" t="e">
        <f t="shared" si="1260"/>
        <v>#N/A</v>
      </c>
      <c r="E80686" s="25" t="s">
        <v>466</v>
      </c>
      <c r="F80686" s="11" t="s">
        <v>229</v>
      </c>
      <c r="G80686" s="12" t="s">
        <v>16</v>
      </c>
      <c r="H80686" s="13">
        <v>71.340402286355484</v>
      </c>
    </row>
    <row r="80687" spans="1:8" x14ac:dyDescent="0.2">
      <c r="A80687" s="25" t="s">
        <v>14</v>
      </c>
      <c r="B80687" s="25" t="str">
        <f>INDEX(About!G:G,MATCH(A80687,About!F:F,0))</f>
        <v>AR</v>
      </c>
      <c r="C80687" s="25" t="e">
        <v>#N/A</v>
      </c>
      <c r="D80687" s="25" t="e">
        <f t="shared" si="1260"/>
        <v>#N/A</v>
      </c>
      <c r="E80687" s="25" t="s">
        <v>466</v>
      </c>
      <c r="F80687" s="11" t="s">
        <v>229</v>
      </c>
      <c r="G80687" s="12" t="s">
        <v>17</v>
      </c>
      <c r="H80687" s="13">
        <v>71.0303293865922</v>
      </c>
    </row>
    <row r="80688" spans="1:8" x14ac:dyDescent="0.2">
      <c r="A80688" s="25" t="s">
        <v>14</v>
      </c>
      <c r="B80688" s="25" t="str">
        <f>INDEX(About!G:G,MATCH(A80688,About!F:F,0))</f>
        <v>AR</v>
      </c>
      <c r="C80688" s="25" t="e">
        <v>#N/A</v>
      </c>
      <c r="D80688" s="25" t="e">
        <f t="shared" si="1260"/>
        <v>#N/A</v>
      </c>
      <c r="E80688" s="25" t="s">
        <v>466</v>
      </c>
      <c r="F80688" s="11" t="s">
        <v>229</v>
      </c>
      <c r="G80688" s="12" t="s">
        <v>18</v>
      </c>
      <c r="H80688" s="13">
        <v>80.401329938600455</v>
      </c>
    </row>
    <row r="80689" spans="1:8" x14ac:dyDescent="0.2">
      <c r="A80689" s="25" t="s">
        <v>19</v>
      </c>
      <c r="B80689" s="25" t="str">
        <f>INDEX(About!G:G,MATCH(A80689,About!F:F,0))</f>
        <v>CA</v>
      </c>
      <c r="C80689" s="25" t="e">
        <v>#N/A</v>
      </c>
      <c r="D80689" s="25" t="e">
        <f t="shared" si="1260"/>
        <v>#N/A</v>
      </c>
      <c r="E80689" s="25" t="s">
        <v>466</v>
      </c>
      <c r="F80689" s="11" t="s">
        <v>229</v>
      </c>
      <c r="G80689" s="12" t="s">
        <v>20</v>
      </c>
      <c r="H80689" s="13">
        <v>0</v>
      </c>
    </row>
    <row r="80690" spans="1:8" x14ac:dyDescent="0.2">
      <c r="A80690" s="25" t="s">
        <v>19</v>
      </c>
      <c r="B80690" s="25" t="str">
        <f>INDEX(About!G:G,MATCH(A80690,About!F:F,0))</f>
        <v>CA</v>
      </c>
      <c r="C80690" s="25" t="e">
        <v>#N/A</v>
      </c>
      <c r="D80690" s="25" t="e">
        <f t="shared" si="1260"/>
        <v>#N/A</v>
      </c>
      <c r="E80690" s="25" t="s">
        <v>466</v>
      </c>
      <c r="F80690" s="11" t="s">
        <v>229</v>
      </c>
      <c r="G80690" s="12" t="s">
        <v>21</v>
      </c>
      <c r="H80690" s="13">
        <v>0</v>
      </c>
    </row>
    <row r="80691" spans="1:8" x14ac:dyDescent="0.2">
      <c r="A80691" s="25" t="s">
        <v>19</v>
      </c>
      <c r="B80691" s="25" t="str">
        <f>INDEX(About!G:G,MATCH(A80691,About!F:F,0))</f>
        <v>CA</v>
      </c>
      <c r="C80691" s="25" t="e">
        <v>#N/A</v>
      </c>
      <c r="D80691" s="25" t="e">
        <f t="shared" si="1260"/>
        <v>#N/A</v>
      </c>
      <c r="E80691" s="25" t="s">
        <v>466</v>
      </c>
      <c r="F80691" s="11" t="s">
        <v>229</v>
      </c>
      <c r="G80691" s="12" t="s">
        <v>22</v>
      </c>
      <c r="H80691" s="13">
        <v>0</v>
      </c>
    </row>
    <row r="80692" spans="1:8" x14ac:dyDescent="0.2">
      <c r="A80692" s="25" t="s">
        <v>19</v>
      </c>
      <c r="B80692" s="25" t="str">
        <f>INDEX(About!G:G,MATCH(A80692,About!F:F,0))</f>
        <v>CA</v>
      </c>
      <c r="C80692" s="25" t="e">
        <v>#N/A</v>
      </c>
      <c r="D80692" s="25" t="e">
        <f t="shared" si="1260"/>
        <v>#N/A</v>
      </c>
      <c r="E80692" s="25" t="s">
        <v>466</v>
      </c>
      <c r="F80692" s="11" t="s">
        <v>229</v>
      </c>
      <c r="G80692" s="12" t="s">
        <v>23</v>
      </c>
      <c r="H80692" s="13">
        <v>0</v>
      </c>
    </row>
    <row r="80693" spans="1:8" x14ac:dyDescent="0.2">
      <c r="A80693" s="25" t="s">
        <v>19</v>
      </c>
      <c r="B80693" s="25" t="str">
        <f>INDEX(About!G:G,MATCH(A80693,About!F:F,0))</f>
        <v>CA</v>
      </c>
      <c r="C80693" s="25" t="e">
        <v>#N/A</v>
      </c>
      <c r="D80693" s="25" t="e">
        <f t="shared" si="1260"/>
        <v>#N/A</v>
      </c>
      <c r="E80693" s="25" t="s">
        <v>466</v>
      </c>
      <c r="F80693" s="11" t="s">
        <v>229</v>
      </c>
      <c r="G80693" s="12" t="s">
        <v>24</v>
      </c>
      <c r="H80693" s="13">
        <v>0</v>
      </c>
    </row>
    <row r="80694" spans="1:8" x14ac:dyDescent="0.2">
      <c r="A80694" s="25" t="s">
        <v>19</v>
      </c>
      <c r="B80694" s="25" t="str">
        <f>INDEX(About!G:G,MATCH(A80694,About!F:F,0))</f>
        <v>CA</v>
      </c>
      <c r="C80694" s="25" t="e">
        <v>#N/A</v>
      </c>
      <c r="D80694" s="25" t="e">
        <f t="shared" si="1260"/>
        <v>#N/A</v>
      </c>
      <c r="E80694" s="25" t="s">
        <v>466</v>
      </c>
      <c r="F80694" s="11" t="s">
        <v>229</v>
      </c>
      <c r="G80694" s="12" t="s">
        <v>25</v>
      </c>
      <c r="H80694" s="13">
        <v>0</v>
      </c>
    </row>
    <row r="80695" spans="1:8" x14ac:dyDescent="0.2">
      <c r="A80695" s="25" t="s">
        <v>19</v>
      </c>
      <c r="B80695" s="25" t="str">
        <f>INDEX(About!G:G,MATCH(A80695,About!F:F,0))</f>
        <v>CA</v>
      </c>
      <c r="C80695" s="25" t="e">
        <v>#N/A</v>
      </c>
      <c r="D80695" s="25" t="e">
        <f t="shared" si="1260"/>
        <v>#N/A</v>
      </c>
      <c r="E80695" s="25" t="s">
        <v>466</v>
      </c>
      <c r="F80695" s="11" t="s">
        <v>229</v>
      </c>
      <c r="G80695" s="12" t="s">
        <v>26</v>
      </c>
      <c r="H80695" s="13">
        <v>0</v>
      </c>
    </row>
    <row r="80696" spans="1:8" x14ac:dyDescent="0.2">
      <c r="A80696" s="25" t="s">
        <v>19</v>
      </c>
      <c r="B80696" s="25" t="str">
        <f>INDEX(About!G:G,MATCH(A80696,About!F:F,0))</f>
        <v>CA</v>
      </c>
      <c r="C80696" s="25" t="e">
        <v>#N/A</v>
      </c>
      <c r="D80696" s="25" t="e">
        <f t="shared" si="1260"/>
        <v>#N/A</v>
      </c>
      <c r="E80696" s="25" t="s">
        <v>466</v>
      </c>
      <c r="F80696" s="11" t="s">
        <v>229</v>
      </c>
      <c r="G80696" s="12" t="s">
        <v>27</v>
      </c>
      <c r="H80696" s="13">
        <v>0</v>
      </c>
    </row>
    <row r="80697" spans="1:8" x14ac:dyDescent="0.2">
      <c r="A80697" s="25" t="s">
        <v>19</v>
      </c>
      <c r="B80697" s="25" t="str">
        <f>INDEX(About!G:G,MATCH(A80697,About!F:F,0))</f>
        <v>CA</v>
      </c>
      <c r="C80697" s="25" t="e">
        <v>#N/A</v>
      </c>
      <c r="D80697" s="25" t="e">
        <f t="shared" si="1260"/>
        <v>#N/A</v>
      </c>
      <c r="E80697" s="25" t="s">
        <v>466</v>
      </c>
      <c r="F80697" s="11" t="s">
        <v>229</v>
      </c>
      <c r="G80697" s="12" t="s">
        <v>28</v>
      </c>
      <c r="H80697" s="13">
        <v>0</v>
      </c>
    </row>
    <row r="80698" spans="1:8" x14ac:dyDescent="0.2">
      <c r="A80698" s="25" t="s">
        <v>29</v>
      </c>
      <c r="B80698" s="25" t="str">
        <f>INDEX(About!G:G,MATCH(A80698,About!F:F,0))</f>
        <v>CO</v>
      </c>
      <c r="C80698" s="25" t="e">
        <v>#N/A</v>
      </c>
      <c r="D80698" s="25" t="e">
        <f t="shared" si="1260"/>
        <v>#N/A</v>
      </c>
      <c r="E80698" s="25" t="s">
        <v>466</v>
      </c>
      <c r="F80698" s="11" t="s">
        <v>229</v>
      </c>
      <c r="G80698" s="12" t="s">
        <v>30</v>
      </c>
      <c r="H80698" s="13">
        <v>94.202324983545779</v>
      </c>
    </row>
    <row r="80699" spans="1:8" x14ac:dyDescent="0.2">
      <c r="A80699" s="25" t="s">
        <v>29</v>
      </c>
      <c r="B80699" s="25" t="str">
        <f>INDEX(About!G:G,MATCH(A80699,About!F:F,0))</f>
        <v>CO</v>
      </c>
      <c r="C80699" s="25" t="e">
        <v>#N/A</v>
      </c>
      <c r="D80699" s="25" t="e">
        <f t="shared" si="1260"/>
        <v>#N/A</v>
      </c>
      <c r="E80699" s="25" t="s">
        <v>466</v>
      </c>
      <c r="F80699" s="11" t="s">
        <v>229</v>
      </c>
      <c r="G80699" s="12" t="s">
        <v>31</v>
      </c>
      <c r="H80699" s="13">
        <v>0</v>
      </c>
    </row>
    <row r="80700" spans="1:8" x14ac:dyDescent="0.2">
      <c r="A80700" s="25" t="s">
        <v>29</v>
      </c>
      <c r="B80700" s="25" t="str">
        <f>INDEX(About!G:G,MATCH(A80700,About!F:F,0))</f>
        <v>CO</v>
      </c>
      <c r="C80700" s="25" t="e">
        <v>#N/A</v>
      </c>
      <c r="D80700" s="25" t="e">
        <f t="shared" si="1260"/>
        <v>#N/A</v>
      </c>
      <c r="E80700" s="25" t="s">
        <v>466</v>
      </c>
      <c r="F80700" s="11" t="s">
        <v>229</v>
      </c>
      <c r="G80700" s="12" t="s">
        <v>32</v>
      </c>
      <c r="H80700" s="13">
        <v>0</v>
      </c>
    </row>
    <row r="80701" spans="1:8" x14ac:dyDescent="0.2">
      <c r="A80701" s="25" t="s">
        <v>29</v>
      </c>
      <c r="B80701" s="25" t="str">
        <f>INDEX(About!G:G,MATCH(A80701,About!F:F,0))</f>
        <v>CO</v>
      </c>
      <c r="C80701" s="25" t="e">
        <v>#N/A</v>
      </c>
      <c r="D80701" s="25" t="e">
        <f t="shared" si="1260"/>
        <v>#N/A</v>
      </c>
      <c r="E80701" s="25" t="s">
        <v>466</v>
      </c>
      <c r="F80701" s="11" t="s">
        <v>229</v>
      </c>
      <c r="G80701" s="12" t="s">
        <v>33</v>
      </c>
      <c r="H80701" s="13">
        <v>102.36663176423399</v>
      </c>
    </row>
    <row r="80702" spans="1:8" x14ac:dyDescent="0.2">
      <c r="A80702" s="25" t="s">
        <v>29</v>
      </c>
      <c r="B80702" s="25" t="str">
        <f>INDEX(About!G:G,MATCH(A80702,About!F:F,0))</f>
        <v>CO</v>
      </c>
      <c r="C80702" s="25" t="e">
        <v>#N/A</v>
      </c>
      <c r="D80702" s="25" t="e">
        <f t="shared" si="1260"/>
        <v>#N/A</v>
      </c>
      <c r="E80702" s="25" t="s">
        <v>466</v>
      </c>
      <c r="F80702" s="11" t="s">
        <v>229</v>
      </c>
      <c r="G80702" s="12" t="s">
        <v>34</v>
      </c>
      <c r="H80702" s="13">
        <v>99.37017725220457</v>
      </c>
    </row>
    <row r="80703" spans="1:8" x14ac:dyDescent="0.2">
      <c r="A80703" s="25" t="s">
        <v>29</v>
      </c>
      <c r="B80703" s="25" t="str">
        <f>INDEX(About!G:G,MATCH(A80703,About!F:F,0))</f>
        <v>CO</v>
      </c>
      <c r="C80703" s="25" t="e">
        <v>#N/A</v>
      </c>
      <c r="D80703" s="25" t="e">
        <f t="shared" si="1260"/>
        <v>#N/A</v>
      </c>
      <c r="E80703" s="25" t="s">
        <v>466</v>
      </c>
      <c r="F80703" s="11" t="s">
        <v>229</v>
      </c>
      <c r="G80703" s="12" t="s">
        <v>35</v>
      </c>
      <c r="H80703" s="13">
        <v>0</v>
      </c>
    </row>
    <row r="80704" spans="1:8" x14ac:dyDescent="0.2">
      <c r="A80704" s="25" t="s">
        <v>29</v>
      </c>
      <c r="B80704" s="25" t="str">
        <f>INDEX(About!G:G,MATCH(A80704,About!F:F,0))</f>
        <v>CO</v>
      </c>
      <c r="C80704" s="25" t="e">
        <v>#N/A</v>
      </c>
      <c r="D80704" s="25" t="e">
        <f t="shared" si="1260"/>
        <v>#N/A</v>
      </c>
      <c r="E80704" s="25" t="s">
        <v>466</v>
      </c>
      <c r="F80704" s="11" t="s">
        <v>229</v>
      </c>
      <c r="G80704" s="12" t="s">
        <v>36</v>
      </c>
      <c r="H80704" s="13">
        <v>0</v>
      </c>
    </row>
    <row r="80705" spans="1:8" x14ac:dyDescent="0.2">
      <c r="A80705" s="25" t="s">
        <v>29</v>
      </c>
      <c r="B80705" s="25" t="str">
        <f>INDEX(About!G:G,MATCH(A80705,About!F:F,0))</f>
        <v>CO</v>
      </c>
      <c r="C80705" s="25" t="e">
        <v>#N/A</v>
      </c>
      <c r="D80705" s="25" t="e">
        <f t="shared" si="1260"/>
        <v>#N/A</v>
      </c>
      <c r="E80705" s="25" t="s">
        <v>466</v>
      </c>
      <c r="F80705" s="11" t="s">
        <v>229</v>
      </c>
      <c r="G80705" s="12" t="s">
        <v>37</v>
      </c>
      <c r="H80705" s="13">
        <v>0</v>
      </c>
    </row>
    <row r="80706" spans="1:8" x14ac:dyDescent="0.2">
      <c r="A80706" s="25" t="s">
        <v>29</v>
      </c>
      <c r="B80706" s="25" t="str">
        <f>INDEX(About!G:G,MATCH(A80706,About!F:F,0))</f>
        <v>CO</v>
      </c>
      <c r="C80706" s="25" t="e">
        <v>#N/A</v>
      </c>
      <c r="D80706" s="25" t="e">
        <f t="shared" si="1260"/>
        <v>#N/A</v>
      </c>
      <c r="E80706" s="25" t="s">
        <v>466</v>
      </c>
      <c r="F80706" s="11" t="s">
        <v>229</v>
      </c>
      <c r="G80706" s="12" t="s">
        <v>38</v>
      </c>
      <c r="H80706" s="13">
        <v>0</v>
      </c>
    </row>
    <row r="80707" spans="1:8" x14ac:dyDescent="0.2">
      <c r="A80707" s="25" t="s">
        <v>29</v>
      </c>
      <c r="B80707" s="25" t="str">
        <f>INDEX(About!G:G,MATCH(A80707,About!F:F,0))</f>
        <v>CO</v>
      </c>
      <c r="C80707" s="25" t="e">
        <v>#N/A</v>
      </c>
      <c r="D80707" s="25" t="e">
        <f t="shared" si="1260"/>
        <v>#N/A</v>
      </c>
      <c r="E80707" s="25" t="s">
        <v>466</v>
      </c>
      <c r="F80707" s="11" t="s">
        <v>229</v>
      </c>
      <c r="G80707" s="12" t="s">
        <v>39</v>
      </c>
      <c r="H80707" s="13">
        <v>0</v>
      </c>
    </row>
    <row r="80708" spans="1:8" x14ac:dyDescent="0.2">
      <c r="A80708" s="25" t="s">
        <v>40</v>
      </c>
      <c r="B80708" s="25" t="str">
        <f>INDEX(About!G:G,MATCH(A80708,About!F:F,0))</f>
        <v>FL</v>
      </c>
      <c r="C80708" s="25" t="e">
        <v>#N/A</v>
      </c>
      <c r="D80708" s="25" t="e">
        <f t="shared" si="1260"/>
        <v>#N/A</v>
      </c>
      <c r="E80708" s="25" t="s">
        <v>466</v>
      </c>
      <c r="F80708" s="11" t="s">
        <v>229</v>
      </c>
      <c r="G80708" s="12" t="s">
        <v>41</v>
      </c>
      <c r="H80708" s="13">
        <v>0</v>
      </c>
    </row>
    <row r="80709" spans="1:8" x14ac:dyDescent="0.2">
      <c r="A80709" s="25" t="s">
        <v>40</v>
      </c>
      <c r="B80709" s="25" t="str">
        <f>INDEX(About!G:G,MATCH(A80709,About!F:F,0))</f>
        <v>FL</v>
      </c>
      <c r="C80709" s="25" t="e">
        <v>#N/A</v>
      </c>
      <c r="D80709" s="25" t="e">
        <f t="shared" si="1260"/>
        <v>#N/A</v>
      </c>
      <c r="E80709" s="25" t="s">
        <v>466</v>
      </c>
      <c r="F80709" s="11" t="s">
        <v>229</v>
      </c>
      <c r="G80709" s="12" t="s">
        <v>42</v>
      </c>
      <c r="H80709" s="13">
        <v>100.69744025350542</v>
      </c>
    </row>
    <row r="80710" spans="1:8" x14ac:dyDescent="0.2">
      <c r="A80710" s="25" t="s">
        <v>40</v>
      </c>
      <c r="B80710" s="25" t="str">
        <f>INDEX(About!G:G,MATCH(A80710,About!F:F,0))</f>
        <v>FL</v>
      </c>
      <c r="C80710" s="25" t="e">
        <v>#N/A</v>
      </c>
      <c r="D80710" s="25" t="e">
        <f t="shared" ref="D80710:D80773" si="1261">C80710=B80710</f>
        <v>#N/A</v>
      </c>
      <c r="E80710" s="25" t="s">
        <v>466</v>
      </c>
      <c r="F80710" s="11" t="s">
        <v>229</v>
      </c>
      <c r="G80710" s="12" t="s">
        <v>43</v>
      </c>
      <c r="H80710" s="13">
        <v>0</v>
      </c>
    </row>
    <row r="80711" spans="1:8" x14ac:dyDescent="0.2">
      <c r="A80711" s="25" t="s">
        <v>40</v>
      </c>
      <c r="B80711" s="25" t="str">
        <f>INDEX(About!G:G,MATCH(A80711,About!F:F,0))</f>
        <v>FL</v>
      </c>
      <c r="C80711" s="25" t="e">
        <v>#N/A</v>
      </c>
      <c r="D80711" s="25" t="e">
        <f t="shared" si="1261"/>
        <v>#N/A</v>
      </c>
      <c r="E80711" s="25" t="s">
        <v>466</v>
      </c>
      <c r="F80711" s="11" t="s">
        <v>229</v>
      </c>
      <c r="G80711" s="12" t="s">
        <v>45</v>
      </c>
      <c r="H80711" s="13">
        <v>0</v>
      </c>
    </row>
    <row r="80712" spans="1:8" x14ac:dyDescent="0.2">
      <c r="A80712" s="25" t="s">
        <v>44</v>
      </c>
      <c r="B80712" s="25" t="str">
        <f>INDEX(About!G:G,MATCH(A80712,About!F:F,0))</f>
        <v>GA</v>
      </c>
      <c r="C80712" s="25" t="e">
        <v>#N/A</v>
      </c>
      <c r="D80712" s="25" t="e">
        <f t="shared" si="1261"/>
        <v>#N/A</v>
      </c>
      <c r="E80712" s="25" t="s">
        <v>466</v>
      </c>
      <c r="F80712" s="11" t="s">
        <v>229</v>
      </c>
      <c r="G80712" s="12" t="s">
        <v>46</v>
      </c>
      <c r="H80712" s="13">
        <v>0</v>
      </c>
    </row>
    <row r="80713" spans="1:8" x14ac:dyDescent="0.2">
      <c r="A80713" s="25" t="s">
        <v>47</v>
      </c>
      <c r="B80713" s="25" t="str">
        <f>INDEX(About!G:G,MATCH(A80713,About!F:F,0))</f>
        <v>ID</v>
      </c>
      <c r="C80713" s="25" t="e">
        <v>#N/A</v>
      </c>
      <c r="D80713" s="25" t="e">
        <f t="shared" si="1261"/>
        <v>#N/A</v>
      </c>
      <c r="E80713" s="25" t="s">
        <v>466</v>
      </c>
      <c r="F80713" s="11" t="s">
        <v>229</v>
      </c>
      <c r="G80713" s="12" t="s">
        <v>48</v>
      </c>
      <c r="H80713" s="13">
        <v>0</v>
      </c>
    </row>
    <row r="80714" spans="1:8" x14ac:dyDescent="0.2">
      <c r="A80714" s="25" t="s">
        <v>49</v>
      </c>
      <c r="B80714" s="25" t="str">
        <f>INDEX(About!G:G,MATCH(A80714,About!F:F,0))</f>
        <v>IL</v>
      </c>
      <c r="C80714" s="25" t="e">
        <v>#N/A</v>
      </c>
      <c r="D80714" s="25" t="e">
        <f t="shared" si="1261"/>
        <v>#N/A</v>
      </c>
      <c r="E80714" s="25" t="s">
        <v>466</v>
      </c>
      <c r="F80714" s="11" t="s">
        <v>229</v>
      </c>
      <c r="G80714" s="12" t="s">
        <v>50</v>
      </c>
      <c r="H80714" s="13">
        <v>0</v>
      </c>
    </row>
    <row r="80715" spans="1:8" x14ac:dyDescent="0.2">
      <c r="A80715" s="25" t="s">
        <v>49</v>
      </c>
      <c r="B80715" s="25" t="str">
        <f>INDEX(About!G:G,MATCH(A80715,About!F:F,0))</f>
        <v>IL</v>
      </c>
      <c r="C80715" s="25" t="e">
        <v>#N/A</v>
      </c>
      <c r="D80715" s="25" t="e">
        <f t="shared" si="1261"/>
        <v>#N/A</v>
      </c>
      <c r="E80715" s="25" t="s">
        <v>466</v>
      </c>
      <c r="F80715" s="11" t="s">
        <v>229</v>
      </c>
      <c r="G80715" s="12" t="s">
        <v>51</v>
      </c>
      <c r="H80715" s="13">
        <v>0</v>
      </c>
    </row>
    <row r="80716" spans="1:8" x14ac:dyDescent="0.2">
      <c r="A80716" s="25" t="s">
        <v>52</v>
      </c>
      <c r="B80716" s="25" t="str">
        <f>INDEX(About!G:G,MATCH(A80716,About!F:F,0))</f>
        <v>IN</v>
      </c>
      <c r="C80716" s="25" t="e">
        <v>#N/A</v>
      </c>
      <c r="D80716" s="25" t="e">
        <f t="shared" si="1261"/>
        <v>#N/A</v>
      </c>
      <c r="E80716" s="25" t="s">
        <v>466</v>
      </c>
      <c r="F80716" s="11" t="s">
        <v>229</v>
      </c>
      <c r="G80716" s="12" t="s">
        <v>53</v>
      </c>
      <c r="H80716" s="13">
        <v>0</v>
      </c>
    </row>
    <row r="80717" spans="1:8" x14ac:dyDescent="0.2">
      <c r="A80717" s="25" t="s">
        <v>49</v>
      </c>
      <c r="B80717" s="25" t="str">
        <f>INDEX(About!G:G,MATCH(A80717,About!F:F,0))</f>
        <v>IL</v>
      </c>
      <c r="C80717" s="25" t="e">
        <v>#N/A</v>
      </c>
      <c r="D80717" s="25" t="e">
        <f t="shared" si="1261"/>
        <v>#N/A</v>
      </c>
      <c r="E80717" s="25" t="s">
        <v>466</v>
      </c>
      <c r="F80717" s="11" t="s">
        <v>229</v>
      </c>
      <c r="G80717" s="12" t="s">
        <v>54</v>
      </c>
      <c r="H80717" s="13">
        <v>0</v>
      </c>
    </row>
    <row r="80718" spans="1:8" x14ac:dyDescent="0.2">
      <c r="A80718" s="25" t="s">
        <v>52</v>
      </c>
      <c r="B80718" s="25" t="str">
        <f>INDEX(About!G:G,MATCH(A80718,About!F:F,0))</f>
        <v>IN</v>
      </c>
      <c r="C80718" s="25" t="e">
        <v>#N/A</v>
      </c>
      <c r="D80718" s="25" t="e">
        <f t="shared" si="1261"/>
        <v>#N/A</v>
      </c>
      <c r="E80718" s="25" t="s">
        <v>466</v>
      </c>
      <c r="F80718" s="11" t="s">
        <v>229</v>
      </c>
      <c r="G80718" s="12" t="s">
        <v>55</v>
      </c>
      <c r="H80718" s="13">
        <v>0</v>
      </c>
    </row>
    <row r="80719" spans="1:8" x14ac:dyDescent="0.2">
      <c r="A80719" s="25" t="s">
        <v>52</v>
      </c>
      <c r="B80719" s="25" t="str">
        <f>INDEX(About!G:G,MATCH(A80719,About!F:F,0))</f>
        <v>IN</v>
      </c>
      <c r="C80719" s="25" t="e">
        <v>#N/A</v>
      </c>
      <c r="D80719" s="25" t="e">
        <f t="shared" si="1261"/>
        <v>#N/A</v>
      </c>
      <c r="E80719" s="25" t="s">
        <v>466</v>
      </c>
      <c r="F80719" s="11" t="s">
        <v>229</v>
      </c>
      <c r="G80719" s="12" t="s">
        <v>56</v>
      </c>
      <c r="H80719" s="13">
        <v>0</v>
      </c>
    </row>
    <row r="80720" spans="1:8" x14ac:dyDescent="0.2">
      <c r="A80720" s="25" t="s">
        <v>57</v>
      </c>
      <c r="B80720" s="25" t="str">
        <f>INDEX(About!G:G,MATCH(A80720,About!F:F,0))</f>
        <v>KS</v>
      </c>
      <c r="C80720" s="25" t="e">
        <v>#N/A</v>
      </c>
      <c r="D80720" s="25" t="e">
        <f t="shared" si="1261"/>
        <v>#N/A</v>
      </c>
      <c r="E80720" s="25" t="s">
        <v>466</v>
      </c>
      <c r="F80720" s="11" t="s">
        <v>229</v>
      </c>
      <c r="G80720" s="12" t="s">
        <v>58</v>
      </c>
      <c r="H80720" s="13">
        <v>88.101058378853324</v>
      </c>
    </row>
    <row r="80721" spans="1:8" x14ac:dyDescent="0.2">
      <c r="A80721" s="25" t="s">
        <v>57</v>
      </c>
      <c r="B80721" s="25" t="str">
        <f>INDEX(About!G:G,MATCH(A80721,About!F:F,0))</f>
        <v>KS</v>
      </c>
      <c r="C80721" s="25" t="e">
        <v>#N/A</v>
      </c>
      <c r="D80721" s="25" t="e">
        <f t="shared" si="1261"/>
        <v>#N/A</v>
      </c>
      <c r="E80721" s="25" t="s">
        <v>466</v>
      </c>
      <c r="F80721" s="11" t="s">
        <v>229</v>
      </c>
      <c r="G80721" s="12" t="s">
        <v>59</v>
      </c>
      <c r="H80721" s="13">
        <v>87.251050352136502</v>
      </c>
    </row>
    <row r="80722" spans="1:8" x14ac:dyDescent="0.2">
      <c r="A80722" s="25" t="s">
        <v>57</v>
      </c>
      <c r="B80722" s="25" t="str">
        <f>INDEX(About!G:G,MATCH(A80722,About!F:F,0))</f>
        <v>KS</v>
      </c>
      <c r="C80722" s="25" t="e">
        <v>#N/A</v>
      </c>
      <c r="D80722" s="25" t="e">
        <f t="shared" si="1261"/>
        <v>#N/A</v>
      </c>
      <c r="E80722" s="25" t="s">
        <v>466</v>
      </c>
      <c r="F80722" s="11" t="s">
        <v>229</v>
      </c>
      <c r="G80722" s="12" t="s">
        <v>60</v>
      </c>
      <c r="H80722" s="13">
        <v>83.648526338891571</v>
      </c>
    </row>
    <row r="80723" spans="1:8" x14ac:dyDescent="0.2">
      <c r="A80723" s="25" t="s">
        <v>57</v>
      </c>
      <c r="B80723" s="25" t="str">
        <f>INDEX(About!G:G,MATCH(A80723,About!F:F,0))</f>
        <v>KS</v>
      </c>
      <c r="C80723" s="25" t="e">
        <v>#N/A</v>
      </c>
      <c r="D80723" s="25" t="e">
        <f t="shared" si="1261"/>
        <v>#N/A</v>
      </c>
      <c r="E80723" s="25" t="s">
        <v>466</v>
      </c>
      <c r="F80723" s="11" t="s">
        <v>229</v>
      </c>
      <c r="G80723" s="12" t="s">
        <v>61</v>
      </c>
      <c r="H80723" s="13">
        <v>106.71221088954638</v>
      </c>
    </row>
    <row r="80724" spans="1:8" x14ac:dyDescent="0.2">
      <c r="A80724" s="25" t="s">
        <v>57</v>
      </c>
      <c r="B80724" s="25" t="str">
        <f>INDEX(About!G:G,MATCH(A80724,About!F:F,0))</f>
        <v>KS</v>
      </c>
      <c r="C80724" s="25" t="e">
        <v>#N/A</v>
      </c>
      <c r="D80724" s="25" t="e">
        <f t="shared" si="1261"/>
        <v>#N/A</v>
      </c>
      <c r="E80724" s="25" t="s">
        <v>466</v>
      </c>
      <c r="F80724" s="11" t="s">
        <v>229</v>
      </c>
      <c r="G80724" s="12" t="s">
        <v>62</v>
      </c>
      <c r="H80724" s="13">
        <v>83.413979986323113</v>
      </c>
    </row>
    <row r="80725" spans="1:8" x14ac:dyDescent="0.2">
      <c r="A80725" s="25" t="s">
        <v>57</v>
      </c>
      <c r="B80725" s="25" t="str">
        <f>INDEX(About!G:G,MATCH(A80725,About!F:F,0))</f>
        <v>KS</v>
      </c>
      <c r="C80725" s="25" t="e">
        <v>#N/A</v>
      </c>
      <c r="D80725" s="25" t="e">
        <f t="shared" si="1261"/>
        <v>#N/A</v>
      </c>
      <c r="E80725" s="25" t="s">
        <v>466</v>
      </c>
      <c r="F80725" s="11" t="s">
        <v>229</v>
      </c>
      <c r="G80725" s="12" t="s">
        <v>63</v>
      </c>
      <c r="H80725" s="13">
        <v>100.46943118848894</v>
      </c>
    </row>
    <row r="80726" spans="1:8" x14ac:dyDescent="0.2">
      <c r="A80726" s="25" t="s">
        <v>57</v>
      </c>
      <c r="B80726" s="25" t="str">
        <f>INDEX(About!G:G,MATCH(A80726,About!F:F,0))</f>
        <v>KS</v>
      </c>
      <c r="C80726" s="25" t="e">
        <v>#N/A</v>
      </c>
      <c r="D80726" s="25" t="e">
        <f t="shared" si="1261"/>
        <v>#N/A</v>
      </c>
      <c r="E80726" s="25" t="s">
        <v>466</v>
      </c>
      <c r="F80726" s="11" t="s">
        <v>229</v>
      </c>
      <c r="G80726" s="12" t="s">
        <v>64</v>
      </c>
      <c r="H80726" s="13">
        <v>82.819466512613687</v>
      </c>
    </row>
    <row r="80727" spans="1:8" x14ac:dyDescent="0.2">
      <c r="A80727" s="25" t="s">
        <v>65</v>
      </c>
      <c r="B80727" s="25" t="str">
        <f>INDEX(About!G:G,MATCH(A80727,About!F:F,0))</f>
        <v>KY</v>
      </c>
      <c r="C80727" s="25" t="e">
        <v>#N/A</v>
      </c>
      <c r="D80727" s="25" t="e">
        <f t="shared" si="1261"/>
        <v>#N/A</v>
      </c>
      <c r="E80727" s="25" t="s">
        <v>466</v>
      </c>
      <c r="F80727" s="11" t="s">
        <v>229</v>
      </c>
      <c r="G80727" s="12" t="s">
        <v>66</v>
      </c>
      <c r="H80727" s="13">
        <v>0</v>
      </c>
    </row>
    <row r="80728" spans="1:8" x14ac:dyDescent="0.2">
      <c r="A80728" s="25" t="s">
        <v>65</v>
      </c>
      <c r="B80728" s="25" t="str">
        <f>INDEX(About!G:G,MATCH(A80728,About!F:F,0))</f>
        <v>KY</v>
      </c>
      <c r="C80728" s="25" t="e">
        <v>#N/A</v>
      </c>
      <c r="D80728" s="25" t="e">
        <f t="shared" si="1261"/>
        <v>#N/A</v>
      </c>
      <c r="E80728" s="25" t="s">
        <v>466</v>
      </c>
      <c r="F80728" s="11" t="s">
        <v>229</v>
      </c>
      <c r="G80728" s="12" t="s">
        <v>67</v>
      </c>
      <c r="H80728" s="13">
        <v>0</v>
      </c>
    </row>
    <row r="80729" spans="1:8" x14ac:dyDescent="0.2">
      <c r="A80729" s="25" t="s">
        <v>49</v>
      </c>
      <c r="B80729" s="25" t="str">
        <f>INDEX(About!G:G,MATCH(A80729,About!F:F,0))</f>
        <v>IL</v>
      </c>
      <c r="C80729" s="25" t="e">
        <v>#N/A</v>
      </c>
      <c r="D80729" s="25" t="e">
        <f t="shared" si="1261"/>
        <v>#N/A</v>
      </c>
      <c r="E80729" s="25" t="s">
        <v>466</v>
      </c>
      <c r="F80729" s="11" t="s">
        <v>229</v>
      </c>
      <c r="G80729" s="12" t="s">
        <v>68</v>
      </c>
      <c r="H80729" s="13">
        <v>0</v>
      </c>
    </row>
    <row r="80730" spans="1:8" x14ac:dyDescent="0.2">
      <c r="A80730" s="25" t="s">
        <v>65</v>
      </c>
      <c r="B80730" s="25" t="str">
        <f>INDEX(About!G:G,MATCH(A80730,About!F:F,0))</f>
        <v>KY</v>
      </c>
      <c r="C80730" s="25" t="e">
        <v>#N/A</v>
      </c>
      <c r="D80730" s="25" t="e">
        <f t="shared" si="1261"/>
        <v>#N/A</v>
      </c>
      <c r="E80730" s="25" t="s">
        <v>466</v>
      </c>
      <c r="F80730" s="11" t="s">
        <v>229</v>
      </c>
      <c r="G80730" s="12" t="s">
        <v>69</v>
      </c>
      <c r="H80730" s="13">
        <v>110.22793364299366</v>
      </c>
    </row>
    <row r="80731" spans="1:8" x14ac:dyDescent="0.2">
      <c r="A80731" s="25" t="s">
        <v>70</v>
      </c>
      <c r="B80731" s="25" t="str">
        <f>INDEX(About!G:G,MATCH(A80731,About!F:F,0))</f>
        <v>LA</v>
      </c>
      <c r="C80731" s="25" t="e">
        <v>#N/A</v>
      </c>
      <c r="D80731" s="25" t="e">
        <f t="shared" si="1261"/>
        <v>#N/A</v>
      </c>
      <c r="E80731" s="25" t="s">
        <v>466</v>
      </c>
      <c r="F80731" s="11" t="s">
        <v>229</v>
      </c>
      <c r="G80731" s="12" t="s">
        <v>71</v>
      </c>
      <c r="H80731" s="13">
        <v>58.231910792676317</v>
      </c>
    </row>
    <row r="80732" spans="1:8" x14ac:dyDescent="0.2">
      <c r="A80732" s="25" t="s">
        <v>70</v>
      </c>
      <c r="B80732" s="25" t="str">
        <f>INDEX(About!G:G,MATCH(A80732,About!F:F,0))</f>
        <v>LA</v>
      </c>
      <c r="C80732" s="25" t="e">
        <v>#N/A</v>
      </c>
      <c r="D80732" s="25" t="e">
        <f t="shared" si="1261"/>
        <v>#N/A</v>
      </c>
      <c r="E80732" s="25" t="s">
        <v>466</v>
      </c>
      <c r="F80732" s="11" t="s">
        <v>229</v>
      </c>
      <c r="G80732" s="12" t="s">
        <v>72</v>
      </c>
      <c r="H80732" s="13">
        <v>44.248884417417138</v>
      </c>
    </row>
    <row r="80733" spans="1:8" x14ac:dyDescent="0.2">
      <c r="A80733" s="25" t="s">
        <v>70</v>
      </c>
      <c r="B80733" s="25" t="str">
        <f>INDEX(About!G:G,MATCH(A80733,About!F:F,0))</f>
        <v>LA</v>
      </c>
      <c r="C80733" s="25" t="e">
        <v>#N/A</v>
      </c>
      <c r="D80733" s="25" t="e">
        <f t="shared" si="1261"/>
        <v>#N/A</v>
      </c>
      <c r="E80733" s="25" t="s">
        <v>466</v>
      </c>
      <c r="F80733" s="11" t="s">
        <v>229</v>
      </c>
      <c r="G80733" s="12" t="s">
        <v>73</v>
      </c>
      <c r="H80733" s="13">
        <v>57.313328104837353</v>
      </c>
    </row>
    <row r="80734" spans="1:8" x14ac:dyDescent="0.2">
      <c r="A80734" s="25" t="s">
        <v>70</v>
      </c>
      <c r="B80734" s="25" t="str">
        <f>INDEX(About!G:G,MATCH(A80734,About!F:F,0))</f>
        <v>LA</v>
      </c>
      <c r="C80734" s="25" t="e">
        <v>#N/A</v>
      </c>
      <c r="D80734" s="25" t="e">
        <f t="shared" si="1261"/>
        <v>#N/A</v>
      </c>
      <c r="E80734" s="25" t="s">
        <v>466</v>
      </c>
      <c r="F80734" s="11" t="s">
        <v>229</v>
      </c>
      <c r="G80734" s="12" t="s">
        <v>74</v>
      </c>
      <c r="H80734" s="13">
        <v>72.79388963684012</v>
      </c>
    </row>
    <row r="80735" spans="1:8" x14ac:dyDescent="0.2">
      <c r="A80735" s="25" t="s">
        <v>75</v>
      </c>
      <c r="B80735" s="25" t="str">
        <f>INDEX(About!G:G,MATCH(A80735,About!F:F,0))</f>
        <v>MD</v>
      </c>
      <c r="C80735" s="25" t="e">
        <v>#N/A</v>
      </c>
      <c r="D80735" s="25" t="e">
        <f t="shared" si="1261"/>
        <v>#N/A</v>
      </c>
      <c r="E80735" s="25" t="s">
        <v>466</v>
      </c>
      <c r="F80735" s="11" t="s">
        <v>229</v>
      </c>
      <c r="G80735" s="12" t="s">
        <v>76</v>
      </c>
      <c r="H80735" s="13">
        <v>0</v>
      </c>
    </row>
    <row r="80736" spans="1:8" x14ac:dyDescent="0.2">
      <c r="A80736" s="25" t="s">
        <v>75</v>
      </c>
      <c r="B80736" s="25" t="str">
        <f>INDEX(About!G:G,MATCH(A80736,About!F:F,0))</f>
        <v>MD</v>
      </c>
      <c r="C80736" s="25" t="e">
        <v>#N/A</v>
      </c>
      <c r="D80736" s="25" t="e">
        <f t="shared" si="1261"/>
        <v>#N/A</v>
      </c>
      <c r="E80736" s="25" t="s">
        <v>466</v>
      </c>
      <c r="F80736" s="11" t="s">
        <v>229</v>
      </c>
      <c r="G80736" s="12" t="s">
        <v>77</v>
      </c>
      <c r="H80736" s="13">
        <v>0</v>
      </c>
    </row>
    <row r="80737" spans="1:8" x14ac:dyDescent="0.2">
      <c r="A80737" s="25" t="s">
        <v>78</v>
      </c>
      <c r="B80737" s="25" t="str">
        <f>INDEX(About!G:G,MATCH(A80737,About!F:F,0))</f>
        <v>MI</v>
      </c>
      <c r="C80737" s="25" t="e">
        <v>#N/A</v>
      </c>
      <c r="D80737" s="25" t="e">
        <f t="shared" si="1261"/>
        <v>#N/A</v>
      </c>
      <c r="E80737" s="25" t="s">
        <v>466</v>
      </c>
      <c r="F80737" s="11" t="s">
        <v>229</v>
      </c>
      <c r="G80737" s="12" t="s">
        <v>79</v>
      </c>
      <c r="H80737" s="13">
        <v>0</v>
      </c>
    </row>
    <row r="80738" spans="1:8" x14ac:dyDescent="0.2">
      <c r="A80738" s="25" t="s">
        <v>80</v>
      </c>
      <c r="B80738" s="25" t="str">
        <f>INDEX(About!G:G,MATCH(A80738,About!F:F,0))</f>
        <v>MS</v>
      </c>
      <c r="C80738" s="25" t="e">
        <v>#N/A</v>
      </c>
      <c r="D80738" s="25" t="e">
        <f t="shared" si="1261"/>
        <v>#N/A</v>
      </c>
      <c r="E80738" s="25" t="s">
        <v>466</v>
      </c>
      <c r="F80738" s="11" t="s">
        <v>229</v>
      </c>
      <c r="G80738" s="12" t="s">
        <v>81</v>
      </c>
      <c r="H80738" s="13">
        <v>66.119093572080317</v>
      </c>
    </row>
    <row r="80739" spans="1:8" x14ac:dyDescent="0.2">
      <c r="A80739" s="25" t="s">
        <v>80</v>
      </c>
      <c r="B80739" s="25" t="str">
        <f>INDEX(About!G:G,MATCH(A80739,About!F:F,0))</f>
        <v>MS</v>
      </c>
      <c r="C80739" s="25" t="e">
        <v>#N/A</v>
      </c>
      <c r="D80739" s="25" t="e">
        <f t="shared" si="1261"/>
        <v>#N/A</v>
      </c>
      <c r="E80739" s="25" t="s">
        <v>466</v>
      </c>
      <c r="F80739" s="11" t="s">
        <v>229</v>
      </c>
      <c r="G80739" s="12" t="s">
        <v>82</v>
      </c>
      <c r="H80739" s="13">
        <v>87.630802714550086</v>
      </c>
    </row>
    <row r="80740" spans="1:8" x14ac:dyDescent="0.2">
      <c r="A80740" s="25" t="s">
        <v>80</v>
      </c>
      <c r="B80740" s="25" t="str">
        <f>INDEX(About!G:G,MATCH(A80740,About!F:F,0))</f>
        <v>MS</v>
      </c>
      <c r="C80740" s="25" t="e">
        <v>#N/A</v>
      </c>
      <c r="D80740" s="25" t="e">
        <f t="shared" si="1261"/>
        <v>#N/A</v>
      </c>
      <c r="E80740" s="25" t="s">
        <v>466</v>
      </c>
      <c r="F80740" s="11" t="s">
        <v>229</v>
      </c>
      <c r="G80740" s="12" t="s">
        <v>83</v>
      </c>
      <c r="H80740" s="13">
        <v>76.699092966676233</v>
      </c>
    </row>
    <row r="80741" spans="1:8" x14ac:dyDescent="0.2">
      <c r="A80741" s="25" t="s">
        <v>80</v>
      </c>
      <c r="B80741" s="25" t="str">
        <f>INDEX(About!G:G,MATCH(A80741,About!F:F,0))</f>
        <v>MS</v>
      </c>
      <c r="C80741" s="25" t="e">
        <v>#N/A</v>
      </c>
      <c r="D80741" s="25" t="e">
        <f t="shared" si="1261"/>
        <v>#N/A</v>
      </c>
      <c r="E80741" s="25" t="s">
        <v>466</v>
      </c>
      <c r="F80741" s="11" t="s">
        <v>229</v>
      </c>
      <c r="G80741" s="12" t="s">
        <v>84</v>
      </c>
      <c r="H80741" s="13">
        <v>70.451866213381649</v>
      </c>
    </row>
    <row r="80742" spans="1:8" x14ac:dyDescent="0.2">
      <c r="A80742" s="25" t="s">
        <v>80</v>
      </c>
      <c r="B80742" s="25" t="str">
        <f>INDEX(About!G:G,MATCH(A80742,About!F:F,0))</f>
        <v>MS</v>
      </c>
      <c r="C80742" s="25" t="e">
        <v>#N/A</v>
      </c>
      <c r="D80742" s="25" t="e">
        <f t="shared" si="1261"/>
        <v>#N/A</v>
      </c>
      <c r="E80742" s="25" t="s">
        <v>466</v>
      </c>
      <c r="F80742" s="11" t="s">
        <v>229</v>
      </c>
      <c r="G80742" s="12" t="s">
        <v>85</v>
      </c>
      <c r="H80742" s="13">
        <v>76.453662508147261</v>
      </c>
    </row>
    <row r="80743" spans="1:8" x14ac:dyDescent="0.2">
      <c r="A80743" s="25" t="s">
        <v>80</v>
      </c>
      <c r="B80743" s="25" t="str">
        <f>INDEX(About!G:G,MATCH(A80743,About!F:F,0))</f>
        <v>MS</v>
      </c>
      <c r="C80743" s="25" t="e">
        <v>#N/A</v>
      </c>
      <c r="D80743" s="25" t="e">
        <f t="shared" si="1261"/>
        <v>#N/A</v>
      </c>
      <c r="E80743" s="25" t="s">
        <v>466</v>
      </c>
      <c r="F80743" s="11" t="s">
        <v>229</v>
      </c>
      <c r="G80743" s="12" t="s">
        <v>86</v>
      </c>
      <c r="H80743" s="13">
        <v>82.529239023445641</v>
      </c>
    </row>
    <row r="80744" spans="1:8" x14ac:dyDescent="0.2">
      <c r="A80744" s="25" t="s">
        <v>87</v>
      </c>
      <c r="B80744" s="25" t="str">
        <f>INDEX(About!G:G,MATCH(A80744,About!F:F,0))</f>
        <v>MT</v>
      </c>
      <c r="C80744" s="25" t="e">
        <v>#N/A</v>
      </c>
      <c r="D80744" s="25" t="e">
        <f t="shared" si="1261"/>
        <v>#N/A</v>
      </c>
      <c r="E80744" s="25" t="s">
        <v>466</v>
      </c>
      <c r="F80744" s="11" t="s">
        <v>229</v>
      </c>
      <c r="G80744" s="12" t="s">
        <v>88</v>
      </c>
      <c r="H80744" s="13">
        <v>0</v>
      </c>
    </row>
    <row r="80745" spans="1:8" x14ac:dyDescent="0.2">
      <c r="A80745" s="25" t="s">
        <v>87</v>
      </c>
      <c r="B80745" s="25" t="str">
        <f>INDEX(About!G:G,MATCH(A80745,About!F:F,0))</f>
        <v>MT</v>
      </c>
      <c r="C80745" s="25" t="e">
        <v>#N/A</v>
      </c>
      <c r="D80745" s="25" t="e">
        <f t="shared" si="1261"/>
        <v>#N/A</v>
      </c>
      <c r="E80745" s="25" t="s">
        <v>466</v>
      </c>
      <c r="F80745" s="11" t="s">
        <v>229</v>
      </c>
      <c r="G80745" s="12" t="s">
        <v>89</v>
      </c>
      <c r="H80745" s="13">
        <v>0</v>
      </c>
    </row>
    <row r="80746" spans="1:8" x14ac:dyDescent="0.2">
      <c r="A80746" s="25" t="s">
        <v>87</v>
      </c>
      <c r="B80746" s="25" t="str">
        <f>INDEX(About!G:G,MATCH(A80746,About!F:F,0))</f>
        <v>MT</v>
      </c>
      <c r="C80746" s="25" t="e">
        <v>#N/A</v>
      </c>
      <c r="D80746" s="25" t="e">
        <f t="shared" si="1261"/>
        <v>#N/A</v>
      </c>
      <c r="E80746" s="25" t="s">
        <v>466</v>
      </c>
      <c r="F80746" s="11" t="s">
        <v>229</v>
      </c>
      <c r="G80746" s="12" t="s">
        <v>90</v>
      </c>
      <c r="H80746" s="13">
        <v>0</v>
      </c>
    </row>
    <row r="80747" spans="1:8" x14ac:dyDescent="0.2">
      <c r="A80747" s="25" t="s">
        <v>87</v>
      </c>
      <c r="B80747" s="25" t="str">
        <f>INDEX(About!G:G,MATCH(A80747,About!F:F,0))</f>
        <v>MT</v>
      </c>
      <c r="C80747" s="25" t="e">
        <v>#N/A</v>
      </c>
      <c r="D80747" s="25" t="e">
        <f t="shared" si="1261"/>
        <v>#N/A</v>
      </c>
      <c r="E80747" s="25" t="s">
        <v>466</v>
      </c>
      <c r="F80747" s="11" t="s">
        <v>229</v>
      </c>
      <c r="G80747" s="12" t="s">
        <v>91</v>
      </c>
      <c r="H80747" s="13">
        <v>0</v>
      </c>
    </row>
    <row r="80748" spans="1:8" x14ac:dyDescent="0.2">
      <c r="A80748" s="25" t="s">
        <v>87</v>
      </c>
      <c r="B80748" s="25" t="str">
        <f>INDEX(About!G:G,MATCH(A80748,About!F:F,0))</f>
        <v>MT</v>
      </c>
      <c r="C80748" s="25" t="e">
        <v>#N/A</v>
      </c>
      <c r="D80748" s="25" t="e">
        <f t="shared" si="1261"/>
        <v>#N/A</v>
      </c>
      <c r="E80748" s="25" t="s">
        <v>466</v>
      </c>
      <c r="F80748" s="11" t="s">
        <v>229</v>
      </c>
      <c r="G80748" s="12" t="s">
        <v>92</v>
      </c>
      <c r="H80748" s="13">
        <v>0</v>
      </c>
    </row>
    <row r="80749" spans="1:8" x14ac:dyDescent="0.2">
      <c r="A80749" s="25" t="s">
        <v>87</v>
      </c>
      <c r="B80749" s="25" t="str">
        <f>INDEX(About!G:G,MATCH(A80749,About!F:F,0))</f>
        <v>MT</v>
      </c>
      <c r="C80749" s="25" t="e">
        <v>#N/A</v>
      </c>
      <c r="D80749" s="25" t="e">
        <f t="shared" si="1261"/>
        <v>#N/A</v>
      </c>
      <c r="E80749" s="25" t="s">
        <v>466</v>
      </c>
      <c r="F80749" s="11" t="s">
        <v>229</v>
      </c>
      <c r="G80749" s="12" t="s">
        <v>93</v>
      </c>
      <c r="H80749" s="13">
        <v>0</v>
      </c>
    </row>
    <row r="80750" spans="1:8" x14ac:dyDescent="0.2">
      <c r="A80750" s="25" t="s">
        <v>87</v>
      </c>
      <c r="B80750" s="25" t="str">
        <f>INDEX(About!G:G,MATCH(A80750,About!F:F,0))</f>
        <v>MT</v>
      </c>
      <c r="C80750" s="25" t="e">
        <v>#N/A</v>
      </c>
      <c r="D80750" s="25" t="e">
        <f t="shared" si="1261"/>
        <v>#N/A</v>
      </c>
      <c r="E80750" s="25" t="s">
        <v>466</v>
      </c>
      <c r="F80750" s="11" t="s">
        <v>229</v>
      </c>
      <c r="G80750" s="12" t="s">
        <v>94</v>
      </c>
      <c r="H80750" s="13">
        <v>0</v>
      </c>
    </row>
    <row r="80751" spans="1:8" x14ac:dyDescent="0.2">
      <c r="A80751" s="25" t="s">
        <v>95</v>
      </c>
      <c r="B80751" s="25" t="str">
        <f>INDEX(About!G:G,MATCH(A80751,About!F:F,0))</f>
        <v>NE</v>
      </c>
      <c r="C80751" s="25" t="e">
        <v>#N/A</v>
      </c>
      <c r="D80751" s="25" t="e">
        <f t="shared" si="1261"/>
        <v>#N/A</v>
      </c>
      <c r="E80751" s="25" t="s">
        <v>466</v>
      </c>
      <c r="F80751" s="11" t="s">
        <v>229</v>
      </c>
      <c r="G80751" s="12" t="s">
        <v>96</v>
      </c>
      <c r="H80751" s="13">
        <v>0</v>
      </c>
    </row>
    <row r="80752" spans="1:8" x14ac:dyDescent="0.2">
      <c r="A80752" s="25" t="s">
        <v>95</v>
      </c>
      <c r="B80752" s="25" t="str">
        <f>INDEX(About!G:G,MATCH(A80752,About!F:F,0))</f>
        <v>NE</v>
      </c>
      <c r="C80752" s="25" t="e">
        <v>#N/A</v>
      </c>
      <c r="D80752" s="25" t="e">
        <f t="shared" si="1261"/>
        <v>#N/A</v>
      </c>
      <c r="E80752" s="25" t="s">
        <v>466</v>
      </c>
      <c r="F80752" s="11" t="s">
        <v>229</v>
      </c>
      <c r="G80752" s="12" t="s">
        <v>97</v>
      </c>
      <c r="H80752" s="13">
        <v>0</v>
      </c>
    </row>
    <row r="80753" spans="1:8" x14ac:dyDescent="0.2">
      <c r="A80753" s="25" t="s">
        <v>651</v>
      </c>
      <c r="B80753" s="25" t="str">
        <f>INDEX(About!G:G,MATCH(A80753,About!F:F,0))</f>
        <v>NM</v>
      </c>
      <c r="C80753" s="25" t="e">
        <v>#N/A</v>
      </c>
      <c r="D80753" s="25" t="e">
        <f t="shared" si="1261"/>
        <v>#N/A</v>
      </c>
      <c r="E80753" s="25" t="s">
        <v>466</v>
      </c>
      <c r="F80753" s="11" t="s">
        <v>229</v>
      </c>
      <c r="G80753" s="12" t="s">
        <v>98</v>
      </c>
      <c r="H80753" s="13">
        <v>89.232724801267381</v>
      </c>
    </row>
    <row r="80754" spans="1:8" x14ac:dyDescent="0.2">
      <c r="A80754" s="25" t="s">
        <v>651</v>
      </c>
      <c r="B80754" s="25" t="str">
        <f>INDEX(About!G:G,MATCH(A80754,About!F:F,0))</f>
        <v>NM</v>
      </c>
      <c r="C80754" s="25" t="e">
        <v>#N/A</v>
      </c>
      <c r="D80754" s="25" t="e">
        <f t="shared" si="1261"/>
        <v>#N/A</v>
      </c>
      <c r="E80754" s="25" t="s">
        <v>466</v>
      </c>
      <c r="F80754" s="11" t="s">
        <v>229</v>
      </c>
      <c r="G80754" s="12" t="s">
        <v>99</v>
      </c>
      <c r="H80754" s="13">
        <v>95.629138127671609</v>
      </c>
    </row>
    <row r="80755" spans="1:8" x14ac:dyDescent="0.2">
      <c r="A80755" s="25" t="s">
        <v>651</v>
      </c>
      <c r="B80755" s="25" t="str">
        <f>INDEX(About!G:G,MATCH(A80755,About!F:F,0))</f>
        <v>NM</v>
      </c>
      <c r="C80755" s="25" t="e">
        <v>#N/A</v>
      </c>
      <c r="D80755" s="25" t="e">
        <f t="shared" si="1261"/>
        <v>#N/A</v>
      </c>
      <c r="E80755" s="25" t="s">
        <v>466</v>
      </c>
      <c r="F80755" s="11" t="s">
        <v>229</v>
      </c>
      <c r="G80755" s="12" t="s">
        <v>100</v>
      </c>
      <c r="H80755" s="13">
        <v>80.066601792667996</v>
      </c>
    </row>
    <row r="80756" spans="1:8" x14ac:dyDescent="0.2">
      <c r="A80756" s="25" t="s">
        <v>651</v>
      </c>
      <c r="B80756" s="25" t="str">
        <f>INDEX(About!G:G,MATCH(A80756,About!F:F,0))</f>
        <v>NM</v>
      </c>
      <c r="C80756" s="25" t="e">
        <v>#N/A</v>
      </c>
      <c r="D80756" s="25" t="e">
        <f t="shared" si="1261"/>
        <v>#N/A</v>
      </c>
      <c r="E80756" s="25" t="s">
        <v>466</v>
      </c>
      <c r="F80756" s="11" t="s">
        <v>229</v>
      </c>
      <c r="G80756" s="12" t="s">
        <v>101</v>
      </c>
      <c r="H80756" s="13">
        <v>73.978060015485966</v>
      </c>
    </row>
    <row r="80757" spans="1:8" x14ac:dyDescent="0.2">
      <c r="A80757" s="25" t="s">
        <v>651</v>
      </c>
      <c r="B80757" s="25" t="str">
        <f>INDEX(About!G:G,MATCH(A80757,About!F:F,0))</f>
        <v>NM</v>
      </c>
      <c r="C80757" s="25" t="e">
        <v>#N/A</v>
      </c>
      <c r="D80757" s="25" t="e">
        <f t="shared" si="1261"/>
        <v>#N/A</v>
      </c>
      <c r="E80757" s="25" t="s">
        <v>466</v>
      </c>
      <c r="F80757" s="11" t="s">
        <v>229</v>
      </c>
      <c r="G80757" s="12" t="s">
        <v>102</v>
      </c>
      <c r="H80757" s="13">
        <v>0</v>
      </c>
    </row>
    <row r="80758" spans="1:8" x14ac:dyDescent="0.2">
      <c r="A80758" s="25" t="s">
        <v>651</v>
      </c>
      <c r="B80758" s="25" t="str">
        <f>INDEX(About!G:G,MATCH(A80758,About!F:F,0))</f>
        <v>NM</v>
      </c>
      <c r="C80758" s="25" t="e">
        <v>#N/A</v>
      </c>
      <c r="D80758" s="25" t="e">
        <f t="shared" si="1261"/>
        <v>#N/A</v>
      </c>
      <c r="E80758" s="25" t="s">
        <v>466</v>
      </c>
      <c r="F80758" s="11" t="s">
        <v>229</v>
      </c>
      <c r="G80758" s="12" t="s">
        <v>103</v>
      </c>
      <c r="H80758" s="13">
        <v>61.100220263856485</v>
      </c>
    </row>
    <row r="80759" spans="1:8" x14ac:dyDescent="0.2">
      <c r="A80759" s="25" t="s">
        <v>651</v>
      </c>
      <c r="B80759" s="25" t="str">
        <f>INDEX(About!G:G,MATCH(A80759,About!F:F,0))</f>
        <v>NM</v>
      </c>
      <c r="C80759" s="25" t="e">
        <v>#N/A</v>
      </c>
      <c r="D80759" s="25" t="e">
        <f t="shared" si="1261"/>
        <v>#N/A</v>
      </c>
      <c r="E80759" s="25" t="s">
        <v>466</v>
      </c>
      <c r="F80759" s="11" t="s">
        <v>229</v>
      </c>
      <c r="G80759" s="12" t="s">
        <v>104</v>
      </c>
      <c r="H80759" s="13">
        <v>108.41061281882121</v>
      </c>
    </row>
    <row r="80760" spans="1:8" x14ac:dyDescent="0.2">
      <c r="A80760" s="25" t="s">
        <v>651</v>
      </c>
      <c r="B80760" s="25" t="str">
        <f>INDEX(About!G:G,MATCH(A80760,About!F:F,0))</f>
        <v>NM</v>
      </c>
      <c r="C80760" s="25" t="e">
        <v>#N/A</v>
      </c>
      <c r="D80760" s="25" t="e">
        <f t="shared" si="1261"/>
        <v>#N/A</v>
      </c>
      <c r="E80760" s="25" t="s">
        <v>466</v>
      </c>
      <c r="F80760" s="11" t="s">
        <v>229</v>
      </c>
      <c r="G80760" s="12" t="s">
        <v>105</v>
      </c>
      <c r="H80760" s="13">
        <v>80.910873318244114</v>
      </c>
    </row>
    <row r="80761" spans="1:8" x14ac:dyDescent="0.2">
      <c r="A80761" s="25" t="s">
        <v>653</v>
      </c>
      <c r="B80761" s="25" t="str">
        <f>INDEX(About!G:G,MATCH(A80761,About!F:F,0))</f>
        <v>NY</v>
      </c>
      <c r="C80761" s="25" t="e">
        <v>#N/A</v>
      </c>
      <c r="D80761" s="25" t="e">
        <f t="shared" si="1261"/>
        <v>#N/A</v>
      </c>
      <c r="E80761" s="25" t="s">
        <v>466</v>
      </c>
      <c r="F80761" s="11" t="s">
        <v>229</v>
      </c>
      <c r="G80761" s="12" t="s">
        <v>106</v>
      </c>
      <c r="H80761" s="13">
        <v>0</v>
      </c>
    </row>
    <row r="80762" spans="1:8" x14ac:dyDescent="0.2">
      <c r="A80762" s="25" t="s">
        <v>653</v>
      </c>
      <c r="B80762" s="25" t="str">
        <f>INDEX(About!G:G,MATCH(A80762,About!F:F,0))</f>
        <v>NY</v>
      </c>
      <c r="C80762" s="25" t="e">
        <v>#N/A</v>
      </c>
      <c r="D80762" s="25" t="e">
        <f t="shared" si="1261"/>
        <v>#N/A</v>
      </c>
      <c r="E80762" s="25" t="s">
        <v>466</v>
      </c>
      <c r="F80762" s="11" t="s">
        <v>229</v>
      </c>
      <c r="G80762" s="12" t="s">
        <v>107</v>
      </c>
      <c r="H80762" s="13">
        <v>0</v>
      </c>
    </row>
    <row r="80763" spans="1:8" x14ac:dyDescent="0.2">
      <c r="A80763" s="25" t="s">
        <v>655</v>
      </c>
      <c r="B80763" s="25" t="str">
        <f>INDEX(About!G:G,MATCH(A80763,About!F:F,0))</f>
        <v>NC</v>
      </c>
      <c r="C80763" s="25" t="e">
        <v>#N/A</v>
      </c>
      <c r="D80763" s="25" t="e">
        <f t="shared" si="1261"/>
        <v>#N/A</v>
      </c>
      <c r="E80763" s="25" t="s">
        <v>466</v>
      </c>
      <c r="F80763" s="11" t="s">
        <v>229</v>
      </c>
      <c r="G80763" s="12" t="s">
        <v>108</v>
      </c>
      <c r="H80763" s="13">
        <v>0</v>
      </c>
    </row>
    <row r="80764" spans="1:8" x14ac:dyDescent="0.2">
      <c r="A80764" s="25" t="s">
        <v>657</v>
      </c>
      <c r="B80764" s="25" t="str">
        <f>INDEX(About!G:G,MATCH(A80764,About!F:F,0))</f>
        <v>ND</v>
      </c>
      <c r="C80764" s="25" t="e">
        <v>#N/A</v>
      </c>
      <c r="D80764" s="25" t="e">
        <f t="shared" si="1261"/>
        <v>#N/A</v>
      </c>
      <c r="E80764" s="25" t="s">
        <v>466</v>
      </c>
      <c r="F80764" s="11" t="s">
        <v>229</v>
      </c>
      <c r="G80764" s="12" t="s">
        <v>109</v>
      </c>
      <c r="H80764" s="13">
        <v>0</v>
      </c>
    </row>
    <row r="80765" spans="1:8" x14ac:dyDescent="0.2">
      <c r="A80765" s="25" t="s">
        <v>110</v>
      </c>
      <c r="B80765" s="25" t="str">
        <f>INDEX(About!G:G,MATCH(A80765,About!F:F,0))</f>
        <v>OH</v>
      </c>
      <c r="C80765" s="25" t="e">
        <v>#N/A</v>
      </c>
      <c r="D80765" s="25" t="e">
        <f t="shared" si="1261"/>
        <v>#N/A</v>
      </c>
      <c r="E80765" s="25" t="s">
        <v>466</v>
      </c>
      <c r="F80765" s="11" t="s">
        <v>229</v>
      </c>
      <c r="G80765" s="12" t="s">
        <v>111</v>
      </c>
      <c r="H80765" s="13">
        <v>0</v>
      </c>
    </row>
    <row r="80766" spans="1:8" x14ac:dyDescent="0.2">
      <c r="A80766" s="25" t="s">
        <v>110</v>
      </c>
      <c r="B80766" s="25" t="str">
        <f>INDEX(About!G:G,MATCH(A80766,About!F:F,0))</f>
        <v>OH</v>
      </c>
      <c r="C80766" s="25" t="e">
        <v>#N/A</v>
      </c>
      <c r="D80766" s="25" t="e">
        <f t="shared" si="1261"/>
        <v>#N/A</v>
      </c>
      <c r="E80766" s="25" t="s">
        <v>466</v>
      </c>
      <c r="F80766" s="11" t="s">
        <v>229</v>
      </c>
      <c r="G80766" s="12" t="s">
        <v>112</v>
      </c>
      <c r="H80766" s="13">
        <v>0</v>
      </c>
    </row>
    <row r="80767" spans="1:8" x14ac:dyDescent="0.2">
      <c r="A80767" s="25" t="s">
        <v>110</v>
      </c>
      <c r="B80767" s="25" t="str">
        <f>INDEX(About!G:G,MATCH(A80767,About!F:F,0))</f>
        <v>OH</v>
      </c>
      <c r="C80767" s="25" t="e">
        <v>#N/A</v>
      </c>
      <c r="D80767" s="25" t="e">
        <f t="shared" si="1261"/>
        <v>#N/A</v>
      </c>
      <c r="E80767" s="25" t="s">
        <v>466</v>
      </c>
      <c r="F80767" s="11" t="s">
        <v>229</v>
      </c>
      <c r="G80767" s="12" t="s">
        <v>113</v>
      </c>
      <c r="H80767" s="13">
        <v>0</v>
      </c>
    </row>
    <row r="80768" spans="1:8" x14ac:dyDescent="0.2">
      <c r="A80768" s="25" t="s">
        <v>114</v>
      </c>
      <c r="B80768" s="25" t="str">
        <f>INDEX(About!G:G,MATCH(A80768,About!F:F,0))</f>
        <v>OK</v>
      </c>
      <c r="C80768" s="25" t="e">
        <v>#N/A</v>
      </c>
      <c r="D80768" s="25" t="e">
        <f t="shared" si="1261"/>
        <v>#N/A</v>
      </c>
      <c r="E80768" s="25" t="s">
        <v>466</v>
      </c>
      <c r="F80768" s="11" t="s">
        <v>229</v>
      </c>
      <c r="G80768" s="12" t="s">
        <v>115</v>
      </c>
      <c r="H80768" s="13">
        <v>63.435497265449129</v>
      </c>
    </row>
    <row r="80769" spans="1:8" x14ac:dyDescent="0.2">
      <c r="A80769" s="25" t="s">
        <v>114</v>
      </c>
      <c r="B80769" s="25" t="str">
        <f>INDEX(About!G:G,MATCH(A80769,About!F:F,0))</f>
        <v>OK</v>
      </c>
      <c r="C80769" s="25" t="e">
        <v>#N/A</v>
      </c>
      <c r="D80769" s="25" t="e">
        <f t="shared" si="1261"/>
        <v>#N/A</v>
      </c>
      <c r="E80769" s="25" t="s">
        <v>466</v>
      </c>
      <c r="F80769" s="11" t="s">
        <v>229</v>
      </c>
      <c r="G80769" s="12" t="s">
        <v>116</v>
      </c>
      <c r="H80769" s="13">
        <v>60.45240685903854</v>
      </c>
    </row>
    <row r="80770" spans="1:8" x14ac:dyDescent="0.2">
      <c r="A80770" s="25" t="s">
        <v>114</v>
      </c>
      <c r="B80770" s="25" t="str">
        <f>INDEX(About!G:G,MATCH(A80770,About!F:F,0))</f>
        <v>OK</v>
      </c>
      <c r="C80770" s="25" t="e">
        <v>#N/A</v>
      </c>
      <c r="D80770" s="25" t="e">
        <f t="shared" si="1261"/>
        <v>#N/A</v>
      </c>
      <c r="E80770" s="25" t="s">
        <v>466</v>
      </c>
      <c r="F80770" s="11" t="s">
        <v>229</v>
      </c>
      <c r="G80770" s="12" t="s">
        <v>117</v>
      </c>
      <c r="H80770" s="13">
        <v>65.942927028600295</v>
      </c>
    </row>
    <row r="80771" spans="1:8" x14ac:dyDescent="0.2">
      <c r="A80771" s="25" t="s">
        <v>114</v>
      </c>
      <c r="B80771" s="25" t="str">
        <f>INDEX(About!G:G,MATCH(A80771,About!F:F,0))</f>
        <v>OK</v>
      </c>
      <c r="C80771" s="25" t="e">
        <v>#N/A</v>
      </c>
      <c r="D80771" s="25" t="e">
        <f t="shared" si="1261"/>
        <v>#N/A</v>
      </c>
      <c r="E80771" s="25" t="s">
        <v>466</v>
      </c>
      <c r="F80771" s="11" t="s">
        <v>229</v>
      </c>
      <c r="G80771" s="12" t="s">
        <v>118</v>
      </c>
      <c r="H80771" s="13">
        <v>77.283298917378929</v>
      </c>
    </row>
    <row r="80772" spans="1:8" x14ac:dyDescent="0.2">
      <c r="A80772" s="25" t="s">
        <v>114</v>
      </c>
      <c r="B80772" s="25" t="str">
        <f>INDEX(About!G:G,MATCH(A80772,About!F:F,0))</f>
        <v>OK</v>
      </c>
      <c r="C80772" s="25" t="e">
        <v>#N/A</v>
      </c>
      <c r="D80772" s="25" t="e">
        <f t="shared" si="1261"/>
        <v>#N/A</v>
      </c>
      <c r="E80772" s="25" t="s">
        <v>466</v>
      </c>
      <c r="F80772" s="11" t="s">
        <v>229</v>
      </c>
      <c r="G80772" s="12" t="s">
        <v>119</v>
      </c>
      <c r="H80772" s="13">
        <v>76.938088748793916</v>
      </c>
    </row>
    <row r="80773" spans="1:8" x14ac:dyDescent="0.2">
      <c r="A80773" s="25" t="s">
        <v>114</v>
      </c>
      <c r="B80773" s="25" t="str">
        <f>INDEX(About!G:G,MATCH(A80773,About!F:F,0))</f>
        <v>OK</v>
      </c>
      <c r="C80773" s="25" t="e">
        <v>#N/A</v>
      </c>
      <c r="D80773" s="25" t="e">
        <f t="shared" si="1261"/>
        <v>#N/A</v>
      </c>
      <c r="E80773" s="25" t="s">
        <v>466</v>
      </c>
      <c r="F80773" s="11" t="s">
        <v>229</v>
      </c>
      <c r="G80773" s="12" t="s">
        <v>120</v>
      </c>
      <c r="H80773" s="13">
        <v>52.418566023069189</v>
      </c>
    </row>
    <row r="80774" spans="1:8" x14ac:dyDescent="0.2">
      <c r="A80774" s="25" t="s">
        <v>114</v>
      </c>
      <c r="B80774" s="25" t="str">
        <f>INDEX(About!G:G,MATCH(A80774,About!F:F,0))</f>
        <v>OK</v>
      </c>
      <c r="C80774" s="25" t="e">
        <v>#N/A</v>
      </c>
      <c r="D80774" s="25" t="e">
        <f t="shared" ref="D80774:D80837" si="1262">C80774=B80774</f>
        <v>#N/A</v>
      </c>
      <c r="E80774" s="25" t="s">
        <v>466</v>
      </c>
      <c r="F80774" s="11" t="s">
        <v>229</v>
      </c>
      <c r="G80774" s="12" t="s">
        <v>121</v>
      </c>
      <c r="H80774" s="13">
        <v>76.194027204465783</v>
      </c>
    </row>
    <row r="80775" spans="1:8" x14ac:dyDescent="0.2">
      <c r="A80775" s="25" t="s">
        <v>114</v>
      </c>
      <c r="B80775" s="25" t="str">
        <f>INDEX(About!G:G,MATCH(A80775,About!F:F,0))</f>
        <v>OK</v>
      </c>
      <c r="C80775" s="25" t="e">
        <v>#N/A</v>
      </c>
      <c r="D80775" s="25" t="e">
        <f t="shared" si="1262"/>
        <v>#N/A</v>
      </c>
      <c r="E80775" s="25" t="s">
        <v>466</v>
      </c>
      <c r="F80775" s="11" t="s">
        <v>229</v>
      </c>
      <c r="G80775" s="12" t="s">
        <v>122</v>
      </c>
      <c r="H80775" s="13">
        <v>76.468564635020911</v>
      </c>
    </row>
    <row r="80776" spans="1:8" x14ac:dyDescent="0.2">
      <c r="A80776" s="25" t="s">
        <v>114</v>
      </c>
      <c r="B80776" s="25" t="str">
        <f>INDEX(About!G:G,MATCH(A80776,About!F:F,0))</f>
        <v>OK</v>
      </c>
      <c r="C80776" s="25" t="e">
        <v>#N/A</v>
      </c>
      <c r="D80776" s="25" t="e">
        <f t="shared" si="1262"/>
        <v>#N/A</v>
      </c>
      <c r="E80776" s="25" t="s">
        <v>466</v>
      </c>
      <c r="F80776" s="11" t="s">
        <v>229</v>
      </c>
      <c r="G80776" s="12" t="s">
        <v>123</v>
      </c>
      <c r="H80776" s="13">
        <v>52.199285868248559</v>
      </c>
    </row>
    <row r="80777" spans="1:8" x14ac:dyDescent="0.2">
      <c r="A80777" s="25" t="s">
        <v>124</v>
      </c>
      <c r="B80777" s="25" t="str">
        <f>INDEX(About!G:G,MATCH(A80777,About!F:F,0))</f>
        <v>OR</v>
      </c>
      <c r="C80777" s="25" t="e">
        <v>#N/A</v>
      </c>
      <c r="D80777" s="25" t="e">
        <f t="shared" si="1262"/>
        <v>#N/A</v>
      </c>
      <c r="E80777" s="25" t="s">
        <v>466</v>
      </c>
      <c r="F80777" s="11" t="s">
        <v>229</v>
      </c>
      <c r="G80777" s="12" t="s">
        <v>125</v>
      </c>
      <c r="H80777" s="13">
        <v>0</v>
      </c>
    </row>
    <row r="80778" spans="1:8" x14ac:dyDescent="0.2">
      <c r="A80778" s="25" t="s">
        <v>124</v>
      </c>
      <c r="B80778" s="25" t="str">
        <f>INDEX(About!G:G,MATCH(A80778,About!F:F,0))</f>
        <v>OR</v>
      </c>
      <c r="C80778" s="25" t="e">
        <v>#N/A</v>
      </c>
      <c r="D80778" s="25" t="e">
        <f t="shared" si="1262"/>
        <v>#N/A</v>
      </c>
      <c r="E80778" s="25" t="s">
        <v>466</v>
      </c>
      <c r="F80778" s="11" t="s">
        <v>229</v>
      </c>
      <c r="G80778" s="12" t="s">
        <v>126</v>
      </c>
      <c r="H80778" s="13">
        <v>0</v>
      </c>
    </row>
    <row r="80779" spans="1:8" x14ac:dyDescent="0.2">
      <c r="A80779" s="25" t="s">
        <v>127</v>
      </c>
      <c r="B80779" s="25" t="str">
        <f>INDEX(About!G:G,MATCH(A80779,About!F:F,0))</f>
        <v>PA</v>
      </c>
      <c r="C80779" s="25" t="e">
        <v>#N/A</v>
      </c>
      <c r="D80779" s="25" t="e">
        <f t="shared" si="1262"/>
        <v>#N/A</v>
      </c>
      <c r="E80779" s="25" t="s">
        <v>466</v>
      </c>
      <c r="F80779" s="11" t="s">
        <v>229</v>
      </c>
      <c r="G80779" s="12" t="s">
        <v>128</v>
      </c>
      <c r="H80779" s="13">
        <v>0</v>
      </c>
    </row>
    <row r="80780" spans="1:8" x14ac:dyDescent="0.2">
      <c r="A80780" s="25" t="s">
        <v>665</v>
      </c>
      <c r="B80780" s="25" t="str">
        <f>INDEX(About!G:G,MATCH(A80780,About!F:F,0))</f>
        <v>SC</v>
      </c>
      <c r="C80780" s="25" t="e">
        <v>#N/A</v>
      </c>
      <c r="D80780" s="25" t="e">
        <f t="shared" si="1262"/>
        <v>#N/A</v>
      </c>
      <c r="E80780" s="25" t="s">
        <v>466</v>
      </c>
      <c r="F80780" s="11" t="s">
        <v>229</v>
      </c>
      <c r="G80780" s="12" t="s">
        <v>129</v>
      </c>
      <c r="H80780" s="13">
        <v>0</v>
      </c>
    </row>
    <row r="80781" spans="1:8" x14ac:dyDescent="0.2">
      <c r="A80781" s="25" t="s">
        <v>665</v>
      </c>
      <c r="B80781" s="25" t="str">
        <f>INDEX(About!G:G,MATCH(A80781,About!F:F,0))</f>
        <v>SC</v>
      </c>
      <c r="C80781" s="25" t="e">
        <v>#N/A</v>
      </c>
      <c r="D80781" s="25" t="e">
        <f t="shared" si="1262"/>
        <v>#N/A</v>
      </c>
      <c r="E80781" s="25" t="s">
        <v>466</v>
      </c>
      <c r="F80781" s="11" t="s">
        <v>229</v>
      </c>
      <c r="G80781" s="12" t="s">
        <v>130</v>
      </c>
      <c r="H80781" s="13">
        <v>0</v>
      </c>
    </row>
    <row r="80782" spans="1:8" x14ac:dyDescent="0.2">
      <c r="A80782" s="25" t="s">
        <v>667</v>
      </c>
      <c r="B80782" s="25" t="str">
        <f>INDEX(About!G:G,MATCH(A80782,About!F:F,0))</f>
        <v>SD</v>
      </c>
      <c r="C80782" s="25" t="e">
        <v>#N/A</v>
      </c>
      <c r="D80782" s="25" t="e">
        <f t="shared" si="1262"/>
        <v>#N/A</v>
      </c>
      <c r="E80782" s="25" t="s">
        <v>466</v>
      </c>
      <c r="F80782" s="11" t="s">
        <v>229</v>
      </c>
      <c r="G80782" s="12" t="s">
        <v>131</v>
      </c>
      <c r="H80782" s="13">
        <v>0</v>
      </c>
    </row>
    <row r="80783" spans="1:8" x14ac:dyDescent="0.2">
      <c r="A80783" s="25" t="s">
        <v>667</v>
      </c>
      <c r="B80783" s="25" t="str">
        <f>INDEX(About!G:G,MATCH(A80783,About!F:F,0))</f>
        <v>SD</v>
      </c>
      <c r="C80783" s="25" t="e">
        <v>#N/A</v>
      </c>
      <c r="D80783" s="25" t="e">
        <f t="shared" si="1262"/>
        <v>#N/A</v>
      </c>
      <c r="E80783" s="25" t="s">
        <v>466</v>
      </c>
      <c r="F80783" s="11" t="s">
        <v>229</v>
      </c>
      <c r="G80783" s="12" t="s">
        <v>132</v>
      </c>
      <c r="H80783" s="13">
        <v>0</v>
      </c>
    </row>
    <row r="80784" spans="1:8" x14ac:dyDescent="0.2">
      <c r="A80784" s="25" t="s">
        <v>133</v>
      </c>
      <c r="B80784" s="25" t="str">
        <f>INDEX(About!G:G,MATCH(A80784,About!F:F,0))</f>
        <v>TN</v>
      </c>
      <c r="C80784" s="25" t="e">
        <v>#N/A</v>
      </c>
      <c r="D80784" s="25" t="e">
        <f t="shared" si="1262"/>
        <v>#N/A</v>
      </c>
      <c r="E80784" s="25" t="s">
        <v>466</v>
      </c>
      <c r="F80784" s="11" t="s">
        <v>229</v>
      </c>
      <c r="G80784" s="12" t="s">
        <v>134</v>
      </c>
      <c r="H80784" s="13">
        <v>0</v>
      </c>
    </row>
    <row r="80785" spans="1:8" x14ac:dyDescent="0.2">
      <c r="A80785" s="25" t="s">
        <v>133</v>
      </c>
      <c r="B80785" s="25" t="str">
        <f>INDEX(About!G:G,MATCH(A80785,About!F:F,0))</f>
        <v>TN</v>
      </c>
      <c r="C80785" s="25" t="e">
        <v>#N/A</v>
      </c>
      <c r="D80785" s="25" t="e">
        <f t="shared" si="1262"/>
        <v>#N/A</v>
      </c>
      <c r="E80785" s="25" t="s">
        <v>466</v>
      </c>
      <c r="F80785" s="11" t="s">
        <v>229</v>
      </c>
      <c r="G80785" s="12" t="s">
        <v>135</v>
      </c>
      <c r="H80785" s="13">
        <v>0</v>
      </c>
    </row>
    <row r="80786" spans="1:8" x14ac:dyDescent="0.2">
      <c r="A80786" s="25" t="s">
        <v>133</v>
      </c>
      <c r="B80786" s="25" t="str">
        <f>INDEX(About!G:G,MATCH(A80786,About!F:F,0))</f>
        <v>TN</v>
      </c>
      <c r="C80786" s="25" t="e">
        <v>#N/A</v>
      </c>
      <c r="D80786" s="25" t="e">
        <f t="shared" si="1262"/>
        <v>#N/A</v>
      </c>
      <c r="E80786" s="25" t="s">
        <v>466</v>
      </c>
      <c r="F80786" s="11" t="s">
        <v>229</v>
      </c>
      <c r="G80786" s="12" t="s">
        <v>136</v>
      </c>
      <c r="H80786" s="13">
        <v>0</v>
      </c>
    </row>
    <row r="80787" spans="1:8" x14ac:dyDescent="0.2">
      <c r="A80787" s="25" t="s">
        <v>137</v>
      </c>
      <c r="B80787" s="25" t="str">
        <f>INDEX(About!G:G,MATCH(A80787,About!F:F,0))</f>
        <v>TX</v>
      </c>
      <c r="C80787" s="25" t="e">
        <v>#N/A</v>
      </c>
      <c r="D80787" s="25" t="e">
        <f t="shared" si="1262"/>
        <v>#N/A</v>
      </c>
      <c r="E80787" s="25" t="s">
        <v>466</v>
      </c>
      <c r="F80787" s="11" t="s">
        <v>229</v>
      </c>
      <c r="G80787" s="12" t="s">
        <v>138</v>
      </c>
      <c r="H80787" s="13">
        <v>67.530574281743327</v>
      </c>
    </row>
    <row r="80788" spans="1:8" x14ac:dyDescent="0.2">
      <c r="A80788" s="25" t="s">
        <v>137</v>
      </c>
      <c r="B80788" s="25" t="str">
        <f>INDEX(About!G:G,MATCH(A80788,About!F:F,0))</f>
        <v>TX</v>
      </c>
      <c r="C80788" s="25" t="e">
        <v>#N/A</v>
      </c>
      <c r="D80788" s="25" t="e">
        <f t="shared" si="1262"/>
        <v>#N/A</v>
      </c>
      <c r="E80788" s="25" t="s">
        <v>466</v>
      </c>
      <c r="F80788" s="11" t="s">
        <v>229</v>
      </c>
      <c r="G80788" s="12" t="s">
        <v>139</v>
      </c>
      <c r="H80788" s="13">
        <v>32.867868309252216</v>
      </c>
    </row>
    <row r="80789" spans="1:8" x14ac:dyDescent="0.2">
      <c r="A80789" s="25" t="s">
        <v>137</v>
      </c>
      <c r="B80789" s="25" t="str">
        <f>INDEX(About!G:G,MATCH(A80789,About!F:F,0))</f>
        <v>TX</v>
      </c>
      <c r="C80789" s="25" t="e">
        <v>#N/A</v>
      </c>
      <c r="D80789" s="25" t="e">
        <f t="shared" si="1262"/>
        <v>#N/A</v>
      </c>
      <c r="E80789" s="25" t="s">
        <v>466</v>
      </c>
      <c r="F80789" s="11" t="s">
        <v>229</v>
      </c>
      <c r="G80789" s="12" t="s">
        <v>140</v>
      </c>
      <c r="H80789" s="13">
        <v>32.81134141411691</v>
      </c>
    </row>
    <row r="80790" spans="1:8" x14ac:dyDescent="0.2">
      <c r="A80790" s="25" t="s">
        <v>137</v>
      </c>
      <c r="B80790" s="25" t="str">
        <f>INDEX(About!G:G,MATCH(A80790,About!F:F,0))</f>
        <v>TX</v>
      </c>
      <c r="C80790" s="25" t="e">
        <v>#N/A</v>
      </c>
      <c r="D80790" s="25" t="e">
        <f t="shared" si="1262"/>
        <v>#N/A</v>
      </c>
      <c r="E80790" s="25" t="s">
        <v>466</v>
      </c>
      <c r="F80790" s="11" t="s">
        <v>229</v>
      </c>
      <c r="G80790" s="12" t="s">
        <v>141</v>
      </c>
      <c r="H80790" s="13">
        <v>12.825761391896256</v>
      </c>
    </row>
    <row r="80791" spans="1:8" x14ac:dyDescent="0.2">
      <c r="A80791" s="25" t="s">
        <v>137</v>
      </c>
      <c r="B80791" s="25" t="str">
        <f>INDEX(About!G:G,MATCH(A80791,About!F:F,0))</f>
        <v>TX</v>
      </c>
      <c r="C80791" s="25" t="e">
        <v>#N/A</v>
      </c>
      <c r="D80791" s="25" t="e">
        <f t="shared" si="1262"/>
        <v>#N/A</v>
      </c>
      <c r="E80791" s="25" t="s">
        <v>466</v>
      </c>
      <c r="F80791" s="11" t="s">
        <v>229</v>
      </c>
      <c r="G80791" s="12" t="s">
        <v>142</v>
      </c>
      <c r="H80791" s="13">
        <v>75.170563794274813</v>
      </c>
    </row>
    <row r="80792" spans="1:8" x14ac:dyDescent="0.2">
      <c r="A80792" s="25" t="s">
        <v>137</v>
      </c>
      <c r="B80792" s="25" t="str">
        <f>INDEX(About!G:G,MATCH(A80792,About!F:F,0))</f>
        <v>TX</v>
      </c>
      <c r="C80792" s="25" t="e">
        <v>#N/A</v>
      </c>
      <c r="D80792" s="25" t="e">
        <f t="shared" si="1262"/>
        <v>#N/A</v>
      </c>
      <c r="E80792" s="25" t="s">
        <v>466</v>
      </c>
      <c r="F80792" s="11" t="s">
        <v>229</v>
      </c>
      <c r="G80792" s="12" t="s">
        <v>143</v>
      </c>
      <c r="H80792" s="13">
        <v>30.130409054319959</v>
      </c>
    </row>
    <row r="80793" spans="1:8" x14ac:dyDescent="0.2">
      <c r="A80793" s="25" t="s">
        <v>137</v>
      </c>
      <c r="B80793" s="25" t="str">
        <f>INDEX(About!G:G,MATCH(A80793,About!F:F,0))</f>
        <v>TX</v>
      </c>
      <c r="C80793" s="25" t="e">
        <v>#N/A</v>
      </c>
      <c r="D80793" s="25" t="e">
        <f t="shared" si="1262"/>
        <v>#N/A</v>
      </c>
      <c r="E80793" s="25" t="s">
        <v>466</v>
      </c>
      <c r="F80793" s="11" t="s">
        <v>229</v>
      </c>
      <c r="G80793" s="12" t="s">
        <v>144</v>
      </c>
      <c r="H80793" s="13">
        <v>62.39450133621483</v>
      </c>
    </row>
    <row r="80794" spans="1:8" x14ac:dyDescent="0.2">
      <c r="A80794" s="25" t="s">
        <v>137</v>
      </c>
      <c r="B80794" s="25" t="str">
        <f>INDEX(About!G:G,MATCH(A80794,About!F:F,0))</f>
        <v>TX</v>
      </c>
      <c r="C80794" s="25" t="e">
        <v>#N/A</v>
      </c>
      <c r="D80794" s="25" t="e">
        <f t="shared" si="1262"/>
        <v>#N/A</v>
      </c>
      <c r="E80794" s="25" t="s">
        <v>466</v>
      </c>
      <c r="F80794" s="11" t="s">
        <v>229</v>
      </c>
      <c r="G80794" s="12" t="s">
        <v>145</v>
      </c>
      <c r="H80794" s="13">
        <v>45.999268876895172</v>
      </c>
    </row>
    <row r="80795" spans="1:8" x14ac:dyDescent="0.2">
      <c r="A80795" s="25" t="s">
        <v>114</v>
      </c>
      <c r="B80795" s="25" t="str">
        <f>INDEX(About!G:G,MATCH(A80795,About!F:F,0))</f>
        <v>OK</v>
      </c>
      <c r="C80795" s="25" t="e">
        <v>#N/A</v>
      </c>
      <c r="D80795" s="25" t="e">
        <f t="shared" si="1262"/>
        <v>#N/A</v>
      </c>
      <c r="E80795" s="25" t="s">
        <v>466</v>
      </c>
      <c r="F80795" s="11" t="s">
        <v>229</v>
      </c>
      <c r="G80795" s="12" t="s">
        <v>146</v>
      </c>
      <c r="H80795" s="13">
        <v>43.590131924492447</v>
      </c>
    </row>
    <row r="80796" spans="1:8" x14ac:dyDescent="0.2">
      <c r="A80796" s="25" t="s">
        <v>147</v>
      </c>
      <c r="B80796" s="25" t="str">
        <f>INDEX(About!G:G,MATCH(A80796,About!F:F,0))</f>
        <v>UT</v>
      </c>
      <c r="C80796" s="25" t="e">
        <v>#N/A</v>
      </c>
      <c r="D80796" s="25" t="e">
        <f t="shared" si="1262"/>
        <v>#N/A</v>
      </c>
      <c r="E80796" s="25" t="s">
        <v>466</v>
      </c>
      <c r="F80796" s="11" t="s">
        <v>229</v>
      </c>
      <c r="G80796" s="12" t="s">
        <v>148</v>
      </c>
      <c r="H80796" s="13">
        <v>0</v>
      </c>
    </row>
    <row r="80797" spans="1:8" x14ac:dyDescent="0.2">
      <c r="A80797" s="25" t="s">
        <v>147</v>
      </c>
      <c r="B80797" s="25" t="str">
        <f>INDEX(About!G:G,MATCH(A80797,About!F:F,0))</f>
        <v>UT</v>
      </c>
      <c r="C80797" s="25" t="e">
        <v>#N/A</v>
      </c>
      <c r="D80797" s="25" t="e">
        <f t="shared" si="1262"/>
        <v>#N/A</v>
      </c>
      <c r="E80797" s="25" t="s">
        <v>466</v>
      </c>
      <c r="F80797" s="11" t="s">
        <v>229</v>
      </c>
      <c r="G80797" s="12" t="s">
        <v>149</v>
      </c>
      <c r="H80797" s="13">
        <v>0</v>
      </c>
    </row>
    <row r="80798" spans="1:8" x14ac:dyDescent="0.2">
      <c r="A80798" s="25" t="s">
        <v>147</v>
      </c>
      <c r="B80798" s="25" t="str">
        <f>INDEX(About!G:G,MATCH(A80798,About!F:F,0))</f>
        <v>UT</v>
      </c>
      <c r="C80798" s="25" t="e">
        <v>#N/A</v>
      </c>
      <c r="D80798" s="25" t="e">
        <f t="shared" si="1262"/>
        <v>#N/A</v>
      </c>
      <c r="E80798" s="25" t="s">
        <v>466</v>
      </c>
      <c r="F80798" s="11" t="s">
        <v>229</v>
      </c>
      <c r="G80798" s="12" t="s">
        <v>150</v>
      </c>
      <c r="H80798" s="13">
        <v>0</v>
      </c>
    </row>
    <row r="80799" spans="1:8" x14ac:dyDescent="0.2">
      <c r="A80799" s="25" t="s">
        <v>147</v>
      </c>
      <c r="B80799" s="25" t="str">
        <f>INDEX(About!G:G,MATCH(A80799,About!F:F,0))</f>
        <v>UT</v>
      </c>
      <c r="C80799" s="25" t="e">
        <v>#N/A</v>
      </c>
      <c r="D80799" s="25" t="e">
        <f t="shared" si="1262"/>
        <v>#N/A</v>
      </c>
      <c r="E80799" s="25" t="s">
        <v>466</v>
      </c>
      <c r="F80799" s="11" t="s">
        <v>229</v>
      </c>
      <c r="G80799" s="12" t="s">
        <v>151</v>
      </c>
      <c r="H80799" s="13">
        <v>0</v>
      </c>
    </row>
    <row r="80800" spans="1:8" x14ac:dyDescent="0.2">
      <c r="A80800" s="25" t="s">
        <v>147</v>
      </c>
      <c r="B80800" s="25" t="str">
        <f>INDEX(About!G:G,MATCH(A80800,About!F:F,0))</f>
        <v>UT</v>
      </c>
      <c r="C80800" s="25" t="e">
        <v>#N/A</v>
      </c>
      <c r="D80800" s="25" t="e">
        <f t="shared" si="1262"/>
        <v>#N/A</v>
      </c>
      <c r="E80800" s="25" t="s">
        <v>466</v>
      </c>
      <c r="F80800" s="11" t="s">
        <v>229</v>
      </c>
      <c r="G80800" s="12" t="s">
        <v>152</v>
      </c>
      <c r="H80800" s="13">
        <v>0</v>
      </c>
    </row>
    <row r="80801" spans="1:8" x14ac:dyDescent="0.2">
      <c r="A80801" s="25" t="s">
        <v>147</v>
      </c>
      <c r="B80801" s="25" t="str">
        <f>INDEX(About!G:G,MATCH(A80801,About!F:F,0))</f>
        <v>UT</v>
      </c>
      <c r="C80801" s="25" t="e">
        <v>#N/A</v>
      </c>
      <c r="D80801" s="25" t="e">
        <f t="shared" si="1262"/>
        <v>#N/A</v>
      </c>
      <c r="E80801" s="25" t="s">
        <v>466</v>
      </c>
      <c r="F80801" s="11" t="s">
        <v>229</v>
      </c>
      <c r="G80801" s="12" t="s">
        <v>153</v>
      </c>
      <c r="H80801" s="13">
        <v>0</v>
      </c>
    </row>
    <row r="80802" spans="1:8" x14ac:dyDescent="0.2">
      <c r="A80802" s="25" t="s">
        <v>147</v>
      </c>
      <c r="B80802" s="25" t="str">
        <f>INDEX(About!G:G,MATCH(A80802,About!F:F,0))</f>
        <v>UT</v>
      </c>
      <c r="C80802" s="25" t="e">
        <v>#N/A</v>
      </c>
      <c r="D80802" s="25" t="e">
        <f t="shared" si="1262"/>
        <v>#N/A</v>
      </c>
      <c r="E80802" s="25" t="s">
        <v>466</v>
      </c>
      <c r="F80802" s="11" t="s">
        <v>229</v>
      </c>
      <c r="G80802" s="12" t="s">
        <v>154</v>
      </c>
      <c r="H80802" s="13">
        <v>0</v>
      </c>
    </row>
    <row r="80803" spans="1:8" x14ac:dyDescent="0.2">
      <c r="A80803" s="25" t="s">
        <v>147</v>
      </c>
      <c r="B80803" s="25" t="str">
        <f>INDEX(About!G:G,MATCH(A80803,About!F:F,0))</f>
        <v>UT</v>
      </c>
      <c r="C80803" s="25" t="e">
        <v>#N/A</v>
      </c>
      <c r="D80803" s="25" t="e">
        <f t="shared" si="1262"/>
        <v>#N/A</v>
      </c>
      <c r="E80803" s="25" t="s">
        <v>466</v>
      </c>
      <c r="F80803" s="11" t="s">
        <v>229</v>
      </c>
      <c r="G80803" s="12" t="s">
        <v>155</v>
      </c>
      <c r="H80803" s="13">
        <v>0</v>
      </c>
    </row>
    <row r="80804" spans="1:8" x14ac:dyDescent="0.2">
      <c r="A80804" s="25" t="s">
        <v>156</v>
      </c>
      <c r="B80804" s="25" t="str">
        <f>INDEX(About!G:G,MATCH(A80804,About!F:F,0))</f>
        <v>VA</v>
      </c>
      <c r="C80804" s="25" t="e">
        <v>#N/A</v>
      </c>
      <c r="D80804" s="25" t="e">
        <f t="shared" si="1262"/>
        <v>#N/A</v>
      </c>
      <c r="E80804" s="25" t="s">
        <v>466</v>
      </c>
      <c r="F80804" s="11" t="s">
        <v>229</v>
      </c>
      <c r="G80804" s="12" t="s">
        <v>157</v>
      </c>
      <c r="H80804" s="13">
        <v>0</v>
      </c>
    </row>
    <row r="80805" spans="1:8" x14ac:dyDescent="0.2">
      <c r="A80805" s="25" t="s">
        <v>156</v>
      </c>
      <c r="B80805" s="25" t="str">
        <f>INDEX(About!G:G,MATCH(A80805,About!F:F,0))</f>
        <v>VA</v>
      </c>
      <c r="C80805" s="25" t="e">
        <v>#N/A</v>
      </c>
      <c r="D80805" s="25" t="e">
        <f t="shared" si="1262"/>
        <v>#N/A</v>
      </c>
      <c r="E80805" s="25" t="s">
        <v>466</v>
      </c>
      <c r="F80805" s="11" t="s">
        <v>229</v>
      </c>
      <c r="G80805" s="12" t="s">
        <v>158</v>
      </c>
      <c r="H80805" s="13">
        <v>0</v>
      </c>
    </row>
    <row r="80806" spans="1:8" x14ac:dyDescent="0.2">
      <c r="A80806" s="25" t="s">
        <v>159</v>
      </c>
      <c r="B80806" s="25" t="str">
        <f>INDEX(About!G:G,MATCH(A80806,About!F:F,0))</f>
        <v>WA</v>
      </c>
      <c r="C80806" s="25" t="e">
        <v>#N/A</v>
      </c>
      <c r="D80806" s="25" t="e">
        <f t="shared" si="1262"/>
        <v>#N/A</v>
      </c>
      <c r="E80806" s="25" t="s">
        <v>466</v>
      </c>
      <c r="F80806" s="11" t="s">
        <v>229</v>
      </c>
      <c r="G80806" s="12" t="s">
        <v>160</v>
      </c>
      <c r="H80806" s="13">
        <v>0</v>
      </c>
    </row>
    <row r="80807" spans="1:8" x14ac:dyDescent="0.2">
      <c r="A80807" s="25" t="s">
        <v>159</v>
      </c>
      <c r="B80807" s="25" t="str">
        <f>INDEX(About!G:G,MATCH(A80807,About!F:F,0))</f>
        <v>WA</v>
      </c>
      <c r="C80807" s="25" t="e">
        <v>#N/A</v>
      </c>
      <c r="D80807" s="25" t="e">
        <f t="shared" si="1262"/>
        <v>#N/A</v>
      </c>
      <c r="E80807" s="25" t="s">
        <v>466</v>
      </c>
      <c r="F80807" s="11" t="s">
        <v>229</v>
      </c>
      <c r="G80807" s="12" t="s">
        <v>161</v>
      </c>
      <c r="H80807" s="13">
        <v>0</v>
      </c>
    </row>
    <row r="80808" spans="1:8" x14ac:dyDescent="0.2">
      <c r="A80808" s="25" t="s">
        <v>156</v>
      </c>
      <c r="B80808" s="25" t="str">
        <f>INDEX(About!G:G,MATCH(A80808,About!F:F,0))</f>
        <v>VA</v>
      </c>
      <c r="C80808" s="25" t="e">
        <v>#N/A</v>
      </c>
      <c r="D80808" s="25" t="e">
        <f t="shared" si="1262"/>
        <v>#N/A</v>
      </c>
      <c r="E80808" s="25" t="s">
        <v>466</v>
      </c>
      <c r="F80808" s="11" t="s">
        <v>229</v>
      </c>
      <c r="G80808" s="12" t="s">
        <v>162</v>
      </c>
      <c r="H80808" s="13">
        <v>0</v>
      </c>
    </row>
    <row r="80809" spans="1:8" x14ac:dyDescent="0.2">
      <c r="A80809" s="25" t="s">
        <v>156</v>
      </c>
      <c r="B80809" s="25" t="str">
        <f>INDEX(About!G:G,MATCH(A80809,About!F:F,0))</f>
        <v>VA</v>
      </c>
      <c r="C80809" s="25" t="e">
        <v>#N/A</v>
      </c>
      <c r="D80809" s="25" t="e">
        <f t="shared" si="1262"/>
        <v>#N/A</v>
      </c>
      <c r="E80809" s="25" t="s">
        <v>466</v>
      </c>
      <c r="F80809" s="11" t="s">
        <v>229</v>
      </c>
      <c r="G80809" s="12" t="s">
        <v>163</v>
      </c>
      <c r="H80809" s="13">
        <v>0</v>
      </c>
    </row>
    <row r="80810" spans="1:8" x14ac:dyDescent="0.2">
      <c r="A80810" s="25" t="s">
        <v>164</v>
      </c>
      <c r="B80810" s="25" t="str">
        <f>INDEX(About!G:G,MATCH(A80810,About!F:F,0))</f>
        <v>WY</v>
      </c>
      <c r="C80810" s="25" t="e">
        <v>#N/A</v>
      </c>
      <c r="D80810" s="25" t="e">
        <f t="shared" si="1262"/>
        <v>#N/A</v>
      </c>
      <c r="E80810" s="25" t="s">
        <v>466</v>
      </c>
      <c r="F80810" s="11" t="s">
        <v>229</v>
      </c>
      <c r="G80810" s="12" t="s">
        <v>165</v>
      </c>
      <c r="H80810" s="13">
        <v>0</v>
      </c>
    </row>
    <row r="80811" spans="1:8" x14ac:dyDescent="0.2">
      <c r="A80811" s="25" t="s">
        <v>164</v>
      </c>
      <c r="B80811" s="25" t="str">
        <f>INDEX(About!G:G,MATCH(A80811,About!F:F,0))</f>
        <v>WY</v>
      </c>
      <c r="C80811" s="25" t="e">
        <v>#N/A</v>
      </c>
      <c r="D80811" s="25" t="e">
        <f t="shared" si="1262"/>
        <v>#N/A</v>
      </c>
      <c r="E80811" s="25" t="s">
        <v>466</v>
      </c>
      <c r="F80811" s="11" t="s">
        <v>229</v>
      </c>
      <c r="G80811" s="12" t="s">
        <v>166</v>
      </c>
      <c r="H80811" s="13">
        <v>0</v>
      </c>
    </row>
    <row r="80812" spans="1:8" x14ac:dyDescent="0.2">
      <c r="A80812" s="25" t="s">
        <v>164</v>
      </c>
      <c r="B80812" s="25" t="str">
        <f>INDEX(About!G:G,MATCH(A80812,About!F:F,0))</f>
        <v>WY</v>
      </c>
      <c r="C80812" s="25" t="e">
        <v>#N/A</v>
      </c>
      <c r="D80812" s="25" t="e">
        <f t="shared" si="1262"/>
        <v>#N/A</v>
      </c>
      <c r="E80812" s="25" t="s">
        <v>466</v>
      </c>
      <c r="F80812" s="11" t="s">
        <v>229</v>
      </c>
      <c r="G80812" s="12" t="s">
        <v>167</v>
      </c>
      <c r="H80812" s="13">
        <v>0</v>
      </c>
    </row>
    <row r="80813" spans="1:8" x14ac:dyDescent="0.2">
      <c r="A80813" s="25" t="s">
        <v>164</v>
      </c>
      <c r="B80813" s="25" t="str">
        <f>INDEX(About!G:G,MATCH(A80813,About!F:F,0))</f>
        <v>WY</v>
      </c>
      <c r="C80813" s="25" t="e">
        <v>#N/A</v>
      </c>
      <c r="D80813" s="25" t="e">
        <f t="shared" si="1262"/>
        <v>#N/A</v>
      </c>
      <c r="E80813" s="25" t="s">
        <v>466</v>
      </c>
      <c r="F80813" s="11" t="s">
        <v>229</v>
      </c>
      <c r="G80813" s="12" t="s">
        <v>168</v>
      </c>
      <c r="H80813" s="13">
        <v>0</v>
      </c>
    </row>
    <row r="80814" spans="1:8" x14ac:dyDescent="0.2">
      <c r="A80814" s="25" t="s">
        <v>164</v>
      </c>
      <c r="B80814" s="25" t="str">
        <f>INDEX(About!G:G,MATCH(A80814,About!F:F,0))</f>
        <v>WY</v>
      </c>
      <c r="C80814" s="25" t="e">
        <v>#N/A</v>
      </c>
      <c r="D80814" s="25" t="e">
        <f t="shared" si="1262"/>
        <v>#N/A</v>
      </c>
      <c r="E80814" s="25" t="s">
        <v>466</v>
      </c>
      <c r="F80814" s="11" t="s">
        <v>229</v>
      </c>
      <c r="G80814" s="12" t="s">
        <v>169</v>
      </c>
      <c r="H80814" s="13">
        <v>0</v>
      </c>
    </row>
    <row r="80815" spans="1:8" x14ac:dyDescent="0.2">
      <c r="A80815" s="25" t="s">
        <v>164</v>
      </c>
      <c r="B80815" s="25" t="str">
        <f>INDEX(About!G:G,MATCH(A80815,About!F:F,0))</f>
        <v>WY</v>
      </c>
      <c r="C80815" s="25" t="e">
        <v>#N/A</v>
      </c>
      <c r="D80815" s="25" t="e">
        <f t="shared" si="1262"/>
        <v>#N/A</v>
      </c>
      <c r="E80815" s="25" t="s">
        <v>466</v>
      </c>
      <c r="F80815" s="11" t="s">
        <v>229</v>
      </c>
      <c r="G80815" s="12" t="s">
        <v>170</v>
      </c>
      <c r="H80815" s="13">
        <v>0</v>
      </c>
    </row>
    <row r="80816" spans="1:8" x14ac:dyDescent="0.2">
      <c r="A80816" s="25" t="s">
        <v>164</v>
      </c>
      <c r="B80816" s="25" t="str">
        <f>INDEX(About!G:G,MATCH(A80816,About!F:F,0))</f>
        <v>WY</v>
      </c>
      <c r="C80816" s="25" t="e">
        <v>#N/A</v>
      </c>
      <c r="D80816" s="25" t="e">
        <f t="shared" si="1262"/>
        <v>#N/A</v>
      </c>
      <c r="E80816" s="25" t="s">
        <v>466</v>
      </c>
      <c r="F80816" s="11" t="s">
        <v>229</v>
      </c>
      <c r="G80816" s="12" t="s">
        <v>171</v>
      </c>
      <c r="H80816" s="13">
        <v>0</v>
      </c>
    </row>
    <row r="80817" spans="1:8" x14ac:dyDescent="0.2">
      <c r="A80817" s="25" t="s">
        <v>159</v>
      </c>
      <c r="B80817" s="25" t="str">
        <f>INDEX(About!G:G,MATCH(A80817,About!F:F,0))</f>
        <v>WA</v>
      </c>
      <c r="C80817" s="25" t="e">
        <v>#N/A</v>
      </c>
      <c r="D80817" s="25" t="e">
        <f t="shared" si="1262"/>
        <v>#N/A</v>
      </c>
      <c r="E80817" s="25" t="s">
        <v>466</v>
      </c>
      <c r="F80817" s="11" t="s">
        <v>229</v>
      </c>
      <c r="G80817" s="12" t="s">
        <v>172</v>
      </c>
      <c r="H80817" s="13">
        <v>0</v>
      </c>
    </row>
    <row r="80818" spans="1:8" x14ac:dyDescent="0.2">
      <c r="A80818" s="25" t="s">
        <v>159</v>
      </c>
      <c r="B80818" s="25" t="str">
        <f>INDEX(About!G:G,MATCH(A80818,About!F:F,0))</f>
        <v>WA</v>
      </c>
      <c r="C80818" s="25" t="e">
        <v>#N/A</v>
      </c>
      <c r="D80818" s="25" t="e">
        <f t="shared" si="1262"/>
        <v>#N/A</v>
      </c>
      <c r="E80818" s="25" t="s">
        <v>466</v>
      </c>
      <c r="F80818" s="11" t="s">
        <v>229</v>
      </c>
      <c r="G80818" s="12" t="s">
        <v>173</v>
      </c>
      <c r="H80818" s="13">
        <v>0</v>
      </c>
    </row>
    <row r="80819" spans="1:8" x14ac:dyDescent="0.2">
      <c r="A80819" s="25" t="s">
        <v>124</v>
      </c>
      <c r="B80819" s="25" t="str">
        <f>INDEX(About!G:G,MATCH(A80819,About!F:F,0))</f>
        <v>OR</v>
      </c>
      <c r="C80819" s="25" t="e">
        <v>#N/A</v>
      </c>
      <c r="D80819" s="25" t="e">
        <f t="shared" si="1262"/>
        <v>#N/A</v>
      </c>
      <c r="E80819" s="25" t="s">
        <v>466</v>
      </c>
      <c r="F80819" s="11" t="s">
        <v>229</v>
      </c>
      <c r="G80819" s="12" t="s">
        <v>174</v>
      </c>
      <c r="H80819" s="13">
        <v>0</v>
      </c>
    </row>
    <row r="80820" spans="1:8" x14ac:dyDescent="0.2">
      <c r="A80820" s="25" t="s">
        <v>19</v>
      </c>
      <c r="B80820" s="25" t="str">
        <f>INDEX(About!G:G,MATCH(A80820,About!F:F,0))</f>
        <v>CA</v>
      </c>
      <c r="C80820" s="25" t="e">
        <v>#N/A</v>
      </c>
      <c r="D80820" s="25" t="e">
        <f t="shared" si="1262"/>
        <v>#N/A</v>
      </c>
      <c r="E80820" s="25" t="s">
        <v>466</v>
      </c>
      <c r="F80820" s="11" t="s">
        <v>229</v>
      </c>
      <c r="G80820" s="12" t="s">
        <v>175</v>
      </c>
      <c r="H80820" s="13">
        <v>0</v>
      </c>
    </row>
    <row r="80821" spans="1:8" x14ac:dyDescent="0.2">
      <c r="A80821" s="25" t="s">
        <v>19</v>
      </c>
      <c r="B80821" s="25" t="str">
        <f>INDEX(About!G:G,MATCH(A80821,About!F:F,0))</f>
        <v>CA</v>
      </c>
      <c r="C80821" s="25" t="e">
        <v>#N/A</v>
      </c>
      <c r="D80821" s="25" t="e">
        <f t="shared" si="1262"/>
        <v>#N/A</v>
      </c>
      <c r="E80821" s="25" t="s">
        <v>466</v>
      </c>
      <c r="F80821" s="11" t="s">
        <v>229</v>
      </c>
      <c r="G80821" s="12" t="s">
        <v>176</v>
      </c>
      <c r="H80821" s="13">
        <v>0</v>
      </c>
    </row>
    <row r="80822" spans="1:8" x14ac:dyDescent="0.2">
      <c r="A80822" s="25">
        <v>0</v>
      </c>
      <c r="B80822" s="25" t="e">
        <f>INDEX(About!G:G,MATCH(A80822,About!F:F,0))</f>
        <v>#N/A</v>
      </c>
      <c r="C80822" s="25" t="e">
        <v>#N/A</v>
      </c>
      <c r="D80822" s="25" t="e">
        <f t="shared" si="1262"/>
        <v>#N/A</v>
      </c>
      <c r="E80822" s="25" t="s">
        <v>466</v>
      </c>
      <c r="F80822" s="11" t="s">
        <v>229</v>
      </c>
      <c r="G80822" s="12" t="s">
        <v>178</v>
      </c>
      <c r="H80822" s="13">
        <v>0</v>
      </c>
    </row>
    <row r="80823" spans="1:8" x14ac:dyDescent="0.2">
      <c r="A80823" s="25">
        <v>0</v>
      </c>
      <c r="B80823" s="25" t="e">
        <f>INDEX(About!G:G,MATCH(A80823,About!F:F,0))</f>
        <v>#N/A</v>
      </c>
      <c r="C80823" s="25" t="e">
        <v>#N/A</v>
      </c>
      <c r="D80823" s="25" t="e">
        <f t="shared" si="1262"/>
        <v>#N/A</v>
      </c>
      <c r="E80823" s="25" t="s">
        <v>466</v>
      </c>
      <c r="F80823" s="11" t="s">
        <v>229</v>
      </c>
      <c r="G80823" s="12" t="s">
        <v>179</v>
      </c>
      <c r="H80823" s="13">
        <v>0</v>
      </c>
    </row>
    <row r="80824" spans="1:8" x14ac:dyDescent="0.2">
      <c r="A80824" s="25" t="s">
        <v>137</v>
      </c>
      <c r="B80824" s="25" t="str">
        <f>INDEX(About!G:G,MATCH(A80824,About!F:F,0))</f>
        <v>TX</v>
      </c>
      <c r="C80824" s="25" t="e">
        <v>#N/A</v>
      </c>
      <c r="D80824" s="25" t="e">
        <f t="shared" si="1262"/>
        <v>#N/A</v>
      </c>
      <c r="E80824" s="25" t="s">
        <v>466</v>
      </c>
      <c r="F80824" s="11" t="s">
        <v>229</v>
      </c>
      <c r="G80824" s="12" t="s">
        <v>180</v>
      </c>
      <c r="H80824" s="13">
        <v>22.879369611585016</v>
      </c>
    </row>
    <row r="80825" spans="1:8" x14ac:dyDescent="0.2">
      <c r="A80825" s="25" t="s">
        <v>70</v>
      </c>
      <c r="B80825" s="25" t="str">
        <f>INDEX(About!G:G,MATCH(A80825,About!F:F,0))</f>
        <v>LA</v>
      </c>
      <c r="C80825" s="25" t="e">
        <v>#N/A</v>
      </c>
      <c r="D80825" s="25" t="e">
        <f t="shared" si="1262"/>
        <v>#N/A</v>
      </c>
      <c r="E80825" s="25" t="s">
        <v>466</v>
      </c>
      <c r="F80825" s="11" t="s">
        <v>229</v>
      </c>
      <c r="G80825" s="12" t="s">
        <v>181</v>
      </c>
      <c r="H80825" s="13">
        <v>66.866839461061772</v>
      </c>
    </row>
    <row r="80826" spans="1:8" x14ac:dyDescent="0.2">
      <c r="A80826" s="25" t="s">
        <v>80</v>
      </c>
      <c r="B80826" s="25" t="str">
        <f>INDEX(About!G:G,MATCH(A80826,About!F:F,0))</f>
        <v>MS</v>
      </c>
      <c r="C80826" s="25" t="e">
        <v>#N/A</v>
      </c>
      <c r="D80826" s="25" t="e">
        <f t="shared" si="1262"/>
        <v>#N/A</v>
      </c>
      <c r="E80826" s="25" t="s">
        <v>466</v>
      </c>
      <c r="F80826" s="11" t="s">
        <v>229</v>
      </c>
      <c r="G80826" s="12" t="s">
        <v>182</v>
      </c>
      <c r="H80826" s="13">
        <v>81.395089341634616</v>
      </c>
    </row>
    <row r="80827" spans="1:8" x14ac:dyDescent="0.2">
      <c r="A80827" s="25" t="s">
        <v>8</v>
      </c>
      <c r="B80827" s="25" t="str">
        <f>INDEX(About!G:G,MATCH(A80827,About!F:F,0))</f>
        <v>AL</v>
      </c>
      <c r="C80827" s="25" t="e">
        <v>#N/A</v>
      </c>
      <c r="D80827" s="25" t="e">
        <f t="shared" si="1262"/>
        <v>#N/A</v>
      </c>
      <c r="E80827" s="25" t="s">
        <v>466</v>
      </c>
      <c r="F80827" s="11" t="s">
        <v>229</v>
      </c>
      <c r="G80827" s="12" t="s">
        <v>183</v>
      </c>
      <c r="H80827" s="13">
        <v>89.621240713041573</v>
      </c>
    </row>
    <row r="80828" spans="1:8" x14ac:dyDescent="0.2">
      <c r="A80828" s="25" t="s">
        <v>40</v>
      </c>
      <c r="B80828" s="25" t="str">
        <f>INDEX(About!G:G,MATCH(A80828,About!F:F,0))</f>
        <v>FL</v>
      </c>
      <c r="C80828" s="25" t="e">
        <v>#N/A</v>
      </c>
      <c r="D80828" s="25" t="e">
        <f t="shared" si="1262"/>
        <v>#N/A</v>
      </c>
      <c r="E80828" s="25" t="s">
        <v>466</v>
      </c>
      <c r="F80828" s="11" t="s">
        <v>229</v>
      </c>
      <c r="G80828" s="12" t="s">
        <v>184</v>
      </c>
      <c r="H80828" s="13">
        <v>99.579108114950458</v>
      </c>
    </row>
    <row r="80829" spans="1:8" x14ac:dyDescent="0.2">
      <c r="A80829" s="25" t="s">
        <v>40</v>
      </c>
      <c r="B80829" s="25" t="str">
        <f>INDEX(About!G:G,MATCH(A80829,About!F:F,0))</f>
        <v>FL</v>
      </c>
      <c r="C80829" s="25" t="e">
        <v>#N/A</v>
      </c>
      <c r="D80829" s="25" t="e">
        <f t="shared" si="1262"/>
        <v>#N/A</v>
      </c>
      <c r="E80829" s="25" t="s">
        <v>466</v>
      </c>
      <c r="F80829" s="11" t="s">
        <v>229</v>
      </c>
      <c r="G80829" s="12" t="s">
        <v>185</v>
      </c>
      <c r="H80829" s="13">
        <v>0</v>
      </c>
    </row>
    <row r="80830" spans="1:8" x14ac:dyDescent="0.2">
      <c r="A80830" s="25">
        <v>0</v>
      </c>
      <c r="B80830" s="25" t="e">
        <f>INDEX(About!G:G,MATCH(A80830,About!F:F,0))</f>
        <v>#N/A</v>
      </c>
      <c r="C80830" s="25" t="e">
        <v>#N/A</v>
      </c>
      <c r="D80830" s="25" t="e">
        <f t="shared" si="1262"/>
        <v>#N/A</v>
      </c>
      <c r="E80830" s="25" t="s">
        <v>466</v>
      </c>
      <c r="F80830" s="11" t="s">
        <v>229</v>
      </c>
      <c r="G80830" s="12" t="s">
        <v>186</v>
      </c>
      <c r="H80830" s="13">
        <v>23.319255601049967</v>
      </c>
    </row>
    <row r="80831" spans="1:8" x14ac:dyDescent="0.2">
      <c r="A80831" s="25">
        <v>0</v>
      </c>
      <c r="B80831" s="25" t="e">
        <f>INDEX(About!G:G,MATCH(A80831,About!F:F,0))</f>
        <v>#N/A</v>
      </c>
      <c r="C80831" s="25" t="e">
        <v>#N/A</v>
      </c>
      <c r="D80831" s="25" t="e">
        <f t="shared" si="1262"/>
        <v>#N/A</v>
      </c>
      <c r="E80831" s="25" t="s">
        <v>466</v>
      </c>
      <c r="F80831" s="11" t="s">
        <v>229</v>
      </c>
      <c r="G80831" s="12" t="s">
        <v>187</v>
      </c>
      <c r="H80831" s="13">
        <v>36.933475797164441</v>
      </c>
    </row>
    <row r="80832" spans="1:8" x14ac:dyDescent="0.2">
      <c r="A80832" s="25">
        <v>0</v>
      </c>
      <c r="B80832" s="25" t="e">
        <f>INDEX(About!G:G,MATCH(A80832,About!F:F,0))</f>
        <v>#N/A</v>
      </c>
      <c r="C80832" s="25" t="e">
        <v>#N/A</v>
      </c>
      <c r="D80832" s="25" t="e">
        <f t="shared" si="1262"/>
        <v>#N/A</v>
      </c>
      <c r="E80832" s="25" t="s">
        <v>466</v>
      </c>
      <c r="F80832" s="11" t="s">
        <v>229</v>
      </c>
      <c r="G80832" s="12" t="s">
        <v>188</v>
      </c>
      <c r="H80832" s="13">
        <v>79.745620186259529</v>
      </c>
    </row>
    <row r="80833" spans="1:8" x14ac:dyDescent="0.2">
      <c r="A80833" s="25">
        <v>0</v>
      </c>
      <c r="B80833" s="25" t="e">
        <f>INDEX(About!G:G,MATCH(A80833,About!F:F,0))</f>
        <v>#N/A</v>
      </c>
      <c r="C80833" s="25" t="e">
        <v>#N/A</v>
      </c>
      <c r="D80833" s="25" t="e">
        <f t="shared" si="1262"/>
        <v>#N/A</v>
      </c>
      <c r="E80833" s="25" t="s">
        <v>466</v>
      </c>
      <c r="F80833" s="11" t="s">
        <v>229</v>
      </c>
      <c r="G80833" s="12" t="s">
        <v>189</v>
      </c>
      <c r="H80833" s="13">
        <v>73.003538429298203</v>
      </c>
    </row>
    <row r="80834" spans="1:8" x14ac:dyDescent="0.2">
      <c r="A80834" s="25">
        <v>0</v>
      </c>
      <c r="B80834" s="25" t="e">
        <f>INDEX(About!G:G,MATCH(A80834,About!F:F,0))</f>
        <v>#N/A</v>
      </c>
      <c r="C80834" s="25" t="e">
        <v>#N/A</v>
      </c>
      <c r="D80834" s="25" t="e">
        <f t="shared" si="1262"/>
        <v>#N/A</v>
      </c>
      <c r="E80834" s="25" t="s">
        <v>466</v>
      </c>
      <c r="F80834" s="11" t="s">
        <v>229</v>
      </c>
      <c r="G80834" s="12" t="s">
        <v>190</v>
      </c>
      <c r="H80834" s="13">
        <v>94.902717552967886</v>
      </c>
    </row>
    <row r="80835" spans="1:8" x14ac:dyDescent="0.2">
      <c r="A80835" s="25">
        <v>0</v>
      </c>
      <c r="B80835" s="25" t="e">
        <f>INDEX(About!G:G,MATCH(A80835,About!F:F,0))</f>
        <v>#N/A</v>
      </c>
      <c r="C80835" s="25" t="e">
        <v>#N/A</v>
      </c>
      <c r="D80835" s="25" t="e">
        <f t="shared" si="1262"/>
        <v>#N/A</v>
      </c>
      <c r="E80835" s="25" t="s">
        <v>466</v>
      </c>
      <c r="F80835" s="11" t="s">
        <v>229</v>
      </c>
      <c r="G80835" s="12" t="s">
        <v>191</v>
      </c>
      <c r="H80835" s="13">
        <v>93.441271160341699</v>
      </c>
    </row>
    <row r="80836" spans="1:8" x14ac:dyDescent="0.2">
      <c r="A80836" s="25" t="s">
        <v>156</v>
      </c>
      <c r="B80836" s="25" t="str">
        <f>INDEX(About!G:G,MATCH(A80836,About!F:F,0))</f>
        <v>VA</v>
      </c>
      <c r="C80836" s="25" t="e">
        <v>#N/A</v>
      </c>
      <c r="D80836" s="25" t="e">
        <f t="shared" si="1262"/>
        <v>#N/A</v>
      </c>
      <c r="E80836" s="25" t="s">
        <v>466</v>
      </c>
      <c r="F80836" s="11" t="s">
        <v>229</v>
      </c>
      <c r="G80836" s="12" t="s">
        <v>192</v>
      </c>
      <c r="H80836" s="13">
        <v>0</v>
      </c>
    </row>
    <row r="80837" spans="1:8" x14ac:dyDescent="0.2">
      <c r="A80837" s="25" t="s">
        <v>655</v>
      </c>
      <c r="B80837" s="25" t="str">
        <f>INDEX(About!G:G,MATCH(A80837,About!F:F,0))</f>
        <v>NC</v>
      </c>
      <c r="C80837" s="25" t="e">
        <v>#N/A</v>
      </c>
      <c r="D80837" s="25" t="e">
        <f t="shared" si="1262"/>
        <v>#N/A</v>
      </c>
      <c r="E80837" s="25" t="s">
        <v>466</v>
      </c>
      <c r="F80837" s="11" t="s">
        <v>229</v>
      </c>
      <c r="G80837" s="12" t="s">
        <v>193</v>
      </c>
      <c r="H80837" s="13">
        <v>0</v>
      </c>
    </row>
    <row r="80838" spans="1:8" x14ac:dyDescent="0.2">
      <c r="A80838" s="25" t="s">
        <v>665</v>
      </c>
      <c r="B80838" s="25" t="str">
        <f>INDEX(About!G:G,MATCH(A80838,About!F:F,0))</f>
        <v>SC</v>
      </c>
      <c r="C80838" s="25" t="e">
        <v>#N/A</v>
      </c>
      <c r="D80838" s="25" t="e">
        <f t="shared" ref="D80838:D80901" si="1263">C80838=B80838</f>
        <v>#N/A</v>
      </c>
      <c r="E80838" s="25" t="s">
        <v>466</v>
      </c>
      <c r="F80838" s="11" t="s">
        <v>229</v>
      </c>
      <c r="G80838" s="12" t="s">
        <v>194</v>
      </c>
      <c r="H80838" s="13">
        <v>0</v>
      </c>
    </row>
    <row r="80839" spans="1:8" x14ac:dyDescent="0.2">
      <c r="A80839" s="25" t="s">
        <v>44</v>
      </c>
      <c r="B80839" s="25" t="str">
        <f>INDEX(About!G:G,MATCH(A80839,About!F:F,0))</f>
        <v>GA</v>
      </c>
      <c r="C80839" s="25" t="e">
        <v>#N/A</v>
      </c>
      <c r="D80839" s="25" t="e">
        <f t="shared" si="1263"/>
        <v>#N/A</v>
      </c>
      <c r="E80839" s="25" t="s">
        <v>466</v>
      </c>
      <c r="F80839" s="11" t="s">
        <v>229</v>
      </c>
      <c r="G80839" s="12" t="s">
        <v>195</v>
      </c>
      <c r="H80839" s="13">
        <v>0</v>
      </c>
    </row>
    <row r="80840" spans="1:8" x14ac:dyDescent="0.2">
      <c r="A80840" s="25">
        <v>0</v>
      </c>
      <c r="B80840" s="25" t="e">
        <f>INDEX(About!G:G,MATCH(A80840,About!F:F,0))</f>
        <v>#N/A</v>
      </c>
      <c r="C80840" s="25" t="e">
        <v>#N/A</v>
      </c>
      <c r="D80840" s="25" t="e">
        <f t="shared" si="1263"/>
        <v>#N/A</v>
      </c>
      <c r="E80840" s="25" t="s">
        <v>466</v>
      </c>
      <c r="F80840" s="11" t="s">
        <v>229</v>
      </c>
      <c r="G80840" s="12" t="s">
        <v>196</v>
      </c>
      <c r="H80840" s="13">
        <v>0</v>
      </c>
    </row>
    <row r="80841" spans="1:8" x14ac:dyDescent="0.2">
      <c r="A80841" s="25">
        <v>0</v>
      </c>
      <c r="B80841" s="25" t="e">
        <f>INDEX(About!G:G,MATCH(A80841,About!F:F,0))</f>
        <v>#N/A</v>
      </c>
      <c r="C80841" s="25" t="e">
        <v>#N/A</v>
      </c>
      <c r="D80841" s="25" t="e">
        <f t="shared" si="1263"/>
        <v>#N/A</v>
      </c>
      <c r="E80841" s="25" t="s">
        <v>466</v>
      </c>
      <c r="F80841" s="11" t="s">
        <v>229</v>
      </c>
      <c r="G80841" s="12" t="s">
        <v>197</v>
      </c>
      <c r="H80841" s="13">
        <v>0</v>
      </c>
    </row>
    <row r="80842" spans="1:8" ht="13.5" thickBot="1" x14ac:dyDescent="0.25">
      <c r="A80842" s="25">
        <v>0</v>
      </c>
      <c r="B80842" s="25" t="e">
        <f>INDEX(About!G:G,MATCH(A80842,About!F:F,0))</f>
        <v>#N/A</v>
      </c>
      <c r="C80842" s="25" t="e">
        <v>#N/A</v>
      </c>
      <c r="D80842" s="25" t="e">
        <f t="shared" si="1263"/>
        <v>#N/A</v>
      </c>
      <c r="E80842" s="25" t="s">
        <v>466</v>
      </c>
      <c r="F80842" s="14" t="s">
        <v>229</v>
      </c>
      <c r="G80842" s="15" t="s">
        <v>198</v>
      </c>
      <c r="H80842" s="16">
        <v>0</v>
      </c>
    </row>
    <row r="80843" spans="1:8" x14ac:dyDescent="0.2">
      <c r="A80843" s="25" t="s">
        <v>8</v>
      </c>
      <c r="B80843" s="25" t="str">
        <f>INDEX(About!G:G,MATCH(A80843,About!F:F,0))</f>
        <v>AL</v>
      </c>
      <c r="C80843" s="25" t="e">
        <v>#N/A</v>
      </c>
      <c r="D80843" s="25" t="e">
        <f t="shared" si="1263"/>
        <v>#N/A</v>
      </c>
      <c r="E80843" s="25" t="s">
        <v>467</v>
      </c>
      <c r="F80843" s="17" t="s">
        <v>467</v>
      </c>
      <c r="G80843" s="18" t="s">
        <v>9</v>
      </c>
      <c r="H80843" s="19">
        <v>85.882839331092285</v>
      </c>
    </row>
    <row r="80844" spans="1:8" x14ac:dyDescent="0.2">
      <c r="A80844" s="25" t="s">
        <v>8</v>
      </c>
      <c r="B80844" s="25" t="str">
        <f>INDEX(About!G:G,MATCH(A80844,About!F:F,0))</f>
        <v>AL</v>
      </c>
      <c r="C80844" s="25" t="e">
        <v>#N/A</v>
      </c>
      <c r="D80844" s="25" t="e">
        <f t="shared" si="1263"/>
        <v>#N/A</v>
      </c>
      <c r="E80844" s="25" t="s">
        <v>467</v>
      </c>
      <c r="F80844" s="11" t="s">
        <v>229</v>
      </c>
      <c r="G80844" s="12" t="s">
        <v>10</v>
      </c>
      <c r="H80844" s="13">
        <v>89.300414962934866</v>
      </c>
    </row>
    <row r="80845" spans="1:8" x14ac:dyDescent="0.2">
      <c r="A80845" s="25" t="s">
        <v>8</v>
      </c>
      <c r="B80845" s="25" t="str">
        <f>INDEX(About!G:G,MATCH(A80845,About!F:F,0))</f>
        <v>AL</v>
      </c>
      <c r="C80845" s="25" t="e">
        <v>#N/A</v>
      </c>
      <c r="D80845" s="25" t="e">
        <f t="shared" si="1263"/>
        <v>#N/A</v>
      </c>
      <c r="E80845" s="25" t="s">
        <v>467</v>
      </c>
      <c r="F80845" s="11" t="s">
        <v>229</v>
      </c>
      <c r="G80845" s="12" t="s">
        <v>11</v>
      </c>
      <c r="H80845" s="13">
        <v>106.11554242346001</v>
      </c>
    </row>
    <row r="80846" spans="1:8" x14ac:dyDescent="0.2">
      <c r="A80846" s="25" t="s">
        <v>12</v>
      </c>
      <c r="B80846" s="25" t="str">
        <f>INDEX(About!G:G,MATCH(A80846,About!F:F,0))</f>
        <v>AZ</v>
      </c>
      <c r="C80846" s="25" t="e">
        <v>#N/A</v>
      </c>
      <c r="D80846" s="25" t="e">
        <f t="shared" si="1263"/>
        <v>#N/A</v>
      </c>
      <c r="E80846" s="25" t="s">
        <v>467</v>
      </c>
      <c r="F80846" s="11" t="s">
        <v>229</v>
      </c>
      <c r="G80846" s="12" t="s">
        <v>13</v>
      </c>
      <c r="H80846" s="13">
        <v>0</v>
      </c>
    </row>
    <row r="80847" spans="1:8" x14ac:dyDescent="0.2">
      <c r="A80847" s="25" t="s">
        <v>14</v>
      </c>
      <c r="B80847" s="25" t="str">
        <f>INDEX(About!G:G,MATCH(A80847,About!F:F,0))</f>
        <v>AR</v>
      </c>
      <c r="C80847" s="25" t="e">
        <v>#N/A</v>
      </c>
      <c r="D80847" s="25" t="e">
        <f t="shared" si="1263"/>
        <v>#N/A</v>
      </c>
      <c r="E80847" s="25" t="s">
        <v>467</v>
      </c>
      <c r="F80847" s="11" t="s">
        <v>229</v>
      </c>
      <c r="G80847" s="12" t="s">
        <v>15</v>
      </c>
      <c r="H80847" s="13">
        <v>53.659039002064844</v>
      </c>
    </row>
    <row r="80848" spans="1:8" x14ac:dyDescent="0.2">
      <c r="A80848" s="25" t="s">
        <v>14</v>
      </c>
      <c r="B80848" s="25" t="str">
        <f>INDEX(About!G:G,MATCH(A80848,About!F:F,0))</f>
        <v>AR</v>
      </c>
      <c r="C80848" s="25" t="e">
        <v>#N/A</v>
      </c>
      <c r="D80848" s="25" t="e">
        <f t="shared" si="1263"/>
        <v>#N/A</v>
      </c>
      <c r="E80848" s="25" t="s">
        <v>467</v>
      </c>
      <c r="F80848" s="11" t="s">
        <v>229</v>
      </c>
      <c r="G80848" s="12" t="s">
        <v>16</v>
      </c>
      <c r="H80848" s="13">
        <v>55.108578021337792</v>
      </c>
    </row>
    <row r="80849" spans="1:8" x14ac:dyDescent="0.2">
      <c r="A80849" s="25" t="s">
        <v>14</v>
      </c>
      <c r="B80849" s="25" t="str">
        <f>INDEX(About!G:G,MATCH(A80849,About!F:F,0))</f>
        <v>AR</v>
      </c>
      <c r="C80849" s="25" t="e">
        <v>#N/A</v>
      </c>
      <c r="D80849" s="25" t="e">
        <f t="shared" si="1263"/>
        <v>#N/A</v>
      </c>
      <c r="E80849" s="25" t="s">
        <v>467</v>
      </c>
      <c r="F80849" s="11" t="s">
        <v>229</v>
      </c>
      <c r="G80849" s="12" t="s">
        <v>17</v>
      </c>
      <c r="H80849" s="13">
        <v>53.115679346604047</v>
      </c>
    </row>
    <row r="80850" spans="1:8" x14ac:dyDescent="0.2">
      <c r="A80850" s="25" t="s">
        <v>14</v>
      </c>
      <c r="B80850" s="25" t="str">
        <f>INDEX(About!G:G,MATCH(A80850,About!F:F,0))</f>
        <v>AR</v>
      </c>
      <c r="C80850" s="25" t="e">
        <v>#N/A</v>
      </c>
      <c r="D80850" s="25" t="e">
        <f t="shared" si="1263"/>
        <v>#N/A</v>
      </c>
      <c r="E80850" s="25" t="s">
        <v>467</v>
      </c>
      <c r="F80850" s="11" t="s">
        <v>229</v>
      </c>
      <c r="G80850" s="12" t="s">
        <v>18</v>
      </c>
      <c r="H80850" s="13">
        <v>63.194708444104798</v>
      </c>
    </row>
    <row r="80851" spans="1:8" x14ac:dyDescent="0.2">
      <c r="A80851" s="25" t="s">
        <v>19</v>
      </c>
      <c r="B80851" s="25" t="str">
        <f>INDEX(About!G:G,MATCH(A80851,About!F:F,0))</f>
        <v>CA</v>
      </c>
      <c r="C80851" s="25" t="e">
        <v>#N/A</v>
      </c>
      <c r="D80851" s="25" t="e">
        <f t="shared" si="1263"/>
        <v>#N/A</v>
      </c>
      <c r="E80851" s="25" t="s">
        <v>467</v>
      </c>
      <c r="F80851" s="11" t="s">
        <v>229</v>
      </c>
      <c r="G80851" s="12" t="s">
        <v>20</v>
      </c>
      <c r="H80851" s="13">
        <v>0</v>
      </c>
    </row>
    <row r="80852" spans="1:8" x14ac:dyDescent="0.2">
      <c r="A80852" s="25" t="s">
        <v>19</v>
      </c>
      <c r="B80852" s="25" t="str">
        <f>INDEX(About!G:G,MATCH(A80852,About!F:F,0))</f>
        <v>CA</v>
      </c>
      <c r="C80852" s="25" t="e">
        <v>#N/A</v>
      </c>
      <c r="D80852" s="25" t="e">
        <f t="shared" si="1263"/>
        <v>#N/A</v>
      </c>
      <c r="E80852" s="25" t="s">
        <v>467</v>
      </c>
      <c r="F80852" s="11" t="s">
        <v>229</v>
      </c>
      <c r="G80852" s="12" t="s">
        <v>21</v>
      </c>
      <c r="H80852" s="13">
        <v>0</v>
      </c>
    </row>
    <row r="80853" spans="1:8" x14ac:dyDescent="0.2">
      <c r="A80853" s="25" t="s">
        <v>19</v>
      </c>
      <c r="B80853" s="25" t="str">
        <f>INDEX(About!G:G,MATCH(A80853,About!F:F,0))</f>
        <v>CA</v>
      </c>
      <c r="C80853" s="25" t="e">
        <v>#N/A</v>
      </c>
      <c r="D80853" s="25" t="e">
        <f t="shared" si="1263"/>
        <v>#N/A</v>
      </c>
      <c r="E80853" s="25" t="s">
        <v>467</v>
      </c>
      <c r="F80853" s="11" t="s">
        <v>229</v>
      </c>
      <c r="G80853" s="12" t="s">
        <v>22</v>
      </c>
      <c r="H80853" s="13">
        <v>0</v>
      </c>
    </row>
    <row r="80854" spans="1:8" x14ac:dyDescent="0.2">
      <c r="A80854" s="25" t="s">
        <v>19</v>
      </c>
      <c r="B80854" s="25" t="str">
        <f>INDEX(About!G:G,MATCH(A80854,About!F:F,0))</f>
        <v>CA</v>
      </c>
      <c r="C80854" s="25" t="e">
        <v>#N/A</v>
      </c>
      <c r="D80854" s="25" t="e">
        <f t="shared" si="1263"/>
        <v>#N/A</v>
      </c>
      <c r="E80854" s="25" t="s">
        <v>467</v>
      </c>
      <c r="F80854" s="11" t="s">
        <v>229</v>
      </c>
      <c r="G80854" s="12" t="s">
        <v>23</v>
      </c>
      <c r="H80854" s="13">
        <v>0</v>
      </c>
    </row>
    <row r="80855" spans="1:8" x14ac:dyDescent="0.2">
      <c r="A80855" s="25" t="s">
        <v>19</v>
      </c>
      <c r="B80855" s="25" t="str">
        <f>INDEX(About!G:G,MATCH(A80855,About!F:F,0))</f>
        <v>CA</v>
      </c>
      <c r="C80855" s="25" t="e">
        <v>#N/A</v>
      </c>
      <c r="D80855" s="25" t="e">
        <f t="shared" si="1263"/>
        <v>#N/A</v>
      </c>
      <c r="E80855" s="25" t="s">
        <v>467</v>
      </c>
      <c r="F80855" s="11" t="s">
        <v>229</v>
      </c>
      <c r="G80855" s="12" t="s">
        <v>24</v>
      </c>
      <c r="H80855" s="13">
        <v>0</v>
      </c>
    </row>
    <row r="80856" spans="1:8" x14ac:dyDescent="0.2">
      <c r="A80856" s="25" t="s">
        <v>19</v>
      </c>
      <c r="B80856" s="25" t="str">
        <f>INDEX(About!G:G,MATCH(A80856,About!F:F,0))</f>
        <v>CA</v>
      </c>
      <c r="C80856" s="25" t="e">
        <v>#N/A</v>
      </c>
      <c r="D80856" s="25" t="e">
        <f t="shared" si="1263"/>
        <v>#N/A</v>
      </c>
      <c r="E80856" s="25" t="s">
        <v>467</v>
      </c>
      <c r="F80856" s="11" t="s">
        <v>229</v>
      </c>
      <c r="G80856" s="12" t="s">
        <v>25</v>
      </c>
      <c r="H80856" s="13">
        <v>0</v>
      </c>
    </row>
    <row r="80857" spans="1:8" x14ac:dyDescent="0.2">
      <c r="A80857" s="25" t="s">
        <v>19</v>
      </c>
      <c r="B80857" s="25" t="str">
        <f>INDEX(About!G:G,MATCH(A80857,About!F:F,0))</f>
        <v>CA</v>
      </c>
      <c r="C80857" s="25" t="e">
        <v>#N/A</v>
      </c>
      <c r="D80857" s="25" t="e">
        <f t="shared" si="1263"/>
        <v>#N/A</v>
      </c>
      <c r="E80857" s="25" t="s">
        <v>467</v>
      </c>
      <c r="F80857" s="11" t="s">
        <v>229</v>
      </c>
      <c r="G80857" s="12" t="s">
        <v>26</v>
      </c>
      <c r="H80857" s="13">
        <v>0</v>
      </c>
    </row>
    <row r="80858" spans="1:8" x14ac:dyDescent="0.2">
      <c r="A80858" s="25" t="s">
        <v>19</v>
      </c>
      <c r="B80858" s="25" t="str">
        <f>INDEX(About!G:G,MATCH(A80858,About!F:F,0))</f>
        <v>CA</v>
      </c>
      <c r="C80858" s="25" t="e">
        <v>#N/A</v>
      </c>
      <c r="D80858" s="25" t="e">
        <f t="shared" si="1263"/>
        <v>#N/A</v>
      </c>
      <c r="E80858" s="25" t="s">
        <v>467</v>
      </c>
      <c r="F80858" s="11" t="s">
        <v>229</v>
      </c>
      <c r="G80858" s="12" t="s">
        <v>27</v>
      </c>
      <c r="H80858" s="13">
        <v>0</v>
      </c>
    </row>
    <row r="80859" spans="1:8" x14ac:dyDescent="0.2">
      <c r="A80859" s="25" t="s">
        <v>19</v>
      </c>
      <c r="B80859" s="25" t="str">
        <f>INDEX(About!G:G,MATCH(A80859,About!F:F,0))</f>
        <v>CA</v>
      </c>
      <c r="C80859" s="25" t="e">
        <v>#N/A</v>
      </c>
      <c r="D80859" s="25" t="e">
        <f t="shared" si="1263"/>
        <v>#N/A</v>
      </c>
      <c r="E80859" s="25" t="s">
        <v>467</v>
      </c>
      <c r="F80859" s="11" t="s">
        <v>229</v>
      </c>
      <c r="G80859" s="12" t="s">
        <v>28</v>
      </c>
      <c r="H80859" s="13">
        <v>0</v>
      </c>
    </row>
    <row r="80860" spans="1:8" x14ac:dyDescent="0.2">
      <c r="A80860" s="25" t="s">
        <v>29</v>
      </c>
      <c r="B80860" s="25" t="str">
        <f>INDEX(About!G:G,MATCH(A80860,About!F:F,0))</f>
        <v>CO</v>
      </c>
      <c r="C80860" s="25" t="e">
        <v>#N/A</v>
      </c>
      <c r="D80860" s="25" t="e">
        <f t="shared" si="1263"/>
        <v>#N/A</v>
      </c>
      <c r="E80860" s="25" t="s">
        <v>467</v>
      </c>
      <c r="F80860" s="11" t="s">
        <v>229</v>
      </c>
      <c r="G80860" s="12" t="s">
        <v>30</v>
      </c>
      <c r="H80860" s="13">
        <v>70.047311793408511</v>
      </c>
    </row>
    <row r="80861" spans="1:8" x14ac:dyDescent="0.2">
      <c r="A80861" s="25" t="s">
        <v>29</v>
      </c>
      <c r="B80861" s="25" t="str">
        <f>INDEX(About!G:G,MATCH(A80861,About!F:F,0))</f>
        <v>CO</v>
      </c>
      <c r="C80861" s="25" t="e">
        <v>#N/A</v>
      </c>
      <c r="D80861" s="25" t="e">
        <f t="shared" si="1263"/>
        <v>#N/A</v>
      </c>
      <c r="E80861" s="25" t="s">
        <v>467</v>
      </c>
      <c r="F80861" s="11" t="s">
        <v>229</v>
      </c>
      <c r="G80861" s="12" t="s">
        <v>31</v>
      </c>
      <c r="H80861" s="13">
        <v>91.557593935675186</v>
      </c>
    </row>
    <row r="80862" spans="1:8" x14ac:dyDescent="0.2">
      <c r="A80862" s="25" t="s">
        <v>29</v>
      </c>
      <c r="B80862" s="25" t="str">
        <f>INDEX(About!G:G,MATCH(A80862,About!F:F,0))</f>
        <v>CO</v>
      </c>
      <c r="C80862" s="25" t="e">
        <v>#N/A</v>
      </c>
      <c r="D80862" s="25" t="e">
        <f t="shared" si="1263"/>
        <v>#N/A</v>
      </c>
      <c r="E80862" s="25" t="s">
        <v>467</v>
      </c>
      <c r="F80862" s="11" t="s">
        <v>229</v>
      </c>
      <c r="G80862" s="12" t="s">
        <v>32</v>
      </c>
      <c r="H80862" s="13">
        <v>0</v>
      </c>
    </row>
    <row r="80863" spans="1:8" x14ac:dyDescent="0.2">
      <c r="A80863" s="25" t="s">
        <v>29</v>
      </c>
      <c r="B80863" s="25" t="str">
        <f>INDEX(About!G:G,MATCH(A80863,About!F:F,0))</f>
        <v>CO</v>
      </c>
      <c r="C80863" s="25" t="e">
        <v>#N/A</v>
      </c>
      <c r="D80863" s="25" t="e">
        <f t="shared" si="1263"/>
        <v>#N/A</v>
      </c>
      <c r="E80863" s="25" t="s">
        <v>467</v>
      </c>
      <c r="F80863" s="11" t="s">
        <v>229</v>
      </c>
      <c r="G80863" s="12" t="s">
        <v>33</v>
      </c>
      <c r="H80863" s="13">
        <v>78.115930439154212</v>
      </c>
    </row>
    <row r="80864" spans="1:8" x14ac:dyDescent="0.2">
      <c r="A80864" s="25" t="s">
        <v>29</v>
      </c>
      <c r="B80864" s="25" t="str">
        <f>INDEX(About!G:G,MATCH(A80864,About!F:F,0))</f>
        <v>CO</v>
      </c>
      <c r="C80864" s="25" t="e">
        <v>#N/A</v>
      </c>
      <c r="D80864" s="25" t="e">
        <f t="shared" si="1263"/>
        <v>#N/A</v>
      </c>
      <c r="E80864" s="25" t="s">
        <v>467</v>
      </c>
      <c r="F80864" s="11" t="s">
        <v>229</v>
      </c>
      <c r="G80864" s="12" t="s">
        <v>34</v>
      </c>
      <c r="H80864" s="13">
        <v>78.778624013068963</v>
      </c>
    </row>
    <row r="80865" spans="1:8" x14ac:dyDescent="0.2">
      <c r="A80865" s="25" t="s">
        <v>29</v>
      </c>
      <c r="B80865" s="25" t="str">
        <f>INDEX(About!G:G,MATCH(A80865,About!F:F,0))</f>
        <v>CO</v>
      </c>
      <c r="C80865" s="25" t="e">
        <v>#N/A</v>
      </c>
      <c r="D80865" s="25" t="e">
        <f t="shared" si="1263"/>
        <v>#N/A</v>
      </c>
      <c r="E80865" s="25" t="s">
        <v>467</v>
      </c>
      <c r="F80865" s="11" t="s">
        <v>229</v>
      </c>
      <c r="G80865" s="12" t="s">
        <v>35</v>
      </c>
      <c r="H80865" s="13">
        <v>111.42923127756218</v>
      </c>
    </row>
    <row r="80866" spans="1:8" x14ac:dyDescent="0.2">
      <c r="A80866" s="25" t="s">
        <v>29</v>
      </c>
      <c r="B80866" s="25" t="str">
        <f>INDEX(About!G:G,MATCH(A80866,About!F:F,0))</f>
        <v>CO</v>
      </c>
      <c r="C80866" s="25" t="e">
        <v>#N/A</v>
      </c>
      <c r="D80866" s="25" t="e">
        <f t="shared" si="1263"/>
        <v>#N/A</v>
      </c>
      <c r="E80866" s="25" t="s">
        <v>467</v>
      </c>
      <c r="F80866" s="11" t="s">
        <v>229</v>
      </c>
      <c r="G80866" s="12" t="s">
        <v>36</v>
      </c>
      <c r="H80866" s="13">
        <v>105.98696158405495</v>
      </c>
    </row>
    <row r="80867" spans="1:8" x14ac:dyDescent="0.2">
      <c r="A80867" s="25" t="s">
        <v>29</v>
      </c>
      <c r="B80867" s="25" t="str">
        <f>INDEX(About!G:G,MATCH(A80867,About!F:F,0))</f>
        <v>CO</v>
      </c>
      <c r="C80867" s="25" t="e">
        <v>#N/A</v>
      </c>
      <c r="D80867" s="25" t="e">
        <f t="shared" si="1263"/>
        <v>#N/A</v>
      </c>
      <c r="E80867" s="25" t="s">
        <v>467</v>
      </c>
      <c r="F80867" s="11" t="s">
        <v>229</v>
      </c>
      <c r="G80867" s="12" t="s">
        <v>37</v>
      </c>
      <c r="H80867" s="13">
        <v>0</v>
      </c>
    </row>
    <row r="80868" spans="1:8" x14ac:dyDescent="0.2">
      <c r="A80868" s="25" t="s">
        <v>29</v>
      </c>
      <c r="B80868" s="25" t="str">
        <f>INDEX(About!G:G,MATCH(A80868,About!F:F,0))</f>
        <v>CO</v>
      </c>
      <c r="C80868" s="25" t="e">
        <v>#N/A</v>
      </c>
      <c r="D80868" s="25" t="e">
        <f t="shared" si="1263"/>
        <v>#N/A</v>
      </c>
      <c r="E80868" s="25" t="s">
        <v>467</v>
      </c>
      <c r="F80868" s="11" t="s">
        <v>229</v>
      </c>
      <c r="G80868" s="12" t="s">
        <v>38</v>
      </c>
      <c r="H80868" s="13">
        <v>97.374453169885257</v>
      </c>
    </row>
    <row r="80869" spans="1:8" x14ac:dyDescent="0.2">
      <c r="A80869" s="25" t="s">
        <v>29</v>
      </c>
      <c r="B80869" s="25" t="str">
        <f>INDEX(About!G:G,MATCH(A80869,About!F:F,0))</f>
        <v>CO</v>
      </c>
      <c r="C80869" s="25" t="e">
        <v>#N/A</v>
      </c>
      <c r="D80869" s="25" t="e">
        <f t="shared" si="1263"/>
        <v>#N/A</v>
      </c>
      <c r="E80869" s="25" t="s">
        <v>467</v>
      </c>
      <c r="F80869" s="11" t="s">
        <v>229</v>
      </c>
      <c r="G80869" s="12" t="s">
        <v>39</v>
      </c>
      <c r="H80869" s="13">
        <v>0</v>
      </c>
    </row>
    <row r="80870" spans="1:8" x14ac:dyDescent="0.2">
      <c r="A80870" s="25" t="s">
        <v>40</v>
      </c>
      <c r="B80870" s="25" t="str">
        <f>INDEX(About!G:G,MATCH(A80870,About!F:F,0))</f>
        <v>FL</v>
      </c>
      <c r="C80870" s="25" t="e">
        <v>#N/A</v>
      </c>
      <c r="D80870" s="25" t="e">
        <f t="shared" si="1263"/>
        <v>#N/A</v>
      </c>
      <c r="E80870" s="25" t="s">
        <v>467</v>
      </c>
      <c r="F80870" s="11" t="s">
        <v>229</v>
      </c>
      <c r="G80870" s="12" t="s">
        <v>41</v>
      </c>
      <c r="H80870" s="13">
        <v>0</v>
      </c>
    </row>
    <row r="80871" spans="1:8" x14ac:dyDescent="0.2">
      <c r="A80871" s="25" t="s">
        <v>40</v>
      </c>
      <c r="B80871" s="25" t="str">
        <f>INDEX(About!G:G,MATCH(A80871,About!F:F,0))</f>
        <v>FL</v>
      </c>
      <c r="C80871" s="25" t="e">
        <v>#N/A</v>
      </c>
      <c r="D80871" s="25" t="e">
        <f t="shared" si="1263"/>
        <v>#N/A</v>
      </c>
      <c r="E80871" s="25" t="s">
        <v>467</v>
      </c>
      <c r="F80871" s="11" t="s">
        <v>229</v>
      </c>
      <c r="G80871" s="12" t="s">
        <v>42</v>
      </c>
      <c r="H80871" s="13">
        <v>97.98823597913767</v>
      </c>
    </row>
    <row r="80872" spans="1:8" x14ac:dyDescent="0.2">
      <c r="A80872" s="25" t="s">
        <v>40</v>
      </c>
      <c r="B80872" s="25" t="str">
        <f>INDEX(About!G:G,MATCH(A80872,About!F:F,0))</f>
        <v>FL</v>
      </c>
      <c r="C80872" s="25" t="e">
        <v>#N/A</v>
      </c>
      <c r="D80872" s="25" t="e">
        <f t="shared" si="1263"/>
        <v>#N/A</v>
      </c>
      <c r="E80872" s="25" t="s">
        <v>467</v>
      </c>
      <c r="F80872" s="11" t="s">
        <v>229</v>
      </c>
      <c r="G80872" s="12" t="s">
        <v>43</v>
      </c>
      <c r="H80872" s="13">
        <v>0</v>
      </c>
    </row>
    <row r="80873" spans="1:8" x14ac:dyDescent="0.2">
      <c r="A80873" s="25" t="s">
        <v>40</v>
      </c>
      <c r="B80873" s="25" t="str">
        <f>INDEX(About!G:G,MATCH(A80873,About!F:F,0))</f>
        <v>FL</v>
      </c>
      <c r="C80873" s="25" t="e">
        <v>#N/A</v>
      </c>
      <c r="D80873" s="25" t="e">
        <f t="shared" si="1263"/>
        <v>#N/A</v>
      </c>
      <c r="E80873" s="25" t="s">
        <v>467</v>
      </c>
      <c r="F80873" s="11" t="s">
        <v>229</v>
      </c>
      <c r="G80873" s="12" t="s">
        <v>45</v>
      </c>
      <c r="H80873" s="13">
        <v>0</v>
      </c>
    </row>
    <row r="80874" spans="1:8" x14ac:dyDescent="0.2">
      <c r="A80874" s="25" t="s">
        <v>44</v>
      </c>
      <c r="B80874" s="25" t="str">
        <f>INDEX(About!G:G,MATCH(A80874,About!F:F,0))</f>
        <v>GA</v>
      </c>
      <c r="C80874" s="25" t="e">
        <v>#N/A</v>
      </c>
      <c r="D80874" s="25" t="e">
        <f t="shared" si="1263"/>
        <v>#N/A</v>
      </c>
      <c r="E80874" s="25" t="s">
        <v>467</v>
      </c>
      <c r="F80874" s="11" t="s">
        <v>229</v>
      </c>
      <c r="G80874" s="12" t="s">
        <v>46</v>
      </c>
      <c r="H80874" s="13">
        <v>0</v>
      </c>
    </row>
    <row r="80875" spans="1:8" x14ac:dyDescent="0.2">
      <c r="A80875" s="25" t="s">
        <v>47</v>
      </c>
      <c r="B80875" s="25" t="str">
        <f>INDEX(About!G:G,MATCH(A80875,About!F:F,0))</f>
        <v>ID</v>
      </c>
      <c r="C80875" s="25" t="e">
        <v>#N/A</v>
      </c>
      <c r="D80875" s="25" t="e">
        <f t="shared" si="1263"/>
        <v>#N/A</v>
      </c>
      <c r="E80875" s="25" t="s">
        <v>467</v>
      </c>
      <c r="F80875" s="11" t="s">
        <v>229</v>
      </c>
      <c r="G80875" s="12" t="s">
        <v>48</v>
      </c>
      <c r="H80875" s="13">
        <v>0</v>
      </c>
    </row>
    <row r="80876" spans="1:8" x14ac:dyDescent="0.2">
      <c r="A80876" s="25" t="s">
        <v>49</v>
      </c>
      <c r="B80876" s="25" t="str">
        <f>INDEX(About!G:G,MATCH(A80876,About!F:F,0))</f>
        <v>IL</v>
      </c>
      <c r="C80876" s="25" t="e">
        <v>#N/A</v>
      </c>
      <c r="D80876" s="25" t="e">
        <f t="shared" si="1263"/>
        <v>#N/A</v>
      </c>
      <c r="E80876" s="25" t="s">
        <v>467</v>
      </c>
      <c r="F80876" s="11" t="s">
        <v>229</v>
      </c>
      <c r="G80876" s="12" t="s">
        <v>50</v>
      </c>
      <c r="H80876" s="13">
        <v>102.15314187858044</v>
      </c>
    </row>
    <row r="80877" spans="1:8" x14ac:dyDescent="0.2">
      <c r="A80877" s="25" t="s">
        <v>49</v>
      </c>
      <c r="B80877" s="25" t="str">
        <f>INDEX(About!G:G,MATCH(A80877,About!F:F,0))</f>
        <v>IL</v>
      </c>
      <c r="C80877" s="25" t="e">
        <v>#N/A</v>
      </c>
      <c r="D80877" s="25" t="e">
        <f t="shared" si="1263"/>
        <v>#N/A</v>
      </c>
      <c r="E80877" s="25" t="s">
        <v>467</v>
      </c>
      <c r="F80877" s="11" t="s">
        <v>229</v>
      </c>
      <c r="G80877" s="12" t="s">
        <v>51</v>
      </c>
      <c r="H80877" s="13">
        <v>0</v>
      </c>
    </row>
    <row r="80878" spans="1:8" x14ac:dyDescent="0.2">
      <c r="A80878" s="25" t="s">
        <v>52</v>
      </c>
      <c r="B80878" s="25" t="str">
        <f>INDEX(About!G:G,MATCH(A80878,About!F:F,0))</f>
        <v>IN</v>
      </c>
      <c r="C80878" s="25" t="e">
        <v>#N/A</v>
      </c>
      <c r="D80878" s="25" t="e">
        <f t="shared" si="1263"/>
        <v>#N/A</v>
      </c>
      <c r="E80878" s="25" t="s">
        <v>467</v>
      </c>
      <c r="F80878" s="11" t="s">
        <v>229</v>
      </c>
      <c r="G80878" s="12" t="s">
        <v>53</v>
      </c>
      <c r="H80878" s="13">
        <v>0</v>
      </c>
    </row>
    <row r="80879" spans="1:8" x14ac:dyDescent="0.2">
      <c r="A80879" s="25" t="s">
        <v>49</v>
      </c>
      <c r="B80879" s="25" t="str">
        <f>INDEX(About!G:G,MATCH(A80879,About!F:F,0))</f>
        <v>IL</v>
      </c>
      <c r="C80879" s="25" t="e">
        <v>#N/A</v>
      </c>
      <c r="D80879" s="25" t="e">
        <f t="shared" si="1263"/>
        <v>#N/A</v>
      </c>
      <c r="E80879" s="25" t="s">
        <v>467</v>
      </c>
      <c r="F80879" s="11" t="s">
        <v>229</v>
      </c>
      <c r="G80879" s="12" t="s">
        <v>54</v>
      </c>
      <c r="H80879" s="13">
        <v>0</v>
      </c>
    </row>
    <row r="80880" spans="1:8" x14ac:dyDescent="0.2">
      <c r="A80880" s="25" t="s">
        <v>52</v>
      </c>
      <c r="B80880" s="25" t="str">
        <f>INDEX(About!G:G,MATCH(A80880,About!F:F,0))</f>
        <v>IN</v>
      </c>
      <c r="C80880" s="25" t="e">
        <v>#N/A</v>
      </c>
      <c r="D80880" s="25" t="e">
        <f t="shared" si="1263"/>
        <v>#N/A</v>
      </c>
      <c r="E80880" s="25" t="s">
        <v>467</v>
      </c>
      <c r="F80880" s="11" t="s">
        <v>229</v>
      </c>
      <c r="G80880" s="12" t="s">
        <v>55</v>
      </c>
      <c r="H80880" s="13">
        <v>0</v>
      </c>
    </row>
    <row r="80881" spans="1:8" x14ac:dyDescent="0.2">
      <c r="A80881" s="25" t="s">
        <v>52</v>
      </c>
      <c r="B80881" s="25" t="str">
        <f>INDEX(About!G:G,MATCH(A80881,About!F:F,0))</f>
        <v>IN</v>
      </c>
      <c r="C80881" s="25" t="e">
        <v>#N/A</v>
      </c>
      <c r="D80881" s="25" t="e">
        <f t="shared" si="1263"/>
        <v>#N/A</v>
      </c>
      <c r="E80881" s="25" t="s">
        <v>467</v>
      </c>
      <c r="F80881" s="11" t="s">
        <v>229</v>
      </c>
      <c r="G80881" s="12" t="s">
        <v>56</v>
      </c>
      <c r="H80881" s="13">
        <v>0</v>
      </c>
    </row>
    <row r="80882" spans="1:8" x14ac:dyDescent="0.2">
      <c r="A80882" s="25" t="s">
        <v>57</v>
      </c>
      <c r="B80882" s="25" t="str">
        <f>INDEX(About!G:G,MATCH(A80882,About!F:F,0))</f>
        <v>KS</v>
      </c>
      <c r="C80882" s="25" t="e">
        <v>#N/A</v>
      </c>
      <c r="D80882" s="25" t="e">
        <f t="shared" si="1263"/>
        <v>#N/A</v>
      </c>
      <c r="E80882" s="25" t="s">
        <v>467</v>
      </c>
      <c r="F80882" s="11" t="s">
        <v>229</v>
      </c>
      <c r="G80882" s="12" t="s">
        <v>58</v>
      </c>
      <c r="H80882" s="13">
        <v>62.035887012168175</v>
      </c>
    </row>
    <row r="80883" spans="1:8" x14ac:dyDescent="0.2">
      <c r="A80883" s="25" t="s">
        <v>57</v>
      </c>
      <c r="B80883" s="25" t="str">
        <f>INDEX(About!G:G,MATCH(A80883,About!F:F,0))</f>
        <v>KS</v>
      </c>
      <c r="C80883" s="25" t="e">
        <v>#N/A</v>
      </c>
      <c r="D80883" s="25" t="e">
        <f t="shared" si="1263"/>
        <v>#N/A</v>
      </c>
      <c r="E80883" s="25" t="s">
        <v>467</v>
      </c>
      <c r="F80883" s="11" t="s">
        <v>229</v>
      </c>
      <c r="G80883" s="12" t="s">
        <v>59</v>
      </c>
      <c r="H80883" s="13">
        <v>59.312235303026149</v>
      </c>
    </row>
    <row r="80884" spans="1:8" x14ac:dyDescent="0.2">
      <c r="A80884" s="25" t="s">
        <v>57</v>
      </c>
      <c r="B80884" s="25" t="str">
        <f>INDEX(About!G:G,MATCH(A80884,About!F:F,0))</f>
        <v>KS</v>
      </c>
      <c r="C80884" s="25" t="e">
        <v>#N/A</v>
      </c>
      <c r="D80884" s="25" t="e">
        <f t="shared" si="1263"/>
        <v>#N/A</v>
      </c>
      <c r="E80884" s="25" t="s">
        <v>467</v>
      </c>
      <c r="F80884" s="11" t="s">
        <v>229</v>
      </c>
      <c r="G80884" s="12" t="s">
        <v>60</v>
      </c>
      <c r="H80884" s="13">
        <v>55.374320235240397</v>
      </c>
    </row>
    <row r="80885" spans="1:8" x14ac:dyDescent="0.2">
      <c r="A80885" s="25" t="s">
        <v>57</v>
      </c>
      <c r="B80885" s="25" t="str">
        <f>INDEX(About!G:G,MATCH(A80885,About!F:F,0))</f>
        <v>KS</v>
      </c>
      <c r="C80885" s="25" t="e">
        <v>#N/A</v>
      </c>
      <c r="D80885" s="25" t="e">
        <f t="shared" si="1263"/>
        <v>#N/A</v>
      </c>
      <c r="E80885" s="25" t="s">
        <v>467</v>
      </c>
      <c r="F80885" s="11" t="s">
        <v>229</v>
      </c>
      <c r="G80885" s="12" t="s">
        <v>61</v>
      </c>
      <c r="H80885" s="13">
        <v>80.869054813816277</v>
      </c>
    </row>
    <row r="80886" spans="1:8" x14ac:dyDescent="0.2">
      <c r="A80886" s="25" t="s">
        <v>57</v>
      </c>
      <c r="B80886" s="25" t="str">
        <f>INDEX(About!G:G,MATCH(A80886,About!F:F,0))</f>
        <v>KS</v>
      </c>
      <c r="C80886" s="25" t="e">
        <v>#N/A</v>
      </c>
      <c r="D80886" s="25" t="e">
        <f t="shared" si="1263"/>
        <v>#N/A</v>
      </c>
      <c r="E80886" s="25" t="s">
        <v>467</v>
      </c>
      <c r="F80886" s="11" t="s">
        <v>229</v>
      </c>
      <c r="G80886" s="12" t="s">
        <v>62</v>
      </c>
      <c r="H80886" s="13">
        <v>55.056183283091819</v>
      </c>
    </row>
    <row r="80887" spans="1:8" x14ac:dyDescent="0.2">
      <c r="A80887" s="25" t="s">
        <v>57</v>
      </c>
      <c r="B80887" s="25" t="str">
        <f>INDEX(About!G:G,MATCH(A80887,About!F:F,0))</f>
        <v>KS</v>
      </c>
      <c r="C80887" s="25" t="e">
        <v>#N/A</v>
      </c>
      <c r="D80887" s="25" t="e">
        <f t="shared" si="1263"/>
        <v>#N/A</v>
      </c>
      <c r="E80887" s="25" t="s">
        <v>467</v>
      </c>
      <c r="F80887" s="11" t="s">
        <v>229</v>
      </c>
      <c r="G80887" s="12" t="s">
        <v>63</v>
      </c>
      <c r="H80887" s="13">
        <v>72.11049793980122</v>
      </c>
    </row>
    <row r="80888" spans="1:8" x14ac:dyDescent="0.2">
      <c r="A80888" s="25" t="s">
        <v>57</v>
      </c>
      <c r="B80888" s="25" t="str">
        <f>INDEX(About!G:G,MATCH(A80888,About!F:F,0))</f>
        <v>KS</v>
      </c>
      <c r="C80888" s="25" t="e">
        <v>#N/A</v>
      </c>
      <c r="D80888" s="25" t="e">
        <f t="shared" si="1263"/>
        <v>#N/A</v>
      </c>
      <c r="E80888" s="25" t="s">
        <v>467</v>
      </c>
      <c r="F80888" s="11" t="s">
        <v>229</v>
      </c>
      <c r="G80888" s="12" t="s">
        <v>64</v>
      </c>
      <c r="H80888" s="13">
        <v>54.497210143181249</v>
      </c>
    </row>
    <row r="80889" spans="1:8" x14ac:dyDescent="0.2">
      <c r="A80889" s="25" t="s">
        <v>65</v>
      </c>
      <c r="B80889" s="25" t="str">
        <f>INDEX(About!G:G,MATCH(A80889,About!F:F,0))</f>
        <v>KY</v>
      </c>
      <c r="C80889" s="25" t="e">
        <v>#N/A</v>
      </c>
      <c r="D80889" s="25" t="e">
        <f t="shared" si="1263"/>
        <v>#N/A</v>
      </c>
      <c r="E80889" s="25" t="s">
        <v>467</v>
      </c>
      <c r="F80889" s="11" t="s">
        <v>229</v>
      </c>
      <c r="G80889" s="12" t="s">
        <v>66</v>
      </c>
      <c r="H80889" s="13">
        <v>0</v>
      </c>
    </row>
    <row r="80890" spans="1:8" x14ac:dyDescent="0.2">
      <c r="A80890" s="25" t="s">
        <v>65</v>
      </c>
      <c r="B80890" s="25" t="str">
        <f>INDEX(About!G:G,MATCH(A80890,About!F:F,0))</f>
        <v>KY</v>
      </c>
      <c r="C80890" s="25" t="e">
        <v>#N/A</v>
      </c>
      <c r="D80890" s="25" t="e">
        <f t="shared" si="1263"/>
        <v>#N/A</v>
      </c>
      <c r="E80890" s="25" t="s">
        <v>467</v>
      </c>
      <c r="F80890" s="11" t="s">
        <v>229</v>
      </c>
      <c r="G80890" s="12" t="s">
        <v>67</v>
      </c>
      <c r="H80890" s="13">
        <v>0</v>
      </c>
    </row>
    <row r="80891" spans="1:8" x14ac:dyDescent="0.2">
      <c r="A80891" s="25" t="s">
        <v>49</v>
      </c>
      <c r="B80891" s="25" t="str">
        <f>INDEX(About!G:G,MATCH(A80891,About!F:F,0))</f>
        <v>IL</v>
      </c>
      <c r="C80891" s="25" t="e">
        <v>#N/A</v>
      </c>
      <c r="D80891" s="25" t="e">
        <f t="shared" si="1263"/>
        <v>#N/A</v>
      </c>
      <c r="E80891" s="25" t="s">
        <v>467</v>
      </c>
      <c r="F80891" s="11" t="s">
        <v>229</v>
      </c>
      <c r="G80891" s="12" t="s">
        <v>68</v>
      </c>
      <c r="H80891" s="13">
        <v>102.06174383100652</v>
      </c>
    </row>
    <row r="80892" spans="1:8" x14ac:dyDescent="0.2">
      <c r="A80892" s="25" t="s">
        <v>65</v>
      </c>
      <c r="B80892" s="25" t="str">
        <f>INDEX(About!G:G,MATCH(A80892,About!F:F,0))</f>
        <v>KY</v>
      </c>
      <c r="C80892" s="25" t="e">
        <v>#N/A</v>
      </c>
      <c r="D80892" s="25" t="e">
        <f t="shared" si="1263"/>
        <v>#N/A</v>
      </c>
      <c r="E80892" s="25" t="s">
        <v>467</v>
      </c>
      <c r="F80892" s="11" t="s">
        <v>229</v>
      </c>
      <c r="G80892" s="12" t="s">
        <v>69</v>
      </c>
      <c r="H80892" s="13">
        <v>90.498230471351789</v>
      </c>
    </row>
    <row r="80893" spans="1:8" x14ac:dyDescent="0.2">
      <c r="A80893" s="25" t="s">
        <v>70</v>
      </c>
      <c r="B80893" s="25" t="str">
        <f>INDEX(About!G:G,MATCH(A80893,About!F:F,0))</f>
        <v>LA</v>
      </c>
      <c r="C80893" s="25" t="e">
        <v>#N/A</v>
      </c>
      <c r="D80893" s="25" t="e">
        <f t="shared" si="1263"/>
        <v>#N/A</v>
      </c>
      <c r="E80893" s="25" t="s">
        <v>467</v>
      </c>
      <c r="F80893" s="11" t="s">
        <v>229</v>
      </c>
      <c r="G80893" s="12" t="s">
        <v>71</v>
      </c>
      <c r="H80893" s="13">
        <v>50.077360247302543</v>
      </c>
    </row>
    <row r="80894" spans="1:8" x14ac:dyDescent="0.2">
      <c r="A80894" s="25" t="s">
        <v>70</v>
      </c>
      <c r="B80894" s="25" t="str">
        <f>INDEX(About!G:G,MATCH(A80894,About!F:F,0))</f>
        <v>LA</v>
      </c>
      <c r="C80894" s="25" t="e">
        <v>#N/A</v>
      </c>
      <c r="D80894" s="25" t="e">
        <f t="shared" si="1263"/>
        <v>#N/A</v>
      </c>
      <c r="E80894" s="25" t="s">
        <v>467</v>
      </c>
      <c r="F80894" s="11" t="s">
        <v>229</v>
      </c>
      <c r="G80894" s="12" t="s">
        <v>72</v>
      </c>
      <c r="H80894" s="13">
        <v>34.166654925621565</v>
      </c>
    </row>
    <row r="80895" spans="1:8" x14ac:dyDescent="0.2">
      <c r="A80895" s="25" t="s">
        <v>70</v>
      </c>
      <c r="B80895" s="25" t="str">
        <f>INDEX(About!G:G,MATCH(A80895,About!F:F,0))</f>
        <v>LA</v>
      </c>
      <c r="C80895" s="25" t="e">
        <v>#N/A</v>
      </c>
      <c r="D80895" s="25" t="e">
        <f t="shared" si="1263"/>
        <v>#N/A</v>
      </c>
      <c r="E80895" s="25" t="s">
        <v>467</v>
      </c>
      <c r="F80895" s="11" t="s">
        <v>229</v>
      </c>
      <c r="G80895" s="12" t="s">
        <v>73</v>
      </c>
      <c r="H80895" s="13">
        <v>57.546794280979341</v>
      </c>
    </row>
    <row r="80896" spans="1:8" x14ac:dyDescent="0.2">
      <c r="A80896" s="25" t="s">
        <v>70</v>
      </c>
      <c r="B80896" s="25" t="str">
        <f>INDEX(About!G:G,MATCH(A80896,About!F:F,0))</f>
        <v>LA</v>
      </c>
      <c r="C80896" s="25" t="e">
        <v>#N/A</v>
      </c>
      <c r="D80896" s="25" t="e">
        <f t="shared" si="1263"/>
        <v>#N/A</v>
      </c>
      <c r="E80896" s="25" t="s">
        <v>467</v>
      </c>
      <c r="F80896" s="11" t="s">
        <v>229</v>
      </c>
      <c r="G80896" s="12" t="s">
        <v>74</v>
      </c>
      <c r="H80896" s="13">
        <v>69.891370338589951</v>
      </c>
    </row>
    <row r="80897" spans="1:8" x14ac:dyDescent="0.2">
      <c r="A80897" s="25" t="s">
        <v>75</v>
      </c>
      <c r="B80897" s="25" t="str">
        <f>INDEX(About!G:G,MATCH(A80897,About!F:F,0))</f>
        <v>MD</v>
      </c>
      <c r="C80897" s="25" t="e">
        <v>#N/A</v>
      </c>
      <c r="D80897" s="25" t="e">
        <f t="shared" si="1263"/>
        <v>#N/A</v>
      </c>
      <c r="E80897" s="25" t="s">
        <v>467</v>
      </c>
      <c r="F80897" s="11" t="s">
        <v>229</v>
      </c>
      <c r="G80897" s="12" t="s">
        <v>76</v>
      </c>
      <c r="H80897" s="13">
        <v>0</v>
      </c>
    </row>
    <row r="80898" spans="1:8" x14ac:dyDescent="0.2">
      <c r="A80898" s="25" t="s">
        <v>75</v>
      </c>
      <c r="B80898" s="25" t="str">
        <f>INDEX(About!G:G,MATCH(A80898,About!F:F,0))</f>
        <v>MD</v>
      </c>
      <c r="C80898" s="25" t="e">
        <v>#N/A</v>
      </c>
      <c r="D80898" s="25" t="e">
        <f t="shared" si="1263"/>
        <v>#N/A</v>
      </c>
      <c r="E80898" s="25" t="s">
        <v>467</v>
      </c>
      <c r="F80898" s="11" t="s">
        <v>229</v>
      </c>
      <c r="G80898" s="12" t="s">
        <v>77</v>
      </c>
      <c r="H80898" s="13">
        <v>0</v>
      </c>
    </row>
    <row r="80899" spans="1:8" x14ac:dyDescent="0.2">
      <c r="A80899" s="25" t="s">
        <v>78</v>
      </c>
      <c r="B80899" s="25" t="str">
        <f>INDEX(About!G:G,MATCH(A80899,About!F:F,0))</f>
        <v>MI</v>
      </c>
      <c r="C80899" s="25" t="e">
        <v>#N/A</v>
      </c>
      <c r="D80899" s="25" t="e">
        <f t="shared" si="1263"/>
        <v>#N/A</v>
      </c>
      <c r="E80899" s="25" t="s">
        <v>467</v>
      </c>
      <c r="F80899" s="11" t="s">
        <v>229</v>
      </c>
      <c r="G80899" s="12" t="s">
        <v>79</v>
      </c>
      <c r="H80899" s="13">
        <v>0</v>
      </c>
    </row>
    <row r="80900" spans="1:8" x14ac:dyDescent="0.2">
      <c r="A80900" s="25" t="s">
        <v>80</v>
      </c>
      <c r="B80900" s="25" t="str">
        <f>INDEX(About!G:G,MATCH(A80900,About!F:F,0))</f>
        <v>MS</v>
      </c>
      <c r="C80900" s="25" t="e">
        <v>#N/A</v>
      </c>
      <c r="D80900" s="25" t="e">
        <f t="shared" si="1263"/>
        <v>#N/A</v>
      </c>
      <c r="E80900" s="25" t="s">
        <v>467</v>
      </c>
      <c r="F80900" s="11" t="s">
        <v>229</v>
      </c>
      <c r="G80900" s="12" t="s">
        <v>81</v>
      </c>
      <c r="H80900" s="13">
        <v>57.417257075821752</v>
      </c>
    </row>
    <row r="80901" spans="1:8" x14ac:dyDescent="0.2">
      <c r="A80901" s="25" t="s">
        <v>80</v>
      </c>
      <c r="B80901" s="25" t="str">
        <f>INDEX(About!G:G,MATCH(A80901,About!F:F,0))</f>
        <v>MS</v>
      </c>
      <c r="C80901" s="25" t="e">
        <v>#N/A</v>
      </c>
      <c r="D80901" s="25" t="e">
        <f t="shared" si="1263"/>
        <v>#N/A</v>
      </c>
      <c r="E80901" s="25" t="s">
        <v>467</v>
      </c>
      <c r="F80901" s="11" t="s">
        <v>229</v>
      </c>
      <c r="G80901" s="12" t="s">
        <v>82</v>
      </c>
      <c r="H80901" s="13">
        <v>76.338088398637581</v>
      </c>
    </row>
    <row r="80902" spans="1:8" x14ac:dyDescent="0.2">
      <c r="A80902" s="25" t="s">
        <v>80</v>
      </c>
      <c r="B80902" s="25" t="str">
        <f>INDEX(About!G:G,MATCH(A80902,About!F:F,0))</f>
        <v>MS</v>
      </c>
      <c r="C80902" s="25" t="e">
        <v>#N/A</v>
      </c>
      <c r="D80902" s="25" t="e">
        <f t="shared" ref="D80902:D80965" si="1264">C80902=B80902</f>
        <v>#N/A</v>
      </c>
      <c r="E80902" s="25" t="s">
        <v>467</v>
      </c>
      <c r="F80902" s="11" t="s">
        <v>229</v>
      </c>
      <c r="G80902" s="12" t="s">
        <v>83</v>
      </c>
      <c r="H80902" s="13">
        <v>62.714655632569887</v>
      </c>
    </row>
    <row r="80903" spans="1:8" x14ac:dyDescent="0.2">
      <c r="A80903" s="25" t="s">
        <v>80</v>
      </c>
      <c r="B80903" s="25" t="str">
        <f>INDEX(About!G:G,MATCH(A80903,About!F:F,0))</f>
        <v>MS</v>
      </c>
      <c r="C80903" s="25" t="e">
        <v>#N/A</v>
      </c>
      <c r="D80903" s="25" t="e">
        <f t="shared" si="1264"/>
        <v>#N/A</v>
      </c>
      <c r="E80903" s="25" t="s">
        <v>467</v>
      </c>
      <c r="F80903" s="11" t="s">
        <v>229</v>
      </c>
      <c r="G80903" s="12" t="s">
        <v>84</v>
      </c>
      <c r="H80903" s="13">
        <v>68.437178667878314</v>
      </c>
    </row>
    <row r="80904" spans="1:8" x14ac:dyDescent="0.2">
      <c r="A80904" s="25" t="s">
        <v>80</v>
      </c>
      <c r="B80904" s="25" t="str">
        <f>INDEX(About!G:G,MATCH(A80904,About!F:F,0))</f>
        <v>MS</v>
      </c>
      <c r="C80904" s="25" t="e">
        <v>#N/A</v>
      </c>
      <c r="D80904" s="25" t="e">
        <f t="shared" si="1264"/>
        <v>#N/A</v>
      </c>
      <c r="E80904" s="25" t="s">
        <v>467</v>
      </c>
      <c r="F80904" s="11" t="s">
        <v>229</v>
      </c>
      <c r="G80904" s="12" t="s">
        <v>85</v>
      </c>
      <c r="H80904" s="13">
        <v>70.308858698381741</v>
      </c>
    </row>
    <row r="80905" spans="1:8" x14ac:dyDescent="0.2">
      <c r="A80905" s="25" t="s">
        <v>80</v>
      </c>
      <c r="B80905" s="25" t="str">
        <f>INDEX(About!G:G,MATCH(A80905,About!F:F,0))</f>
        <v>MS</v>
      </c>
      <c r="C80905" s="25" t="e">
        <v>#N/A</v>
      </c>
      <c r="D80905" s="25" t="e">
        <f t="shared" si="1264"/>
        <v>#N/A</v>
      </c>
      <c r="E80905" s="25" t="s">
        <v>467</v>
      </c>
      <c r="F80905" s="11" t="s">
        <v>229</v>
      </c>
      <c r="G80905" s="12" t="s">
        <v>86</v>
      </c>
      <c r="H80905" s="13">
        <v>65.99804319768586</v>
      </c>
    </row>
    <row r="80906" spans="1:8" x14ac:dyDescent="0.2">
      <c r="A80906" s="25" t="s">
        <v>87</v>
      </c>
      <c r="B80906" s="25" t="str">
        <f>INDEX(About!G:G,MATCH(A80906,About!F:F,0))</f>
        <v>MT</v>
      </c>
      <c r="C80906" s="25" t="e">
        <v>#N/A</v>
      </c>
      <c r="D80906" s="25" t="e">
        <f t="shared" si="1264"/>
        <v>#N/A</v>
      </c>
      <c r="E80906" s="25" t="s">
        <v>467</v>
      </c>
      <c r="F80906" s="11" t="s">
        <v>229</v>
      </c>
      <c r="G80906" s="12" t="s">
        <v>88</v>
      </c>
      <c r="H80906" s="13">
        <v>0</v>
      </c>
    </row>
    <row r="80907" spans="1:8" x14ac:dyDescent="0.2">
      <c r="A80907" s="25" t="s">
        <v>87</v>
      </c>
      <c r="B80907" s="25" t="str">
        <f>INDEX(About!G:G,MATCH(A80907,About!F:F,0))</f>
        <v>MT</v>
      </c>
      <c r="C80907" s="25" t="e">
        <v>#N/A</v>
      </c>
      <c r="D80907" s="25" t="e">
        <f t="shared" si="1264"/>
        <v>#N/A</v>
      </c>
      <c r="E80907" s="25" t="s">
        <v>467</v>
      </c>
      <c r="F80907" s="11" t="s">
        <v>229</v>
      </c>
      <c r="G80907" s="12" t="s">
        <v>89</v>
      </c>
      <c r="H80907" s="13">
        <v>0</v>
      </c>
    </row>
    <row r="80908" spans="1:8" x14ac:dyDescent="0.2">
      <c r="A80908" s="25" t="s">
        <v>87</v>
      </c>
      <c r="B80908" s="25" t="str">
        <f>INDEX(About!G:G,MATCH(A80908,About!F:F,0))</f>
        <v>MT</v>
      </c>
      <c r="C80908" s="25" t="e">
        <v>#N/A</v>
      </c>
      <c r="D80908" s="25" t="e">
        <f t="shared" si="1264"/>
        <v>#N/A</v>
      </c>
      <c r="E80908" s="25" t="s">
        <v>467</v>
      </c>
      <c r="F80908" s="11" t="s">
        <v>229</v>
      </c>
      <c r="G80908" s="12" t="s">
        <v>90</v>
      </c>
      <c r="H80908" s="13">
        <v>0</v>
      </c>
    </row>
    <row r="80909" spans="1:8" x14ac:dyDescent="0.2">
      <c r="A80909" s="25" t="s">
        <v>87</v>
      </c>
      <c r="B80909" s="25" t="str">
        <f>INDEX(About!G:G,MATCH(A80909,About!F:F,0))</f>
        <v>MT</v>
      </c>
      <c r="C80909" s="25" t="e">
        <v>#N/A</v>
      </c>
      <c r="D80909" s="25" t="e">
        <f t="shared" si="1264"/>
        <v>#N/A</v>
      </c>
      <c r="E80909" s="25" t="s">
        <v>467</v>
      </c>
      <c r="F80909" s="11" t="s">
        <v>229</v>
      </c>
      <c r="G80909" s="12" t="s">
        <v>91</v>
      </c>
      <c r="H80909" s="13">
        <v>0</v>
      </c>
    </row>
    <row r="80910" spans="1:8" x14ac:dyDescent="0.2">
      <c r="A80910" s="25" t="s">
        <v>87</v>
      </c>
      <c r="B80910" s="25" t="str">
        <f>INDEX(About!G:G,MATCH(A80910,About!F:F,0))</f>
        <v>MT</v>
      </c>
      <c r="C80910" s="25" t="e">
        <v>#N/A</v>
      </c>
      <c r="D80910" s="25" t="e">
        <f t="shared" si="1264"/>
        <v>#N/A</v>
      </c>
      <c r="E80910" s="25" t="s">
        <v>467</v>
      </c>
      <c r="F80910" s="11" t="s">
        <v>229</v>
      </c>
      <c r="G80910" s="12" t="s">
        <v>92</v>
      </c>
      <c r="H80910" s="13">
        <v>0</v>
      </c>
    </row>
    <row r="80911" spans="1:8" x14ac:dyDescent="0.2">
      <c r="A80911" s="25" t="s">
        <v>87</v>
      </c>
      <c r="B80911" s="25" t="str">
        <f>INDEX(About!G:G,MATCH(A80911,About!F:F,0))</f>
        <v>MT</v>
      </c>
      <c r="C80911" s="25" t="e">
        <v>#N/A</v>
      </c>
      <c r="D80911" s="25" t="e">
        <f t="shared" si="1264"/>
        <v>#N/A</v>
      </c>
      <c r="E80911" s="25" t="s">
        <v>467</v>
      </c>
      <c r="F80911" s="11" t="s">
        <v>229</v>
      </c>
      <c r="G80911" s="12" t="s">
        <v>93</v>
      </c>
      <c r="H80911" s="13">
        <v>0</v>
      </c>
    </row>
    <row r="80912" spans="1:8" x14ac:dyDescent="0.2">
      <c r="A80912" s="25" t="s">
        <v>87</v>
      </c>
      <c r="B80912" s="25" t="str">
        <f>INDEX(About!G:G,MATCH(A80912,About!F:F,0))</f>
        <v>MT</v>
      </c>
      <c r="C80912" s="25" t="e">
        <v>#N/A</v>
      </c>
      <c r="D80912" s="25" t="e">
        <f t="shared" si="1264"/>
        <v>#N/A</v>
      </c>
      <c r="E80912" s="25" t="s">
        <v>467</v>
      </c>
      <c r="F80912" s="11" t="s">
        <v>229</v>
      </c>
      <c r="G80912" s="12" t="s">
        <v>94</v>
      </c>
      <c r="H80912" s="13">
        <v>0</v>
      </c>
    </row>
    <row r="80913" spans="1:8" x14ac:dyDescent="0.2">
      <c r="A80913" s="25" t="s">
        <v>95</v>
      </c>
      <c r="B80913" s="25" t="str">
        <f>INDEX(About!G:G,MATCH(A80913,About!F:F,0))</f>
        <v>NE</v>
      </c>
      <c r="C80913" s="25" t="e">
        <v>#N/A</v>
      </c>
      <c r="D80913" s="25" t="e">
        <f t="shared" si="1264"/>
        <v>#N/A</v>
      </c>
      <c r="E80913" s="25" t="s">
        <v>467</v>
      </c>
      <c r="F80913" s="11" t="s">
        <v>229</v>
      </c>
      <c r="G80913" s="12" t="s">
        <v>96</v>
      </c>
      <c r="H80913" s="13">
        <v>100.67489540145928</v>
      </c>
    </row>
    <row r="80914" spans="1:8" x14ac:dyDescent="0.2">
      <c r="A80914" s="25" t="s">
        <v>95</v>
      </c>
      <c r="B80914" s="25" t="str">
        <f>INDEX(About!G:G,MATCH(A80914,About!F:F,0))</f>
        <v>NE</v>
      </c>
      <c r="C80914" s="25" t="e">
        <v>#N/A</v>
      </c>
      <c r="D80914" s="25" t="e">
        <f t="shared" si="1264"/>
        <v>#N/A</v>
      </c>
      <c r="E80914" s="25" t="s">
        <v>467</v>
      </c>
      <c r="F80914" s="11" t="s">
        <v>229</v>
      </c>
      <c r="G80914" s="12" t="s">
        <v>97</v>
      </c>
      <c r="H80914" s="13">
        <v>105.33465689097577</v>
      </c>
    </row>
    <row r="80915" spans="1:8" x14ac:dyDescent="0.2">
      <c r="A80915" s="25" t="s">
        <v>651</v>
      </c>
      <c r="B80915" s="25" t="str">
        <f>INDEX(About!G:G,MATCH(A80915,About!F:F,0))</f>
        <v>NM</v>
      </c>
      <c r="C80915" s="25" t="e">
        <v>#N/A</v>
      </c>
      <c r="D80915" s="25" t="e">
        <f t="shared" si="1264"/>
        <v>#N/A</v>
      </c>
      <c r="E80915" s="25" t="s">
        <v>467</v>
      </c>
      <c r="F80915" s="11" t="s">
        <v>229</v>
      </c>
      <c r="G80915" s="12" t="s">
        <v>98</v>
      </c>
      <c r="H80915" s="13">
        <v>84.150476319259994</v>
      </c>
    </row>
    <row r="80916" spans="1:8" x14ac:dyDescent="0.2">
      <c r="A80916" s="25" t="s">
        <v>651</v>
      </c>
      <c r="B80916" s="25" t="str">
        <f>INDEX(About!G:G,MATCH(A80916,About!F:F,0))</f>
        <v>NM</v>
      </c>
      <c r="C80916" s="25" t="e">
        <v>#N/A</v>
      </c>
      <c r="D80916" s="25" t="e">
        <f t="shared" si="1264"/>
        <v>#N/A</v>
      </c>
      <c r="E80916" s="25" t="s">
        <v>467</v>
      </c>
      <c r="F80916" s="11" t="s">
        <v>229</v>
      </c>
      <c r="G80916" s="12" t="s">
        <v>99</v>
      </c>
      <c r="H80916" s="13">
        <v>76.496174957016805</v>
      </c>
    </row>
    <row r="80917" spans="1:8" x14ac:dyDescent="0.2">
      <c r="A80917" s="25" t="s">
        <v>651</v>
      </c>
      <c r="B80917" s="25" t="str">
        <f>INDEX(About!G:G,MATCH(A80917,About!F:F,0))</f>
        <v>NM</v>
      </c>
      <c r="C80917" s="25" t="e">
        <v>#N/A</v>
      </c>
      <c r="D80917" s="25" t="e">
        <f t="shared" si="1264"/>
        <v>#N/A</v>
      </c>
      <c r="E80917" s="25" t="s">
        <v>467</v>
      </c>
      <c r="F80917" s="11" t="s">
        <v>229</v>
      </c>
      <c r="G80917" s="12" t="s">
        <v>100</v>
      </c>
      <c r="H80917" s="13">
        <v>74.875512220701196</v>
      </c>
    </row>
    <row r="80918" spans="1:8" x14ac:dyDescent="0.2">
      <c r="A80918" s="25" t="s">
        <v>651</v>
      </c>
      <c r="B80918" s="25" t="str">
        <f>INDEX(About!G:G,MATCH(A80918,About!F:F,0))</f>
        <v>NM</v>
      </c>
      <c r="C80918" s="25" t="e">
        <v>#N/A</v>
      </c>
      <c r="D80918" s="25" t="e">
        <f t="shared" si="1264"/>
        <v>#N/A</v>
      </c>
      <c r="E80918" s="25" t="s">
        <v>467</v>
      </c>
      <c r="F80918" s="11" t="s">
        <v>229</v>
      </c>
      <c r="G80918" s="12" t="s">
        <v>101</v>
      </c>
      <c r="H80918" s="13">
        <v>58.553062766336744</v>
      </c>
    </row>
    <row r="80919" spans="1:8" x14ac:dyDescent="0.2">
      <c r="A80919" s="25" t="s">
        <v>651</v>
      </c>
      <c r="B80919" s="25" t="str">
        <f>INDEX(About!G:G,MATCH(A80919,About!F:F,0))</f>
        <v>NM</v>
      </c>
      <c r="C80919" s="25" t="e">
        <v>#N/A</v>
      </c>
      <c r="D80919" s="25" t="e">
        <f t="shared" si="1264"/>
        <v>#N/A</v>
      </c>
      <c r="E80919" s="25" t="s">
        <v>467</v>
      </c>
      <c r="F80919" s="11" t="s">
        <v>229</v>
      </c>
      <c r="G80919" s="12" t="s">
        <v>102</v>
      </c>
      <c r="H80919" s="13">
        <v>106.66678925954555</v>
      </c>
    </row>
    <row r="80920" spans="1:8" x14ac:dyDescent="0.2">
      <c r="A80920" s="25" t="s">
        <v>651</v>
      </c>
      <c r="B80920" s="25" t="str">
        <f>INDEX(About!G:G,MATCH(A80920,About!F:F,0))</f>
        <v>NM</v>
      </c>
      <c r="C80920" s="25" t="e">
        <v>#N/A</v>
      </c>
      <c r="D80920" s="25" t="e">
        <f t="shared" si="1264"/>
        <v>#N/A</v>
      </c>
      <c r="E80920" s="25" t="s">
        <v>467</v>
      </c>
      <c r="F80920" s="11" t="s">
        <v>229</v>
      </c>
      <c r="G80920" s="12" t="s">
        <v>103</v>
      </c>
      <c r="H80920" s="13">
        <v>51.747215141191298</v>
      </c>
    </row>
    <row r="80921" spans="1:8" x14ac:dyDescent="0.2">
      <c r="A80921" s="25" t="s">
        <v>651</v>
      </c>
      <c r="B80921" s="25" t="str">
        <f>INDEX(About!G:G,MATCH(A80921,About!F:F,0))</f>
        <v>NM</v>
      </c>
      <c r="C80921" s="25" t="e">
        <v>#N/A</v>
      </c>
      <c r="D80921" s="25" t="e">
        <f t="shared" si="1264"/>
        <v>#N/A</v>
      </c>
      <c r="E80921" s="25" t="s">
        <v>467</v>
      </c>
      <c r="F80921" s="11" t="s">
        <v>229</v>
      </c>
      <c r="G80921" s="12" t="s">
        <v>104</v>
      </c>
      <c r="H80921" s="13">
        <v>93.529652289211327</v>
      </c>
    </row>
    <row r="80922" spans="1:8" x14ac:dyDescent="0.2">
      <c r="A80922" s="25" t="s">
        <v>651</v>
      </c>
      <c r="B80922" s="25" t="str">
        <f>INDEX(About!G:G,MATCH(A80922,About!F:F,0))</f>
        <v>NM</v>
      </c>
      <c r="C80922" s="25" t="e">
        <v>#N/A</v>
      </c>
      <c r="D80922" s="25" t="e">
        <f t="shared" si="1264"/>
        <v>#N/A</v>
      </c>
      <c r="E80922" s="25" t="s">
        <v>467</v>
      </c>
      <c r="F80922" s="11" t="s">
        <v>229</v>
      </c>
      <c r="G80922" s="12" t="s">
        <v>105</v>
      </c>
      <c r="H80922" s="13">
        <v>61.419581636769671</v>
      </c>
    </row>
    <row r="80923" spans="1:8" x14ac:dyDescent="0.2">
      <c r="A80923" s="25" t="s">
        <v>653</v>
      </c>
      <c r="B80923" s="25" t="str">
        <f>INDEX(About!G:G,MATCH(A80923,About!F:F,0))</f>
        <v>NY</v>
      </c>
      <c r="C80923" s="25" t="e">
        <v>#N/A</v>
      </c>
      <c r="D80923" s="25" t="e">
        <f t="shared" si="1264"/>
        <v>#N/A</v>
      </c>
      <c r="E80923" s="25" t="s">
        <v>467</v>
      </c>
      <c r="F80923" s="11" t="s">
        <v>229</v>
      </c>
      <c r="G80923" s="12" t="s">
        <v>106</v>
      </c>
      <c r="H80923" s="13">
        <v>0</v>
      </c>
    </row>
    <row r="80924" spans="1:8" x14ac:dyDescent="0.2">
      <c r="A80924" s="25" t="s">
        <v>653</v>
      </c>
      <c r="B80924" s="25" t="str">
        <f>INDEX(About!G:G,MATCH(A80924,About!F:F,0))</f>
        <v>NY</v>
      </c>
      <c r="C80924" s="25" t="e">
        <v>#N/A</v>
      </c>
      <c r="D80924" s="25" t="e">
        <f t="shared" si="1264"/>
        <v>#N/A</v>
      </c>
      <c r="E80924" s="25" t="s">
        <v>467</v>
      </c>
      <c r="F80924" s="11" t="s">
        <v>229</v>
      </c>
      <c r="G80924" s="12" t="s">
        <v>107</v>
      </c>
      <c r="H80924" s="13">
        <v>0</v>
      </c>
    </row>
    <row r="80925" spans="1:8" x14ac:dyDescent="0.2">
      <c r="A80925" s="25" t="s">
        <v>655</v>
      </c>
      <c r="B80925" s="25" t="str">
        <f>INDEX(About!G:G,MATCH(A80925,About!F:F,0))</f>
        <v>NC</v>
      </c>
      <c r="C80925" s="25" t="e">
        <v>#N/A</v>
      </c>
      <c r="D80925" s="25" t="e">
        <f t="shared" si="1264"/>
        <v>#N/A</v>
      </c>
      <c r="E80925" s="25" t="s">
        <v>467</v>
      </c>
      <c r="F80925" s="11" t="s">
        <v>229</v>
      </c>
      <c r="G80925" s="12" t="s">
        <v>108</v>
      </c>
      <c r="H80925" s="13">
        <v>0</v>
      </c>
    </row>
    <row r="80926" spans="1:8" x14ac:dyDescent="0.2">
      <c r="A80926" s="25" t="s">
        <v>657</v>
      </c>
      <c r="B80926" s="25" t="str">
        <f>INDEX(About!G:G,MATCH(A80926,About!F:F,0))</f>
        <v>ND</v>
      </c>
      <c r="C80926" s="25" t="e">
        <v>#N/A</v>
      </c>
      <c r="D80926" s="25" t="e">
        <f t="shared" si="1264"/>
        <v>#N/A</v>
      </c>
      <c r="E80926" s="25" t="s">
        <v>467</v>
      </c>
      <c r="F80926" s="11" t="s">
        <v>229</v>
      </c>
      <c r="G80926" s="12" t="s">
        <v>109</v>
      </c>
      <c r="H80926" s="13">
        <v>0</v>
      </c>
    </row>
    <row r="80927" spans="1:8" x14ac:dyDescent="0.2">
      <c r="A80927" s="25" t="s">
        <v>110</v>
      </c>
      <c r="B80927" s="25" t="str">
        <f>INDEX(About!G:G,MATCH(A80927,About!F:F,0))</f>
        <v>OH</v>
      </c>
      <c r="C80927" s="25" t="e">
        <v>#N/A</v>
      </c>
      <c r="D80927" s="25" t="e">
        <f t="shared" si="1264"/>
        <v>#N/A</v>
      </c>
      <c r="E80927" s="25" t="s">
        <v>467</v>
      </c>
      <c r="F80927" s="11" t="s">
        <v>229</v>
      </c>
      <c r="G80927" s="12" t="s">
        <v>111</v>
      </c>
      <c r="H80927" s="13">
        <v>0</v>
      </c>
    </row>
    <row r="80928" spans="1:8" x14ac:dyDescent="0.2">
      <c r="A80928" s="25" t="s">
        <v>110</v>
      </c>
      <c r="B80928" s="25" t="str">
        <f>INDEX(About!G:G,MATCH(A80928,About!F:F,0))</f>
        <v>OH</v>
      </c>
      <c r="C80928" s="25" t="e">
        <v>#N/A</v>
      </c>
      <c r="D80928" s="25" t="e">
        <f t="shared" si="1264"/>
        <v>#N/A</v>
      </c>
      <c r="E80928" s="25" t="s">
        <v>467</v>
      </c>
      <c r="F80928" s="11" t="s">
        <v>229</v>
      </c>
      <c r="G80928" s="12" t="s">
        <v>112</v>
      </c>
      <c r="H80928" s="13">
        <v>0</v>
      </c>
    </row>
    <row r="80929" spans="1:8" x14ac:dyDescent="0.2">
      <c r="A80929" s="25" t="s">
        <v>110</v>
      </c>
      <c r="B80929" s="25" t="str">
        <f>INDEX(About!G:G,MATCH(A80929,About!F:F,0))</f>
        <v>OH</v>
      </c>
      <c r="C80929" s="25" t="e">
        <v>#N/A</v>
      </c>
      <c r="D80929" s="25" t="e">
        <f t="shared" si="1264"/>
        <v>#N/A</v>
      </c>
      <c r="E80929" s="25" t="s">
        <v>467</v>
      </c>
      <c r="F80929" s="11" t="s">
        <v>229</v>
      </c>
      <c r="G80929" s="12" t="s">
        <v>113</v>
      </c>
      <c r="H80929" s="13">
        <v>0</v>
      </c>
    </row>
    <row r="80930" spans="1:8" x14ac:dyDescent="0.2">
      <c r="A80930" s="25" t="s">
        <v>114</v>
      </c>
      <c r="B80930" s="25" t="str">
        <f>INDEX(About!G:G,MATCH(A80930,About!F:F,0))</f>
        <v>OK</v>
      </c>
      <c r="C80930" s="25" t="e">
        <v>#N/A</v>
      </c>
      <c r="D80930" s="25" t="e">
        <f t="shared" si="1264"/>
        <v>#N/A</v>
      </c>
      <c r="E80930" s="25" t="s">
        <v>467</v>
      </c>
      <c r="F80930" s="11" t="s">
        <v>229</v>
      </c>
      <c r="G80930" s="12" t="s">
        <v>115</v>
      </c>
      <c r="H80930" s="13">
        <v>35.955850715680974</v>
      </c>
    </row>
    <row r="80931" spans="1:8" x14ac:dyDescent="0.2">
      <c r="A80931" s="25" t="s">
        <v>114</v>
      </c>
      <c r="B80931" s="25" t="str">
        <f>INDEX(About!G:G,MATCH(A80931,About!F:F,0))</f>
        <v>OK</v>
      </c>
      <c r="C80931" s="25" t="e">
        <v>#N/A</v>
      </c>
      <c r="D80931" s="25" t="e">
        <f t="shared" si="1264"/>
        <v>#N/A</v>
      </c>
      <c r="E80931" s="25" t="s">
        <v>467</v>
      </c>
      <c r="F80931" s="11" t="s">
        <v>229</v>
      </c>
      <c r="G80931" s="12" t="s">
        <v>116</v>
      </c>
      <c r="H80931" s="13">
        <v>34.440395755592071</v>
      </c>
    </row>
    <row r="80932" spans="1:8" x14ac:dyDescent="0.2">
      <c r="A80932" s="25" t="s">
        <v>114</v>
      </c>
      <c r="B80932" s="25" t="str">
        <f>INDEX(About!G:G,MATCH(A80932,About!F:F,0))</f>
        <v>OK</v>
      </c>
      <c r="C80932" s="25" t="e">
        <v>#N/A</v>
      </c>
      <c r="D80932" s="25" t="e">
        <f t="shared" si="1264"/>
        <v>#N/A</v>
      </c>
      <c r="E80932" s="25" t="s">
        <v>467</v>
      </c>
      <c r="F80932" s="11" t="s">
        <v>229</v>
      </c>
      <c r="G80932" s="12" t="s">
        <v>117</v>
      </c>
      <c r="H80932" s="13">
        <v>37.989406526112532</v>
      </c>
    </row>
    <row r="80933" spans="1:8" x14ac:dyDescent="0.2">
      <c r="A80933" s="25" t="s">
        <v>114</v>
      </c>
      <c r="B80933" s="25" t="str">
        <f>INDEX(About!G:G,MATCH(A80933,About!F:F,0))</f>
        <v>OK</v>
      </c>
      <c r="C80933" s="25" t="e">
        <v>#N/A</v>
      </c>
      <c r="D80933" s="25" t="e">
        <f t="shared" si="1264"/>
        <v>#N/A</v>
      </c>
      <c r="E80933" s="25" t="s">
        <v>467</v>
      </c>
      <c r="F80933" s="11" t="s">
        <v>229</v>
      </c>
      <c r="G80933" s="12" t="s">
        <v>118</v>
      </c>
      <c r="H80933" s="13">
        <v>49.095141198475375</v>
      </c>
    </row>
    <row r="80934" spans="1:8" x14ac:dyDescent="0.2">
      <c r="A80934" s="25" t="s">
        <v>114</v>
      </c>
      <c r="B80934" s="25" t="str">
        <f>INDEX(About!G:G,MATCH(A80934,About!F:F,0))</f>
        <v>OK</v>
      </c>
      <c r="C80934" s="25" t="e">
        <v>#N/A</v>
      </c>
      <c r="D80934" s="25" t="e">
        <f t="shared" si="1264"/>
        <v>#N/A</v>
      </c>
      <c r="E80934" s="25" t="s">
        <v>467</v>
      </c>
      <c r="F80934" s="11" t="s">
        <v>229</v>
      </c>
      <c r="G80934" s="12" t="s">
        <v>119</v>
      </c>
      <c r="H80934" s="13">
        <v>48.624504050651367</v>
      </c>
    </row>
    <row r="80935" spans="1:8" x14ac:dyDescent="0.2">
      <c r="A80935" s="25" t="s">
        <v>114</v>
      </c>
      <c r="B80935" s="25" t="str">
        <f>INDEX(About!G:G,MATCH(A80935,About!F:F,0))</f>
        <v>OK</v>
      </c>
      <c r="C80935" s="25" t="e">
        <v>#N/A</v>
      </c>
      <c r="D80935" s="25" t="e">
        <f t="shared" si="1264"/>
        <v>#N/A</v>
      </c>
      <c r="E80935" s="25" t="s">
        <v>467</v>
      </c>
      <c r="F80935" s="11" t="s">
        <v>229</v>
      </c>
      <c r="G80935" s="12" t="s">
        <v>120</v>
      </c>
      <c r="H80935" s="13">
        <v>25.580106370798546</v>
      </c>
    </row>
    <row r="80936" spans="1:8" x14ac:dyDescent="0.2">
      <c r="A80936" s="25" t="s">
        <v>114</v>
      </c>
      <c r="B80936" s="25" t="str">
        <f>INDEX(About!G:G,MATCH(A80936,About!F:F,0))</f>
        <v>OK</v>
      </c>
      <c r="C80936" s="25" t="e">
        <v>#N/A</v>
      </c>
      <c r="D80936" s="25" t="e">
        <f t="shared" si="1264"/>
        <v>#N/A</v>
      </c>
      <c r="E80936" s="25" t="s">
        <v>467</v>
      </c>
      <c r="F80936" s="11" t="s">
        <v>229</v>
      </c>
      <c r="G80936" s="12" t="s">
        <v>121</v>
      </c>
      <c r="H80936" s="13">
        <v>52.780088882761923</v>
      </c>
    </row>
    <row r="80937" spans="1:8" x14ac:dyDescent="0.2">
      <c r="A80937" s="25" t="s">
        <v>114</v>
      </c>
      <c r="B80937" s="25" t="str">
        <f>INDEX(About!G:G,MATCH(A80937,About!F:F,0))</f>
        <v>OK</v>
      </c>
      <c r="C80937" s="25" t="e">
        <v>#N/A</v>
      </c>
      <c r="D80937" s="25" t="e">
        <f t="shared" si="1264"/>
        <v>#N/A</v>
      </c>
      <c r="E80937" s="25" t="s">
        <v>467</v>
      </c>
      <c r="F80937" s="11" t="s">
        <v>229</v>
      </c>
      <c r="G80937" s="12" t="s">
        <v>122</v>
      </c>
      <c r="H80937" s="13">
        <v>48.092316322435543</v>
      </c>
    </row>
    <row r="80938" spans="1:8" x14ac:dyDescent="0.2">
      <c r="A80938" s="25" t="s">
        <v>114</v>
      </c>
      <c r="B80938" s="25" t="str">
        <f>INDEX(About!G:G,MATCH(A80938,About!F:F,0))</f>
        <v>OK</v>
      </c>
      <c r="C80938" s="25" t="e">
        <v>#N/A</v>
      </c>
      <c r="D80938" s="25" t="e">
        <f t="shared" si="1264"/>
        <v>#N/A</v>
      </c>
      <c r="E80938" s="25" t="s">
        <v>467</v>
      </c>
      <c r="F80938" s="11" t="s">
        <v>229</v>
      </c>
      <c r="G80938" s="12" t="s">
        <v>123</v>
      </c>
      <c r="H80938" s="13">
        <v>23.798496727370015</v>
      </c>
    </row>
    <row r="80939" spans="1:8" x14ac:dyDescent="0.2">
      <c r="A80939" s="25" t="s">
        <v>124</v>
      </c>
      <c r="B80939" s="25" t="str">
        <f>INDEX(About!G:G,MATCH(A80939,About!F:F,0))</f>
        <v>OR</v>
      </c>
      <c r="C80939" s="25" t="e">
        <v>#N/A</v>
      </c>
      <c r="D80939" s="25" t="e">
        <f t="shared" si="1264"/>
        <v>#N/A</v>
      </c>
      <c r="E80939" s="25" t="s">
        <v>467</v>
      </c>
      <c r="F80939" s="11" t="s">
        <v>229</v>
      </c>
      <c r="G80939" s="12" t="s">
        <v>125</v>
      </c>
      <c r="H80939" s="13">
        <v>0</v>
      </c>
    </row>
    <row r="80940" spans="1:8" x14ac:dyDescent="0.2">
      <c r="A80940" s="25" t="s">
        <v>124</v>
      </c>
      <c r="B80940" s="25" t="str">
        <f>INDEX(About!G:G,MATCH(A80940,About!F:F,0))</f>
        <v>OR</v>
      </c>
      <c r="C80940" s="25" t="e">
        <v>#N/A</v>
      </c>
      <c r="D80940" s="25" t="e">
        <f t="shared" si="1264"/>
        <v>#N/A</v>
      </c>
      <c r="E80940" s="25" t="s">
        <v>467</v>
      </c>
      <c r="F80940" s="11" t="s">
        <v>229</v>
      </c>
      <c r="G80940" s="12" t="s">
        <v>126</v>
      </c>
      <c r="H80940" s="13">
        <v>0</v>
      </c>
    </row>
    <row r="80941" spans="1:8" x14ac:dyDescent="0.2">
      <c r="A80941" s="25" t="s">
        <v>127</v>
      </c>
      <c r="B80941" s="25" t="str">
        <f>INDEX(About!G:G,MATCH(A80941,About!F:F,0))</f>
        <v>PA</v>
      </c>
      <c r="C80941" s="25" t="e">
        <v>#N/A</v>
      </c>
      <c r="D80941" s="25" t="e">
        <f t="shared" si="1264"/>
        <v>#N/A</v>
      </c>
      <c r="E80941" s="25" t="s">
        <v>467</v>
      </c>
      <c r="F80941" s="11" t="s">
        <v>229</v>
      </c>
      <c r="G80941" s="12" t="s">
        <v>128</v>
      </c>
      <c r="H80941" s="13">
        <v>0</v>
      </c>
    </row>
    <row r="80942" spans="1:8" x14ac:dyDescent="0.2">
      <c r="A80942" s="25" t="s">
        <v>665</v>
      </c>
      <c r="B80942" s="25" t="str">
        <f>INDEX(About!G:G,MATCH(A80942,About!F:F,0))</f>
        <v>SC</v>
      </c>
      <c r="C80942" s="25" t="e">
        <v>#N/A</v>
      </c>
      <c r="D80942" s="25" t="e">
        <f t="shared" si="1264"/>
        <v>#N/A</v>
      </c>
      <c r="E80942" s="25" t="s">
        <v>467</v>
      </c>
      <c r="F80942" s="11" t="s">
        <v>229</v>
      </c>
      <c r="G80942" s="12" t="s">
        <v>129</v>
      </c>
      <c r="H80942" s="13">
        <v>0</v>
      </c>
    </row>
    <row r="80943" spans="1:8" x14ac:dyDescent="0.2">
      <c r="A80943" s="25" t="s">
        <v>665</v>
      </c>
      <c r="B80943" s="25" t="str">
        <f>INDEX(About!G:G,MATCH(A80943,About!F:F,0))</f>
        <v>SC</v>
      </c>
      <c r="C80943" s="25" t="e">
        <v>#N/A</v>
      </c>
      <c r="D80943" s="25" t="e">
        <f t="shared" si="1264"/>
        <v>#N/A</v>
      </c>
      <c r="E80943" s="25" t="s">
        <v>467</v>
      </c>
      <c r="F80943" s="11" t="s">
        <v>229</v>
      </c>
      <c r="G80943" s="12" t="s">
        <v>130</v>
      </c>
      <c r="H80943" s="13">
        <v>0</v>
      </c>
    </row>
    <row r="80944" spans="1:8" x14ac:dyDescent="0.2">
      <c r="A80944" s="25" t="s">
        <v>667</v>
      </c>
      <c r="B80944" s="25" t="str">
        <f>INDEX(About!G:G,MATCH(A80944,About!F:F,0))</f>
        <v>SD</v>
      </c>
      <c r="C80944" s="25" t="e">
        <v>#N/A</v>
      </c>
      <c r="D80944" s="25" t="e">
        <f t="shared" si="1264"/>
        <v>#N/A</v>
      </c>
      <c r="E80944" s="25" t="s">
        <v>467</v>
      </c>
      <c r="F80944" s="11" t="s">
        <v>229</v>
      </c>
      <c r="G80944" s="12" t="s">
        <v>131</v>
      </c>
      <c r="H80944" s="13">
        <v>0</v>
      </c>
    </row>
    <row r="80945" spans="1:8" x14ac:dyDescent="0.2">
      <c r="A80945" s="25" t="s">
        <v>667</v>
      </c>
      <c r="B80945" s="25" t="str">
        <f>INDEX(About!G:G,MATCH(A80945,About!F:F,0))</f>
        <v>SD</v>
      </c>
      <c r="C80945" s="25" t="e">
        <v>#N/A</v>
      </c>
      <c r="D80945" s="25" t="e">
        <f t="shared" si="1264"/>
        <v>#N/A</v>
      </c>
      <c r="E80945" s="25" t="s">
        <v>467</v>
      </c>
      <c r="F80945" s="11" t="s">
        <v>229</v>
      </c>
      <c r="G80945" s="12" t="s">
        <v>132</v>
      </c>
      <c r="H80945" s="13">
        <v>0</v>
      </c>
    </row>
    <row r="80946" spans="1:8" x14ac:dyDescent="0.2">
      <c r="A80946" s="25" t="s">
        <v>133</v>
      </c>
      <c r="B80946" s="25" t="str">
        <f>INDEX(About!G:G,MATCH(A80946,About!F:F,0))</f>
        <v>TN</v>
      </c>
      <c r="C80946" s="25" t="e">
        <v>#N/A</v>
      </c>
      <c r="D80946" s="25" t="e">
        <f t="shared" si="1264"/>
        <v>#N/A</v>
      </c>
      <c r="E80946" s="25" t="s">
        <v>467</v>
      </c>
      <c r="F80946" s="11" t="s">
        <v>229</v>
      </c>
      <c r="G80946" s="12" t="s">
        <v>134</v>
      </c>
      <c r="H80946" s="13">
        <v>0</v>
      </c>
    </row>
    <row r="80947" spans="1:8" x14ac:dyDescent="0.2">
      <c r="A80947" s="25" t="s">
        <v>133</v>
      </c>
      <c r="B80947" s="25" t="str">
        <f>INDEX(About!G:G,MATCH(A80947,About!F:F,0))</f>
        <v>TN</v>
      </c>
      <c r="C80947" s="25" t="e">
        <v>#N/A</v>
      </c>
      <c r="D80947" s="25" t="e">
        <f t="shared" si="1264"/>
        <v>#N/A</v>
      </c>
      <c r="E80947" s="25" t="s">
        <v>467</v>
      </c>
      <c r="F80947" s="11" t="s">
        <v>229</v>
      </c>
      <c r="G80947" s="12" t="s">
        <v>135</v>
      </c>
      <c r="H80947" s="13">
        <v>0</v>
      </c>
    </row>
    <row r="80948" spans="1:8" x14ac:dyDescent="0.2">
      <c r="A80948" s="25" t="s">
        <v>133</v>
      </c>
      <c r="B80948" s="25" t="str">
        <f>INDEX(About!G:G,MATCH(A80948,About!F:F,0))</f>
        <v>TN</v>
      </c>
      <c r="C80948" s="25" t="e">
        <v>#N/A</v>
      </c>
      <c r="D80948" s="25" t="e">
        <f t="shared" si="1264"/>
        <v>#N/A</v>
      </c>
      <c r="E80948" s="25" t="s">
        <v>467</v>
      </c>
      <c r="F80948" s="11" t="s">
        <v>229</v>
      </c>
      <c r="G80948" s="12" t="s">
        <v>136</v>
      </c>
      <c r="H80948" s="13">
        <v>93.935086806327377</v>
      </c>
    </row>
    <row r="80949" spans="1:8" x14ac:dyDescent="0.2">
      <c r="A80949" s="25" t="s">
        <v>137</v>
      </c>
      <c r="B80949" s="25" t="str">
        <f>INDEX(About!G:G,MATCH(A80949,About!F:F,0))</f>
        <v>TX</v>
      </c>
      <c r="C80949" s="25" t="e">
        <v>#N/A</v>
      </c>
      <c r="D80949" s="25" t="e">
        <f t="shared" si="1264"/>
        <v>#N/A</v>
      </c>
      <c r="E80949" s="25" t="s">
        <v>467</v>
      </c>
      <c r="F80949" s="11" t="s">
        <v>229</v>
      </c>
      <c r="G80949" s="12" t="s">
        <v>138</v>
      </c>
      <c r="H80949" s="13">
        <v>44.728847947021222</v>
      </c>
    </row>
    <row r="80950" spans="1:8" x14ac:dyDescent="0.2">
      <c r="A80950" s="25" t="s">
        <v>137</v>
      </c>
      <c r="B80950" s="25" t="str">
        <f>INDEX(About!G:G,MATCH(A80950,About!F:F,0))</f>
        <v>TX</v>
      </c>
      <c r="C80950" s="25" t="e">
        <v>#N/A</v>
      </c>
      <c r="D80950" s="25" t="e">
        <f t="shared" si="1264"/>
        <v>#N/A</v>
      </c>
      <c r="E80950" s="25" t="s">
        <v>467</v>
      </c>
      <c r="F80950" s="11" t="s">
        <v>229</v>
      </c>
      <c r="G80950" s="12" t="s">
        <v>139</v>
      </c>
      <c r="H80950" s="13">
        <v>12.168130702941117</v>
      </c>
    </row>
    <row r="80951" spans="1:8" x14ac:dyDescent="0.2">
      <c r="A80951" s="25" t="s">
        <v>137</v>
      </c>
      <c r="B80951" s="25" t="str">
        <f>INDEX(About!G:G,MATCH(A80951,About!F:F,0))</f>
        <v>TX</v>
      </c>
      <c r="C80951" s="25" t="e">
        <v>#N/A</v>
      </c>
      <c r="D80951" s="25" t="e">
        <f t="shared" si="1264"/>
        <v>#N/A</v>
      </c>
      <c r="E80951" s="25" t="s">
        <v>467</v>
      </c>
      <c r="F80951" s="11" t="s">
        <v>229</v>
      </c>
      <c r="G80951" s="12" t="s">
        <v>140</v>
      </c>
      <c r="H80951" s="13">
        <v>18.415196179125029</v>
      </c>
    </row>
    <row r="80952" spans="1:8" x14ac:dyDescent="0.2">
      <c r="A80952" s="25" t="s">
        <v>137</v>
      </c>
      <c r="B80952" s="25" t="str">
        <f>INDEX(About!G:G,MATCH(A80952,About!F:F,0))</f>
        <v>TX</v>
      </c>
      <c r="C80952" s="25" t="e">
        <v>#N/A</v>
      </c>
      <c r="D80952" s="25" t="e">
        <f t="shared" si="1264"/>
        <v>#N/A</v>
      </c>
      <c r="E80952" s="25" t="s">
        <v>467</v>
      </c>
      <c r="F80952" s="11" t="s">
        <v>229</v>
      </c>
      <c r="G80952" s="12" t="s">
        <v>141</v>
      </c>
      <c r="H80952" s="13">
        <v>36.909031399402174</v>
      </c>
    </row>
    <row r="80953" spans="1:8" x14ac:dyDescent="0.2">
      <c r="A80953" s="25" t="s">
        <v>137</v>
      </c>
      <c r="B80953" s="25" t="str">
        <f>INDEX(About!G:G,MATCH(A80953,About!F:F,0))</f>
        <v>TX</v>
      </c>
      <c r="C80953" s="25" t="e">
        <v>#N/A</v>
      </c>
      <c r="D80953" s="25" t="e">
        <f t="shared" si="1264"/>
        <v>#N/A</v>
      </c>
      <c r="E80953" s="25" t="s">
        <v>467</v>
      </c>
      <c r="F80953" s="11" t="s">
        <v>229</v>
      </c>
      <c r="G80953" s="12" t="s">
        <v>142</v>
      </c>
      <c r="H80953" s="13">
        <v>72.920124406597168</v>
      </c>
    </row>
    <row r="80954" spans="1:8" x14ac:dyDescent="0.2">
      <c r="A80954" s="25" t="s">
        <v>137</v>
      </c>
      <c r="B80954" s="25" t="str">
        <f>INDEX(About!G:G,MATCH(A80954,About!F:F,0))</f>
        <v>TX</v>
      </c>
      <c r="C80954" s="25" t="e">
        <v>#N/A</v>
      </c>
      <c r="D80954" s="25" t="e">
        <f t="shared" si="1264"/>
        <v>#N/A</v>
      </c>
      <c r="E80954" s="25" t="s">
        <v>467</v>
      </c>
      <c r="F80954" s="11" t="s">
        <v>229</v>
      </c>
      <c r="G80954" s="12" t="s">
        <v>143</v>
      </c>
      <c r="H80954" s="13">
        <v>11.310863899769771</v>
      </c>
    </row>
    <row r="80955" spans="1:8" x14ac:dyDescent="0.2">
      <c r="A80955" s="25" t="s">
        <v>137</v>
      </c>
      <c r="B80955" s="25" t="str">
        <f>INDEX(About!G:G,MATCH(A80955,About!F:F,0))</f>
        <v>TX</v>
      </c>
      <c r="C80955" s="25" t="e">
        <v>#N/A</v>
      </c>
      <c r="D80955" s="25" t="e">
        <f t="shared" si="1264"/>
        <v>#N/A</v>
      </c>
      <c r="E80955" s="25" t="s">
        <v>467</v>
      </c>
      <c r="F80955" s="11" t="s">
        <v>229</v>
      </c>
      <c r="G80955" s="12" t="s">
        <v>144</v>
      </c>
      <c r="H80955" s="13">
        <v>42.112145832749732</v>
      </c>
    </row>
    <row r="80956" spans="1:8" x14ac:dyDescent="0.2">
      <c r="A80956" s="25" t="s">
        <v>137</v>
      </c>
      <c r="B80956" s="25" t="str">
        <f>INDEX(About!G:G,MATCH(A80956,About!F:F,0))</f>
        <v>TX</v>
      </c>
      <c r="C80956" s="25" t="e">
        <v>#N/A</v>
      </c>
      <c r="D80956" s="25" t="e">
        <f t="shared" si="1264"/>
        <v>#N/A</v>
      </c>
      <c r="E80956" s="25" t="s">
        <v>467</v>
      </c>
      <c r="F80956" s="11" t="s">
        <v>229</v>
      </c>
      <c r="G80956" s="12" t="s">
        <v>145</v>
      </c>
      <c r="H80956" s="13">
        <v>41.719964011041085</v>
      </c>
    </row>
    <row r="80957" spans="1:8" x14ac:dyDescent="0.2">
      <c r="A80957" s="25" t="s">
        <v>114</v>
      </c>
      <c r="B80957" s="25" t="str">
        <f>INDEX(About!G:G,MATCH(A80957,About!F:F,0))</f>
        <v>OK</v>
      </c>
      <c r="C80957" s="25" t="e">
        <v>#N/A</v>
      </c>
      <c r="D80957" s="25" t="e">
        <f t="shared" si="1264"/>
        <v>#N/A</v>
      </c>
      <c r="E80957" s="25" t="s">
        <v>467</v>
      </c>
      <c r="F80957" s="11" t="s">
        <v>229</v>
      </c>
      <c r="G80957" s="12" t="s">
        <v>146</v>
      </c>
      <c r="H80957" s="13">
        <v>16.184978446521736</v>
      </c>
    </row>
    <row r="80958" spans="1:8" x14ac:dyDescent="0.2">
      <c r="A80958" s="25" t="s">
        <v>147</v>
      </c>
      <c r="B80958" s="25" t="str">
        <f>INDEX(About!G:G,MATCH(A80958,About!F:F,0))</f>
        <v>UT</v>
      </c>
      <c r="C80958" s="25" t="e">
        <v>#N/A</v>
      </c>
      <c r="D80958" s="25" t="e">
        <f t="shared" si="1264"/>
        <v>#N/A</v>
      </c>
      <c r="E80958" s="25" t="s">
        <v>467</v>
      </c>
      <c r="F80958" s="11" t="s">
        <v>229</v>
      </c>
      <c r="G80958" s="12" t="s">
        <v>148</v>
      </c>
      <c r="H80958" s="13">
        <v>111.15729892069625</v>
      </c>
    </row>
    <row r="80959" spans="1:8" x14ac:dyDescent="0.2">
      <c r="A80959" s="25" t="s">
        <v>147</v>
      </c>
      <c r="B80959" s="25" t="str">
        <f>INDEX(About!G:G,MATCH(A80959,About!F:F,0))</f>
        <v>UT</v>
      </c>
      <c r="C80959" s="25" t="e">
        <v>#N/A</v>
      </c>
      <c r="D80959" s="25" t="e">
        <f t="shared" si="1264"/>
        <v>#N/A</v>
      </c>
      <c r="E80959" s="25" t="s">
        <v>467</v>
      </c>
      <c r="F80959" s="11" t="s">
        <v>229</v>
      </c>
      <c r="G80959" s="12" t="s">
        <v>149</v>
      </c>
      <c r="H80959" s="13">
        <v>0</v>
      </c>
    </row>
    <row r="80960" spans="1:8" x14ac:dyDescent="0.2">
      <c r="A80960" s="25" t="s">
        <v>147</v>
      </c>
      <c r="B80960" s="25" t="str">
        <f>INDEX(About!G:G,MATCH(A80960,About!F:F,0))</f>
        <v>UT</v>
      </c>
      <c r="C80960" s="25" t="e">
        <v>#N/A</v>
      </c>
      <c r="D80960" s="25" t="e">
        <f t="shared" si="1264"/>
        <v>#N/A</v>
      </c>
      <c r="E80960" s="25" t="s">
        <v>467</v>
      </c>
      <c r="F80960" s="11" t="s">
        <v>229</v>
      </c>
      <c r="G80960" s="12" t="s">
        <v>150</v>
      </c>
      <c r="H80960" s="13">
        <v>0</v>
      </c>
    </row>
    <row r="80961" spans="1:8" x14ac:dyDescent="0.2">
      <c r="A80961" s="25" t="s">
        <v>147</v>
      </c>
      <c r="B80961" s="25" t="str">
        <f>INDEX(About!G:G,MATCH(A80961,About!F:F,0))</f>
        <v>UT</v>
      </c>
      <c r="C80961" s="25" t="e">
        <v>#N/A</v>
      </c>
      <c r="D80961" s="25" t="e">
        <f t="shared" si="1264"/>
        <v>#N/A</v>
      </c>
      <c r="E80961" s="25" t="s">
        <v>467</v>
      </c>
      <c r="F80961" s="11" t="s">
        <v>229</v>
      </c>
      <c r="G80961" s="12" t="s">
        <v>151</v>
      </c>
      <c r="H80961" s="13">
        <v>0</v>
      </c>
    </row>
    <row r="80962" spans="1:8" x14ac:dyDescent="0.2">
      <c r="A80962" s="25" t="s">
        <v>147</v>
      </c>
      <c r="B80962" s="25" t="str">
        <f>INDEX(About!G:G,MATCH(A80962,About!F:F,0))</f>
        <v>UT</v>
      </c>
      <c r="C80962" s="25" t="e">
        <v>#N/A</v>
      </c>
      <c r="D80962" s="25" t="e">
        <f t="shared" si="1264"/>
        <v>#N/A</v>
      </c>
      <c r="E80962" s="25" t="s">
        <v>467</v>
      </c>
      <c r="F80962" s="11" t="s">
        <v>229</v>
      </c>
      <c r="G80962" s="12" t="s">
        <v>152</v>
      </c>
      <c r="H80962" s="13">
        <v>0</v>
      </c>
    </row>
    <row r="80963" spans="1:8" x14ac:dyDescent="0.2">
      <c r="A80963" s="25" t="s">
        <v>147</v>
      </c>
      <c r="B80963" s="25" t="str">
        <f>INDEX(About!G:G,MATCH(A80963,About!F:F,0))</f>
        <v>UT</v>
      </c>
      <c r="C80963" s="25" t="e">
        <v>#N/A</v>
      </c>
      <c r="D80963" s="25" t="e">
        <f t="shared" si="1264"/>
        <v>#N/A</v>
      </c>
      <c r="E80963" s="25" t="s">
        <v>467</v>
      </c>
      <c r="F80963" s="11" t="s">
        <v>229</v>
      </c>
      <c r="G80963" s="12" t="s">
        <v>153</v>
      </c>
      <c r="H80963" s="13">
        <v>0</v>
      </c>
    </row>
    <row r="80964" spans="1:8" x14ac:dyDescent="0.2">
      <c r="A80964" s="25" t="s">
        <v>147</v>
      </c>
      <c r="B80964" s="25" t="str">
        <f>INDEX(About!G:G,MATCH(A80964,About!F:F,0))</f>
        <v>UT</v>
      </c>
      <c r="C80964" s="25" t="e">
        <v>#N/A</v>
      </c>
      <c r="D80964" s="25" t="e">
        <f t="shared" si="1264"/>
        <v>#N/A</v>
      </c>
      <c r="E80964" s="25" t="s">
        <v>467</v>
      </c>
      <c r="F80964" s="11" t="s">
        <v>229</v>
      </c>
      <c r="G80964" s="12" t="s">
        <v>154</v>
      </c>
      <c r="H80964" s="13">
        <v>0</v>
      </c>
    </row>
    <row r="80965" spans="1:8" x14ac:dyDescent="0.2">
      <c r="A80965" s="25" t="s">
        <v>147</v>
      </c>
      <c r="B80965" s="25" t="str">
        <f>INDEX(About!G:G,MATCH(A80965,About!F:F,0))</f>
        <v>UT</v>
      </c>
      <c r="C80965" s="25" t="e">
        <v>#N/A</v>
      </c>
      <c r="D80965" s="25" t="e">
        <f t="shared" si="1264"/>
        <v>#N/A</v>
      </c>
      <c r="E80965" s="25" t="s">
        <v>467</v>
      </c>
      <c r="F80965" s="11" t="s">
        <v>229</v>
      </c>
      <c r="G80965" s="12" t="s">
        <v>155</v>
      </c>
      <c r="H80965" s="13">
        <v>0</v>
      </c>
    </row>
    <row r="80966" spans="1:8" x14ac:dyDescent="0.2">
      <c r="A80966" s="25" t="s">
        <v>156</v>
      </c>
      <c r="B80966" s="25" t="str">
        <f>INDEX(About!G:G,MATCH(A80966,About!F:F,0))</f>
        <v>VA</v>
      </c>
      <c r="C80966" s="25" t="e">
        <v>#N/A</v>
      </c>
      <c r="D80966" s="25" t="e">
        <f t="shared" ref="D80966:D81029" si="1265">C80966=B80966</f>
        <v>#N/A</v>
      </c>
      <c r="E80966" s="25" t="s">
        <v>467</v>
      </c>
      <c r="F80966" s="11" t="s">
        <v>229</v>
      </c>
      <c r="G80966" s="12" t="s">
        <v>157</v>
      </c>
      <c r="H80966" s="13">
        <v>0</v>
      </c>
    </row>
    <row r="80967" spans="1:8" x14ac:dyDescent="0.2">
      <c r="A80967" s="25" t="s">
        <v>156</v>
      </c>
      <c r="B80967" s="25" t="str">
        <f>INDEX(About!G:G,MATCH(A80967,About!F:F,0))</f>
        <v>VA</v>
      </c>
      <c r="C80967" s="25" t="e">
        <v>#N/A</v>
      </c>
      <c r="D80967" s="25" t="e">
        <f t="shared" si="1265"/>
        <v>#N/A</v>
      </c>
      <c r="E80967" s="25" t="s">
        <v>467</v>
      </c>
      <c r="F80967" s="11" t="s">
        <v>229</v>
      </c>
      <c r="G80967" s="12" t="s">
        <v>158</v>
      </c>
      <c r="H80967" s="13">
        <v>0</v>
      </c>
    </row>
    <row r="80968" spans="1:8" x14ac:dyDescent="0.2">
      <c r="A80968" s="25" t="s">
        <v>159</v>
      </c>
      <c r="B80968" s="25" t="str">
        <f>INDEX(About!G:G,MATCH(A80968,About!F:F,0))</f>
        <v>WA</v>
      </c>
      <c r="C80968" s="25" t="e">
        <v>#N/A</v>
      </c>
      <c r="D80968" s="25" t="e">
        <f t="shared" si="1265"/>
        <v>#N/A</v>
      </c>
      <c r="E80968" s="25" t="s">
        <v>467</v>
      </c>
      <c r="F80968" s="11" t="s">
        <v>229</v>
      </c>
      <c r="G80968" s="12" t="s">
        <v>160</v>
      </c>
      <c r="H80968" s="13">
        <v>0</v>
      </c>
    </row>
    <row r="80969" spans="1:8" x14ac:dyDescent="0.2">
      <c r="A80969" s="25" t="s">
        <v>159</v>
      </c>
      <c r="B80969" s="25" t="str">
        <f>INDEX(About!G:G,MATCH(A80969,About!F:F,0))</f>
        <v>WA</v>
      </c>
      <c r="C80969" s="25" t="e">
        <v>#N/A</v>
      </c>
      <c r="D80969" s="25" t="e">
        <f t="shared" si="1265"/>
        <v>#N/A</v>
      </c>
      <c r="E80969" s="25" t="s">
        <v>467</v>
      </c>
      <c r="F80969" s="11" t="s">
        <v>229</v>
      </c>
      <c r="G80969" s="12" t="s">
        <v>161</v>
      </c>
      <c r="H80969" s="13">
        <v>0</v>
      </c>
    </row>
    <row r="80970" spans="1:8" x14ac:dyDescent="0.2">
      <c r="A80970" s="25" t="s">
        <v>156</v>
      </c>
      <c r="B80970" s="25" t="str">
        <f>INDEX(About!G:G,MATCH(A80970,About!F:F,0))</f>
        <v>VA</v>
      </c>
      <c r="C80970" s="25" t="e">
        <v>#N/A</v>
      </c>
      <c r="D80970" s="25" t="e">
        <f t="shared" si="1265"/>
        <v>#N/A</v>
      </c>
      <c r="E80970" s="25" t="s">
        <v>467</v>
      </c>
      <c r="F80970" s="11" t="s">
        <v>229</v>
      </c>
      <c r="G80970" s="12" t="s">
        <v>162</v>
      </c>
      <c r="H80970" s="13">
        <v>0</v>
      </c>
    </row>
    <row r="80971" spans="1:8" x14ac:dyDescent="0.2">
      <c r="A80971" s="25" t="s">
        <v>156</v>
      </c>
      <c r="B80971" s="25" t="str">
        <f>INDEX(About!G:G,MATCH(A80971,About!F:F,0))</f>
        <v>VA</v>
      </c>
      <c r="C80971" s="25" t="e">
        <v>#N/A</v>
      </c>
      <c r="D80971" s="25" t="e">
        <f t="shared" si="1265"/>
        <v>#N/A</v>
      </c>
      <c r="E80971" s="25" t="s">
        <v>467</v>
      </c>
      <c r="F80971" s="11" t="s">
        <v>229</v>
      </c>
      <c r="G80971" s="12" t="s">
        <v>163</v>
      </c>
      <c r="H80971" s="13">
        <v>0</v>
      </c>
    </row>
    <row r="80972" spans="1:8" x14ac:dyDescent="0.2">
      <c r="A80972" s="25" t="s">
        <v>164</v>
      </c>
      <c r="B80972" s="25" t="str">
        <f>INDEX(About!G:G,MATCH(A80972,About!F:F,0))</f>
        <v>WY</v>
      </c>
      <c r="C80972" s="25" t="e">
        <v>#N/A</v>
      </c>
      <c r="D80972" s="25" t="e">
        <f t="shared" si="1265"/>
        <v>#N/A</v>
      </c>
      <c r="E80972" s="25" t="s">
        <v>467</v>
      </c>
      <c r="F80972" s="11" t="s">
        <v>229</v>
      </c>
      <c r="G80972" s="12" t="s">
        <v>165</v>
      </c>
      <c r="H80972" s="13">
        <v>0</v>
      </c>
    </row>
    <row r="80973" spans="1:8" x14ac:dyDescent="0.2">
      <c r="A80973" s="25" t="s">
        <v>164</v>
      </c>
      <c r="B80973" s="25" t="str">
        <f>INDEX(About!G:G,MATCH(A80973,About!F:F,0))</f>
        <v>WY</v>
      </c>
      <c r="C80973" s="25" t="e">
        <v>#N/A</v>
      </c>
      <c r="D80973" s="25" t="e">
        <f t="shared" si="1265"/>
        <v>#N/A</v>
      </c>
      <c r="E80973" s="25" t="s">
        <v>467</v>
      </c>
      <c r="F80973" s="11" t="s">
        <v>229</v>
      </c>
      <c r="G80973" s="12" t="s">
        <v>166</v>
      </c>
      <c r="H80973" s="13">
        <v>0</v>
      </c>
    </row>
    <row r="80974" spans="1:8" x14ac:dyDescent="0.2">
      <c r="A80974" s="25" t="s">
        <v>164</v>
      </c>
      <c r="B80974" s="25" t="str">
        <f>INDEX(About!G:G,MATCH(A80974,About!F:F,0))</f>
        <v>WY</v>
      </c>
      <c r="C80974" s="25" t="e">
        <v>#N/A</v>
      </c>
      <c r="D80974" s="25" t="e">
        <f t="shared" si="1265"/>
        <v>#N/A</v>
      </c>
      <c r="E80974" s="25" t="s">
        <v>467</v>
      </c>
      <c r="F80974" s="11" t="s">
        <v>229</v>
      </c>
      <c r="G80974" s="12" t="s">
        <v>167</v>
      </c>
      <c r="H80974" s="13">
        <v>111.38974721878887</v>
      </c>
    </row>
    <row r="80975" spans="1:8" x14ac:dyDescent="0.2">
      <c r="A80975" s="25" t="s">
        <v>164</v>
      </c>
      <c r="B80975" s="25" t="str">
        <f>INDEX(About!G:G,MATCH(A80975,About!F:F,0))</f>
        <v>WY</v>
      </c>
      <c r="C80975" s="25" t="e">
        <v>#N/A</v>
      </c>
      <c r="D80975" s="25" t="e">
        <f t="shared" si="1265"/>
        <v>#N/A</v>
      </c>
      <c r="E80975" s="25" t="s">
        <v>467</v>
      </c>
      <c r="F80975" s="11" t="s">
        <v>229</v>
      </c>
      <c r="G80975" s="12" t="s">
        <v>168</v>
      </c>
      <c r="H80975" s="13">
        <v>0</v>
      </c>
    </row>
    <row r="80976" spans="1:8" x14ac:dyDescent="0.2">
      <c r="A80976" s="25" t="s">
        <v>164</v>
      </c>
      <c r="B80976" s="25" t="str">
        <f>INDEX(About!G:G,MATCH(A80976,About!F:F,0))</f>
        <v>WY</v>
      </c>
      <c r="C80976" s="25" t="e">
        <v>#N/A</v>
      </c>
      <c r="D80976" s="25" t="e">
        <f t="shared" si="1265"/>
        <v>#N/A</v>
      </c>
      <c r="E80976" s="25" t="s">
        <v>467</v>
      </c>
      <c r="F80976" s="11" t="s">
        <v>229</v>
      </c>
      <c r="G80976" s="12" t="s">
        <v>169</v>
      </c>
      <c r="H80976" s="13">
        <v>0</v>
      </c>
    </row>
    <row r="80977" spans="1:8" x14ac:dyDescent="0.2">
      <c r="A80977" s="25" t="s">
        <v>164</v>
      </c>
      <c r="B80977" s="25" t="str">
        <f>INDEX(About!G:G,MATCH(A80977,About!F:F,0))</f>
        <v>WY</v>
      </c>
      <c r="C80977" s="25" t="e">
        <v>#N/A</v>
      </c>
      <c r="D80977" s="25" t="e">
        <f t="shared" si="1265"/>
        <v>#N/A</v>
      </c>
      <c r="E80977" s="25" t="s">
        <v>467</v>
      </c>
      <c r="F80977" s="11" t="s">
        <v>229</v>
      </c>
      <c r="G80977" s="12" t="s">
        <v>170</v>
      </c>
      <c r="H80977" s="13">
        <v>0</v>
      </c>
    </row>
    <row r="80978" spans="1:8" x14ac:dyDescent="0.2">
      <c r="A80978" s="25" t="s">
        <v>164</v>
      </c>
      <c r="B80978" s="25" t="str">
        <f>INDEX(About!G:G,MATCH(A80978,About!F:F,0))</f>
        <v>WY</v>
      </c>
      <c r="C80978" s="25" t="e">
        <v>#N/A</v>
      </c>
      <c r="D80978" s="25" t="e">
        <f t="shared" si="1265"/>
        <v>#N/A</v>
      </c>
      <c r="E80978" s="25" t="s">
        <v>467</v>
      </c>
      <c r="F80978" s="11" t="s">
        <v>229</v>
      </c>
      <c r="G80978" s="12" t="s">
        <v>171</v>
      </c>
      <c r="H80978" s="13">
        <v>0</v>
      </c>
    </row>
    <row r="80979" spans="1:8" x14ac:dyDescent="0.2">
      <c r="A80979" s="25" t="s">
        <v>159</v>
      </c>
      <c r="B80979" s="25" t="str">
        <f>INDEX(About!G:G,MATCH(A80979,About!F:F,0))</f>
        <v>WA</v>
      </c>
      <c r="C80979" s="25" t="e">
        <v>#N/A</v>
      </c>
      <c r="D80979" s="25" t="e">
        <f t="shared" si="1265"/>
        <v>#N/A</v>
      </c>
      <c r="E80979" s="25" t="s">
        <v>467</v>
      </c>
      <c r="F80979" s="11" t="s">
        <v>229</v>
      </c>
      <c r="G80979" s="12" t="s">
        <v>172</v>
      </c>
      <c r="H80979" s="13">
        <v>0</v>
      </c>
    </row>
    <row r="80980" spans="1:8" x14ac:dyDescent="0.2">
      <c r="A80980" s="25" t="s">
        <v>159</v>
      </c>
      <c r="B80980" s="25" t="str">
        <f>INDEX(About!G:G,MATCH(A80980,About!F:F,0))</f>
        <v>WA</v>
      </c>
      <c r="C80980" s="25" t="e">
        <v>#N/A</v>
      </c>
      <c r="D80980" s="25" t="e">
        <f t="shared" si="1265"/>
        <v>#N/A</v>
      </c>
      <c r="E80980" s="25" t="s">
        <v>467</v>
      </c>
      <c r="F80980" s="11" t="s">
        <v>229</v>
      </c>
      <c r="G80980" s="12" t="s">
        <v>173</v>
      </c>
      <c r="H80980" s="13">
        <v>0</v>
      </c>
    </row>
    <row r="80981" spans="1:8" x14ac:dyDescent="0.2">
      <c r="A80981" s="25" t="s">
        <v>124</v>
      </c>
      <c r="B80981" s="25" t="str">
        <f>INDEX(About!G:G,MATCH(A80981,About!F:F,0))</f>
        <v>OR</v>
      </c>
      <c r="C80981" s="25" t="e">
        <v>#N/A</v>
      </c>
      <c r="D80981" s="25" t="e">
        <f t="shared" si="1265"/>
        <v>#N/A</v>
      </c>
      <c r="E80981" s="25" t="s">
        <v>467</v>
      </c>
      <c r="F80981" s="11" t="s">
        <v>229</v>
      </c>
      <c r="G80981" s="12" t="s">
        <v>174</v>
      </c>
      <c r="H80981" s="13">
        <v>0</v>
      </c>
    </row>
    <row r="80982" spans="1:8" x14ac:dyDescent="0.2">
      <c r="A80982" s="25" t="s">
        <v>19</v>
      </c>
      <c r="B80982" s="25" t="str">
        <f>INDEX(About!G:G,MATCH(A80982,About!F:F,0))</f>
        <v>CA</v>
      </c>
      <c r="C80982" s="25" t="e">
        <v>#N/A</v>
      </c>
      <c r="D80982" s="25" t="e">
        <f t="shared" si="1265"/>
        <v>#N/A</v>
      </c>
      <c r="E80982" s="25" t="s">
        <v>467</v>
      </c>
      <c r="F80982" s="11" t="s">
        <v>229</v>
      </c>
      <c r="G80982" s="12" t="s">
        <v>175</v>
      </c>
      <c r="H80982" s="13">
        <v>0</v>
      </c>
    </row>
    <row r="80983" spans="1:8" x14ac:dyDescent="0.2">
      <c r="A80983" s="25" t="s">
        <v>19</v>
      </c>
      <c r="B80983" s="25" t="str">
        <f>INDEX(About!G:G,MATCH(A80983,About!F:F,0))</f>
        <v>CA</v>
      </c>
      <c r="C80983" s="25" t="e">
        <v>#N/A</v>
      </c>
      <c r="D80983" s="25" t="e">
        <f t="shared" si="1265"/>
        <v>#N/A</v>
      </c>
      <c r="E80983" s="25" t="s">
        <v>467</v>
      </c>
      <c r="F80983" s="11" t="s">
        <v>229</v>
      </c>
      <c r="G80983" s="12" t="s">
        <v>176</v>
      </c>
      <c r="H80983" s="13">
        <v>0</v>
      </c>
    </row>
    <row r="80984" spans="1:8" x14ac:dyDescent="0.2">
      <c r="A80984" s="25">
        <v>0</v>
      </c>
      <c r="B80984" s="25" t="e">
        <f>INDEX(About!G:G,MATCH(A80984,About!F:F,0))</f>
        <v>#N/A</v>
      </c>
      <c r="C80984" s="25" t="e">
        <v>#N/A</v>
      </c>
      <c r="D80984" s="25" t="e">
        <f t="shared" si="1265"/>
        <v>#N/A</v>
      </c>
      <c r="E80984" s="25" t="s">
        <v>467</v>
      </c>
      <c r="F80984" s="11" t="s">
        <v>229</v>
      </c>
      <c r="G80984" s="12" t="s">
        <v>178</v>
      </c>
      <c r="H80984" s="13">
        <v>0</v>
      </c>
    </row>
    <row r="80985" spans="1:8" x14ac:dyDescent="0.2">
      <c r="A80985" s="25">
        <v>0</v>
      </c>
      <c r="B80985" s="25" t="e">
        <f>INDEX(About!G:G,MATCH(A80985,About!F:F,0))</f>
        <v>#N/A</v>
      </c>
      <c r="C80985" s="25" t="e">
        <v>#N/A</v>
      </c>
      <c r="D80985" s="25" t="e">
        <f t="shared" si="1265"/>
        <v>#N/A</v>
      </c>
      <c r="E80985" s="25" t="s">
        <v>467</v>
      </c>
      <c r="F80985" s="11" t="s">
        <v>229</v>
      </c>
      <c r="G80985" s="12" t="s">
        <v>179</v>
      </c>
      <c r="H80985" s="13">
        <v>0</v>
      </c>
    </row>
    <row r="80986" spans="1:8" x14ac:dyDescent="0.2">
      <c r="A80986" s="25" t="s">
        <v>137</v>
      </c>
      <c r="B80986" s="25" t="str">
        <f>INDEX(About!G:G,MATCH(A80986,About!F:F,0))</f>
        <v>TX</v>
      </c>
      <c r="C80986" s="25" t="e">
        <v>#N/A</v>
      </c>
      <c r="D80986" s="25" t="e">
        <f t="shared" si="1265"/>
        <v>#N/A</v>
      </c>
      <c r="E80986" s="25" t="s">
        <v>467</v>
      </c>
      <c r="F80986" s="11" t="s">
        <v>229</v>
      </c>
      <c r="G80986" s="12" t="s">
        <v>180</v>
      </c>
      <c r="H80986" s="13">
        <v>44.936823170366061</v>
      </c>
    </row>
    <row r="80987" spans="1:8" x14ac:dyDescent="0.2">
      <c r="A80987" s="25" t="s">
        <v>70</v>
      </c>
      <c r="B80987" s="25" t="str">
        <f>INDEX(About!G:G,MATCH(A80987,About!F:F,0))</f>
        <v>LA</v>
      </c>
      <c r="C80987" s="25" t="e">
        <v>#N/A</v>
      </c>
      <c r="D80987" s="25" t="e">
        <f t="shared" si="1265"/>
        <v>#N/A</v>
      </c>
      <c r="E80987" s="25" t="s">
        <v>467</v>
      </c>
      <c r="F80987" s="11" t="s">
        <v>229</v>
      </c>
      <c r="G80987" s="12" t="s">
        <v>181</v>
      </c>
      <c r="H80987" s="13">
        <v>69.580675898839502</v>
      </c>
    </row>
    <row r="80988" spans="1:8" x14ac:dyDescent="0.2">
      <c r="A80988" s="25" t="s">
        <v>80</v>
      </c>
      <c r="B80988" s="25" t="str">
        <f>INDEX(About!G:G,MATCH(A80988,About!F:F,0))</f>
        <v>MS</v>
      </c>
      <c r="C80988" s="25" t="e">
        <v>#N/A</v>
      </c>
      <c r="D80988" s="25" t="e">
        <f t="shared" si="1265"/>
        <v>#N/A</v>
      </c>
      <c r="E80988" s="25" t="s">
        <v>467</v>
      </c>
      <c r="F80988" s="11" t="s">
        <v>229</v>
      </c>
      <c r="G80988" s="12" t="s">
        <v>182</v>
      </c>
      <c r="H80988" s="13">
        <v>80.7109633008006</v>
      </c>
    </row>
    <row r="80989" spans="1:8" x14ac:dyDescent="0.2">
      <c r="A80989" s="25" t="s">
        <v>8</v>
      </c>
      <c r="B80989" s="25" t="str">
        <f>INDEX(About!G:G,MATCH(A80989,About!F:F,0))</f>
        <v>AL</v>
      </c>
      <c r="C80989" s="25" t="e">
        <v>#N/A</v>
      </c>
      <c r="D80989" s="25" t="e">
        <f t="shared" si="1265"/>
        <v>#N/A</v>
      </c>
      <c r="E80989" s="25" t="s">
        <v>467</v>
      </c>
      <c r="F80989" s="11" t="s">
        <v>229</v>
      </c>
      <c r="G80989" s="12" t="s">
        <v>183</v>
      </c>
      <c r="H80989" s="13">
        <v>88.132608192154322</v>
      </c>
    </row>
    <row r="80990" spans="1:8" x14ac:dyDescent="0.2">
      <c r="A80990" s="25" t="s">
        <v>40</v>
      </c>
      <c r="B80990" s="25" t="str">
        <f>INDEX(About!G:G,MATCH(A80990,About!F:F,0))</f>
        <v>FL</v>
      </c>
      <c r="C80990" s="25" t="e">
        <v>#N/A</v>
      </c>
      <c r="D80990" s="25" t="e">
        <f t="shared" si="1265"/>
        <v>#N/A</v>
      </c>
      <c r="E80990" s="25" t="s">
        <v>467</v>
      </c>
      <c r="F80990" s="11" t="s">
        <v>229</v>
      </c>
      <c r="G80990" s="12" t="s">
        <v>184</v>
      </c>
      <c r="H80990" s="13">
        <v>98.020637692161415</v>
      </c>
    </row>
    <row r="80991" spans="1:8" x14ac:dyDescent="0.2">
      <c r="A80991" s="25" t="s">
        <v>40</v>
      </c>
      <c r="B80991" s="25" t="str">
        <f>INDEX(About!G:G,MATCH(A80991,About!F:F,0))</f>
        <v>FL</v>
      </c>
      <c r="C80991" s="25" t="e">
        <v>#N/A</v>
      </c>
      <c r="D80991" s="25" t="e">
        <f t="shared" si="1265"/>
        <v>#N/A</v>
      </c>
      <c r="E80991" s="25" t="s">
        <v>467</v>
      </c>
      <c r="F80991" s="11" t="s">
        <v>229</v>
      </c>
      <c r="G80991" s="12" t="s">
        <v>185</v>
      </c>
      <c r="H80991" s="13">
        <v>0</v>
      </c>
    </row>
    <row r="80992" spans="1:8" x14ac:dyDescent="0.2">
      <c r="A80992" s="25">
        <v>0</v>
      </c>
      <c r="B80992" s="25" t="e">
        <f>INDEX(About!G:G,MATCH(A80992,About!F:F,0))</f>
        <v>#N/A</v>
      </c>
      <c r="C80992" s="25" t="e">
        <v>#N/A</v>
      </c>
      <c r="D80992" s="25" t="e">
        <f t="shared" si="1265"/>
        <v>#N/A</v>
      </c>
      <c r="E80992" s="25" t="s">
        <v>467</v>
      </c>
      <c r="F80992" s="11" t="s">
        <v>229</v>
      </c>
      <c r="G80992" s="12" t="s">
        <v>186</v>
      </c>
      <c r="H80992" s="13">
        <v>46.140837532016548</v>
      </c>
    </row>
    <row r="80993" spans="1:8" x14ac:dyDescent="0.2">
      <c r="A80993" s="25">
        <v>0</v>
      </c>
      <c r="B80993" s="25" t="e">
        <f>INDEX(About!G:G,MATCH(A80993,About!F:F,0))</f>
        <v>#N/A</v>
      </c>
      <c r="C80993" s="25" t="e">
        <v>#N/A</v>
      </c>
      <c r="D80993" s="25" t="e">
        <f t="shared" si="1265"/>
        <v>#N/A</v>
      </c>
      <c r="E80993" s="25" t="s">
        <v>467</v>
      </c>
      <c r="F80993" s="11" t="s">
        <v>229</v>
      </c>
      <c r="G80993" s="12" t="s">
        <v>187</v>
      </c>
      <c r="H80993" s="13">
        <v>58.953748572866381</v>
      </c>
    </row>
    <row r="80994" spans="1:8" x14ac:dyDescent="0.2">
      <c r="A80994" s="25">
        <v>0</v>
      </c>
      <c r="B80994" s="25" t="e">
        <f>INDEX(About!G:G,MATCH(A80994,About!F:F,0))</f>
        <v>#N/A</v>
      </c>
      <c r="C80994" s="25" t="e">
        <v>#N/A</v>
      </c>
      <c r="D80994" s="25" t="e">
        <f t="shared" si="1265"/>
        <v>#N/A</v>
      </c>
      <c r="E80994" s="25" t="s">
        <v>467</v>
      </c>
      <c r="F80994" s="11" t="s">
        <v>229</v>
      </c>
      <c r="G80994" s="12" t="s">
        <v>188</v>
      </c>
      <c r="H80994" s="13">
        <v>82.456254624193662</v>
      </c>
    </row>
    <row r="80995" spans="1:8" x14ac:dyDescent="0.2">
      <c r="A80995" s="25">
        <v>0</v>
      </c>
      <c r="B80995" s="25" t="e">
        <f>INDEX(About!G:G,MATCH(A80995,About!F:F,0))</f>
        <v>#N/A</v>
      </c>
      <c r="C80995" s="25" t="e">
        <v>#N/A</v>
      </c>
      <c r="D80995" s="25" t="e">
        <f t="shared" si="1265"/>
        <v>#N/A</v>
      </c>
      <c r="E80995" s="25" t="s">
        <v>467</v>
      </c>
      <c r="F80995" s="11" t="s">
        <v>229</v>
      </c>
      <c r="G80995" s="12" t="s">
        <v>189</v>
      </c>
      <c r="H80995" s="13">
        <v>82.882695435257915</v>
      </c>
    </row>
    <row r="80996" spans="1:8" x14ac:dyDescent="0.2">
      <c r="A80996" s="25">
        <v>0</v>
      </c>
      <c r="B80996" s="25" t="e">
        <f>INDEX(About!G:G,MATCH(A80996,About!F:F,0))</f>
        <v>#N/A</v>
      </c>
      <c r="C80996" s="25" t="e">
        <v>#N/A</v>
      </c>
      <c r="D80996" s="25" t="e">
        <f t="shared" si="1265"/>
        <v>#N/A</v>
      </c>
      <c r="E80996" s="25" t="s">
        <v>467</v>
      </c>
      <c r="F80996" s="11" t="s">
        <v>229</v>
      </c>
      <c r="G80996" s="12" t="s">
        <v>190</v>
      </c>
      <c r="H80996" s="13">
        <v>94.162736013914383</v>
      </c>
    </row>
    <row r="80997" spans="1:8" x14ac:dyDescent="0.2">
      <c r="A80997" s="25">
        <v>0</v>
      </c>
      <c r="B80997" s="25" t="e">
        <f>INDEX(About!G:G,MATCH(A80997,About!F:F,0))</f>
        <v>#N/A</v>
      </c>
      <c r="C80997" s="25" t="e">
        <v>#N/A</v>
      </c>
      <c r="D80997" s="25" t="e">
        <f t="shared" si="1265"/>
        <v>#N/A</v>
      </c>
      <c r="E80997" s="25" t="s">
        <v>467</v>
      </c>
      <c r="F80997" s="11" t="s">
        <v>229</v>
      </c>
      <c r="G80997" s="12" t="s">
        <v>191</v>
      </c>
      <c r="H80997" s="13">
        <v>97.187643557335633</v>
      </c>
    </row>
    <row r="80998" spans="1:8" x14ac:dyDescent="0.2">
      <c r="A80998" s="25" t="s">
        <v>156</v>
      </c>
      <c r="B80998" s="25" t="str">
        <f>INDEX(About!G:G,MATCH(A80998,About!F:F,0))</f>
        <v>VA</v>
      </c>
      <c r="C80998" s="25" t="e">
        <v>#N/A</v>
      </c>
      <c r="D80998" s="25" t="e">
        <f t="shared" si="1265"/>
        <v>#N/A</v>
      </c>
      <c r="E80998" s="25" t="s">
        <v>467</v>
      </c>
      <c r="F80998" s="11" t="s">
        <v>229</v>
      </c>
      <c r="G80998" s="12" t="s">
        <v>192</v>
      </c>
      <c r="H80998" s="13">
        <v>0</v>
      </c>
    </row>
    <row r="80999" spans="1:8" x14ac:dyDescent="0.2">
      <c r="A80999" s="25" t="s">
        <v>655</v>
      </c>
      <c r="B80999" s="25" t="str">
        <f>INDEX(About!G:G,MATCH(A80999,About!F:F,0))</f>
        <v>NC</v>
      </c>
      <c r="C80999" s="25" t="e">
        <v>#N/A</v>
      </c>
      <c r="D80999" s="25" t="e">
        <f t="shared" si="1265"/>
        <v>#N/A</v>
      </c>
      <c r="E80999" s="25" t="s">
        <v>467</v>
      </c>
      <c r="F80999" s="11" t="s">
        <v>229</v>
      </c>
      <c r="G80999" s="12" t="s">
        <v>193</v>
      </c>
      <c r="H80999" s="13">
        <v>0</v>
      </c>
    </row>
    <row r="81000" spans="1:8" x14ac:dyDescent="0.2">
      <c r="A81000" s="25" t="s">
        <v>665</v>
      </c>
      <c r="B81000" s="25" t="str">
        <f>INDEX(About!G:G,MATCH(A81000,About!F:F,0))</f>
        <v>SC</v>
      </c>
      <c r="C81000" s="25" t="e">
        <v>#N/A</v>
      </c>
      <c r="D81000" s="25" t="e">
        <f t="shared" si="1265"/>
        <v>#N/A</v>
      </c>
      <c r="E81000" s="25" t="s">
        <v>467</v>
      </c>
      <c r="F81000" s="11" t="s">
        <v>229</v>
      </c>
      <c r="G81000" s="12" t="s">
        <v>194</v>
      </c>
      <c r="H81000" s="13">
        <v>0</v>
      </c>
    </row>
    <row r="81001" spans="1:8" x14ac:dyDescent="0.2">
      <c r="A81001" s="25" t="s">
        <v>44</v>
      </c>
      <c r="B81001" s="25" t="str">
        <f>INDEX(About!G:G,MATCH(A81001,About!F:F,0))</f>
        <v>GA</v>
      </c>
      <c r="C81001" s="25" t="e">
        <v>#N/A</v>
      </c>
      <c r="D81001" s="25" t="e">
        <f t="shared" si="1265"/>
        <v>#N/A</v>
      </c>
      <c r="E81001" s="25" t="s">
        <v>467</v>
      </c>
      <c r="F81001" s="11" t="s">
        <v>229</v>
      </c>
      <c r="G81001" s="12" t="s">
        <v>195</v>
      </c>
      <c r="H81001" s="13">
        <v>0</v>
      </c>
    </row>
    <row r="81002" spans="1:8" x14ac:dyDescent="0.2">
      <c r="A81002" s="25">
        <v>0</v>
      </c>
      <c r="B81002" s="25" t="e">
        <f>INDEX(About!G:G,MATCH(A81002,About!F:F,0))</f>
        <v>#N/A</v>
      </c>
      <c r="C81002" s="25" t="e">
        <v>#N/A</v>
      </c>
      <c r="D81002" s="25" t="e">
        <f t="shared" si="1265"/>
        <v>#N/A</v>
      </c>
      <c r="E81002" s="25" t="s">
        <v>467</v>
      </c>
      <c r="F81002" s="11" t="s">
        <v>229</v>
      </c>
      <c r="G81002" s="12" t="s">
        <v>196</v>
      </c>
      <c r="H81002" s="13">
        <v>0</v>
      </c>
    </row>
    <row r="81003" spans="1:8" x14ac:dyDescent="0.2">
      <c r="A81003" s="25">
        <v>0</v>
      </c>
      <c r="B81003" s="25" t="e">
        <f>INDEX(About!G:G,MATCH(A81003,About!F:F,0))</f>
        <v>#N/A</v>
      </c>
      <c r="C81003" s="25" t="e">
        <v>#N/A</v>
      </c>
      <c r="D81003" s="25" t="e">
        <f t="shared" si="1265"/>
        <v>#N/A</v>
      </c>
      <c r="E81003" s="25" t="s">
        <v>467</v>
      </c>
      <c r="F81003" s="11" t="s">
        <v>229</v>
      </c>
      <c r="G81003" s="12" t="s">
        <v>197</v>
      </c>
      <c r="H81003" s="13">
        <v>0</v>
      </c>
    </row>
    <row r="81004" spans="1:8" ht="13.5" thickBot="1" x14ac:dyDescent="0.25">
      <c r="A81004" s="25">
        <v>0</v>
      </c>
      <c r="B81004" s="25" t="e">
        <f>INDEX(About!G:G,MATCH(A81004,About!F:F,0))</f>
        <v>#N/A</v>
      </c>
      <c r="C81004" s="25" t="e">
        <v>#N/A</v>
      </c>
      <c r="D81004" s="25" t="e">
        <f t="shared" si="1265"/>
        <v>#N/A</v>
      </c>
      <c r="E81004" s="25" t="s">
        <v>467</v>
      </c>
      <c r="F81004" s="14" t="s">
        <v>229</v>
      </c>
      <c r="G81004" s="15" t="s">
        <v>198</v>
      </c>
      <c r="H81004" s="16">
        <v>0</v>
      </c>
    </row>
    <row r="81005" spans="1:8" x14ac:dyDescent="0.2">
      <c r="A81005" s="25" t="s">
        <v>8</v>
      </c>
      <c r="B81005" s="25" t="str">
        <f>INDEX(About!G:G,MATCH(A81005,About!F:F,0))</f>
        <v>AL</v>
      </c>
      <c r="C81005" s="25" t="e">
        <v>#N/A</v>
      </c>
      <c r="D81005" s="25" t="e">
        <f t="shared" si="1265"/>
        <v>#N/A</v>
      </c>
      <c r="E81005" s="25" t="s">
        <v>468</v>
      </c>
      <c r="F81005" s="17" t="s">
        <v>468</v>
      </c>
      <c r="G81005" s="18" t="s">
        <v>9</v>
      </c>
      <c r="H81005" s="19">
        <v>95.77548717396418</v>
      </c>
    </row>
    <row r="81006" spans="1:8" x14ac:dyDescent="0.2">
      <c r="A81006" s="25" t="s">
        <v>8</v>
      </c>
      <c r="B81006" s="25" t="str">
        <f>INDEX(About!G:G,MATCH(A81006,About!F:F,0))</f>
        <v>AL</v>
      </c>
      <c r="C81006" s="25" t="e">
        <v>#N/A</v>
      </c>
      <c r="D81006" s="25" t="e">
        <f t="shared" si="1265"/>
        <v>#N/A</v>
      </c>
      <c r="E81006" s="25" t="s">
        <v>468</v>
      </c>
      <c r="F81006" s="11" t="s">
        <v>229</v>
      </c>
      <c r="G81006" s="12" t="s">
        <v>10</v>
      </c>
      <c r="H81006" s="13">
        <v>93.57452306953968</v>
      </c>
    </row>
    <row r="81007" spans="1:8" x14ac:dyDescent="0.2">
      <c r="A81007" s="25" t="s">
        <v>8</v>
      </c>
      <c r="B81007" s="25" t="str">
        <f>INDEX(About!G:G,MATCH(A81007,About!F:F,0))</f>
        <v>AL</v>
      </c>
      <c r="C81007" s="25" t="e">
        <v>#N/A</v>
      </c>
      <c r="D81007" s="25" t="e">
        <f t="shared" si="1265"/>
        <v>#N/A</v>
      </c>
      <c r="E81007" s="25" t="s">
        <v>468</v>
      </c>
      <c r="F81007" s="11" t="s">
        <v>229</v>
      </c>
      <c r="G81007" s="12" t="s">
        <v>11</v>
      </c>
      <c r="H81007" s="13">
        <v>110.18869598349261</v>
      </c>
    </row>
    <row r="81008" spans="1:8" x14ac:dyDescent="0.2">
      <c r="A81008" s="25" t="s">
        <v>12</v>
      </c>
      <c r="B81008" s="25" t="str">
        <f>INDEX(About!G:G,MATCH(A81008,About!F:F,0))</f>
        <v>AZ</v>
      </c>
      <c r="C81008" s="25" t="e">
        <v>#N/A</v>
      </c>
      <c r="D81008" s="25" t="e">
        <f t="shared" si="1265"/>
        <v>#N/A</v>
      </c>
      <c r="E81008" s="25" t="s">
        <v>468</v>
      </c>
      <c r="F81008" s="11" t="s">
        <v>229</v>
      </c>
      <c r="G81008" s="12" t="s">
        <v>13</v>
      </c>
      <c r="H81008" s="13">
        <v>0</v>
      </c>
    </row>
    <row r="81009" spans="1:8" x14ac:dyDescent="0.2">
      <c r="A81009" s="25" t="s">
        <v>14</v>
      </c>
      <c r="B81009" s="25" t="str">
        <f>INDEX(About!G:G,MATCH(A81009,About!F:F,0))</f>
        <v>AR</v>
      </c>
      <c r="C81009" s="25" t="e">
        <v>#N/A</v>
      </c>
      <c r="D81009" s="25" t="e">
        <f t="shared" si="1265"/>
        <v>#N/A</v>
      </c>
      <c r="E81009" s="25" t="s">
        <v>468</v>
      </c>
      <c r="F81009" s="11" t="s">
        <v>229</v>
      </c>
      <c r="G81009" s="12" t="s">
        <v>15</v>
      </c>
      <c r="H81009" s="13">
        <v>66.240449444009712</v>
      </c>
    </row>
    <row r="81010" spans="1:8" x14ac:dyDescent="0.2">
      <c r="A81010" s="25" t="s">
        <v>14</v>
      </c>
      <c r="B81010" s="25" t="str">
        <f>INDEX(About!G:G,MATCH(A81010,About!F:F,0))</f>
        <v>AR</v>
      </c>
      <c r="C81010" s="25" t="e">
        <v>#N/A</v>
      </c>
      <c r="D81010" s="25" t="e">
        <f t="shared" si="1265"/>
        <v>#N/A</v>
      </c>
      <c r="E81010" s="25" t="s">
        <v>468</v>
      </c>
      <c r="F81010" s="11" t="s">
        <v>229</v>
      </c>
      <c r="G81010" s="12" t="s">
        <v>16</v>
      </c>
      <c r="H81010" s="13">
        <v>70.207646628122944</v>
      </c>
    </row>
    <row r="81011" spans="1:8" x14ac:dyDescent="0.2">
      <c r="A81011" s="25" t="s">
        <v>14</v>
      </c>
      <c r="B81011" s="25" t="str">
        <f>INDEX(About!G:G,MATCH(A81011,About!F:F,0))</f>
        <v>AR</v>
      </c>
      <c r="C81011" s="25" t="e">
        <v>#N/A</v>
      </c>
      <c r="D81011" s="25" t="e">
        <f t="shared" si="1265"/>
        <v>#N/A</v>
      </c>
      <c r="E81011" s="25" t="s">
        <v>468</v>
      </c>
      <c r="F81011" s="11" t="s">
        <v>229</v>
      </c>
      <c r="G81011" s="12" t="s">
        <v>17</v>
      </c>
      <c r="H81011" s="13">
        <v>69.794190550452313</v>
      </c>
    </row>
    <row r="81012" spans="1:8" x14ac:dyDescent="0.2">
      <c r="A81012" s="25" t="s">
        <v>14</v>
      </c>
      <c r="B81012" s="25" t="str">
        <f>INDEX(About!G:G,MATCH(A81012,About!F:F,0))</f>
        <v>AR</v>
      </c>
      <c r="C81012" s="25" t="e">
        <v>#N/A</v>
      </c>
      <c r="D81012" s="25" t="e">
        <f t="shared" si="1265"/>
        <v>#N/A</v>
      </c>
      <c r="E81012" s="25" t="s">
        <v>468</v>
      </c>
      <c r="F81012" s="11" t="s">
        <v>229</v>
      </c>
      <c r="G81012" s="12" t="s">
        <v>18</v>
      </c>
      <c r="H81012" s="13">
        <v>79.239546436782831</v>
      </c>
    </row>
    <row r="81013" spans="1:8" x14ac:dyDescent="0.2">
      <c r="A81013" s="25" t="s">
        <v>19</v>
      </c>
      <c r="B81013" s="25" t="str">
        <f>INDEX(About!G:G,MATCH(A81013,About!F:F,0))</f>
        <v>CA</v>
      </c>
      <c r="C81013" s="25" t="e">
        <v>#N/A</v>
      </c>
      <c r="D81013" s="25" t="e">
        <f t="shared" si="1265"/>
        <v>#N/A</v>
      </c>
      <c r="E81013" s="25" t="s">
        <v>468</v>
      </c>
      <c r="F81013" s="11" t="s">
        <v>229</v>
      </c>
      <c r="G81013" s="12" t="s">
        <v>20</v>
      </c>
      <c r="H81013" s="13">
        <v>0</v>
      </c>
    </row>
    <row r="81014" spans="1:8" x14ac:dyDescent="0.2">
      <c r="A81014" s="25" t="s">
        <v>19</v>
      </c>
      <c r="B81014" s="25" t="str">
        <f>INDEX(About!G:G,MATCH(A81014,About!F:F,0))</f>
        <v>CA</v>
      </c>
      <c r="C81014" s="25" t="e">
        <v>#N/A</v>
      </c>
      <c r="D81014" s="25" t="e">
        <f t="shared" si="1265"/>
        <v>#N/A</v>
      </c>
      <c r="E81014" s="25" t="s">
        <v>468</v>
      </c>
      <c r="F81014" s="11" t="s">
        <v>229</v>
      </c>
      <c r="G81014" s="12" t="s">
        <v>21</v>
      </c>
      <c r="H81014" s="13">
        <v>0</v>
      </c>
    </row>
    <row r="81015" spans="1:8" x14ac:dyDescent="0.2">
      <c r="A81015" s="25" t="s">
        <v>19</v>
      </c>
      <c r="B81015" s="25" t="str">
        <f>INDEX(About!G:G,MATCH(A81015,About!F:F,0))</f>
        <v>CA</v>
      </c>
      <c r="C81015" s="25" t="e">
        <v>#N/A</v>
      </c>
      <c r="D81015" s="25" t="e">
        <f t="shared" si="1265"/>
        <v>#N/A</v>
      </c>
      <c r="E81015" s="25" t="s">
        <v>468</v>
      </c>
      <c r="F81015" s="11" t="s">
        <v>229</v>
      </c>
      <c r="G81015" s="12" t="s">
        <v>22</v>
      </c>
      <c r="H81015" s="13">
        <v>0</v>
      </c>
    </row>
    <row r="81016" spans="1:8" x14ac:dyDescent="0.2">
      <c r="A81016" s="25" t="s">
        <v>19</v>
      </c>
      <c r="B81016" s="25" t="str">
        <f>INDEX(About!G:G,MATCH(A81016,About!F:F,0))</f>
        <v>CA</v>
      </c>
      <c r="C81016" s="25" t="e">
        <v>#N/A</v>
      </c>
      <c r="D81016" s="25" t="e">
        <f t="shared" si="1265"/>
        <v>#N/A</v>
      </c>
      <c r="E81016" s="25" t="s">
        <v>468</v>
      </c>
      <c r="F81016" s="11" t="s">
        <v>229</v>
      </c>
      <c r="G81016" s="12" t="s">
        <v>23</v>
      </c>
      <c r="H81016" s="13">
        <v>0</v>
      </c>
    </row>
    <row r="81017" spans="1:8" x14ac:dyDescent="0.2">
      <c r="A81017" s="25" t="s">
        <v>19</v>
      </c>
      <c r="B81017" s="25" t="str">
        <f>INDEX(About!G:G,MATCH(A81017,About!F:F,0))</f>
        <v>CA</v>
      </c>
      <c r="C81017" s="25" t="e">
        <v>#N/A</v>
      </c>
      <c r="D81017" s="25" t="e">
        <f t="shared" si="1265"/>
        <v>#N/A</v>
      </c>
      <c r="E81017" s="25" t="s">
        <v>468</v>
      </c>
      <c r="F81017" s="11" t="s">
        <v>229</v>
      </c>
      <c r="G81017" s="12" t="s">
        <v>24</v>
      </c>
      <c r="H81017" s="13">
        <v>0</v>
      </c>
    </row>
    <row r="81018" spans="1:8" x14ac:dyDescent="0.2">
      <c r="A81018" s="25" t="s">
        <v>19</v>
      </c>
      <c r="B81018" s="25" t="str">
        <f>INDEX(About!G:G,MATCH(A81018,About!F:F,0))</f>
        <v>CA</v>
      </c>
      <c r="C81018" s="25" t="e">
        <v>#N/A</v>
      </c>
      <c r="D81018" s="25" t="e">
        <f t="shared" si="1265"/>
        <v>#N/A</v>
      </c>
      <c r="E81018" s="25" t="s">
        <v>468</v>
      </c>
      <c r="F81018" s="11" t="s">
        <v>229</v>
      </c>
      <c r="G81018" s="12" t="s">
        <v>25</v>
      </c>
      <c r="H81018" s="13">
        <v>0</v>
      </c>
    </row>
    <row r="81019" spans="1:8" x14ac:dyDescent="0.2">
      <c r="A81019" s="25" t="s">
        <v>19</v>
      </c>
      <c r="B81019" s="25" t="str">
        <f>INDEX(About!G:G,MATCH(A81019,About!F:F,0))</f>
        <v>CA</v>
      </c>
      <c r="C81019" s="25" t="e">
        <v>#N/A</v>
      </c>
      <c r="D81019" s="25" t="e">
        <f t="shared" si="1265"/>
        <v>#N/A</v>
      </c>
      <c r="E81019" s="25" t="s">
        <v>468</v>
      </c>
      <c r="F81019" s="11" t="s">
        <v>229</v>
      </c>
      <c r="G81019" s="12" t="s">
        <v>26</v>
      </c>
      <c r="H81019" s="13">
        <v>0</v>
      </c>
    </row>
    <row r="81020" spans="1:8" x14ac:dyDescent="0.2">
      <c r="A81020" s="25" t="s">
        <v>19</v>
      </c>
      <c r="B81020" s="25" t="str">
        <f>INDEX(About!G:G,MATCH(A81020,About!F:F,0))</f>
        <v>CA</v>
      </c>
      <c r="C81020" s="25" t="e">
        <v>#N/A</v>
      </c>
      <c r="D81020" s="25" t="e">
        <f t="shared" si="1265"/>
        <v>#N/A</v>
      </c>
      <c r="E81020" s="25" t="s">
        <v>468</v>
      </c>
      <c r="F81020" s="11" t="s">
        <v>229</v>
      </c>
      <c r="G81020" s="12" t="s">
        <v>27</v>
      </c>
      <c r="H81020" s="13">
        <v>0</v>
      </c>
    </row>
    <row r="81021" spans="1:8" x14ac:dyDescent="0.2">
      <c r="A81021" s="25" t="s">
        <v>19</v>
      </c>
      <c r="B81021" s="25" t="str">
        <f>INDEX(About!G:G,MATCH(A81021,About!F:F,0))</f>
        <v>CA</v>
      </c>
      <c r="C81021" s="25" t="e">
        <v>#N/A</v>
      </c>
      <c r="D81021" s="25" t="e">
        <f t="shared" si="1265"/>
        <v>#N/A</v>
      </c>
      <c r="E81021" s="25" t="s">
        <v>468</v>
      </c>
      <c r="F81021" s="11" t="s">
        <v>229</v>
      </c>
      <c r="G81021" s="12" t="s">
        <v>28</v>
      </c>
      <c r="H81021" s="13">
        <v>0</v>
      </c>
    </row>
    <row r="81022" spans="1:8" x14ac:dyDescent="0.2">
      <c r="A81022" s="25" t="s">
        <v>29</v>
      </c>
      <c r="B81022" s="25" t="str">
        <f>INDEX(About!G:G,MATCH(A81022,About!F:F,0))</f>
        <v>CO</v>
      </c>
      <c r="C81022" s="25" t="e">
        <v>#N/A</v>
      </c>
      <c r="D81022" s="25" t="e">
        <f t="shared" si="1265"/>
        <v>#N/A</v>
      </c>
      <c r="E81022" s="25" t="s">
        <v>468</v>
      </c>
      <c r="F81022" s="11" t="s">
        <v>229</v>
      </c>
      <c r="G81022" s="12" t="s">
        <v>30</v>
      </c>
      <c r="H81022" s="13">
        <v>92.359900627360318</v>
      </c>
    </row>
    <row r="81023" spans="1:8" x14ac:dyDescent="0.2">
      <c r="A81023" s="25" t="s">
        <v>29</v>
      </c>
      <c r="B81023" s="25" t="str">
        <f>INDEX(About!G:G,MATCH(A81023,About!F:F,0))</f>
        <v>CO</v>
      </c>
      <c r="C81023" s="25" t="e">
        <v>#N/A</v>
      </c>
      <c r="D81023" s="25" t="e">
        <f t="shared" si="1265"/>
        <v>#N/A</v>
      </c>
      <c r="E81023" s="25" t="s">
        <v>468</v>
      </c>
      <c r="F81023" s="11" t="s">
        <v>229</v>
      </c>
      <c r="G81023" s="12" t="s">
        <v>31</v>
      </c>
      <c r="H81023" s="13">
        <v>0</v>
      </c>
    </row>
    <row r="81024" spans="1:8" x14ac:dyDescent="0.2">
      <c r="A81024" s="25" t="s">
        <v>29</v>
      </c>
      <c r="B81024" s="25" t="str">
        <f>INDEX(About!G:G,MATCH(A81024,About!F:F,0))</f>
        <v>CO</v>
      </c>
      <c r="C81024" s="25" t="e">
        <v>#N/A</v>
      </c>
      <c r="D81024" s="25" t="e">
        <f t="shared" si="1265"/>
        <v>#N/A</v>
      </c>
      <c r="E81024" s="25" t="s">
        <v>468</v>
      </c>
      <c r="F81024" s="11" t="s">
        <v>229</v>
      </c>
      <c r="G81024" s="12" t="s">
        <v>32</v>
      </c>
      <c r="H81024" s="13">
        <v>0</v>
      </c>
    </row>
    <row r="81025" spans="1:8" x14ac:dyDescent="0.2">
      <c r="A81025" s="25" t="s">
        <v>29</v>
      </c>
      <c r="B81025" s="25" t="str">
        <f>INDEX(About!G:G,MATCH(A81025,About!F:F,0))</f>
        <v>CO</v>
      </c>
      <c r="C81025" s="25" t="e">
        <v>#N/A</v>
      </c>
      <c r="D81025" s="25" t="e">
        <f t="shared" si="1265"/>
        <v>#N/A</v>
      </c>
      <c r="E81025" s="25" t="s">
        <v>468</v>
      </c>
      <c r="F81025" s="11" t="s">
        <v>229</v>
      </c>
      <c r="G81025" s="12" t="s">
        <v>33</v>
      </c>
      <c r="H81025" s="13">
        <v>100.52511584368065</v>
      </c>
    </row>
    <row r="81026" spans="1:8" x14ac:dyDescent="0.2">
      <c r="A81026" s="25" t="s">
        <v>29</v>
      </c>
      <c r="B81026" s="25" t="str">
        <f>INDEX(About!G:G,MATCH(A81026,About!F:F,0))</f>
        <v>CO</v>
      </c>
      <c r="C81026" s="25" t="e">
        <v>#N/A</v>
      </c>
      <c r="D81026" s="25" t="e">
        <f t="shared" si="1265"/>
        <v>#N/A</v>
      </c>
      <c r="E81026" s="25" t="s">
        <v>468</v>
      </c>
      <c r="F81026" s="11" t="s">
        <v>229</v>
      </c>
      <c r="G81026" s="12" t="s">
        <v>34</v>
      </c>
      <c r="H81026" s="13">
        <v>97.676112609758889</v>
      </c>
    </row>
    <row r="81027" spans="1:8" x14ac:dyDescent="0.2">
      <c r="A81027" s="25" t="s">
        <v>29</v>
      </c>
      <c r="B81027" s="25" t="str">
        <f>INDEX(About!G:G,MATCH(A81027,About!F:F,0))</f>
        <v>CO</v>
      </c>
      <c r="C81027" s="25" t="e">
        <v>#N/A</v>
      </c>
      <c r="D81027" s="25" t="e">
        <f t="shared" si="1265"/>
        <v>#N/A</v>
      </c>
      <c r="E81027" s="25" t="s">
        <v>468</v>
      </c>
      <c r="F81027" s="11" t="s">
        <v>229</v>
      </c>
      <c r="G81027" s="12" t="s">
        <v>35</v>
      </c>
      <c r="H81027" s="13">
        <v>0</v>
      </c>
    </row>
    <row r="81028" spans="1:8" x14ac:dyDescent="0.2">
      <c r="A81028" s="25" t="s">
        <v>29</v>
      </c>
      <c r="B81028" s="25" t="str">
        <f>INDEX(About!G:G,MATCH(A81028,About!F:F,0))</f>
        <v>CO</v>
      </c>
      <c r="C81028" s="25" t="e">
        <v>#N/A</v>
      </c>
      <c r="D81028" s="25" t="e">
        <f t="shared" si="1265"/>
        <v>#N/A</v>
      </c>
      <c r="E81028" s="25" t="s">
        <v>468</v>
      </c>
      <c r="F81028" s="11" t="s">
        <v>229</v>
      </c>
      <c r="G81028" s="12" t="s">
        <v>36</v>
      </c>
      <c r="H81028" s="13">
        <v>0</v>
      </c>
    </row>
    <row r="81029" spans="1:8" x14ac:dyDescent="0.2">
      <c r="A81029" s="25" t="s">
        <v>29</v>
      </c>
      <c r="B81029" s="25" t="str">
        <f>INDEX(About!G:G,MATCH(A81029,About!F:F,0))</f>
        <v>CO</v>
      </c>
      <c r="C81029" s="25" t="e">
        <v>#N/A</v>
      </c>
      <c r="D81029" s="25" t="e">
        <f t="shared" si="1265"/>
        <v>#N/A</v>
      </c>
      <c r="E81029" s="25" t="s">
        <v>468</v>
      </c>
      <c r="F81029" s="11" t="s">
        <v>229</v>
      </c>
      <c r="G81029" s="12" t="s">
        <v>37</v>
      </c>
      <c r="H81029" s="13">
        <v>0</v>
      </c>
    </row>
    <row r="81030" spans="1:8" x14ac:dyDescent="0.2">
      <c r="A81030" s="25" t="s">
        <v>29</v>
      </c>
      <c r="B81030" s="25" t="str">
        <f>INDEX(About!G:G,MATCH(A81030,About!F:F,0))</f>
        <v>CO</v>
      </c>
      <c r="C81030" s="25" t="e">
        <v>#N/A</v>
      </c>
      <c r="D81030" s="25" t="e">
        <f t="shared" ref="D81030:D81093" si="1266">C81030=B81030</f>
        <v>#N/A</v>
      </c>
      <c r="E81030" s="25" t="s">
        <v>468</v>
      </c>
      <c r="F81030" s="11" t="s">
        <v>229</v>
      </c>
      <c r="G81030" s="12" t="s">
        <v>38</v>
      </c>
      <c r="H81030" s="13">
        <v>0</v>
      </c>
    </row>
    <row r="81031" spans="1:8" x14ac:dyDescent="0.2">
      <c r="A81031" s="25" t="s">
        <v>29</v>
      </c>
      <c r="B81031" s="25" t="str">
        <f>INDEX(About!G:G,MATCH(A81031,About!F:F,0))</f>
        <v>CO</v>
      </c>
      <c r="C81031" s="25" t="e">
        <v>#N/A</v>
      </c>
      <c r="D81031" s="25" t="e">
        <f t="shared" si="1266"/>
        <v>#N/A</v>
      </c>
      <c r="E81031" s="25" t="s">
        <v>468</v>
      </c>
      <c r="F81031" s="11" t="s">
        <v>229</v>
      </c>
      <c r="G81031" s="12" t="s">
        <v>39</v>
      </c>
      <c r="H81031" s="13">
        <v>0</v>
      </c>
    </row>
    <row r="81032" spans="1:8" x14ac:dyDescent="0.2">
      <c r="A81032" s="25" t="s">
        <v>40</v>
      </c>
      <c r="B81032" s="25" t="str">
        <f>INDEX(About!G:G,MATCH(A81032,About!F:F,0))</f>
        <v>FL</v>
      </c>
      <c r="C81032" s="25" t="e">
        <v>#N/A</v>
      </c>
      <c r="D81032" s="25" t="e">
        <f t="shared" si="1266"/>
        <v>#N/A</v>
      </c>
      <c r="E81032" s="25" t="s">
        <v>468</v>
      </c>
      <c r="F81032" s="11" t="s">
        <v>229</v>
      </c>
      <c r="G81032" s="12" t="s">
        <v>41</v>
      </c>
      <c r="H81032" s="13">
        <v>0</v>
      </c>
    </row>
    <row r="81033" spans="1:8" x14ac:dyDescent="0.2">
      <c r="A81033" s="25" t="s">
        <v>40</v>
      </c>
      <c r="B81033" s="25" t="str">
        <f>INDEX(About!G:G,MATCH(A81033,About!F:F,0))</f>
        <v>FL</v>
      </c>
      <c r="C81033" s="25" t="e">
        <v>#N/A</v>
      </c>
      <c r="D81033" s="25" t="e">
        <f t="shared" si="1266"/>
        <v>#N/A</v>
      </c>
      <c r="E81033" s="25" t="s">
        <v>468</v>
      </c>
      <c r="F81033" s="11" t="s">
        <v>229</v>
      </c>
      <c r="G81033" s="12" t="s">
        <v>42</v>
      </c>
      <c r="H81033" s="13">
        <v>100.54718399896339</v>
      </c>
    </row>
    <row r="81034" spans="1:8" x14ac:dyDescent="0.2">
      <c r="A81034" s="25" t="s">
        <v>40</v>
      </c>
      <c r="B81034" s="25" t="str">
        <f>INDEX(About!G:G,MATCH(A81034,About!F:F,0))</f>
        <v>FL</v>
      </c>
      <c r="C81034" s="25" t="e">
        <v>#N/A</v>
      </c>
      <c r="D81034" s="25" t="e">
        <f t="shared" si="1266"/>
        <v>#N/A</v>
      </c>
      <c r="E81034" s="25" t="s">
        <v>468</v>
      </c>
      <c r="F81034" s="11" t="s">
        <v>229</v>
      </c>
      <c r="G81034" s="12" t="s">
        <v>43</v>
      </c>
      <c r="H81034" s="13">
        <v>0</v>
      </c>
    </row>
    <row r="81035" spans="1:8" x14ac:dyDescent="0.2">
      <c r="A81035" s="25" t="s">
        <v>40</v>
      </c>
      <c r="B81035" s="25" t="str">
        <f>INDEX(About!G:G,MATCH(A81035,About!F:F,0))</f>
        <v>FL</v>
      </c>
      <c r="C81035" s="25" t="e">
        <v>#N/A</v>
      </c>
      <c r="D81035" s="25" t="e">
        <f t="shared" si="1266"/>
        <v>#N/A</v>
      </c>
      <c r="E81035" s="25" t="s">
        <v>468</v>
      </c>
      <c r="F81035" s="11" t="s">
        <v>229</v>
      </c>
      <c r="G81035" s="12" t="s">
        <v>45</v>
      </c>
      <c r="H81035" s="13">
        <v>0</v>
      </c>
    </row>
    <row r="81036" spans="1:8" x14ac:dyDescent="0.2">
      <c r="A81036" s="25" t="s">
        <v>44</v>
      </c>
      <c r="B81036" s="25" t="str">
        <f>INDEX(About!G:G,MATCH(A81036,About!F:F,0))</f>
        <v>GA</v>
      </c>
      <c r="C81036" s="25" t="e">
        <v>#N/A</v>
      </c>
      <c r="D81036" s="25" t="e">
        <f t="shared" si="1266"/>
        <v>#N/A</v>
      </c>
      <c r="E81036" s="25" t="s">
        <v>468</v>
      </c>
      <c r="F81036" s="11" t="s">
        <v>229</v>
      </c>
      <c r="G81036" s="12" t="s">
        <v>46</v>
      </c>
      <c r="H81036" s="13">
        <v>0</v>
      </c>
    </row>
    <row r="81037" spans="1:8" x14ac:dyDescent="0.2">
      <c r="A81037" s="25" t="s">
        <v>47</v>
      </c>
      <c r="B81037" s="25" t="str">
        <f>INDEX(About!G:G,MATCH(A81037,About!F:F,0))</f>
        <v>ID</v>
      </c>
      <c r="C81037" s="25" t="e">
        <v>#N/A</v>
      </c>
      <c r="D81037" s="25" t="e">
        <f t="shared" si="1266"/>
        <v>#N/A</v>
      </c>
      <c r="E81037" s="25" t="s">
        <v>468</v>
      </c>
      <c r="F81037" s="11" t="s">
        <v>229</v>
      </c>
      <c r="G81037" s="12" t="s">
        <v>48</v>
      </c>
      <c r="H81037" s="13">
        <v>0</v>
      </c>
    </row>
    <row r="81038" spans="1:8" x14ac:dyDescent="0.2">
      <c r="A81038" s="25" t="s">
        <v>49</v>
      </c>
      <c r="B81038" s="25" t="str">
        <f>INDEX(About!G:G,MATCH(A81038,About!F:F,0))</f>
        <v>IL</v>
      </c>
      <c r="C81038" s="25" t="e">
        <v>#N/A</v>
      </c>
      <c r="D81038" s="25" t="e">
        <f t="shared" si="1266"/>
        <v>#N/A</v>
      </c>
      <c r="E81038" s="25" t="s">
        <v>468</v>
      </c>
      <c r="F81038" s="11" t="s">
        <v>229</v>
      </c>
      <c r="G81038" s="12" t="s">
        <v>50</v>
      </c>
      <c r="H81038" s="13">
        <v>0</v>
      </c>
    </row>
    <row r="81039" spans="1:8" x14ac:dyDescent="0.2">
      <c r="A81039" s="25" t="s">
        <v>49</v>
      </c>
      <c r="B81039" s="25" t="str">
        <f>INDEX(About!G:G,MATCH(A81039,About!F:F,0))</f>
        <v>IL</v>
      </c>
      <c r="C81039" s="25" t="e">
        <v>#N/A</v>
      </c>
      <c r="D81039" s="25" t="e">
        <f t="shared" si="1266"/>
        <v>#N/A</v>
      </c>
      <c r="E81039" s="25" t="s">
        <v>468</v>
      </c>
      <c r="F81039" s="11" t="s">
        <v>229</v>
      </c>
      <c r="G81039" s="12" t="s">
        <v>51</v>
      </c>
      <c r="H81039" s="13">
        <v>0</v>
      </c>
    </row>
    <row r="81040" spans="1:8" x14ac:dyDescent="0.2">
      <c r="A81040" s="25" t="s">
        <v>52</v>
      </c>
      <c r="B81040" s="25" t="str">
        <f>INDEX(About!G:G,MATCH(A81040,About!F:F,0))</f>
        <v>IN</v>
      </c>
      <c r="C81040" s="25" t="e">
        <v>#N/A</v>
      </c>
      <c r="D81040" s="25" t="e">
        <f t="shared" si="1266"/>
        <v>#N/A</v>
      </c>
      <c r="E81040" s="25" t="s">
        <v>468</v>
      </c>
      <c r="F81040" s="11" t="s">
        <v>229</v>
      </c>
      <c r="G81040" s="12" t="s">
        <v>53</v>
      </c>
      <c r="H81040" s="13">
        <v>0</v>
      </c>
    </row>
    <row r="81041" spans="1:8" x14ac:dyDescent="0.2">
      <c r="A81041" s="25" t="s">
        <v>49</v>
      </c>
      <c r="B81041" s="25" t="str">
        <f>INDEX(About!G:G,MATCH(A81041,About!F:F,0))</f>
        <v>IL</v>
      </c>
      <c r="C81041" s="25" t="e">
        <v>#N/A</v>
      </c>
      <c r="D81041" s="25" t="e">
        <f t="shared" si="1266"/>
        <v>#N/A</v>
      </c>
      <c r="E81041" s="25" t="s">
        <v>468</v>
      </c>
      <c r="F81041" s="11" t="s">
        <v>229</v>
      </c>
      <c r="G81041" s="12" t="s">
        <v>54</v>
      </c>
      <c r="H81041" s="13">
        <v>0</v>
      </c>
    </row>
    <row r="81042" spans="1:8" x14ac:dyDescent="0.2">
      <c r="A81042" s="25" t="s">
        <v>52</v>
      </c>
      <c r="B81042" s="25" t="str">
        <f>INDEX(About!G:G,MATCH(A81042,About!F:F,0))</f>
        <v>IN</v>
      </c>
      <c r="C81042" s="25" t="e">
        <v>#N/A</v>
      </c>
      <c r="D81042" s="25" t="e">
        <f t="shared" si="1266"/>
        <v>#N/A</v>
      </c>
      <c r="E81042" s="25" t="s">
        <v>468</v>
      </c>
      <c r="F81042" s="11" t="s">
        <v>229</v>
      </c>
      <c r="G81042" s="12" t="s">
        <v>55</v>
      </c>
      <c r="H81042" s="13">
        <v>0</v>
      </c>
    </row>
    <row r="81043" spans="1:8" x14ac:dyDescent="0.2">
      <c r="A81043" s="25" t="s">
        <v>52</v>
      </c>
      <c r="B81043" s="25" t="str">
        <f>INDEX(About!G:G,MATCH(A81043,About!F:F,0))</f>
        <v>IN</v>
      </c>
      <c r="C81043" s="25" t="e">
        <v>#N/A</v>
      </c>
      <c r="D81043" s="25" t="e">
        <f t="shared" si="1266"/>
        <v>#N/A</v>
      </c>
      <c r="E81043" s="25" t="s">
        <v>468</v>
      </c>
      <c r="F81043" s="11" t="s">
        <v>229</v>
      </c>
      <c r="G81043" s="12" t="s">
        <v>56</v>
      </c>
      <c r="H81043" s="13">
        <v>0</v>
      </c>
    </row>
    <row r="81044" spans="1:8" x14ac:dyDescent="0.2">
      <c r="A81044" s="25" t="s">
        <v>57</v>
      </c>
      <c r="B81044" s="25" t="str">
        <f>INDEX(About!G:G,MATCH(A81044,About!F:F,0))</f>
        <v>KS</v>
      </c>
      <c r="C81044" s="25" t="e">
        <v>#N/A</v>
      </c>
      <c r="D81044" s="25" t="e">
        <f t="shared" si="1266"/>
        <v>#N/A</v>
      </c>
      <c r="E81044" s="25" t="s">
        <v>468</v>
      </c>
      <c r="F81044" s="11" t="s">
        <v>229</v>
      </c>
      <c r="G81044" s="12" t="s">
        <v>58</v>
      </c>
      <c r="H81044" s="13">
        <v>86.193683135099008</v>
      </c>
    </row>
    <row r="81045" spans="1:8" x14ac:dyDescent="0.2">
      <c r="A81045" s="25" t="s">
        <v>57</v>
      </c>
      <c r="B81045" s="25" t="str">
        <f>INDEX(About!G:G,MATCH(A81045,About!F:F,0))</f>
        <v>KS</v>
      </c>
      <c r="C81045" s="25" t="e">
        <v>#N/A</v>
      </c>
      <c r="D81045" s="25" t="e">
        <f t="shared" si="1266"/>
        <v>#N/A</v>
      </c>
      <c r="E81045" s="25" t="s">
        <v>468</v>
      </c>
      <c r="F81045" s="11" t="s">
        <v>229</v>
      </c>
      <c r="G81045" s="12" t="s">
        <v>59</v>
      </c>
      <c r="H81045" s="13">
        <v>85.307874094138796</v>
      </c>
    </row>
    <row r="81046" spans="1:8" x14ac:dyDescent="0.2">
      <c r="A81046" s="25" t="s">
        <v>57</v>
      </c>
      <c r="B81046" s="25" t="str">
        <f>INDEX(About!G:G,MATCH(A81046,About!F:F,0))</f>
        <v>KS</v>
      </c>
      <c r="C81046" s="25" t="e">
        <v>#N/A</v>
      </c>
      <c r="D81046" s="25" t="e">
        <f t="shared" si="1266"/>
        <v>#N/A</v>
      </c>
      <c r="E81046" s="25" t="s">
        <v>468</v>
      </c>
      <c r="F81046" s="11" t="s">
        <v>229</v>
      </c>
      <c r="G81046" s="12" t="s">
        <v>60</v>
      </c>
      <c r="H81046" s="13">
        <v>81.756187201483101</v>
      </c>
    </row>
    <row r="81047" spans="1:8" x14ac:dyDescent="0.2">
      <c r="A81047" s="25" t="s">
        <v>57</v>
      </c>
      <c r="B81047" s="25" t="str">
        <f>INDEX(About!G:G,MATCH(A81047,About!F:F,0))</f>
        <v>KS</v>
      </c>
      <c r="C81047" s="25" t="e">
        <v>#N/A</v>
      </c>
      <c r="D81047" s="25" t="e">
        <f t="shared" si="1266"/>
        <v>#N/A</v>
      </c>
      <c r="E81047" s="25" t="s">
        <v>468</v>
      </c>
      <c r="F81047" s="11" t="s">
        <v>229</v>
      </c>
      <c r="G81047" s="12" t="s">
        <v>61</v>
      </c>
      <c r="H81047" s="13">
        <v>104.81678697055641</v>
      </c>
    </row>
    <row r="81048" spans="1:8" x14ac:dyDescent="0.2">
      <c r="A81048" s="25" t="s">
        <v>57</v>
      </c>
      <c r="B81048" s="25" t="str">
        <f>INDEX(About!G:G,MATCH(A81048,About!F:F,0))</f>
        <v>KS</v>
      </c>
      <c r="C81048" s="25" t="e">
        <v>#N/A</v>
      </c>
      <c r="D81048" s="25" t="e">
        <f t="shared" si="1266"/>
        <v>#N/A</v>
      </c>
      <c r="E81048" s="25" t="s">
        <v>468</v>
      </c>
      <c r="F81048" s="11" t="s">
        <v>229</v>
      </c>
      <c r="G81048" s="12" t="s">
        <v>62</v>
      </c>
      <c r="H81048" s="13">
        <v>81.508465340282612</v>
      </c>
    </row>
    <row r="81049" spans="1:8" x14ac:dyDescent="0.2">
      <c r="A81049" s="25" t="s">
        <v>57</v>
      </c>
      <c r="B81049" s="25" t="str">
        <f>INDEX(About!G:G,MATCH(A81049,About!F:F,0))</f>
        <v>KS</v>
      </c>
      <c r="C81049" s="25" t="e">
        <v>#N/A</v>
      </c>
      <c r="D81049" s="25" t="e">
        <f t="shared" si="1266"/>
        <v>#N/A</v>
      </c>
      <c r="E81049" s="25" t="s">
        <v>468</v>
      </c>
      <c r="F81049" s="11" t="s">
        <v>229</v>
      </c>
      <c r="G81049" s="12" t="s">
        <v>63</v>
      </c>
      <c r="H81049" s="13">
        <v>98.536531911833535</v>
      </c>
    </row>
    <row r="81050" spans="1:8" x14ac:dyDescent="0.2">
      <c r="A81050" s="25" t="s">
        <v>57</v>
      </c>
      <c r="B81050" s="25" t="str">
        <f>INDEX(About!G:G,MATCH(A81050,About!F:F,0))</f>
        <v>KS</v>
      </c>
      <c r="C81050" s="25" t="e">
        <v>#N/A</v>
      </c>
      <c r="D81050" s="25" t="e">
        <f t="shared" si="1266"/>
        <v>#N/A</v>
      </c>
      <c r="E81050" s="25" t="s">
        <v>468</v>
      </c>
      <c r="F81050" s="11" t="s">
        <v>229</v>
      </c>
      <c r="G81050" s="12" t="s">
        <v>64</v>
      </c>
      <c r="H81050" s="13">
        <v>80.883974270124014</v>
      </c>
    </row>
    <row r="81051" spans="1:8" x14ac:dyDescent="0.2">
      <c r="A81051" s="25" t="s">
        <v>65</v>
      </c>
      <c r="B81051" s="25" t="str">
        <f>INDEX(About!G:G,MATCH(A81051,About!F:F,0))</f>
        <v>KY</v>
      </c>
      <c r="C81051" s="25" t="e">
        <v>#N/A</v>
      </c>
      <c r="D81051" s="25" t="e">
        <f t="shared" si="1266"/>
        <v>#N/A</v>
      </c>
      <c r="E81051" s="25" t="s">
        <v>468</v>
      </c>
      <c r="F81051" s="11" t="s">
        <v>229</v>
      </c>
      <c r="G81051" s="12" t="s">
        <v>66</v>
      </c>
      <c r="H81051" s="13">
        <v>0</v>
      </c>
    </row>
    <row r="81052" spans="1:8" x14ac:dyDescent="0.2">
      <c r="A81052" s="25" t="s">
        <v>65</v>
      </c>
      <c r="B81052" s="25" t="str">
        <f>INDEX(About!G:G,MATCH(A81052,About!F:F,0))</f>
        <v>KY</v>
      </c>
      <c r="C81052" s="25" t="e">
        <v>#N/A</v>
      </c>
      <c r="D81052" s="25" t="e">
        <f t="shared" si="1266"/>
        <v>#N/A</v>
      </c>
      <c r="E81052" s="25" t="s">
        <v>468</v>
      </c>
      <c r="F81052" s="11" t="s">
        <v>229</v>
      </c>
      <c r="G81052" s="12" t="s">
        <v>67</v>
      </c>
      <c r="H81052" s="13">
        <v>0</v>
      </c>
    </row>
    <row r="81053" spans="1:8" x14ac:dyDescent="0.2">
      <c r="A81053" s="25" t="s">
        <v>49</v>
      </c>
      <c r="B81053" s="25" t="str">
        <f>INDEX(About!G:G,MATCH(A81053,About!F:F,0))</f>
        <v>IL</v>
      </c>
      <c r="C81053" s="25" t="e">
        <v>#N/A</v>
      </c>
      <c r="D81053" s="25" t="e">
        <f t="shared" si="1266"/>
        <v>#N/A</v>
      </c>
      <c r="E81053" s="25" t="s">
        <v>468</v>
      </c>
      <c r="F81053" s="11" t="s">
        <v>229</v>
      </c>
      <c r="G81053" s="12" t="s">
        <v>68</v>
      </c>
      <c r="H81053" s="13">
        <v>0</v>
      </c>
    </row>
    <row r="81054" spans="1:8" x14ac:dyDescent="0.2">
      <c r="A81054" s="25" t="s">
        <v>65</v>
      </c>
      <c r="B81054" s="25" t="str">
        <f>INDEX(About!G:G,MATCH(A81054,About!F:F,0))</f>
        <v>KY</v>
      </c>
      <c r="C81054" s="25" t="e">
        <v>#N/A</v>
      </c>
      <c r="D81054" s="25" t="e">
        <f t="shared" si="1266"/>
        <v>#N/A</v>
      </c>
      <c r="E81054" s="25" t="s">
        <v>468</v>
      </c>
      <c r="F81054" s="11" t="s">
        <v>229</v>
      </c>
      <c r="G81054" s="12" t="s">
        <v>69</v>
      </c>
      <c r="H81054" s="13">
        <v>108.96332866189604</v>
      </c>
    </row>
    <row r="81055" spans="1:8" x14ac:dyDescent="0.2">
      <c r="A81055" s="25" t="s">
        <v>70</v>
      </c>
      <c r="B81055" s="25" t="str">
        <f>INDEX(About!G:G,MATCH(A81055,About!F:F,0))</f>
        <v>LA</v>
      </c>
      <c r="C81055" s="25" t="e">
        <v>#N/A</v>
      </c>
      <c r="D81055" s="25" t="e">
        <f t="shared" si="1266"/>
        <v>#N/A</v>
      </c>
      <c r="E81055" s="25" t="s">
        <v>468</v>
      </c>
      <c r="F81055" s="11" t="s">
        <v>229</v>
      </c>
      <c r="G81055" s="12" t="s">
        <v>71</v>
      </c>
      <c r="H81055" s="13">
        <v>57.527628249179088</v>
      </c>
    </row>
    <row r="81056" spans="1:8" x14ac:dyDescent="0.2">
      <c r="A81056" s="25" t="s">
        <v>70</v>
      </c>
      <c r="B81056" s="25" t="str">
        <f>INDEX(About!G:G,MATCH(A81056,About!F:F,0))</f>
        <v>LA</v>
      </c>
      <c r="C81056" s="25" t="e">
        <v>#N/A</v>
      </c>
      <c r="D81056" s="25" t="e">
        <f t="shared" si="1266"/>
        <v>#N/A</v>
      </c>
      <c r="E81056" s="25" t="s">
        <v>468</v>
      </c>
      <c r="F81056" s="11" t="s">
        <v>229</v>
      </c>
      <c r="G81056" s="12" t="s">
        <v>72</v>
      </c>
      <c r="H81056" s="13">
        <v>43.283461518196667</v>
      </c>
    </row>
    <row r="81057" spans="1:8" x14ac:dyDescent="0.2">
      <c r="A81057" s="25" t="s">
        <v>70</v>
      </c>
      <c r="B81057" s="25" t="str">
        <f>INDEX(About!G:G,MATCH(A81057,About!F:F,0))</f>
        <v>LA</v>
      </c>
      <c r="C81057" s="25" t="e">
        <v>#N/A</v>
      </c>
      <c r="D81057" s="25" t="e">
        <f t="shared" si="1266"/>
        <v>#N/A</v>
      </c>
      <c r="E81057" s="25" t="s">
        <v>468</v>
      </c>
      <c r="F81057" s="11" t="s">
        <v>229</v>
      </c>
      <c r="G81057" s="12" t="s">
        <v>73</v>
      </c>
      <c r="H81057" s="13">
        <v>57.16735974106475</v>
      </c>
    </row>
    <row r="81058" spans="1:8" x14ac:dyDescent="0.2">
      <c r="A81058" s="25" t="s">
        <v>70</v>
      </c>
      <c r="B81058" s="25" t="str">
        <f>INDEX(About!G:G,MATCH(A81058,About!F:F,0))</f>
        <v>LA</v>
      </c>
      <c r="C81058" s="25" t="e">
        <v>#N/A</v>
      </c>
      <c r="D81058" s="25" t="e">
        <f t="shared" si="1266"/>
        <v>#N/A</v>
      </c>
      <c r="E81058" s="25" t="s">
        <v>468</v>
      </c>
      <c r="F81058" s="11" t="s">
        <v>229</v>
      </c>
      <c r="G81058" s="12" t="s">
        <v>74</v>
      </c>
      <c r="H81058" s="13">
        <v>72.529458952267163</v>
      </c>
    </row>
    <row r="81059" spans="1:8" x14ac:dyDescent="0.2">
      <c r="A81059" s="25" t="s">
        <v>75</v>
      </c>
      <c r="B81059" s="25" t="str">
        <f>INDEX(About!G:G,MATCH(A81059,About!F:F,0))</f>
        <v>MD</v>
      </c>
      <c r="C81059" s="25" t="e">
        <v>#N/A</v>
      </c>
      <c r="D81059" s="25" t="e">
        <f t="shared" si="1266"/>
        <v>#N/A</v>
      </c>
      <c r="E81059" s="25" t="s">
        <v>468</v>
      </c>
      <c r="F81059" s="11" t="s">
        <v>229</v>
      </c>
      <c r="G81059" s="12" t="s">
        <v>76</v>
      </c>
      <c r="H81059" s="13">
        <v>0</v>
      </c>
    </row>
    <row r="81060" spans="1:8" x14ac:dyDescent="0.2">
      <c r="A81060" s="25" t="s">
        <v>75</v>
      </c>
      <c r="B81060" s="25" t="str">
        <f>INDEX(About!G:G,MATCH(A81060,About!F:F,0))</f>
        <v>MD</v>
      </c>
      <c r="C81060" s="25" t="e">
        <v>#N/A</v>
      </c>
      <c r="D81060" s="25" t="e">
        <f t="shared" si="1266"/>
        <v>#N/A</v>
      </c>
      <c r="E81060" s="25" t="s">
        <v>468</v>
      </c>
      <c r="F81060" s="11" t="s">
        <v>229</v>
      </c>
      <c r="G81060" s="12" t="s">
        <v>77</v>
      </c>
      <c r="H81060" s="13">
        <v>0</v>
      </c>
    </row>
    <row r="81061" spans="1:8" x14ac:dyDescent="0.2">
      <c r="A81061" s="25" t="s">
        <v>78</v>
      </c>
      <c r="B81061" s="25" t="str">
        <f>INDEX(About!G:G,MATCH(A81061,About!F:F,0))</f>
        <v>MI</v>
      </c>
      <c r="C81061" s="25" t="e">
        <v>#N/A</v>
      </c>
      <c r="D81061" s="25" t="e">
        <f t="shared" si="1266"/>
        <v>#N/A</v>
      </c>
      <c r="E81061" s="25" t="s">
        <v>468</v>
      </c>
      <c r="F81061" s="11" t="s">
        <v>229</v>
      </c>
      <c r="G81061" s="12" t="s">
        <v>79</v>
      </c>
      <c r="H81061" s="13">
        <v>0</v>
      </c>
    </row>
    <row r="81062" spans="1:8" x14ac:dyDescent="0.2">
      <c r="A81062" s="25" t="s">
        <v>80</v>
      </c>
      <c r="B81062" s="25" t="str">
        <f>INDEX(About!G:G,MATCH(A81062,About!F:F,0))</f>
        <v>MS</v>
      </c>
      <c r="C81062" s="25" t="e">
        <v>#N/A</v>
      </c>
      <c r="D81062" s="25" t="e">
        <f t="shared" si="1266"/>
        <v>#N/A</v>
      </c>
      <c r="E81062" s="25" t="s">
        <v>468</v>
      </c>
      <c r="F81062" s="11" t="s">
        <v>229</v>
      </c>
      <c r="G81062" s="12" t="s">
        <v>81</v>
      </c>
      <c r="H81062" s="13">
        <v>65.432465716565602</v>
      </c>
    </row>
    <row r="81063" spans="1:8" x14ac:dyDescent="0.2">
      <c r="A81063" s="25" t="s">
        <v>80</v>
      </c>
      <c r="B81063" s="25" t="str">
        <f>INDEX(About!G:G,MATCH(A81063,About!F:F,0))</f>
        <v>MS</v>
      </c>
      <c r="C81063" s="25" t="e">
        <v>#N/A</v>
      </c>
      <c r="D81063" s="25" t="e">
        <f t="shared" si="1266"/>
        <v>#N/A</v>
      </c>
      <c r="E81063" s="25" t="s">
        <v>468</v>
      </c>
      <c r="F81063" s="11" t="s">
        <v>229</v>
      </c>
      <c r="G81063" s="12" t="s">
        <v>82</v>
      </c>
      <c r="H81063" s="13">
        <v>86.868520395736752</v>
      </c>
    </row>
    <row r="81064" spans="1:8" x14ac:dyDescent="0.2">
      <c r="A81064" s="25" t="s">
        <v>80</v>
      </c>
      <c r="B81064" s="25" t="str">
        <f>INDEX(About!G:G,MATCH(A81064,About!F:F,0))</f>
        <v>MS</v>
      </c>
      <c r="C81064" s="25" t="e">
        <v>#N/A</v>
      </c>
      <c r="D81064" s="25" t="e">
        <f t="shared" si="1266"/>
        <v>#N/A</v>
      </c>
      <c r="E81064" s="25" t="s">
        <v>468</v>
      </c>
      <c r="F81064" s="11" t="s">
        <v>229</v>
      </c>
      <c r="G81064" s="12" t="s">
        <v>83</v>
      </c>
      <c r="H81064" s="13">
        <v>75.726652883514987</v>
      </c>
    </row>
    <row r="81065" spans="1:8" x14ac:dyDescent="0.2">
      <c r="A81065" s="25" t="s">
        <v>80</v>
      </c>
      <c r="B81065" s="25" t="str">
        <f>INDEX(About!G:G,MATCH(A81065,About!F:F,0))</f>
        <v>MS</v>
      </c>
      <c r="C81065" s="25" t="e">
        <v>#N/A</v>
      </c>
      <c r="D81065" s="25" t="e">
        <f t="shared" si="1266"/>
        <v>#N/A</v>
      </c>
      <c r="E81065" s="25" t="s">
        <v>468</v>
      </c>
      <c r="F81065" s="11" t="s">
        <v>229</v>
      </c>
      <c r="G81065" s="12" t="s">
        <v>84</v>
      </c>
      <c r="H81065" s="13">
        <v>70.236075673840901</v>
      </c>
    </row>
    <row r="81066" spans="1:8" x14ac:dyDescent="0.2">
      <c r="A81066" s="25" t="s">
        <v>80</v>
      </c>
      <c r="B81066" s="25" t="str">
        <f>INDEX(About!G:G,MATCH(A81066,About!F:F,0))</f>
        <v>MS</v>
      </c>
      <c r="C81066" s="25" t="e">
        <v>#N/A</v>
      </c>
      <c r="D81066" s="25" t="e">
        <f t="shared" si="1266"/>
        <v>#N/A</v>
      </c>
      <c r="E81066" s="25" t="s">
        <v>468</v>
      </c>
      <c r="F81066" s="11" t="s">
        <v>229</v>
      </c>
      <c r="G81066" s="12" t="s">
        <v>85</v>
      </c>
      <c r="H81066" s="13">
        <v>75.988003257836269</v>
      </c>
    </row>
    <row r="81067" spans="1:8" x14ac:dyDescent="0.2">
      <c r="A81067" s="25" t="s">
        <v>80</v>
      </c>
      <c r="B81067" s="25" t="str">
        <f>INDEX(About!G:G,MATCH(A81067,About!F:F,0))</f>
        <v>MS</v>
      </c>
      <c r="C81067" s="25" t="e">
        <v>#N/A</v>
      </c>
      <c r="D81067" s="25" t="e">
        <f t="shared" si="1266"/>
        <v>#N/A</v>
      </c>
      <c r="E81067" s="25" t="s">
        <v>468</v>
      </c>
      <c r="F81067" s="11" t="s">
        <v>229</v>
      </c>
      <c r="G81067" s="12" t="s">
        <v>86</v>
      </c>
      <c r="H81067" s="13">
        <v>81.416009605564199</v>
      </c>
    </row>
    <row r="81068" spans="1:8" x14ac:dyDescent="0.2">
      <c r="A81068" s="25" t="s">
        <v>87</v>
      </c>
      <c r="B81068" s="25" t="str">
        <f>INDEX(About!G:G,MATCH(A81068,About!F:F,0))</f>
        <v>MT</v>
      </c>
      <c r="C81068" s="25" t="e">
        <v>#N/A</v>
      </c>
      <c r="D81068" s="25" t="e">
        <f t="shared" si="1266"/>
        <v>#N/A</v>
      </c>
      <c r="E81068" s="25" t="s">
        <v>468</v>
      </c>
      <c r="F81068" s="11" t="s">
        <v>229</v>
      </c>
      <c r="G81068" s="12" t="s">
        <v>88</v>
      </c>
      <c r="H81068" s="13">
        <v>0</v>
      </c>
    </row>
    <row r="81069" spans="1:8" x14ac:dyDescent="0.2">
      <c r="A81069" s="25" t="s">
        <v>87</v>
      </c>
      <c r="B81069" s="25" t="str">
        <f>INDEX(About!G:G,MATCH(A81069,About!F:F,0))</f>
        <v>MT</v>
      </c>
      <c r="C81069" s="25" t="e">
        <v>#N/A</v>
      </c>
      <c r="D81069" s="25" t="e">
        <f t="shared" si="1266"/>
        <v>#N/A</v>
      </c>
      <c r="E81069" s="25" t="s">
        <v>468</v>
      </c>
      <c r="F81069" s="11" t="s">
        <v>229</v>
      </c>
      <c r="G81069" s="12" t="s">
        <v>89</v>
      </c>
      <c r="H81069" s="13">
        <v>0</v>
      </c>
    </row>
    <row r="81070" spans="1:8" x14ac:dyDescent="0.2">
      <c r="A81070" s="25" t="s">
        <v>87</v>
      </c>
      <c r="B81070" s="25" t="str">
        <f>INDEX(About!G:G,MATCH(A81070,About!F:F,0))</f>
        <v>MT</v>
      </c>
      <c r="C81070" s="25" t="e">
        <v>#N/A</v>
      </c>
      <c r="D81070" s="25" t="e">
        <f t="shared" si="1266"/>
        <v>#N/A</v>
      </c>
      <c r="E81070" s="25" t="s">
        <v>468</v>
      </c>
      <c r="F81070" s="11" t="s">
        <v>229</v>
      </c>
      <c r="G81070" s="12" t="s">
        <v>90</v>
      </c>
      <c r="H81070" s="13">
        <v>0</v>
      </c>
    </row>
    <row r="81071" spans="1:8" x14ac:dyDescent="0.2">
      <c r="A81071" s="25" t="s">
        <v>87</v>
      </c>
      <c r="B81071" s="25" t="str">
        <f>INDEX(About!G:G,MATCH(A81071,About!F:F,0))</f>
        <v>MT</v>
      </c>
      <c r="C81071" s="25" t="e">
        <v>#N/A</v>
      </c>
      <c r="D81071" s="25" t="e">
        <f t="shared" si="1266"/>
        <v>#N/A</v>
      </c>
      <c r="E81071" s="25" t="s">
        <v>468</v>
      </c>
      <c r="F81071" s="11" t="s">
        <v>229</v>
      </c>
      <c r="G81071" s="12" t="s">
        <v>91</v>
      </c>
      <c r="H81071" s="13">
        <v>0</v>
      </c>
    </row>
    <row r="81072" spans="1:8" x14ac:dyDescent="0.2">
      <c r="A81072" s="25" t="s">
        <v>87</v>
      </c>
      <c r="B81072" s="25" t="str">
        <f>INDEX(About!G:G,MATCH(A81072,About!F:F,0))</f>
        <v>MT</v>
      </c>
      <c r="C81072" s="25" t="e">
        <v>#N/A</v>
      </c>
      <c r="D81072" s="25" t="e">
        <f t="shared" si="1266"/>
        <v>#N/A</v>
      </c>
      <c r="E81072" s="25" t="s">
        <v>468</v>
      </c>
      <c r="F81072" s="11" t="s">
        <v>229</v>
      </c>
      <c r="G81072" s="12" t="s">
        <v>92</v>
      </c>
      <c r="H81072" s="13">
        <v>0</v>
      </c>
    </row>
    <row r="81073" spans="1:8" x14ac:dyDescent="0.2">
      <c r="A81073" s="25" t="s">
        <v>87</v>
      </c>
      <c r="B81073" s="25" t="str">
        <f>INDEX(About!G:G,MATCH(A81073,About!F:F,0))</f>
        <v>MT</v>
      </c>
      <c r="C81073" s="25" t="e">
        <v>#N/A</v>
      </c>
      <c r="D81073" s="25" t="e">
        <f t="shared" si="1266"/>
        <v>#N/A</v>
      </c>
      <c r="E81073" s="25" t="s">
        <v>468</v>
      </c>
      <c r="F81073" s="11" t="s">
        <v>229</v>
      </c>
      <c r="G81073" s="12" t="s">
        <v>93</v>
      </c>
      <c r="H81073" s="13">
        <v>0</v>
      </c>
    </row>
    <row r="81074" spans="1:8" x14ac:dyDescent="0.2">
      <c r="A81074" s="25" t="s">
        <v>87</v>
      </c>
      <c r="B81074" s="25" t="str">
        <f>INDEX(About!G:G,MATCH(A81074,About!F:F,0))</f>
        <v>MT</v>
      </c>
      <c r="C81074" s="25" t="e">
        <v>#N/A</v>
      </c>
      <c r="D81074" s="25" t="e">
        <f t="shared" si="1266"/>
        <v>#N/A</v>
      </c>
      <c r="E81074" s="25" t="s">
        <v>468</v>
      </c>
      <c r="F81074" s="11" t="s">
        <v>229</v>
      </c>
      <c r="G81074" s="12" t="s">
        <v>94</v>
      </c>
      <c r="H81074" s="13">
        <v>0</v>
      </c>
    </row>
    <row r="81075" spans="1:8" x14ac:dyDescent="0.2">
      <c r="A81075" s="25" t="s">
        <v>95</v>
      </c>
      <c r="B81075" s="25" t="str">
        <f>INDEX(About!G:G,MATCH(A81075,About!F:F,0))</f>
        <v>NE</v>
      </c>
      <c r="C81075" s="25" t="e">
        <v>#N/A</v>
      </c>
      <c r="D81075" s="25" t="e">
        <f t="shared" si="1266"/>
        <v>#N/A</v>
      </c>
      <c r="E81075" s="25" t="s">
        <v>468</v>
      </c>
      <c r="F81075" s="11" t="s">
        <v>229</v>
      </c>
      <c r="G81075" s="12" t="s">
        <v>96</v>
      </c>
      <c r="H81075" s="13">
        <v>0</v>
      </c>
    </row>
    <row r="81076" spans="1:8" x14ac:dyDescent="0.2">
      <c r="A81076" s="25" t="s">
        <v>95</v>
      </c>
      <c r="B81076" s="25" t="str">
        <f>INDEX(About!G:G,MATCH(A81076,About!F:F,0))</f>
        <v>NE</v>
      </c>
      <c r="C81076" s="25" t="e">
        <v>#N/A</v>
      </c>
      <c r="D81076" s="25" t="e">
        <f t="shared" si="1266"/>
        <v>#N/A</v>
      </c>
      <c r="E81076" s="25" t="s">
        <v>468</v>
      </c>
      <c r="F81076" s="11" t="s">
        <v>229</v>
      </c>
      <c r="G81076" s="12" t="s">
        <v>97</v>
      </c>
      <c r="H81076" s="13">
        <v>0</v>
      </c>
    </row>
    <row r="81077" spans="1:8" x14ac:dyDescent="0.2">
      <c r="A81077" s="25" t="s">
        <v>651</v>
      </c>
      <c r="B81077" s="25" t="str">
        <f>INDEX(About!G:G,MATCH(A81077,About!F:F,0))</f>
        <v>NM</v>
      </c>
      <c r="C81077" s="25" t="e">
        <v>#N/A</v>
      </c>
      <c r="D81077" s="25" t="e">
        <f t="shared" si="1266"/>
        <v>#N/A</v>
      </c>
      <c r="E81077" s="25" t="s">
        <v>468</v>
      </c>
      <c r="F81077" s="11" t="s">
        <v>229</v>
      </c>
      <c r="G81077" s="12" t="s">
        <v>98</v>
      </c>
      <c r="H81077" s="13">
        <v>88.339182442668829</v>
      </c>
    </row>
    <row r="81078" spans="1:8" x14ac:dyDescent="0.2">
      <c r="A81078" s="25" t="s">
        <v>651</v>
      </c>
      <c r="B81078" s="25" t="str">
        <f>INDEX(About!G:G,MATCH(A81078,About!F:F,0))</f>
        <v>NM</v>
      </c>
      <c r="C81078" s="25" t="e">
        <v>#N/A</v>
      </c>
      <c r="D81078" s="25" t="e">
        <f t="shared" si="1266"/>
        <v>#N/A</v>
      </c>
      <c r="E81078" s="25" t="s">
        <v>468</v>
      </c>
      <c r="F81078" s="11" t="s">
        <v>229</v>
      </c>
      <c r="G81078" s="12" t="s">
        <v>99</v>
      </c>
      <c r="H81078" s="13">
        <v>93.996082041598086</v>
      </c>
    </row>
    <row r="81079" spans="1:8" x14ac:dyDescent="0.2">
      <c r="A81079" s="25" t="s">
        <v>651</v>
      </c>
      <c r="B81079" s="25" t="str">
        <f>INDEX(About!G:G,MATCH(A81079,About!F:F,0))</f>
        <v>NM</v>
      </c>
      <c r="C81079" s="25" t="e">
        <v>#N/A</v>
      </c>
      <c r="D81079" s="25" t="e">
        <f t="shared" si="1266"/>
        <v>#N/A</v>
      </c>
      <c r="E81079" s="25" t="s">
        <v>468</v>
      </c>
      <c r="F81079" s="11" t="s">
        <v>229</v>
      </c>
      <c r="G81079" s="12" t="s">
        <v>100</v>
      </c>
      <c r="H81079" s="13">
        <v>79.135783141854319</v>
      </c>
    </row>
    <row r="81080" spans="1:8" x14ac:dyDescent="0.2">
      <c r="A81080" s="25" t="s">
        <v>651</v>
      </c>
      <c r="B81080" s="25" t="str">
        <f>INDEX(About!G:G,MATCH(A81080,About!F:F,0))</f>
        <v>NM</v>
      </c>
      <c r="C81080" s="25" t="e">
        <v>#N/A</v>
      </c>
      <c r="D81080" s="25" t="e">
        <f t="shared" si="1266"/>
        <v>#N/A</v>
      </c>
      <c r="E81080" s="25" t="s">
        <v>468</v>
      </c>
      <c r="F81080" s="11" t="s">
        <v>229</v>
      </c>
      <c r="G81080" s="12" t="s">
        <v>101</v>
      </c>
      <c r="H81080" s="13">
        <v>72.473378045619242</v>
      </c>
    </row>
    <row r="81081" spans="1:8" x14ac:dyDescent="0.2">
      <c r="A81081" s="25" t="s">
        <v>651</v>
      </c>
      <c r="B81081" s="25" t="str">
        <f>INDEX(About!G:G,MATCH(A81081,About!F:F,0))</f>
        <v>NM</v>
      </c>
      <c r="C81081" s="25" t="e">
        <v>#N/A</v>
      </c>
      <c r="D81081" s="25" t="e">
        <f t="shared" si="1266"/>
        <v>#N/A</v>
      </c>
      <c r="E81081" s="25" t="s">
        <v>468</v>
      </c>
      <c r="F81081" s="11" t="s">
        <v>229</v>
      </c>
      <c r="G81081" s="12" t="s">
        <v>102</v>
      </c>
      <c r="H81081" s="13">
        <v>0</v>
      </c>
    </row>
    <row r="81082" spans="1:8" x14ac:dyDescent="0.2">
      <c r="A81082" s="25" t="s">
        <v>651</v>
      </c>
      <c r="B81082" s="25" t="str">
        <f>INDEX(About!G:G,MATCH(A81082,About!F:F,0))</f>
        <v>NM</v>
      </c>
      <c r="C81082" s="25" t="e">
        <v>#N/A</v>
      </c>
      <c r="D81082" s="25" t="e">
        <f t="shared" si="1266"/>
        <v>#N/A</v>
      </c>
      <c r="E81082" s="25" t="s">
        <v>468</v>
      </c>
      <c r="F81082" s="11" t="s">
        <v>229</v>
      </c>
      <c r="G81082" s="12" t="s">
        <v>103</v>
      </c>
      <c r="H81082" s="13">
        <v>59.844599339129722</v>
      </c>
    </row>
    <row r="81083" spans="1:8" x14ac:dyDescent="0.2">
      <c r="A81083" s="25" t="s">
        <v>651</v>
      </c>
      <c r="B81083" s="25" t="str">
        <f>INDEX(About!G:G,MATCH(A81083,About!F:F,0))</f>
        <v>NM</v>
      </c>
      <c r="C81083" s="25" t="e">
        <v>#N/A</v>
      </c>
      <c r="D81083" s="25" t="e">
        <f t="shared" si="1266"/>
        <v>#N/A</v>
      </c>
      <c r="E81083" s="25" t="s">
        <v>468</v>
      </c>
      <c r="F81083" s="11" t="s">
        <v>229</v>
      </c>
      <c r="G81083" s="12" t="s">
        <v>104</v>
      </c>
      <c r="H81083" s="13">
        <v>107.00422702172234</v>
      </c>
    </row>
    <row r="81084" spans="1:8" x14ac:dyDescent="0.2">
      <c r="A81084" s="25" t="s">
        <v>651</v>
      </c>
      <c r="B81084" s="25" t="str">
        <f>INDEX(About!G:G,MATCH(A81084,About!F:F,0))</f>
        <v>NM</v>
      </c>
      <c r="C81084" s="25" t="e">
        <v>#N/A</v>
      </c>
      <c r="D81084" s="25" t="e">
        <f t="shared" si="1266"/>
        <v>#N/A</v>
      </c>
      <c r="E81084" s="25" t="s">
        <v>468</v>
      </c>
      <c r="F81084" s="11" t="s">
        <v>229</v>
      </c>
      <c r="G81084" s="12" t="s">
        <v>105</v>
      </c>
      <c r="H81084" s="13">
        <v>79.239484026562209</v>
      </c>
    </row>
    <row r="81085" spans="1:8" x14ac:dyDescent="0.2">
      <c r="A81085" s="25" t="s">
        <v>653</v>
      </c>
      <c r="B81085" s="25" t="str">
        <f>INDEX(About!G:G,MATCH(A81085,About!F:F,0))</f>
        <v>NY</v>
      </c>
      <c r="C81085" s="25" t="e">
        <v>#N/A</v>
      </c>
      <c r="D81085" s="25" t="e">
        <f t="shared" si="1266"/>
        <v>#N/A</v>
      </c>
      <c r="E81085" s="25" t="s">
        <v>468</v>
      </c>
      <c r="F81085" s="11" t="s">
        <v>229</v>
      </c>
      <c r="G81085" s="12" t="s">
        <v>106</v>
      </c>
      <c r="H81085" s="13">
        <v>0</v>
      </c>
    </row>
    <row r="81086" spans="1:8" x14ac:dyDescent="0.2">
      <c r="A81086" s="25" t="s">
        <v>653</v>
      </c>
      <c r="B81086" s="25" t="str">
        <f>INDEX(About!G:G,MATCH(A81086,About!F:F,0))</f>
        <v>NY</v>
      </c>
      <c r="C81086" s="25" t="e">
        <v>#N/A</v>
      </c>
      <c r="D81086" s="25" t="e">
        <f t="shared" si="1266"/>
        <v>#N/A</v>
      </c>
      <c r="E81086" s="25" t="s">
        <v>468</v>
      </c>
      <c r="F81086" s="11" t="s">
        <v>229</v>
      </c>
      <c r="G81086" s="12" t="s">
        <v>107</v>
      </c>
      <c r="H81086" s="13">
        <v>0</v>
      </c>
    </row>
    <row r="81087" spans="1:8" x14ac:dyDescent="0.2">
      <c r="A81087" s="25" t="s">
        <v>655</v>
      </c>
      <c r="B81087" s="25" t="str">
        <f>INDEX(About!G:G,MATCH(A81087,About!F:F,0))</f>
        <v>NC</v>
      </c>
      <c r="C81087" s="25" t="e">
        <v>#N/A</v>
      </c>
      <c r="D81087" s="25" t="e">
        <f t="shared" si="1266"/>
        <v>#N/A</v>
      </c>
      <c r="E81087" s="25" t="s">
        <v>468</v>
      </c>
      <c r="F81087" s="11" t="s">
        <v>229</v>
      </c>
      <c r="G81087" s="12" t="s">
        <v>108</v>
      </c>
      <c r="H81087" s="13">
        <v>0</v>
      </c>
    </row>
    <row r="81088" spans="1:8" x14ac:dyDescent="0.2">
      <c r="A81088" s="25" t="s">
        <v>657</v>
      </c>
      <c r="B81088" s="25" t="str">
        <f>INDEX(About!G:G,MATCH(A81088,About!F:F,0))</f>
        <v>ND</v>
      </c>
      <c r="C81088" s="25" t="e">
        <v>#N/A</v>
      </c>
      <c r="D81088" s="25" t="e">
        <f t="shared" si="1266"/>
        <v>#N/A</v>
      </c>
      <c r="E81088" s="25" t="s">
        <v>468</v>
      </c>
      <c r="F81088" s="11" t="s">
        <v>229</v>
      </c>
      <c r="G81088" s="12" t="s">
        <v>109</v>
      </c>
      <c r="H81088" s="13">
        <v>0</v>
      </c>
    </row>
    <row r="81089" spans="1:8" x14ac:dyDescent="0.2">
      <c r="A81089" s="25" t="s">
        <v>110</v>
      </c>
      <c r="B81089" s="25" t="str">
        <f>INDEX(About!G:G,MATCH(A81089,About!F:F,0))</f>
        <v>OH</v>
      </c>
      <c r="C81089" s="25" t="e">
        <v>#N/A</v>
      </c>
      <c r="D81089" s="25" t="e">
        <f t="shared" si="1266"/>
        <v>#N/A</v>
      </c>
      <c r="E81089" s="25" t="s">
        <v>468</v>
      </c>
      <c r="F81089" s="11" t="s">
        <v>229</v>
      </c>
      <c r="G81089" s="12" t="s">
        <v>111</v>
      </c>
      <c r="H81089" s="13">
        <v>0</v>
      </c>
    </row>
    <row r="81090" spans="1:8" x14ac:dyDescent="0.2">
      <c r="A81090" s="25" t="s">
        <v>110</v>
      </c>
      <c r="B81090" s="25" t="str">
        <f>INDEX(About!G:G,MATCH(A81090,About!F:F,0))</f>
        <v>OH</v>
      </c>
      <c r="C81090" s="25" t="e">
        <v>#N/A</v>
      </c>
      <c r="D81090" s="25" t="e">
        <f t="shared" si="1266"/>
        <v>#N/A</v>
      </c>
      <c r="E81090" s="25" t="s">
        <v>468</v>
      </c>
      <c r="F81090" s="11" t="s">
        <v>229</v>
      </c>
      <c r="G81090" s="12" t="s">
        <v>112</v>
      </c>
      <c r="H81090" s="13">
        <v>0</v>
      </c>
    </row>
    <row r="81091" spans="1:8" x14ac:dyDescent="0.2">
      <c r="A81091" s="25" t="s">
        <v>110</v>
      </c>
      <c r="B81091" s="25" t="str">
        <f>INDEX(About!G:G,MATCH(A81091,About!F:F,0))</f>
        <v>OH</v>
      </c>
      <c r="C81091" s="25" t="e">
        <v>#N/A</v>
      </c>
      <c r="D81091" s="25" t="e">
        <f t="shared" si="1266"/>
        <v>#N/A</v>
      </c>
      <c r="E81091" s="25" t="s">
        <v>468</v>
      </c>
      <c r="F81091" s="11" t="s">
        <v>229</v>
      </c>
      <c r="G81091" s="12" t="s">
        <v>113</v>
      </c>
      <c r="H81091" s="13">
        <v>0</v>
      </c>
    </row>
    <row r="81092" spans="1:8" x14ac:dyDescent="0.2">
      <c r="A81092" s="25" t="s">
        <v>114</v>
      </c>
      <c r="B81092" s="25" t="str">
        <f>INDEX(About!G:G,MATCH(A81092,About!F:F,0))</f>
        <v>OK</v>
      </c>
      <c r="C81092" s="25" t="e">
        <v>#N/A</v>
      </c>
      <c r="D81092" s="25" t="e">
        <f t="shared" si="1266"/>
        <v>#N/A</v>
      </c>
      <c r="E81092" s="25" t="s">
        <v>468</v>
      </c>
      <c r="F81092" s="11" t="s">
        <v>229</v>
      </c>
      <c r="G81092" s="12" t="s">
        <v>115</v>
      </c>
      <c r="H81092" s="13">
        <v>61.494095232144822</v>
      </c>
    </row>
    <row r="81093" spans="1:8" x14ac:dyDescent="0.2">
      <c r="A81093" s="25" t="s">
        <v>114</v>
      </c>
      <c r="B81093" s="25" t="str">
        <f>INDEX(About!G:G,MATCH(A81093,About!F:F,0))</f>
        <v>OK</v>
      </c>
      <c r="C81093" s="25" t="e">
        <v>#N/A</v>
      </c>
      <c r="D81093" s="25" t="e">
        <f t="shared" si="1266"/>
        <v>#N/A</v>
      </c>
      <c r="E81093" s="25" t="s">
        <v>468</v>
      </c>
      <c r="F81093" s="11" t="s">
        <v>229</v>
      </c>
      <c r="G81093" s="12" t="s">
        <v>116</v>
      </c>
      <c r="H81093" s="13">
        <v>58.712945450659241</v>
      </c>
    </row>
    <row r="81094" spans="1:8" x14ac:dyDescent="0.2">
      <c r="A81094" s="25" t="s">
        <v>114</v>
      </c>
      <c r="B81094" s="25" t="str">
        <f>INDEX(About!G:G,MATCH(A81094,About!F:F,0))</f>
        <v>OK</v>
      </c>
      <c r="C81094" s="25" t="e">
        <v>#N/A</v>
      </c>
      <c r="D81094" s="25" t="e">
        <f t="shared" ref="D81094:D81157" si="1267">C81094=B81094</f>
        <v>#N/A</v>
      </c>
      <c r="E81094" s="25" t="s">
        <v>468</v>
      </c>
      <c r="F81094" s="11" t="s">
        <v>229</v>
      </c>
      <c r="G81094" s="12" t="s">
        <v>117</v>
      </c>
      <c r="H81094" s="13">
        <v>64.079856425934238</v>
      </c>
    </row>
    <row r="81095" spans="1:8" x14ac:dyDescent="0.2">
      <c r="A81095" s="25" t="s">
        <v>114</v>
      </c>
      <c r="B81095" s="25" t="str">
        <f>INDEX(About!G:G,MATCH(A81095,About!F:F,0))</f>
        <v>OK</v>
      </c>
      <c r="C81095" s="25" t="e">
        <v>#N/A</v>
      </c>
      <c r="D81095" s="25" t="e">
        <f t="shared" si="1267"/>
        <v>#N/A</v>
      </c>
      <c r="E81095" s="25" t="s">
        <v>468</v>
      </c>
      <c r="F81095" s="11" t="s">
        <v>229</v>
      </c>
      <c r="G81095" s="12" t="s">
        <v>118</v>
      </c>
      <c r="H81095" s="13">
        <v>75.400653153940908</v>
      </c>
    </row>
    <row r="81096" spans="1:8" x14ac:dyDescent="0.2">
      <c r="A81096" s="25" t="s">
        <v>114</v>
      </c>
      <c r="B81096" s="25" t="str">
        <f>INDEX(About!G:G,MATCH(A81096,About!F:F,0))</f>
        <v>OK</v>
      </c>
      <c r="C81096" s="25" t="e">
        <v>#N/A</v>
      </c>
      <c r="D81096" s="25" t="e">
        <f t="shared" si="1267"/>
        <v>#N/A</v>
      </c>
      <c r="E81096" s="25" t="s">
        <v>468</v>
      </c>
      <c r="F81096" s="11" t="s">
        <v>229</v>
      </c>
      <c r="G81096" s="12" t="s">
        <v>119</v>
      </c>
      <c r="H81096" s="13">
        <v>75.039601634645422</v>
      </c>
    </row>
    <row r="81097" spans="1:8" x14ac:dyDescent="0.2">
      <c r="A81097" s="25" t="s">
        <v>114</v>
      </c>
      <c r="B81097" s="25" t="str">
        <f>INDEX(About!G:G,MATCH(A81097,About!F:F,0))</f>
        <v>OK</v>
      </c>
      <c r="C81097" s="25" t="e">
        <v>#N/A</v>
      </c>
      <c r="D81097" s="25" t="e">
        <f t="shared" si="1267"/>
        <v>#N/A</v>
      </c>
      <c r="E81097" s="25" t="s">
        <v>468</v>
      </c>
      <c r="F81097" s="11" t="s">
        <v>229</v>
      </c>
      <c r="G81097" s="12" t="s">
        <v>120</v>
      </c>
      <c r="H81097" s="13">
        <v>50.617666791653534</v>
      </c>
    </row>
    <row r="81098" spans="1:8" x14ac:dyDescent="0.2">
      <c r="A81098" s="25" t="s">
        <v>114</v>
      </c>
      <c r="B81098" s="25" t="str">
        <f>INDEX(About!G:G,MATCH(A81098,About!F:F,0))</f>
        <v>OK</v>
      </c>
      <c r="C81098" s="25" t="e">
        <v>#N/A</v>
      </c>
      <c r="D81098" s="25" t="e">
        <f t="shared" si="1267"/>
        <v>#N/A</v>
      </c>
      <c r="E81098" s="25" t="s">
        <v>468</v>
      </c>
      <c r="F81098" s="11" t="s">
        <v>229</v>
      </c>
      <c r="G81098" s="12" t="s">
        <v>121</v>
      </c>
      <c r="H81098" s="13">
        <v>74.363351760064575</v>
      </c>
    </row>
    <row r="81099" spans="1:8" x14ac:dyDescent="0.2">
      <c r="A81099" s="25" t="s">
        <v>114</v>
      </c>
      <c r="B81099" s="25" t="str">
        <f>INDEX(About!G:G,MATCH(A81099,About!F:F,0))</f>
        <v>OK</v>
      </c>
      <c r="C81099" s="25" t="e">
        <v>#N/A</v>
      </c>
      <c r="D81099" s="25" t="e">
        <f t="shared" si="1267"/>
        <v>#N/A</v>
      </c>
      <c r="E81099" s="25" t="s">
        <v>468</v>
      </c>
      <c r="F81099" s="11" t="s">
        <v>229</v>
      </c>
      <c r="G81099" s="12" t="s">
        <v>122</v>
      </c>
      <c r="H81099" s="13">
        <v>74.538490575834089</v>
      </c>
    </row>
    <row r="81100" spans="1:8" x14ac:dyDescent="0.2">
      <c r="A81100" s="25" t="s">
        <v>114</v>
      </c>
      <c r="B81100" s="25" t="str">
        <f>INDEX(About!G:G,MATCH(A81100,About!F:F,0))</f>
        <v>OK</v>
      </c>
      <c r="C81100" s="25" t="e">
        <v>#N/A</v>
      </c>
      <c r="D81100" s="25" t="e">
        <f t="shared" si="1267"/>
        <v>#N/A</v>
      </c>
      <c r="E81100" s="25" t="s">
        <v>468</v>
      </c>
      <c r="F81100" s="11" t="s">
        <v>229</v>
      </c>
      <c r="G81100" s="12" t="s">
        <v>123</v>
      </c>
      <c r="H81100" s="13">
        <v>50.28102289863682</v>
      </c>
    </row>
    <row r="81101" spans="1:8" x14ac:dyDescent="0.2">
      <c r="A81101" s="25" t="s">
        <v>124</v>
      </c>
      <c r="B81101" s="25" t="str">
        <f>INDEX(About!G:G,MATCH(A81101,About!F:F,0))</f>
        <v>OR</v>
      </c>
      <c r="C81101" s="25" t="e">
        <v>#N/A</v>
      </c>
      <c r="D81101" s="25" t="e">
        <f t="shared" si="1267"/>
        <v>#N/A</v>
      </c>
      <c r="E81101" s="25" t="s">
        <v>468</v>
      </c>
      <c r="F81101" s="11" t="s">
        <v>229</v>
      </c>
      <c r="G81101" s="12" t="s">
        <v>125</v>
      </c>
      <c r="H81101" s="13">
        <v>0</v>
      </c>
    </row>
    <row r="81102" spans="1:8" x14ac:dyDescent="0.2">
      <c r="A81102" s="25" t="s">
        <v>124</v>
      </c>
      <c r="B81102" s="25" t="str">
        <f>INDEX(About!G:G,MATCH(A81102,About!F:F,0))</f>
        <v>OR</v>
      </c>
      <c r="C81102" s="25" t="e">
        <v>#N/A</v>
      </c>
      <c r="D81102" s="25" t="e">
        <f t="shared" si="1267"/>
        <v>#N/A</v>
      </c>
      <c r="E81102" s="25" t="s">
        <v>468</v>
      </c>
      <c r="F81102" s="11" t="s">
        <v>229</v>
      </c>
      <c r="G81102" s="12" t="s">
        <v>126</v>
      </c>
      <c r="H81102" s="13">
        <v>0</v>
      </c>
    </row>
    <row r="81103" spans="1:8" x14ac:dyDescent="0.2">
      <c r="A81103" s="25" t="s">
        <v>127</v>
      </c>
      <c r="B81103" s="25" t="str">
        <f>INDEX(About!G:G,MATCH(A81103,About!F:F,0))</f>
        <v>PA</v>
      </c>
      <c r="C81103" s="25" t="e">
        <v>#N/A</v>
      </c>
      <c r="D81103" s="25" t="e">
        <f t="shared" si="1267"/>
        <v>#N/A</v>
      </c>
      <c r="E81103" s="25" t="s">
        <v>468</v>
      </c>
      <c r="F81103" s="11" t="s">
        <v>229</v>
      </c>
      <c r="G81103" s="12" t="s">
        <v>128</v>
      </c>
      <c r="H81103" s="13">
        <v>0</v>
      </c>
    </row>
    <row r="81104" spans="1:8" x14ac:dyDescent="0.2">
      <c r="A81104" s="25" t="s">
        <v>665</v>
      </c>
      <c r="B81104" s="25" t="str">
        <f>INDEX(About!G:G,MATCH(A81104,About!F:F,0))</f>
        <v>SC</v>
      </c>
      <c r="C81104" s="25" t="e">
        <v>#N/A</v>
      </c>
      <c r="D81104" s="25" t="e">
        <f t="shared" si="1267"/>
        <v>#N/A</v>
      </c>
      <c r="E81104" s="25" t="s">
        <v>468</v>
      </c>
      <c r="F81104" s="11" t="s">
        <v>229</v>
      </c>
      <c r="G81104" s="12" t="s">
        <v>129</v>
      </c>
      <c r="H81104" s="13">
        <v>0</v>
      </c>
    </row>
    <row r="81105" spans="1:8" x14ac:dyDescent="0.2">
      <c r="A81105" s="25" t="s">
        <v>665</v>
      </c>
      <c r="B81105" s="25" t="str">
        <f>INDEX(About!G:G,MATCH(A81105,About!F:F,0))</f>
        <v>SC</v>
      </c>
      <c r="C81105" s="25" t="e">
        <v>#N/A</v>
      </c>
      <c r="D81105" s="25" t="e">
        <f t="shared" si="1267"/>
        <v>#N/A</v>
      </c>
      <c r="E81105" s="25" t="s">
        <v>468</v>
      </c>
      <c r="F81105" s="11" t="s">
        <v>229</v>
      </c>
      <c r="G81105" s="12" t="s">
        <v>130</v>
      </c>
      <c r="H81105" s="13">
        <v>0</v>
      </c>
    </row>
    <row r="81106" spans="1:8" x14ac:dyDescent="0.2">
      <c r="A81106" s="25" t="s">
        <v>667</v>
      </c>
      <c r="B81106" s="25" t="str">
        <f>INDEX(About!G:G,MATCH(A81106,About!F:F,0))</f>
        <v>SD</v>
      </c>
      <c r="C81106" s="25" t="e">
        <v>#N/A</v>
      </c>
      <c r="D81106" s="25" t="e">
        <f t="shared" si="1267"/>
        <v>#N/A</v>
      </c>
      <c r="E81106" s="25" t="s">
        <v>468</v>
      </c>
      <c r="F81106" s="11" t="s">
        <v>229</v>
      </c>
      <c r="G81106" s="12" t="s">
        <v>131</v>
      </c>
      <c r="H81106" s="13">
        <v>0</v>
      </c>
    </row>
    <row r="81107" spans="1:8" x14ac:dyDescent="0.2">
      <c r="A81107" s="25" t="s">
        <v>667</v>
      </c>
      <c r="B81107" s="25" t="str">
        <f>INDEX(About!G:G,MATCH(A81107,About!F:F,0))</f>
        <v>SD</v>
      </c>
      <c r="C81107" s="25" t="e">
        <v>#N/A</v>
      </c>
      <c r="D81107" s="25" t="e">
        <f t="shared" si="1267"/>
        <v>#N/A</v>
      </c>
      <c r="E81107" s="25" t="s">
        <v>468</v>
      </c>
      <c r="F81107" s="11" t="s">
        <v>229</v>
      </c>
      <c r="G81107" s="12" t="s">
        <v>132</v>
      </c>
      <c r="H81107" s="13">
        <v>0</v>
      </c>
    </row>
    <row r="81108" spans="1:8" x14ac:dyDescent="0.2">
      <c r="A81108" s="25" t="s">
        <v>133</v>
      </c>
      <c r="B81108" s="25" t="str">
        <f>INDEX(About!G:G,MATCH(A81108,About!F:F,0))</f>
        <v>TN</v>
      </c>
      <c r="C81108" s="25" t="e">
        <v>#N/A</v>
      </c>
      <c r="D81108" s="25" t="e">
        <f t="shared" si="1267"/>
        <v>#N/A</v>
      </c>
      <c r="E81108" s="25" t="s">
        <v>468</v>
      </c>
      <c r="F81108" s="11" t="s">
        <v>229</v>
      </c>
      <c r="G81108" s="12" t="s">
        <v>134</v>
      </c>
      <c r="H81108" s="13">
        <v>0</v>
      </c>
    </row>
    <row r="81109" spans="1:8" x14ac:dyDescent="0.2">
      <c r="A81109" s="25" t="s">
        <v>133</v>
      </c>
      <c r="B81109" s="25" t="str">
        <f>INDEX(About!G:G,MATCH(A81109,About!F:F,0))</f>
        <v>TN</v>
      </c>
      <c r="C81109" s="25" t="e">
        <v>#N/A</v>
      </c>
      <c r="D81109" s="25" t="e">
        <f t="shared" si="1267"/>
        <v>#N/A</v>
      </c>
      <c r="E81109" s="25" t="s">
        <v>468</v>
      </c>
      <c r="F81109" s="11" t="s">
        <v>229</v>
      </c>
      <c r="G81109" s="12" t="s">
        <v>135</v>
      </c>
      <c r="H81109" s="13">
        <v>0</v>
      </c>
    </row>
    <row r="81110" spans="1:8" x14ac:dyDescent="0.2">
      <c r="A81110" s="25" t="s">
        <v>133</v>
      </c>
      <c r="B81110" s="25" t="str">
        <f>INDEX(About!G:G,MATCH(A81110,About!F:F,0))</f>
        <v>TN</v>
      </c>
      <c r="C81110" s="25" t="e">
        <v>#N/A</v>
      </c>
      <c r="D81110" s="25" t="e">
        <f t="shared" si="1267"/>
        <v>#N/A</v>
      </c>
      <c r="E81110" s="25" t="s">
        <v>468</v>
      </c>
      <c r="F81110" s="11" t="s">
        <v>229</v>
      </c>
      <c r="G81110" s="12" t="s">
        <v>136</v>
      </c>
      <c r="H81110" s="13">
        <v>111.44166172179422</v>
      </c>
    </row>
    <row r="81111" spans="1:8" x14ac:dyDescent="0.2">
      <c r="A81111" s="25" t="s">
        <v>137</v>
      </c>
      <c r="B81111" s="25" t="str">
        <f>INDEX(About!G:G,MATCH(A81111,About!F:F,0))</f>
        <v>TX</v>
      </c>
      <c r="C81111" s="25" t="e">
        <v>#N/A</v>
      </c>
      <c r="D81111" s="25" t="e">
        <f t="shared" si="1267"/>
        <v>#N/A</v>
      </c>
      <c r="E81111" s="25" t="s">
        <v>468</v>
      </c>
      <c r="F81111" s="11" t="s">
        <v>229</v>
      </c>
      <c r="G81111" s="12" t="s">
        <v>138</v>
      </c>
      <c r="H81111" s="13">
        <v>65.709522667056902</v>
      </c>
    </row>
    <row r="81112" spans="1:8" x14ac:dyDescent="0.2">
      <c r="A81112" s="25" t="s">
        <v>137</v>
      </c>
      <c r="B81112" s="25" t="str">
        <f>INDEX(About!G:G,MATCH(A81112,About!F:F,0))</f>
        <v>TX</v>
      </c>
      <c r="C81112" s="25" t="e">
        <v>#N/A</v>
      </c>
      <c r="D81112" s="25" t="e">
        <f t="shared" si="1267"/>
        <v>#N/A</v>
      </c>
      <c r="E81112" s="25" t="s">
        <v>468</v>
      </c>
      <c r="F81112" s="11" t="s">
        <v>229</v>
      </c>
      <c r="G81112" s="12" t="s">
        <v>139</v>
      </c>
      <c r="H81112" s="13">
        <v>30.976100214278027</v>
      </c>
    </row>
    <row r="81113" spans="1:8" x14ac:dyDescent="0.2">
      <c r="A81113" s="25" t="s">
        <v>137</v>
      </c>
      <c r="B81113" s="25" t="str">
        <f>INDEX(About!G:G,MATCH(A81113,About!F:F,0))</f>
        <v>TX</v>
      </c>
      <c r="C81113" s="25" t="e">
        <v>#N/A</v>
      </c>
      <c r="D81113" s="25" t="e">
        <f t="shared" si="1267"/>
        <v>#N/A</v>
      </c>
      <c r="E81113" s="25" t="s">
        <v>468</v>
      </c>
      <c r="F81113" s="11" t="s">
        <v>229</v>
      </c>
      <c r="G81113" s="12" t="s">
        <v>140</v>
      </c>
      <c r="H81113" s="13">
        <v>31.408824940006607</v>
      </c>
    </row>
    <row r="81114" spans="1:8" x14ac:dyDescent="0.2">
      <c r="A81114" s="25" t="s">
        <v>137</v>
      </c>
      <c r="B81114" s="25" t="str">
        <f>INDEX(About!G:G,MATCH(A81114,About!F:F,0))</f>
        <v>TX</v>
      </c>
      <c r="C81114" s="25" t="e">
        <v>#N/A</v>
      </c>
      <c r="D81114" s="25" t="e">
        <f t="shared" si="1267"/>
        <v>#N/A</v>
      </c>
      <c r="E81114" s="25" t="s">
        <v>468</v>
      </c>
      <c r="F81114" s="11" t="s">
        <v>229</v>
      </c>
      <c r="G81114" s="12" t="s">
        <v>141</v>
      </c>
      <c r="H81114" s="13">
        <v>14.176938405728501</v>
      </c>
    </row>
    <row r="81115" spans="1:8" x14ac:dyDescent="0.2">
      <c r="A81115" s="25" t="s">
        <v>137</v>
      </c>
      <c r="B81115" s="25" t="str">
        <f>INDEX(About!G:G,MATCH(A81115,About!F:F,0))</f>
        <v>TX</v>
      </c>
      <c r="C81115" s="25" t="e">
        <v>#N/A</v>
      </c>
      <c r="D81115" s="25" t="e">
        <f t="shared" si="1267"/>
        <v>#N/A</v>
      </c>
      <c r="E81115" s="25" t="s">
        <v>468</v>
      </c>
      <c r="F81115" s="11" t="s">
        <v>229</v>
      </c>
      <c r="G81115" s="12" t="s">
        <v>142</v>
      </c>
      <c r="H81115" s="13">
        <v>74.402191779355718</v>
      </c>
    </row>
    <row r="81116" spans="1:8" x14ac:dyDescent="0.2">
      <c r="A81116" s="25" t="s">
        <v>137</v>
      </c>
      <c r="B81116" s="25" t="str">
        <f>INDEX(About!G:G,MATCH(A81116,About!F:F,0))</f>
        <v>TX</v>
      </c>
      <c r="C81116" s="25" t="e">
        <v>#N/A</v>
      </c>
      <c r="D81116" s="25" t="e">
        <f t="shared" si="1267"/>
        <v>#N/A</v>
      </c>
      <c r="E81116" s="25" t="s">
        <v>468</v>
      </c>
      <c r="F81116" s="11" t="s">
        <v>229</v>
      </c>
      <c r="G81116" s="12" t="s">
        <v>143</v>
      </c>
      <c r="H81116" s="13">
        <v>28.474641578096922</v>
      </c>
    </row>
    <row r="81117" spans="1:8" x14ac:dyDescent="0.2">
      <c r="A81117" s="25" t="s">
        <v>137</v>
      </c>
      <c r="B81117" s="25" t="str">
        <f>INDEX(About!G:G,MATCH(A81117,About!F:F,0))</f>
        <v>TX</v>
      </c>
      <c r="C81117" s="25" t="e">
        <v>#N/A</v>
      </c>
      <c r="D81117" s="25" t="e">
        <f t="shared" si="1267"/>
        <v>#N/A</v>
      </c>
      <c r="E81117" s="25" t="s">
        <v>468</v>
      </c>
      <c r="F81117" s="11" t="s">
        <v>229</v>
      </c>
      <c r="G81117" s="12" t="s">
        <v>144</v>
      </c>
      <c r="H81117" s="13">
        <v>60.651375207008321</v>
      </c>
    </row>
    <row r="81118" spans="1:8" x14ac:dyDescent="0.2">
      <c r="A81118" s="25" t="s">
        <v>137</v>
      </c>
      <c r="B81118" s="25" t="str">
        <f>INDEX(About!G:G,MATCH(A81118,About!F:F,0))</f>
        <v>TX</v>
      </c>
      <c r="C81118" s="25" t="e">
        <v>#N/A</v>
      </c>
      <c r="D81118" s="25" t="e">
        <f t="shared" si="1267"/>
        <v>#N/A</v>
      </c>
      <c r="E81118" s="25" t="s">
        <v>468</v>
      </c>
      <c r="F81118" s="11" t="s">
        <v>229</v>
      </c>
      <c r="G81118" s="12" t="s">
        <v>145</v>
      </c>
      <c r="H81118" s="13">
        <v>44.901289765494127</v>
      </c>
    </row>
    <row r="81119" spans="1:8" x14ac:dyDescent="0.2">
      <c r="A81119" s="25" t="s">
        <v>114</v>
      </c>
      <c r="B81119" s="25" t="str">
        <f>INDEX(About!G:G,MATCH(A81119,About!F:F,0))</f>
        <v>OK</v>
      </c>
      <c r="C81119" s="25" t="e">
        <v>#N/A</v>
      </c>
      <c r="D81119" s="25" t="e">
        <f t="shared" si="1267"/>
        <v>#N/A</v>
      </c>
      <c r="E81119" s="25" t="s">
        <v>468</v>
      </c>
      <c r="F81119" s="11" t="s">
        <v>229</v>
      </c>
      <c r="G81119" s="12" t="s">
        <v>146</v>
      </c>
      <c r="H81119" s="13">
        <v>41.742769792008048</v>
      </c>
    </row>
    <row r="81120" spans="1:8" x14ac:dyDescent="0.2">
      <c r="A81120" s="25" t="s">
        <v>147</v>
      </c>
      <c r="B81120" s="25" t="str">
        <f>INDEX(About!G:G,MATCH(A81120,About!F:F,0))</f>
        <v>UT</v>
      </c>
      <c r="C81120" s="25" t="e">
        <v>#N/A</v>
      </c>
      <c r="D81120" s="25" t="e">
        <f t="shared" si="1267"/>
        <v>#N/A</v>
      </c>
      <c r="E81120" s="25" t="s">
        <v>468</v>
      </c>
      <c r="F81120" s="11" t="s">
        <v>229</v>
      </c>
      <c r="G81120" s="12" t="s">
        <v>148</v>
      </c>
      <c r="H81120" s="13">
        <v>0</v>
      </c>
    </row>
    <row r="81121" spans="1:8" x14ac:dyDescent="0.2">
      <c r="A81121" s="25" t="s">
        <v>147</v>
      </c>
      <c r="B81121" s="25" t="str">
        <f>INDEX(About!G:G,MATCH(A81121,About!F:F,0))</f>
        <v>UT</v>
      </c>
      <c r="C81121" s="25" t="e">
        <v>#N/A</v>
      </c>
      <c r="D81121" s="25" t="e">
        <f t="shared" si="1267"/>
        <v>#N/A</v>
      </c>
      <c r="E81121" s="25" t="s">
        <v>468</v>
      </c>
      <c r="F81121" s="11" t="s">
        <v>229</v>
      </c>
      <c r="G81121" s="12" t="s">
        <v>149</v>
      </c>
      <c r="H81121" s="13">
        <v>0</v>
      </c>
    </row>
    <row r="81122" spans="1:8" x14ac:dyDescent="0.2">
      <c r="A81122" s="25" t="s">
        <v>147</v>
      </c>
      <c r="B81122" s="25" t="str">
        <f>INDEX(About!G:G,MATCH(A81122,About!F:F,0))</f>
        <v>UT</v>
      </c>
      <c r="C81122" s="25" t="e">
        <v>#N/A</v>
      </c>
      <c r="D81122" s="25" t="e">
        <f t="shared" si="1267"/>
        <v>#N/A</v>
      </c>
      <c r="E81122" s="25" t="s">
        <v>468</v>
      </c>
      <c r="F81122" s="11" t="s">
        <v>229</v>
      </c>
      <c r="G81122" s="12" t="s">
        <v>150</v>
      </c>
      <c r="H81122" s="13">
        <v>0</v>
      </c>
    </row>
    <row r="81123" spans="1:8" x14ac:dyDescent="0.2">
      <c r="A81123" s="25" t="s">
        <v>147</v>
      </c>
      <c r="B81123" s="25" t="str">
        <f>INDEX(About!G:G,MATCH(A81123,About!F:F,0))</f>
        <v>UT</v>
      </c>
      <c r="C81123" s="25" t="e">
        <v>#N/A</v>
      </c>
      <c r="D81123" s="25" t="e">
        <f t="shared" si="1267"/>
        <v>#N/A</v>
      </c>
      <c r="E81123" s="25" t="s">
        <v>468</v>
      </c>
      <c r="F81123" s="11" t="s">
        <v>229</v>
      </c>
      <c r="G81123" s="12" t="s">
        <v>151</v>
      </c>
      <c r="H81123" s="13">
        <v>0</v>
      </c>
    </row>
    <row r="81124" spans="1:8" x14ac:dyDescent="0.2">
      <c r="A81124" s="25" t="s">
        <v>147</v>
      </c>
      <c r="B81124" s="25" t="str">
        <f>INDEX(About!G:G,MATCH(A81124,About!F:F,0))</f>
        <v>UT</v>
      </c>
      <c r="C81124" s="25" t="e">
        <v>#N/A</v>
      </c>
      <c r="D81124" s="25" t="e">
        <f t="shared" si="1267"/>
        <v>#N/A</v>
      </c>
      <c r="E81124" s="25" t="s">
        <v>468</v>
      </c>
      <c r="F81124" s="11" t="s">
        <v>229</v>
      </c>
      <c r="G81124" s="12" t="s">
        <v>152</v>
      </c>
      <c r="H81124" s="13">
        <v>0</v>
      </c>
    </row>
    <row r="81125" spans="1:8" x14ac:dyDescent="0.2">
      <c r="A81125" s="25" t="s">
        <v>147</v>
      </c>
      <c r="B81125" s="25" t="str">
        <f>INDEX(About!G:G,MATCH(A81125,About!F:F,0))</f>
        <v>UT</v>
      </c>
      <c r="C81125" s="25" t="e">
        <v>#N/A</v>
      </c>
      <c r="D81125" s="25" t="e">
        <f t="shared" si="1267"/>
        <v>#N/A</v>
      </c>
      <c r="E81125" s="25" t="s">
        <v>468</v>
      </c>
      <c r="F81125" s="11" t="s">
        <v>229</v>
      </c>
      <c r="G81125" s="12" t="s">
        <v>153</v>
      </c>
      <c r="H81125" s="13">
        <v>0</v>
      </c>
    </row>
    <row r="81126" spans="1:8" x14ac:dyDescent="0.2">
      <c r="A81126" s="25" t="s">
        <v>147</v>
      </c>
      <c r="B81126" s="25" t="str">
        <f>INDEX(About!G:G,MATCH(A81126,About!F:F,0))</f>
        <v>UT</v>
      </c>
      <c r="C81126" s="25" t="e">
        <v>#N/A</v>
      </c>
      <c r="D81126" s="25" t="e">
        <f t="shared" si="1267"/>
        <v>#N/A</v>
      </c>
      <c r="E81126" s="25" t="s">
        <v>468</v>
      </c>
      <c r="F81126" s="11" t="s">
        <v>229</v>
      </c>
      <c r="G81126" s="12" t="s">
        <v>154</v>
      </c>
      <c r="H81126" s="13">
        <v>0</v>
      </c>
    </row>
    <row r="81127" spans="1:8" x14ac:dyDescent="0.2">
      <c r="A81127" s="25" t="s">
        <v>147</v>
      </c>
      <c r="B81127" s="25" t="str">
        <f>INDEX(About!G:G,MATCH(A81127,About!F:F,0))</f>
        <v>UT</v>
      </c>
      <c r="C81127" s="25" t="e">
        <v>#N/A</v>
      </c>
      <c r="D81127" s="25" t="e">
        <f t="shared" si="1267"/>
        <v>#N/A</v>
      </c>
      <c r="E81127" s="25" t="s">
        <v>468</v>
      </c>
      <c r="F81127" s="11" t="s">
        <v>229</v>
      </c>
      <c r="G81127" s="12" t="s">
        <v>155</v>
      </c>
      <c r="H81127" s="13">
        <v>0</v>
      </c>
    </row>
    <row r="81128" spans="1:8" x14ac:dyDescent="0.2">
      <c r="A81128" s="25" t="s">
        <v>156</v>
      </c>
      <c r="B81128" s="25" t="str">
        <f>INDEX(About!G:G,MATCH(A81128,About!F:F,0))</f>
        <v>VA</v>
      </c>
      <c r="C81128" s="25" t="e">
        <v>#N/A</v>
      </c>
      <c r="D81128" s="25" t="e">
        <f t="shared" si="1267"/>
        <v>#N/A</v>
      </c>
      <c r="E81128" s="25" t="s">
        <v>468</v>
      </c>
      <c r="F81128" s="11" t="s">
        <v>229</v>
      </c>
      <c r="G81128" s="12" t="s">
        <v>157</v>
      </c>
      <c r="H81128" s="13">
        <v>0</v>
      </c>
    </row>
    <row r="81129" spans="1:8" x14ac:dyDescent="0.2">
      <c r="A81129" s="25" t="s">
        <v>156</v>
      </c>
      <c r="B81129" s="25" t="str">
        <f>INDEX(About!G:G,MATCH(A81129,About!F:F,0))</f>
        <v>VA</v>
      </c>
      <c r="C81129" s="25" t="e">
        <v>#N/A</v>
      </c>
      <c r="D81129" s="25" t="e">
        <f t="shared" si="1267"/>
        <v>#N/A</v>
      </c>
      <c r="E81129" s="25" t="s">
        <v>468</v>
      </c>
      <c r="F81129" s="11" t="s">
        <v>229</v>
      </c>
      <c r="G81129" s="12" t="s">
        <v>158</v>
      </c>
      <c r="H81129" s="13">
        <v>0</v>
      </c>
    </row>
    <row r="81130" spans="1:8" x14ac:dyDescent="0.2">
      <c r="A81130" s="25" t="s">
        <v>159</v>
      </c>
      <c r="B81130" s="25" t="str">
        <f>INDEX(About!G:G,MATCH(A81130,About!F:F,0))</f>
        <v>WA</v>
      </c>
      <c r="C81130" s="25" t="e">
        <v>#N/A</v>
      </c>
      <c r="D81130" s="25" t="e">
        <f t="shared" si="1267"/>
        <v>#N/A</v>
      </c>
      <c r="E81130" s="25" t="s">
        <v>468</v>
      </c>
      <c r="F81130" s="11" t="s">
        <v>229</v>
      </c>
      <c r="G81130" s="12" t="s">
        <v>160</v>
      </c>
      <c r="H81130" s="13">
        <v>0</v>
      </c>
    </row>
    <row r="81131" spans="1:8" x14ac:dyDescent="0.2">
      <c r="A81131" s="25" t="s">
        <v>159</v>
      </c>
      <c r="B81131" s="25" t="str">
        <f>INDEX(About!G:G,MATCH(A81131,About!F:F,0))</f>
        <v>WA</v>
      </c>
      <c r="C81131" s="25" t="e">
        <v>#N/A</v>
      </c>
      <c r="D81131" s="25" t="e">
        <f t="shared" si="1267"/>
        <v>#N/A</v>
      </c>
      <c r="E81131" s="25" t="s">
        <v>468</v>
      </c>
      <c r="F81131" s="11" t="s">
        <v>229</v>
      </c>
      <c r="G81131" s="12" t="s">
        <v>161</v>
      </c>
      <c r="H81131" s="13">
        <v>0</v>
      </c>
    </row>
    <row r="81132" spans="1:8" x14ac:dyDescent="0.2">
      <c r="A81132" s="25" t="s">
        <v>156</v>
      </c>
      <c r="B81132" s="25" t="str">
        <f>INDEX(About!G:G,MATCH(A81132,About!F:F,0))</f>
        <v>VA</v>
      </c>
      <c r="C81132" s="25" t="e">
        <v>#N/A</v>
      </c>
      <c r="D81132" s="25" t="e">
        <f t="shared" si="1267"/>
        <v>#N/A</v>
      </c>
      <c r="E81132" s="25" t="s">
        <v>468</v>
      </c>
      <c r="F81132" s="11" t="s">
        <v>229</v>
      </c>
      <c r="G81132" s="12" t="s">
        <v>162</v>
      </c>
      <c r="H81132" s="13">
        <v>0</v>
      </c>
    </row>
    <row r="81133" spans="1:8" x14ac:dyDescent="0.2">
      <c r="A81133" s="25" t="s">
        <v>156</v>
      </c>
      <c r="B81133" s="25" t="str">
        <f>INDEX(About!G:G,MATCH(A81133,About!F:F,0))</f>
        <v>VA</v>
      </c>
      <c r="C81133" s="25" t="e">
        <v>#N/A</v>
      </c>
      <c r="D81133" s="25" t="e">
        <f t="shared" si="1267"/>
        <v>#N/A</v>
      </c>
      <c r="E81133" s="25" t="s">
        <v>468</v>
      </c>
      <c r="F81133" s="11" t="s">
        <v>229</v>
      </c>
      <c r="G81133" s="12" t="s">
        <v>163</v>
      </c>
      <c r="H81133" s="13">
        <v>0</v>
      </c>
    </row>
    <row r="81134" spans="1:8" x14ac:dyDescent="0.2">
      <c r="A81134" s="25" t="s">
        <v>164</v>
      </c>
      <c r="B81134" s="25" t="str">
        <f>INDEX(About!G:G,MATCH(A81134,About!F:F,0))</f>
        <v>WY</v>
      </c>
      <c r="C81134" s="25" t="e">
        <v>#N/A</v>
      </c>
      <c r="D81134" s="25" t="e">
        <f t="shared" si="1267"/>
        <v>#N/A</v>
      </c>
      <c r="E81134" s="25" t="s">
        <v>468</v>
      </c>
      <c r="F81134" s="11" t="s">
        <v>229</v>
      </c>
      <c r="G81134" s="12" t="s">
        <v>165</v>
      </c>
      <c r="H81134" s="13">
        <v>0</v>
      </c>
    </row>
    <row r="81135" spans="1:8" x14ac:dyDescent="0.2">
      <c r="A81135" s="25" t="s">
        <v>164</v>
      </c>
      <c r="B81135" s="25" t="str">
        <f>INDEX(About!G:G,MATCH(A81135,About!F:F,0))</f>
        <v>WY</v>
      </c>
      <c r="C81135" s="25" t="e">
        <v>#N/A</v>
      </c>
      <c r="D81135" s="25" t="e">
        <f t="shared" si="1267"/>
        <v>#N/A</v>
      </c>
      <c r="E81135" s="25" t="s">
        <v>468</v>
      </c>
      <c r="F81135" s="11" t="s">
        <v>229</v>
      </c>
      <c r="G81135" s="12" t="s">
        <v>166</v>
      </c>
      <c r="H81135" s="13">
        <v>0</v>
      </c>
    </row>
    <row r="81136" spans="1:8" x14ac:dyDescent="0.2">
      <c r="A81136" s="25" t="s">
        <v>164</v>
      </c>
      <c r="B81136" s="25" t="str">
        <f>INDEX(About!G:G,MATCH(A81136,About!F:F,0))</f>
        <v>WY</v>
      </c>
      <c r="C81136" s="25" t="e">
        <v>#N/A</v>
      </c>
      <c r="D81136" s="25" t="e">
        <f t="shared" si="1267"/>
        <v>#N/A</v>
      </c>
      <c r="E81136" s="25" t="s">
        <v>468</v>
      </c>
      <c r="F81136" s="11" t="s">
        <v>229</v>
      </c>
      <c r="G81136" s="12" t="s">
        <v>167</v>
      </c>
      <c r="H81136" s="13">
        <v>0</v>
      </c>
    </row>
    <row r="81137" spans="1:8" x14ac:dyDescent="0.2">
      <c r="A81137" s="25" t="s">
        <v>164</v>
      </c>
      <c r="B81137" s="25" t="str">
        <f>INDEX(About!G:G,MATCH(A81137,About!F:F,0))</f>
        <v>WY</v>
      </c>
      <c r="C81137" s="25" t="e">
        <v>#N/A</v>
      </c>
      <c r="D81137" s="25" t="e">
        <f t="shared" si="1267"/>
        <v>#N/A</v>
      </c>
      <c r="E81137" s="25" t="s">
        <v>468</v>
      </c>
      <c r="F81137" s="11" t="s">
        <v>229</v>
      </c>
      <c r="G81137" s="12" t="s">
        <v>168</v>
      </c>
      <c r="H81137" s="13">
        <v>0</v>
      </c>
    </row>
    <row r="81138" spans="1:8" x14ac:dyDescent="0.2">
      <c r="A81138" s="25" t="s">
        <v>164</v>
      </c>
      <c r="B81138" s="25" t="str">
        <f>INDEX(About!G:G,MATCH(A81138,About!F:F,0))</f>
        <v>WY</v>
      </c>
      <c r="C81138" s="25" t="e">
        <v>#N/A</v>
      </c>
      <c r="D81138" s="25" t="e">
        <f t="shared" si="1267"/>
        <v>#N/A</v>
      </c>
      <c r="E81138" s="25" t="s">
        <v>468</v>
      </c>
      <c r="F81138" s="11" t="s">
        <v>229</v>
      </c>
      <c r="G81138" s="12" t="s">
        <v>169</v>
      </c>
      <c r="H81138" s="13">
        <v>0</v>
      </c>
    </row>
    <row r="81139" spans="1:8" x14ac:dyDescent="0.2">
      <c r="A81139" s="25" t="s">
        <v>164</v>
      </c>
      <c r="B81139" s="25" t="str">
        <f>INDEX(About!G:G,MATCH(A81139,About!F:F,0))</f>
        <v>WY</v>
      </c>
      <c r="C81139" s="25" t="e">
        <v>#N/A</v>
      </c>
      <c r="D81139" s="25" t="e">
        <f t="shared" si="1267"/>
        <v>#N/A</v>
      </c>
      <c r="E81139" s="25" t="s">
        <v>468</v>
      </c>
      <c r="F81139" s="11" t="s">
        <v>229</v>
      </c>
      <c r="G81139" s="12" t="s">
        <v>170</v>
      </c>
      <c r="H81139" s="13">
        <v>0</v>
      </c>
    </row>
    <row r="81140" spans="1:8" x14ac:dyDescent="0.2">
      <c r="A81140" s="25" t="s">
        <v>164</v>
      </c>
      <c r="B81140" s="25" t="str">
        <f>INDEX(About!G:G,MATCH(A81140,About!F:F,0))</f>
        <v>WY</v>
      </c>
      <c r="C81140" s="25" t="e">
        <v>#N/A</v>
      </c>
      <c r="D81140" s="25" t="e">
        <f t="shared" si="1267"/>
        <v>#N/A</v>
      </c>
      <c r="E81140" s="25" t="s">
        <v>468</v>
      </c>
      <c r="F81140" s="11" t="s">
        <v>229</v>
      </c>
      <c r="G81140" s="12" t="s">
        <v>171</v>
      </c>
      <c r="H81140" s="13">
        <v>0</v>
      </c>
    </row>
    <row r="81141" spans="1:8" x14ac:dyDescent="0.2">
      <c r="A81141" s="25" t="s">
        <v>159</v>
      </c>
      <c r="B81141" s="25" t="str">
        <f>INDEX(About!G:G,MATCH(A81141,About!F:F,0))</f>
        <v>WA</v>
      </c>
      <c r="C81141" s="25" t="e">
        <v>#N/A</v>
      </c>
      <c r="D81141" s="25" t="e">
        <f t="shared" si="1267"/>
        <v>#N/A</v>
      </c>
      <c r="E81141" s="25" t="s">
        <v>468</v>
      </c>
      <c r="F81141" s="11" t="s">
        <v>229</v>
      </c>
      <c r="G81141" s="12" t="s">
        <v>172</v>
      </c>
      <c r="H81141" s="13">
        <v>0</v>
      </c>
    </row>
    <row r="81142" spans="1:8" x14ac:dyDescent="0.2">
      <c r="A81142" s="25" t="s">
        <v>159</v>
      </c>
      <c r="B81142" s="25" t="str">
        <f>INDEX(About!G:G,MATCH(A81142,About!F:F,0))</f>
        <v>WA</v>
      </c>
      <c r="C81142" s="25" t="e">
        <v>#N/A</v>
      </c>
      <c r="D81142" s="25" t="e">
        <f t="shared" si="1267"/>
        <v>#N/A</v>
      </c>
      <c r="E81142" s="25" t="s">
        <v>468</v>
      </c>
      <c r="F81142" s="11" t="s">
        <v>229</v>
      </c>
      <c r="G81142" s="12" t="s">
        <v>173</v>
      </c>
      <c r="H81142" s="13">
        <v>0</v>
      </c>
    </row>
    <row r="81143" spans="1:8" x14ac:dyDescent="0.2">
      <c r="A81143" s="25" t="s">
        <v>124</v>
      </c>
      <c r="B81143" s="25" t="str">
        <f>INDEX(About!G:G,MATCH(A81143,About!F:F,0))</f>
        <v>OR</v>
      </c>
      <c r="C81143" s="25" t="e">
        <v>#N/A</v>
      </c>
      <c r="D81143" s="25" t="e">
        <f t="shared" si="1267"/>
        <v>#N/A</v>
      </c>
      <c r="E81143" s="25" t="s">
        <v>468</v>
      </c>
      <c r="F81143" s="11" t="s">
        <v>229</v>
      </c>
      <c r="G81143" s="12" t="s">
        <v>174</v>
      </c>
      <c r="H81143" s="13">
        <v>0</v>
      </c>
    </row>
    <row r="81144" spans="1:8" x14ac:dyDescent="0.2">
      <c r="A81144" s="25" t="s">
        <v>19</v>
      </c>
      <c r="B81144" s="25" t="str">
        <f>INDEX(About!G:G,MATCH(A81144,About!F:F,0))</f>
        <v>CA</v>
      </c>
      <c r="C81144" s="25" t="e">
        <v>#N/A</v>
      </c>
      <c r="D81144" s="25" t="e">
        <f t="shared" si="1267"/>
        <v>#N/A</v>
      </c>
      <c r="E81144" s="25" t="s">
        <v>468</v>
      </c>
      <c r="F81144" s="11" t="s">
        <v>229</v>
      </c>
      <c r="G81144" s="12" t="s">
        <v>175</v>
      </c>
      <c r="H81144" s="13">
        <v>0</v>
      </c>
    </row>
    <row r="81145" spans="1:8" x14ac:dyDescent="0.2">
      <c r="A81145" s="25" t="s">
        <v>19</v>
      </c>
      <c r="B81145" s="25" t="str">
        <f>INDEX(About!G:G,MATCH(A81145,About!F:F,0))</f>
        <v>CA</v>
      </c>
      <c r="C81145" s="25" t="e">
        <v>#N/A</v>
      </c>
      <c r="D81145" s="25" t="e">
        <f t="shared" si="1267"/>
        <v>#N/A</v>
      </c>
      <c r="E81145" s="25" t="s">
        <v>468</v>
      </c>
      <c r="F81145" s="11" t="s">
        <v>229</v>
      </c>
      <c r="G81145" s="12" t="s">
        <v>176</v>
      </c>
      <c r="H81145" s="13">
        <v>0</v>
      </c>
    </row>
    <row r="81146" spans="1:8" x14ac:dyDescent="0.2">
      <c r="A81146" s="25">
        <v>0</v>
      </c>
      <c r="B81146" s="25" t="e">
        <f>INDEX(About!G:G,MATCH(A81146,About!F:F,0))</f>
        <v>#N/A</v>
      </c>
      <c r="C81146" s="25" t="e">
        <v>#N/A</v>
      </c>
      <c r="D81146" s="25" t="e">
        <f t="shared" si="1267"/>
        <v>#N/A</v>
      </c>
      <c r="E81146" s="25" t="s">
        <v>468</v>
      </c>
      <c r="F81146" s="11" t="s">
        <v>229</v>
      </c>
      <c r="G81146" s="12" t="s">
        <v>178</v>
      </c>
      <c r="H81146" s="13">
        <v>0</v>
      </c>
    </row>
    <row r="81147" spans="1:8" x14ac:dyDescent="0.2">
      <c r="A81147" s="25">
        <v>0</v>
      </c>
      <c r="B81147" s="25" t="e">
        <f>INDEX(About!G:G,MATCH(A81147,About!F:F,0))</f>
        <v>#N/A</v>
      </c>
      <c r="C81147" s="25" t="e">
        <v>#N/A</v>
      </c>
      <c r="D81147" s="25" t="e">
        <f t="shared" si="1267"/>
        <v>#N/A</v>
      </c>
      <c r="E81147" s="25" t="s">
        <v>468</v>
      </c>
      <c r="F81147" s="11" t="s">
        <v>229</v>
      </c>
      <c r="G81147" s="12" t="s">
        <v>179</v>
      </c>
      <c r="H81147" s="13">
        <v>0</v>
      </c>
    </row>
    <row r="81148" spans="1:8" x14ac:dyDescent="0.2">
      <c r="A81148" s="25" t="s">
        <v>137</v>
      </c>
      <c r="B81148" s="25" t="str">
        <f>INDEX(About!G:G,MATCH(A81148,About!F:F,0))</f>
        <v>TX</v>
      </c>
      <c r="C81148" s="25" t="e">
        <v>#N/A</v>
      </c>
      <c r="D81148" s="25" t="e">
        <f t="shared" si="1267"/>
        <v>#N/A</v>
      </c>
      <c r="E81148" s="25" t="s">
        <v>468</v>
      </c>
      <c r="F81148" s="11" t="s">
        <v>229</v>
      </c>
      <c r="G81148" s="12" t="s">
        <v>180</v>
      </c>
      <c r="H81148" s="13">
        <v>24.188432563433391</v>
      </c>
    </row>
    <row r="81149" spans="1:8" x14ac:dyDescent="0.2">
      <c r="A81149" s="25" t="s">
        <v>70</v>
      </c>
      <c r="B81149" s="25" t="str">
        <f>INDEX(About!G:G,MATCH(A81149,About!F:F,0))</f>
        <v>LA</v>
      </c>
      <c r="C81149" s="25" t="e">
        <v>#N/A</v>
      </c>
      <c r="D81149" s="25" t="e">
        <f t="shared" si="1267"/>
        <v>#N/A</v>
      </c>
      <c r="E81149" s="25" t="s">
        <v>468</v>
      </c>
      <c r="F81149" s="11" t="s">
        <v>229</v>
      </c>
      <c r="G81149" s="12" t="s">
        <v>181</v>
      </c>
      <c r="H81149" s="13">
        <v>66.962579822431593</v>
      </c>
    </row>
    <row r="81150" spans="1:8" x14ac:dyDescent="0.2">
      <c r="A81150" s="25" t="s">
        <v>80</v>
      </c>
      <c r="B81150" s="25" t="str">
        <f>INDEX(About!G:G,MATCH(A81150,About!F:F,0))</f>
        <v>MS</v>
      </c>
      <c r="C81150" s="25" t="e">
        <v>#N/A</v>
      </c>
      <c r="D81150" s="25" t="e">
        <f t="shared" si="1267"/>
        <v>#N/A</v>
      </c>
      <c r="E81150" s="25" t="s">
        <v>468</v>
      </c>
      <c r="F81150" s="11" t="s">
        <v>229</v>
      </c>
      <c r="G81150" s="12" t="s">
        <v>182</v>
      </c>
      <c r="H81150" s="13">
        <v>81.321742383522604</v>
      </c>
    </row>
    <row r="81151" spans="1:8" x14ac:dyDescent="0.2">
      <c r="A81151" s="25" t="s">
        <v>8</v>
      </c>
      <c r="B81151" s="25" t="str">
        <f>INDEX(About!G:G,MATCH(A81151,About!F:F,0))</f>
        <v>AL</v>
      </c>
      <c r="C81151" s="25" t="e">
        <v>#N/A</v>
      </c>
      <c r="D81151" s="25" t="e">
        <f t="shared" si="1267"/>
        <v>#N/A</v>
      </c>
      <c r="E81151" s="25" t="s">
        <v>468</v>
      </c>
      <c r="F81151" s="11" t="s">
        <v>229</v>
      </c>
      <c r="G81151" s="12" t="s">
        <v>183</v>
      </c>
      <c r="H81151" s="13">
        <v>89.522197934748647</v>
      </c>
    </row>
    <row r="81152" spans="1:8" x14ac:dyDescent="0.2">
      <c r="A81152" s="25" t="s">
        <v>40</v>
      </c>
      <c r="B81152" s="25" t="str">
        <f>INDEX(About!G:G,MATCH(A81152,About!F:F,0))</f>
        <v>FL</v>
      </c>
      <c r="C81152" s="25" t="e">
        <v>#N/A</v>
      </c>
      <c r="D81152" s="25" t="e">
        <f t="shared" si="1267"/>
        <v>#N/A</v>
      </c>
      <c r="E81152" s="25" t="s">
        <v>468</v>
      </c>
      <c r="F81152" s="11" t="s">
        <v>229</v>
      </c>
      <c r="G81152" s="12" t="s">
        <v>184</v>
      </c>
      <c r="H81152" s="13">
        <v>99.504750646770844</v>
      </c>
    </row>
    <row r="81153" spans="1:8" x14ac:dyDescent="0.2">
      <c r="A81153" s="25" t="s">
        <v>40</v>
      </c>
      <c r="B81153" s="25" t="str">
        <f>INDEX(About!G:G,MATCH(A81153,About!F:F,0))</f>
        <v>FL</v>
      </c>
      <c r="C81153" s="25" t="e">
        <v>#N/A</v>
      </c>
      <c r="D81153" s="25" t="e">
        <f t="shared" si="1267"/>
        <v>#N/A</v>
      </c>
      <c r="E81153" s="25" t="s">
        <v>468</v>
      </c>
      <c r="F81153" s="11" t="s">
        <v>229</v>
      </c>
      <c r="G81153" s="12" t="s">
        <v>185</v>
      </c>
      <c r="H81153" s="13">
        <v>0</v>
      </c>
    </row>
    <row r="81154" spans="1:8" x14ac:dyDescent="0.2">
      <c r="A81154" s="25">
        <v>0</v>
      </c>
      <c r="B81154" s="25" t="e">
        <f>INDEX(About!G:G,MATCH(A81154,About!F:F,0))</f>
        <v>#N/A</v>
      </c>
      <c r="C81154" s="25" t="e">
        <v>#N/A</v>
      </c>
      <c r="D81154" s="25" t="e">
        <f t="shared" si="1267"/>
        <v>#N/A</v>
      </c>
      <c r="E81154" s="25" t="s">
        <v>468</v>
      </c>
      <c r="F81154" s="11" t="s">
        <v>229</v>
      </c>
      <c r="G81154" s="12" t="s">
        <v>186</v>
      </c>
      <c r="H81154" s="13">
        <v>24.721225953087238</v>
      </c>
    </row>
    <row r="81155" spans="1:8" x14ac:dyDescent="0.2">
      <c r="A81155" s="25">
        <v>0</v>
      </c>
      <c r="B81155" s="25" t="e">
        <f>INDEX(About!G:G,MATCH(A81155,About!F:F,0))</f>
        <v>#N/A</v>
      </c>
      <c r="C81155" s="25" t="e">
        <v>#N/A</v>
      </c>
      <c r="D81155" s="25" t="e">
        <f t="shared" si="1267"/>
        <v>#N/A</v>
      </c>
      <c r="E81155" s="25" t="s">
        <v>468</v>
      </c>
      <c r="F81155" s="11" t="s">
        <v>229</v>
      </c>
      <c r="G81155" s="12" t="s">
        <v>187</v>
      </c>
      <c r="H81155" s="13">
        <v>38.377907343809959</v>
      </c>
    </row>
    <row r="81156" spans="1:8" x14ac:dyDescent="0.2">
      <c r="A81156" s="25">
        <v>0</v>
      </c>
      <c r="B81156" s="25" t="e">
        <f>INDEX(About!G:G,MATCH(A81156,About!F:F,0))</f>
        <v>#N/A</v>
      </c>
      <c r="C81156" s="25" t="e">
        <v>#N/A</v>
      </c>
      <c r="D81156" s="25" t="e">
        <f t="shared" si="1267"/>
        <v>#N/A</v>
      </c>
      <c r="E81156" s="25" t="s">
        <v>468</v>
      </c>
      <c r="F81156" s="11" t="s">
        <v>229</v>
      </c>
      <c r="G81156" s="12" t="s">
        <v>188</v>
      </c>
      <c r="H81156" s="13">
        <v>79.9030787054255</v>
      </c>
    </row>
    <row r="81157" spans="1:8" x14ac:dyDescent="0.2">
      <c r="A81157" s="25">
        <v>0</v>
      </c>
      <c r="B81157" s="25" t="e">
        <f>INDEX(About!G:G,MATCH(A81157,About!F:F,0))</f>
        <v>#N/A</v>
      </c>
      <c r="C81157" s="25" t="e">
        <v>#N/A</v>
      </c>
      <c r="D81157" s="25" t="e">
        <f t="shared" si="1267"/>
        <v>#N/A</v>
      </c>
      <c r="E81157" s="25" t="s">
        <v>468</v>
      </c>
      <c r="F81157" s="11" t="s">
        <v>229</v>
      </c>
      <c r="G81157" s="12" t="s">
        <v>189</v>
      </c>
      <c r="H81157" s="13">
        <v>73.652082394208549</v>
      </c>
    </row>
    <row r="81158" spans="1:8" x14ac:dyDescent="0.2">
      <c r="A81158" s="25">
        <v>0</v>
      </c>
      <c r="B81158" s="25" t="e">
        <f>INDEX(About!G:G,MATCH(A81158,About!F:F,0))</f>
        <v>#N/A</v>
      </c>
      <c r="C81158" s="25" t="e">
        <v>#N/A</v>
      </c>
      <c r="D81158" s="25" t="e">
        <f t="shared" ref="D81158:D81221" si="1268">C81158=B81158</f>
        <v>#N/A</v>
      </c>
      <c r="E81158" s="25" t="s">
        <v>468</v>
      </c>
      <c r="F81158" s="11" t="s">
        <v>229</v>
      </c>
      <c r="G81158" s="12" t="s">
        <v>190</v>
      </c>
      <c r="H81158" s="13">
        <v>94.871632887921976</v>
      </c>
    </row>
    <row r="81159" spans="1:8" x14ac:dyDescent="0.2">
      <c r="A81159" s="25">
        <v>0</v>
      </c>
      <c r="B81159" s="25" t="e">
        <f>INDEX(About!G:G,MATCH(A81159,About!F:F,0))</f>
        <v>#N/A</v>
      </c>
      <c r="C81159" s="25" t="e">
        <v>#N/A</v>
      </c>
      <c r="D81159" s="25" t="e">
        <f t="shared" si="1268"/>
        <v>#N/A</v>
      </c>
      <c r="E81159" s="25" t="s">
        <v>468</v>
      </c>
      <c r="F81159" s="11" t="s">
        <v>229</v>
      </c>
      <c r="G81159" s="12" t="s">
        <v>191</v>
      </c>
      <c r="H81159" s="13">
        <v>93.71843338480538</v>
      </c>
    </row>
    <row r="81160" spans="1:8" x14ac:dyDescent="0.2">
      <c r="A81160" s="25" t="s">
        <v>156</v>
      </c>
      <c r="B81160" s="25" t="str">
        <f>INDEX(About!G:G,MATCH(A81160,About!F:F,0))</f>
        <v>VA</v>
      </c>
      <c r="C81160" s="25" t="e">
        <v>#N/A</v>
      </c>
      <c r="D81160" s="25" t="e">
        <f t="shared" si="1268"/>
        <v>#N/A</v>
      </c>
      <c r="E81160" s="25" t="s">
        <v>468</v>
      </c>
      <c r="F81160" s="11" t="s">
        <v>229</v>
      </c>
      <c r="G81160" s="12" t="s">
        <v>192</v>
      </c>
      <c r="H81160" s="13">
        <v>0</v>
      </c>
    </row>
    <row r="81161" spans="1:8" x14ac:dyDescent="0.2">
      <c r="A81161" s="25" t="s">
        <v>655</v>
      </c>
      <c r="B81161" s="25" t="str">
        <f>INDEX(About!G:G,MATCH(A81161,About!F:F,0))</f>
        <v>NC</v>
      </c>
      <c r="C81161" s="25" t="e">
        <v>#N/A</v>
      </c>
      <c r="D81161" s="25" t="e">
        <f t="shared" si="1268"/>
        <v>#N/A</v>
      </c>
      <c r="E81161" s="25" t="s">
        <v>468</v>
      </c>
      <c r="F81161" s="11" t="s">
        <v>229</v>
      </c>
      <c r="G81161" s="12" t="s">
        <v>193</v>
      </c>
      <c r="H81161" s="13">
        <v>0</v>
      </c>
    </row>
    <row r="81162" spans="1:8" x14ac:dyDescent="0.2">
      <c r="A81162" s="25" t="s">
        <v>665</v>
      </c>
      <c r="B81162" s="25" t="str">
        <f>INDEX(About!G:G,MATCH(A81162,About!F:F,0))</f>
        <v>SC</v>
      </c>
      <c r="C81162" s="25" t="e">
        <v>#N/A</v>
      </c>
      <c r="D81162" s="25" t="e">
        <f t="shared" si="1268"/>
        <v>#N/A</v>
      </c>
      <c r="E81162" s="25" t="s">
        <v>468</v>
      </c>
      <c r="F81162" s="11" t="s">
        <v>229</v>
      </c>
      <c r="G81162" s="12" t="s">
        <v>194</v>
      </c>
      <c r="H81162" s="13">
        <v>0</v>
      </c>
    </row>
    <row r="81163" spans="1:8" x14ac:dyDescent="0.2">
      <c r="A81163" s="25" t="s">
        <v>44</v>
      </c>
      <c r="B81163" s="25" t="str">
        <f>INDEX(About!G:G,MATCH(A81163,About!F:F,0))</f>
        <v>GA</v>
      </c>
      <c r="C81163" s="25" t="e">
        <v>#N/A</v>
      </c>
      <c r="D81163" s="25" t="e">
        <f t="shared" si="1268"/>
        <v>#N/A</v>
      </c>
      <c r="E81163" s="25" t="s">
        <v>468</v>
      </c>
      <c r="F81163" s="11" t="s">
        <v>229</v>
      </c>
      <c r="G81163" s="12" t="s">
        <v>195</v>
      </c>
      <c r="H81163" s="13">
        <v>0</v>
      </c>
    </row>
    <row r="81164" spans="1:8" x14ac:dyDescent="0.2">
      <c r="A81164" s="25">
        <v>0</v>
      </c>
      <c r="B81164" s="25" t="e">
        <f>INDEX(About!G:G,MATCH(A81164,About!F:F,0))</f>
        <v>#N/A</v>
      </c>
      <c r="C81164" s="25" t="e">
        <v>#N/A</v>
      </c>
      <c r="D81164" s="25" t="e">
        <f t="shared" si="1268"/>
        <v>#N/A</v>
      </c>
      <c r="E81164" s="25" t="s">
        <v>468</v>
      </c>
      <c r="F81164" s="11" t="s">
        <v>229</v>
      </c>
      <c r="G81164" s="12" t="s">
        <v>196</v>
      </c>
      <c r="H81164" s="13">
        <v>0</v>
      </c>
    </row>
    <row r="81165" spans="1:8" x14ac:dyDescent="0.2">
      <c r="A81165" s="25">
        <v>0</v>
      </c>
      <c r="B81165" s="25" t="e">
        <f>INDEX(About!G:G,MATCH(A81165,About!F:F,0))</f>
        <v>#N/A</v>
      </c>
      <c r="C81165" s="25" t="e">
        <v>#N/A</v>
      </c>
      <c r="D81165" s="25" t="e">
        <f t="shared" si="1268"/>
        <v>#N/A</v>
      </c>
      <c r="E81165" s="25" t="s">
        <v>468</v>
      </c>
      <c r="F81165" s="11" t="s">
        <v>229</v>
      </c>
      <c r="G81165" s="12" t="s">
        <v>197</v>
      </c>
      <c r="H81165" s="13">
        <v>0</v>
      </c>
    </row>
    <row r="81166" spans="1:8" ht="13.5" thickBot="1" x14ac:dyDescent="0.25">
      <c r="A81166" s="25">
        <v>0</v>
      </c>
      <c r="B81166" s="25" t="e">
        <f>INDEX(About!G:G,MATCH(A81166,About!F:F,0))</f>
        <v>#N/A</v>
      </c>
      <c r="C81166" s="25" t="e">
        <v>#N/A</v>
      </c>
      <c r="D81166" s="25" t="e">
        <f t="shared" si="1268"/>
        <v>#N/A</v>
      </c>
      <c r="E81166" s="25" t="s">
        <v>468</v>
      </c>
      <c r="F81166" s="14" t="s">
        <v>229</v>
      </c>
      <c r="G81166" s="15" t="s">
        <v>198</v>
      </c>
      <c r="H81166" s="16">
        <v>0</v>
      </c>
    </row>
    <row r="81167" spans="1:8" x14ac:dyDescent="0.2">
      <c r="A81167" s="25" t="s">
        <v>8</v>
      </c>
      <c r="B81167" s="25" t="str">
        <f>INDEX(About!G:G,MATCH(A81167,About!F:F,0))</f>
        <v>AL</v>
      </c>
      <c r="C81167" s="25" t="e">
        <v>#N/A</v>
      </c>
      <c r="D81167" s="25" t="e">
        <f t="shared" si="1268"/>
        <v>#N/A</v>
      </c>
      <c r="E81167" s="25" t="s">
        <v>469</v>
      </c>
      <c r="F81167" s="17" t="s">
        <v>469</v>
      </c>
      <c r="G81167" s="18" t="s">
        <v>9</v>
      </c>
      <c r="H81167" s="19">
        <v>73.881294177258766</v>
      </c>
    </row>
    <row r="81168" spans="1:8" x14ac:dyDescent="0.2">
      <c r="A81168" s="25" t="s">
        <v>8</v>
      </c>
      <c r="B81168" s="25" t="str">
        <f>INDEX(About!G:G,MATCH(A81168,About!F:F,0))</f>
        <v>AL</v>
      </c>
      <c r="C81168" s="25" t="e">
        <v>#N/A</v>
      </c>
      <c r="D81168" s="25" t="e">
        <f t="shared" si="1268"/>
        <v>#N/A</v>
      </c>
      <c r="E81168" s="25" t="s">
        <v>469</v>
      </c>
      <c r="F81168" s="11" t="s">
        <v>229</v>
      </c>
      <c r="G81168" s="12" t="s">
        <v>10</v>
      </c>
      <c r="H81168" s="13">
        <v>86.080062471746615</v>
      </c>
    </row>
    <row r="81169" spans="1:8" x14ac:dyDescent="0.2">
      <c r="A81169" s="25" t="s">
        <v>8</v>
      </c>
      <c r="B81169" s="25" t="str">
        <f>INDEX(About!G:G,MATCH(A81169,About!F:F,0))</f>
        <v>AL</v>
      </c>
      <c r="C81169" s="25" t="e">
        <v>#N/A</v>
      </c>
      <c r="D81169" s="25" t="e">
        <f t="shared" si="1268"/>
        <v>#N/A</v>
      </c>
      <c r="E81169" s="25" t="s">
        <v>469</v>
      </c>
      <c r="F81169" s="11" t="s">
        <v>229</v>
      </c>
      <c r="G81169" s="12" t="s">
        <v>11</v>
      </c>
      <c r="H81169" s="13">
        <v>100.74701358813751</v>
      </c>
    </row>
    <row r="81170" spans="1:8" x14ac:dyDescent="0.2">
      <c r="A81170" s="25" t="s">
        <v>12</v>
      </c>
      <c r="B81170" s="25" t="str">
        <f>INDEX(About!G:G,MATCH(A81170,About!F:F,0))</f>
        <v>AZ</v>
      </c>
      <c r="C81170" s="25" t="e">
        <v>#N/A</v>
      </c>
      <c r="D81170" s="25" t="e">
        <f t="shared" si="1268"/>
        <v>#N/A</v>
      </c>
      <c r="E81170" s="25" t="s">
        <v>469</v>
      </c>
      <c r="F81170" s="11" t="s">
        <v>229</v>
      </c>
      <c r="G81170" s="12" t="s">
        <v>13</v>
      </c>
      <c r="H81170" s="13">
        <v>0</v>
      </c>
    </row>
    <row r="81171" spans="1:8" x14ac:dyDescent="0.2">
      <c r="A81171" s="25" t="s">
        <v>14</v>
      </c>
      <c r="B81171" s="25" t="str">
        <f>INDEX(About!G:G,MATCH(A81171,About!F:F,0))</f>
        <v>AR</v>
      </c>
      <c r="C81171" s="25" t="e">
        <v>#N/A</v>
      </c>
      <c r="D81171" s="25" t="e">
        <f t="shared" si="1268"/>
        <v>#N/A</v>
      </c>
      <c r="E81171" s="25" t="s">
        <v>469</v>
      </c>
      <c r="F81171" s="11" t="s">
        <v>229</v>
      </c>
      <c r="G81171" s="12" t="s">
        <v>15</v>
      </c>
      <c r="H81171" s="13">
        <v>46.27268124964742</v>
      </c>
    </row>
    <row r="81172" spans="1:8" x14ac:dyDescent="0.2">
      <c r="A81172" s="25" t="s">
        <v>14</v>
      </c>
      <c r="B81172" s="25" t="str">
        <f>INDEX(About!G:G,MATCH(A81172,About!F:F,0))</f>
        <v>AR</v>
      </c>
      <c r="C81172" s="25" t="e">
        <v>#N/A</v>
      </c>
      <c r="D81172" s="25" t="e">
        <f t="shared" si="1268"/>
        <v>#N/A</v>
      </c>
      <c r="E81172" s="25" t="s">
        <v>469</v>
      </c>
      <c r="F81172" s="11" t="s">
        <v>229</v>
      </c>
      <c r="G81172" s="12" t="s">
        <v>16</v>
      </c>
      <c r="H81172" s="13">
        <v>41.964072945703485</v>
      </c>
    </row>
    <row r="81173" spans="1:8" x14ac:dyDescent="0.2">
      <c r="A81173" s="25" t="s">
        <v>14</v>
      </c>
      <c r="B81173" s="25" t="str">
        <f>INDEX(About!G:G,MATCH(A81173,About!F:F,0))</f>
        <v>AR</v>
      </c>
      <c r="C81173" s="25" t="e">
        <v>#N/A</v>
      </c>
      <c r="D81173" s="25" t="e">
        <f t="shared" si="1268"/>
        <v>#N/A</v>
      </c>
      <c r="E81173" s="25" t="s">
        <v>469</v>
      </c>
      <c r="F81173" s="11" t="s">
        <v>229</v>
      </c>
      <c r="G81173" s="12" t="s">
        <v>17</v>
      </c>
      <c r="H81173" s="13">
        <v>37.419180085929739</v>
      </c>
    </row>
    <row r="81174" spans="1:8" x14ac:dyDescent="0.2">
      <c r="A81174" s="25" t="s">
        <v>14</v>
      </c>
      <c r="B81174" s="25" t="str">
        <f>INDEX(About!G:G,MATCH(A81174,About!F:F,0))</f>
        <v>AR</v>
      </c>
      <c r="C81174" s="25" t="e">
        <v>#N/A</v>
      </c>
      <c r="D81174" s="25" t="e">
        <f t="shared" si="1268"/>
        <v>#N/A</v>
      </c>
      <c r="E81174" s="25" t="s">
        <v>469</v>
      </c>
      <c r="F81174" s="11" t="s">
        <v>229</v>
      </c>
      <c r="G81174" s="12" t="s">
        <v>18</v>
      </c>
      <c r="H81174" s="13">
        <v>44.863019556982877</v>
      </c>
    </row>
    <row r="81175" spans="1:8" x14ac:dyDescent="0.2">
      <c r="A81175" s="25" t="s">
        <v>19</v>
      </c>
      <c r="B81175" s="25" t="str">
        <f>INDEX(About!G:G,MATCH(A81175,About!F:F,0))</f>
        <v>CA</v>
      </c>
      <c r="C81175" s="25" t="e">
        <v>#N/A</v>
      </c>
      <c r="D81175" s="25" t="e">
        <f t="shared" si="1268"/>
        <v>#N/A</v>
      </c>
      <c r="E81175" s="25" t="s">
        <v>469</v>
      </c>
      <c r="F81175" s="11" t="s">
        <v>229</v>
      </c>
      <c r="G81175" s="12" t="s">
        <v>20</v>
      </c>
      <c r="H81175" s="13">
        <v>0</v>
      </c>
    </row>
    <row r="81176" spans="1:8" x14ac:dyDescent="0.2">
      <c r="A81176" s="25" t="s">
        <v>19</v>
      </c>
      <c r="B81176" s="25" t="str">
        <f>INDEX(About!G:G,MATCH(A81176,About!F:F,0))</f>
        <v>CA</v>
      </c>
      <c r="C81176" s="25" t="e">
        <v>#N/A</v>
      </c>
      <c r="D81176" s="25" t="e">
        <f t="shared" si="1268"/>
        <v>#N/A</v>
      </c>
      <c r="E81176" s="25" t="s">
        <v>469</v>
      </c>
      <c r="F81176" s="11" t="s">
        <v>229</v>
      </c>
      <c r="G81176" s="12" t="s">
        <v>21</v>
      </c>
      <c r="H81176" s="13">
        <v>0</v>
      </c>
    </row>
    <row r="81177" spans="1:8" x14ac:dyDescent="0.2">
      <c r="A81177" s="25" t="s">
        <v>19</v>
      </c>
      <c r="B81177" s="25" t="str">
        <f>INDEX(About!G:G,MATCH(A81177,About!F:F,0))</f>
        <v>CA</v>
      </c>
      <c r="C81177" s="25" t="e">
        <v>#N/A</v>
      </c>
      <c r="D81177" s="25" t="e">
        <f t="shared" si="1268"/>
        <v>#N/A</v>
      </c>
      <c r="E81177" s="25" t="s">
        <v>469</v>
      </c>
      <c r="F81177" s="11" t="s">
        <v>229</v>
      </c>
      <c r="G81177" s="12" t="s">
        <v>22</v>
      </c>
      <c r="H81177" s="13">
        <v>0</v>
      </c>
    </row>
    <row r="81178" spans="1:8" x14ac:dyDescent="0.2">
      <c r="A81178" s="25" t="s">
        <v>19</v>
      </c>
      <c r="B81178" s="25" t="str">
        <f>INDEX(About!G:G,MATCH(A81178,About!F:F,0))</f>
        <v>CA</v>
      </c>
      <c r="C81178" s="25" t="e">
        <v>#N/A</v>
      </c>
      <c r="D81178" s="25" t="e">
        <f t="shared" si="1268"/>
        <v>#N/A</v>
      </c>
      <c r="E81178" s="25" t="s">
        <v>469</v>
      </c>
      <c r="F81178" s="11" t="s">
        <v>229</v>
      </c>
      <c r="G81178" s="12" t="s">
        <v>23</v>
      </c>
      <c r="H81178" s="13">
        <v>0</v>
      </c>
    </row>
    <row r="81179" spans="1:8" x14ac:dyDescent="0.2">
      <c r="A81179" s="25" t="s">
        <v>19</v>
      </c>
      <c r="B81179" s="25" t="str">
        <f>INDEX(About!G:G,MATCH(A81179,About!F:F,0))</f>
        <v>CA</v>
      </c>
      <c r="C81179" s="25" t="e">
        <v>#N/A</v>
      </c>
      <c r="D81179" s="25" t="e">
        <f t="shared" si="1268"/>
        <v>#N/A</v>
      </c>
      <c r="E81179" s="25" t="s">
        <v>469</v>
      </c>
      <c r="F81179" s="11" t="s">
        <v>229</v>
      </c>
      <c r="G81179" s="12" t="s">
        <v>24</v>
      </c>
      <c r="H81179" s="13">
        <v>0</v>
      </c>
    </row>
    <row r="81180" spans="1:8" x14ac:dyDescent="0.2">
      <c r="A81180" s="25" t="s">
        <v>19</v>
      </c>
      <c r="B81180" s="25" t="str">
        <f>INDEX(About!G:G,MATCH(A81180,About!F:F,0))</f>
        <v>CA</v>
      </c>
      <c r="C81180" s="25" t="e">
        <v>#N/A</v>
      </c>
      <c r="D81180" s="25" t="e">
        <f t="shared" si="1268"/>
        <v>#N/A</v>
      </c>
      <c r="E81180" s="25" t="s">
        <v>469</v>
      </c>
      <c r="F81180" s="11" t="s">
        <v>229</v>
      </c>
      <c r="G81180" s="12" t="s">
        <v>25</v>
      </c>
      <c r="H81180" s="13">
        <v>0</v>
      </c>
    </row>
    <row r="81181" spans="1:8" x14ac:dyDescent="0.2">
      <c r="A81181" s="25" t="s">
        <v>19</v>
      </c>
      <c r="B81181" s="25" t="str">
        <f>INDEX(About!G:G,MATCH(A81181,About!F:F,0))</f>
        <v>CA</v>
      </c>
      <c r="C81181" s="25" t="e">
        <v>#N/A</v>
      </c>
      <c r="D81181" s="25" t="e">
        <f t="shared" si="1268"/>
        <v>#N/A</v>
      </c>
      <c r="E81181" s="25" t="s">
        <v>469</v>
      </c>
      <c r="F81181" s="11" t="s">
        <v>229</v>
      </c>
      <c r="G81181" s="12" t="s">
        <v>26</v>
      </c>
      <c r="H81181" s="13">
        <v>0</v>
      </c>
    </row>
    <row r="81182" spans="1:8" x14ac:dyDescent="0.2">
      <c r="A81182" s="25" t="s">
        <v>19</v>
      </c>
      <c r="B81182" s="25" t="str">
        <f>INDEX(About!G:G,MATCH(A81182,About!F:F,0))</f>
        <v>CA</v>
      </c>
      <c r="C81182" s="25" t="e">
        <v>#N/A</v>
      </c>
      <c r="D81182" s="25" t="e">
        <f t="shared" si="1268"/>
        <v>#N/A</v>
      </c>
      <c r="E81182" s="25" t="s">
        <v>469</v>
      </c>
      <c r="F81182" s="11" t="s">
        <v>229</v>
      </c>
      <c r="G81182" s="12" t="s">
        <v>27</v>
      </c>
      <c r="H81182" s="13">
        <v>0</v>
      </c>
    </row>
    <row r="81183" spans="1:8" x14ac:dyDescent="0.2">
      <c r="A81183" s="25" t="s">
        <v>19</v>
      </c>
      <c r="B81183" s="25" t="str">
        <f>INDEX(About!G:G,MATCH(A81183,About!F:F,0))</f>
        <v>CA</v>
      </c>
      <c r="C81183" s="25" t="e">
        <v>#N/A</v>
      </c>
      <c r="D81183" s="25" t="e">
        <f t="shared" si="1268"/>
        <v>#N/A</v>
      </c>
      <c r="E81183" s="25" t="s">
        <v>469</v>
      </c>
      <c r="F81183" s="11" t="s">
        <v>229</v>
      </c>
      <c r="G81183" s="12" t="s">
        <v>28</v>
      </c>
      <c r="H81183" s="13">
        <v>0</v>
      </c>
    </row>
    <row r="81184" spans="1:8" x14ac:dyDescent="0.2">
      <c r="A81184" s="25" t="s">
        <v>29</v>
      </c>
      <c r="B81184" s="25" t="str">
        <f>INDEX(About!G:G,MATCH(A81184,About!F:F,0))</f>
        <v>CO</v>
      </c>
      <c r="C81184" s="25" t="e">
        <v>#N/A</v>
      </c>
      <c r="D81184" s="25" t="e">
        <f t="shared" si="1268"/>
        <v>#N/A</v>
      </c>
      <c r="E81184" s="25" t="s">
        <v>469</v>
      </c>
      <c r="F81184" s="11" t="s">
        <v>229</v>
      </c>
      <c r="G81184" s="12" t="s">
        <v>30</v>
      </c>
      <c r="H81184" s="13">
        <v>57.097525583797434</v>
      </c>
    </row>
    <row r="81185" spans="1:8" x14ac:dyDescent="0.2">
      <c r="A81185" s="25" t="s">
        <v>29</v>
      </c>
      <c r="B81185" s="25" t="str">
        <f>INDEX(About!G:G,MATCH(A81185,About!F:F,0))</f>
        <v>CO</v>
      </c>
      <c r="C81185" s="25" t="e">
        <v>#N/A</v>
      </c>
      <c r="D81185" s="25" t="e">
        <f t="shared" si="1268"/>
        <v>#N/A</v>
      </c>
      <c r="E81185" s="25" t="s">
        <v>469</v>
      </c>
      <c r="F81185" s="11" t="s">
        <v>229</v>
      </c>
      <c r="G81185" s="12" t="s">
        <v>31</v>
      </c>
      <c r="H81185" s="13">
        <v>74.168403206068021</v>
      </c>
    </row>
    <row r="81186" spans="1:8" x14ac:dyDescent="0.2">
      <c r="A81186" s="25" t="s">
        <v>29</v>
      </c>
      <c r="B81186" s="25" t="str">
        <f>INDEX(About!G:G,MATCH(A81186,About!F:F,0))</f>
        <v>CO</v>
      </c>
      <c r="C81186" s="25" t="e">
        <v>#N/A</v>
      </c>
      <c r="D81186" s="25" t="e">
        <f t="shared" si="1268"/>
        <v>#N/A</v>
      </c>
      <c r="E81186" s="25" t="s">
        <v>469</v>
      </c>
      <c r="F81186" s="11" t="s">
        <v>229</v>
      </c>
      <c r="G81186" s="12" t="s">
        <v>32</v>
      </c>
      <c r="H81186" s="13">
        <v>108.66793774022953</v>
      </c>
    </row>
    <row r="81187" spans="1:8" x14ac:dyDescent="0.2">
      <c r="A81187" s="25" t="s">
        <v>29</v>
      </c>
      <c r="B81187" s="25" t="str">
        <f>INDEX(About!G:G,MATCH(A81187,About!F:F,0))</f>
        <v>CO</v>
      </c>
      <c r="C81187" s="25" t="e">
        <v>#N/A</v>
      </c>
      <c r="D81187" s="25" t="e">
        <f t="shared" si="1268"/>
        <v>#N/A</v>
      </c>
      <c r="E81187" s="25" t="s">
        <v>469</v>
      </c>
      <c r="F81187" s="11" t="s">
        <v>229</v>
      </c>
      <c r="G81187" s="12" t="s">
        <v>33</v>
      </c>
      <c r="H81187" s="13">
        <v>63.139695926754321</v>
      </c>
    </row>
    <row r="81188" spans="1:8" x14ac:dyDescent="0.2">
      <c r="A81188" s="25" t="s">
        <v>29</v>
      </c>
      <c r="B81188" s="25" t="str">
        <f>INDEX(About!G:G,MATCH(A81188,About!F:F,0))</f>
        <v>CO</v>
      </c>
      <c r="C81188" s="25" t="e">
        <v>#N/A</v>
      </c>
      <c r="D81188" s="25" t="e">
        <f t="shared" si="1268"/>
        <v>#N/A</v>
      </c>
      <c r="E81188" s="25" t="s">
        <v>469</v>
      </c>
      <c r="F81188" s="11" t="s">
        <v>229</v>
      </c>
      <c r="G81188" s="12" t="s">
        <v>34</v>
      </c>
      <c r="H81188" s="13">
        <v>73.480768380710558</v>
      </c>
    </row>
    <row r="81189" spans="1:8" x14ac:dyDescent="0.2">
      <c r="A81189" s="25" t="s">
        <v>29</v>
      </c>
      <c r="B81189" s="25" t="str">
        <f>INDEX(About!G:G,MATCH(A81189,About!F:F,0))</f>
        <v>CO</v>
      </c>
      <c r="C81189" s="25" t="e">
        <v>#N/A</v>
      </c>
      <c r="D81189" s="25" t="e">
        <f t="shared" si="1268"/>
        <v>#N/A</v>
      </c>
      <c r="E81189" s="25" t="s">
        <v>469</v>
      </c>
      <c r="F81189" s="11" t="s">
        <v>229</v>
      </c>
      <c r="G81189" s="12" t="s">
        <v>35</v>
      </c>
      <c r="H81189" s="13">
        <v>96.855831219103408</v>
      </c>
    </row>
    <row r="81190" spans="1:8" x14ac:dyDescent="0.2">
      <c r="A81190" s="25" t="s">
        <v>29</v>
      </c>
      <c r="B81190" s="25" t="str">
        <f>INDEX(About!G:G,MATCH(A81190,About!F:F,0))</f>
        <v>CO</v>
      </c>
      <c r="C81190" s="25" t="e">
        <v>#N/A</v>
      </c>
      <c r="D81190" s="25" t="e">
        <f t="shared" si="1268"/>
        <v>#N/A</v>
      </c>
      <c r="E81190" s="25" t="s">
        <v>469</v>
      </c>
      <c r="F81190" s="11" t="s">
        <v>229</v>
      </c>
      <c r="G81190" s="12" t="s">
        <v>36</v>
      </c>
      <c r="H81190" s="13">
        <v>105.5014900610832</v>
      </c>
    </row>
    <row r="81191" spans="1:8" x14ac:dyDescent="0.2">
      <c r="A81191" s="25" t="s">
        <v>29</v>
      </c>
      <c r="B81191" s="25" t="str">
        <f>INDEX(About!G:G,MATCH(A81191,About!F:F,0))</f>
        <v>CO</v>
      </c>
      <c r="C81191" s="25" t="e">
        <v>#N/A</v>
      </c>
      <c r="D81191" s="25" t="e">
        <f t="shared" si="1268"/>
        <v>#N/A</v>
      </c>
      <c r="E81191" s="25" t="s">
        <v>469</v>
      </c>
      <c r="F81191" s="11" t="s">
        <v>229</v>
      </c>
      <c r="G81191" s="12" t="s">
        <v>37</v>
      </c>
      <c r="H81191" s="13">
        <v>105.70392444756901</v>
      </c>
    </row>
    <row r="81192" spans="1:8" x14ac:dyDescent="0.2">
      <c r="A81192" s="25" t="s">
        <v>29</v>
      </c>
      <c r="B81192" s="25" t="str">
        <f>INDEX(About!G:G,MATCH(A81192,About!F:F,0))</f>
        <v>CO</v>
      </c>
      <c r="C81192" s="25" t="e">
        <v>#N/A</v>
      </c>
      <c r="D81192" s="25" t="e">
        <f t="shared" si="1268"/>
        <v>#N/A</v>
      </c>
      <c r="E81192" s="25" t="s">
        <v>469</v>
      </c>
      <c r="F81192" s="11" t="s">
        <v>229</v>
      </c>
      <c r="G81192" s="12" t="s">
        <v>38</v>
      </c>
      <c r="H81192" s="13">
        <v>97.34128379513264</v>
      </c>
    </row>
    <row r="81193" spans="1:8" x14ac:dyDescent="0.2">
      <c r="A81193" s="25" t="s">
        <v>29</v>
      </c>
      <c r="B81193" s="25" t="str">
        <f>INDEX(About!G:G,MATCH(A81193,About!F:F,0))</f>
        <v>CO</v>
      </c>
      <c r="C81193" s="25" t="e">
        <v>#N/A</v>
      </c>
      <c r="D81193" s="25" t="e">
        <f t="shared" si="1268"/>
        <v>#N/A</v>
      </c>
      <c r="E81193" s="25" t="s">
        <v>469</v>
      </c>
      <c r="F81193" s="11" t="s">
        <v>229</v>
      </c>
      <c r="G81193" s="12" t="s">
        <v>39</v>
      </c>
      <c r="H81193" s="13">
        <v>0</v>
      </c>
    </row>
    <row r="81194" spans="1:8" x14ac:dyDescent="0.2">
      <c r="A81194" s="25" t="s">
        <v>40</v>
      </c>
      <c r="B81194" s="25" t="str">
        <f>INDEX(About!G:G,MATCH(A81194,About!F:F,0))</f>
        <v>FL</v>
      </c>
      <c r="C81194" s="25" t="e">
        <v>#N/A</v>
      </c>
      <c r="D81194" s="25" t="e">
        <f t="shared" si="1268"/>
        <v>#N/A</v>
      </c>
      <c r="E81194" s="25" t="s">
        <v>469</v>
      </c>
      <c r="F81194" s="11" t="s">
        <v>229</v>
      </c>
      <c r="G81194" s="12" t="s">
        <v>41</v>
      </c>
      <c r="H81194" s="13">
        <v>0</v>
      </c>
    </row>
    <row r="81195" spans="1:8" x14ac:dyDescent="0.2">
      <c r="A81195" s="25" t="s">
        <v>40</v>
      </c>
      <c r="B81195" s="25" t="str">
        <f>INDEX(About!G:G,MATCH(A81195,About!F:F,0))</f>
        <v>FL</v>
      </c>
      <c r="C81195" s="25" t="e">
        <v>#N/A</v>
      </c>
      <c r="D81195" s="25" t="e">
        <f t="shared" si="1268"/>
        <v>#N/A</v>
      </c>
      <c r="E81195" s="25" t="s">
        <v>469</v>
      </c>
      <c r="F81195" s="11" t="s">
        <v>229</v>
      </c>
      <c r="G81195" s="12" t="s">
        <v>42</v>
      </c>
      <c r="H81195" s="13">
        <v>96.09238338100019</v>
      </c>
    </row>
    <row r="81196" spans="1:8" x14ac:dyDescent="0.2">
      <c r="A81196" s="25" t="s">
        <v>40</v>
      </c>
      <c r="B81196" s="25" t="str">
        <f>INDEX(About!G:G,MATCH(A81196,About!F:F,0))</f>
        <v>FL</v>
      </c>
      <c r="C81196" s="25" t="e">
        <v>#N/A</v>
      </c>
      <c r="D81196" s="25" t="e">
        <f t="shared" si="1268"/>
        <v>#N/A</v>
      </c>
      <c r="E81196" s="25" t="s">
        <v>469</v>
      </c>
      <c r="F81196" s="11" t="s">
        <v>229</v>
      </c>
      <c r="G81196" s="12" t="s">
        <v>43</v>
      </c>
      <c r="H81196" s="13">
        <v>110.25204308026073</v>
      </c>
    </row>
    <row r="81197" spans="1:8" x14ac:dyDescent="0.2">
      <c r="A81197" s="25" t="s">
        <v>40</v>
      </c>
      <c r="B81197" s="25" t="str">
        <f>INDEX(About!G:G,MATCH(A81197,About!F:F,0))</f>
        <v>FL</v>
      </c>
      <c r="C81197" s="25" t="e">
        <v>#N/A</v>
      </c>
      <c r="D81197" s="25" t="e">
        <f t="shared" si="1268"/>
        <v>#N/A</v>
      </c>
      <c r="E81197" s="25" t="s">
        <v>469</v>
      </c>
      <c r="F81197" s="11" t="s">
        <v>229</v>
      </c>
      <c r="G81197" s="12" t="s">
        <v>45</v>
      </c>
      <c r="H81197" s="13">
        <v>0</v>
      </c>
    </row>
    <row r="81198" spans="1:8" x14ac:dyDescent="0.2">
      <c r="A81198" s="25" t="s">
        <v>44</v>
      </c>
      <c r="B81198" s="25" t="str">
        <f>INDEX(About!G:G,MATCH(A81198,About!F:F,0))</f>
        <v>GA</v>
      </c>
      <c r="C81198" s="25" t="e">
        <v>#N/A</v>
      </c>
      <c r="D81198" s="25" t="e">
        <f t="shared" si="1268"/>
        <v>#N/A</v>
      </c>
      <c r="E81198" s="25" t="s">
        <v>469</v>
      </c>
      <c r="F81198" s="11" t="s">
        <v>229</v>
      </c>
      <c r="G81198" s="12" t="s">
        <v>46</v>
      </c>
      <c r="H81198" s="13">
        <v>0</v>
      </c>
    </row>
    <row r="81199" spans="1:8" x14ac:dyDescent="0.2">
      <c r="A81199" s="25" t="s">
        <v>47</v>
      </c>
      <c r="B81199" s="25" t="str">
        <f>INDEX(About!G:G,MATCH(A81199,About!F:F,0))</f>
        <v>ID</v>
      </c>
      <c r="C81199" s="25" t="e">
        <v>#N/A</v>
      </c>
      <c r="D81199" s="25" t="e">
        <f t="shared" si="1268"/>
        <v>#N/A</v>
      </c>
      <c r="E81199" s="25" t="s">
        <v>469</v>
      </c>
      <c r="F81199" s="11" t="s">
        <v>229</v>
      </c>
      <c r="G81199" s="12" t="s">
        <v>48</v>
      </c>
      <c r="H81199" s="13">
        <v>0</v>
      </c>
    </row>
    <row r="81200" spans="1:8" x14ac:dyDescent="0.2">
      <c r="A81200" s="25" t="s">
        <v>49</v>
      </c>
      <c r="B81200" s="25" t="str">
        <f>INDEX(About!G:G,MATCH(A81200,About!F:F,0))</f>
        <v>IL</v>
      </c>
      <c r="C81200" s="25" t="e">
        <v>#N/A</v>
      </c>
      <c r="D81200" s="25" t="e">
        <f t="shared" si="1268"/>
        <v>#N/A</v>
      </c>
      <c r="E81200" s="25" t="s">
        <v>469</v>
      </c>
      <c r="F81200" s="11" t="s">
        <v>229</v>
      </c>
      <c r="G81200" s="12" t="s">
        <v>50</v>
      </c>
      <c r="H81200" s="13">
        <v>66.015664590628575</v>
      </c>
    </row>
    <row r="81201" spans="1:8" x14ac:dyDescent="0.2">
      <c r="A81201" s="25" t="s">
        <v>49</v>
      </c>
      <c r="B81201" s="25" t="str">
        <f>INDEX(About!G:G,MATCH(A81201,About!F:F,0))</f>
        <v>IL</v>
      </c>
      <c r="C81201" s="25" t="e">
        <v>#N/A</v>
      </c>
      <c r="D81201" s="25" t="e">
        <f t="shared" si="1268"/>
        <v>#N/A</v>
      </c>
      <c r="E81201" s="25" t="s">
        <v>469</v>
      </c>
      <c r="F81201" s="11" t="s">
        <v>229</v>
      </c>
      <c r="G81201" s="12" t="s">
        <v>51</v>
      </c>
      <c r="H81201" s="13">
        <v>83.223756827887414</v>
      </c>
    </row>
    <row r="81202" spans="1:8" x14ac:dyDescent="0.2">
      <c r="A81202" s="25" t="s">
        <v>52</v>
      </c>
      <c r="B81202" s="25" t="str">
        <f>INDEX(About!G:G,MATCH(A81202,About!F:F,0))</f>
        <v>IN</v>
      </c>
      <c r="C81202" s="25" t="e">
        <v>#N/A</v>
      </c>
      <c r="D81202" s="25" t="e">
        <f t="shared" si="1268"/>
        <v>#N/A</v>
      </c>
      <c r="E81202" s="25" t="s">
        <v>469</v>
      </c>
      <c r="F81202" s="11" t="s">
        <v>229</v>
      </c>
      <c r="G81202" s="12" t="s">
        <v>53</v>
      </c>
      <c r="H81202" s="13">
        <v>92.667074953431808</v>
      </c>
    </row>
    <row r="81203" spans="1:8" x14ac:dyDescent="0.2">
      <c r="A81203" s="25" t="s">
        <v>49</v>
      </c>
      <c r="B81203" s="25" t="str">
        <f>INDEX(About!G:G,MATCH(A81203,About!F:F,0))</f>
        <v>IL</v>
      </c>
      <c r="C81203" s="25" t="e">
        <v>#N/A</v>
      </c>
      <c r="D81203" s="25" t="e">
        <f t="shared" si="1268"/>
        <v>#N/A</v>
      </c>
      <c r="E81203" s="25" t="s">
        <v>469</v>
      </c>
      <c r="F81203" s="11" t="s">
        <v>229</v>
      </c>
      <c r="G81203" s="12" t="s">
        <v>54</v>
      </c>
      <c r="H81203" s="13">
        <v>79.99960381028167</v>
      </c>
    </row>
    <row r="81204" spans="1:8" x14ac:dyDescent="0.2">
      <c r="A81204" s="25" t="s">
        <v>52</v>
      </c>
      <c r="B81204" s="25" t="str">
        <f>INDEX(About!G:G,MATCH(A81204,About!F:F,0))</f>
        <v>IN</v>
      </c>
      <c r="C81204" s="25" t="e">
        <v>#N/A</v>
      </c>
      <c r="D81204" s="25" t="e">
        <f t="shared" si="1268"/>
        <v>#N/A</v>
      </c>
      <c r="E81204" s="25" t="s">
        <v>469</v>
      </c>
      <c r="F81204" s="11" t="s">
        <v>229</v>
      </c>
      <c r="G81204" s="12" t="s">
        <v>55</v>
      </c>
      <c r="H81204" s="13">
        <v>98.784231764101463</v>
      </c>
    </row>
    <row r="81205" spans="1:8" x14ac:dyDescent="0.2">
      <c r="A81205" s="25" t="s">
        <v>52</v>
      </c>
      <c r="B81205" s="25" t="str">
        <f>INDEX(About!G:G,MATCH(A81205,About!F:F,0))</f>
        <v>IN</v>
      </c>
      <c r="C81205" s="25" t="e">
        <v>#N/A</v>
      </c>
      <c r="D81205" s="25" t="e">
        <f t="shared" si="1268"/>
        <v>#N/A</v>
      </c>
      <c r="E81205" s="25" t="s">
        <v>469</v>
      </c>
      <c r="F81205" s="11" t="s">
        <v>229</v>
      </c>
      <c r="G81205" s="12" t="s">
        <v>56</v>
      </c>
      <c r="H81205" s="13">
        <v>86.88775084050755</v>
      </c>
    </row>
    <row r="81206" spans="1:8" x14ac:dyDescent="0.2">
      <c r="A81206" s="25" t="s">
        <v>57</v>
      </c>
      <c r="B81206" s="25" t="str">
        <f>INDEX(About!G:G,MATCH(A81206,About!F:F,0))</f>
        <v>KS</v>
      </c>
      <c r="C81206" s="25" t="e">
        <v>#N/A</v>
      </c>
      <c r="D81206" s="25" t="e">
        <f t="shared" si="1268"/>
        <v>#N/A</v>
      </c>
      <c r="E81206" s="25" t="s">
        <v>469</v>
      </c>
      <c r="F81206" s="11" t="s">
        <v>229</v>
      </c>
      <c r="G81206" s="12" t="s">
        <v>58</v>
      </c>
      <c r="H81206" s="13">
        <v>44.252591687389916</v>
      </c>
    </row>
    <row r="81207" spans="1:8" x14ac:dyDescent="0.2">
      <c r="A81207" s="25" t="s">
        <v>57</v>
      </c>
      <c r="B81207" s="25" t="str">
        <f>INDEX(About!G:G,MATCH(A81207,About!F:F,0))</f>
        <v>KS</v>
      </c>
      <c r="C81207" s="25" t="e">
        <v>#N/A</v>
      </c>
      <c r="D81207" s="25" t="e">
        <f t="shared" si="1268"/>
        <v>#N/A</v>
      </c>
      <c r="E81207" s="25" t="s">
        <v>469</v>
      </c>
      <c r="F81207" s="11" t="s">
        <v>229</v>
      </c>
      <c r="G81207" s="12" t="s">
        <v>59</v>
      </c>
      <c r="H81207" s="13">
        <v>31.411845795826185</v>
      </c>
    </row>
    <row r="81208" spans="1:8" x14ac:dyDescent="0.2">
      <c r="A81208" s="25" t="s">
        <v>57</v>
      </c>
      <c r="B81208" s="25" t="str">
        <f>INDEX(About!G:G,MATCH(A81208,About!F:F,0))</f>
        <v>KS</v>
      </c>
      <c r="C81208" s="25" t="e">
        <v>#N/A</v>
      </c>
      <c r="D81208" s="25" t="e">
        <f t="shared" si="1268"/>
        <v>#N/A</v>
      </c>
      <c r="E81208" s="25" t="s">
        <v>469</v>
      </c>
      <c r="F81208" s="11" t="s">
        <v>229</v>
      </c>
      <c r="G81208" s="12" t="s">
        <v>60</v>
      </c>
      <c r="H81208" s="13">
        <v>17.074998544526213</v>
      </c>
    </row>
    <row r="81209" spans="1:8" x14ac:dyDescent="0.2">
      <c r="A81209" s="25" t="s">
        <v>57</v>
      </c>
      <c r="B81209" s="25" t="str">
        <f>INDEX(About!G:G,MATCH(A81209,About!F:F,0))</f>
        <v>KS</v>
      </c>
      <c r="C81209" s="25" t="e">
        <v>#N/A</v>
      </c>
      <c r="D81209" s="25" t="e">
        <f t="shared" si="1268"/>
        <v>#N/A</v>
      </c>
      <c r="E81209" s="25" t="s">
        <v>469</v>
      </c>
      <c r="F81209" s="11" t="s">
        <v>229</v>
      </c>
      <c r="G81209" s="12" t="s">
        <v>61</v>
      </c>
      <c r="H81209" s="13">
        <v>59.914696065737218</v>
      </c>
    </row>
    <row r="81210" spans="1:8" x14ac:dyDescent="0.2">
      <c r="A81210" s="25" t="s">
        <v>57</v>
      </c>
      <c r="B81210" s="25" t="str">
        <f>INDEX(About!G:G,MATCH(A81210,About!F:F,0))</f>
        <v>KS</v>
      </c>
      <c r="C81210" s="25" t="e">
        <v>#N/A</v>
      </c>
      <c r="D81210" s="25" t="e">
        <f t="shared" si="1268"/>
        <v>#N/A</v>
      </c>
      <c r="E81210" s="25" t="s">
        <v>469</v>
      </c>
      <c r="F81210" s="11" t="s">
        <v>229</v>
      </c>
      <c r="G81210" s="12" t="s">
        <v>62</v>
      </c>
      <c r="H81210" s="13">
        <v>18.057062879501444</v>
      </c>
    </row>
    <row r="81211" spans="1:8" x14ac:dyDescent="0.2">
      <c r="A81211" s="25" t="s">
        <v>57</v>
      </c>
      <c r="B81211" s="25" t="str">
        <f>INDEX(About!G:G,MATCH(A81211,About!F:F,0))</f>
        <v>KS</v>
      </c>
      <c r="C81211" s="25" t="e">
        <v>#N/A</v>
      </c>
      <c r="D81211" s="25" t="e">
        <f t="shared" si="1268"/>
        <v>#N/A</v>
      </c>
      <c r="E81211" s="25" t="s">
        <v>469</v>
      </c>
      <c r="F81211" s="11" t="s">
        <v>229</v>
      </c>
      <c r="G81211" s="12" t="s">
        <v>63</v>
      </c>
      <c r="H81211" s="13">
        <v>37.102951109871533</v>
      </c>
    </row>
    <row r="81212" spans="1:8" x14ac:dyDescent="0.2">
      <c r="A81212" s="25" t="s">
        <v>57</v>
      </c>
      <c r="B81212" s="25" t="str">
        <f>INDEX(About!G:G,MATCH(A81212,About!F:F,0))</f>
        <v>KS</v>
      </c>
      <c r="C81212" s="25" t="e">
        <v>#N/A</v>
      </c>
      <c r="D81212" s="25" t="e">
        <f t="shared" si="1268"/>
        <v>#N/A</v>
      </c>
      <c r="E81212" s="25" t="s">
        <v>469</v>
      </c>
      <c r="F81212" s="11" t="s">
        <v>229</v>
      </c>
      <c r="G81212" s="12" t="s">
        <v>64</v>
      </c>
      <c r="H81212" s="13">
        <v>23.030494049144846</v>
      </c>
    </row>
    <row r="81213" spans="1:8" x14ac:dyDescent="0.2">
      <c r="A81213" s="25" t="s">
        <v>65</v>
      </c>
      <c r="B81213" s="25" t="str">
        <f>INDEX(About!G:G,MATCH(A81213,About!F:F,0))</f>
        <v>KY</v>
      </c>
      <c r="C81213" s="25" t="e">
        <v>#N/A</v>
      </c>
      <c r="D81213" s="25" t="e">
        <f t="shared" si="1268"/>
        <v>#N/A</v>
      </c>
      <c r="E81213" s="25" t="s">
        <v>469</v>
      </c>
      <c r="F81213" s="11" t="s">
        <v>229</v>
      </c>
      <c r="G81213" s="12" t="s">
        <v>66</v>
      </c>
      <c r="H81213" s="13">
        <v>106.01662002256627</v>
      </c>
    </row>
    <row r="81214" spans="1:8" x14ac:dyDescent="0.2">
      <c r="A81214" s="25" t="s">
        <v>65</v>
      </c>
      <c r="B81214" s="25" t="str">
        <f>INDEX(About!G:G,MATCH(A81214,About!F:F,0))</f>
        <v>KY</v>
      </c>
      <c r="C81214" s="25" t="e">
        <v>#N/A</v>
      </c>
      <c r="D81214" s="25" t="e">
        <f t="shared" si="1268"/>
        <v>#N/A</v>
      </c>
      <c r="E81214" s="25" t="s">
        <v>469</v>
      </c>
      <c r="F81214" s="11" t="s">
        <v>229</v>
      </c>
      <c r="G81214" s="12" t="s">
        <v>67</v>
      </c>
      <c r="H81214" s="13">
        <v>90.792075000618127</v>
      </c>
    </row>
    <row r="81215" spans="1:8" x14ac:dyDescent="0.2">
      <c r="A81215" s="25" t="s">
        <v>49</v>
      </c>
      <c r="B81215" s="25" t="str">
        <f>INDEX(About!G:G,MATCH(A81215,About!F:F,0))</f>
        <v>IL</v>
      </c>
      <c r="C81215" s="25" t="e">
        <v>#N/A</v>
      </c>
      <c r="D81215" s="25" t="e">
        <f t="shared" si="1268"/>
        <v>#N/A</v>
      </c>
      <c r="E81215" s="25" t="s">
        <v>469</v>
      </c>
      <c r="F81215" s="11" t="s">
        <v>229</v>
      </c>
      <c r="G81215" s="12" t="s">
        <v>68</v>
      </c>
      <c r="H81215" s="13">
        <v>72.591152724076835</v>
      </c>
    </row>
    <row r="81216" spans="1:8" x14ac:dyDescent="0.2">
      <c r="A81216" s="25" t="s">
        <v>65</v>
      </c>
      <c r="B81216" s="25" t="str">
        <f>INDEX(About!G:G,MATCH(A81216,About!F:F,0))</f>
        <v>KY</v>
      </c>
      <c r="C81216" s="25" t="e">
        <v>#N/A</v>
      </c>
      <c r="D81216" s="25" t="e">
        <f t="shared" si="1268"/>
        <v>#N/A</v>
      </c>
      <c r="E81216" s="25" t="s">
        <v>469</v>
      </c>
      <c r="F81216" s="11" t="s">
        <v>229</v>
      </c>
      <c r="G81216" s="12" t="s">
        <v>69</v>
      </c>
      <c r="H81216" s="13">
        <v>61.593412098264622</v>
      </c>
    </row>
    <row r="81217" spans="1:8" x14ac:dyDescent="0.2">
      <c r="A81217" s="25" t="s">
        <v>70</v>
      </c>
      <c r="B81217" s="25" t="str">
        <f>INDEX(About!G:G,MATCH(A81217,About!F:F,0))</f>
        <v>LA</v>
      </c>
      <c r="C81217" s="25" t="e">
        <v>#N/A</v>
      </c>
      <c r="D81217" s="25" t="e">
        <f t="shared" si="1268"/>
        <v>#N/A</v>
      </c>
      <c r="E81217" s="25" t="s">
        <v>469</v>
      </c>
      <c r="F81217" s="11" t="s">
        <v>229</v>
      </c>
      <c r="G81217" s="12" t="s">
        <v>71</v>
      </c>
      <c r="H81217" s="13">
        <v>53.319716772993182</v>
      </c>
    </row>
    <row r="81218" spans="1:8" x14ac:dyDescent="0.2">
      <c r="A81218" s="25" t="s">
        <v>70</v>
      </c>
      <c r="B81218" s="25" t="str">
        <f>INDEX(About!G:G,MATCH(A81218,About!F:F,0))</f>
        <v>LA</v>
      </c>
      <c r="C81218" s="25" t="e">
        <v>#N/A</v>
      </c>
      <c r="D81218" s="25" t="e">
        <f t="shared" si="1268"/>
        <v>#N/A</v>
      </c>
      <c r="E81218" s="25" t="s">
        <v>469</v>
      </c>
      <c r="F81218" s="11" t="s">
        <v>229</v>
      </c>
      <c r="G81218" s="12" t="s">
        <v>72</v>
      </c>
      <c r="H81218" s="13">
        <v>44.913012291341275</v>
      </c>
    </row>
    <row r="81219" spans="1:8" x14ac:dyDescent="0.2">
      <c r="A81219" s="25" t="s">
        <v>70</v>
      </c>
      <c r="B81219" s="25" t="str">
        <f>INDEX(About!G:G,MATCH(A81219,About!F:F,0))</f>
        <v>LA</v>
      </c>
      <c r="C81219" s="25" t="e">
        <v>#N/A</v>
      </c>
      <c r="D81219" s="25" t="e">
        <f t="shared" si="1268"/>
        <v>#N/A</v>
      </c>
      <c r="E81219" s="25" t="s">
        <v>469</v>
      </c>
      <c r="F81219" s="11" t="s">
        <v>229</v>
      </c>
      <c r="G81219" s="12" t="s">
        <v>73</v>
      </c>
      <c r="H81219" s="13">
        <v>68.953600855373168</v>
      </c>
    </row>
    <row r="81220" spans="1:8" x14ac:dyDescent="0.2">
      <c r="A81220" s="25" t="s">
        <v>70</v>
      </c>
      <c r="B81220" s="25" t="str">
        <f>INDEX(About!G:G,MATCH(A81220,About!F:F,0))</f>
        <v>LA</v>
      </c>
      <c r="C81220" s="25" t="e">
        <v>#N/A</v>
      </c>
      <c r="D81220" s="25" t="e">
        <f t="shared" si="1268"/>
        <v>#N/A</v>
      </c>
      <c r="E81220" s="25" t="s">
        <v>469</v>
      </c>
      <c r="F81220" s="11" t="s">
        <v>229</v>
      </c>
      <c r="G81220" s="12" t="s">
        <v>74</v>
      </c>
      <c r="H81220" s="13">
        <v>73.375278292770417</v>
      </c>
    </row>
    <row r="81221" spans="1:8" x14ac:dyDescent="0.2">
      <c r="A81221" s="25" t="s">
        <v>75</v>
      </c>
      <c r="B81221" s="25" t="str">
        <f>INDEX(About!G:G,MATCH(A81221,About!F:F,0))</f>
        <v>MD</v>
      </c>
      <c r="C81221" s="25" t="e">
        <v>#N/A</v>
      </c>
      <c r="D81221" s="25" t="e">
        <f t="shared" si="1268"/>
        <v>#N/A</v>
      </c>
      <c r="E81221" s="25" t="s">
        <v>469</v>
      </c>
      <c r="F81221" s="11" t="s">
        <v>229</v>
      </c>
      <c r="G81221" s="12" t="s">
        <v>76</v>
      </c>
      <c r="H81221" s="13">
        <v>0</v>
      </c>
    </row>
    <row r="81222" spans="1:8" x14ac:dyDescent="0.2">
      <c r="A81222" s="25" t="s">
        <v>75</v>
      </c>
      <c r="B81222" s="25" t="str">
        <f>INDEX(About!G:G,MATCH(A81222,About!F:F,0))</f>
        <v>MD</v>
      </c>
      <c r="C81222" s="25" t="e">
        <v>#N/A</v>
      </c>
      <c r="D81222" s="25" t="e">
        <f t="shared" ref="D81222:D81285" si="1269">C81222=B81222</f>
        <v>#N/A</v>
      </c>
      <c r="E81222" s="25" t="s">
        <v>469</v>
      </c>
      <c r="F81222" s="11" t="s">
        <v>229</v>
      </c>
      <c r="G81222" s="12" t="s">
        <v>77</v>
      </c>
      <c r="H81222" s="13">
        <v>0</v>
      </c>
    </row>
    <row r="81223" spans="1:8" x14ac:dyDescent="0.2">
      <c r="A81223" s="25" t="s">
        <v>78</v>
      </c>
      <c r="B81223" s="25" t="str">
        <f>INDEX(About!G:G,MATCH(A81223,About!F:F,0))</f>
        <v>MI</v>
      </c>
      <c r="C81223" s="25" t="e">
        <v>#N/A</v>
      </c>
      <c r="D81223" s="25" t="e">
        <f t="shared" si="1269"/>
        <v>#N/A</v>
      </c>
      <c r="E81223" s="25" t="s">
        <v>469</v>
      </c>
      <c r="F81223" s="11" t="s">
        <v>229</v>
      </c>
      <c r="G81223" s="12" t="s">
        <v>79</v>
      </c>
      <c r="H81223" s="13">
        <v>0</v>
      </c>
    </row>
    <row r="81224" spans="1:8" x14ac:dyDescent="0.2">
      <c r="A81224" s="25" t="s">
        <v>80</v>
      </c>
      <c r="B81224" s="25" t="str">
        <f>INDEX(About!G:G,MATCH(A81224,About!F:F,0))</f>
        <v>MS</v>
      </c>
      <c r="C81224" s="25" t="e">
        <v>#N/A</v>
      </c>
      <c r="D81224" s="25" t="e">
        <f t="shared" si="1269"/>
        <v>#N/A</v>
      </c>
      <c r="E81224" s="25" t="s">
        <v>469</v>
      </c>
      <c r="F81224" s="11" t="s">
        <v>229</v>
      </c>
      <c r="G81224" s="12" t="s">
        <v>81</v>
      </c>
      <c r="H81224" s="13">
        <v>56.520102785169968</v>
      </c>
    </row>
    <row r="81225" spans="1:8" x14ac:dyDescent="0.2">
      <c r="A81225" s="25" t="s">
        <v>80</v>
      </c>
      <c r="B81225" s="25" t="str">
        <f>INDEX(About!G:G,MATCH(A81225,About!F:F,0))</f>
        <v>MS</v>
      </c>
      <c r="C81225" s="25" t="e">
        <v>#N/A</v>
      </c>
      <c r="D81225" s="25" t="e">
        <f t="shared" si="1269"/>
        <v>#N/A</v>
      </c>
      <c r="E81225" s="25" t="s">
        <v>469</v>
      </c>
      <c r="F81225" s="11" t="s">
        <v>229</v>
      </c>
      <c r="G81225" s="12" t="s">
        <v>82</v>
      </c>
      <c r="H81225" s="13">
        <v>65.19226743758253</v>
      </c>
    </row>
    <row r="81226" spans="1:8" x14ac:dyDescent="0.2">
      <c r="A81226" s="25" t="s">
        <v>80</v>
      </c>
      <c r="B81226" s="25" t="str">
        <f>INDEX(About!G:G,MATCH(A81226,About!F:F,0))</f>
        <v>MS</v>
      </c>
      <c r="C81226" s="25" t="e">
        <v>#N/A</v>
      </c>
      <c r="D81226" s="25" t="e">
        <f t="shared" si="1269"/>
        <v>#N/A</v>
      </c>
      <c r="E81226" s="25" t="s">
        <v>469</v>
      </c>
      <c r="F81226" s="11" t="s">
        <v>229</v>
      </c>
      <c r="G81226" s="12" t="s">
        <v>83</v>
      </c>
      <c r="H81226" s="13">
        <v>50.810179481420775</v>
      </c>
    </row>
    <row r="81227" spans="1:8" x14ac:dyDescent="0.2">
      <c r="A81227" s="25" t="s">
        <v>80</v>
      </c>
      <c r="B81227" s="25" t="str">
        <f>INDEX(About!G:G,MATCH(A81227,About!F:F,0))</f>
        <v>MS</v>
      </c>
      <c r="C81227" s="25" t="e">
        <v>#N/A</v>
      </c>
      <c r="D81227" s="25" t="e">
        <f t="shared" si="1269"/>
        <v>#N/A</v>
      </c>
      <c r="E81227" s="25" t="s">
        <v>469</v>
      </c>
      <c r="F81227" s="11" t="s">
        <v>229</v>
      </c>
      <c r="G81227" s="12" t="s">
        <v>84</v>
      </c>
      <c r="H81227" s="13">
        <v>73.54728948983967</v>
      </c>
    </row>
    <row r="81228" spans="1:8" x14ac:dyDescent="0.2">
      <c r="A81228" s="25" t="s">
        <v>80</v>
      </c>
      <c r="B81228" s="25" t="str">
        <f>INDEX(About!G:G,MATCH(A81228,About!F:F,0))</f>
        <v>MS</v>
      </c>
      <c r="C81228" s="25" t="e">
        <v>#N/A</v>
      </c>
      <c r="D81228" s="25" t="e">
        <f t="shared" si="1269"/>
        <v>#N/A</v>
      </c>
      <c r="E81228" s="25" t="s">
        <v>469</v>
      </c>
      <c r="F81228" s="11" t="s">
        <v>229</v>
      </c>
      <c r="G81228" s="12" t="s">
        <v>85</v>
      </c>
      <c r="H81228" s="13">
        <v>68.975423313109644</v>
      </c>
    </row>
    <row r="81229" spans="1:8" x14ac:dyDescent="0.2">
      <c r="A81229" s="25" t="s">
        <v>80</v>
      </c>
      <c r="B81229" s="25" t="str">
        <f>INDEX(About!G:G,MATCH(A81229,About!F:F,0))</f>
        <v>MS</v>
      </c>
      <c r="C81229" s="25" t="e">
        <v>#N/A</v>
      </c>
      <c r="D81229" s="25" t="e">
        <f t="shared" si="1269"/>
        <v>#N/A</v>
      </c>
      <c r="E81229" s="25" t="s">
        <v>469</v>
      </c>
      <c r="F81229" s="11" t="s">
        <v>229</v>
      </c>
      <c r="G81229" s="12" t="s">
        <v>86</v>
      </c>
      <c r="H81229" s="13">
        <v>48.123082452434176</v>
      </c>
    </row>
    <row r="81230" spans="1:8" x14ac:dyDescent="0.2">
      <c r="A81230" s="25" t="s">
        <v>87</v>
      </c>
      <c r="B81230" s="25" t="str">
        <f>INDEX(About!G:G,MATCH(A81230,About!F:F,0))</f>
        <v>MT</v>
      </c>
      <c r="C81230" s="25" t="e">
        <v>#N/A</v>
      </c>
      <c r="D81230" s="25" t="e">
        <f t="shared" si="1269"/>
        <v>#N/A</v>
      </c>
      <c r="E81230" s="25" t="s">
        <v>469</v>
      </c>
      <c r="F81230" s="11" t="s">
        <v>229</v>
      </c>
      <c r="G81230" s="12" t="s">
        <v>88</v>
      </c>
      <c r="H81230" s="13">
        <v>0</v>
      </c>
    </row>
    <row r="81231" spans="1:8" x14ac:dyDescent="0.2">
      <c r="A81231" s="25" t="s">
        <v>87</v>
      </c>
      <c r="B81231" s="25" t="str">
        <f>INDEX(About!G:G,MATCH(A81231,About!F:F,0))</f>
        <v>MT</v>
      </c>
      <c r="C81231" s="25" t="e">
        <v>#N/A</v>
      </c>
      <c r="D81231" s="25" t="e">
        <f t="shared" si="1269"/>
        <v>#N/A</v>
      </c>
      <c r="E81231" s="25" t="s">
        <v>469</v>
      </c>
      <c r="F81231" s="11" t="s">
        <v>229</v>
      </c>
      <c r="G81231" s="12" t="s">
        <v>89</v>
      </c>
      <c r="H81231" s="13">
        <v>0</v>
      </c>
    </row>
    <row r="81232" spans="1:8" x14ac:dyDescent="0.2">
      <c r="A81232" s="25" t="s">
        <v>87</v>
      </c>
      <c r="B81232" s="25" t="str">
        <f>INDEX(About!G:G,MATCH(A81232,About!F:F,0))</f>
        <v>MT</v>
      </c>
      <c r="C81232" s="25" t="e">
        <v>#N/A</v>
      </c>
      <c r="D81232" s="25" t="e">
        <f t="shared" si="1269"/>
        <v>#N/A</v>
      </c>
      <c r="E81232" s="25" t="s">
        <v>469</v>
      </c>
      <c r="F81232" s="11" t="s">
        <v>229</v>
      </c>
      <c r="G81232" s="12" t="s">
        <v>90</v>
      </c>
      <c r="H81232" s="13">
        <v>0</v>
      </c>
    </row>
    <row r="81233" spans="1:8" x14ac:dyDescent="0.2">
      <c r="A81233" s="25" t="s">
        <v>87</v>
      </c>
      <c r="B81233" s="25" t="str">
        <f>INDEX(About!G:G,MATCH(A81233,About!F:F,0))</f>
        <v>MT</v>
      </c>
      <c r="C81233" s="25" t="e">
        <v>#N/A</v>
      </c>
      <c r="D81233" s="25" t="e">
        <f t="shared" si="1269"/>
        <v>#N/A</v>
      </c>
      <c r="E81233" s="25" t="s">
        <v>469</v>
      </c>
      <c r="F81233" s="11" t="s">
        <v>229</v>
      </c>
      <c r="G81233" s="12" t="s">
        <v>91</v>
      </c>
      <c r="H81233" s="13">
        <v>0</v>
      </c>
    </row>
    <row r="81234" spans="1:8" x14ac:dyDescent="0.2">
      <c r="A81234" s="25" t="s">
        <v>87</v>
      </c>
      <c r="B81234" s="25" t="str">
        <f>INDEX(About!G:G,MATCH(A81234,About!F:F,0))</f>
        <v>MT</v>
      </c>
      <c r="C81234" s="25" t="e">
        <v>#N/A</v>
      </c>
      <c r="D81234" s="25" t="e">
        <f t="shared" si="1269"/>
        <v>#N/A</v>
      </c>
      <c r="E81234" s="25" t="s">
        <v>469</v>
      </c>
      <c r="F81234" s="11" t="s">
        <v>229</v>
      </c>
      <c r="G81234" s="12" t="s">
        <v>92</v>
      </c>
      <c r="H81234" s="13">
        <v>0</v>
      </c>
    </row>
    <row r="81235" spans="1:8" x14ac:dyDescent="0.2">
      <c r="A81235" s="25" t="s">
        <v>87</v>
      </c>
      <c r="B81235" s="25" t="str">
        <f>INDEX(About!G:G,MATCH(A81235,About!F:F,0))</f>
        <v>MT</v>
      </c>
      <c r="C81235" s="25" t="e">
        <v>#N/A</v>
      </c>
      <c r="D81235" s="25" t="e">
        <f t="shared" si="1269"/>
        <v>#N/A</v>
      </c>
      <c r="E81235" s="25" t="s">
        <v>469</v>
      </c>
      <c r="F81235" s="11" t="s">
        <v>229</v>
      </c>
      <c r="G81235" s="12" t="s">
        <v>93</v>
      </c>
      <c r="H81235" s="13">
        <v>0</v>
      </c>
    </row>
    <row r="81236" spans="1:8" x14ac:dyDescent="0.2">
      <c r="A81236" s="25" t="s">
        <v>87</v>
      </c>
      <c r="B81236" s="25" t="str">
        <f>INDEX(About!G:G,MATCH(A81236,About!F:F,0))</f>
        <v>MT</v>
      </c>
      <c r="C81236" s="25" t="e">
        <v>#N/A</v>
      </c>
      <c r="D81236" s="25" t="e">
        <f t="shared" si="1269"/>
        <v>#N/A</v>
      </c>
      <c r="E81236" s="25" t="s">
        <v>469</v>
      </c>
      <c r="F81236" s="11" t="s">
        <v>229</v>
      </c>
      <c r="G81236" s="12" t="s">
        <v>94</v>
      </c>
      <c r="H81236" s="13">
        <v>0</v>
      </c>
    </row>
    <row r="81237" spans="1:8" x14ac:dyDescent="0.2">
      <c r="A81237" s="25" t="s">
        <v>95</v>
      </c>
      <c r="B81237" s="25" t="str">
        <f>INDEX(About!G:G,MATCH(A81237,About!F:F,0))</f>
        <v>NE</v>
      </c>
      <c r="C81237" s="25" t="e">
        <v>#N/A</v>
      </c>
      <c r="D81237" s="25" t="e">
        <f t="shared" si="1269"/>
        <v>#N/A</v>
      </c>
      <c r="E81237" s="25" t="s">
        <v>469</v>
      </c>
      <c r="F81237" s="11" t="s">
        <v>229</v>
      </c>
      <c r="G81237" s="12" t="s">
        <v>96</v>
      </c>
      <c r="H81237" s="13">
        <v>74.861269558379036</v>
      </c>
    </row>
    <row r="81238" spans="1:8" x14ac:dyDescent="0.2">
      <c r="A81238" s="25" t="s">
        <v>95</v>
      </c>
      <c r="B81238" s="25" t="str">
        <f>INDEX(About!G:G,MATCH(A81238,About!F:F,0))</f>
        <v>NE</v>
      </c>
      <c r="C81238" s="25" t="e">
        <v>#N/A</v>
      </c>
      <c r="D81238" s="25" t="e">
        <f t="shared" si="1269"/>
        <v>#N/A</v>
      </c>
      <c r="E81238" s="25" t="s">
        <v>469</v>
      </c>
      <c r="F81238" s="11" t="s">
        <v>229</v>
      </c>
      <c r="G81238" s="12" t="s">
        <v>97</v>
      </c>
      <c r="H81238" s="13">
        <v>81.815410455304402</v>
      </c>
    </row>
    <row r="81239" spans="1:8" x14ac:dyDescent="0.2">
      <c r="A81239" s="25" t="s">
        <v>651</v>
      </c>
      <c r="B81239" s="25" t="str">
        <f>INDEX(About!G:G,MATCH(A81239,About!F:F,0))</f>
        <v>NM</v>
      </c>
      <c r="C81239" s="25" t="e">
        <v>#N/A</v>
      </c>
      <c r="D81239" s="25" t="e">
        <f t="shared" si="1269"/>
        <v>#N/A</v>
      </c>
      <c r="E81239" s="25" t="s">
        <v>469</v>
      </c>
      <c r="F81239" s="11" t="s">
        <v>229</v>
      </c>
      <c r="G81239" s="12" t="s">
        <v>98</v>
      </c>
      <c r="H81239" s="13">
        <v>103.22296130842601</v>
      </c>
    </row>
    <row r="81240" spans="1:8" x14ac:dyDescent="0.2">
      <c r="A81240" s="25" t="s">
        <v>651</v>
      </c>
      <c r="B81240" s="25" t="str">
        <f>INDEX(About!G:G,MATCH(A81240,About!F:F,0))</f>
        <v>NM</v>
      </c>
      <c r="C81240" s="25" t="e">
        <v>#N/A</v>
      </c>
      <c r="D81240" s="25" t="e">
        <f t="shared" si="1269"/>
        <v>#N/A</v>
      </c>
      <c r="E81240" s="25" t="s">
        <v>469</v>
      </c>
      <c r="F81240" s="11" t="s">
        <v>229</v>
      </c>
      <c r="G81240" s="12" t="s">
        <v>99</v>
      </c>
      <c r="H81240" s="13">
        <v>74.903963934356611</v>
      </c>
    </row>
    <row r="81241" spans="1:8" x14ac:dyDescent="0.2">
      <c r="A81241" s="25" t="s">
        <v>651</v>
      </c>
      <c r="B81241" s="25" t="str">
        <f>INDEX(About!G:G,MATCH(A81241,About!F:F,0))</f>
        <v>NM</v>
      </c>
      <c r="C81241" s="25" t="e">
        <v>#N/A</v>
      </c>
      <c r="D81241" s="25" t="e">
        <f t="shared" si="1269"/>
        <v>#N/A</v>
      </c>
      <c r="E81241" s="25" t="s">
        <v>469</v>
      </c>
      <c r="F81241" s="11" t="s">
        <v>229</v>
      </c>
      <c r="G81241" s="12" t="s">
        <v>100</v>
      </c>
      <c r="H81241" s="13">
        <v>95.209455444892356</v>
      </c>
    </row>
    <row r="81242" spans="1:8" x14ac:dyDescent="0.2">
      <c r="A81242" s="25" t="s">
        <v>651</v>
      </c>
      <c r="B81242" s="25" t="str">
        <f>INDEX(About!G:G,MATCH(A81242,About!F:F,0))</f>
        <v>NM</v>
      </c>
      <c r="C81242" s="25" t="e">
        <v>#N/A</v>
      </c>
      <c r="D81242" s="25" t="e">
        <f t="shared" si="1269"/>
        <v>#N/A</v>
      </c>
      <c r="E81242" s="25" t="s">
        <v>469</v>
      </c>
      <c r="F81242" s="11" t="s">
        <v>229</v>
      </c>
      <c r="G81242" s="12" t="s">
        <v>101</v>
      </c>
      <c r="H81242" s="13">
        <v>68.544691855747502</v>
      </c>
    </row>
    <row r="81243" spans="1:8" x14ac:dyDescent="0.2">
      <c r="A81243" s="25" t="s">
        <v>651</v>
      </c>
      <c r="B81243" s="25" t="str">
        <f>INDEX(About!G:G,MATCH(A81243,About!F:F,0))</f>
        <v>NM</v>
      </c>
      <c r="C81243" s="25" t="e">
        <v>#N/A</v>
      </c>
      <c r="D81243" s="25" t="e">
        <f t="shared" si="1269"/>
        <v>#N/A</v>
      </c>
      <c r="E81243" s="25" t="s">
        <v>469</v>
      </c>
      <c r="F81243" s="11" t="s">
        <v>229</v>
      </c>
      <c r="G81243" s="12" t="s">
        <v>102</v>
      </c>
      <c r="H81243" s="13">
        <v>108.49443156425437</v>
      </c>
    </row>
    <row r="81244" spans="1:8" x14ac:dyDescent="0.2">
      <c r="A81244" s="25" t="s">
        <v>651</v>
      </c>
      <c r="B81244" s="25" t="str">
        <f>INDEX(About!G:G,MATCH(A81244,About!F:F,0))</f>
        <v>NM</v>
      </c>
      <c r="C81244" s="25" t="e">
        <v>#N/A</v>
      </c>
      <c r="D81244" s="25" t="e">
        <f t="shared" si="1269"/>
        <v>#N/A</v>
      </c>
      <c r="E81244" s="25" t="s">
        <v>469</v>
      </c>
      <c r="F81244" s="11" t="s">
        <v>229</v>
      </c>
      <c r="G81244" s="12" t="s">
        <v>103</v>
      </c>
      <c r="H81244" s="13">
        <v>72.356739203165674</v>
      </c>
    </row>
    <row r="81245" spans="1:8" x14ac:dyDescent="0.2">
      <c r="A81245" s="25" t="s">
        <v>651</v>
      </c>
      <c r="B81245" s="25" t="str">
        <f>INDEX(About!G:G,MATCH(A81245,About!F:F,0))</f>
        <v>NM</v>
      </c>
      <c r="C81245" s="25" t="e">
        <v>#N/A</v>
      </c>
      <c r="D81245" s="25" t="e">
        <f t="shared" si="1269"/>
        <v>#N/A</v>
      </c>
      <c r="E81245" s="25" t="s">
        <v>469</v>
      </c>
      <c r="F81245" s="11" t="s">
        <v>229</v>
      </c>
      <c r="G81245" s="12" t="s">
        <v>104</v>
      </c>
      <c r="H81245" s="13">
        <v>97.132003196691912</v>
      </c>
    </row>
    <row r="81246" spans="1:8" x14ac:dyDescent="0.2">
      <c r="A81246" s="25" t="s">
        <v>651</v>
      </c>
      <c r="B81246" s="25" t="str">
        <f>INDEX(About!G:G,MATCH(A81246,About!F:F,0))</f>
        <v>NM</v>
      </c>
      <c r="C81246" s="25" t="e">
        <v>#N/A</v>
      </c>
      <c r="D81246" s="25" t="e">
        <f t="shared" si="1269"/>
        <v>#N/A</v>
      </c>
      <c r="E81246" s="25" t="s">
        <v>469</v>
      </c>
      <c r="F81246" s="11" t="s">
        <v>229</v>
      </c>
      <c r="G81246" s="12" t="s">
        <v>105</v>
      </c>
      <c r="H81246" s="13">
        <v>62.89457321238973</v>
      </c>
    </row>
    <row r="81247" spans="1:8" x14ac:dyDescent="0.2">
      <c r="A81247" s="25" t="s">
        <v>653</v>
      </c>
      <c r="B81247" s="25" t="str">
        <f>INDEX(About!G:G,MATCH(A81247,About!F:F,0))</f>
        <v>NY</v>
      </c>
      <c r="C81247" s="25" t="e">
        <v>#N/A</v>
      </c>
      <c r="D81247" s="25" t="e">
        <f t="shared" si="1269"/>
        <v>#N/A</v>
      </c>
      <c r="E81247" s="25" t="s">
        <v>469</v>
      </c>
      <c r="F81247" s="11" t="s">
        <v>229</v>
      </c>
      <c r="G81247" s="12" t="s">
        <v>106</v>
      </c>
      <c r="H81247" s="13">
        <v>0</v>
      </c>
    </row>
    <row r="81248" spans="1:8" x14ac:dyDescent="0.2">
      <c r="A81248" s="25" t="s">
        <v>653</v>
      </c>
      <c r="B81248" s="25" t="str">
        <f>INDEX(About!G:G,MATCH(A81248,About!F:F,0))</f>
        <v>NY</v>
      </c>
      <c r="C81248" s="25" t="e">
        <v>#N/A</v>
      </c>
      <c r="D81248" s="25" t="e">
        <f t="shared" si="1269"/>
        <v>#N/A</v>
      </c>
      <c r="E81248" s="25" t="s">
        <v>469</v>
      </c>
      <c r="F81248" s="11" t="s">
        <v>229</v>
      </c>
      <c r="G81248" s="12" t="s">
        <v>107</v>
      </c>
      <c r="H81248" s="13">
        <v>0</v>
      </c>
    </row>
    <row r="81249" spans="1:8" x14ac:dyDescent="0.2">
      <c r="A81249" s="25" t="s">
        <v>655</v>
      </c>
      <c r="B81249" s="25" t="str">
        <f>INDEX(About!G:G,MATCH(A81249,About!F:F,0))</f>
        <v>NC</v>
      </c>
      <c r="C81249" s="25" t="e">
        <v>#N/A</v>
      </c>
      <c r="D81249" s="25" t="e">
        <f t="shared" si="1269"/>
        <v>#N/A</v>
      </c>
      <c r="E81249" s="25" t="s">
        <v>469</v>
      </c>
      <c r="F81249" s="11" t="s">
        <v>229</v>
      </c>
      <c r="G81249" s="12" t="s">
        <v>108</v>
      </c>
      <c r="H81249" s="13">
        <v>0</v>
      </c>
    </row>
    <row r="81250" spans="1:8" x14ac:dyDescent="0.2">
      <c r="A81250" s="25" t="s">
        <v>657</v>
      </c>
      <c r="B81250" s="25" t="str">
        <f>INDEX(About!G:G,MATCH(A81250,About!F:F,0))</f>
        <v>ND</v>
      </c>
      <c r="C81250" s="25" t="e">
        <v>#N/A</v>
      </c>
      <c r="D81250" s="25" t="e">
        <f t="shared" si="1269"/>
        <v>#N/A</v>
      </c>
      <c r="E81250" s="25" t="s">
        <v>469</v>
      </c>
      <c r="F81250" s="11" t="s">
        <v>229</v>
      </c>
      <c r="G81250" s="12" t="s">
        <v>109</v>
      </c>
      <c r="H81250" s="13">
        <v>0</v>
      </c>
    </row>
    <row r="81251" spans="1:8" x14ac:dyDescent="0.2">
      <c r="A81251" s="25" t="s">
        <v>110</v>
      </c>
      <c r="B81251" s="25" t="str">
        <f>INDEX(About!G:G,MATCH(A81251,About!F:F,0))</f>
        <v>OH</v>
      </c>
      <c r="C81251" s="25" t="e">
        <v>#N/A</v>
      </c>
      <c r="D81251" s="25" t="e">
        <f t="shared" si="1269"/>
        <v>#N/A</v>
      </c>
      <c r="E81251" s="25" t="s">
        <v>469</v>
      </c>
      <c r="F81251" s="11" t="s">
        <v>229</v>
      </c>
      <c r="G81251" s="12" t="s">
        <v>111</v>
      </c>
      <c r="H81251" s="13">
        <v>0</v>
      </c>
    </row>
    <row r="81252" spans="1:8" x14ac:dyDescent="0.2">
      <c r="A81252" s="25" t="s">
        <v>110</v>
      </c>
      <c r="B81252" s="25" t="str">
        <f>INDEX(About!G:G,MATCH(A81252,About!F:F,0))</f>
        <v>OH</v>
      </c>
      <c r="C81252" s="25" t="e">
        <v>#N/A</v>
      </c>
      <c r="D81252" s="25" t="e">
        <f t="shared" si="1269"/>
        <v>#N/A</v>
      </c>
      <c r="E81252" s="25" t="s">
        <v>469</v>
      </c>
      <c r="F81252" s="11" t="s">
        <v>229</v>
      </c>
      <c r="G81252" s="12" t="s">
        <v>112</v>
      </c>
      <c r="H81252" s="13">
        <v>0</v>
      </c>
    </row>
    <row r="81253" spans="1:8" x14ac:dyDescent="0.2">
      <c r="A81253" s="25" t="s">
        <v>110</v>
      </c>
      <c r="B81253" s="25" t="str">
        <f>INDEX(About!G:G,MATCH(A81253,About!F:F,0))</f>
        <v>OH</v>
      </c>
      <c r="C81253" s="25" t="e">
        <v>#N/A</v>
      </c>
      <c r="D81253" s="25" t="e">
        <f t="shared" si="1269"/>
        <v>#N/A</v>
      </c>
      <c r="E81253" s="25" t="s">
        <v>469</v>
      </c>
      <c r="F81253" s="11" t="s">
        <v>229</v>
      </c>
      <c r="G81253" s="12" t="s">
        <v>113</v>
      </c>
      <c r="H81253" s="13">
        <v>103.66696152892814</v>
      </c>
    </row>
    <row r="81254" spans="1:8" x14ac:dyDescent="0.2">
      <c r="A81254" s="25" t="s">
        <v>114</v>
      </c>
      <c r="B81254" s="25" t="str">
        <f>INDEX(About!G:G,MATCH(A81254,About!F:F,0))</f>
        <v>OK</v>
      </c>
      <c r="C81254" s="25" t="e">
        <v>#N/A</v>
      </c>
      <c r="D81254" s="25" t="e">
        <f t="shared" si="1269"/>
        <v>#N/A</v>
      </c>
      <c r="E81254" s="25" t="s">
        <v>469</v>
      </c>
      <c r="F81254" s="11" t="s">
        <v>229</v>
      </c>
      <c r="G81254" s="12" t="s">
        <v>115</v>
      </c>
      <c r="H81254" s="13">
        <v>24.632394382651984</v>
      </c>
    </row>
    <row r="81255" spans="1:8" x14ac:dyDescent="0.2">
      <c r="A81255" s="25" t="s">
        <v>114</v>
      </c>
      <c r="B81255" s="25" t="str">
        <f>INDEX(About!G:G,MATCH(A81255,About!F:F,0))</f>
        <v>OK</v>
      </c>
      <c r="C81255" s="25" t="e">
        <v>#N/A</v>
      </c>
      <c r="D81255" s="25" t="e">
        <f t="shared" si="1269"/>
        <v>#N/A</v>
      </c>
      <c r="E81255" s="25" t="s">
        <v>469</v>
      </c>
      <c r="F81255" s="11" t="s">
        <v>229</v>
      </c>
      <c r="G81255" s="12" t="s">
        <v>116</v>
      </c>
      <c r="H81255" s="13">
        <v>11.368781693854118</v>
      </c>
    </row>
    <row r="81256" spans="1:8" x14ac:dyDescent="0.2">
      <c r="A81256" s="25" t="s">
        <v>114</v>
      </c>
      <c r="B81256" s="25" t="str">
        <f>INDEX(About!G:G,MATCH(A81256,About!F:F,0))</f>
        <v>OK</v>
      </c>
      <c r="C81256" s="25" t="e">
        <v>#N/A</v>
      </c>
      <c r="D81256" s="25" t="e">
        <f t="shared" si="1269"/>
        <v>#N/A</v>
      </c>
      <c r="E81256" s="25" t="s">
        <v>469</v>
      </c>
      <c r="F81256" s="11" t="s">
        <v>229</v>
      </c>
      <c r="G81256" s="12" t="s">
        <v>117</v>
      </c>
      <c r="H81256" s="13">
        <v>7.4687769335240679</v>
      </c>
    </row>
    <row r="81257" spans="1:8" x14ac:dyDescent="0.2">
      <c r="A81257" s="25" t="s">
        <v>114</v>
      </c>
      <c r="B81257" s="25" t="str">
        <f>INDEX(About!G:G,MATCH(A81257,About!F:F,0))</f>
        <v>OK</v>
      </c>
      <c r="C81257" s="25" t="e">
        <v>#N/A</v>
      </c>
      <c r="D81257" s="25" t="e">
        <f t="shared" si="1269"/>
        <v>#N/A</v>
      </c>
      <c r="E81257" s="25" t="s">
        <v>469</v>
      </c>
      <c r="F81257" s="11" t="s">
        <v>229</v>
      </c>
      <c r="G81257" s="12" t="s">
        <v>118</v>
      </c>
      <c r="H81257" s="13">
        <v>10.653812355132711</v>
      </c>
    </row>
    <row r="81258" spans="1:8" x14ac:dyDescent="0.2">
      <c r="A81258" s="25" t="s">
        <v>114</v>
      </c>
      <c r="B81258" s="25" t="str">
        <f>INDEX(About!G:G,MATCH(A81258,About!F:F,0))</f>
        <v>OK</v>
      </c>
      <c r="C81258" s="25" t="e">
        <v>#N/A</v>
      </c>
      <c r="D81258" s="25" t="e">
        <f t="shared" si="1269"/>
        <v>#N/A</v>
      </c>
      <c r="E81258" s="25" t="s">
        <v>469</v>
      </c>
      <c r="F81258" s="11" t="s">
        <v>229</v>
      </c>
      <c r="G81258" s="12" t="s">
        <v>119</v>
      </c>
      <c r="H81258" s="13">
        <v>11.956742971541946</v>
      </c>
    </row>
    <row r="81259" spans="1:8" x14ac:dyDescent="0.2">
      <c r="A81259" s="25" t="s">
        <v>114</v>
      </c>
      <c r="B81259" s="25" t="str">
        <f>INDEX(About!G:G,MATCH(A81259,About!F:F,0))</f>
        <v>OK</v>
      </c>
      <c r="C81259" s="25" t="e">
        <v>#N/A</v>
      </c>
      <c r="D81259" s="25" t="e">
        <f t="shared" si="1269"/>
        <v>#N/A</v>
      </c>
      <c r="E81259" s="25" t="s">
        <v>469</v>
      </c>
      <c r="F81259" s="11" t="s">
        <v>229</v>
      </c>
      <c r="G81259" s="12" t="s">
        <v>120</v>
      </c>
      <c r="H81259" s="13">
        <v>16.220344996402254</v>
      </c>
    </row>
    <row r="81260" spans="1:8" x14ac:dyDescent="0.2">
      <c r="A81260" s="25" t="s">
        <v>114</v>
      </c>
      <c r="B81260" s="25" t="str">
        <f>INDEX(About!G:G,MATCH(A81260,About!F:F,0))</f>
        <v>OK</v>
      </c>
      <c r="C81260" s="25" t="e">
        <v>#N/A</v>
      </c>
      <c r="D81260" s="25" t="e">
        <f t="shared" si="1269"/>
        <v>#N/A</v>
      </c>
      <c r="E81260" s="25" t="s">
        <v>469</v>
      </c>
      <c r="F81260" s="11" t="s">
        <v>229</v>
      </c>
      <c r="G81260" s="12" t="s">
        <v>121</v>
      </c>
      <c r="H81260" s="13">
        <v>47.654320445394852</v>
      </c>
    </row>
    <row r="81261" spans="1:8" x14ac:dyDescent="0.2">
      <c r="A81261" s="25" t="s">
        <v>114</v>
      </c>
      <c r="B81261" s="25" t="str">
        <f>INDEX(About!G:G,MATCH(A81261,About!F:F,0))</f>
        <v>OK</v>
      </c>
      <c r="C81261" s="25" t="e">
        <v>#N/A</v>
      </c>
      <c r="D81261" s="25" t="e">
        <f t="shared" si="1269"/>
        <v>#N/A</v>
      </c>
      <c r="E81261" s="25" t="s">
        <v>469</v>
      </c>
      <c r="F81261" s="11" t="s">
        <v>229</v>
      </c>
      <c r="G81261" s="12" t="s">
        <v>122</v>
      </c>
      <c r="H81261" s="13">
        <v>17.32105947496099</v>
      </c>
    </row>
    <row r="81262" spans="1:8" x14ac:dyDescent="0.2">
      <c r="A81262" s="25" t="s">
        <v>114</v>
      </c>
      <c r="B81262" s="25" t="str">
        <f>INDEX(About!G:G,MATCH(A81262,About!F:F,0))</f>
        <v>OK</v>
      </c>
      <c r="C81262" s="25" t="e">
        <v>#N/A</v>
      </c>
      <c r="D81262" s="25" t="e">
        <f t="shared" si="1269"/>
        <v>#N/A</v>
      </c>
      <c r="E81262" s="25" t="s">
        <v>469</v>
      </c>
      <c r="F81262" s="11" t="s">
        <v>229</v>
      </c>
      <c r="G81262" s="12" t="s">
        <v>123</v>
      </c>
      <c r="H81262" s="13">
        <v>19.064234925924918</v>
      </c>
    </row>
    <row r="81263" spans="1:8" x14ac:dyDescent="0.2">
      <c r="A81263" s="25" t="s">
        <v>124</v>
      </c>
      <c r="B81263" s="25" t="str">
        <f>INDEX(About!G:G,MATCH(A81263,About!F:F,0))</f>
        <v>OR</v>
      </c>
      <c r="C81263" s="25" t="e">
        <v>#N/A</v>
      </c>
      <c r="D81263" s="25" t="e">
        <f t="shared" si="1269"/>
        <v>#N/A</v>
      </c>
      <c r="E81263" s="25" t="s">
        <v>469</v>
      </c>
      <c r="F81263" s="11" t="s">
        <v>229</v>
      </c>
      <c r="G81263" s="12" t="s">
        <v>125</v>
      </c>
      <c r="H81263" s="13">
        <v>0</v>
      </c>
    </row>
    <row r="81264" spans="1:8" x14ac:dyDescent="0.2">
      <c r="A81264" s="25" t="s">
        <v>124</v>
      </c>
      <c r="B81264" s="25" t="str">
        <f>INDEX(About!G:G,MATCH(A81264,About!F:F,0))</f>
        <v>OR</v>
      </c>
      <c r="C81264" s="25" t="e">
        <v>#N/A</v>
      </c>
      <c r="D81264" s="25" t="e">
        <f t="shared" si="1269"/>
        <v>#N/A</v>
      </c>
      <c r="E81264" s="25" t="s">
        <v>469</v>
      </c>
      <c r="F81264" s="11" t="s">
        <v>229</v>
      </c>
      <c r="G81264" s="12" t="s">
        <v>126</v>
      </c>
      <c r="H81264" s="13">
        <v>0</v>
      </c>
    </row>
    <row r="81265" spans="1:8" x14ac:dyDescent="0.2">
      <c r="A81265" s="25" t="s">
        <v>127</v>
      </c>
      <c r="B81265" s="25" t="str">
        <f>INDEX(About!G:G,MATCH(A81265,About!F:F,0))</f>
        <v>PA</v>
      </c>
      <c r="C81265" s="25" t="e">
        <v>#N/A</v>
      </c>
      <c r="D81265" s="25" t="e">
        <f t="shared" si="1269"/>
        <v>#N/A</v>
      </c>
      <c r="E81265" s="25" t="s">
        <v>469</v>
      </c>
      <c r="F81265" s="11" t="s">
        <v>229</v>
      </c>
      <c r="G81265" s="12" t="s">
        <v>128</v>
      </c>
      <c r="H81265" s="13">
        <v>0</v>
      </c>
    </row>
    <row r="81266" spans="1:8" x14ac:dyDescent="0.2">
      <c r="A81266" s="25" t="s">
        <v>665</v>
      </c>
      <c r="B81266" s="25" t="str">
        <f>INDEX(About!G:G,MATCH(A81266,About!F:F,0))</f>
        <v>SC</v>
      </c>
      <c r="C81266" s="25" t="e">
        <v>#N/A</v>
      </c>
      <c r="D81266" s="25" t="e">
        <f t="shared" si="1269"/>
        <v>#N/A</v>
      </c>
      <c r="E81266" s="25" t="s">
        <v>469</v>
      </c>
      <c r="F81266" s="11" t="s">
        <v>229</v>
      </c>
      <c r="G81266" s="12" t="s">
        <v>129</v>
      </c>
      <c r="H81266" s="13">
        <v>0</v>
      </c>
    </row>
    <row r="81267" spans="1:8" x14ac:dyDescent="0.2">
      <c r="A81267" s="25" t="s">
        <v>665</v>
      </c>
      <c r="B81267" s="25" t="str">
        <f>INDEX(About!G:G,MATCH(A81267,About!F:F,0))</f>
        <v>SC</v>
      </c>
      <c r="C81267" s="25" t="e">
        <v>#N/A</v>
      </c>
      <c r="D81267" s="25" t="e">
        <f t="shared" si="1269"/>
        <v>#N/A</v>
      </c>
      <c r="E81267" s="25" t="s">
        <v>469</v>
      </c>
      <c r="F81267" s="11" t="s">
        <v>229</v>
      </c>
      <c r="G81267" s="12" t="s">
        <v>130</v>
      </c>
      <c r="H81267" s="13">
        <v>0</v>
      </c>
    </row>
    <row r="81268" spans="1:8" x14ac:dyDescent="0.2">
      <c r="A81268" s="25" t="s">
        <v>667</v>
      </c>
      <c r="B81268" s="25" t="str">
        <f>INDEX(About!G:G,MATCH(A81268,About!F:F,0))</f>
        <v>SD</v>
      </c>
      <c r="C81268" s="25" t="e">
        <v>#N/A</v>
      </c>
      <c r="D81268" s="25" t="e">
        <f t="shared" si="1269"/>
        <v>#N/A</v>
      </c>
      <c r="E81268" s="25" t="s">
        <v>469</v>
      </c>
      <c r="F81268" s="11" t="s">
        <v>229</v>
      </c>
      <c r="G81268" s="12" t="s">
        <v>131</v>
      </c>
      <c r="H81268" s="13">
        <v>100.94608307602746</v>
      </c>
    </row>
    <row r="81269" spans="1:8" x14ac:dyDescent="0.2">
      <c r="A81269" s="25" t="s">
        <v>667</v>
      </c>
      <c r="B81269" s="25" t="str">
        <f>INDEX(About!G:G,MATCH(A81269,About!F:F,0))</f>
        <v>SD</v>
      </c>
      <c r="C81269" s="25" t="e">
        <v>#N/A</v>
      </c>
      <c r="D81269" s="25" t="e">
        <f t="shared" si="1269"/>
        <v>#N/A</v>
      </c>
      <c r="E81269" s="25" t="s">
        <v>469</v>
      </c>
      <c r="F81269" s="11" t="s">
        <v>229</v>
      </c>
      <c r="G81269" s="12" t="s">
        <v>132</v>
      </c>
      <c r="H81269" s="13">
        <v>0</v>
      </c>
    </row>
    <row r="81270" spans="1:8" x14ac:dyDescent="0.2">
      <c r="A81270" s="25" t="s">
        <v>133</v>
      </c>
      <c r="B81270" s="25" t="str">
        <f>INDEX(About!G:G,MATCH(A81270,About!F:F,0))</f>
        <v>TN</v>
      </c>
      <c r="C81270" s="25" t="e">
        <v>#N/A</v>
      </c>
      <c r="D81270" s="25" t="e">
        <f t="shared" si="1269"/>
        <v>#N/A</v>
      </c>
      <c r="E81270" s="25" t="s">
        <v>469</v>
      </c>
      <c r="F81270" s="11" t="s">
        <v>229</v>
      </c>
      <c r="G81270" s="12" t="s">
        <v>134</v>
      </c>
      <c r="H81270" s="13">
        <v>89.358821090414565</v>
      </c>
    </row>
    <row r="81271" spans="1:8" x14ac:dyDescent="0.2">
      <c r="A81271" s="25" t="s">
        <v>133</v>
      </c>
      <c r="B81271" s="25" t="str">
        <f>INDEX(About!G:G,MATCH(A81271,About!F:F,0))</f>
        <v>TN</v>
      </c>
      <c r="C81271" s="25" t="e">
        <v>#N/A</v>
      </c>
      <c r="D81271" s="25" t="e">
        <f t="shared" si="1269"/>
        <v>#N/A</v>
      </c>
      <c r="E81271" s="25" t="s">
        <v>469</v>
      </c>
      <c r="F81271" s="11" t="s">
        <v>229</v>
      </c>
      <c r="G81271" s="12" t="s">
        <v>135</v>
      </c>
      <c r="H81271" s="13">
        <v>91.312260589670629</v>
      </c>
    </row>
    <row r="81272" spans="1:8" x14ac:dyDescent="0.2">
      <c r="A81272" s="25" t="s">
        <v>133</v>
      </c>
      <c r="B81272" s="25" t="str">
        <f>INDEX(About!G:G,MATCH(A81272,About!F:F,0))</f>
        <v>TN</v>
      </c>
      <c r="C81272" s="25" t="e">
        <v>#N/A</v>
      </c>
      <c r="D81272" s="25" t="e">
        <f t="shared" si="1269"/>
        <v>#N/A</v>
      </c>
      <c r="E81272" s="25" t="s">
        <v>469</v>
      </c>
      <c r="F81272" s="11" t="s">
        <v>229</v>
      </c>
      <c r="G81272" s="12" t="s">
        <v>136</v>
      </c>
      <c r="H81272" s="13">
        <v>66.523178560554356</v>
      </c>
    </row>
    <row r="81273" spans="1:8" x14ac:dyDescent="0.2">
      <c r="A81273" s="25" t="s">
        <v>137</v>
      </c>
      <c r="B81273" s="25" t="str">
        <f>INDEX(About!G:G,MATCH(A81273,About!F:F,0))</f>
        <v>TX</v>
      </c>
      <c r="C81273" s="25" t="e">
        <v>#N/A</v>
      </c>
      <c r="D81273" s="25" t="e">
        <f t="shared" si="1269"/>
        <v>#N/A</v>
      </c>
      <c r="E81273" s="25" t="s">
        <v>469</v>
      </c>
      <c r="F81273" s="11" t="s">
        <v>229</v>
      </c>
      <c r="G81273" s="12" t="s">
        <v>138</v>
      </c>
      <c r="H81273" s="13">
        <v>45.149415635348312</v>
      </c>
    </row>
    <row r="81274" spans="1:8" x14ac:dyDescent="0.2">
      <c r="A81274" s="25" t="s">
        <v>137</v>
      </c>
      <c r="B81274" s="25" t="str">
        <f>INDEX(About!G:G,MATCH(A81274,About!F:F,0))</f>
        <v>TX</v>
      </c>
      <c r="C81274" s="25" t="e">
        <v>#N/A</v>
      </c>
      <c r="D81274" s="25" t="e">
        <f t="shared" si="1269"/>
        <v>#N/A</v>
      </c>
      <c r="E81274" s="25" t="s">
        <v>469</v>
      </c>
      <c r="F81274" s="11" t="s">
        <v>229</v>
      </c>
      <c r="G81274" s="12" t="s">
        <v>139</v>
      </c>
      <c r="H81274" s="13">
        <v>43.850119253543667</v>
      </c>
    </row>
    <row r="81275" spans="1:8" x14ac:dyDescent="0.2">
      <c r="A81275" s="25" t="s">
        <v>137</v>
      </c>
      <c r="B81275" s="25" t="str">
        <f>INDEX(About!G:G,MATCH(A81275,About!F:F,0))</f>
        <v>TX</v>
      </c>
      <c r="C81275" s="25" t="e">
        <v>#N/A</v>
      </c>
      <c r="D81275" s="25" t="e">
        <f t="shared" si="1269"/>
        <v>#N/A</v>
      </c>
      <c r="E81275" s="25" t="s">
        <v>469</v>
      </c>
      <c r="F81275" s="11" t="s">
        <v>229</v>
      </c>
      <c r="G81275" s="12" t="s">
        <v>140</v>
      </c>
      <c r="H81275" s="13">
        <v>40.568507045870504</v>
      </c>
    </row>
    <row r="81276" spans="1:8" x14ac:dyDescent="0.2">
      <c r="A81276" s="25" t="s">
        <v>137</v>
      </c>
      <c r="B81276" s="25" t="str">
        <f>INDEX(About!G:G,MATCH(A81276,About!F:F,0))</f>
        <v>TX</v>
      </c>
      <c r="C81276" s="25" t="e">
        <v>#N/A</v>
      </c>
      <c r="D81276" s="25" t="e">
        <f t="shared" si="1269"/>
        <v>#N/A</v>
      </c>
      <c r="E81276" s="25" t="s">
        <v>469</v>
      </c>
      <c r="F81276" s="11" t="s">
        <v>229</v>
      </c>
      <c r="G81276" s="12" t="s">
        <v>141</v>
      </c>
      <c r="H81276" s="13">
        <v>74.163307349284409</v>
      </c>
    </row>
    <row r="81277" spans="1:8" x14ac:dyDescent="0.2">
      <c r="A81277" s="25" t="s">
        <v>137</v>
      </c>
      <c r="B81277" s="25" t="str">
        <f>INDEX(About!G:G,MATCH(A81277,About!F:F,0))</f>
        <v>TX</v>
      </c>
      <c r="C81277" s="25" t="e">
        <v>#N/A</v>
      </c>
      <c r="D81277" s="25" t="e">
        <f t="shared" si="1269"/>
        <v>#N/A</v>
      </c>
      <c r="E81277" s="25" t="s">
        <v>469</v>
      </c>
      <c r="F81277" s="11" t="s">
        <v>229</v>
      </c>
      <c r="G81277" s="12" t="s">
        <v>142</v>
      </c>
      <c r="H81277" s="13">
        <v>96.763889246818408</v>
      </c>
    </row>
    <row r="81278" spans="1:8" x14ac:dyDescent="0.2">
      <c r="A81278" s="25" t="s">
        <v>137</v>
      </c>
      <c r="B81278" s="25" t="str">
        <f>INDEX(About!G:G,MATCH(A81278,About!F:F,0))</f>
        <v>TX</v>
      </c>
      <c r="C81278" s="25" t="e">
        <v>#N/A</v>
      </c>
      <c r="D81278" s="25" t="e">
        <f t="shared" si="1269"/>
        <v>#N/A</v>
      </c>
      <c r="E81278" s="25" t="s">
        <v>469</v>
      </c>
      <c r="F81278" s="11" t="s">
        <v>229</v>
      </c>
      <c r="G81278" s="12" t="s">
        <v>143</v>
      </c>
      <c r="H81278" s="13">
        <v>39.347755324015708</v>
      </c>
    </row>
    <row r="81279" spans="1:8" x14ac:dyDescent="0.2">
      <c r="A81279" s="25" t="s">
        <v>137</v>
      </c>
      <c r="B81279" s="25" t="str">
        <f>INDEX(About!G:G,MATCH(A81279,About!F:F,0))</f>
        <v>TX</v>
      </c>
      <c r="C81279" s="25" t="e">
        <v>#N/A</v>
      </c>
      <c r="D81279" s="25" t="e">
        <f t="shared" si="1269"/>
        <v>#N/A</v>
      </c>
      <c r="E81279" s="25" t="s">
        <v>469</v>
      </c>
      <c r="F81279" s="11" t="s">
        <v>229</v>
      </c>
      <c r="G81279" s="12" t="s">
        <v>144</v>
      </c>
      <c r="H81279" s="13">
        <v>49.816189846383871</v>
      </c>
    </row>
    <row r="81280" spans="1:8" x14ac:dyDescent="0.2">
      <c r="A81280" s="25" t="s">
        <v>137</v>
      </c>
      <c r="B81280" s="25" t="str">
        <f>INDEX(About!G:G,MATCH(A81280,About!F:F,0))</f>
        <v>TX</v>
      </c>
      <c r="C81280" s="25" t="e">
        <v>#N/A</v>
      </c>
      <c r="D81280" s="25" t="e">
        <f t="shared" si="1269"/>
        <v>#N/A</v>
      </c>
      <c r="E81280" s="25" t="s">
        <v>469</v>
      </c>
      <c r="F81280" s="11" t="s">
        <v>229</v>
      </c>
      <c r="G81280" s="12" t="s">
        <v>145</v>
      </c>
      <c r="H81280" s="13">
        <v>70.548624265670483</v>
      </c>
    </row>
    <row r="81281" spans="1:8" x14ac:dyDescent="0.2">
      <c r="A81281" s="25" t="s">
        <v>114</v>
      </c>
      <c r="B81281" s="25" t="str">
        <f>INDEX(About!G:G,MATCH(A81281,About!F:F,0))</f>
        <v>OK</v>
      </c>
      <c r="C81281" s="25" t="e">
        <v>#N/A</v>
      </c>
      <c r="D81281" s="25" t="e">
        <f t="shared" si="1269"/>
        <v>#N/A</v>
      </c>
      <c r="E81281" s="25" t="s">
        <v>469</v>
      </c>
      <c r="F81281" s="11" t="s">
        <v>229</v>
      </c>
      <c r="G81281" s="12" t="s">
        <v>146</v>
      </c>
      <c r="H81281" s="13">
        <v>24.784378043372328</v>
      </c>
    </row>
    <row r="81282" spans="1:8" x14ac:dyDescent="0.2">
      <c r="A81282" s="25" t="s">
        <v>147</v>
      </c>
      <c r="B81282" s="25" t="str">
        <f>INDEX(About!G:G,MATCH(A81282,About!F:F,0))</f>
        <v>UT</v>
      </c>
      <c r="C81282" s="25" t="e">
        <v>#N/A</v>
      </c>
      <c r="D81282" s="25" t="e">
        <f t="shared" si="1269"/>
        <v>#N/A</v>
      </c>
      <c r="E81282" s="25" t="s">
        <v>469</v>
      </c>
      <c r="F81282" s="11" t="s">
        <v>229</v>
      </c>
      <c r="G81282" s="12" t="s">
        <v>148</v>
      </c>
      <c r="H81282" s="13">
        <v>0</v>
      </c>
    </row>
    <row r="81283" spans="1:8" x14ac:dyDescent="0.2">
      <c r="A81283" s="25" t="s">
        <v>147</v>
      </c>
      <c r="B81283" s="25" t="str">
        <f>INDEX(About!G:G,MATCH(A81283,About!F:F,0))</f>
        <v>UT</v>
      </c>
      <c r="C81283" s="25" t="e">
        <v>#N/A</v>
      </c>
      <c r="D81283" s="25" t="e">
        <f t="shared" si="1269"/>
        <v>#N/A</v>
      </c>
      <c r="E81283" s="25" t="s">
        <v>469</v>
      </c>
      <c r="F81283" s="11" t="s">
        <v>229</v>
      </c>
      <c r="G81283" s="12" t="s">
        <v>149</v>
      </c>
      <c r="H81283" s="13">
        <v>0</v>
      </c>
    </row>
    <row r="81284" spans="1:8" x14ac:dyDescent="0.2">
      <c r="A81284" s="25" t="s">
        <v>147</v>
      </c>
      <c r="B81284" s="25" t="str">
        <f>INDEX(About!G:G,MATCH(A81284,About!F:F,0))</f>
        <v>UT</v>
      </c>
      <c r="C81284" s="25" t="e">
        <v>#N/A</v>
      </c>
      <c r="D81284" s="25" t="e">
        <f t="shared" si="1269"/>
        <v>#N/A</v>
      </c>
      <c r="E81284" s="25" t="s">
        <v>469</v>
      </c>
      <c r="F81284" s="11" t="s">
        <v>229</v>
      </c>
      <c r="G81284" s="12" t="s">
        <v>150</v>
      </c>
      <c r="H81284" s="13">
        <v>0</v>
      </c>
    </row>
    <row r="81285" spans="1:8" x14ac:dyDescent="0.2">
      <c r="A81285" s="25" t="s">
        <v>147</v>
      </c>
      <c r="B81285" s="25" t="str">
        <f>INDEX(About!G:G,MATCH(A81285,About!F:F,0))</f>
        <v>UT</v>
      </c>
      <c r="C81285" s="25" t="e">
        <v>#N/A</v>
      </c>
      <c r="D81285" s="25" t="e">
        <f t="shared" si="1269"/>
        <v>#N/A</v>
      </c>
      <c r="E81285" s="25" t="s">
        <v>469</v>
      </c>
      <c r="F81285" s="11" t="s">
        <v>229</v>
      </c>
      <c r="G81285" s="12" t="s">
        <v>151</v>
      </c>
      <c r="H81285" s="13">
        <v>0</v>
      </c>
    </row>
    <row r="81286" spans="1:8" x14ac:dyDescent="0.2">
      <c r="A81286" s="25" t="s">
        <v>147</v>
      </c>
      <c r="B81286" s="25" t="str">
        <f>INDEX(About!G:G,MATCH(A81286,About!F:F,0))</f>
        <v>UT</v>
      </c>
      <c r="C81286" s="25" t="e">
        <v>#N/A</v>
      </c>
      <c r="D81286" s="25" t="e">
        <f t="shared" ref="D81286:D81349" si="1270">C81286=B81286</f>
        <v>#N/A</v>
      </c>
      <c r="E81286" s="25" t="s">
        <v>469</v>
      </c>
      <c r="F81286" s="11" t="s">
        <v>229</v>
      </c>
      <c r="G81286" s="12" t="s">
        <v>152</v>
      </c>
      <c r="H81286" s="13">
        <v>0</v>
      </c>
    </row>
    <row r="81287" spans="1:8" x14ac:dyDescent="0.2">
      <c r="A81287" s="25" t="s">
        <v>147</v>
      </c>
      <c r="B81287" s="25" t="str">
        <f>INDEX(About!G:G,MATCH(A81287,About!F:F,0))</f>
        <v>UT</v>
      </c>
      <c r="C81287" s="25" t="e">
        <v>#N/A</v>
      </c>
      <c r="D81287" s="25" t="e">
        <f t="shared" si="1270"/>
        <v>#N/A</v>
      </c>
      <c r="E81287" s="25" t="s">
        <v>469</v>
      </c>
      <c r="F81287" s="11" t="s">
        <v>229</v>
      </c>
      <c r="G81287" s="12" t="s">
        <v>153</v>
      </c>
      <c r="H81287" s="13">
        <v>0</v>
      </c>
    </row>
    <row r="81288" spans="1:8" x14ac:dyDescent="0.2">
      <c r="A81288" s="25" t="s">
        <v>147</v>
      </c>
      <c r="B81288" s="25" t="str">
        <f>INDEX(About!G:G,MATCH(A81288,About!F:F,0))</f>
        <v>UT</v>
      </c>
      <c r="C81288" s="25" t="e">
        <v>#N/A</v>
      </c>
      <c r="D81288" s="25" t="e">
        <f t="shared" si="1270"/>
        <v>#N/A</v>
      </c>
      <c r="E81288" s="25" t="s">
        <v>469</v>
      </c>
      <c r="F81288" s="11" t="s">
        <v>229</v>
      </c>
      <c r="G81288" s="12" t="s">
        <v>154</v>
      </c>
      <c r="H81288" s="13">
        <v>0</v>
      </c>
    </row>
    <row r="81289" spans="1:8" x14ac:dyDescent="0.2">
      <c r="A81289" s="25" t="s">
        <v>147</v>
      </c>
      <c r="B81289" s="25" t="str">
        <f>INDEX(About!G:G,MATCH(A81289,About!F:F,0))</f>
        <v>UT</v>
      </c>
      <c r="C81289" s="25" t="e">
        <v>#N/A</v>
      </c>
      <c r="D81289" s="25" t="e">
        <f t="shared" si="1270"/>
        <v>#N/A</v>
      </c>
      <c r="E81289" s="25" t="s">
        <v>469</v>
      </c>
      <c r="F81289" s="11" t="s">
        <v>229</v>
      </c>
      <c r="G81289" s="12" t="s">
        <v>155</v>
      </c>
      <c r="H81289" s="13">
        <v>0</v>
      </c>
    </row>
    <row r="81290" spans="1:8" x14ac:dyDescent="0.2">
      <c r="A81290" s="25" t="s">
        <v>156</v>
      </c>
      <c r="B81290" s="25" t="str">
        <f>INDEX(About!G:G,MATCH(A81290,About!F:F,0))</f>
        <v>VA</v>
      </c>
      <c r="C81290" s="25" t="e">
        <v>#N/A</v>
      </c>
      <c r="D81290" s="25" t="e">
        <f t="shared" si="1270"/>
        <v>#N/A</v>
      </c>
      <c r="E81290" s="25" t="s">
        <v>469</v>
      </c>
      <c r="F81290" s="11" t="s">
        <v>229</v>
      </c>
      <c r="G81290" s="12" t="s">
        <v>157</v>
      </c>
      <c r="H81290" s="13">
        <v>0</v>
      </c>
    </row>
    <row r="81291" spans="1:8" x14ac:dyDescent="0.2">
      <c r="A81291" s="25" t="s">
        <v>156</v>
      </c>
      <c r="B81291" s="25" t="str">
        <f>INDEX(About!G:G,MATCH(A81291,About!F:F,0))</f>
        <v>VA</v>
      </c>
      <c r="C81291" s="25" t="e">
        <v>#N/A</v>
      </c>
      <c r="D81291" s="25" t="e">
        <f t="shared" si="1270"/>
        <v>#N/A</v>
      </c>
      <c r="E81291" s="25" t="s">
        <v>469</v>
      </c>
      <c r="F81291" s="11" t="s">
        <v>229</v>
      </c>
      <c r="G81291" s="12" t="s">
        <v>158</v>
      </c>
      <c r="H81291" s="13">
        <v>0</v>
      </c>
    </row>
    <row r="81292" spans="1:8" x14ac:dyDescent="0.2">
      <c r="A81292" s="25" t="s">
        <v>159</v>
      </c>
      <c r="B81292" s="25" t="str">
        <f>INDEX(About!G:G,MATCH(A81292,About!F:F,0))</f>
        <v>WA</v>
      </c>
      <c r="C81292" s="25" t="e">
        <v>#N/A</v>
      </c>
      <c r="D81292" s="25" t="e">
        <f t="shared" si="1270"/>
        <v>#N/A</v>
      </c>
      <c r="E81292" s="25" t="s">
        <v>469</v>
      </c>
      <c r="F81292" s="11" t="s">
        <v>229</v>
      </c>
      <c r="G81292" s="12" t="s">
        <v>160</v>
      </c>
      <c r="H81292" s="13">
        <v>0</v>
      </c>
    </row>
    <row r="81293" spans="1:8" x14ac:dyDescent="0.2">
      <c r="A81293" s="25" t="s">
        <v>159</v>
      </c>
      <c r="B81293" s="25" t="str">
        <f>INDEX(About!G:G,MATCH(A81293,About!F:F,0))</f>
        <v>WA</v>
      </c>
      <c r="C81293" s="25" t="e">
        <v>#N/A</v>
      </c>
      <c r="D81293" s="25" t="e">
        <f t="shared" si="1270"/>
        <v>#N/A</v>
      </c>
      <c r="E81293" s="25" t="s">
        <v>469</v>
      </c>
      <c r="F81293" s="11" t="s">
        <v>229</v>
      </c>
      <c r="G81293" s="12" t="s">
        <v>161</v>
      </c>
      <c r="H81293" s="13">
        <v>0</v>
      </c>
    </row>
    <row r="81294" spans="1:8" x14ac:dyDescent="0.2">
      <c r="A81294" s="25" t="s">
        <v>156</v>
      </c>
      <c r="B81294" s="25" t="str">
        <f>INDEX(About!G:G,MATCH(A81294,About!F:F,0))</f>
        <v>VA</v>
      </c>
      <c r="C81294" s="25" t="e">
        <v>#N/A</v>
      </c>
      <c r="D81294" s="25" t="e">
        <f t="shared" si="1270"/>
        <v>#N/A</v>
      </c>
      <c r="E81294" s="25" t="s">
        <v>469</v>
      </c>
      <c r="F81294" s="11" t="s">
        <v>229</v>
      </c>
      <c r="G81294" s="12" t="s">
        <v>162</v>
      </c>
      <c r="H81294" s="13">
        <v>0</v>
      </c>
    </row>
    <row r="81295" spans="1:8" x14ac:dyDescent="0.2">
      <c r="A81295" s="25" t="s">
        <v>156</v>
      </c>
      <c r="B81295" s="25" t="str">
        <f>INDEX(About!G:G,MATCH(A81295,About!F:F,0))</f>
        <v>VA</v>
      </c>
      <c r="C81295" s="25" t="e">
        <v>#N/A</v>
      </c>
      <c r="D81295" s="25" t="e">
        <f t="shared" si="1270"/>
        <v>#N/A</v>
      </c>
      <c r="E81295" s="25" t="s">
        <v>469</v>
      </c>
      <c r="F81295" s="11" t="s">
        <v>229</v>
      </c>
      <c r="G81295" s="12" t="s">
        <v>163</v>
      </c>
      <c r="H81295" s="13">
        <v>0</v>
      </c>
    </row>
    <row r="81296" spans="1:8" x14ac:dyDescent="0.2">
      <c r="A81296" s="25" t="s">
        <v>164</v>
      </c>
      <c r="B81296" s="25" t="str">
        <f>INDEX(About!G:G,MATCH(A81296,About!F:F,0))</f>
        <v>WY</v>
      </c>
      <c r="C81296" s="25" t="e">
        <v>#N/A</v>
      </c>
      <c r="D81296" s="25" t="e">
        <f t="shared" si="1270"/>
        <v>#N/A</v>
      </c>
      <c r="E81296" s="25" t="s">
        <v>469</v>
      </c>
      <c r="F81296" s="11" t="s">
        <v>229</v>
      </c>
      <c r="G81296" s="12" t="s">
        <v>165</v>
      </c>
      <c r="H81296" s="13">
        <v>0</v>
      </c>
    </row>
    <row r="81297" spans="1:8" x14ac:dyDescent="0.2">
      <c r="A81297" s="25" t="s">
        <v>164</v>
      </c>
      <c r="B81297" s="25" t="str">
        <f>INDEX(About!G:G,MATCH(A81297,About!F:F,0))</f>
        <v>WY</v>
      </c>
      <c r="C81297" s="25" t="e">
        <v>#N/A</v>
      </c>
      <c r="D81297" s="25" t="e">
        <f t="shared" si="1270"/>
        <v>#N/A</v>
      </c>
      <c r="E81297" s="25" t="s">
        <v>469</v>
      </c>
      <c r="F81297" s="11" t="s">
        <v>229</v>
      </c>
      <c r="G81297" s="12" t="s">
        <v>166</v>
      </c>
      <c r="H81297" s="13">
        <v>0</v>
      </c>
    </row>
    <row r="81298" spans="1:8" x14ac:dyDescent="0.2">
      <c r="A81298" s="25" t="s">
        <v>164</v>
      </c>
      <c r="B81298" s="25" t="str">
        <f>INDEX(About!G:G,MATCH(A81298,About!F:F,0))</f>
        <v>WY</v>
      </c>
      <c r="C81298" s="25" t="e">
        <v>#N/A</v>
      </c>
      <c r="D81298" s="25" t="e">
        <f t="shared" si="1270"/>
        <v>#N/A</v>
      </c>
      <c r="E81298" s="25" t="s">
        <v>469</v>
      </c>
      <c r="F81298" s="11" t="s">
        <v>229</v>
      </c>
      <c r="G81298" s="12" t="s">
        <v>167</v>
      </c>
      <c r="H81298" s="13">
        <v>90.541974356157397</v>
      </c>
    </row>
    <row r="81299" spans="1:8" x14ac:dyDescent="0.2">
      <c r="A81299" s="25" t="s">
        <v>164</v>
      </c>
      <c r="B81299" s="25" t="str">
        <f>INDEX(About!G:G,MATCH(A81299,About!F:F,0))</f>
        <v>WY</v>
      </c>
      <c r="C81299" s="25" t="e">
        <v>#N/A</v>
      </c>
      <c r="D81299" s="25" t="e">
        <f t="shared" si="1270"/>
        <v>#N/A</v>
      </c>
      <c r="E81299" s="25" t="s">
        <v>469</v>
      </c>
      <c r="F81299" s="11" t="s">
        <v>229</v>
      </c>
      <c r="G81299" s="12" t="s">
        <v>168</v>
      </c>
      <c r="H81299" s="13">
        <v>0</v>
      </c>
    </row>
    <row r="81300" spans="1:8" x14ac:dyDescent="0.2">
      <c r="A81300" s="25" t="s">
        <v>164</v>
      </c>
      <c r="B81300" s="25" t="str">
        <f>INDEX(About!G:G,MATCH(A81300,About!F:F,0))</f>
        <v>WY</v>
      </c>
      <c r="C81300" s="25" t="e">
        <v>#N/A</v>
      </c>
      <c r="D81300" s="25" t="e">
        <f t="shared" si="1270"/>
        <v>#N/A</v>
      </c>
      <c r="E81300" s="25" t="s">
        <v>469</v>
      </c>
      <c r="F81300" s="11" t="s">
        <v>229</v>
      </c>
      <c r="G81300" s="12" t="s">
        <v>169</v>
      </c>
      <c r="H81300" s="13">
        <v>0</v>
      </c>
    </row>
    <row r="81301" spans="1:8" x14ac:dyDescent="0.2">
      <c r="A81301" s="25" t="s">
        <v>164</v>
      </c>
      <c r="B81301" s="25" t="str">
        <f>INDEX(About!G:G,MATCH(A81301,About!F:F,0))</f>
        <v>WY</v>
      </c>
      <c r="C81301" s="25" t="e">
        <v>#N/A</v>
      </c>
      <c r="D81301" s="25" t="e">
        <f t="shared" si="1270"/>
        <v>#N/A</v>
      </c>
      <c r="E81301" s="25" t="s">
        <v>469</v>
      </c>
      <c r="F81301" s="11" t="s">
        <v>229</v>
      </c>
      <c r="G81301" s="12" t="s">
        <v>170</v>
      </c>
      <c r="H81301" s="13">
        <v>0</v>
      </c>
    </row>
    <row r="81302" spans="1:8" x14ac:dyDescent="0.2">
      <c r="A81302" s="25" t="s">
        <v>164</v>
      </c>
      <c r="B81302" s="25" t="str">
        <f>INDEX(About!G:G,MATCH(A81302,About!F:F,0))</f>
        <v>WY</v>
      </c>
      <c r="C81302" s="25" t="e">
        <v>#N/A</v>
      </c>
      <c r="D81302" s="25" t="e">
        <f t="shared" si="1270"/>
        <v>#N/A</v>
      </c>
      <c r="E81302" s="25" t="s">
        <v>469</v>
      </c>
      <c r="F81302" s="11" t="s">
        <v>229</v>
      </c>
      <c r="G81302" s="12" t="s">
        <v>171</v>
      </c>
      <c r="H81302" s="13">
        <v>0</v>
      </c>
    </row>
    <row r="81303" spans="1:8" x14ac:dyDescent="0.2">
      <c r="A81303" s="25" t="s">
        <v>159</v>
      </c>
      <c r="B81303" s="25" t="str">
        <f>INDEX(About!G:G,MATCH(A81303,About!F:F,0))</f>
        <v>WA</v>
      </c>
      <c r="C81303" s="25" t="e">
        <v>#N/A</v>
      </c>
      <c r="D81303" s="25" t="e">
        <f t="shared" si="1270"/>
        <v>#N/A</v>
      </c>
      <c r="E81303" s="25" t="s">
        <v>469</v>
      </c>
      <c r="F81303" s="11" t="s">
        <v>229</v>
      </c>
      <c r="G81303" s="12" t="s">
        <v>172</v>
      </c>
      <c r="H81303" s="13">
        <v>0</v>
      </c>
    </row>
    <row r="81304" spans="1:8" x14ac:dyDescent="0.2">
      <c r="A81304" s="25" t="s">
        <v>159</v>
      </c>
      <c r="B81304" s="25" t="str">
        <f>INDEX(About!G:G,MATCH(A81304,About!F:F,0))</f>
        <v>WA</v>
      </c>
      <c r="C81304" s="25" t="e">
        <v>#N/A</v>
      </c>
      <c r="D81304" s="25" t="e">
        <f t="shared" si="1270"/>
        <v>#N/A</v>
      </c>
      <c r="E81304" s="25" t="s">
        <v>469</v>
      </c>
      <c r="F81304" s="11" t="s">
        <v>229</v>
      </c>
      <c r="G81304" s="12" t="s">
        <v>173</v>
      </c>
      <c r="H81304" s="13">
        <v>0</v>
      </c>
    </row>
    <row r="81305" spans="1:8" x14ac:dyDescent="0.2">
      <c r="A81305" s="25" t="s">
        <v>124</v>
      </c>
      <c r="B81305" s="25" t="str">
        <f>INDEX(About!G:G,MATCH(A81305,About!F:F,0))</f>
        <v>OR</v>
      </c>
      <c r="C81305" s="25" t="e">
        <v>#N/A</v>
      </c>
      <c r="D81305" s="25" t="e">
        <f t="shared" si="1270"/>
        <v>#N/A</v>
      </c>
      <c r="E81305" s="25" t="s">
        <v>469</v>
      </c>
      <c r="F81305" s="11" t="s">
        <v>229</v>
      </c>
      <c r="G81305" s="12" t="s">
        <v>174</v>
      </c>
      <c r="H81305" s="13">
        <v>0</v>
      </c>
    </row>
    <row r="81306" spans="1:8" x14ac:dyDescent="0.2">
      <c r="A81306" s="25" t="s">
        <v>19</v>
      </c>
      <c r="B81306" s="25" t="str">
        <f>INDEX(About!G:G,MATCH(A81306,About!F:F,0))</f>
        <v>CA</v>
      </c>
      <c r="C81306" s="25" t="e">
        <v>#N/A</v>
      </c>
      <c r="D81306" s="25" t="e">
        <f t="shared" si="1270"/>
        <v>#N/A</v>
      </c>
      <c r="E81306" s="25" t="s">
        <v>469</v>
      </c>
      <c r="F81306" s="11" t="s">
        <v>229</v>
      </c>
      <c r="G81306" s="12" t="s">
        <v>175</v>
      </c>
      <c r="H81306" s="13">
        <v>0</v>
      </c>
    </row>
    <row r="81307" spans="1:8" x14ac:dyDescent="0.2">
      <c r="A81307" s="25" t="s">
        <v>19</v>
      </c>
      <c r="B81307" s="25" t="str">
        <f>INDEX(About!G:G,MATCH(A81307,About!F:F,0))</f>
        <v>CA</v>
      </c>
      <c r="C81307" s="25" t="e">
        <v>#N/A</v>
      </c>
      <c r="D81307" s="25" t="e">
        <f t="shared" si="1270"/>
        <v>#N/A</v>
      </c>
      <c r="E81307" s="25" t="s">
        <v>469</v>
      </c>
      <c r="F81307" s="11" t="s">
        <v>229</v>
      </c>
      <c r="G81307" s="12" t="s">
        <v>176</v>
      </c>
      <c r="H81307" s="13">
        <v>0</v>
      </c>
    </row>
    <row r="81308" spans="1:8" x14ac:dyDescent="0.2">
      <c r="A81308" s="25">
        <v>0</v>
      </c>
      <c r="B81308" s="25" t="e">
        <f>INDEX(About!G:G,MATCH(A81308,About!F:F,0))</f>
        <v>#N/A</v>
      </c>
      <c r="C81308" s="25" t="e">
        <v>#N/A</v>
      </c>
      <c r="D81308" s="25" t="e">
        <f t="shared" si="1270"/>
        <v>#N/A</v>
      </c>
      <c r="E81308" s="25" t="s">
        <v>469</v>
      </c>
      <c r="F81308" s="11" t="s">
        <v>229</v>
      </c>
      <c r="G81308" s="12" t="s">
        <v>178</v>
      </c>
      <c r="H81308" s="13">
        <v>0</v>
      </c>
    </row>
    <row r="81309" spans="1:8" x14ac:dyDescent="0.2">
      <c r="A81309" s="25">
        <v>0</v>
      </c>
      <c r="B81309" s="25" t="e">
        <f>INDEX(About!G:G,MATCH(A81309,About!F:F,0))</f>
        <v>#N/A</v>
      </c>
      <c r="C81309" s="25" t="e">
        <v>#N/A</v>
      </c>
      <c r="D81309" s="25" t="e">
        <f t="shared" si="1270"/>
        <v>#N/A</v>
      </c>
      <c r="E81309" s="25" t="s">
        <v>469</v>
      </c>
      <c r="F81309" s="11" t="s">
        <v>229</v>
      </c>
      <c r="G81309" s="12" t="s">
        <v>179</v>
      </c>
      <c r="H81309" s="13">
        <v>0</v>
      </c>
    </row>
    <row r="81310" spans="1:8" x14ac:dyDescent="0.2">
      <c r="A81310" s="25" t="s">
        <v>137</v>
      </c>
      <c r="B81310" s="25" t="str">
        <f>INDEX(About!G:G,MATCH(A81310,About!F:F,0))</f>
        <v>TX</v>
      </c>
      <c r="C81310" s="25" t="e">
        <v>#N/A</v>
      </c>
      <c r="D81310" s="25" t="e">
        <f t="shared" si="1270"/>
        <v>#N/A</v>
      </c>
      <c r="E81310" s="25" t="s">
        <v>469</v>
      </c>
      <c r="F81310" s="11" t="s">
        <v>229</v>
      </c>
      <c r="G81310" s="12" t="s">
        <v>180</v>
      </c>
      <c r="H81310" s="13">
        <v>79.727355434207666</v>
      </c>
    </row>
    <row r="81311" spans="1:8" x14ac:dyDescent="0.2">
      <c r="A81311" s="25" t="s">
        <v>70</v>
      </c>
      <c r="B81311" s="25" t="str">
        <f>INDEX(About!G:G,MATCH(A81311,About!F:F,0))</f>
        <v>LA</v>
      </c>
      <c r="C81311" s="25" t="e">
        <v>#N/A</v>
      </c>
      <c r="D81311" s="25" t="e">
        <f t="shared" si="1270"/>
        <v>#N/A</v>
      </c>
      <c r="E81311" s="25" t="s">
        <v>469</v>
      </c>
      <c r="F81311" s="11" t="s">
        <v>229</v>
      </c>
      <c r="G81311" s="12" t="s">
        <v>181</v>
      </c>
      <c r="H81311" s="13">
        <v>80.558607672120488</v>
      </c>
    </row>
    <row r="81312" spans="1:8" x14ac:dyDescent="0.2">
      <c r="A81312" s="25" t="s">
        <v>80</v>
      </c>
      <c r="B81312" s="25" t="str">
        <f>INDEX(About!G:G,MATCH(A81312,About!F:F,0))</f>
        <v>MS</v>
      </c>
      <c r="C81312" s="25" t="e">
        <v>#N/A</v>
      </c>
      <c r="D81312" s="25" t="e">
        <f t="shared" si="1270"/>
        <v>#N/A</v>
      </c>
      <c r="E81312" s="25" t="s">
        <v>469</v>
      </c>
      <c r="F81312" s="11" t="s">
        <v>229</v>
      </c>
      <c r="G81312" s="12" t="s">
        <v>182</v>
      </c>
      <c r="H81312" s="13">
        <v>84.714250549861475</v>
      </c>
    </row>
    <row r="81313" spans="1:8" x14ac:dyDescent="0.2">
      <c r="A81313" s="25" t="s">
        <v>8</v>
      </c>
      <c r="B81313" s="25" t="str">
        <f>INDEX(About!G:G,MATCH(A81313,About!F:F,0))</f>
        <v>AL</v>
      </c>
      <c r="C81313" s="25" t="e">
        <v>#N/A</v>
      </c>
      <c r="D81313" s="25" t="e">
        <f t="shared" si="1270"/>
        <v>#N/A</v>
      </c>
      <c r="E81313" s="25" t="s">
        <v>469</v>
      </c>
      <c r="F81313" s="11" t="s">
        <v>229</v>
      </c>
      <c r="G81313" s="12" t="s">
        <v>183</v>
      </c>
      <c r="H81313" s="13">
        <v>89.590640288165858</v>
      </c>
    </row>
    <row r="81314" spans="1:8" x14ac:dyDescent="0.2">
      <c r="A81314" s="25" t="s">
        <v>40</v>
      </c>
      <c r="B81314" s="25" t="str">
        <f>INDEX(About!G:G,MATCH(A81314,About!F:F,0))</f>
        <v>FL</v>
      </c>
      <c r="C81314" s="25" t="e">
        <v>#N/A</v>
      </c>
      <c r="D81314" s="25" t="e">
        <f t="shared" si="1270"/>
        <v>#N/A</v>
      </c>
      <c r="E81314" s="25" t="s">
        <v>469</v>
      </c>
      <c r="F81314" s="11" t="s">
        <v>229</v>
      </c>
      <c r="G81314" s="12" t="s">
        <v>184</v>
      </c>
      <c r="H81314" s="13">
        <v>97.780042328495995</v>
      </c>
    </row>
    <row r="81315" spans="1:8" x14ac:dyDescent="0.2">
      <c r="A81315" s="25" t="s">
        <v>40</v>
      </c>
      <c r="B81315" s="25" t="str">
        <f>INDEX(About!G:G,MATCH(A81315,About!F:F,0))</f>
        <v>FL</v>
      </c>
      <c r="C81315" s="25" t="e">
        <v>#N/A</v>
      </c>
      <c r="D81315" s="25" t="e">
        <f t="shared" si="1270"/>
        <v>#N/A</v>
      </c>
      <c r="E81315" s="25" t="s">
        <v>469</v>
      </c>
      <c r="F81315" s="11" t="s">
        <v>229</v>
      </c>
      <c r="G81315" s="12" t="s">
        <v>185</v>
      </c>
      <c r="H81315" s="13">
        <v>0</v>
      </c>
    </row>
    <row r="81316" spans="1:8" x14ac:dyDescent="0.2">
      <c r="A81316" s="25">
        <v>0</v>
      </c>
      <c r="B81316" s="25" t="e">
        <f>INDEX(About!G:G,MATCH(A81316,About!F:F,0))</f>
        <v>#N/A</v>
      </c>
      <c r="C81316" s="25" t="e">
        <v>#N/A</v>
      </c>
      <c r="D81316" s="25" t="e">
        <f t="shared" si="1270"/>
        <v>#N/A</v>
      </c>
      <c r="E81316" s="25" t="s">
        <v>469</v>
      </c>
      <c r="F81316" s="11" t="s">
        <v>229</v>
      </c>
      <c r="G81316" s="12" t="s">
        <v>186</v>
      </c>
      <c r="H81316" s="13">
        <v>81.248007816859229</v>
      </c>
    </row>
    <row r="81317" spans="1:8" x14ac:dyDescent="0.2">
      <c r="A81317" s="25">
        <v>0</v>
      </c>
      <c r="B81317" s="25" t="e">
        <f>INDEX(About!G:G,MATCH(A81317,About!F:F,0))</f>
        <v>#N/A</v>
      </c>
      <c r="C81317" s="25" t="e">
        <v>#N/A</v>
      </c>
      <c r="D81317" s="25" t="e">
        <f t="shared" si="1270"/>
        <v>#N/A</v>
      </c>
      <c r="E81317" s="25" t="s">
        <v>469</v>
      </c>
      <c r="F81317" s="11" t="s">
        <v>229</v>
      </c>
      <c r="G81317" s="12" t="s">
        <v>187</v>
      </c>
      <c r="H81317" s="13">
        <v>91.774608352850819</v>
      </c>
    </row>
    <row r="81318" spans="1:8" x14ac:dyDescent="0.2">
      <c r="A81318" s="25">
        <v>0</v>
      </c>
      <c r="B81318" s="25" t="e">
        <f>INDEX(About!G:G,MATCH(A81318,About!F:F,0))</f>
        <v>#N/A</v>
      </c>
      <c r="C81318" s="25" t="e">
        <v>#N/A</v>
      </c>
      <c r="D81318" s="25" t="e">
        <f t="shared" si="1270"/>
        <v>#N/A</v>
      </c>
      <c r="E81318" s="25" t="s">
        <v>469</v>
      </c>
      <c r="F81318" s="11" t="s">
        <v>229</v>
      </c>
      <c r="G81318" s="12" t="s">
        <v>188</v>
      </c>
      <c r="H81318" s="13">
        <v>90.669655705782077</v>
      </c>
    </row>
    <row r="81319" spans="1:8" x14ac:dyDescent="0.2">
      <c r="A81319" s="25">
        <v>0</v>
      </c>
      <c r="B81319" s="25" t="e">
        <f>INDEX(About!G:G,MATCH(A81319,About!F:F,0))</f>
        <v>#N/A</v>
      </c>
      <c r="C81319" s="25" t="e">
        <v>#N/A</v>
      </c>
      <c r="D81319" s="25" t="e">
        <f t="shared" si="1270"/>
        <v>#N/A</v>
      </c>
      <c r="E81319" s="25" t="s">
        <v>469</v>
      </c>
      <c r="F81319" s="11" t="s">
        <v>229</v>
      </c>
      <c r="G81319" s="12" t="s">
        <v>189</v>
      </c>
      <c r="H81319" s="13">
        <v>99.916196926699257</v>
      </c>
    </row>
    <row r="81320" spans="1:8" x14ac:dyDescent="0.2">
      <c r="A81320" s="25">
        <v>0</v>
      </c>
      <c r="B81320" s="25" t="e">
        <f>INDEX(About!G:G,MATCH(A81320,About!F:F,0))</f>
        <v>#N/A</v>
      </c>
      <c r="C81320" s="25" t="e">
        <v>#N/A</v>
      </c>
      <c r="D81320" s="25" t="e">
        <f t="shared" si="1270"/>
        <v>#N/A</v>
      </c>
      <c r="E81320" s="25" t="s">
        <v>469</v>
      </c>
      <c r="F81320" s="11" t="s">
        <v>229</v>
      </c>
      <c r="G81320" s="12" t="s">
        <v>190</v>
      </c>
      <c r="H81320" s="13">
        <v>95.670197421147407</v>
      </c>
    </row>
    <row r="81321" spans="1:8" x14ac:dyDescent="0.2">
      <c r="A81321" s="25">
        <v>0</v>
      </c>
      <c r="B81321" s="25" t="e">
        <f>INDEX(About!G:G,MATCH(A81321,About!F:F,0))</f>
        <v>#N/A</v>
      </c>
      <c r="C81321" s="25" t="e">
        <v>#N/A</v>
      </c>
      <c r="D81321" s="25" t="e">
        <f t="shared" si="1270"/>
        <v>#N/A</v>
      </c>
      <c r="E81321" s="25" t="s">
        <v>469</v>
      </c>
      <c r="F81321" s="11" t="s">
        <v>229</v>
      </c>
      <c r="G81321" s="12" t="s">
        <v>191</v>
      </c>
      <c r="H81321" s="13">
        <v>104.39676522038708</v>
      </c>
    </row>
    <row r="81322" spans="1:8" x14ac:dyDescent="0.2">
      <c r="A81322" s="25" t="s">
        <v>156</v>
      </c>
      <c r="B81322" s="25" t="str">
        <f>INDEX(About!G:G,MATCH(A81322,About!F:F,0))</f>
        <v>VA</v>
      </c>
      <c r="C81322" s="25" t="e">
        <v>#N/A</v>
      </c>
      <c r="D81322" s="25" t="e">
        <f t="shared" si="1270"/>
        <v>#N/A</v>
      </c>
      <c r="E81322" s="25" t="s">
        <v>469</v>
      </c>
      <c r="F81322" s="11" t="s">
        <v>229</v>
      </c>
      <c r="G81322" s="12" t="s">
        <v>192</v>
      </c>
      <c r="H81322" s="13">
        <v>0</v>
      </c>
    </row>
    <row r="81323" spans="1:8" x14ac:dyDescent="0.2">
      <c r="A81323" s="25" t="s">
        <v>655</v>
      </c>
      <c r="B81323" s="25" t="str">
        <f>INDEX(About!G:G,MATCH(A81323,About!F:F,0))</f>
        <v>NC</v>
      </c>
      <c r="C81323" s="25" t="e">
        <v>#N/A</v>
      </c>
      <c r="D81323" s="25" t="e">
        <f t="shared" si="1270"/>
        <v>#N/A</v>
      </c>
      <c r="E81323" s="25" t="s">
        <v>469</v>
      </c>
      <c r="F81323" s="11" t="s">
        <v>229</v>
      </c>
      <c r="G81323" s="12" t="s">
        <v>193</v>
      </c>
      <c r="H81323" s="13">
        <v>0</v>
      </c>
    </row>
    <row r="81324" spans="1:8" x14ac:dyDescent="0.2">
      <c r="A81324" s="25" t="s">
        <v>665</v>
      </c>
      <c r="B81324" s="25" t="str">
        <f>INDEX(About!G:G,MATCH(A81324,About!F:F,0))</f>
        <v>SC</v>
      </c>
      <c r="C81324" s="25" t="e">
        <v>#N/A</v>
      </c>
      <c r="D81324" s="25" t="e">
        <f t="shared" si="1270"/>
        <v>#N/A</v>
      </c>
      <c r="E81324" s="25" t="s">
        <v>469</v>
      </c>
      <c r="F81324" s="11" t="s">
        <v>229</v>
      </c>
      <c r="G81324" s="12" t="s">
        <v>194</v>
      </c>
      <c r="H81324" s="13">
        <v>0</v>
      </c>
    </row>
    <row r="81325" spans="1:8" x14ac:dyDescent="0.2">
      <c r="A81325" s="25" t="s">
        <v>44</v>
      </c>
      <c r="B81325" s="25" t="str">
        <f>INDEX(About!G:G,MATCH(A81325,About!F:F,0))</f>
        <v>GA</v>
      </c>
      <c r="C81325" s="25" t="e">
        <v>#N/A</v>
      </c>
      <c r="D81325" s="25" t="e">
        <f t="shared" si="1270"/>
        <v>#N/A</v>
      </c>
      <c r="E81325" s="25" t="s">
        <v>469</v>
      </c>
      <c r="F81325" s="11" t="s">
        <v>229</v>
      </c>
      <c r="G81325" s="12" t="s">
        <v>195</v>
      </c>
      <c r="H81325" s="13">
        <v>0</v>
      </c>
    </row>
    <row r="81326" spans="1:8" x14ac:dyDescent="0.2">
      <c r="A81326" s="25">
        <v>0</v>
      </c>
      <c r="B81326" s="25" t="e">
        <f>INDEX(About!G:G,MATCH(A81326,About!F:F,0))</f>
        <v>#N/A</v>
      </c>
      <c r="C81326" s="25" t="e">
        <v>#N/A</v>
      </c>
      <c r="D81326" s="25" t="e">
        <f t="shared" si="1270"/>
        <v>#N/A</v>
      </c>
      <c r="E81326" s="25" t="s">
        <v>469</v>
      </c>
      <c r="F81326" s="11" t="s">
        <v>229</v>
      </c>
      <c r="G81326" s="12" t="s">
        <v>196</v>
      </c>
      <c r="H81326" s="13">
        <v>0</v>
      </c>
    </row>
    <row r="81327" spans="1:8" x14ac:dyDescent="0.2">
      <c r="A81327" s="25">
        <v>0</v>
      </c>
      <c r="B81327" s="25" t="e">
        <f>INDEX(About!G:G,MATCH(A81327,About!F:F,0))</f>
        <v>#N/A</v>
      </c>
      <c r="C81327" s="25" t="e">
        <v>#N/A</v>
      </c>
      <c r="D81327" s="25" t="e">
        <f t="shared" si="1270"/>
        <v>#N/A</v>
      </c>
      <c r="E81327" s="25" t="s">
        <v>469</v>
      </c>
      <c r="F81327" s="11" t="s">
        <v>229</v>
      </c>
      <c r="G81327" s="12" t="s">
        <v>197</v>
      </c>
      <c r="H81327" s="13">
        <v>0</v>
      </c>
    </row>
    <row r="81328" spans="1:8" ht="13.5" thickBot="1" x14ac:dyDescent="0.25">
      <c r="A81328" s="25">
        <v>0</v>
      </c>
      <c r="B81328" s="25" t="e">
        <f>INDEX(About!G:G,MATCH(A81328,About!F:F,0))</f>
        <v>#N/A</v>
      </c>
      <c r="C81328" s="25" t="e">
        <v>#N/A</v>
      </c>
      <c r="D81328" s="25" t="e">
        <f t="shared" si="1270"/>
        <v>#N/A</v>
      </c>
      <c r="E81328" s="25" t="s">
        <v>469</v>
      </c>
      <c r="F81328" s="14" t="s">
        <v>229</v>
      </c>
      <c r="G81328" s="15" t="s">
        <v>198</v>
      </c>
      <c r="H81328" s="16">
        <v>0</v>
      </c>
    </row>
    <row r="81329" spans="1:8" x14ac:dyDescent="0.2">
      <c r="A81329" s="25" t="s">
        <v>8</v>
      </c>
      <c r="B81329" s="25" t="str">
        <f>INDEX(About!G:G,MATCH(A81329,About!F:F,0))</f>
        <v>AL</v>
      </c>
      <c r="C81329" s="25" t="e">
        <v>#N/A</v>
      </c>
      <c r="D81329" s="25" t="e">
        <f t="shared" si="1270"/>
        <v>#N/A</v>
      </c>
      <c r="E81329" s="25" t="s">
        <v>865</v>
      </c>
      <c r="F81329" s="17" t="s">
        <v>865</v>
      </c>
      <c r="G81329" s="18" t="s">
        <v>9</v>
      </c>
      <c r="H81329" s="19">
        <v>0</v>
      </c>
    </row>
    <row r="81330" spans="1:8" x14ac:dyDescent="0.2">
      <c r="A81330" s="25" t="s">
        <v>8</v>
      </c>
      <c r="B81330" s="25" t="str">
        <f>INDEX(About!G:G,MATCH(A81330,About!F:F,0))</f>
        <v>AL</v>
      </c>
      <c r="C81330" s="25" t="e">
        <v>#N/A</v>
      </c>
      <c r="D81330" s="25" t="e">
        <f t="shared" si="1270"/>
        <v>#N/A</v>
      </c>
      <c r="E81330" s="25" t="s">
        <v>865</v>
      </c>
      <c r="F81330" s="11" t="s">
        <v>229</v>
      </c>
      <c r="G81330" s="12" t="s">
        <v>10</v>
      </c>
      <c r="H81330" s="13">
        <v>0</v>
      </c>
    </row>
    <row r="81331" spans="1:8" x14ac:dyDescent="0.2">
      <c r="A81331" s="25" t="s">
        <v>8</v>
      </c>
      <c r="B81331" s="25" t="str">
        <f>INDEX(About!G:G,MATCH(A81331,About!F:F,0))</f>
        <v>AL</v>
      </c>
      <c r="C81331" s="25" t="e">
        <v>#N/A</v>
      </c>
      <c r="D81331" s="25" t="e">
        <f t="shared" si="1270"/>
        <v>#N/A</v>
      </c>
      <c r="E81331" s="25" t="s">
        <v>865</v>
      </c>
      <c r="F81331" s="11" t="s">
        <v>229</v>
      </c>
      <c r="G81331" s="12" t="s">
        <v>11</v>
      </c>
      <c r="H81331" s="13">
        <v>0</v>
      </c>
    </row>
    <row r="81332" spans="1:8" x14ac:dyDescent="0.2">
      <c r="A81332" s="25" t="s">
        <v>12</v>
      </c>
      <c r="B81332" s="25" t="str">
        <f>INDEX(About!G:G,MATCH(A81332,About!F:F,0))</f>
        <v>AZ</v>
      </c>
      <c r="C81332" s="25" t="e">
        <v>#N/A</v>
      </c>
      <c r="D81332" s="25" t="e">
        <f t="shared" si="1270"/>
        <v>#N/A</v>
      </c>
      <c r="E81332" s="25" t="s">
        <v>865</v>
      </c>
      <c r="F81332" s="11" t="s">
        <v>229</v>
      </c>
      <c r="G81332" s="12" t="s">
        <v>13</v>
      </c>
      <c r="H81332" s="13">
        <v>0</v>
      </c>
    </row>
    <row r="81333" spans="1:8" x14ac:dyDescent="0.2">
      <c r="A81333" s="25" t="s">
        <v>14</v>
      </c>
      <c r="B81333" s="25" t="str">
        <f>INDEX(About!G:G,MATCH(A81333,About!F:F,0))</f>
        <v>AR</v>
      </c>
      <c r="C81333" s="25" t="e">
        <v>#N/A</v>
      </c>
      <c r="D81333" s="25" t="e">
        <f t="shared" si="1270"/>
        <v>#N/A</v>
      </c>
      <c r="E81333" s="25" t="s">
        <v>865</v>
      </c>
      <c r="F81333" s="11" t="s">
        <v>229</v>
      </c>
      <c r="G81333" s="12" t="s">
        <v>15</v>
      </c>
      <c r="H81333" s="13">
        <v>0</v>
      </c>
    </row>
    <row r="81334" spans="1:8" x14ac:dyDescent="0.2">
      <c r="A81334" s="25" t="s">
        <v>14</v>
      </c>
      <c r="B81334" s="25" t="str">
        <f>INDEX(About!G:G,MATCH(A81334,About!F:F,0))</f>
        <v>AR</v>
      </c>
      <c r="C81334" s="25" t="e">
        <v>#N/A</v>
      </c>
      <c r="D81334" s="25" t="e">
        <f t="shared" si="1270"/>
        <v>#N/A</v>
      </c>
      <c r="E81334" s="25" t="s">
        <v>865</v>
      </c>
      <c r="F81334" s="11" t="s">
        <v>229</v>
      </c>
      <c r="G81334" s="12" t="s">
        <v>16</v>
      </c>
      <c r="H81334" s="13">
        <v>0</v>
      </c>
    </row>
    <row r="81335" spans="1:8" x14ac:dyDescent="0.2">
      <c r="A81335" s="25" t="s">
        <v>14</v>
      </c>
      <c r="B81335" s="25" t="str">
        <f>INDEX(About!G:G,MATCH(A81335,About!F:F,0))</f>
        <v>AR</v>
      </c>
      <c r="C81335" s="25" t="e">
        <v>#N/A</v>
      </c>
      <c r="D81335" s="25" t="e">
        <f t="shared" si="1270"/>
        <v>#N/A</v>
      </c>
      <c r="E81335" s="25" t="s">
        <v>865</v>
      </c>
      <c r="F81335" s="11" t="s">
        <v>229</v>
      </c>
      <c r="G81335" s="12" t="s">
        <v>17</v>
      </c>
      <c r="H81335" s="13">
        <v>0</v>
      </c>
    </row>
    <row r="81336" spans="1:8" x14ac:dyDescent="0.2">
      <c r="A81336" s="25" t="s">
        <v>14</v>
      </c>
      <c r="B81336" s="25" t="str">
        <f>INDEX(About!G:G,MATCH(A81336,About!F:F,0))</f>
        <v>AR</v>
      </c>
      <c r="C81336" s="25" t="e">
        <v>#N/A</v>
      </c>
      <c r="D81336" s="25" t="e">
        <f t="shared" si="1270"/>
        <v>#N/A</v>
      </c>
      <c r="E81336" s="25" t="s">
        <v>865</v>
      </c>
      <c r="F81336" s="11" t="s">
        <v>229</v>
      </c>
      <c r="G81336" s="12" t="s">
        <v>18</v>
      </c>
      <c r="H81336" s="13">
        <v>0</v>
      </c>
    </row>
    <row r="81337" spans="1:8" x14ac:dyDescent="0.2">
      <c r="A81337" s="25" t="s">
        <v>19</v>
      </c>
      <c r="B81337" s="25" t="str">
        <f>INDEX(About!G:G,MATCH(A81337,About!F:F,0))</f>
        <v>CA</v>
      </c>
      <c r="C81337" s="25" t="e">
        <v>#N/A</v>
      </c>
      <c r="D81337" s="25" t="e">
        <f t="shared" si="1270"/>
        <v>#N/A</v>
      </c>
      <c r="E81337" s="25" t="s">
        <v>865</v>
      </c>
      <c r="F81337" s="11" t="s">
        <v>229</v>
      </c>
      <c r="G81337" s="12" t="s">
        <v>20</v>
      </c>
      <c r="H81337" s="13">
        <v>0</v>
      </c>
    </row>
    <row r="81338" spans="1:8" x14ac:dyDescent="0.2">
      <c r="A81338" s="25" t="s">
        <v>19</v>
      </c>
      <c r="B81338" s="25" t="str">
        <f>INDEX(About!G:G,MATCH(A81338,About!F:F,0))</f>
        <v>CA</v>
      </c>
      <c r="C81338" s="25" t="e">
        <v>#N/A</v>
      </c>
      <c r="D81338" s="25" t="e">
        <f t="shared" si="1270"/>
        <v>#N/A</v>
      </c>
      <c r="E81338" s="25" t="s">
        <v>865</v>
      </c>
      <c r="F81338" s="11" t="s">
        <v>229</v>
      </c>
      <c r="G81338" s="12" t="s">
        <v>21</v>
      </c>
      <c r="H81338" s="13">
        <v>0</v>
      </c>
    </row>
    <row r="81339" spans="1:8" x14ac:dyDescent="0.2">
      <c r="A81339" s="25" t="s">
        <v>19</v>
      </c>
      <c r="B81339" s="25" t="str">
        <f>INDEX(About!G:G,MATCH(A81339,About!F:F,0))</f>
        <v>CA</v>
      </c>
      <c r="C81339" s="25" t="e">
        <v>#N/A</v>
      </c>
      <c r="D81339" s="25" t="e">
        <f t="shared" si="1270"/>
        <v>#N/A</v>
      </c>
      <c r="E81339" s="25" t="s">
        <v>865</v>
      </c>
      <c r="F81339" s="11" t="s">
        <v>229</v>
      </c>
      <c r="G81339" s="12" t="s">
        <v>22</v>
      </c>
      <c r="H81339" s="13">
        <v>0</v>
      </c>
    </row>
    <row r="81340" spans="1:8" x14ac:dyDescent="0.2">
      <c r="A81340" s="25" t="s">
        <v>19</v>
      </c>
      <c r="B81340" s="25" t="str">
        <f>INDEX(About!G:G,MATCH(A81340,About!F:F,0))</f>
        <v>CA</v>
      </c>
      <c r="C81340" s="25" t="e">
        <v>#N/A</v>
      </c>
      <c r="D81340" s="25" t="e">
        <f t="shared" si="1270"/>
        <v>#N/A</v>
      </c>
      <c r="E81340" s="25" t="s">
        <v>865</v>
      </c>
      <c r="F81340" s="11" t="s">
        <v>229</v>
      </c>
      <c r="G81340" s="12" t="s">
        <v>23</v>
      </c>
      <c r="H81340" s="13">
        <v>0</v>
      </c>
    </row>
    <row r="81341" spans="1:8" x14ac:dyDescent="0.2">
      <c r="A81341" s="25" t="s">
        <v>19</v>
      </c>
      <c r="B81341" s="25" t="str">
        <f>INDEX(About!G:G,MATCH(A81341,About!F:F,0))</f>
        <v>CA</v>
      </c>
      <c r="C81341" s="25" t="e">
        <v>#N/A</v>
      </c>
      <c r="D81341" s="25" t="e">
        <f t="shared" si="1270"/>
        <v>#N/A</v>
      </c>
      <c r="E81341" s="25" t="s">
        <v>865</v>
      </c>
      <c r="F81341" s="11" t="s">
        <v>229</v>
      </c>
      <c r="G81341" s="12" t="s">
        <v>24</v>
      </c>
      <c r="H81341" s="13">
        <v>0</v>
      </c>
    </row>
    <row r="81342" spans="1:8" x14ac:dyDescent="0.2">
      <c r="A81342" s="25" t="s">
        <v>19</v>
      </c>
      <c r="B81342" s="25" t="str">
        <f>INDEX(About!G:G,MATCH(A81342,About!F:F,0))</f>
        <v>CA</v>
      </c>
      <c r="C81342" s="25" t="e">
        <v>#N/A</v>
      </c>
      <c r="D81342" s="25" t="e">
        <f t="shared" si="1270"/>
        <v>#N/A</v>
      </c>
      <c r="E81342" s="25" t="s">
        <v>865</v>
      </c>
      <c r="F81342" s="11" t="s">
        <v>229</v>
      </c>
      <c r="G81342" s="12" t="s">
        <v>25</v>
      </c>
      <c r="H81342" s="13">
        <v>0</v>
      </c>
    </row>
    <row r="81343" spans="1:8" x14ac:dyDescent="0.2">
      <c r="A81343" s="25" t="s">
        <v>19</v>
      </c>
      <c r="B81343" s="25" t="str">
        <f>INDEX(About!G:G,MATCH(A81343,About!F:F,0))</f>
        <v>CA</v>
      </c>
      <c r="C81343" s="25" t="e">
        <v>#N/A</v>
      </c>
      <c r="D81343" s="25" t="e">
        <f t="shared" si="1270"/>
        <v>#N/A</v>
      </c>
      <c r="E81343" s="25" t="s">
        <v>865</v>
      </c>
      <c r="F81343" s="11" t="s">
        <v>229</v>
      </c>
      <c r="G81343" s="12" t="s">
        <v>26</v>
      </c>
      <c r="H81343" s="13">
        <v>0</v>
      </c>
    </row>
    <row r="81344" spans="1:8" x14ac:dyDescent="0.2">
      <c r="A81344" s="25" t="s">
        <v>19</v>
      </c>
      <c r="B81344" s="25" t="str">
        <f>INDEX(About!G:G,MATCH(A81344,About!F:F,0))</f>
        <v>CA</v>
      </c>
      <c r="C81344" s="25" t="e">
        <v>#N/A</v>
      </c>
      <c r="D81344" s="25" t="e">
        <f t="shared" si="1270"/>
        <v>#N/A</v>
      </c>
      <c r="E81344" s="25" t="s">
        <v>865</v>
      </c>
      <c r="F81344" s="11" t="s">
        <v>229</v>
      </c>
      <c r="G81344" s="12" t="s">
        <v>27</v>
      </c>
      <c r="H81344" s="13">
        <v>0</v>
      </c>
    </row>
    <row r="81345" spans="1:8" x14ac:dyDescent="0.2">
      <c r="A81345" s="25" t="s">
        <v>19</v>
      </c>
      <c r="B81345" s="25" t="str">
        <f>INDEX(About!G:G,MATCH(A81345,About!F:F,0))</f>
        <v>CA</v>
      </c>
      <c r="C81345" s="25" t="e">
        <v>#N/A</v>
      </c>
      <c r="D81345" s="25" t="e">
        <f t="shared" si="1270"/>
        <v>#N/A</v>
      </c>
      <c r="E81345" s="25" t="s">
        <v>865</v>
      </c>
      <c r="F81345" s="11" t="s">
        <v>229</v>
      </c>
      <c r="G81345" s="12" t="s">
        <v>28</v>
      </c>
      <c r="H81345" s="13">
        <v>0</v>
      </c>
    </row>
    <row r="81346" spans="1:8" x14ac:dyDescent="0.2">
      <c r="A81346" s="25" t="s">
        <v>29</v>
      </c>
      <c r="B81346" s="25" t="str">
        <f>INDEX(About!G:G,MATCH(A81346,About!F:F,0))</f>
        <v>CO</v>
      </c>
      <c r="C81346" s="25" t="e">
        <v>#N/A</v>
      </c>
      <c r="D81346" s="25" t="e">
        <f t="shared" si="1270"/>
        <v>#N/A</v>
      </c>
      <c r="E81346" s="25" t="s">
        <v>865</v>
      </c>
      <c r="F81346" s="11" t="s">
        <v>229</v>
      </c>
      <c r="G81346" s="12" t="s">
        <v>30</v>
      </c>
      <c r="H81346" s="13">
        <v>0</v>
      </c>
    </row>
    <row r="81347" spans="1:8" x14ac:dyDescent="0.2">
      <c r="A81347" s="25" t="s">
        <v>29</v>
      </c>
      <c r="B81347" s="25" t="str">
        <f>INDEX(About!G:G,MATCH(A81347,About!F:F,0))</f>
        <v>CO</v>
      </c>
      <c r="C81347" s="25" t="e">
        <v>#N/A</v>
      </c>
      <c r="D81347" s="25" t="e">
        <f t="shared" si="1270"/>
        <v>#N/A</v>
      </c>
      <c r="E81347" s="25" t="s">
        <v>865</v>
      </c>
      <c r="F81347" s="11" t="s">
        <v>229</v>
      </c>
      <c r="G81347" s="12" t="s">
        <v>31</v>
      </c>
      <c r="H81347" s="13">
        <v>0</v>
      </c>
    </row>
    <row r="81348" spans="1:8" x14ac:dyDescent="0.2">
      <c r="A81348" s="25" t="s">
        <v>29</v>
      </c>
      <c r="B81348" s="25" t="str">
        <f>INDEX(About!G:G,MATCH(A81348,About!F:F,0))</f>
        <v>CO</v>
      </c>
      <c r="C81348" s="25" t="e">
        <v>#N/A</v>
      </c>
      <c r="D81348" s="25" t="e">
        <f t="shared" si="1270"/>
        <v>#N/A</v>
      </c>
      <c r="E81348" s="25" t="s">
        <v>865</v>
      </c>
      <c r="F81348" s="11" t="s">
        <v>229</v>
      </c>
      <c r="G81348" s="12" t="s">
        <v>32</v>
      </c>
      <c r="H81348" s="13">
        <v>0</v>
      </c>
    </row>
    <row r="81349" spans="1:8" x14ac:dyDescent="0.2">
      <c r="A81349" s="25" t="s">
        <v>29</v>
      </c>
      <c r="B81349" s="25" t="str">
        <f>INDEX(About!G:G,MATCH(A81349,About!F:F,0))</f>
        <v>CO</v>
      </c>
      <c r="C81349" s="25" t="e">
        <v>#N/A</v>
      </c>
      <c r="D81349" s="25" t="e">
        <f t="shared" si="1270"/>
        <v>#N/A</v>
      </c>
      <c r="E81349" s="25" t="s">
        <v>865</v>
      </c>
      <c r="F81349" s="11" t="s">
        <v>229</v>
      </c>
      <c r="G81349" s="12" t="s">
        <v>33</v>
      </c>
      <c r="H81349" s="13">
        <v>0</v>
      </c>
    </row>
    <row r="81350" spans="1:8" x14ac:dyDescent="0.2">
      <c r="A81350" s="25" t="s">
        <v>29</v>
      </c>
      <c r="B81350" s="25" t="str">
        <f>INDEX(About!G:G,MATCH(A81350,About!F:F,0))</f>
        <v>CO</v>
      </c>
      <c r="C81350" s="25" t="e">
        <v>#N/A</v>
      </c>
      <c r="D81350" s="25" t="e">
        <f t="shared" ref="D81350:D81413" si="1271">C81350=B81350</f>
        <v>#N/A</v>
      </c>
      <c r="E81350" s="25" t="s">
        <v>865</v>
      </c>
      <c r="F81350" s="11" t="s">
        <v>229</v>
      </c>
      <c r="G81350" s="12" t="s">
        <v>34</v>
      </c>
      <c r="H81350" s="13">
        <v>0</v>
      </c>
    </row>
    <row r="81351" spans="1:8" x14ac:dyDescent="0.2">
      <c r="A81351" s="25" t="s">
        <v>29</v>
      </c>
      <c r="B81351" s="25" t="str">
        <f>INDEX(About!G:G,MATCH(A81351,About!F:F,0))</f>
        <v>CO</v>
      </c>
      <c r="C81351" s="25" t="e">
        <v>#N/A</v>
      </c>
      <c r="D81351" s="25" t="e">
        <f t="shared" si="1271"/>
        <v>#N/A</v>
      </c>
      <c r="E81351" s="25" t="s">
        <v>865</v>
      </c>
      <c r="F81351" s="11" t="s">
        <v>229</v>
      </c>
      <c r="G81351" s="12" t="s">
        <v>35</v>
      </c>
      <c r="H81351" s="13">
        <v>0</v>
      </c>
    </row>
    <row r="81352" spans="1:8" x14ac:dyDescent="0.2">
      <c r="A81352" s="25" t="s">
        <v>29</v>
      </c>
      <c r="B81352" s="25" t="str">
        <f>INDEX(About!G:G,MATCH(A81352,About!F:F,0))</f>
        <v>CO</v>
      </c>
      <c r="C81352" s="25" t="e">
        <v>#N/A</v>
      </c>
      <c r="D81352" s="25" t="e">
        <f t="shared" si="1271"/>
        <v>#N/A</v>
      </c>
      <c r="E81352" s="25" t="s">
        <v>865</v>
      </c>
      <c r="F81352" s="11" t="s">
        <v>229</v>
      </c>
      <c r="G81352" s="12" t="s">
        <v>36</v>
      </c>
      <c r="H81352" s="13">
        <v>0</v>
      </c>
    </row>
    <row r="81353" spans="1:8" x14ac:dyDescent="0.2">
      <c r="A81353" s="25" t="s">
        <v>29</v>
      </c>
      <c r="B81353" s="25" t="str">
        <f>INDEX(About!G:G,MATCH(A81353,About!F:F,0))</f>
        <v>CO</v>
      </c>
      <c r="C81353" s="25" t="e">
        <v>#N/A</v>
      </c>
      <c r="D81353" s="25" t="e">
        <f t="shared" si="1271"/>
        <v>#N/A</v>
      </c>
      <c r="E81353" s="25" t="s">
        <v>865</v>
      </c>
      <c r="F81353" s="11" t="s">
        <v>229</v>
      </c>
      <c r="G81353" s="12" t="s">
        <v>37</v>
      </c>
      <c r="H81353" s="13">
        <v>0</v>
      </c>
    </row>
    <row r="81354" spans="1:8" x14ac:dyDescent="0.2">
      <c r="A81354" s="25" t="s">
        <v>29</v>
      </c>
      <c r="B81354" s="25" t="str">
        <f>INDEX(About!G:G,MATCH(A81354,About!F:F,0))</f>
        <v>CO</v>
      </c>
      <c r="C81354" s="25" t="e">
        <v>#N/A</v>
      </c>
      <c r="D81354" s="25" t="e">
        <f t="shared" si="1271"/>
        <v>#N/A</v>
      </c>
      <c r="E81354" s="25" t="s">
        <v>865</v>
      </c>
      <c r="F81354" s="11" t="s">
        <v>229</v>
      </c>
      <c r="G81354" s="12" t="s">
        <v>38</v>
      </c>
      <c r="H81354" s="13">
        <v>0</v>
      </c>
    </row>
    <row r="81355" spans="1:8" x14ac:dyDescent="0.2">
      <c r="A81355" s="25" t="s">
        <v>29</v>
      </c>
      <c r="B81355" s="25" t="str">
        <f>INDEX(About!G:G,MATCH(A81355,About!F:F,0))</f>
        <v>CO</v>
      </c>
      <c r="C81355" s="25" t="e">
        <v>#N/A</v>
      </c>
      <c r="D81355" s="25" t="e">
        <f t="shared" si="1271"/>
        <v>#N/A</v>
      </c>
      <c r="E81355" s="25" t="s">
        <v>865</v>
      </c>
      <c r="F81355" s="11" t="s">
        <v>229</v>
      </c>
      <c r="G81355" s="12" t="s">
        <v>39</v>
      </c>
      <c r="H81355" s="13">
        <v>0</v>
      </c>
    </row>
    <row r="81356" spans="1:8" x14ac:dyDescent="0.2">
      <c r="A81356" s="25" t="s">
        <v>40</v>
      </c>
      <c r="B81356" s="25" t="str">
        <f>INDEX(About!G:G,MATCH(A81356,About!F:F,0))</f>
        <v>FL</v>
      </c>
      <c r="C81356" s="25" t="e">
        <v>#N/A</v>
      </c>
      <c r="D81356" s="25" t="e">
        <f t="shared" si="1271"/>
        <v>#N/A</v>
      </c>
      <c r="E81356" s="25" t="s">
        <v>865</v>
      </c>
      <c r="F81356" s="11" t="s">
        <v>229</v>
      </c>
      <c r="G81356" s="12" t="s">
        <v>41</v>
      </c>
      <c r="H81356" s="13">
        <v>0</v>
      </c>
    </row>
    <row r="81357" spans="1:8" x14ac:dyDescent="0.2">
      <c r="A81357" s="25" t="s">
        <v>40</v>
      </c>
      <c r="B81357" s="25" t="str">
        <f>INDEX(About!G:G,MATCH(A81357,About!F:F,0))</f>
        <v>FL</v>
      </c>
      <c r="C81357" s="25" t="e">
        <v>#N/A</v>
      </c>
      <c r="D81357" s="25" t="e">
        <f t="shared" si="1271"/>
        <v>#N/A</v>
      </c>
      <c r="E81357" s="25" t="s">
        <v>865</v>
      </c>
      <c r="F81357" s="11" t="s">
        <v>229</v>
      </c>
      <c r="G81357" s="12" t="s">
        <v>42</v>
      </c>
      <c r="H81357" s="13">
        <v>0</v>
      </c>
    </row>
    <row r="81358" spans="1:8" x14ac:dyDescent="0.2">
      <c r="A81358" s="25" t="s">
        <v>40</v>
      </c>
      <c r="B81358" s="25" t="str">
        <f>INDEX(About!G:G,MATCH(A81358,About!F:F,0))</f>
        <v>FL</v>
      </c>
      <c r="C81358" s="25" t="e">
        <v>#N/A</v>
      </c>
      <c r="D81358" s="25" t="e">
        <f t="shared" si="1271"/>
        <v>#N/A</v>
      </c>
      <c r="E81358" s="25" t="s">
        <v>865</v>
      </c>
      <c r="F81358" s="11" t="s">
        <v>229</v>
      </c>
      <c r="G81358" s="12" t="s">
        <v>43</v>
      </c>
      <c r="H81358" s="13">
        <v>0</v>
      </c>
    </row>
    <row r="81359" spans="1:8" x14ac:dyDescent="0.2">
      <c r="A81359" s="25" t="s">
        <v>40</v>
      </c>
      <c r="B81359" s="25" t="str">
        <f>INDEX(About!G:G,MATCH(A81359,About!F:F,0))</f>
        <v>FL</v>
      </c>
      <c r="C81359" s="25" t="e">
        <v>#N/A</v>
      </c>
      <c r="D81359" s="25" t="e">
        <f t="shared" si="1271"/>
        <v>#N/A</v>
      </c>
      <c r="E81359" s="25" t="s">
        <v>865</v>
      </c>
      <c r="F81359" s="11" t="s">
        <v>229</v>
      </c>
      <c r="G81359" s="12" t="s">
        <v>45</v>
      </c>
      <c r="H81359" s="13">
        <v>0</v>
      </c>
    </row>
    <row r="81360" spans="1:8" x14ac:dyDescent="0.2">
      <c r="A81360" s="25" t="s">
        <v>44</v>
      </c>
      <c r="B81360" s="25" t="str">
        <f>INDEX(About!G:G,MATCH(A81360,About!F:F,0))</f>
        <v>GA</v>
      </c>
      <c r="C81360" s="25" t="e">
        <v>#N/A</v>
      </c>
      <c r="D81360" s="25" t="e">
        <f t="shared" si="1271"/>
        <v>#N/A</v>
      </c>
      <c r="E81360" s="25" t="s">
        <v>865</v>
      </c>
      <c r="F81360" s="11" t="s">
        <v>229</v>
      </c>
      <c r="G81360" s="12" t="s">
        <v>46</v>
      </c>
      <c r="H81360" s="13">
        <v>0</v>
      </c>
    </row>
    <row r="81361" spans="1:8" x14ac:dyDescent="0.2">
      <c r="A81361" s="25" t="s">
        <v>47</v>
      </c>
      <c r="B81361" s="25" t="str">
        <f>INDEX(About!G:G,MATCH(A81361,About!F:F,0))</f>
        <v>ID</v>
      </c>
      <c r="C81361" s="25" t="e">
        <v>#N/A</v>
      </c>
      <c r="D81361" s="25" t="e">
        <f t="shared" si="1271"/>
        <v>#N/A</v>
      </c>
      <c r="E81361" s="25" t="s">
        <v>865</v>
      </c>
      <c r="F81361" s="11" t="s">
        <v>229</v>
      </c>
      <c r="G81361" s="12" t="s">
        <v>48</v>
      </c>
      <c r="H81361" s="13">
        <v>0</v>
      </c>
    </row>
    <row r="81362" spans="1:8" x14ac:dyDescent="0.2">
      <c r="A81362" s="25" t="s">
        <v>49</v>
      </c>
      <c r="B81362" s="25" t="str">
        <f>INDEX(About!G:G,MATCH(A81362,About!F:F,0))</f>
        <v>IL</v>
      </c>
      <c r="C81362" s="25" t="e">
        <v>#N/A</v>
      </c>
      <c r="D81362" s="25" t="e">
        <f t="shared" si="1271"/>
        <v>#N/A</v>
      </c>
      <c r="E81362" s="25" t="s">
        <v>865</v>
      </c>
      <c r="F81362" s="11" t="s">
        <v>229</v>
      </c>
      <c r="G81362" s="12" t="s">
        <v>50</v>
      </c>
      <c r="H81362" s="13">
        <v>0</v>
      </c>
    </row>
    <row r="81363" spans="1:8" x14ac:dyDescent="0.2">
      <c r="A81363" s="25" t="s">
        <v>49</v>
      </c>
      <c r="B81363" s="25" t="str">
        <f>INDEX(About!G:G,MATCH(A81363,About!F:F,0))</f>
        <v>IL</v>
      </c>
      <c r="C81363" s="25" t="e">
        <v>#N/A</v>
      </c>
      <c r="D81363" s="25" t="e">
        <f t="shared" si="1271"/>
        <v>#N/A</v>
      </c>
      <c r="E81363" s="25" t="s">
        <v>865</v>
      </c>
      <c r="F81363" s="11" t="s">
        <v>229</v>
      </c>
      <c r="G81363" s="12" t="s">
        <v>51</v>
      </c>
      <c r="H81363" s="13">
        <v>0</v>
      </c>
    </row>
    <row r="81364" spans="1:8" x14ac:dyDescent="0.2">
      <c r="A81364" s="25" t="s">
        <v>52</v>
      </c>
      <c r="B81364" s="25" t="str">
        <f>INDEX(About!G:G,MATCH(A81364,About!F:F,0))</f>
        <v>IN</v>
      </c>
      <c r="C81364" s="25" t="e">
        <v>#N/A</v>
      </c>
      <c r="D81364" s="25" t="e">
        <f t="shared" si="1271"/>
        <v>#N/A</v>
      </c>
      <c r="E81364" s="25" t="s">
        <v>865</v>
      </c>
      <c r="F81364" s="11" t="s">
        <v>229</v>
      </c>
      <c r="G81364" s="12" t="s">
        <v>53</v>
      </c>
      <c r="H81364" s="13">
        <v>129.87623502833631</v>
      </c>
    </row>
    <row r="81365" spans="1:8" x14ac:dyDescent="0.2">
      <c r="A81365" s="25" t="s">
        <v>49</v>
      </c>
      <c r="B81365" s="25" t="str">
        <f>INDEX(About!G:G,MATCH(A81365,About!F:F,0))</f>
        <v>IL</v>
      </c>
      <c r="C81365" s="25" t="e">
        <v>#N/A</v>
      </c>
      <c r="D81365" s="25" t="e">
        <f t="shared" si="1271"/>
        <v>#N/A</v>
      </c>
      <c r="E81365" s="25" t="s">
        <v>865</v>
      </c>
      <c r="F81365" s="11" t="s">
        <v>229</v>
      </c>
      <c r="G81365" s="12" t="s">
        <v>54</v>
      </c>
      <c r="H81365" s="13">
        <v>0</v>
      </c>
    </row>
    <row r="81366" spans="1:8" x14ac:dyDescent="0.2">
      <c r="A81366" s="25" t="s">
        <v>52</v>
      </c>
      <c r="B81366" s="25" t="str">
        <f>INDEX(About!G:G,MATCH(A81366,About!F:F,0))</f>
        <v>IN</v>
      </c>
      <c r="C81366" s="25" t="e">
        <v>#N/A</v>
      </c>
      <c r="D81366" s="25" t="e">
        <f t="shared" si="1271"/>
        <v>#N/A</v>
      </c>
      <c r="E81366" s="25" t="s">
        <v>865</v>
      </c>
      <c r="F81366" s="11" t="s">
        <v>229</v>
      </c>
      <c r="G81366" s="12" t="s">
        <v>55</v>
      </c>
      <c r="H81366" s="13">
        <v>126.91953913755746</v>
      </c>
    </row>
    <row r="81367" spans="1:8" x14ac:dyDescent="0.2">
      <c r="A81367" s="25" t="s">
        <v>52</v>
      </c>
      <c r="B81367" s="25" t="str">
        <f>INDEX(About!G:G,MATCH(A81367,About!F:F,0))</f>
        <v>IN</v>
      </c>
      <c r="C81367" s="25" t="e">
        <v>#N/A</v>
      </c>
      <c r="D81367" s="25" t="e">
        <f t="shared" si="1271"/>
        <v>#N/A</v>
      </c>
      <c r="E81367" s="25" t="s">
        <v>865</v>
      </c>
      <c r="F81367" s="11" t="s">
        <v>229</v>
      </c>
      <c r="G81367" s="12" t="s">
        <v>56</v>
      </c>
      <c r="H81367" s="13">
        <v>0</v>
      </c>
    </row>
    <row r="81368" spans="1:8" x14ac:dyDescent="0.2">
      <c r="A81368" s="25" t="s">
        <v>57</v>
      </c>
      <c r="B81368" s="25" t="str">
        <f>INDEX(About!G:G,MATCH(A81368,About!F:F,0))</f>
        <v>KS</v>
      </c>
      <c r="C81368" s="25" t="e">
        <v>#N/A</v>
      </c>
      <c r="D81368" s="25" t="e">
        <f t="shared" si="1271"/>
        <v>#N/A</v>
      </c>
      <c r="E81368" s="25" t="s">
        <v>865</v>
      </c>
      <c r="F81368" s="11" t="s">
        <v>229</v>
      </c>
      <c r="G81368" s="12" t="s">
        <v>58</v>
      </c>
      <c r="H81368" s="13">
        <v>0</v>
      </c>
    </row>
    <row r="81369" spans="1:8" x14ac:dyDescent="0.2">
      <c r="A81369" s="25" t="s">
        <v>57</v>
      </c>
      <c r="B81369" s="25" t="str">
        <f>INDEX(About!G:G,MATCH(A81369,About!F:F,0))</f>
        <v>KS</v>
      </c>
      <c r="C81369" s="25" t="e">
        <v>#N/A</v>
      </c>
      <c r="D81369" s="25" t="e">
        <f t="shared" si="1271"/>
        <v>#N/A</v>
      </c>
      <c r="E81369" s="25" t="s">
        <v>865</v>
      </c>
      <c r="F81369" s="11" t="s">
        <v>229</v>
      </c>
      <c r="G81369" s="12" t="s">
        <v>59</v>
      </c>
      <c r="H81369" s="13">
        <v>0</v>
      </c>
    </row>
    <row r="81370" spans="1:8" x14ac:dyDescent="0.2">
      <c r="A81370" s="25" t="s">
        <v>57</v>
      </c>
      <c r="B81370" s="25" t="str">
        <f>INDEX(About!G:G,MATCH(A81370,About!F:F,0))</f>
        <v>KS</v>
      </c>
      <c r="C81370" s="25" t="e">
        <v>#N/A</v>
      </c>
      <c r="D81370" s="25" t="e">
        <f t="shared" si="1271"/>
        <v>#N/A</v>
      </c>
      <c r="E81370" s="25" t="s">
        <v>865</v>
      </c>
      <c r="F81370" s="11" t="s">
        <v>229</v>
      </c>
      <c r="G81370" s="12" t="s">
        <v>60</v>
      </c>
      <c r="H81370" s="13">
        <v>0</v>
      </c>
    </row>
    <row r="81371" spans="1:8" x14ac:dyDescent="0.2">
      <c r="A81371" s="25" t="s">
        <v>57</v>
      </c>
      <c r="B81371" s="25" t="str">
        <f>INDEX(About!G:G,MATCH(A81371,About!F:F,0))</f>
        <v>KS</v>
      </c>
      <c r="C81371" s="25" t="e">
        <v>#N/A</v>
      </c>
      <c r="D81371" s="25" t="e">
        <f t="shared" si="1271"/>
        <v>#N/A</v>
      </c>
      <c r="E81371" s="25" t="s">
        <v>865</v>
      </c>
      <c r="F81371" s="11" t="s">
        <v>229</v>
      </c>
      <c r="G81371" s="12" t="s">
        <v>61</v>
      </c>
      <c r="H81371" s="13">
        <v>0</v>
      </c>
    </row>
    <row r="81372" spans="1:8" x14ac:dyDescent="0.2">
      <c r="A81372" s="25" t="s">
        <v>57</v>
      </c>
      <c r="B81372" s="25" t="str">
        <f>INDEX(About!G:G,MATCH(A81372,About!F:F,0))</f>
        <v>KS</v>
      </c>
      <c r="C81372" s="25" t="e">
        <v>#N/A</v>
      </c>
      <c r="D81372" s="25" t="e">
        <f t="shared" si="1271"/>
        <v>#N/A</v>
      </c>
      <c r="E81372" s="25" t="s">
        <v>865</v>
      </c>
      <c r="F81372" s="11" t="s">
        <v>229</v>
      </c>
      <c r="G81372" s="12" t="s">
        <v>62</v>
      </c>
      <c r="H81372" s="13">
        <v>0</v>
      </c>
    </row>
    <row r="81373" spans="1:8" x14ac:dyDescent="0.2">
      <c r="A81373" s="25" t="s">
        <v>57</v>
      </c>
      <c r="B81373" s="25" t="str">
        <f>INDEX(About!G:G,MATCH(A81373,About!F:F,0))</f>
        <v>KS</v>
      </c>
      <c r="C81373" s="25" t="e">
        <v>#N/A</v>
      </c>
      <c r="D81373" s="25" t="e">
        <f t="shared" si="1271"/>
        <v>#N/A</v>
      </c>
      <c r="E81373" s="25" t="s">
        <v>865</v>
      </c>
      <c r="F81373" s="11" t="s">
        <v>229</v>
      </c>
      <c r="G81373" s="12" t="s">
        <v>63</v>
      </c>
      <c r="H81373" s="13">
        <v>0</v>
      </c>
    </row>
    <row r="81374" spans="1:8" x14ac:dyDescent="0.2">
      <c r="A81374" s="25" t="s">
        <v>57</v>
      </c>
      <c r="B81374" s="25" t="str">
        <f>INDEX(About!G:G,MATCH(A81374,About!F:F,0))</f>
        <v>KS</v>
      </c>
      <c r="C81374" s="25" t="e">
        <v>#N/A</v>
      </c>
      <c r="D81374" s="25" t="e">
        <f t="shared" si="1271"/>
        <v>#N/A</v>
      </c>
      <c r="E81374" s="25" t="s">
        <v>865</v>
      </c>
      <c r="F81374" s="11" t="s">
        <v>229</v>
      </c>
      <c r="G81374" s="12" t="s">
        <v>64</v>
      </c>
      <c r="H81374" s="13">
        <v>0</v>
      </c>
    </row>
    <row r="81375" spans="1:8" x14ac:dyDescent="0.2">
      <c r="A81375" s="25" t="s">
        <v>65</v>
      </c>
      <c r="B81375" s="25" t="str">
        <f>INDEX(About!G:G,MATCH(A81375,About!F:F,0))</f>
        <v>KY</v>
      </c>
      <c r="C81375" s="25" t="e">
        <v>#N/A</v>
      </c>
      <c r="D81375" s="25" t="e">
        <f t="shared" si="1271"/>
        <v>#N/A</v>
      </c>
      <c r="E81375" s="25" t="s">
        <v>865</v>
      </c>
      <c r="F81375" s="11" t="s">
        <v>229</v>
      </c>
      <c r="G81375" s="12" t="s">
        <v>66</v>
      </c>
      <c r="H81375" s="13">
        <v>118.93019030452857</v>
      </c>
    </row>
    <row r="81376" spans="1:8" x14ac:dyDescent="0.2">
      <c r="A81376" s="25" t="s">
        <v>65</v>
      </c>
      <c r="B81376" s="25" t="str">
        <f>INDEX(About!G:G,MATCH(A81376,About!F:F,0))</f>
        <v>KY</v>
      </c>
      <c r="C81376" s="25" t="e">
        <v>#N/A</v>
      </c>
      <c r="D81376" s="25" t="e">
        <f t="shared" si="1271"/>
        <v>#N/A</v>
      </c>
      <c r="E81376" s="25" t="s">
        <v>865</v>
      </c>
      <c r="F81376" s="11" t="s">
        <v>229</v>
      </c>
      <c r="G81376" s="12" t="s">
        <v>67</v>
      </c>
      <c r="H81376" s="13">
        <v>0</v>
      </c>
    </row>
    <row r="81377" spans="1:8" x14ac:dyDescent="0.2">
      <c r="A81377" s="25" t="s">
        <v>49</v>
      </c>
      <c r="B81377" s="25" t="str">
        <f>INDEX(About!G:G,MATCH(A81377,About!F:F,0))</f>
        <v>IL</v>
      </c>
      <c r="C81377" s="25" t="e">
        <v>#N/A</v>
      </c>
      <c r="D81377" s="25" t="e">
        <f t="shared" si="1271"/>
        <v>#N/A</v>
      </c>
      <c r="E81377" s="25" t="s">
        <v>865</v>
      </c>
      <c r="F81377" s="11" t="s">
        <v>229</v>
      </c>
      <c r="G81377" s="12" t="s">
        <v>68</v>
      </c>
      <c r="H81377" s="13">
        <v>0</v>
      </c>
    </row>
    <row r="81378" spans="1:8" x14ac:dyDescent="0.2">
      <c r="A81378" s="25" t="s">
        <v>65</v>
      </c>
      <c r="B81378" s="25" t="str">
        <f>INDEX(About!G:G,MATCH(A81378,About!F:F,0))</f>
        <v>KY</v>
      </c>
      <c r="C81378" s="25" t="e">
        <v>#N/A</v>
      </c>
      <c r="D81378" s="25" t="e">
        <f t="shared" si="1271"/>
        <v>#N/A</v>
      </c>
      <c r="E81378" s="25" t="s">
        <v>865</v>
      </c>
      <c r="F81378" s="11" t="s">
        <v>229</v>
      </c>
      <c r="G81378" s="12" t="s">
        <v>69</v>
      </c>
      <c r="H81378" s="13">
        <v>0</v>
      </c>
    </row>
    <row r="81379" spans="1:8" x14ac:dyDescent="0.2">
      <c r="A81379" s="25" t="s">
        <v>70</v>
      </c>
      <c r="B81379" s="25" t="str">
        <f>INDEX(About!G:G,MATCH(A81379,About!F:F,0))</f>
        <v>LA</v>
      </c>
      <c r="C81379" s="25" t="e">
        <v>#N/A</v>
      </c>
      <c r="D81379" s="25" t="e">
        <f t="shared" si="1271"/>
        <v>#N/A</v>
      </c>
      <c r="E81379" s="25" t="s">
        <v>865</v>
      </c>
      <c r="F81379" s="11" t="s">
        <v>229</v>
      </c>
      <c r="G81379" s="12" t="s">
        <v>71</v>
      </c>
      <c r="H81379" s="13">
        <v>0</v>
      </c>
    </row>
    <row r="81380" spans="1:8" x14ac:dyDescent="0.2">
      <c r="A81380" s="25" t="s">
        <v>70</v>
      </c>
      <c r="B81380" s="25" t="str">
        <f>INDEX(About!G:G,MATCH(A81380,About!F:F,0))</f>
        <v>LA</v>
      </c>
      <c r="C81380" s="25" t="e">
        <v>#N/A</v>
      </c>
      <c r="D81380" s="25" t="e">
        <f t="shared" si="1271"/>
        <v>#N/A</v>
      </c>
      <c r="E81380" s="25" t="s">
        <v>865</v>
      </c>
      <c r="F81380" s="11" t="s">
        <v>229</v>
      </c>
      <c r="G81380" s="12" t="s">
        <v>72</v>
      </c>
      <c r="H81380" s="13">
        <v>0</v>
      </c>
    </row>
    <row r="81381" spans="1:8" x14ac:dyDescent="0.2">
      <c r="A81381" s="25" t="s">
        <v>70</v>
      </c>
      <c r="B81381" s="25" t="str">
        <f>INDEX(About!G:G,MATCH(A81381,About!F:F,0))</f>
        <v>LA</v>
      </c>
      <c r="C81381" s="25" t="e">
        <v>#N/A</v>
      </c>
      <c r="D81381" s="25" t="e">
        <f t="shared" si="1271"/>
        <v>#N/A</v>
      </c>
      <c r="E81381" s="25" t="s">
        <v>865</v>
      </c>
      <c r="F81381" s="11" t="s">
        <v>229</v>
      </c>
      <c r="G81381" s="12" t="s">
        <v>73</v>
      </c>
      <c r="H81381" s="13">
        <v>0</v>
      </c>
    </row>
    <row r="81382" spans="1:8" x14ac:dyDescent="0.2">
      <c r="A81382" s="25" t="s">
        <v>70</v>
      </c>
      <c r="B81382" s="25" t="str">
        <f>INDEX(About!G:G,MATCH(A81382,About!F:F,0))</f>
        <v>LA</v>
      </c>
      <c r="C81382" s="25" t="e">
        <v>#N/A</v>
      </c>
      <c r="D81382" s="25" t="e">
        <f t="shared" si="1271"/>
        <v>#N/A</v>
      </c>
      <c r="E81382" s="25" t="s">
        <v>865</v>
      </c>
      <c r="F81382" s="11" t="s">
        <v>229</v>
      </c>
      <c r="G81382" s="12" t="s">
        <v>74</v>
      </c>
      <c r="H81382" s="13">
        <v>0</v>
      </c>
    </row>
    <row r="81383" spans="1:8" x14ac:dyDescent="0.2">
      <c r="A81383" s="25" t="s">
        <v>75</v>
      </c>
      <c r="B81383" s="25" t="str">
        <f>INDEX(About!G:G,MATCH(A81383,About!F:F,0))</f>
        <v>MD</v>
      </c>
      <c r="C81383" s="25" t="e">
        <v>#N/A</v>
      </c>
      <c r="D81383" s="25" t="e">
        <f t="shared" si="1271"/>
        <v>#N/A</v>
      </c>
      <c r="E81383" s="25" t="s">
        <v>865</v>
      </c>
      <c r="F81383" s="11" t="s">
        <v>229</v>
      </c>
      <c r="G81383" s="12" t="s">
        <v>76</v>
      </c>
      <c r="H81383" s="13">
        <v>81.478626877353989</v>
      </c>
    </row>
    <row r="81384" spans="1:8" x14ac:dyDescent="0.2">
      <c r="A81384" s="25" t="s">
        <v>75</v>
      </c>
      <c r="B81384" s="25" t="str">
        <f>INDEX(About!G:G,MATCH(A81384,About!F:F,0))</f>
        <v>MD</v>
      </c>
      <c r="C81384" s="25" t="e">
        <v>#N/A</v>
      </c>
      <c r="D81384" s="25" t="e">
        <f t="shared" si="1271"/>
        <v>#N/A</v>
      </c>
      <c r="E81384" s="25" t="s">
        <v>865</v>
      </c>
      <c r="F81384" s="11" t="s">
        <v>229</v>
      </c>
      <c r="G81384" s="12" t="s">
        <v>77</v>
      </c>
      <c r="H81384" s="13">
        <v>61.759624319578514</v>
      </c>
    </row>
    <row r="81385" spans="1:8" x14ac:dyDescent="0.2">
      <c r="A81385" s="25" t="s">
        <v>78</v>
      </c>
      <c r="B81385" s="25" t="str">
        <f>INDEX(About!G:G,MATCH(A81385,About!F:F,0))</f>
        <v>MI</v>
      </c>
      <c r="C81385" s="25" t="e">
        <v>#N/A</v>
      </c>
      <c r="D81385" s="25" t="e">
        <f t="shared" si="1271"/>
        <v>#N/A</v>
      </c>
      <c r="E81385" s="25" t="s">
        <v>865</v>
      </c>
      <c r="F81385" s="11" t="s">
        <v>229</v>
      </c>
      <c r="G81385" s="12" t="s">
        <v>79</v>
      </c>
      <c r="H81385" s="13">
        <v>117.14811141635735</v>
      </c>
    </row>
    <row r="81386" spans="1:8" x14ac:dyDescent="0.2">
      <c r="A81386" s="25" t="s">
        <v>80</v>
      </c>
      <c r="B81386" s="25" t="str">
        <f>INDEX(About!G:G,MATCH(A81386,About!F:F,0))</f>
        <v>MS</v>
      </c>
      <c r="C81386" s="25" t="e">
        <v>#N/A</v>
      </c>
      <c r="D81386" s="25" t="e">
        <f t="shared" si="1271"/>
        <v>#N/A</v>
      </c>
      <c r="E81386" s="25" t="s">
        <v>865</v>
      </c>
      <c r="F81386" s="11" t="s">
        <v>229</v>
      </c>
      <c r="G81386" s="12" t="s">
        <v>81</v>
      </c>
      <c r="H81386" s="13">
        <v>0</v>
      </c>
    </row>
    <row r="81387" spans="1:8" x14ac:dyDescent="0.2">
      <c r="A81387" s="25" t="s">
        <v>80</v>
      </c>
      <c r="B81387" s="25" t="str">
        <f>INDEX(About!G:G,MATCH(A81387,About!F:F,0))</f>
        <v>MS</v>
      </c>
      <c r="C81387" s="25" t="e">
        <v>#N/A</v>
      </c>
      <c r="D81387" s="25" t="e">
        <f t="shared" si="1271"/>
        <v>#N/A</v>
      </c>
      <c r="E81387" s="25" t="s">
        <v>865</v>
      </c>
      <c r="F81387" s="11" t="s">
        <v>229</v>
      </c>
      <c r="G81387" s="12" t="s">
        <v>82</v>
      </c>
      <c r="H81387" s="13">
        <v>0</v>
      </c>
    </row>
    <row r="81388" spans="1:8" x14ac:dyDescent="0.2">
      <c r="A81388" s="25" t="s">
        <v>80</v>
      </c>
      <c r="B81388" s="25" t="str">
        <f>INDEX(About!G:G,MATCH(A81388,About!F:F,0))</f>
        <v>MS</v>
      </c>
      <c r="C81388" s="25" t="e">
        <v>#N/A</v>
      </c>
      <c r="D81388" s="25" t="e">
        <f t="shared" si="1271"/>
        <v>#N/A</v>
      </c>
      <c r="E81388" s="25" t="s">
        <v>865</v>
      </c>
      <c r="F81388" s="11" t="s">
        <v>229</v>
      </c>
      <c r="G81388" s="12" t="s">
        <v>83</v>
      </c>
      <c r="H81388" s="13">
        <v>0</v>
      </c>
    </row>
    <row r="81389" spans="1:8" x14ac:dyDescent="0.2">
      <c r="A81389" s="25" t="s">
        <v>80</v>
      </c>
      <c r="B81389" s="25" t="str">
        <f>INDEX(About!G:G,MATCH(A81389,About!F:F,0))</f>
        <v>MS</v>
      </c>
      <c r="C81389" s="25" t="e">
        <v>#N/A</v>
      </c>
      <c r="D81389" s="25" t="e">
        <f t="shared" si="1271"/>
        <v>#N/A</v>
      </c>
      <c r="E81389" s="25" t="s">
        <v>865</v>
      </c>
      <c r="F81389" s="11" t="s">
        <v>229</v>
      </c>
      <c r="G81389" s="12" t="s">
        <v>84</v>
      </c>
      <c r="H81389" s="13">
        <v>0</v>
      </c>
    </row>
    <row r="81390" spans="1:8" x14ac:dyDescent="0.2">
      <c r="A81390" s="25" t="s">
        <v>80</v>
      </c>
      <c r="B81390" s="25" t="str">
        <f>INDEX(About!G:G,MATCH(A81390,About!F:F,0))</f>
        <v>MS</v>
      </c>
      <c r="C81390" s="25" t="e">
        <v>#N/A</v>
      </c>
      <c r="D81390" s="25" t="e">
        <f t="shared" si="1271"/>
        <v>#N/A</v>
      </c>
      <c r="E81390" s="25" t="s">
        <v>865</v>
      </c>
      <c r="F81390" s="11" t="s">
        <v>229</v>
      </c>
      <c r="G81390" s="12" t="s">
        <v>85</v>
      </c>
      <c r="H81390" s="13">
        <v>0</v>
      </c>
    </row>
    <row r="81391" spans="1:8" x14ac:dyDescent="0.2">
      <c r="A81391" s="25" t="s">
        <v>80</v>
      </c>
      <c r="B81391" s="25" t="str">
        <f>INDEX(About!G:G,MATCH(A81391,About!F:F,0))</f>
        <v>MS</v>
      </c>
      <c r="C81391" s="25" t="e">
        <v>#N/A</v>
      </c>
      <c r="D81391" s="25" t="e">
        <f t="shared" si="1271"/>
        <v>#N/A</v>
      </c>
      <c r="E81391" s="25" t="s">
        <v>865</v>
      </c>
      <c r="F81391" s="11" t="s">
        <v>229</v>
      </c>
      <c r="G81391" s="12" t="s">
        <v>86</v>
      </c>
      <c r="H81391" s="13">
        <v>0</v>
      </c>
    </row>
    <row r="81392" spans="1:8" x14ac:dyDescent="0.2">
      <c r="A81392" s="25" t="s">
        <v>87</v>
      </c>
      <c r="B81392" s="25" t="str">
        <f>INDEX(About!G:G,MATCH(A81392,About!F:F,0))</f>
        <v>MT</v>
      </c>
      <c r="C81392" s="25" t="e">
        <v>#N/A</v>
      </c>
      <c r="D81392" s="25" t="e">
        <f t="shared" si="1271"/>
        <v>#N/A</v>
      </c>
      <c r="E81392" s="25" t="s">
        <v>865</v>
      </c>
      <c r="F81392" s="11" t="s">
        <v>229</v>
      </c>
      <c r="G81392" s="12" t="s">
        <v>88</v>
      </c>
      <c r="H81392" s="13">
        <v>0</v>
      </c>
    </row>
    <row r="81393" spans="1:8" x14ac:dyDescent="0.2">
      <c r="A81393" s="25" t="s">
        <v>87</v>
      </c>
      <c r="B81393" s="25" t="str">
        <f>INDEX(About!G:G,MATCH(A81393,About!F:F,0))</f>
        <v>MT</v>
      </c>
      <c r="C81393" s="25" t="e">
        <v>#N/A</v>
      </c>
      <c r="D81393" s="25" t="e">
        <f t="shared" si="1271"/>
        <v>#N/A</v>
      </c>
      <c r="E81393" s="25" t="s">
        <v>865</v>
      </c>
      <c r="F81393" s="11" t="s">
        <v>229</v>
      </c>
      <c r="G81393" s="12" t="s">
        <v>89</v>
      </c>
      <c r="H81393" s="13">
        <v>0</v>
      </c>
    </row>
    <row r="81394" spans="1:8" x14ac:dyDescent="0.2">
      <c r="A81394" s="25" t="s">
        <v>87</v>
      </c>
      <c r="B81394" s="25" t="str">
        <f>INDEX(About!G:G,MATCH(A81394,About!F:F,0))</f>
        <v>MT</v>
      </c>
      <c r="C81394" s="25" t="e">
        <v>#N/A</v>
      </c>
      <c r="D81394" s="25" t="e">
        <f t="shared" si="1271"/>
        <v>#N/A</v>
      </c>
      <c r="E81394" s="25" t="s">
        <v>865</v>
      </c>
      <c r="F81394" s="11" t="s">
        <v>229</v>
      </c>
      <c r="G81394" s="12" t="s">
        <v>90</v>
      </c>
      <c r="H81394" s="13">
        <v>0</v>
      </c>
    </row>
    <row r="81395" spans="1:8" x14ac:dyDescent="0.2">
      <c r="A81395" s="25" t="s">
        <v>87</v>
      </c>
      <c r="B81395" s="25" t="str">
        <f>INDEX(About!G:G,MATCH(A81395,About!F:F,0))</f>
        <v>MT</v>
      </c>
      <c r="C81395" s="25" t="e">
        <v>#N/A</v>
      </c>
      <c r="D81395" s="25" t="e">
        <f t="shared" si="1271"/>
        <v>#N/A</v>
      </c>
      <c r="E81395" s="25" t="s">
        <v>865</v>
      </c>
      <c r="F81395" s="11" t="s">
        <v>229</v>
      </c>
      <c r="G81395" s="12" t="s">
        <v>91</v>
      </c>
      <c r="H81395" s="13">
        <v>0</v>
      </c>
    </row>
    <row r="81396" spans="1:8" x14ac:dyDescent="0.2">
      <c r="A81396" s="25" t="s">
        <v>87</v>
      </c>
      <c r="B81396" s="25" t="str">
        <f>INDEX(About!G:G,MATCH(A81396,About!F:F,0))</f>
        <v>MT</v>
      </c>
      <c r="C81396" s="25" t="e">
        <v>#N/A</v>
      </c>
      <c r="D81396" s="25" t="e">
        <f t="shared" si="1271"/>
        <v>#N/A</v>
      </c>
      <c r="E81396" s="25" t="s">
        <v>865</v>
      </c>
      <c r="F81396" s="11" t="s">
        <v>229</v>
      </c>
      <c r="G81396" s="12" t="s">
        <v>92</v>
      </c>
      <c r="H81396" s="13">
        <v>0</v>
      </c>
    </row>
    <row r="81397" spans="1:8" x14ac:dyDescent="0.2">
      <c r="A81397" s="25" t="s">
        <v>87</v>
      </c>
      <c r="B81397" s="25" t="str">
        <f>INDEX(About!G:G,MATCH(A81397,About!F:F,0))</f>
        <v>MT</v>
      </c>
      <c r="C81397" s="25" t="e">
        <v>#N/A</v>
      </c>
      <c r="D81397" s="25" t="e">
        <f t="shared" si="1271"/>
        <v>#N/A</v>
      </c>
      <c r="E81397" s="25" t="s">
        <v>865</v>
      </c>
      <c r="F81397" s="11" t="s">
        <v>229</v>
      </c>
      <c r="G81397" s="12" t="s">
        <v>93</v>
      </c>
      <c r="H81397" s="13">
        <v>0</v>
      </c>
    </row>
    <row r="81398" spans="1:8" x14ac:dyDescent="0.2">
      <c r="A81398" s="25" t="s">
        <v>87</v>
      </c>
      <c r="B81398" s="25" t="str">
        <f>INDEX(About!G:G,MATCH(A81398,About!F:F,0))</f>
        <v>MT</v>
      </c>
      <c r="C81398" s="25" t="e">
        <v>#N/A</v>
      </c>
      <c r="D81398" s="25" t="e">
        <f t="shared" si="1271"/>
        <v>#N/A</v>
      </c>
      <c r="E81398" s="25" t="s">
        <v>865</v>
      </c>
      <c r="F81398" s="11" t="s">
        <v>229</v>
      </c>
      <c r="G81398" s="12" t="s">
        <v>94</v>
      </c>
      <c r="H81398" s="13">
        <v>0</v>
      </c>
    </row>
    <row r="81399" spans="1:8" x14ac:dyDescent="0.2">
      <c r="A81399" s="25" t="s">
        <v>95</v>
      </c>
      <c r="B81399" s="25" t="str">
        <f>INDEX(About!G:G,MATCH(A81399,About!F:F,0))</f>
        <v>NE</v>
      </c>
      <c r="C81399" s="25" t="e">
        <v>#N/A</v>
      </c>
      <c r="D81399" s="25" t="e">
        <f t="shared" si="1271"/>
        <v>#N/A</v>
      </c>
      <c r="E81399" s="25" t="s">
        <v>865</v>
      </c>
      <c r="F81399" s="11" t="s">
        <v>229</v>
      </c>
      <c r="G81399" s="12" t="s">
        <v>96</v>
      </c>
      <c r="H81399" s="13">
        <v>0</v>
      </c>
    </row>
    <row r="81400" spans="1:8" x14ac:dyDescent="0.2">
      <c r="A81400" s="25" t="s">
        <v>95</v>
      </c>
      <c r="B81400" s="25" t="str">
        <f>INDEX(About!G:G,MATCH(A81400,About!F:F,0))</f>
        <v>NE</v>
      </c>
      <c r="C81400" s="25" t="e">
        <v>#N/A</v>
      </c>
      <c r="D81400" s="25" t="e">
        <f t="shared" si="1271"/>
        <v>#N/A</v>
      </c>
      <c r="E81400" s="25" t="s">
        <v>865</v>
      </c>
      <c r="F81400" s="11" t="s">
        <v>229</v>
      </c>
      <c r="G81400" s="12" t="s">
        <v>97</v>
      </c>
      <c r="H81400" s="13">
        <v>0</v>
      </c>
    </row>
    <row r="81401" spans="1:8" x14ac:dyDescent="0.2">
      <c r="A81401" s="25" t="s">
        <v>651</v>
      </c>
      <c r="B81401" s="25" t="str">
        <f>INDEX(About!G:G,MATCH(A81401,About!F:F,0))</f>
        <v>NM</v>
      </c>
      <c r="C81401" s="25" t="e">
        <v>#N/A</v>
      </c>
      <c r="D81401" s="25" t="e">
        <f t="shared" si="1271"/>
        <v>#N/A</v>
      </c>
      <c r="E81401" s="25" t="s">
        <v>865</v>
      </c>
      <c r="F81401" s="11" t="s">
        <v>229</v>
      </c>
      <c r="G81401" s="12" t="s">
        <v>98</v>
      </c>
      <c r="H81401" s="13">
        <v>0</v>
      </c>
    </row>
    <row r="81402" spans="1:8" x14ac:dyDescent="0.2">
      <c r="A81402" s="25" t="s">
        <v>651</v>
      </c>
      <c r="B81402" s="25" t="str">
        <f>INDEX(About!G:G,MATCH(A81402,About!F:F,0))</f>
        <v>NM</v>
      </c>
      <c r="C81402" s="25" t="e">
        <v>#N/A</v>
      </c>
      <c r="D81402" s="25" t="e">
        <f t="shared" si="1271"/>
        <v>#N/A</v>
      </c>
      <c r="E81402" s="25" t="s">
        <v>865</v>
      </c>
      <c r="F81402" s="11" t="s">
        <v>229</v>
      </c>
      <c r="G81402" s="12" t="s">
        <v>99</v>
      </c>
      <c r="H81402" s="13">
        <v>0</v>
      </c>
    </row>
    <row r="81403" spans="1:8" x14ac:dyDescent="0.2">
      <c r="A81403" s="25" t="s">
        <v>651</v>
      </c>
      <c r="B81403" s="25" t="str">
        <f>INDEX(About!G:G,MATCH(A81403,About!F:F,0))</f>
        <v>NM</v>
      </c>
      <c r="C81403" s="25" t="e">
        <v>#N/A</v>
      </c>
      <c r="D81403" s="25" t="e">
        <f t="shared" si="1271"/>
        <v>#N/A</v>
      </c>
      <c r="E81403" s="25" t="s">
        <v>865</v>
      </c>
      <c r="F81403" s="11" t="s">
        <v>229</v>
      </c>
      <c r="G81403" s="12" t="s">
        <v>100</v>
      </c>
      <c r="H81403" s="13">
        <v>0</v>
      </c>
    </row>
    <row r="81404" spans="1:8" x14ac:dyDescent="0.2">
      <c r="A81404" s="25" t="s">
        <v>651</v>
      </c>
      <c r="B81404" s="25" t="str">
        <f>INDEX(About!G:G,MATCH(A81404,About!F:F,0))</f>
        <v>NM</v>
      </c>
      <c r="C81404" s="25" t="e">
        <v>#N/A</v>
      </c>
      <c r="D81404" s="25" t="e">
        <f t="shared" si="1271"/>
        <v>#N/A</v>
      </c>
      <c r="E81404" s="25" t="s">
        <v>865</v>
      </c>
      <c r="F81404" s="11" t="s">
        <v>229</v>
      </c>
      <c r="G81404" s="12" t="s">
        <v>101</v>
      </c>
      <c r="H81404" s="13">
        <v>0</v>
      </c>
    </row>
    <row r="81405" spans="1:8" x14ac:dyDescent="0.2">
      <c r="A81405" s="25" t="s">
        <v>651</v>
      </c>
      <c r="B81405" s="25" t="str">
        <f>INDEX(About!G:G,MATCH(A81405,About!F:F,0))</f>
        <v>NM</v>
      </c>
      <c r="C81405" s="25" t="e">
        <v>#N/A</v>
      </c>
      <c r="D81405" s="25" t="e">
        <f t="shared" si="1271"/>
        <v>#N/A</v>
      </c>
      <c r="E81405" s="25" t="s">
        <v>865</v>
      </c>
      <c r="F81405" s="11" t="s">
        <v>229</v>
      </c>
      <c r="G81405" s="12" t="s">
        <v>102</v>
      </c>
      <c r="H81405" s="13">
        <v>0</v>
      </c>
    </row>
    <row r="81406" spans="1:8" x14ac:dyDescent="0.2">
      <c r="A81406" s="25" t="s">
        <v>651</v>
      </c>
      <c r="B81406" s="25" t="str">
        <f>INDEX(About!G:G,MATCH(A81406,About!F:F,0))</f>
        <v>NM</v>
      </c>
      <c r="C81406" s="25" t="e">
        <v>#N/A</v>
      </c>
      <c r="D81406" s="25" t="e">
        <f t="shared" si="1271"/>
        <v>#N/A</v>
      </c>
      <c r="E81406" s="25" t="s">
        <v>865</v>
      </c>
      <c r="F81406" s="11" t="s">
        <v>229</v>
      </c>
      <c r="G81406" s="12" t="s">
        <v>103</v>
      </c>
      <c r="H81406" s="13">
        <v>0</v>
      </c>
    </row>
    <row r="81407" spans="1:8" x14ac:dyDescent="0.2">
      <c r="A81407" s="25" t="s">
        <v>651</v>
      </c>
      <c r="B81407" s="25" t="str">
        <f>INDEX(About!G:G,MATCH(A81407,About!F:F,0))</f>
        <v>NM</v>
      </c>
      <c r="C81407" s="25" t="e">
        <v>#N/A</v>
      </c>
      <c r="D81407" s="25" t="e">
        <f t="shared" si="1271"/>
        <v>#N/A</v>
      </c>
      <c r="E81407" s="25" t="s">
        <v>865</v>
      </c>
      <c r="F81407" s="11" t="s">
        <v>229</v>
      </c>
      <c r="G81407" s="12" t="s">
        <v>104</v>
      </c>
      <c r="H81407" s="13">
        <v>0</v>
      </c>
    </row>
    <row r="81408" spans="1:8" x14ac:dyDescent="0.2">
      <c r="A81408" s="25" t="s">
        <v>651</v>
      </c>
      <c r="B81408" s="25" t="str">
        <f>INDEX(About!G:G,MATCH(A81408,About!F:F,0))</f>
        <v>NM</v>
      </c>
      <c r="C81408" s="25" t="e">
        <v>#N/A</v>
      </c>
      <c r="D81408" s="25" t="e">
        <f t="shared" si="1271"/>
        <v>#N/A</v>
      </c>
      <c r="E81408" s="25" t="s">
        <v>865</v>
      </c>
      <c r="F81408" s="11" t="s">
        <v>229</v>
      </c>
      <c r="G81408" s="12" t="s">
        <v>105</v>
      </c>
      <c r="H81408" s="13">
        <v>0</v>
      </c>
    </row>
    <row r="81409" spans="1:8" x14ac:dyDescent="0.2">
      <c r="A81409" s="25" t="s">
        <v>653</v>
      </c>
      <c r="B81409" s="25" t="str">
        <f>INDEX(About!G:G,MATCH(A81409,About!F:F,0))</f>
        <v>NY</v>
      </c>
      <c r="C81409" s="25" t="e">
        <v>#N/A</v>
      </c>
      <c r="D81409" s="25" t="e">
        <f t="shared" si="1271"/>
        <v>#N/A</v>
      </c>
      <c r="E81409" s="25" t="s">
        <v>865</v>
      </c>
      <c r="F81409" s="11" t="s">
        <v>229</v>
      </c>
      <c r="G81409" s="12" t="s">
        <v>106</v>
      </c>
      <c r="H81409" s="13">
        <v>56.243078553354863</v>
      </c>
    </row>
    <row r="81410" spans="1:8" x14ac:dyDescent="0.2">
      <c r="A81410" s="25" t="s">
        <v>653</v>
      </c>
      <c r="B81410" s="25" t="str">
        <f>INDEX(About!G:G,MATCH(A81410,About!F:F,0))</f>
        <v>NY</v>
      </c>
      <c r="C81410" s="25" t="e">
        <v>#N/A</v>
      </c>
      <c r="D81410" s="25" t="e">
        <f t="shared" si="1271"/>
        <v>#N/A</v>
      </c>
      <c r="E81410" s="25" t="s">
        <v>865</v>
      </c>
      <c r="F81410" s="11" t="s">
        <v>229</v>
      </c>
      <c r="G81410" s="12" t="s">
        <v>107</v>
      </c>
      <c r="H81410" s="13">
        <v>61.761700974217653</v>
      </c>
    </row>
    <row r="81411" spans="1:8" x14ac:dyDescent="0.2">
      <c r="A81411" s="25" t="s">
        <v>655</v>
      </c>
      <c r="B81411" s="25" t="str">
        <f>INDEX(About!G:G,MATCH(A81411,About!F:F,0))</f>
        <v>NC</v>
      </c>
      <c r="C81411" s="25" t="e">
        <v>#N/A</v>
      </c>
      <c r="D81411" s="25" t="e">
        <f t="shared" si="1271"/>
        <v>#N/A</v>
      </c>
      <c r="E81411" s="25" t="s">
        <v>865</v>
      </c>
      <c r="F81411" s="11" t="s">
        <v>229</v>
      </c>
      <c r="G81411" s="12" t="s">
        <v>108</v>
      </c>
      <c r="H81411" s="13">
        <v>89.011838132770947</v>
      </c>
    </row>
    <row r="81412" spans="1:8" x14ac:dyDescent="0.2">
      <c r="A81412" s="25" t="s">
        <v>657</v>
      </c>
      <c r="B81412" s="25" t="str">
        <f>INDEX(About!G:G,MATCH(A81412,About!F:F,0))</f>
        <v>ND</v>
      </c>
      <c r="C81412" s="25" t="e">
        <v>#N/A</v>
      </c>
      <c r="D81412" s="25" t="e">
        <f t="shared" si="1271"/>
        <v>#N/A</v>
      </c>
      <c r="E81412" s="25" t="s">
        <v>865</v>
      </c>
      <c r="F81412" s="11" t="s">
        <v>229</v>
      </c>
      <c r="G81412" s="12" t="s">
        <v>109</v>
      </c>
      <c r="H81412" s="13">
        <v>0</v>
      </c>
    </row>
    <row r="81413" spans="1:8" x14ac:dyDescent="0.2">
      <c r="A81413" s="25" t="s">
        <v>110</v>
      </c>
      <c r="B81413" s="25" t="str">
        <f>INDEX(About!G:G,MATCH(A81413,About!F:F,0))</f>
        <v>OH</v>
      </c>
      <c r="C81413" s="25" t="e">
        <v>#N/A</v>
      </c>
      <c r="D81413" s="25" t="e">
        <f t="shared" si="1271"/>
        <v>#N/A</v>
      </c>
      <c r="E81413" s="25" t="s">
        <v>865</v>
      </c>
      <c r="F81413" s="11" t="s">
        <v>229</v>
      </c>
      <c r="G81413" s="12" t="s">
        <v>111</v>
      </c>
      <c r="H81413" s="13">
        <v>94.495800136077904</v>
      </c>
    </row>
    <row r="81414" spans="1:8" x14ac:dyDescent="0.2">
      <c r="A81414" s="25" t="s">
        <v>110</v>
      </c>
      <c r="B81414" s="25" t="str">
        <f>INDEX(About!G:G,MATCH(A81414,About!F:F,0))</f>
        <v>OH</v>
      </c>
      <c r="C81414" s="25" t="e">
        <v>#N/A</v>
      </c>
      <c r="D81414" s="25" t="e">
        <f t="shared" ref="D81414:D81477" si="1272">C81414=B81414</f>
        <v>#N/A</v>
      </c>
      <c r="E81414" s="25" t="s">
        <v>865</v>
      </c>
      <c r="F81414" s="11" t="s">
        <v>229</v>
      </c>
      <c r="G81414" s="12" t="s">
        <v>112</v>
      </c>
      <c r="H81414" s="13">
        <v>86.523954688947725</v>
      </c>
    </row>
    <row r="81415" spans="1:8" x14ac:dyDescent="0.2">
      <c r="A81415" s="25" t="s">
        <v>110</v>
      </c>
      <c r="B81415" s="25" t="str">
        <f>INDEX(About!G:G,MATCH(A81415,About!F:F,0))</f>
        <v>OH</v>
      </c>
      <c r="C81415" s="25" t="e">
        <v>#N/A</v>
      </c>
      <c r="D81415" s="25" t="e">
        <f t="shared" si="1272"/>
        <v>#N/A</v>
      </c>
      <c r="E81415" s="25" t="s">
        <v>865</v>
      </c>
      <c r="F81415" s="11" t="s">
        <v>229</v>
      </c>
      <c r="G81415" s="12" t="s">
        <v>113</v>
      </c>
      <c r="H81415" s="13">
        <v>115.96408239373186</v>
      </c>
    </row>
    <row r="81416" spans="1:8" x14ac:dyDescent="0.2">
      <c r="A81416" s="25" t="s">
        <v>114</v>
      </c>
      <c r="B81416" s="25" t="str">
        <f>INDEX(About!G:G,MATCH(A81416,About!F:F,0))</f>
        <v>OK</v>
      </c>
      <c r="C81416" s="25" t="e">
        <v>#N/A</v>
      </c>
      <c r="D81416" s="25" t="e">
        <f t="shared" si="1272"/>
        <v>#N/A</v>
      </c>
      <c r="E81416" s="25" t="s">
        <v>865</v>
      </c>
      <c r="F81416" s="11" t="s">
        <v>229</v>
      </c>
      <c r="G81416" s="12" t="s">
        <v>115</v>
      </c>
      <c r="H81416" s="13">
        <v>0</v>
      </c>
    </row>
    <row r="81417" spans="1:8" x14ac:dyDescent="0.2">
      <c r="A81417" s="25" t="s">
        <v>114</v>
      </c>
      <c r="B81417" s="25" t="str">
        <f>INDEX(About!G:G,MATCH(A81417,About!F:F,0))</f>
        <v>OK</v>
      </c>
      <c r="C81417" s="25" t="e">
        <v>#N/A</v>
      </c>
      <c r="D81417" s="25" t="e">
        <f t="shared" si="1272"/>
        <v>#N/A</v>
      </c>
      <c r="E81417" s="25" t="s">
        <v>865</v>
      </c>
      <c r="F81417" s="11" t="s">
        <v>229</v>
      </c>
      <c r="G81417" s="12" t="s">
        <v>116</v>
      </c>
      <c r="H81417" s="13">
        <v>0</v>
      </c>
    </row>
    <row r="81418" spans="1:8" x14ac:dyDescent="0.2">
      <c r="A81418" s="25" t="s">
        <v>114</v>
      </c>
      <c r="B81418" s="25" t="str">
        <f>INDEX(About!G:G,MATCH(A81418,About!F:F,0))</f>
        <v>OK</v>
      </c>
      <c r="C81418" s="25" t="e">
        <v>#N/A</v>
      </c>
      <c r="D81418" s="25" t="e">
        <f t="shared" si="1272"/>
        <v>#N/A</v>
      </c>
      <c r="E81418" s="25" t="s">
        <v>865</v>
      </c>
      <c r="F81418" s="11" t="s">
        <v>229</v>
      </c>
      <c r="G81418" s="12" t="s">
        <v>117</v>
      </c>
      <c r="H81418" s="13">
        <v>0</v>
      </c>
    </row>
    <row r="81419" spans="1:8" x14ac:dyDescent="0.2">
      <c r="A81419" s="25" t="s">
        <v>114</v>
      </c>
      <c r="B81419" s="25" t="str">
        <f>INDEX(About!G:G,MATCH(A81419,About!F:F,0))</f>
        <v>OK</v>
      </c>
      <c r="C81419" s="25" t="e">
        <v>#N/A</v>
      </c>
      <c r="D81419" s="25" t="e">
        <f t="shared" si="1272"/>
        <v>#N/A</v>
      </c>
      <c r="E81419" s="25" t="s">
        <v>865</v>
      </c>
      <c r="F81419" s="11" t="s">
        <v>229</v>
      </c>
      <c r="G81419" s="12" t="s">
        <v>118</v>
      </c>
      <c r="H81419" s="13">
        <v>0</v>
      </c>
    </row>
    <row r="81420" spans="1:8" x14ac:dyDescent="0.2">
      <c r="A81420" s="25" t="s">
        <v>114</v>
      </c>
      <c r="B81420" s="25" t="str">
        <f>INDEX(About!G:G,MATCH(A81420,About!F:F,0))</f>
        <v>OK</v>
      </c>
      <c r="C81420" s="25" t="e">
        <v>#N/A</v>
      </c>
      <c r="D81420" s="25" t="e">
        <f t="shared" si="1272"/>
        <v>#N/A</v>
      </c>
      <c r="E81420" s="25" t="s">
        <v>865</v>
      </c>
      <c r="F81420" s="11" t="s">
        <v>229</v>
      </c>
      <c r="G81420" s="12" t="s">
        <v>119</v>
      </c>
      <c r="H81420" s="13">
        <v>0</v>
      </c>
    </row>
    <row r="81421" spans="1:8" x14ac:dyDescent="0.2">
      <c r="A81421" s="25" t="s">
        <v>114</v>
      </c>
      <c r="B81421" s="25" t="str">
        <f>INDEX(About!G:G,MATCH(A81421,About!F:F,0))</f>
        <v>OK</v>
      </c>
      <c r="C81421" s="25" t="e">
        <v>#N/A</v>
      </c>
      <c r="D81421" s="25" t="e">
        <f t="shared" si="1272"/>
        <v>#N/A</v>
      </c>
      <c r="E81421" s="25" t="s">
        <v>865</v>
      </c>
      <c r="F81421" s="11" t="s">
        <v>229</v>
      </c>
      <c r="G81421" s="12" t="s">
        <v>120</v>
      </c>
      <c r="H81421" s="13">
        <v>0</v>
      </c>
    </row>
    <row r="81422" spans="1:8" x14ac:dyDescent="0.2">
      <c r="A81422" s="25" t="s">
        <v>114</v>
      </c>
      <c r="B81422" s="25" t="str">
        <f>INDEX(About!G:G,MATCH(A81422,About!F:F,0))</f>
        <v>OK</v>
      </c>
      <c r="C81422" s="25" t="e">
        <v>#N/A</v>
      </c>
      <c r="D81422" s="25" t="e">
        <f t="shared" si="1272"/>
        <v>#N/A</v>
      </c>
      <c r="E81422" s="25" t="s">
        <v>865</v>
      </c>
      <c r="F81422" s="11" t="s">
        <v>229</v>
      </c>
      <c r="G81422" s="12" t="s">
        <v>121</v>
      </c>
      <c r="H81422" s="13">
        <v>0</v>
      </c>
    </row>
    <row r="81423" spans="1:8" x14ac:dyDescent="0.2">
      <c r="A81423" s="25" t="s">
        <v>114</v>
      </c>
      <c r="B81423" s="25" t="str">
        <f>INDEX(About!G:G,MATCH(A81423,About!F:F,0))</f>
        <v>OK</v>
      </c>
      <c r="C81423" s="25" t="e">
        <v>#N/A</v>
      </c>
      <c r="D81423" s="25" t="e">
        <f t="shared" si="1272"/>
        <v>#N/A</v>
      </c>
      <c r="E81423" s="25" t="s">
        <v>865</v>
      </c>
      <c r="F81423" s="11" t="s">
        <v>229</v>
      </c>
      <c r="G81423" s="12" t="s">
        <v>122</v>
      </c>
      <c r="H81423" s="13">
        <v>0</v>
      </c>
    </row>
    <row r="81424" spans="1:8" x14ac:dyDescent="0.2">
      <c r="A81424" s="25" t="s">
        <v>114</v>
      </c>
      <c r="B81424" s="25" t="str">
        <f>INDEX(About!G:G,MATCH(A81424,About!F:F,0))</f>
        <v>OK</v>
      </c>
      <c r="C81424" s="25" t="e">
        <v>#N/A</v>
      </c>
      <c r="D81424" s="25" t="e">
        <f t="shared" si="1272"/>
        <v>#N/A</v>
      </c>
      <c r="E81424" s="25" t="s">
        <v>865</v>
      </c>
      <c r="F81424" s="11" t="s">
        <v>229</v>
      </c>
      <c r="G81424" s="12" t="s">
        <v>123</v>
      </c>
      <c r="H81424" s="13">
        <v>0</v>
      </c>
    </row>
    <row r="81425" spans="1:8" x14ac:dyDescent="0.2">
      <c r="A81425" s="25" t="s">
        <v>124</v>
      </c>
      <c r="B81425" s="25" t="str">
        <f>INDEX(About!G:G,MATCH(A81425,About!F:F,0))</f>
        <v>OR</v>
      </c>
      <c r="C81425" s="25" t="e">
        <v>#N/A</v>
      </c>
      <c r="D81425" s="25" t="e">
        <f t="shared" si="1272"/>
        <v>#N/A</v>
      </c>
      <c r="E81425" s="25" t="s">
        <v>865</v>
      </c>
      <c r="F81425" s="11" t="s">
        <v>229</v>
      </c>
      <c r="G81425" s="12" t="s">
        <v>125</v>
      </c>
      <c r="H81425" s="13">
        <v>0</v>
      </c>
    </row>
    <row r="81426" spans="1:8" x14ac:dyDescent="0.2">
      <c r="A81426" s="25" t="s">
        <v>124</v>
      </c>
      <c r="B81426" s="25" t="str">
        <f>INDEX(About!G:G,MATCH(A81426,About!F:F,0))</f>
        <v>OR</v>
      </c>
      <c r="C81426" s="25" t="e">
        <v>#N/A</v>
      </c>
      <c r="D81426" s="25" t="e">
        <f t="shared" si="1272"/>
        <v>#N/A</v>
      </c>
      <c r="E81426" s="25" t="s">
        <v>865</v>
      </c>
      <c r="F81426" s="11" t="s">
        <v>229</v>
      </c>
      <c r="G81426" s="12" t="s">
        <v>126</v>
      </c>
      <c r="H81426" s="13">
        <v>0</v>
      </c>
    </row>
    <row r="81427" spans="1:8" x14ac:dyDescent="0.2">
      <c r="A81427" s="25" t="s">
        <v>127</v>
      </c>
      <c r="B81427" s="25" t="str">
        <f>INDEX(About!G:G,MATCH(A81427,About!F:F,0))</f>
        <v>PA</v>
      </c>
      <c r="C81427" s="25" t="e">
        <v>#N/A</v>
      </c>
      <c r="D81427" s="25" t="e">
        <f t="shared" si="1272"/>
        <v>#N/A</v>
      </c>
      <c r="E81427" s="25" t="s">
        <v>865</v>
      </c>
      <c r="F81427" s="11" t="s">
        <v>229</v>
      </c>
      <c r="G81427" s="12" t="s">
        <v>128</v>
      </c>
      <c r="H81427" s="13">
        <v>76.716639969943074</v>
      </c>
    </row>
    <row r="81428" spans="1:8" x14ac:dyDescent="0.2">
      <c r="A81428" s="25" t="s">
        <v>665</v>
      </c>
      <c r="B81428" s="25" t="str">
        <f>INDEX(About!G:G,MATCH(A81428,About!F:F,0))</f>
        <v>SC</v>
      </c>
      <c r="C81428" s="25" t="e">
        <v>#N/A</v>
      </c>
      <c r="D81428" s="25" t="e">
        <f t="shared" si="1272"/>
        <v>#N/A</v>
      </c>
      <c r="E81428" s="25" t="s">
        <v>865</v>
      </c>
      <c r="F81428" s="11" t="s">
        <v>229</v>
      </c>
      <c r="G81428" s="12" t="s">
        <v>129</v>
      </c>
      <c r="H81428" s="13">
        <v>0</v>
      </c>
    </row>
    <row r="81429" spans="1:8" x14ac:dyDescent="0.2">
      <c r="A81429" s="25" t="s">
        <v>665</v>
      </c>
      <c r="B81429" s="25" t="str">
        <f>INDEX(About!G:G,MATCH(A81429,About!F:F,0))</f>
        <v>SC</v>
      </c>
      <c r="C81429" s="25" t="e">
        <v>#N/A</v>
      </c>
      <c r="D81429" s="25" t="e">
        <f t="shared" si="1272"/>
        <v>#N/A</v>
      </c>
      <c r="E81429" s="25" t="s">
        <v>865</v>
      </c>
      <c r="F81429" s="11" t="s">
        <v>229</v>
      </c>
      <c r="G81429" s="12" t="s">
        <v>130</v>
      </c>
      <c r="H81429" s="13">
        <v>0</v>
      </c>
    </row>
    <row r="81430" spans="1:8" x14ac:dyDescent="0.2">
      <c r="A81430" s="25" t="s">
        <v>667</v>
      </c>
      <c r="B81430" s="25" t="str">
        <f>INDEX(About!G:G,MATCH(A81430,About!F:F,0))</f>
        <v>SD</v>
      </c>
      <c r="C81430" s="25" t="e">
        <v>#N/A</v>
      </c>
      <c r="D81430" s="25" t="e">
        <f t="shared" si="1272"/>
        <v>#N/A</v>
      </c>
      <c r="E81430" s="25" t="s">
        <v>865</v>
      </c>
      <c r="F81430" s="11" t="s">
        <v>229</v>
      </c>
      <c r="G81430" s="12" t="s">
        <v>131</v>
      </c>
      <c r="H81430" s="13">
        <v>0</v>
      </c>
    </row>
    <row r="81431" spans="1:8" x14ac:dyDescent="0.2">
      <c r="A81431" s="25" t="s">
        <v>667</v>
      </c>
      <c r="B81431" s="25" t="str">
        <f>INDEX(About!G:G,MATCH(A81431,About!F:F,0))</f>
        <v>SD</v>
      </c>
      <c r="C81431" s="25" t="e">
        <v>#N/A</v>
      </c>
      <c r="D81431" s="25" t="e">
        <f t="shared" si="1272"/>
        <v>#N/A</v>
      </c>
      <c r="E81431" s="25" t="s">
        <v>865</v>
      </c>
      <c r="F81431" s="11" t="s">
        <v>229</v>
      </c>
      <c r="G81431" s="12" t="s">
        <v>132</v>
      </c>
      <c r="H81431" s="13">
        <v>0</v>
      </c>
    </row>
    <row r="81432" spans="1:8" x14ac:dyDescent="0.2">
      <c r="A81432" s="25" t="s">
        <v>133</v>
      </c>
      <c r="B81432" s="25" t="str">
        <f>INDEX(About!G:G,MATCH(A81432,About!F:F,0))</f>
        <v>TN</v>
      </c>
      <c r="C81432" s="25" t="e">
        <v>#N/A</v>
      </c>
      <c r="D81432" s="25" t="e">
        <f t="shared" si="1272"/>
        <v>#N/A</v>
      </c>
      <c r="E81432" s="25" t="s">
        <v>865</v>
      </c>
      <c r="F81432" s="11" t="s">
        <v>229</v>
      </c>
      <c r="G81432" s="12" t="s">
        <v>134</v>
      </c>
      <c r="H81432" s="13">
        <v>0</v>
      </c>
    </row>
    <row r="81433" spans="1:8" x14ac:dyDescent="0.2">
      <c r="A81433" s="25" t="s">
        <v>133</v>
      </c>
      <c r="B81433" s="25" t="str">
        <f>INDEX(About!G:G,MATCH(A81433,About!F:F,0))</f>
        <v>TN</v>
      </c>
      <c r="C81433" s="25" t="e">
        <v>#N/A</v>
      </c>
      <c r="D81433" s="25" t="e">
        <f t="shared" si="1272"/>
        <v>#N/A</v>
      </c>
      <c r="E81433" s="25" t="s">
        <v>865</v>
      </c>
      <c r="F81433" s="11" t="s">
        <v>229</v>
      </c>
      <c r="G81433" s="12" t="s">
        <v>135</v>
      </c>
      <c r="H81433" s="13">
        <v>0</v>
      </c>
    </row>
    <row r="81434" spans="1:8" x14ac:dyDescent="0.2">
      <c r="A81434" s="25" t="s">
        <v>133</v>
      </c>
      <c r="B81434" s="25" t="str">
        <f>INDEX(About!G:G,MATCH(A81434,About!F:F,0))</f>
        <v>TN</v>
      </c>
      <c r="C81434" s="25" t="e">
        <v>#N/A</v>
      </c>
      <c r="D81434" s="25" t="e">
        <f t="shared" si="1272"/>
        <v>#N/A</v>
      </c>
      <c r="E81434" s="25" t="s">
        <v>865</v>
      </c>
      <c r="F81434" s="11" t="s">
        <v>229</v>
      </c>
      <c r="G81434" s="12" t="s">
        <v>136</v>
      </c>
      <c r="H81434" s="13">
        <v>0</v>
      </c>
    </row>
    <row r="81435" spans="1:8" x14ac:dyDescent="0.2">
      <c r="A81435" s="25" t="s">
        <v>137</v>
      </c>
      <c r="B81435" s="25" t="str">
        <f>INDEX(About!G:G,MATCH(A81435,About!F:F,0))</f>
        <v>TX</v>
      </c>
      <c r="C81435" s="25" t="e">
        <v>#N/A</v>
      </c>
      <c r="D81435" s="25" t="e">
        <f t="shared" si="1272"/>
        <v>#N/A</v>
      </c>
      <c r="E81435" s="25" t="s">
        <v>865</v>
      </c>
      <c r="F81435" s="11" t="s">
        <v>229</v>
      </c>
      <c r="G81435" s="12" t="s">
        <v>138</v>
      </c>
      <c r="H81435" s="13">
        <v>0</v>
      </c>
    </row>
    <row r="81436" spans="1:8" x14ac:dyDescent="0.2">
      <c r="A81436" s="25" t="s">
        <v>137</v>
      </c>
      <c r="B81436" s="25" t="str">
        <f>INDEX(About!G:G,MATCH(A81436,About!F:F,0))</f>
        <v>TX</v>
      </c>
      <c r="C81436" s="25" t="e">
        <v>#N/A</v>
      </c>
      <c r="D81436" s="25" t="e">
        <f t="shared" si="1272"/>
        <v>#N/A</v>
      </c>
      <c r="E81436" s="25" t="s">
        <v>865</v>
      </c>
      <c r="F81436" s="11" t="s">
        <v>229</v>
      </c>
      <c r="G81436" s="12" t="s">
        <v>139</v>
      </c>
      <c r="H81436" s="13">
        <v>0</v>
      </c>
    </row>
    <row r="81437" spans="1:8" x14ac:dyDescent="0.2">
      <c r="A81437" s="25" t="s">
        <v>137</v>
      </c>
      <c r="B81437" s="25" t="str">
        <f>INDEX(About!G:G,MATCH(A81437,About!F:F,0))</f>
        <v>TX</v>
      </c>
      <c r="C81437" s="25" t="e">
        <v>#N/A</v>
      </c>
      <c r="D81437" s="25" t="e">
        <f t="shared" si="1272"/>
        <v>#N/A</v>
      </c>
      <c r="E81437" s="25" t="s">
        <v>865</v>
      </c>
      <c r="F81437" s="11" t="s">
        <v>229</v>
      </c>
      <c r="G81437" s="12" t="s">
        <v>140</v>
      </c>
      <c r="H81437" s="13">
        <v>0</v>
      </c>
    </row>
    <row r="81438" spans="1:8" x14ac:dyDescent="0.2">
      <c r="A81438" s="25" t="s">
        <v>137</v>
      </c>
      <c r="B81438" s="25" t="str">
        <f>INDEX(About!G:G,MATCH(A81438,About!F:F,0))</f>
        <v>TX</v>
      </c>
      <c r="C81438" s="25" t="e">
        <v>#N/A</v>
      </c>
      <c r="D81438" s="25" t="e">
        <f t="shared" si="1272"/>
        <v>#N/A</v>
      </c>
      <c r="E81438" s="25" t="s">
        <v>865</v>
      </c>
      <c r="F81438" s="11" t="s">
        <v>229</v>
      </c>
      <c r="G81438" s="12" t="s">
        <v>141</v>
      </c>
      <c r="H81438" s="13">
        <v>0</v>
      </c>
    </row>
    <row r="81439" spans="1:8" x14ac:dyDescent="0.2">
      <c r="A81439" s="25" t="s">
        <v>137</v>
      </c>
      <c r="B81439" s="25" t="str">
        <f>INDEX(About!G:G,MATCH(A81439,About!F:F,0))</f>
        <v>TX</v>
      </c>
      <c r="C81439" s="25" t="e">
        <v>#N/A</v>
      </c>
      <c r="D81439" s="25" t="e">
        <f t="shared" si="1272"/>
        <v>#N/A</v>
      </c>
      <c r="E81439" s="25" t="s">
        <v>865</v>
      </c>
      <c r="F81439" s="11" t="s">
        <v>229</v>
      </c>
      <c r="G81439" s="12" t="s">
        <v>142</v>
      </c>
      <c r="H81439" s="13">
        <v>0</v>
      </c>
    </row>
    <row r="81440" spans="1:8" x14ac:dyDescent="0.2">
      <c r="A81440" s="25" t="s">
        <v>137</v>
      </c>
      <c r="B81440" s="25" t="str">
        <f>INDEX(About!G:G,MATCH(A81440,About!F:F,0))</f>
        <v>TX</v>
      </c>
      <c r="C81440" s="25" t="e">
        <v>#N/A</v>
      </c>
      <c r="D81440" s="25" t="e">
        <f t="shared" si="1272"/>
        <v>#N/A</v>
      </c>
      <c r="E81440" s="25" t="s">
        <v>865</v>
      </c>
      <c r="F81440" s="11" t="s">
        <v>229</v>
      </c>
      <c r="G81440" s="12" t="s">
        <v>143</v>
      </c>
      <c r="H81440" s="13">
        <v>0</v>
      </c>
    </row>
    <row r="81441" spans="1:8" x14ac:dyDescent="0.2">
      <c r="A81441" s="25" t="s">
        <v>137</v>
      </c>
      <c r="B81441" s="25" t="str">
        <f>INDEX(About!G:G,MATCH(A81441,About!F:F,0))</f>
        <v>TX</v>
      </c>
      <c r="C81441" s="25" t="e">
        <v>#N/A</v>
      </c>
      <c r="D81441" s="25" t="e">
        <f t="shared" si="1272"/>
        <v>#N/A</v>
      </c>
      <c r="E81441" s="25" t="s">
        <v>865</v>
      </c>
      <c r="F81441" s="11" t="s">
        <v>229</v>
      </c>
      <c r="G81441" s="12" t="s">
        <v>144</v>
      </c>
      <c r="H81441" s="13">
        <v>0</v>
      </c>
    </row>
    <row r="81442" spans="1:8" x14ac:dyDescent="0.2">
      <c r="A81442" s="25" t="s">
        <v>137</v>
      </c>
      <c r="B81442" s="25" t="str">
        <f>INDEX(About!G:G,MATCH(A81442,About!F:F,0))</f>
        <v>TX</v>
      </c>
      <c r="C81442" s="25" t="e">
        <v>#N/A</v>
      </c>
      <c r="D81442" s="25" t="e">
        <f t="shared" si="1272"/>
        <v>#N/A</v>
      </c>
      <c r="E81442" s="25" t="s">
        <v>865</v>
      </c>
      <c r="F81442" s="11" t="s">
        <v>229</v>
      </c>
      <c r="G81442" s="12" t="s">
        <v>145</v>
      </c>
      <c r="H81442" s="13">
        <v>0</v>
      </c>
    </row>
    <row r="81443" spans="1:8" x14ac:dyDescent="0.2">
      <c r="A81443" s="25" t="s">
        <v>114</v>
      </c>
      <c r="B81443" s="25" t="str">
        <f>INDEX(About!G:G,MATCH(A81443,About!F:F,0))</f>
        <v>OK</v>
      </c>
      <c r="C81443" s="25" t="e">
        <v>#N/A</v>
      </c>
      <c r="D81443" s="25" t="e">
        <f t="shared" si="1272"/>
        <v>#N/A</v>
      </c>
      <c r="E81443" s="25" t="s">
        <v>865</v>
      </c>
      <c r="F81443" s="11" t="s">
        <v>229</v>
      </c>
      <c r="G81443" s="12" t="s">
        <v>146</v>
      </c>
      <c r="H81443" s="13">
        <v>0</v>
      </c>
    </row>
    <row r="81444" spans="1:8" x14ac:dyDescent="0.2">
      <c r="A81444" s="25" t="s">
        <v>147</v>
      </c>
      <c r="B81444" s="25" t="str">
        <f>INDEX(About!G:G,MATCH(A81444,About!F:F,0))</f>
        <v>UT</v>
      </c>
      <c r="C81444" s="25" t="e">
        <v>#N/A</v>
      </c>
      <c r="D81444" s="25" t="e">
        <f t="shared" si="1272"/>
        <v>#N/A</v>
      </c>
      <c r="E81444" s="25" t="s">
        <v>865</v>
      </c>
      <c r="F81444" s="11" t="s">
        <v>229</v>
      </c>
      <c r="G81444" s="12" t="s">
        <v>148</v>
      </c>
      <c r="H81444" s="13">
        <v>0</v>
      </c>
    </row>
    <row r="81445" spans="1:8" x14ac:dyDescent="0.2">
      <c r="A81445" s="25" t="s">
        <v>147</v>
      </c>
      <c r="B81445" s="25" t="str">
        <f>INDEX(About!G:G,MATCH(A81445,About!F:F,0))</f>
        <v>UT</v>
      </c>
      <c r="C81445" s="25" t="e">
        <v>#N/A</v>
      </c>
      <c r="D81445" s="25" t="e">
        <f t="shared" si="1272"/>
        <v>#N/A</v>
      </c>
      <c r="E81445" s="25" t="s">
        <v>865</v>
      </c>
      <c r="F81445" s="11" t="s">
        <v>229</v>
      </c>
      <c r="G81445" s="12" t="s">
        <v>149</v>
      </c>
      <c r="H81445" s="13">
        <v>0</v>
      </c>
    </row>
    <row r="81446" spans="1:8" x14ac:dyDescent="0.2">
      <c r="A81446" s="25" t="s">
        <v>147</v>
      </c>
      <c r="B81446" s="25" t="str">
        <f>INDEX(About!G:G,MATCH(A81446,About!F:F,0))</f>
        <v>UT</v>
      </c>
      <c r="C81446" s="25" t="e">
        <v>#N/A</v>
      </c>
      <c r="D81446" s="25" t="e">
        <f t="shared" si="1272"/>
        <v>#N/A</v>
      </c>
      <c r="E81446" s="25" t="s">
        <v>865</v>
      </c>
      <c r="F81446" s="11" t="s">
        <v>229</v>
      </c>
      <c r="G81446" s="12" t="s">
        <v>150</v>
      </c>
      <c r="H81446" s="13">
        <v>0</v>
      </c>
    </row>
    <row r="81447" spans="1:8" x14ac:dyDescent="0.2">
      <c r="A81447" s="25" t="s">
        <v>147</v>
      </c>
      <c r="B81447" s="25" t="str">
        <f>INDEX(About!G:G,MATCH(A81447,About!F:F,0))</f>
        <v>UT</v>
      </c>
      <c r="C81447" s="25" t="e">
        <v>#N/A</v>
      </c>
      <c r="D81447" s="25" t="e">
        <f t="shared" si="1272"/>
        <v>#N/A</v>
      </c>
      <c r="E81447" s="25" t="s">
        <v>865</v>
      </c>
      <c r="F81447" s="11" t="s">
        <v>229</v>
      </c>
      <c r="G81447" s="12" t="s">
        <v>151</v>
      </c>
      <c r="H81447" s="13">
        <v>0</v>
      </c>
    </row>
    <row r="81448" spans="1:8" x14ac:dyDescent="0.2">
      <c r="A81448" s="25" t="s">
        <v>147</v>
      </c>
      <c r="B81448" s="25" t="str">
        <f>INDEX(About!G:G,MATCH(A81448,About!F:F,0))</f>
        <v>UT</v>
      </c>
      <c r="C81448" s="25" t="e">
        <v>#N/A</v>
      </c>
      <c r="D81448" s="25" t="e">
        <f t="shared" si="1272"/>
        <v>#N/A</v>
      </c>
      <c r="E81448" s="25" t="s">
        <v>865</v>
      </c>
      <c r="F81448" s="11" t="s">
        <v>229</v>
      </c>
      <c r="G81448" s="12" t="s">
        <v>152</v>
      </c>
      <c r="H81448" s="13">
        <v>0</v>
      </c>
    </row>
    <row r="81449" spans="1:8" x14ac:dyDescent="0.2">
      <c r="A81449" s="25" t="s">
        <v>147</v>
      </c>
      <c r="B81449" s="25" t="str">
        <f>INDEX(About!G:G,MATCH(A81449,About!F:F,0))</f>
        <v>UT</v>
      </c>
      <c r="C81449" s="25" t="e">
        <v>#N/A</v>
      </c>
      <c r="D81449" s="25" t="e">
        <f t="shared" si="1272"/>
        <v>#N/A</v>
      </c>
      <c r="E81449" s="25" t="s">
        <v>865</v>
      </c>
      <c r="F81449" s="11" t="s">
        <v>229</v>
      </c>
      <c r="G81449" s="12" t="s">
        <v>153</v>
      </c>
      <c r="H81449" s="13">
        <v>0</v>
      </c>
    </row>
    <row r="81450" spans="1:8" x14ac:dyDescent="0.2">
      <c r="A81450" s="25" t="s">
        <v>147</v>
      </c>
      <c r="B81450" s="25" t="str">
        <f>INDEX(About!G:G,MATCH(A81450,About!F:F,0))</f>
        <v>UT</v>
      </c>
      <c r="C81450" s="25" t="e">
        <v>#N/A</v>
      </c>
      <c r="D81450" s="25" t="e">
        <f t="shared" si="1272"/>
        <v>#N/A</v>
      </c>
      <c r="E81450" s="25" t="s">
        <v>865</v>
      </c>
      <c r="F81450" s="11" t="s">
        <v>229</v>
      </c>
      <c r="G81450" s="12" t="s">
        <v>154</v>
      </c>
      <c r="H81450" s="13">
        <v>0</v>
      </c>
    </row>
    <row r="81451" spans="1:8" x14ac:dyDescent="0.2">
      <c r="A81451" s="25" t="s">
        <v>147</v>
      </c>
      <c r="B81451" s="25" t="str">
        <f>INDEX(About!G:G,MATCH(A81451,About!F:F,0))</f>
        <v>UT</v>
      </c>
      <c r="C81451" s="25" t="e">
        <v>#N/A</v>
      </c>
      <c r="D81451" s="25" t="e">
        <f t="shared" si="1272"/>
        <v>#N/A</v>
      </c>
      <c r="E81451" s="25" t="s">
        <v>865</v>
      </c>
      <c r="F81451" s="11" t="s">
        <v>229</v>
      </c>
      <c r="G81451" s="12" t="s">
        <v>155</v>
      </c>
      <c r="H81451" s="13">
        <v>0</v>
      </c>
    </row>
    <row r="81452" spans="1:8" x14ac:dyDescent="0.2">
      <c r="A81452" s="25" t="s">
        <v>156</v>
      </c>
      <c r="B81452" s="25" t="str">
        <f>INDEX(About!G:G,MATCH(A81452,About!F:F,0))</f>
        <v>VA</v>
      </c>
      <c r="C81452" s="25" t="e">
        <v>#N/A</v>
      </c>
      <c r="D81452" s="25" t="e">
        <f t="shared" si="1272"/>
        <v>#N/A</v>
      </c>
      <c r="E81452" s="25" t="s">
        <v>865</v>
      </c>
      <c r="F81452" s="11" t="s">
        <v>229</v>
      </c>
      <c r="G81452" s="12" t="s">
        <v>157</v>
      </c>
      <c r="H81452" s="13">
        <v>83.76188571441601</v>
      </c>
    </row>
    <row r="81453" spans="1:8" x14ac:dyDescent="0.2">
      <c r="A81453" s="25" t="s">
        <v>156</v>
      </c>
      <c r="B81453" s="25" t="str">
        <f>INDEX(About!G:G,MATCH(A81453,About!F:F,0))</f>
        <v>VA</v>
      </c>
      <c r="C81453" s="25" t="e">
        <v>#N/A</v>
      </c>
      <c r="D81453" s="25" t="e">
        <f t="shared" si="1272"/>
        <v>#N/A</v>
      </c>
      <c r="E81453" s="25" t="s">
        <v>865</v>
      </c>
      <c r="F81453" s="11" t="s">
        <v>229</v>
      </c>
      <c r="G81453" s="12" t="s">
        <v>158</v>
      </c>
      <c r="H81453" s="13">
        <v>66.33209778078475</v>
      </c>
    </row>
    <row r="81454" spans="1:8" x14ac:dyDescent="0.2">
      <c r="A81454" s="25" t="s">
        <v>159</v>
      </c>
      <c r="B81454" s="25" t="str">
        <f>INDEX(About!G:G,MATCH(A81454,About!F:F,0))</f>
        <v>WA</v>
      </c>
      <c r="C81454" s="25" t="e">
        <v>#N/A</v>
      </c>
      <c r="D81454" s="25" t="e">
        <f t="shared" si="1272"/>
        <v>#N/A</v>
      </c>
      <c r="E81454" s="25" t="s">
        <v>865</v>
      </c>
      <c r="F81454" s="11" t="s">
        <v>229</v>
      </c>
      <c r="G81454" s="12" t="s">
        <v>160</v>
      </c>
      <c r="H81454" s="13">
        <v>0</v>
      </c>
    </row>
    <row r="81455" spans="1:8" x14ac:dyDescent="0.2">
      <c r="A81455" s="25" t="s">
        <v>159</v>
      </c>
      <c r="B81455" s="25" t="str">
        <f>INDEX(About!G:G,MATCH(A81455,About!F:F,0))</f>
        <v>WA</v>
      </c>
      <c r="C81455" s="25" t="e">
        <v>#N/A</v>
      </c>
      <c r="D81455" s="25" t="e">
        <f t="shared" si="1272"/>
        <v>#N/A</v>
      </c>
      <c r="E81455" s="25" t="s">
        <v>865</v>
      </c>
      <c r="F81455" s="11" t="s">
        <v>229</v>
      </c>
      <c r="G81455" s="12" t="s">
        <v>161</v>
      </c>
      <c r="H81455" s="13">
        <v>0</v>
      </c>
    </row>
    <row r="81456" spans="1:8" x14ac:dyDescent="0.2">
      <c r="A81456" s="25" t="s">
        <v>156</v>
      </c>
      <c r="B81456" s="25" t="str">
        <f>INDEX(About!G:G,MATCH(A81456,About!F:F,0))</f>
        <v>VA</v>
      </c>
      <c r="C81456" s="25" t="e">
        <v>#N/A</v>
      </c>
      <c r="D81456" s="25" t="e">
        <f t="shared" si="1272"/>
        <v>#N/A</v>
      </c>
      <c r="E81456" s="25" t="s">
        <v>865</v>
      </c>
      <c r="F81456" s="11" t="s">
        <v>229</v>
      </c>
      <c r="G81456" s="12" t="s">
        <v>162</v>
      </c>
      <c r="H81456" s="13">
        <v>100.85383824639526</v>
      </c>
    </row>
    <row r="81457" spans="1:8" x14ac:dyDescent="0.2">
      <c r="A81457" s="25" t="s">
        <v>156</v>
      </c>
      <c r="B81457" s="25" t="str">
        <f>INDEX(About!G:G,MATCH(A81457,About!F:F,0))</f>
        <v>VA</v>
      </c>
      <c r="C81457" s="25" t="e">
        <v>#N/A</v>
      </c>
      <c r="D81457" s="25" t="e">
        <f t="shared" si="1272"/>
        <v>#N/A</v>
      </c>
      <c r="E81457" s="25" t="s">
        <v>865</v>
      </c>
      <c r="F81457" s="11" t="s">
        <v>229</v>
      </c>
      <c r="G81457" s="12" t="s">
        <v>163</v>
      </c>
      <c r="H81457" s="13">
        <v>85.685408792863086</v>
      </c>
    </row>
    <row r="81458" spans="1:8" x14ac:dyDescent="0.2">
      <c r="A81458" s="25" t="s">
        <v>164</v>
      </c>
      <c r="B81458" s="25" t="str">
        <f>INDEX(About!G:G,MATCH(A81458,About!F:F,0))</f>
        <v>WY</v>
      </c>
      <c r="C81458" s="25" t="e">
        <v>#N/A</v>
      </c>
      <c r="D81458" s="25" t="e">
        <f t="shared" si="1272"/>
        <v>#N/A</v>
      </c>
      <c r="E81458" s="25" t="s">
        <v>865</v>
      </c>
      <c r="F81458" s="11" t="s">
        <v>229</v>
      </c>
      <c r="G81458" s="12" t="s">
        <v>165</v>
      </c>
      <c r="H81458" s="13">
        <v>0</v>
      </c>
    </row>
    <row r="81459" spans="1:8" x14ac:dyDescent="0.2">
      <c r="A81459" s="25" t="s">
        <v>164</v>
      </c>
      <c r="B81459" s="25" t="str">
        <f>INDEX(About!G:G,MATCH(A81459,About!F:F,0))</f>
        <v>WY</v>
      </c>
      <c r="C81459" s="25" t="e">
        <v>#N/A</v>
      </c>
      <c r="D81459" s="25" t="e">
        <f t="shared" si="1272"/>
        <v>#N/A</v>
      </c>
      <c r="E81459" s="25" t="s">
        <v>865</v>
      </c>
      <c r="F81459" s="11" t="s">
        <v>229</v>
      </c>
      <c r="G81459" s="12" t="s">
        <v>166</v>
      </c>
      <c r="H81459" s="13">
        <v>0</v>
      </c>
    </row>
    <row r="81460" spans="1:8" x14ac:dyDescent="0.2">
      <c r="A81460" s="25" t="s">
        <v>164</v>
      </c>
      <c r="B81460" s="25" t="str">
        <f>INDEX(About!G:G,MATCH(A81460,About!F:F,0))</f>
        <v>WY</v>
      </c>
      <c r="C81460" s="25" t="e">
        <v>#N/A</v>
      </c>
      <c r="D81460" s="25" t="e">
        <f t="shared" si="1272"/>
        <v>#N/A</v>
      </c>
      <c r="E81460" s="25" t="s">
        <v>865</v>
      </c>
      <c r="F81460" s="11" t="s">
        <v>229</v>
      </c>
      <c r="G81460" s="12" t="s">
        <v>167</v>
      </c>
      <c r="H81460" s="13">
        <v>0</v>
      </c>
    </row>
    <row r="81461" spans="1:8" x14ac:dyDescent="0.2">
      <c r="A81461" s="25" t="s">
        <v>164</v>
      </c>
      <c r="B81461" s="25" t="str">
        <f>INDEX(About!G:G,MATCH(A81461,About!F:F,0))</f>
        <v>WY</v>
      </c>
      <c r="C81461" s="25" t="e">
        <v>#N/A</v>
      </c>
      <c r="D81461" s="25" t="e">
        <f t="shared" si="1272"/>
        <v>#N/A</v>
      </c>
      <c r="E81461" s="25" t="s">
        <v>865</v>
      </c>
      <c r="F81461" s="11" t="s">
        <v>229</v>
      </c>
      <c r="G81461" s="12" t="s">
        <v>168</v>
      </c>
      <c r="H81461" s="13">
        <v>0</v>
      </c>
    </row>
    <row r="81462" spans="1:8" x14ac:dyDescent="0.2">
      <c r="A81462" s="25" t="s">
        <v>164</v>
      </c>
      <c r="B81462" s="25" t="str">
        <f>INDEX(About!G:G,MATCH(A81462,About!F:F,0))</f>
        <v>WY</v>
      </c>
      <c r="C81462" s="25" t="e">
        <v>#N/A</v>
      </c>
      <c r="D81462" s="25" t="e">
        <f t="shared" si="1272"/>
        <v>#N/A</v>
      </c>
      <c r="E81462" s="25" t="s">
        <v>865</v>
      </c>
      <c r="F81462" s="11" t="s">
        <v>229</v>
      </c>
      <c r="G81462" s="12" t="s">
        <v>169</v>
      </c>
      <c r="H81462" s="13">
        <v>0</v>
      </c>
    </row>
    <row r="81463" spans="1:8" x14ac:dyDescent="0.2">
      <c r="A81463" s="25" t="s">
        <v>164</v>
      </c>
      <c r="B81463" s="25" t="str">
        <f>INDEX(About!G:G,MATCH(A81463,About!F:F,0))</f>
        <v>WY</v>
      </c>
      <c r="C81463" s="25" t="e">
        <v>#N/A</v>
      </c>
      <c r="D81463" s="25" t="e">
        <f t="shared" si="1272"/>
        <v>#N/A</v>
      </c>
      <c r="E81463" s="25" t="s">
        <v>865</v>
      </c>
      <c r="F81463" s="11" t="s">
        <v>229</v>
      </c>
      <c r="G81463" s="12" t="s">
        <v>170</v>
      </c>
      <c r="H81463" s="13">
        <v>0</v>
      </c>
    </row>
    <row r="81464" spans="1:8" x14ac:dyDescent="0.2">
      <c r="A81464" s="25" t="s">
        <v>164</v>
      </c>
      <c r="B81464" s="25" t="str">
        <f>INDEX(About!G:G,MATCH(A81464,About!F:F,0))</f>
        <v>WY</v>
      </c>
      <c r="C81464" s="25" t="e">
        <v>#N/A</v>
      </c>
      <c r="D81464" s="25" t="e">
        <f t="shared" si="1272"/>
        <v>#N/A</v>
      </c>
      <c r="E81464" s="25" t="s">
        <v>865</v>
      </c>
      <c r="F81464" s="11" t="s">
        <v>229</v>
      </c>
      <c r="G81464" s="12" t="s">
        <v>171</v>
      </c>
      <c r="H81464" s="13">
        <v>0</v>
      </c>
    </row>
    <row r="81465" spans="1:8" x14ac:dyDescent="0.2">
      <c r="A81465" s="25" t="s">
        <v>159</v>
      </c>
      <c r="B81465" s="25" t="str">
        <f>INDEX(About!G:G,MATCH(A81465,About!F:F,0))</f>
        <v>WA</v>
      </c>
      <c r="C81465" s="25" t="e">
        <v>#N/A</v>
      </c>
      <c r="D81465" s="25" t="e">
        <f t="shared" si="1272"/>
        <v>#N/A</v>
      </c>
      <c r="E81465" s="25" t="s">
        <v>865</v>
      </c>
      <c r="F81465" s="11" t="s">
        <v>229</v>
      </c>
      <c r="G81465" s="12" t="s">
        <v>172</v>
      </c>
      <c r="H81465" s="13">
        <v>0</v>
      </c>
    </row>
    <row r="81466" spans="1:8" x14ac:dyDescent="0.2">
      <c r="A81466" s="25" t="s">
        <v>159</v>
      </c>
      <c r="B81466" s="25" t="str">
        <f>INDEX(About!G:G,MATCH(A81466,About!F:F,0))</f>
        <v>WA</v>
      </c>
      <c r="C81466" s="25" t="e">
        <v>#N/A</v>
      </c>
      <c r="D81466" s="25" t="e">
        <f t="shared" si="1272"/>
        <v>#N/A</v>
      </c>
      <c r="E81466" s="25" t="s">
        <v>865</v>
      </c>
      <c r="F81466" s="11" t="s">
        <v>229</v>
      </c>
      <c r="G81466" s="12" t="s">
        <v>173</v>
      </c>
      <c r="H81466" s="13">
        <v>0</v>
      </c>
    </row>
    <row r="81467" spans="1:8" x14ac:dyDescent="0.2">
      <c r="A81467" s="25" t="s">
        <v>124</v>
      </c>
      <c r="B81467" s="25" t="str">
        <f>INDEX(About!G:G,MATCH(A81467,About!F:F,0))</f>
        <v>OR</v>
      </c>
      <c r="C81467" s="25" t="e">
        <v>#N/A</v>
      </c>
      <c r="D81467" s="25" t="e">
        <f t="shared" si="1272"/>
        <v>#N/A</v>
      </c>
      <c r="E81467" s="25" t="s">
        <v>865</v>
      </c>
      <c r="F81467" s="11" t="s">
        <v>229</v>
      </c>
      <c r="G81467" s="12" t="s">
        <v>174</v>
      </c>
      <c r="H81467" s="13">
        <v>0</v>
      </c>
    </row>
    <row r="81468" spans="1:8" x14ac:dyDescent="0.2">
      <c r="A81468" s="25" t="s">
        <v>19</v>
      </c>
      <c r="B81468" s="25" t="str">
        <f>INDEX(About!G:G,MATCH(A81468,About!F:F,0))</f>
        <v>CA</v>
      </c>
      <c r="C81468" s="25" t="e">
        <v>#N/A</v>
      </c>
      <c r="D81468" s="25" t="e">
        <f t="shared" si="1272"/>
        <v>#N/A</v>
      </c>
      <c r="E81468" s="25" t="s">
        <v>865</v>
      </c>
      <c r="F81468" s="11" t="s">
        <v>229</v>
      </c>
      <c r="G81468" s="12" t="s">
        <v>175</v>
      </c>
      <c r="H81468" s="13">
        <v>0</v>
      </c>
    </row>
    <row r="81469" spans="1:8" x14ac:dyDescent="0.2">
      <c r="A81469" s="25" t="s">
        <v>19</v>
      </c>
      <c r="B81469" s="25" t="str">
        <f>INDEX(About!G:G,MATCH(A81469,About!F:F,0))</f>
        <v>CA</v>
      </c>
      <c r="C81469" s="25" t="e">
        <v>#N/A</v>
      </c>
      <c r="D81469" s="25" t="e">
        <f t="shared" si="1272"/>
        <v>#N/A</v>
      </c>
      <c r="E81469" s="25" t="s">
        <v>865</v>
      </c>
      <c r="F81469" s="11" t="s">
        <v>229</v>
      </c>
      <c r="G81469" s="12" t="s">
        <v>176</v>
      </c>
      <c r="H81469" s="13">
        <v>0</v>
      </c>
    </row>
    <row r="81470" spans="1:8" x14ac:dyDescent="0.2">
      <c r="A81470" s="25">
        <v>0</v>
      </c>
      <c r="B81470" s="25" t="e">
        <f>INDEX(About!G:G,MATCH(A81470,About!F:F,0))</f>
        <v>#N/A</v>
      </c>
      <c r="C81470" s="25" t="e">
        <v>#N/A</v>
      </c>
      <c r="D81470" s="25" t="e">
        <f t="shared" si="1272"/>
        <v>#N/A</v>
      </c>
      <c r="E81470" s="25" t="s">
        <v>865</v>
      </c>
      <c r="F81470" s="11" t="s">
        <v>229</v>
      </c>
      <c r="G81470" s="12" t="s">
        <v>178</v>
      </c>
      <c r="H81470" s="13">
        <v>0</v>
      </c>
    </row>
    <row r="81471" spans="1:8" x14ac:dyDescent="0.2">
      <c r="A81471" s="25">
        <v>0</v>
      </c>
      <c r="B81471" s="25" t="e">
        <f>INDEX(About!G:G,MATCH(A81471,About!F:F,0))</f>
        <v>#N/A</v>
      </c>
      <c r="C81471" s="25" t="e">
        <v>#N/A</v>
      </c>
      <c r="D81471" s="25" t="e">
        <f t="shared" si="1272"/>
        <v>#N/A</v>
      </c>
      <c r="E81471" s="25" t="s">
        <v>865</v>
      </c>
      <c r="F81471" s="11" t="s">
        <v>229</v>
      </c>
      <c r="G81471" s="12" t="s">
        <v>179</v>
      </c>
      <c r="H81471" s="13">
        <v>0</v>
      </c>
    </row>
    <row r="81472" spans="1:8" x14ac:dyDescent="0.2">
      <c r="A81472" s="25" t="s">
        <v>137</v>
      </c>
      <c r="B81472" s="25" t="str">
        <f>INDEX(About!G:G,MATCH(A81472,About!F:F,0))</f>
        <v>TX</v>
      </c>
      <c r="C81472" s="25" t="e">
        <v>#N/A</v>
      </c>
      <c r="D81472" s="25" t="e">
        <f t="shared" si="1272"/>
        <v>#N/A</v>
      </c>
      <c r="E81472" s="25" t="s">
        <v>865</v>
      </c>
      <c r="F81472" s="11" t="s">
        <v>229</v>
      </c>
      <c r="G81472" s="12" t="s">
        <v>180</v>
      </c>
      <c r="H81472" s="13">
        <v>0</v>
      </c>
    </row>
    <row r="81473" spans="1:8" x14ac:dyDescent="0.2">
      <c r="A81473" s="25" t="s">
        <v>70</v>
      </c>
      <c r="B81473" s="25" t="str">
        <f>INDEX(About!G:G,MATCH(A81473,About!F:F,0))</f>
        <v>LA</v>
      </c>
      <c r="C81473" s="25" t="e">
        <v>#N/A</v>
      </c>
      <c r="D81473" s="25" t="e">
        <f t="shared" si="1272"/>
        <v>#N/A</v>
      </c>
      <c r="E81473" s="25" t="s">
        <v>865</v>
      </c>
      <c r="F81473" s="11" t="s">
        <v>229</v>
      </c>
      <c r="G81473" s="12" t="s">
        <v>181</v>
      </c>
      <c r="H81473" s="13">
        <v>0</v>
      </c>
    </row>
    <row r="81474" spans="1:8" x14ac:dyDescent="0.2">
      <c r="A81474" s="25" t="s">
        <v>80</v>
      </c>
      <c r="B81474" s="25" t="str">
        <f>INDEX(About!G:G,MATCH(A81474,About!F:F,0))</f>
        <v>MS</v>
      </c>
      <c r="C81474" s="25" t="e">
        <v>#N/A</v>
      </c>
      <c r="D81474" s="25" t="e">
        <f t="shared" si="1272"/>
        <v>#N/A</v>
      </c>
      <c r="E81474" s="25" t="s">
        <v>865</v>
      </c>
      <c r="F81474" s="11" t="s">
        <v>229</v>
      </c>
      <c r="G81474" s="12" t="s">
        <v>182</v>
      </c>
      <c r="H81474" s="13">
        <v>0</v>
      </c>
    </row>
    <row r="81475" spans="1:8" x14ac:dyDescent="0.2">
      <c r="A81475" s="25" t="s">
        <v>8</v>
      </c>
      <c r="B81475" s="25" t="str">
        <f>INDEX(About!G:G,MATCH(A81475,About!F:F,0))</f>
        <v>AL</v>
      </c>
      <c r="C81475" s="25" t="e">
        <v>#N/A</v>
      </c>
      <c r="D81475" s="25" t="e">
        <f t="shared" si="1272"/>
        <v>#N/A</v>
      </c>
      <c r="E81475" s="25" t="s">
        <v>865</v>
      </c>
      <c r="F81475" s="11" t="s">
        <v>229</v>
      </c>
      <c r="G81475" s="12" t="s">
        <v>183</v>
      </c>
      <c r="H81475" s="13">
        <v>0</v>
      </c>
    </row>
    <row r="81476" spans="1:8" x14ac:dyDescent="0.2">
      <c r="A81476" s="25" t="s">
        <v>40</v>
      </c>
      <c r="B81476" s="25" t="str">
        <f>INDEX(About!G:G,MATCH(A81476,About!F:F,0))</f>
        <v>FL</v>
      </c>
      <c r="C81476" s="25" t="e">
        <v>#N/A</v>
      </c>
      <c r="D81476" s="25" t="e">
        <f t="shared" si="1272"/>
        <v>#N/A</v>
      </c>
      <c r="E81476" s="25" t="s">
        <v>865</v>
      </c>
      <c r="F81476" s="11" t="s">
        <v>229</v>
      </c>
      <c r="G81476" s="12" t="s">
        <v>184</v>
      </c>
      <c r="H81476" s="13">
        <v>0</v>
      </c>
    </row>
    <row r="81477" spans="1:8" x14ac:dyDescent="0.2">
      <c r="A81477" s="25" t="s">
        <v>40</v>
      </c>
      <c r="B81477" s="25" t="str">
        <f>INDEX(About!G:G,MATCH(A81477,About!F:F,0))</f>
        <v>FL</v>
      </c>
      <c r="C81477" s="25" t="e">
        <v>#N/A</v>
      </c>
      <c r="D81477" s="25" t="e">
        <f t="shared" si="1272"/>
        <v>#N/A</v>
      </c>
      <c r="E81477" s="25" t="s">
        <v>865</v>
      </c>
      <c r="F81477" s="11" t="s">
        <v>229</v>
      </c>
      <c r="G81477" s="12" t="s">
        <v>185</v>
      </c>
      <c r="H81477" s="13">
        <v>0</v>
      </c>
    </row>
    <row r="81478" spans="1:8" x14ac:dyDescent="0.2">
      <c r="A81478" s="25">
        <v>0</v>
      </c>
      <c r="B81478" s="25" t="e">
        <f>INDEX(About!G:G,MATCH(A81478,About!F:F,0))</f>
        <v>#N/A</v>
      </c>
      <c r="C81478" s="25" t="e">
        <v>#N/A</v>
      </c>
      <c r="D81478" s="25" t="e">
        <f t="shared" ref="D81478:D81541" si="1273">C81478=B81478</f>
        <v>#N/A</v>
      </c>
      <c r="E81478" s="25" t="s">
        <v>865</v>
      </c>
      <c r="F81478" s="11" t="s">
        <v>229</v>
      </c>
      <c r="G81478" s="12" t="s">
        <v>186</v>
      </c>
      <c r="H81478" s="13">
        <v>0</v>
      </c>
    </row>
    <row r="81479" spans="1:8" x14ac:dyDescent="0.2">
      <c r="A81479" s="25">
        <v>0</v>
      </c>
      <c r="B81479" s="25" t="e">
        <f>INDEX(About!G:G,MATCH(A81479,About!F:F,0))</f>
        <v>#N/A</v>
      </c>
      <c r="C81479" s="25" t="e">
        <v>#N/A</v>
      </c>
      <c r="D81479" s="25" t="e">
        <f t="shared" si="1273"/>
        <v>#N/A</v>
      </c>
      <c r="E81479" s="25" t="s">
        <v>865</v>
      </c>
      <c r="F81479" s="11" t="s">
        <v>229</v>
      </c>
      <c r="G81479" s="12" t="s">
        <v>187</v>
      </c>
      <c r="H81479" s="13">
        <v>0</v>
      </c>
    </row>
    <row r="81480" spans="1:8" x14ac:dyDescent="0.2">
      <c r="A81480" s="25">
        <v>0</v>
      </c>
      <c r="B81480" s="25" t="e">
        <f>INDEX(About!G:G,MATCH(A81480,About!F:F,0))</f>
        <v>#N/A</v>
      </c>
      <c r="C81480" s="25" t="e">
        <v>#N/A</v>
      </c>
      <c r="D81480" s="25" t="e">
        <f t="shared" si="1273"/>
        <v>#N/A</v>
      </c>
      <c r="E81480" s="25" t="s">
        <v>865</v>
      </c>
      <c r="F81480" s="11" t="s">
        <v>229</v>
      </c>
      <c r="G81480" s="12" t="s">
        <v>188</v>
      </c>
      <c r="H81480" s="13">
        <v>0</v>
      </c>
    </row>
    <row r="81481" spans="1:8" x14ac:dyDescent="0.2">
      <c r="A81481" s="25">
        <v>0</v>
      </c>
      <c r="B81481" s="25" t="e">
        <f>INDEX(About!G:G,MATCH(A81481,About!F:F,0))</f>
        <v>#N/A</v>
      </c>
      <c r="C81481" s="25" t="e">
        <v>#N/A</v>
      </c>
      <c r="D81481" s="25" t="e">
        <f t="shared" si="1273"/>
        <v>#N/A</v>
      </c>
      <c r="E81481" s="25" t="s">
        <v>865</v>
      </c>
      <c r="F81481" s="11" t="s">
        <v>229</v>
      </c>
      <c r="G81481" s="12" t="s">
        <v>189</v>
      </c>
      <c r="H81481" s="13">
        <v>0</v>
      </c>
    </row>
    <row r="81482" spans="1:8" x14ac:dyDescent="0.2">
      <c r="A81482" s="25">
        <v>0</v>
      </c>
      <c r="B81482" s="25" t="e">
        <f>INDEX(About!G:G,MATCH(A81482,About!F:F,0))</f>
        <v>#N/A</v>
      </c>
      <c r="C81482" s="25" t="e">
        <v>#N/A</v>
      </c>
      <c r="D81482" s="25" t="e">
        <f t="shared" si="1273"/>
        <v>#N/A</v>
      </c>
      <c r="E81482" s="25" t="s">
        <v>865</v>
      </c>
      <c r="F81482" s="11" t="s">
        <v>229</v>
      </c>
      <c r="G81482" s="12" t="s">
        <v>190</v>
      </c>
      <c r="H81482" s="13">
        <v>0</v>
      </c>
    </row>
    <row r="81483" spans="1:8" x14ac:dyDescent="0.2">
      <c r="A81483" s="25">
        <v>0</v>
      </c>
      <c r="B81483" s="25" t="e">
        <f>INDEX(About!G:G,MATCH(A81483,About!F:F,0))</f>
        <v>#N/A</v>
      </c>
      <c r="C81483" s="25" t="e">
        <v>#N/A</v>
      </c>
      <c r="D81483" s="25" t="e">
        <f t="shared" si="1273"/>
        <v>#N/A</v>
      </c>
      <c r="E81483" s="25" t="s">
        <v>865</v>
      </c>
      <c r="F81483" s="11" t="s">
        <v>229</v>
      </c>
      <c r="G81483" s="12" t="s">
        <v>191</v>
      </c>
      <c r="H81483" s="13">
        <v>0</v>
      </c>
    </row>
    <row r="81484" spans="1:8" x14ac:dyDescent="0.2">
      <c r="A81484" s="25" t="s">
        <v>156</v>
      </c>
      <c r="B81484" s="25" t="str">
        <f>INDEX(About!G:G,MATCH(A81484,About!F:F,0))</f>
        <v>VA</v>
      </c>
      <c r="C81484" s="25" t="e">
        <v>#N/A</v>
      </c>
      <c r="D81484" s="25" t="e">
        <f t="shared" si="1273"/>
        <v>#N/A</v>
      </c>
      <c r="E81484" s="25" t="s">
        <v>865</v>
      </c>
      <c r="F81484" s="11" t="s">
        <v>229</v>
      </c>
      <c r="G81484" s="12" t="s">
        <v>192</v>
      </c>
      <c r="H81484" s="13">
        <v>68.170051093658913</v>
      </c>
    </row>
    <row r="81485" spans="1:8" x14ac:dyDescent="0.2">
      <c r="A81485" s="25" t="s">
        <v>655</v>
      </c>
      <c r="B81485" s="25" t="str">
        <f>INDEX(About!G:G,MATCH(A81485,About!F:F,0))</f>
        <v>NC</v>
      </c>
      <c r="C81485" s="25" t="e">
        <v>#N/A</v>
      </c>
      <c r="D81485" s="25" t="e">
        <f t="shared" si="1273"/>
        <v>#N/A</v>
      </c>
      <c r="E81485" s="25" t="s">
        <v>865</v>
      </c>
      <c r="F81485" s="11" t="s">
        <v>229</v>
      </c>
      <c r="G81485" s="12" t="s">
        <v>193</v>
      </c>
      <c r="H81485" s="13">
        <v>89.665848161902431</v>
      </c>
    </row>
    <row r="81486" spans="1:8" x14ac:dyDescent="0.2">
      <c r="A81486" s="25" t="s">
        <v>665</v>
      </c>
      <c r="B81486" s="25" t="str">
        <f>INDEX(About!G:G,MATCH(A81486,About!F:F,0))</f>
        <v>SC</v>
      </c>
      <c r="C81486" s="25" t="e">
        <v>#N/A</v>
      </c>
      <c r="D81486" s="25" t="e">
        <f t="shared" si="1273"/>
        <v>#N/A</v>
      </c>
      <c r="E81486" s="25" t="s">
        <v>865</v>
      </c>
      <c r="F81486" s="11" t="s">
        <v>229</v>
      </c>
      <c r="G81486" s="12" t="s">
        <v>194</v>
      </c>
      <c r="H81486" s="13">
        <v>0</v>
      </c>
    </row>
    <row r="81487" spans="1:8" x14ac:dyDescent="0.2">
      <c r="A81487" s="25" t="s">
        <v>44</v>
      </c>
      <c r="B81487" s="25" t="str">
        <f>INDEX(About!G:G,MATCH(A81487,About!F:F,0))</f>
        <v>GA</v>
      </c>
      <c r="C81487" s="25" t="e">
        <v>#N/A</v>
      </c>
      <c r="D81487" s="25" t="e">
        <f t="shared" si="1273"/>
        <v>#N/A</v>
      </c>
      <c r="E81487" s="25" t="s">
        <v>865</v>
      </c>
      <c r="F81487" s="11" t="s">
        <v>229</v>
      </c>
      <c r="G81487" s="12" t="s">
        <v>195</v>
      </c>
      <c r="H81487" s="13">
        <v>0</v>
      </c>
    </row>
    <row r="81488" spans="1:8" x14ac:dyDescent="0.2">
      <c r="A81488" s="25">
        <v>0</v>
      </c>
      <c r="B81488" s="25" t="e">
        <f>INDEX(About!G:G,MATCH(A81488,About!F:F,0))</f>
        <v>#N/A</v>
      </c>
      <c r="C81488" s="25" t="e">
        <v>#N/A</v>
      </c>
      <c r="D81488" s="25" t="e">
        <f t="shared" si="1273"/>
        <v>#N/A</v>
      </c>
      <c r="E81488" s="25" t="s">
        <v>865</v>
      </c>
      <c r="F81488" s="11" t="s">
        <v>229</v>
      </c>
      <c r="G81488" s="12" t="s">
        <v>196</v>
      </c>
      <c r="H81488" s="13">
        <v>65.160944112396024</v>
      </c>
    </row>
    <row r="81489" spans="1:8" x14ac:dyDescent="0.2">
      <c r="A81489" s="25">
        <v>0</v>
      </c>
      <c r="B81489" s="25" t="e">
        <f>INDEX(About!G:G,MATCH(A81489,About!F:F,0))</f>
        <v>#N/A</v>
      </c>
      <c r="C81489" s="25" t="e">
        <v>#N/A</v>
      </c>
      <c r="D81489" s="25" t="e">
        <f t="shared" si="1273"/>
        <v>#N/A</v>
      </c>
      <c r="E81489" s="25" t="s">
        <v>865</v>
      </c>
      <c r="F81489" s="11" t="s">
        <v>229</v>
      </c>
      <c r="G81489" s="12" t="s">
        <v>197</v>
      </c>
      <c r="H81489" s="13">
        <v>87.296206251609377</v>
      </c>
    </row>
    <row r="81490" spans="1:8" ht="13.5" thickBot="1" x14ac:dyDescent="0.25">
      <c r="A81490" s="25">
        <v>0</v>
      </c>
      <c r="B81490" s="25" t="e">
        <f>INDEX(About!G:G,MATCH(A81490,About!F:F,0))</f>
        <v>#N/A</v>
      </c>
      <c r="C81490" s="25" t="e">
        <v>#N/A</v>
      </c>
      <c r="D81490" s="25" t="e">
        <f t="shared" si="1273"/>
        <v>#N/A</v>
      </c>
      <c r="E81490" s="25" t="s">
        <v>865</v>
      </c>
      <c r="F81490" s="14" t="s">
        <v>229</v>
      </c>
      <c r="G81490" s="15" t="s">
        <v>198</v>
      </c>
      <c r="H81490" s="16">
        <v>0</v>
      </c>
    </row>
    <row r="81491" spans="1:8" x14ac:dyDescent="0.2">
      <c r="A81491" s="25" t="s">
        <v>8</v>
      </c>
      <c r="B81491" s="25" t="str">
        <f>INDEX(About!G:G,MATCH(A81491,About!F:F,0))</f>
        <v>AL</v>
      </c>
      <c r="C81491" s="25" t="e">
        <v>#N/A</v>
      </c>
      <c r="D81491" s="25" t="e">
        <f t="shared" si="1273"/>
        <v>#N/A</v>
      </c>
      <c r="E81491" s="25" t="s">
        <v>864</v>
      </c>
      <c r="F81491" s="17" t="s">
        <v>864</v>
      </c>
      <c r="G81491" s="18" t="s">
        <v>9</v>
      </c>
      <c r="H81491" s="19">
        <v>0</v>
      </c>
    </row>
    <row r="81492" spans="1:8" x14ac:dyDescent="0.2">
      <c r="A81492" s="25" t="s">
        <v>8</v>
      </c>
      <c r="B81492" s="25" t="str">
        <f>INDEX(About!G:G,MATCH(A81492,About!F:F,0))</f>
        <v>AL</v>
      </c>
      <c r="C81492" s="25" t="e">
        <v>#N/A</v>
      </c>
      <c r="D81492" s="25" t="e">
        <f t="shared" si="1273"/>
        <v>#N/A</v>
      </c>
      <c r="E81492" s="25" t="s">
        <v>864</v>
      </c>
      <c r="F81492" s="11" t="s">
        <v>229</v>
      </c>
      <c r="G81492" s="12" t="s">
        <v>10</v>
      </c>
      <c r="H81492" s="13">
        <v>0</v>
      </c>
    </row>
    <row r="81493" spans="1:8" x14ac:dyDescent="0.2">
      <c r="A81493" s="25" t="s">
        <v>8</v>
      </c>
      <c r="B81493" s="25" t="str">
        <f>INDEX(About!G:G,MATCH(A81493,About!F:F,0))</f>
        <v>AL</v>
      </c>
      <c r="C81493" s="25" t="e">
        <v>#N/A</v>
      </c>
      <c r="D81493" s="25" t="e">
        <f t="shared" si="1273"/>
        <v>#N/A</v>
      </c>
      <c r="E81493" s="25" t="s">
        <v>864</v>
      </c>
      <c r="F81493" s="11" t="s">
        <v>229</v>
      </c>
      <c r="G81493" s="12" t="s">
        <v>11</v>
      </c>
      <c r="H81493" s="13">
        <v>0</v>
      </c>
    </row>
    <row r="81494" spans="1:8" x14ac:dyDescent="0.2">
      <c r="A81494" s="25" t="s">
        <v>12</v>
      </c>
      <c r="B81494" s="25" t="str">
        <f>INDEX(About!G:G,MATCH(A81494,About!F:F,0))</f>
        <v>AZ</v>
      </c>
      <c r="C81494" s="25" t="e">
        <v>#N/A</v>
      </c>
      <c r="D81494" s="25" t="e">
        <f t="shared" si="1273"/>
        <v>#N/A</v>
      </c>
      <c r="E81494" s="25" t="s">
        <v>864</v>
      </c>
      <c r="F81494" s="11" t="s">
        <v>229</v>
      </c>
      <c r="G81494" s="12" t="s">
        <v>13</v>
      </c>
      <c r="H81494" s="13">
        <v>91.628146131942643</v>
      </c>
    </row>
    <row r="81495" spans="1:8" x14ac:dyDescent="0.2">
      <c r="A81495" s="25" t="s">
        <v>14</v>
      </c>
      <c r="B81495" s="25" t="str">
        <f>INDEX(About!G:G,MATCH(A81495,About!F:F,0))</f>
        <v>AR</v>
      </c>
      <c r="C81495" s="25" t="e">
        <v>#N/A</v>
      </c>
      <c r="D81495" s="25" t="e">
        <f t="shared" si="1273"/>
        <v>#N/A</v>
      </c>
      <c r="E81495" s="25" t="s">
        <v>864</v>
      </c>
      <c r="F81495" s="11" t="s">
        <v>229</v>
      </c>
      <c r="G81495" s="12" t="s">
        <v>15</v>
      </c>
      <c r="H81495" s="13">
        <v>0</v>
      </c>
    </row>
    <row r="81496" spans="1:8" x14ac:dyDescent="0.2">
      <c r="A81496" s="25" t="s">
        <v>14</v>
      </c>
      <c r="B81496" s="25" t="str">
        <f>INDEX(About!G:G,MATCH(A81496,About!F:F,0))</f>
        <v>AR</v>
      </c>
      <c r="C81496" s="25" t="e">
        <v>#N/A</v>
      </c>
      <c r="D81496" s="25" t="e">
        <f t="shared" si="1273"/>
        <v>#N/A</v>
      </c>
      <c r="E81496" s="25" t="s">
        <v>864</v>
      </c>
      <c r="F81496" s="11" t="s">
        <v>229</v>
      </c>
      <c r="G81496" s="12" t="s">
        <v>16</v>
      </c>
      <c r="H81496" s="13">
        <v>0</v>
      </c>
    </row>
    <row r="81497" spans="1:8" x14ac:dyDescent="0.2">
      <c r="A81497" s="25" t="s">
        <v>14</v>
      </c>
      <c r="B81497" s="25" t="str">
        <f>INDEX(About!G:G,MATCH(A81497,About!F:F,0))</f>
        <v>AR</v>
      </c>
      <c r="C81497" s="25" t="e">
        <v>#N/A</v>
      </c>
      <c r="D81497" s="25" t="e">
        <f t="shared" si="1273"/>
        <v>#N/A</v>
      </c>
      <c r="E81497" s="25" t="s">
        <v>864</v>
      </c>
      <c r="F81497" s="11" t="s">
        <v>229</v>
      </c>
      <c r="G81497" s="12" t="s">
        <v>17</v>
      </c>
      <c r="H81497" s="13">
        <v>0</v>
      </c>
    </row>
    <row r="81498" spans="1:8" x14ac:dyDescent="0.2">
      <c r="A81498" s="25" t="s">
        <v>14</v>
      </c>
      <c r="B81498" s="25" t="str">
        <f>INDEX(About!G:G,MATCH(A81498,About!F:F,0))</f>
        <v>AR</v>
      </c>
      <c r="C81498" s="25" t="e">
        <v>#N/A</v>
      </c>
      <c r="D81498" s="25" t="e">
        <f t="shared" si="1273"/>
        <v>#N/A</v>
      </c>
      <c r="E81498" s="25" t="s">
        <v>864</v>
      </c>
      <c r="F81498" s="11" t="s">
        <v>229</v>
      </c>
      <c r="G81498" s="12" t="s">
        <v>18</v>
      </c>
      <c r="H81498" s="13">
        <v>0</v>
      </c>
    </row>
    <row r="81499" spans="1:8" x14ac:dyDescent="0.2">
      <c r="A81499" s="25" t="s">
        <v>19</v>
      </c>
      <c r="B81499" s="25" t="str">
        <f>INDEX(About!G:G,MATCH(A81499,About!F:F,0))</f>
        <v>CA</v>
      </c>
      <c r="C81499" s="25" t="e">
        <v>#N/A</v>
      </c>
      <c r="D81499" s="25" t="e">
        <f t="shared" si="1273"/>
        <v>#N/A</v>
      </c>
      <c r="E81499" s="25" t="s">
        <v>864</v>
      </c>
      <c r="F81499" s="11" t="s">
        <v>229</v>
      </c>
      <c r="G81499" s="12" t="s">
        <v>20</v>
      </c>
      <c r="H81499" s="13">
        <v>44.168918431715149</v>
      </c>
    </row>
    <row r="81500" spans="1:8" x14ac:dyDescent="0.2">
      <c r="A81500" s="25" t="s">
        <v>19</v>
      </c>
      <c r="B81500" s="25" t="str">
        <f>INDEX(About!G:G,MATCH(A81500,About!F:F,0))</f>
        <v>CA</v>
      </c>
      <c r="C81500" s="25" t="e">
        <v>#N/A</v>
      </c>
      <c r="D81500" s="25" t="e">
        <f t="shared" si="1273"/>
        <v>#N/A</v>
      </c>
      <c r="E81500" s="25" t="s">
        <v>864</v>
      </c>
      <c r="F81500" s="11" t="s">
        <v>229</v>
      </c>
      <c r="G81500" s="12" t="s">
        <v>21</v>
      </c>
      <c r="H81500" s="13">
        <v>15.628589391282999</v>
      </c>
    </row>
    <row r="81501" spans="1:8" x14ac:dyDescent="0.2">
      <c r="A81501" s="25" t="s">
        <v>19</v>
      </c>
      <c r="B81501" s="25" t="str">
        <f>INDEX(About!G:G,MATCH(A81501,About!F:F,0))</f>
        <v>CA</v>
      </c>
      <c r="C81501" s="25" t="e">
        <v>#N/A</v>
      </c>
      <c r="D81501" s="25" t="e">
        <f t="shared" si="1273"/>
        <v>#N/A</v>
      </c>
      <c r="E81501" s="25" t="s">
        <v>864</v>
      </c>
      <c r="F81501" s="11" t="s">
        <v>229</v>
      </c>
      <c r="G81501" s="12" t="s">
        <v>22</v>
      </c>
      <c r="H81501" s="13">
        <v>82.008075125670288</v>
      </c>
    </row>
    <row r="81502" spans="1:8" x14ac:dyDescent="0.2">
      <c r="A81502" s="25" t="s">
        <v>19</v>
      </c>
      <c r="B81502" s="25" t="str">
        <f>INDEX(About!G:G,MATCH(A81502,About!F:F,0))</f>
        <v>CA</v>
      </c>
      <c r="C81502" s="25" t="e">
        <v>#N/A</v>
      </c>
      <c r="D81502" s="25" t="e">
        <f t="shared" si="1273"/>
        <v>#N/A</v>
      </c>
      <c r="E81502" s="25" t="s">
        <v>864</v>
      </c>
      <c r="F81502" s="11" t="s">
        <v>229</v>
      </c>
      <c r="G81502" s="12" t="s">
        <v>23</v>
      </c>
      <c r="H81502" s="13">
        <v>73.856484020886271</v>
      </c>
    </row>
    <row r="81503" spans="1:8" x14ac:dyDescent="0.2">
      <c r="A81503" s="25" t="s">
        <v>19</v>
      </c>
      <c r="B81503" s="25" t="str">
        <f>INDEX(About!G:G,MATCH(A81503,About!F:F,0))</f>
        <v>CA</v>
      </c>
      <c r="C81503" s="25" t="e">
        <v>#N/A</v>
      </c>
      <c r="D81503" s="25" t="e">
        <f t="shared" si="1273"/>
        <v>#N/A</v>
      </c>
      <c r="E81503" s="25" t="s">
        <v>864</v>
      </c>
      <c r="F81503" s="11" t="s">
        <v>229</v>
      </c>
      <c r="G81503" s="12" t="s">
        <v>24</v>
      </c>
      <c r="H81503" s="13">
        <v>22.48327335401029</v>
      </c>
    </row>
    <row r="81504" spans="1:8" x14ac:dyDescent="0.2">
      <c r="A81504" s="25" t="s">
        <v>19</v>
      </c>
      <c r="B81504" s="25" t="str">
        <f>INDEX(About!G:G,MATCH(A81504,About!F:F,0))</f>
        <v>CA</v>
      </c>
      <c r="C81504" s="25" t="e">
        <v>#N/A</v>
      </c>
      <c r="D81504" s="25" t="e">
        <f t="shared" si="1273"/>
        <v>#N/A</v>
      </c>
      <c r="E81504" s="25" t="s">
        <v>864</v>
      </c>
      <c r="F81504" s="11" t="s">
        <v>229</v>
      </c>
      <c r="G81504" s="12" t="s">
        <v>25</v>
      </c>
      <c r="H81504" s="13">
        <v>52.227642380982154</v>
      </c>
    </row>
    <row r="81505" spans="1:8" x14ac:dyDescent="0.2">
      <c r="A81505" s="25" t="s">
        <v>19</v>
      </c>
      <c r="B81505" s="25" t="str">
        <f>INDEX(About!G:G,MATCH(A81505,About!F:F,0))</f>
        <v>CA</v>
      </c>
      <c r="C81505" s="25" t="e">
        <v>#N/A</v>
      </c>
      <c r="D81505" s="25" t="e">
        <f t="shared" si="1273"/>
        <v>#N/A</v>
      </c>
      <c r="E81505" s="25" t="s">
        <v>864</v>
      </c>
      <c r="F81505" s="11" t="s">
        <v>229</v>
      </c>
      <c r="G81505" s="12" t="s">
        <v>26</v>
      </c>
      <c r="H81505" s="13">
        <v>14.200623924009767</v>
      </c>
    </row>
    <row r="81506" spans="1:8" x14ac:dyDescent="0.2">
      <c r="A81506" s="25" t="s">
        <v>19</v>
      </c>
      <c r="B81506" s="25" t="str">
        <f>INDEX(About!G:G,MATCH(A81506,About!F:F,0))</f>
        <v>CA</v>
      </c>
      <c r="C81506" s="25" t="e">
        <v>#N/A</v>
      </c>
      <c r="D81506" s="25" t="e">
        <f t="shared" si="1273"/>
        <v>#N/A</v>
      </c>
      <c r="E81506" s="25" t="s">
        <v>864</v>
      </c>
      <c r="F81506" s="11" t="s">
        <v>229</v>
      </c>
      <c r="G81506" s="12" t="s">
        <v>27</v>
      </c>
      <c r="H81506" s="13">
        <v>36.141999790489635</v>
      </c>
    </row>
    <row r="81507" spans="1:8" x14ac:dyDescent="0.2">
      <c r="A81507" s="25" t="s">
        <v>19</v>
      </c>
      <c r="B81507" s="25" t="str">
        <f>INDEX(About!G:G,MATCH(A81507,About!F:F,0))</f>
        <v>CA</v>
      </c>
      <c r="C81507" s="25" t="e">
        <v>#N/A</v>
      </c>
      <c r="D81507" s="25" t="e">
        <f t="shared" si="1273"/>
        <v>#N/A</v>
      </c>
      <c r="E81507" s="25" t="s">
        <v>864</v>
      </c>
      <c r="F81507" s="11" t="s">
        <v>229</v>
      </c>
      <c r="G81507" s="12" t="s">
        <v>28</v>
      </c>
      <c r="H81507" s="13">
        <v>9.3698295316670546</v>
      </c>
    </row>
    <row r="81508" spans="1:8" x14ac:dyDescent="0.2">
      <c r="A81508" s="25" t="s">
        <v>29</v>
      </c>
      <c r="B81508" s="25" t="str">
        <f>INDEX(About!G:G,MATCH(A81508,About!F:F,0))</f>
        <v>CO</v>
      </c>
      <c r="C81508" s="25" t="e">
        <v>#N/A</v>
      </c>
      <c r="D81508" s="25" t="e">
        <f t="shared" si="1273"/>
        <v>#N/A</v>
      </c>
      <c r="E81508" s="25" t="s">
        <v>864</v>
      </c>
      <c r="F81508" s="11" t="s">
        <v>229</v>
      </c>
      <c r="G81508" s="12" t="s">
        <v>30</v>
      </c>
      <c r="H81508" s="13">
        <v>0</v>
      </c>
    </row>
    <row r="81509" spans="1:8" x14ac:dyDescent="0.2">
      <c r="A81509" s="25" t="s">
        <v>29</v>
      </c>
      <c r="B81509" s="25" t="str">
        <f>INDEX(About!G:G,MATCH(A81509,About!F:F,0))</f>
        <v>CO</v>
      </c>
      <c r="C81509" s="25" t="e">
        <v>#N/A</v>
      </c>
      <c r="D81509" s="25" t="e">
        <f t="shared" si="1273"/>
        <v>#N/A</v>
      </c>
      <c r="E81509" s="25" t="s">
        <v>864</v>
      </c>
      <c r="F81509" s="11" t="s">
        <v>229</v>
      </c>
      <c r="G81509" s="12" t="s">
        <v>31</v>
      </c>
      <c r="H81509" s="13">
        <v>0</v>
      </c>
    </row>
    <row r="81510" spans="1:8" x14ac:dyDescent="0.2">
      <c r="A81510" s="25" t="s">
        <v>29</v>
      </c>
      <c r="B81510" s="25" t="str">
        <f>INDEX(About!G:G,MATCH(A81510,About!F:F,0))</f>
        <v>CO</v>
      </c>
      <c r="C81510" s="25" t="e">
        <v>#N/A</v>
      </c>
      <c r="D81510" s="25" t="e">
        <f t="shared" si="1273"/>
        <v>#N/A</v>
      </c>
      <c r="E81510" s="25" t="s">
        <v>864</v>
      </c>
      <c r="F81510" s="11" t="s">
        <v>229</v>
      </c>
      <c r="G81510" s="12" t="s">
        <v>32</v>
      </c>
      <c r="H81510" s="13">
        <v>123.53814891780527</v>
      </c>
    </row>
    <row r="81511" spans="1:8" x14ac:dyDescent="0.2">
      <c r="A81511" s="25" t="s">
        <v>29</v>
      </c>
      <c r="B81511" s="25" t="str">
        <f>INDEX(About!G:G,MATCH(A81511,About!F:F,0))</f>
        <v>CO</v>
      </c>
      <c r="C81511" s="25" t="e">
        <v>#N/A</v>
      </c>
      <c r="D81511" s="25" t="e">
        <f t="shared" si="1273"/>
        <v>#N/A</v>
      </c>
      <c r="E81511" s="25" t="s">
        <v>864</v>
      </c>
      <c r="F81511" s="11" t="s">
        <v>229</v>
      </c>
      <c r="G81511" s="12" t="s">
        <v>33</v>
      </c>
      <c r="H81511" s="13">
        <v>0</v>
      </c>
    </row>
    <row r="81512" spans="1:8" x14ac:dyDescent="0.2">
      <c r="A81512" s="25" t="s">
        <v>29</v>
      </c>
      <c r="B81512" s="25" t="str">
        <f>INDEX(About!G:G,MATCH(A81512,About!F:F,0))</f>
        <v>CO</v>
      </c>
      <c r="C81512" s="25" t="e">
        <v>#N/A</v>
      </c>
      <c r="D81512" s="25" t="e">
        <f t="shared" si="1273"/>
        <v>#N/A</v>
      </c>
      <c r="E81512" s="25" t="s">
        <v>864</v>
      </c>
      <c r="F81512" s="11" t="s">
        <v>229</v>
      </c>
      <c r="G81512" s="12" t="s">
        <v>34</v>
      </c>
      <c r="H81512" s="13">
        <v>0</v>
      </c>
    </row>
    <row r="81513" spans="1:8" x14ac:dyDescent="0.2">
      <c r="A81513" s="25" t="s">
        <v>29</v>
      </c>
      <c r="B81513" s="25" t="str">
        <f>INDEX(About!G:G,MATCH(A81513,About!F:F,0))</f>
        <v>CO</v>
      </c>
      <c r="C81513" s="25" t="e">
        <v>#N/A</v>
      </c>
      <c r="D81513" s="25" t="e">
        <f t="shared" si="1273"/>
        <v>#N/A</v>
      </c>
      <c r="E81513" s="25" t="s">
        <v>864</v>
      </c>
      <c r="F81513" s="11" t="s">
        <v>229</v>
      </c>
      <c r="G81513" s="12" t="s">
        <v>35</v>
      </c>
      <c r="H81513" s="13">
        <v>0</v>
      </c>
    </row>
    <row r="81514" spans="1:8" x14ac:dyDescent="0.2">
      <c r="A81514" s="25" t="s">
        <v>29</v>
      </c>
      <c r="B81514" s="25" t="str">
        <f>INDEX(About!G:G,MATCH(A81514,About!F:F,0))</f>
        <v>CO</v>
      </c>
      <c r="C81514" s="25" t="e">
        <v>#N/A</v>
      </c>
      <c r="D81514" s="25" t="e">
        <f t="shared" si="1273"/>
        <v>#N/A</v>
      </c>
      <c r="E81514" s="25" t="s">
        <v>864</v>
      </c>
      <c r="F81514" s="11" t="s">
        <v>229</v>
      </c>
      <c r="G81514" s="12" t="s">
        <v>36</v>
      </c>
      <c r="H81514" s="13">
        <v>106.66894225734636</v>
      </c>
    </row>
    <row r="81515" spans="1:8" x14ac:dyDescent="0.2">
      <c r="A81515" s="25" t="s">
        <v>29</v>
      </c>
      <c r="B81515" s="25" t="str">
        <f>INDEX(About!G:G,MATCH(A81515,About!F:F,0))</f>
        <v>CO</v>
      </c>
      <c r="C81515" s="25" t="e">
        <v>#N/A</v>
      </c>
      <c r="D81515" s="25" t="e">
        <f t="shared" si="1273"/>
        <v>#N/A</v>
      </c>
      <c r="E81515" s="25" t="s">
        <v>864</v>
      </c>
      <c r="F81515" s="11" t="s">
        <v>229</v>
      </c>
      <c r="G81515" s="12" t="s">
        <v>37</v>
      </c>
      <c r="H81515" s="13">
        <v>117.5242302305717</v>
      </c>
    </row>
    <row r="81516" spans="1:8" x14ac:dyDescent="0.2">
      <c r="A81516" s="25" t="s">
        <v>29</v>
      </c>
      <c r="B81516" s="25" t="str">
        <f>INDEX(About!G:G,MATCH(A81516,About!F:F,0))</f>
        <v>CO</v>
      </c>
      <c r="C81516" s="25" t="e">
        <v>#N/A</v>
      </c>
      <c r="D81516" s="25" t="e">
        <f t="shared" si="1273"/>
        <v>#N/A</v>
      </c>
      <c r="E81516" s="25" t="s">
        <v>864</v>
      </c>
      <c r="F81516" s="11" t="s">
        <v>229</v>
      </c>
      <c r="G81516" s="12" t="s">
        <v>38</v>
      </c>
      <c r="H81516" s="13">
        <v>114.8834885692455</v>
      </c>
    </row>
    <row r="81517" spans="1:8" x14ac:dyDescent="0.2">
      <c r="A81517" s="25" t="s">
        <v>29</v>
      </c>
      <c r="B81517" s="25" t="str">
        <f>INDEX(About!G:G,MATCH(A81517,About!F:F,0))</f>
        <v>CO</v>
      </c>
      <c r="C81517" s="25" t="e">
        <v>#N/A</v>
      </c>
      <c r="D81517" s="25" t="e">
        <f t="shared" si="1273"/>
        <v>#N/A</v>
      </c>
      <c r="E81517" s="25" t="s">
        <v>864</v>
      </c>
      <c r="F81517" s="11" t="s">
        <v>229</v>
      </c>
      <c r="G81517" s="12" t="s">
        <v>39</v>
      </c>
      <c r="H81517" s="13">
        <v>115.80449293075037</v>
      </c>
    </row>
    <row r="81518" spans="1:8" x14ac:dyDescent="0.2">
      <c r="A81518" s="25" t="s">
        <v>40</v>
      </c>
      <c r="B81518" s="25" t="str">
        <f>INDEX(About!G:G,MATCH(A81518,About!F:F,0))</f>
        <v>FL</v>
      </c>
      <c r="C81518" s="25" t="e">
        <v>#N/A</v>
      </c>
      <c r="D81518" s="25" t="e">
        <f t="shared" si="1273"/>
        <v>#N/A</v>
      </c>
      <c r="E81518" s="25" t="s">
        <v>864</v>
      </c>
      <c r="F81518" s="11" t="s">
        <v>229</v>
      </c>
      <c r="G81518" s="12" t="s">
        <v>41</v>
      </c>
      <c r="H81518" s="13">
        <v>0</v>
      </c>
    </row>
    <row r="81519" spans="1:8" x14ac:dyDescent="0.2">
      <c r="A81519" s="25" t="s">
        <v>40</v>
      </c>
      <c r="B81519" s="25" t="str">
        <f>INDEX(About!G:G,MATCH(A81519,About!F:F,0))</f>
        <v>FL</v>
      </c>
      <c r="C81519" s="25" t="e">
        <v>#N/A</v>
      </c>
      <c r="D81519" s="25" t="e">
        <f t="shared" si="1273"/>
        <v>#N/A</v>
      </c>
      <c r="E81519" s="25" t="s">
        <v>864</v>
      </c>
      <c r="F81519" s="11" t="s">
        <v>229</v>
      </c>
      <c r="G81519" s="12" t="s">
        <v>42</v>
      </c>
      <c r="H81519" s="13">
        <v>0</v>
      </c>
    </row>
    <row r="81520" spans="1:8" x14ac:dyDescent="0.2">
      <c r="A81520" s="25" t="s">
        <v>40</v>
      </c>
      <c r="B81520" s="25" t="str">
        <f>INDEX(About!G:G,MATCH(A81520,About!F:F,0))</f>
        <v>FL</v>
      </c>
      <c r="C81520" s="25" t="e">
        <v>#N/A</v>
      </c>
      <c r="D81520" s="25" t="e">
        <f t="shared" si="1273"/>
        <v>#N/A</v>
      </c>
      <c r="E81520" s="25" t="s">
        <v>864</v>
      </c>
      <c r="F81520" s="11" t="s">
        <v>229</v>
      </c>
      <c r="G81520" s="12" t="s">
        <v>43</v>
      </c>
      <c r="H81520" s="13">
        <v>0</v>
      </c>
    </row>
    <row r="81521" spans="1:8" x14ac:dyDescent="0.2">
      <c r="A81521" s="25" t="s">
        <v>40</v>
      </c>
      <c r="B81521" s="25" t="str">
        <f>INDEX(About!G:G,MATCH(A81521,About!F:F,0))</f>
        <v>FL</v>
      </c>
      <c r="C81521" s="25" t="e">
        <v>#N/A</v>
      </c>
      <c r="D81521" s="25" t="e">
        <f t="shared" si="1273"/>
        <v>#N/A</v>
      </c>
      <c r="E81521" s="25" t="s">
        <v>864</v>
      </c>
      <c r="F81521" s="11" t="s">
        <v>229</v>
      </c>
      <c r="G81521" s="12" t="s">
        <v>45</v>
      </c>
      <c r="H81521" s="13">
        <v>0</v>
      </c>
    </row>
    <row r="81522" spans="1:8" x14ac:dyDescent="0.2">
      <c r="A81522" s="25" t="s">
        <v>44</v>
      </c>
      <c r="B81522" s="25" t="str">
        <f>INDEX(About!G:G,MATCH(A81522,About!F:F,0))</f>
        <v>GA</v>
      </c>
      <c r="C81522" s="25" t="e">
        <v>#N/A</v>
      </c>
      <c r="D81522" s="25" t="e">
        <f t="shared" si="1273"/>
        <v>#N/A</v>
      </c>
      <c r="E81522" s="25" t="s">
        <v>864</v>
      </c>
      <c r="F81522" s="11" t="s">
        <v>229</v>
      </c>
      <c r="G81522" s="12" t="s">
        <v>46</v>
      </c>
      <c r="H81522" s="13">
        <v>0</v>
      </c>
    </row>
    <row r="81523" spans="1:8" x14ac:dyDescent="0.2">
      <c r="A81523" s="25" t="s">
        <v>47</v>
      </c>
      <c r="B81523" s="25" t="str">
        <f>INDEX(About!G:G,MATCH(A81523,About!F:F,0))</f>
        <v>ID</v>
      </c>
      <c r="C81523" s="25" t="e">
        <v>#N/A</v>
      </c>
      <c r="D81523" s="25" t="e">
        <f t="shared" si="1273"/>
        <v>#N/A</v>
      </c>
      <c r="E81523" s="25" t="s">
        <v>864</v>
      </c>
      <c r="F81523" s="11" t="s">
        <v>229</v>
      </c>
      <c r="G81523" s="12" t="s">
        <v>48</v>
      </c>
      <c r="H81523" s="13">
        <v>114.09143456276665</v>
      </c>
    </row>
    <row r="81524" spans="1:8" x14ac:dyDescent="0.2">
      <c r="A81524" s="25" t="s">
        <v>49</v>
      </c>
      <c r="B81524" s="25" t="str">
        <f>INDEX(About!G:G,MATCH(A81524,About!F:F,0))</f>
        <v>IL</v>
      </c>
      <c r="C81524" s="25" t="e">
        <v>#N/A</v>
      </c>
      <c r="D81524" s="25" t="e">
        <f t="shared" si="1273"/>
        <v>#N/A</v>
      </c>
      <c r="E81524" s="25" t="s">
        <v>864</v>
      </c>
      <c r="F81524" s="11" t="s">
        <v>229</v>
      </c>
      <c r="G81524" s="12" t="s">
        <v>50</v>
      </c>
      <c r="H81524" s="13">
        <v>0</v>
      </c>
    </row>
    <row r="81525" spans="1:8" x14ac:dyDescent="0.2">
      <c r="A81525" s="25" t="s">
        <v>49</v>
      </c>
      <c r="B81525" s="25" t="str">
        <f>INDEX(About!G:G,MATCH(A81525,About!F:F,0))</f>
        <v>IL</v>
      </c>
      <c r="C81525" s="25" t="e">
        <v>#N/A</v>
      </c>
      <c r="D81525" s="25" t="e">
        <f t="shared" si="1273"/>
        <v>#N/A</v>
      </c>
      <c r="E81525" s="25" t="s">
        <v>864</v>
      </c>
      <c r="F81525" s="11" t="s">
        <v>229</v>
      </c>
      <c r="G81525" s="12" t="s">
        <v>51</v>
      </c>
      <c r="H81525" s="13">
        <v>0</v>
      </c>
    </row>
    <row r="81526" spans="1:8" x14ac:dyDescent="0.2">
      <c r="A81526" s="25" t="s">
        <v>52</v>
      </c>
      <c r="B81526" s="25" t="str">
        <f>INDEX(About!G:G,MATCH(A81526,About!F:F,0))</f>
        <v>IN</v>
      </c>
      <c r="C81526" s="25" t="e">
        <v>#N/A</v>
      </c>
      <c r="D81526" s="25" t="e">
        <f t="shared" si="1273"/>
        <v>#N/A</v>
      </c>
      <c r="E81526" s="25" t="s">
        <v>864</v>
      </c>
      <c r="F81526" s="11" t="s">
        <v>229</v>
      </c>
      <c r="G81526" s="12" t="s">
        <v>53</v>
      </c>
      <c r="H81526" s="13">
        <v>0</v>
      </c>
    </row>
    <row r="81527" spans="1:8" x14ac:dyDescent="0.2">
      <c r="A81527" s="25" t="s">
        <v>49</v>
      </c>
      <c r="B81527" s="25" t="str">
        <f>INDEX(About!G:G,MATCH(A81527,About!F:F,0))</f>
        <v>IL</v>
      </c>
      <c r="C81527" s="25" t="e">
        <v>#N/A</v>
      </c>
      <c r="D81527" s="25" t="e">
        <f t="shared" si="1273"/>
        <v>#N/A</v>
      </c>
      <c r="E81527" s="25" t="s">
        <v>864</v>
      </c>
      <c r="F81527" s="11" t="s">
        <v>229</v>
      </c>
      <c r="G81527" s="12" t="s">
        <v>54</v>
      </c>
      <c r="H81527" s="13">
        <v>0</v>
      </c>
    </row>
    <row r="81528" spans="1:8" x14ac:dyDescent="0.2">
      <c r="A81528" s="25" t="s">
        <v>52</v>
      </c>
      <c r="B81528" s="25" t="str">
        <f>INDEX(About!G:G,MATCH(A81528,About!F:F,0))</f>
        <v>IN</v>
      </c>
      <c r="C81528" s="25" t="e">
        <v>#N/A</v>
      </c>
      <c r="D81528" s="25" t="e">
        <f t="shared" si="1273"/>
        <v>#N/A</v>
      </c>
      <c r="E81528" s="25" t="s">
        <v>864</v>
      </c>
      <c r="F81528" s="11" t="s">
        <v>229</v>
      </c>
      <c r="G81528" s="12" t="s">
        <v>55</v>
      </c>
      <c r="H81528" s="13">
        <v>0</v>
      </c>
    </row>
    <row r="81529" spans="1:8" x14ac:dyDescent="0.2">
      <c r="A81529" s="25" t="s">
        <v>52</v>
      </c>
      <c r="B81529" s="25" t="str">
        <f>INDEX(About!G:G,MATCH(A81529,About!F:F,0))</f>
        <v>IN</v>
      </c>
      <c r="C81529" s="25" t="e">
        <v>#N/A</v>
      </c>
      <c r="D81529" s="25" t="e">
        <f t="shared" si="1273"/>
        <v>#N/A</v>
      </c>
      <c r="E81529" s="25" t="s">
        <v>864</v>
      </c>
      <c r="F81529" s="11" t="s">
        <v>229</v>
      </c>
      <c r="G81529" s="12" t="s">
        <v>56</v>
      </c>
      <c r="H81529" s="13">
        <v>0</v>
      </c>
    </row>
    <row r="81530" spans="1:8" x14ac:dyDescent="0.2">
      <c r="A81530" s="25" t="s">
        <v>57</v>
      </c>
      <c r="B81530" s="25" t="str">
        <f>INDEX(About!G:G,MATCH(A81530,About!F:F,0))</f>
        <v>KS</v>
      </c>
      <c r="C81530" s="25" t="e">
        <v>#N/A</v>
      </c>
      <c r="D81530" s="25" t="e">
        <f t="shared" si="1273"/>
        <v>#N/A</v>
      </c>
      <c r="E81530" s="25" t="s">
        <v>864</v>
      </c>
      <c r="F81530" s="11" t="s">
        <v>229</v>
      </c>
      <c r="G81530" s="12" t="s">
        <v>58</v>
      </c>
      <c r="H81530" s="13">
        <v>0</v>
      </c>
    </row>
    <row r="81531" spans="1:8" x14ac:dyDescent="0.2">
      <c r="A81531" s="25" t="s">
        <v>57</v>
      </c>
      <c r="B81531" s="25" t="str">
        <f>INDEX(About!G:G,MATCH(A81531,About!F:F,0))</f>
        <v>KS</v>
      </c>
      <c r="C81531" s="25" t="e">
        <v>#N/A</v>
      </c>
      <c r="D81531" s="25" t="e">
        <f t="shared" si="1273"/>
        <v>#N/A</v>
      </c>
      <c r="E81531" s="25" t="s">
        <v>864</v>
      </c>
      <c r="F81531" s="11" t="s">
        <v>229</v>
      </c>
      <c r="G81531" s="12" t="s">
        <v>59</v>
      </c>
      <c r="H81531" s="13">
        <v>0</v>
      </c>
    </row>
    <row r="81532" spans="1:8" x14ac:dyDescent="0.2">
      <c r="A81532" s="25" t="s">
        <v>57</v>
      </c>
      <c r="B81532" s="25" t="str">
        <f>INDEX(About!G:G,MATCH(A81532,About!F:F,0))</f>
        <v>KS</v>
      </c>
      <c r="C81532" s="25" t="e">
        <v>#N/A</v>
      </c>
      <c r="D81532" s="25" t="e">
        <f t="shared" si="1273"/>
        <v>#N/A</v>
      </c>
      <c r="E81532" s="25" t="s">
        <v>864</v>
      </c>
      <c r="F81532" s="11" t="s">
        <v>229</v>
      </c>
      <c r="G81532" s="12" t="s">
        <v>60</v>
      </c>
      <c r="H81532" s="13">
        <v>0</v>
      </c>
    </row>
    <row r="81533" spans="1:8" x14ac:dyDescent="0.2">
      <c r="A81533" s="25" t="s">
        <v>57</v>
      </c>
      <c r="B81533" s="25" t="str">
        <f>INDEX(About!G:G,MATCH(A81533,About!F:F,0))</f>
        <v>KS</v>
      </c>
      <c r="C81533" s="25" t="e">
        <v>#N/A</v>
      </c>
      <c r="D81533" s="25" t="e">
        <f t="shared" si="1273"/>
        <v>#N/A</v>
      </c>
      <c r="E81533" s="25" t="s">
        <v>864</v>
      </c>
      <c r="F81533" s="11" t="s">
        <v>229</v>
      </c>
      <c r="G81533" s="12" t="s">
        <v>61</v>
      </c>
      <c r="H81533" s="13">
        <v>0</v>
      </c>
    </row>
    <row r="81534" spans="1:8" x14ac:dyDescent="0.2">
      <c r="A81534" s="25" t="s">
        <v>57</v>
      </c>
      <c r="B81534" s="25" t="str">
        <f>INDEX(About!G:G,MATCH(A81534,About!F:F,0))</f>
        <v>KS</v>
      </c>
      <c r="C81534" s="25" t="e">
        <v>#N/A</v>
      </c>
      <c r="D81534" s="25" t="e">
        <f t="shared" si="1273"/>
        <v>#N/A</v>
      </c>
      <c r="E81534" s="25" t="s">
        <v>864</v>
      </c>
      <c r="F81534" s="11" t="s">
        <v>229</v>
      </c>
      <c r="G81534" s="12" t="s">
        <v>62</v>
      </c>
      <c r="H81534" s="13">
        <v>0</v>
      </c>
    </row>
    <row r="81535" spans="1:8" x14ac:dyDescent="0.2">
      <c r="A81535" s="25" t="s">
        <v>57</v>
      </c>
      <c r="B81535" s="25" t="str">
        <f>INDEX(About!G:G,MATCH(A81535,About!F:F,0))</f>
        <v>KS</v>
      </c>
      <c r="C81535" s="25" t="e">
        <v>#N/A</v>
      </c>
      <c r="D81535" s="25" t="e">
        <f t="shared" si="1273"/>
        <v>#N/A</v>
      </c>
      <c r="E81535" s="25" t="s">
        <v>864</v>
      </c>
      <c r="F81535" s="11" t="s">
        <v>229</v>
      </c>
      <c r="G81535" s="12" t="s">
        <v>63</v>
      </c>
      <c r="H81535" s="13">
        <v>0</v>
      </c>
    </row>
    <row r="81536" spans="1:8" x14ac:dyDescent="0.2">
      <c r="A81536" s="25" t="s">
        <v>57</v>
      </c>
      <c r="B81536" s="25" t="str">
        <f>INDEX(About!G:G,MATCH(A81536,About!F:F,0))</f>
        <v>KS</v>
      </c>
      <c r="C81536" s="25" t="e">
        <v>#N/A</v>
      </c>
      <c r="D81536" s="25" t="e">
        <f t="shared" si="1273"/>
        <v>#N/A</v>
      </c>
      <c r="E81536" s="25" t="s">
        <v>864</v>
      </c>
      <c r="F81536" s="11" t="s">
        <v>229</v>
      </c>
      <c r="G81536" s="12" t="s">
        <v>64</v>
      </c>
      <c r="H81536" s="13">
        <v>0</v>
      </c>
    </row>
    <row r="81537" spans="1:8" x14ac:dyDescent="0.2">
      <c r="A81537" s="25" t="s">
        <v>65</v>
      </c>
      <c r="B81537" s="25" t="str">
        <f>INDEX(About!G:G,MATCH(A81537,About!F:F,0))</f>
        <v>KY</v>
      </c>
      <c r="C81537" s="25" t="e">
        <v>#N/A</v>
      </c>
      <c r="D81537" s="25" t="e">
        <f t="shared" si="1273"/>
        <v>#N/A</v>
      </c>
      <c r="E81537" s="25" t="s">
        <v>864</v>
      </c>
      <c r="F81537" s="11" t="s">
        <v>229</v>
      </c>
      <c r="G81537" s="12" t="s">
        <v>66</v>
      </c>
      <c r="H81537" s="13">
        <v>0</v>
      </c>
    </row>
    <row r="81538" spans="1:8" x14ac:dyDescent="0.2">
      <c r="A81538" s="25" t="s">
        <v>65</v>
      </c>
      <c r="B81538" s="25" t="str">
        <f>INDEX(About!G:G,MATCH(A81538,About!F:F,0))</f>
        <v>KY</v>
      </c>
      <c r="C81538" s="25" t="e">
        <v>#N/A</v>
      </c>
      <c r="D81538" s="25" t="e">
        <f t="shared" si="1273"/>
        <v>#N/A</v>
      </c>
      <c r="E81538" s="25" t="s">
        <v>864</v>
      </c>
      <c r="F81538" s="11" t="s">
        <v>229</v>
      </c>
      <c r="G81538" s="12" t="s">
        <v>67</v>
      </c>
      <c r="H81538" s="13">
        <v>0</v>
      </c>
    </row>
    <row r="81539" spans="1:8" x14ac:dyDescent="0.2">
      <c r="A81539" s="25" t="s">
        <v>49</v>
      </c>
      <c r="B81539" s="25" t="str">
        <f>INDEX(About!G:G,MATCH(A81539,About!F:F,0))</f>
        <v>IL</v>
      </c>
      <c r="C81539" s="25" t="e">
        <v>#N/A</v>
      </c>
      <c r="D81539" s="25" t="e">
        <f t="shared" si="1273"/>
        <v>#N/A</v>
      </c>
      <c r="E81539" s="25" t="s">
        <v>864</v>
      </c>
      <c r="F81539" s="11" t="s">
        <v>229</v>
      </c>
      <c r="G81539" s="12" t="s">
        <v>68</v>
      </c>
      <c r="H81539" s="13">
        <v>0</v>
      </c>
    </row>
    <row r="81540" spans="1:8" x14ac:dyDescent="0.2">
      <c r="A81540" s="25" t="s">
        <v>65</v>
      </c>
      <c r="B81540" s="25" t="str">
        <f>INDEX(About!G:G,MATCH(A81540,About!F:F,0))</f>
        <v>KY</v>
      </c>
      <c r="C81540" s="25" t="e">
        <v>#N/A</v>
      </c>
      <c r="D81540" s="25" t="e">
        <f t="shared" si="1273"/>
        <v>#N/A</v>
      </c>
      <c r="E81540" s="25" t="s">
        <v>864</v>
      </c>
      <c r="F81540" s="11" t="s">
        <v>229</v>
      </c>
      <c r="G81540" s="12" t="s">
        <v>69</v>
      </c>
      <c r="H81540" s="13">
        <v>0</v>
      </c>
    </row>
    <row r="81541" spans="1:8" x14ac:dyDescent="0.2">
      <c r="A81541" s="25" t="s">
        <v>70</v>
      </c>
      <c r="B81541" s="25" t="str">
        <f>INDEX(About!G:G,MATCH(A81541,About!F:F,0))</f>
        <v>LA</v>
      </c>
      <c r="C81541" s="25" t="e">
        <v>#N/A</v>
      </c>
      <c r="D81541" s="25" t="e">
        <f t="shared" si="1273"/>
        <v>#N/A</v>
      </c>
      <c r="E81541" s="25" t="s">
        <v>864</v>
      </c>
      <c r="F81541" s="11" t="s">
        <v>229</v>
      </c>
      <c r="G81541" s="12" t="s">
        <v>71</v>
      </c>
      <c r="H81541" s="13">
        <v>0</v>
      </c>
    </row>
    <row r="81542" spans="1:8" x14ac:dyDescent="0.2">
      <c r="A81542" s="25" t="s">
        <v>70</v>
      </c>
      <c r="B81542" s="25" t="str">
        <f>INDEX(About!G:G,MATCH(A81542,About!F:F,0))</f>
        <v>LA</v>
      </c>
      <c r="C81542" s="25" t="e">
        <v>#N/A</v>
      </c>
      <c r="D81542" s="25" t="e">
        <f t="shared" ref="D81542:D81605" si="1274">C81542=B81542</f>
        <v>#N/A</v>
      </c>
      <c r="E81542" s="25" t="s">
        <v>864</v>
      </c>
      <c r="F81542" s="11" t="s">
        <v>229</v>
      </c>
      <c r="G81542" s="12" t="s">
        <v>72</v>
      </c>
      <c r="H81542" s="13">
        <v>0</v>
      </c>
    </row>
    <row r="81543" spans="1:8" x14ac:dyDescent="0.2">
      <c r="A81543" s="25" t="s">
        <v>70</v>
      </c>
      <c r="B81543" s="25" t="str">
        <f>INDEX(About!G:G,MATCH(A81543,About!F:F,0))</f>
        <v>LA</v>
      </c>
      <c r="C81543" s="25" t="e">
        <v>#N/A</v>
      </c>
      <c r="D81543" s="25" t="e">
        <f t="shared" si="1274"/>
        <v>#N/A</v>
      </c>
      <c r="E81543" s="25" t="s">
        <v>864</v>
      </c>
      <c r="F81543" s="11" t="s">
        <v>229</v>
      </c>
      <c r="G81543" s="12" t="s">
        <v>73</v>
      </c>
      <c r="H81543" s="13">
        <v>0</v>
      </c>
    </row>
    <row r="81544" spans="1:8" x14ac:dyDescent="0.2">
      <c r="A81544" s="25" t="s">
        <v>70</v>
      </c>
      <c r="B81544" s="25" t="str">
        <f>INDEX(About!G:G,MATCH(A81544,About!F:F,0))</f>
        <v>LA</v>
      </c>
      <c r="C81544" s="25" t="e">
        <v>#N/A</v>
      </c>
      <c r="D81544" s="25" t="e">
        <f t="shared" si="1274"/>
        <v>#N/A</v>
      </c>
      <c r="E81544" s="25" t="s">
        <v>864</v>
      </c>
      <c r="F81544" s="11" t="s">
        <v>229</v>
      </c>
      <c r="G81544" s="12" t="s">
        <v>74</v>
      </c>
      <c r="H81544" s="13">
        <v>0</v>
      </c>
    </row>
    <row r="81545" spans="1:8" x14ac:dyDescent="0.2">
      <c r="A81545" s="25" t="s">
        <v>75</v>
      </c>
      <c r="B81545" s="25" t="str">
        <f>INDEX(About!G:G,MATCH(A81545,About!F:F,0))</f>
        <v>MD</v>
      </c>
      <c r="C81545" s="25" t="e">
        <v>#N/A</v>
      </c>
      <c r="D81545" s="25" t="e">
        <f t="shared" si="1274"/>
        <v>#N/A</v>
      </c>
      <c r="E81545" s="25" t="s">
        <v>864</v>
      </c>
      <c r="F81545" s="11" t="s">
        <v>229</v>
      </c>
      <c r="G81545" s="12" t="s">
        <v>76</v>
      </c>
      <c r="H81545" s="13">
        <v>0</v>
      </c>
    </row>
    <row r="81546" spans="1:8" x14ac:dyDescent="0.2">
      <c r="A81546" s="25" t="s">
        <v>75</v>
      </c>
      <c r="B81546" s="25" t="str">
        <f>INDEX(About!G:G,MATCH(A81546,About!F:F,0))</f>
        <v>MD</v>
      </c>
      <c r="C81546" s="25" t="e">
        <v>#N/A</v>
      </c>
      <c r="D81546" s="25" t="e">
        <f t="shared" si="1274"/>
        <v>#N/A</v>
      </c>
      <c r="E81546" s="25" t="s">
        <v>864</v>
      </c>
      <c r="F81546" s="11" t="s">
        <v>229</v>
      </c>
      <c r="G81546" s="12" t="s">
        <v>77</v>
      </c>
      <c r="H81546" s="13">
        <v>0</v>
      </c>
    </row>
    <row r="81547" spans="1:8" x14ac:dyDescent="0.2">
      <c r="A81547" s="25" t="s">
        <v>78</v>
      </c>
      <c r="B81547" s="25" t="str">
        <f>INDEX(About!G:G,MATCH(A81547,About!F:F,0))</f>
        <v>MI</v>
      </c>
      <c r="C81547" s="25" t="e">
        <v>#N/A</v>
      </c>
      <c r="D81547" s="25" t="e">
        <f t="shared" si="1274"/>
        <v>#N/A</v>
      </c>
      <c r="E81547" s="25" t="s">
        <v>864</v>
      </c>
      <c r="F81547" s="11" t="s">
        <v>229</v>
      </c>
      <c r="G81547" s="12" t="s">
        <v>79</v>
      </c>
      <c r="H81547" s="13">
        <v>0</v>
      </c>
    </row>
    <row r="81548" spans="1:8" x14ac:dyDescent="0.2">
      <c r="A81548" s="25" t="s">
        <v>80</v>
      </c>
      <c r="B81548" s="25" t="str">
        <f>INDEX(About!G:G,MATCH(A81548,About!F:F,0))</f>
        <v>MS</v>
      </c>
      <c r="C81548" s="25" t="e">
        <v>#N/A</v>
      </c>
      <c r="D81548" s="25" t="e">
        <f t="shared" si="1274"/>
        <v>#N/A</v>
      </c>
      <c r="E81548" s="25" t="s">
        <v>864</v>
      </c>
      <c r="F81548" s="11" t="s">
        <v>229</v>
      </c>
      <c r="G81548" s="12" t="s">
        <v>81</v>
      </c>
      <c r="H81548" s="13">
        <v>0</v>
      </c>
    </row>
    <row r="81549" spans="1:8" x14ac:dyDescent="0.2">
      <c r="A81549" s="25" t="s">
        <v>80</v>
      </c>
      <c r="B81549" s="25" t="str">
        <f>INDEX(About!G:G,MATCH(A81549,About!F:F,0))</f>
        <v>MS</v>
      </c>
      <c r="C81549" s="25" t="e">
        <v>#N/A</v>
      </c>
      <c r="D81549" s="25" t="e">
        <f t="shared" si="1274"/>
        <v>#N/A</v>
      </c>
      <c r="E81549" s="25" t="s">
        <v>864</v>
      </c>
      <c r="F81549" s="11" t="s">
        <v>229</v>
      </c>
      <c r="G81549" s="12" t="s">
        <v>82</v>
      </c>
      <c r="H81549" s="13">
        <v>0</v>
      </c>
    </row>
    <row r="81550" spans="1:8" x14ac:dyDescent="0.2">
      <c r="A81550" s="25" t="s">
        <v>80</v>
      </c>
      <c r="B81550" s="25" t="str">
        <f>INDEX(About!G:G,MATCH(A81550,About!F:F,0))</f>
        <v>MS</v>
      </c>
      <c r="C81550" s="25" t="e">
        <v>#N/A</v>
      </c>
      <c r="D81550" s="25" t="e">
        <f t="shared" si="1274"/>
        <v>#N/A</v>
      </c>
      <c r="E81550" s="25" t="s">
        <v>864</v>
      </c>
      <c r="F81550" s="11" t="s">
        <v>229</v>
      </c>
      <c r="G81550" s="12" t="s">
        <v>83</v>
      </c>
      <c r="H81550" s="13">
        <v>0</v>
      </c>
    </row>
    <row r="81551" spans="1:8" x14ac:dyDescent="0.2">
      <c r="A81551" s="25" t="s">
        <v>80</v>
      </c>
      <c r="B81551" s="25" t="str">
        <f>INDEX(About!G:G,MATCH(A81551,About!F:F,0))</f>
        <v>MS</v>
      </c>
      <c r="C81551" s="25" t="e">
        <v>#N/A</v>
      </c>
      <c r="D81551" s="25" t="e">
        <f t="shared" si="1274"/>
        <v>#N/A</v>
      </c>
      <c r="E81551" s="25" t="s">
        <v>864</v>
      </c>
      <c r="F81551" s="11" t="s">
        <v>229</v>
      </c>
      <c r="G81551" s="12" t="s">
        <v>84</v>
      </c>
      <c r="H81551" s="13">
        <v>0</v>
      </c>
    </row>
    <row r="81552" spans="1:8" x14ac:dyDescent="0.2">
      <c r="A81552" s="25" t="s">
        <v>80</v>
      </c>
      <c r="B81552" s="25" t="str">
        <f>INDEX(About!G:G,MATCH(A81552,About!F:F,0))</f>
        <v>MS</v>
      </c>
      <c r="C81552" s="25" t="e">
        <v>#N/A</v>
      </c>
      <c r="D81552" s="25" t="e">
        <f t="shared" si="1274"/>
        <v>#N/A</v>
      </c>
      <c r="E81552" s="25" t="s">
        <v>864</v>
      </c>
      <c r="F81552" s="11" t="s">
        <v>229</v>
      </c>
      <c r="G81552" s="12" t="s">
        <v>85</v>
      </c>
      <c r="H81552" s="13">
        <v>0</v>
      </c>
    </row>
    <row r="81553" spans="1:8" x14ac:dyDescent="0.2">
      <c r="A81553" s="25" t="s">
        <v>80</v>
      </c>
      <c r="B81553" s="25" t="str">
        <f>INDEX(About!G:G,MATCH(A81553,About!F:F,0))</f>
        <v>MS</v>
      </c>
      <c r="C81553" s="25" t="e">
        <v>#N/A</v>
      </c>
      <c r="D81553" s="25" t="e">
        <f t="shared" si="1274"/>
        <v>#N/A</v>
      </c>
      <c r="E81553" s="25" t="s">
        <v>864</v>
      </c>
      <c r="F81553" s="11" t="s">
        <v>229</v>
      </c>
      <c r="G81553" s="12" t="s">
        <v>86</v>
      </c>
      <c r="H81553" s="13">
        <v>0</v>
      </c>
    </row>
    <row r="81554" spans="1:8" x14ac:dyDescent="0.2">
      <c r="A81554" s="25" t="s">
        <v>87</v>
      </c>
      <c r="B81554" s="25" t="str">
        <f>INDEX(About!G:G,MATCH(A81554,About!F:F,0))</f>
        <v>MT</v>
      </c>
      <c r="C81554" s="25" t="e">
        <v>#N/A</v>
      </c>
      <c r="D81554" s="25" t="e">
        <f t="shared" si="1274"/>
        <v>#N/A</v>
      </c>
      <c r="E81554" s="25" t="s">
        <v>864</v>
      </c>
      <c r="F81554" s="11" t="s">
        <v>229</v>
      </c>
      <c r="G81554" s="12" t="s">
        <v>88</v>
      </c>
      <c r="H81554" s="13">
        <v>0</v>
      </c>
    </row>
    <row r="81555" spans="1:8" x14ac:dyDescent="0.2">
      <c r="A81555" s="25" t="s">
        <v>87</v>
      </c>
      <c r="B81555" s="25" t="str">
        <f>INDEX(About!G:G,MATCH(A81555,About!F:F,0))</f>
        <v>MT</v>
      </c>
      <c r="C81555" s="25" t="e">
        <v>#N/A</v>
      </c>
      <c r="D81555" s="25" t="e">
        <f t="shared" si="1274"/>
        <v>#N/A</v>
      </c>
      <c r="E81555" s="25" t="s">
        <v>864</v>
      </c>
      <c r="F81555" s="11" t="s">
        <v>229</v>
      </c>
      <c r="G81555" s="12" t="s">
        <v>89</v>
      </c>
      <c r="H81555" s="13">
        <v>0</v>
      </c>
    </row>
    <row r="81556" spans="1:8" x14ac:dyDescent="0.2">
      <c r="A81556" s="25" t="s">
        <v>87</v>
      </c>
      <c r="B81556" s="25" t="str">
        <f>INDEX(About!G:G,MATCH(A81556,About!F:F,0))</f>
        <v>MT</v>
      </c>
      <c r="C81556" s="25" t="e">
        <v>#N/A</v>
      </c>
      <c r="D81556" s="25" t="e">
        <f t="shared" si="1274"/>
        <v>#N/A</v>
      </c>
      <c r="E81556" s="25" t="s">
        <v>864</v>
      </c>
      <c r="F81556" s="11" t="s">
        <v>229</v>
      </c>
      <c r="G81556" s="12" t="s">
        <v>90</v>
      </c>
      <c r="H81556" s="13">
        <v>0</v>
      </c>
    </row>
    <row r="81557" spans="1:8" x14ac:dyDescent="0.2">
      <c r="A81557" s="25" t="s">
        <v>87</v>
      </c>
      <c r="B81557" s="25" t="str">
        <f>INDEX(About!G:G,MATCH(A81557,About!F:F,0))</f>
        <v>MT</v>
      </c>
      <c r="C81557" s="25" t="e">
        <v>#N/A</v>
      </c>
      <c r="D81557" s="25" t="e">
        <f t="shared" si="1274"/>
        <v>#N/A</v>
      </c>
      <c r="E81557" s="25" t="s">
        <v>864</v>
      </c>
      <c r="F81557" s="11" t="s">
        <v>229</v>
      </c>
      <c r="G81557" s="12" t="s">
        <v>91</v>
      </c>
      <c r="H81557" s="13">
        <v>0</v>
      </c>
    </row>
    <row r="81558" spans="1:8" x14ac:dyDescent="0.2">
      <c r="A81558" s="25" t="s">
        <v>87</v>
      </c>
      <c r="B81558" s="25" t="str">
        <f>INDEX(About!G:G,MATCH(A81558,About!F:F,0))</f>
        <v>MT</v>
      </c>
      <c r="C81558" s="25" t="e">
        <v>#N/A</v>
      </c>
      <c r="D81558" s="25" t="e">
        <f t="shared" si="1274"/>
        <v>#N/A</v>
      </c>
      <c r="E81558" s="25" t="s">
        <v>864</v>
      </c>
      <c r="F81558" s="11" t="s">
        <v>229</v>
      </c>
      <c r="G81558" s="12" t="s">
        <v>92</v>
      </c>
      <c r="H81558" s="13">
        <v>0</v>
      </c>
    </row>
    <row r="81559" spans="1:8" x14ac:dyDescent="0.2">
      <c r="A81559" s="25" t="s">
        <v>87</v>
      </c>
      <c r="B81559" s="25" t="str">
        <f>INDEX(About!G:G,MATCH(A81559,About!F:F,0))</f>
        <v>MT</v>
      </c>
      <c r="C81559" s="25" t="e">
        <v>#N/A</v>
      </c>
      <c r="D81559" s="25" t="e">
        <f t="shared" si="1274"/>
        <v>#N/A</v>
      </c>
      <c r="E81559" s="25" t="s">
        <v>864</v>
      </c>
      <c r="F81559" s="11" t="s">
        <v>229</v>
      </c>
      <c r="G81559" s="12" t="s">
        <v>93</v>
      </c>
      <c r="H81559" s="13">
        <v>0</v>
      </c>
    </row>
    <row r="81560" spans="1:8" x14ac:dyDescent="0.2">
      <c r="A81560" s="25" t="s">
        <v>87</v>
      </c>
      <c r="B81560" s="25" t="str">
        <f>INDEX(About!G:G,MATCH(A81560,About!F:F,0))</f>
        <v>MT</v>
      </c>
      <c r="C81560" s="25" t="e">
        <v>#N/A</v>
      </c>
      <c r="D81560" s="25" t="e">
        <f t="shared" si="1274"/>
        <v>#N/A</v>
      </c>
      <c r="E81560" s="25" t="s">
        <v>864</v>
      </c>
      <c r="F81560" s="11" t="s">
        <v>229</v>
      </c>
      <c r="G81560" s="12" t="s">
        <v>94</v>
      </c>
      <c r="H81560" s="13">
        <v>0</v>
      </c>
    </row>
    <row r="81561" spans="1:8" x14ac:dyDescent="0.2">
      <c r="A81561" s="25" t="s">
        <v>95</v>
      </c>
      <c r="B81561" s="25" t="str">
        <f>INDEX(About!G:G,MATCH(A81561,About!F:F,0))</f>
        <v>NE</v>
      </c>
      <c r="C81561" s="25" t="e">
        <v>#N/A</v>
      </c>
      <c r="D81561" s="25" t="e">
        <f t="shared" si="1274"/>
        <v>#N/A</v>
      </c>
      <c r="E81561" s="25" t="s">
        <v>864</v>
      </c>
      <c r="F81561" s="11" t="s">
        <v>229</v>
      </c>
      <c r="G81561" s="12" t="s">
        <v>96</v>
      </c>
      <c r="H81561" s="13">
        <v>0</v>
      </c>
    </row>
    <row r="81562" spans="1:8" x14ac:dyDescent="0.2">
      <c r="A81562" s="25" t="s">
        <v>95</v>
      </c>
      <c r="B81562" s="25" t="str">
        <f>INDEX(About!G:G,MATCH(A81562,About!F:F,0))</f>
        <v>NE</v>
      </c>
      <c r="C81562" s="25" t="e">
        <v>#N/A</v>
      </c>
      <c r="D81562" s="25" t="e">
        <f t="shared" si="1274"/>
        <v>#N/A</v>
      </c>
      <c r="E81562" s="25" t="s">
        <v>864</v>
      </c>
      <c r="F81562" s="11" t="s">
        <v>229</v>
      </c>
      <c r="G81562" s="12" t="s">
        <v>97</v>
      </c>
      <c r="H81562" s="13">
        <v>0</v>
      </c>
    </row>
    <row r="81563" spans="1:8" x14ac:dyDescent="0.2">
      <c r="A81563" s="25" t="s">
        <v>651</v>
      </c>
      <c r="B81563" s="25" t="str">
        <f>INDEX(About!G:G,MATCH(A81563,About!F:F,0))</f>
        <v>NM</v>
      </c>
      <c r="C81563" s="25" t="e">
        <v>#N/A</v>
      </c>
      <c r="D81563" s="25" t="e">
        <f t="shared" si="1274"/>
        <v>#N/A</v>
      </c>
      <c r="E81563" s="25" t="s">
        <v>864</v>
      </c>
      <c r="F81563" s="11" t="s">
        <v>229</v>
      </c>
      <c r="G81563" s="12" t="s">
        <v>98</v>
      </c>
      <c r="H81563" s="13">
        <v>121.51793101531314</v>
      </c>
    </row>
    <row r="81564" spans="1:8" x14ac:dyDescent="0.2">
      <c r="A81564" s="25" t="s">
        <v>651</v>
      </c>
      <c r="B81564" s="25" t="str">
        <f>INDEX(About!G:G,MATCH(A81564,About!F:F,0))</f>
        <v>NM</v>
      </c>
      <c r="C81564" s="25" t="e">
        <v>#N/A</v>
      </c>
      <c r="D81564" s="25" t="e">
        <f t="shared" si="1274"/>
        <v>#N/A</v>
      </c>
      <c r="E81564" s="25" t="s">
        <v>864</v>
      </c>
      <c r="F81564" s="11" t="s">
        <v>229</v>
      </c>
      <c r="G81564" s="12" t="s">
        <v>99</v>
      </c>
      <c r="H81564" s="13">
        <v>0</v>
      </c>
    </row>
    <row r="81565" spans="1:8" x14ac:dyDescent="0.2">
      <c r="A81565" s="25" t="s">
        <v>651</v>
      </c>
      <c r="B81565" s="25" t="str">
        <f>INDEX(About!G:G,MATCH(A81565,About!F:F,0))</f>
        <v>NM</v>
      </c>
      <c r="C81565" s="25" t="e">
        <v>#N/A</v>
      </c>
      <c r="D81565" s="25" t="e">
        <f t="shared" si="1274"/>
        <v>#N/A</v>
      </c>
      <c r="E81565" s="25" t="s">
        <v>864</v>
      </c>
      <c r="F81565" s="11" t="s">
        <v>229</v>
      </c>
      <c r="G81565" s="12" t="s">
        <v>100</v>
      </c>
      <c r="H81565" s="13">
        <v>0</v>
      </c>
    </row>
    <row r="81566" spans="1:8" x14ac:dyDescent="0.2">
      <c r="A81566" s="25" t="s">
        <v>651</v>
      </c>
      <c r="B81566" s="25" t="str">
        <f>INDEX(About!G:G,MATCH(A81566,About!F:F,0))</f>
        <v>NM</v>
      </c>
      <c r="C81566" s="25" t="e">
        <v>#N/A</v>
      </c>
      <c r="D81566" s="25" t="e">
        <f t="shared" si="1274"/>
        <v>#N/A</v>
      </c>
      <c r="E81566" s="25" t="s">
        <v>864</v>
      </c>
      <c r="F81566" s="11" t="s">
        <v>229</v>
      </c>
      <c r="G81566" s="12" t="s">
        <v>101</v>
      </c>
      <c r="H81566" s="13">
        <v>0</v>
      </c>
    </row>
    <row r="81567" spans="1:8" x14ac:dyDescent="0.2">
      <c r="A81567" s="25" t="s">
        <v>651</v>
      </c>
      <c r="B81567" s="25" t="str">
        <f>INDEX(About!G:G,MATCH(A81567,About!F:F,0))</f>
        <v>NM</v>
      </c>
      <c r="C81567" s="25" t="e">
        <v>#N/A</v>
      </c>
      <c r="D81567" s="25" t="e">
        <f t="shared" si="1274"/>
        <v>#N/A</v>
      </c>
      <c r="E81567" s="25" t="s">
        <v>864</v>
      </c>
      <c r="F81567" s="11" t="s">
        <v>229</v>
      </c>
      <c r="G81567" s="12" t="s">
        <v>102</v>
      </c>
      <c r="H81567" s="13">
        <v>102.01318661950209</v>
      </c>
    </row>
    <row r="81568" spans="1:8" x14ac:dyDescent="0.2">
      <c r="A81568" s="25" t="s">
        <v>651</v>
      </c>
      <c r="B81568" s="25" t="str">
        <f>INDEX(About!G:G,MATCH(A81568,About!F:F,0))</f>
        <v>NM</v>
      </c>
      <c r="C81568" s="25" t="e">
        <v>#N/A</v>
      </c>
      <c r="D81568" s="25" t="e">
        <f t="shared" si="1274"/>
        <v>#N/A</v>
      </c>
      <c r="E81568" s="25" t="s">
        <v>864</v>
      </c>
      <c r="F81568" s="11" t="s">
        <v>229</v>
      </c>
      <c r="G81568" s="12" t="s">
        <v>103</v>
      </c>
      <c r="H81568" s="13">
        <v>0</v>
      </c>
    </row>
    <row r="81569" spans="1:8" x14ac:dyDescent="0.2">
      <c r="A81569" s="25" t="s">
        <v>651</v>
      </c>
      <c r="B81569" s="25" t="str">
        <f>INDEX(About!G:G,MATCH(A81569,About!F:F,0))</f>
        <v>NM</v>
      </c>
      <c r="C81569" s="25" t="e">
        <v>#N/A</v>
      </c>
      <c r="D81569" s="25" t="e">
        <f t="shared" si="1274"/>
        <v>#N/A</v>
      </c>
      <c r="E81569" s="25" t="s">
        <v>864</v>
      </c>
      <c r="F81569" s="11" t="s">
        <v>229</v>
      </c>
      <c r="G81569" s="12" t="s">
        <v>104</v>
      </c>
      <c r="H81569" s="13">
        <v>114.04317261730354</v>
      </c>
    </row>
    <row r="81570" spans="1:8" x14ac:dyDescent="0.2">
      <c r="A81570" s="25" t="s">
        <v>651</v>
      </c>
      <c r="B81570" s="25" t="str">
        <f>INDEX(About!G:G,MATCH(A81570,About!F:F,0))</f>
        <v>NM</v>
      </c>
      <c r="C81570" s="25" t="e">
        <v>#N/A</v>
      </c>
      <c r="D81570" s="25" t="e">
        <f t="shared" si="1274"/>
        <v>#N/A</v>
      </c>
      <c r="E81570" s="25" t="s">
        <v>864</v>
      </c>
      <c r="F81570" s="11" t="s">
        <v>229</v>
      </c>
      <c r="G81570" s="12" t="s">
        <v>105</v>
      </c>
      <c r="H81570" s="13">
        <v>0</v>
      </c>
    </row>
    <row r="81571" spans="1:8" x14ac:dyDescent="0.2">
      <c r="A81571" s="25" t="s">
        <v>653</v>
      </c>
      <c r="B81571" s="25" t="str">
        <f>INDEX(About!G:G,MATCH(A81571,About!F:F,0))</f>
        <v>NY</v>
      </c>
      <c r="C81571" s="25" t="e">
        <v>#N/A</v>
      </c>
      <c r="D81571" s="25" t="e">
        <f t="shared" si="1274"/>
        <v>#N/A</v>
      </c>
      <c r="E81571" s="25" t="s">
        <v>864</v>
      </c>
      <c r="F81571" s="11" t="s">
        <v>229</v>
      </c>
      <c r="G81571" s="12" t="s">
        <v>106</v>
      </c>
      <c r="H81571" s="13">
        <v>0</v>
      </c>
    </row>
    <row r="81572" spans="1:8" x14ac:dyDescent="0.2">
      <c r="A81572" s="25" t="s">
        <v>653</v>
      </c>
      <c r="B81572" s="25" t="str">
        <f>INDEX(About!G:G,MATCH(A81572,About!F:F,0))</f>
        <v>NY</v>
      </c>
      <c r="C81572" s="25" t="e">
        <v>#N/A</v>
      </c>
      <c r="D81572" s="25" t="e">
        <f t="shared" si="1274"/>
        <v>#N/A</v>
      </c>
      <c r="E81572" s="25" t="s">
        <v>864</v>
      </c>
      <c r="F81572" s="11" t="s">
        <v>229</v>
      </c>
      <c r="G81572" s="12" t="s">
        <v>107</v>
      </c>
      <c r="H81572" s="13">
        <v>0</v>
      </c>
    </row>
    <row r="81573" spans="1:8" x14ac:dyDescent="0.2">
      <c r="A81573" s="25" t="s">
        <v>655</v>
      </c>
      <c r="B81573" s="25" t="str">
        <f>INDEX(About!G:G,MATCH(A81573,About!F:F,0))</f>
        <v>NC</v>
      </c>
      <c r="C81573" s="25" t="e">
        <v>#N/A</v>
      </c>
      <c r="D81573" s="25" t="e">
        <f t="shared" si="1274"/>
        <v>#N/A</v>
      </c>
      <c r="E81573" s="25" t="s">
        <v>864</v>
      </c>
      <c r="F81573" s="11" t="s">
        <v>229</v>
      </c>
      <c r="G81573" s="12" t="s">
        <v>108</v>
      </c>
      <c r="H81573" s="13">
        <v>0</v>
      </c>
    </row>
    <row r="81574" spans="1:8" x14ac:dyDescent="0.2">
      <c r="A81574" s="25" t="s">
        <v>657</v>
      </c>
      <c r="B81574" s="25" t="str">
        <f>INDEX(About!G:G,MATCH(A81574,About!F:F,0))</f>
        <v>ND</v>
      </c>
      <c r="C81574" s="25" t="e">
        <v>#N/A</v>
      </c>
      <c r="D81574" s="25" t="e">
        <f t="shared" si="1274"/>
        <v>#N/A</v>
      </c>
      <c r="E81574" s="25" t="s">
        <v>864</v>
      </c>
      <c r="F81574" s="11" t="s">
        <v>229</v>
      </c>
      <c r="G81574" s="12" t="s">
        <v>109</v>
      </c>
      <c r="H81574" s="13">
        <v>0</v>
      </c>
    </row>
    <row r="81575" spans="1:8" x14ac:dyDescent="0.2">
      <c r="A81575" s="25" t="s">
        <v>110</v>
      </c>
      <c r="B81575" s="25" t="str">
        <f>INDEX(About!G:G,MATCH(A81575,About!F:F,0))</f>
        <v>OH</v>
      </c>
      <c r="C81575" s="25" t="e">
        <v>#N/A</v>
      </c>
      <c r="D81575" s="25" t="e">
        <f t="shared" si="1274"/>
        <v>#N/A</v>
      </c>
      <c r="E81575" s="25" t="s">
        <v>864</v>
      </c>
      <c r="F81575" s="11" t="s">
        <v>229</v>
      </c>
      <c r="G81575" s="12" t="s">
        <v>111</v>
      </c>
      <c r="H81575" s="13">
        <v>0</v>
      </c>
    </row>
    <row r="81576" spans="1:8" x14ac:dyDescent="0.2">
      <c r="A81576" s="25" t="s">
        <v>110</v>
      </c>
      <c r="B81576" s="25" t="str">
        <f>INDEX(About!G:G,MATCH(A81576,About!F:F,0))</f>
        <v>OH</v>
      </c>
      <c r="C81576" s="25" t="e">
        <v>#N/A</v>
      </c>
      <c r="D81576" s="25" t="e">
        <f t="shared" si="1274"/>
        <v>#N/A</v>
      </c>
      <c r="E81576" s="25" t="s">
        <v>864</v>
      </c>
      <c r="F81576" s="11" t="s">
        <v>229</v>
      </c>
      <c r="G81576" s="12" t="s">
        <v>112</v>
      </c>
      <c r="H81576" s="13">
        <v>0</v>
      </c>
    </row>
    <row r="81577" spans="1:8" x14ac:dyDescent="0.2">
      <c r="A81577" s="25" t="s">
        <v>110</v>
      </c>
      <c r="B81577" s="25" t="str">
        <f>INDEX(About!G:G,MATCH(A81577,About!F:F,0))</f>
        <v>OH</v>
      </c>
      <c r="C81577" s="25" t="e">
        <v>#N/A</v>
      </c>
      <c r="D81577" s="25" t="e">
        <f t="shared" si="1274"/>
        <v>#N/A</v>
      </c>
      <c r="E81577" s="25" t="s">
        <v>864</v>
      </c>
      <c r="F81577" s="11" t="s">
        <v>229</v>
      </c>
      <c r="G81577" s="12" t="s">
        <v>113</v>
      </c>
      <c r="H81577" s="13">
        <v>0</v>
      </c>
    </row>
    <row r="81578" spans="1:8" x14ac:dyDescent="0.2">
      <c r="A81578" s="25" t="s">
        <v>114</v>
      </c>
      <c r="B81578" s="25" t="str">
        <f>INDEX(About!G:G,MATCH(A81578,About!F:F,0))</f>
        <v>OK</v>
      </c>
      <c r="C81578" s="25" t="e">
        <v>#N/A</v>
      </c>
      <c r="D81578" s="25" t="e">
        <f t="shared" si="1274"/>
        <v>#N/A</v>
      </c>
      <c r="E81578" s="25" t="s">
        <v>864</v>
      </c>
      <c r="F81578" s="11" t="s">
        <v>229</v>
      </c>
      <c r="G81578" s="12" t="s">
        <v>115</v>
      </c>
      <c r="H81578" s="13">
        <v>0</v>
      </c>
    </row>
    <row r="81579" spans="1:8" x14ac:dyDescent="0.2">
      <c r="A81579" s="25" t="s">
        <v>114</v>
      </c>
      <c r="B81579" s="25" t="str">
        <f>INDEX(About!G:G,MATCH(A81579,About!F:F,0))</f>
        <v>OK</v>
      </c>
      <c r="C81579" s="25" t="e">
        <v>#N/A</v>
      </c>
      <c r="D81579" s="25" t="e">
        <f t="shared" si="1274"/>
        <v>#N/A</v>
      </c>
      <c r="E81579" s="25" t="s">
        <v>864</v>
      </c>
      <c r="F81579" s="11" t="s">
        <v>229</v>
      </c>
      <c r="G81579" s="12" t="s">
        <v>116</v>
      </c>
      <c r="H81579" s="13">
        <v>0</v>
      </c>
    </row>
    <row r="81580" spans="1:8" x14ac:dyDescent="0.2">
      <c r="A81580" s="25" t="s">
        <v>114</v>
      </c>
      <c r="B81580" s="25" t="str">
        <f>INDEX(About!G:G,MATCH(A81580,About!F:F,0))</f>
        <v>OK</v>
      </c>
      <c r="C81580" s="25" t="e">
        <v>#N/A</v>
      </c>
      <c r="D81580" s="25" t="e">
        <f t="shared" si="1274"/>
        <v>#N/A</v>
      </c>
      <c r="E81580" s="25" t="s">
        <v>864</v>
      </c>
      <c r="F81580" s="11" t="s">
        <v>229</v>
      </c>
      <c r="G81580" s="12" t="s">
        <v>117</v>
      </c>
      <c r="H81580" s="13">
        <v>0</v>
      </c>
    </row>
    <row r="81581" spans="1:8" x14ac:dyDescent="0.2">
      <c r="A81581" s="25" t="s">
        <v>114</v>
      </c>
      <c r="B81581" s="25" t="str">
        <f>INDEX(About!G:G,MATCH(A81581,About!F:F,0))</f>
        <v>OK</v>
      </c>
      <c r="C81581" s="25" t="e">
        <v>#N/A</v>
      </c>
      <c r="D81581" s="25" t="e">
        <f t="shared" si="1274"/>
        <v>#N/A</v>
      </c>
      <c r="E81581" s="25" t="s">
        <v>864</v>
      </c>
      <c r="F81581" s="11" t="s">
        <v>229</v>
      </c>
      <c r="G81581" s="12" t="s">
        <v>118</v>
      </c>
      <c r="H81581" s="13">
        <v>0</v>
      </c>
    </row>
    <row r="81582" spans="1:8" x14ac:dyDescent="0.2">
      <c r="A81582" s="25" t="s">
        <v>114</v>
      </c>
      <c r="B81582" s="25" t="str">
        <f>INDEX(About!G:G,MATCH(A81582,About!F:F,0))</f>
        <v>OK</v>
      </c>
      <c r="C81582" s="25" t="e">
        <v>#N/A</v>
      </c>
      <c r="D81582" s="25" t="e">
        <f t="shared" si="1274"/>
        <v>#N/A</v>
      </c>
      <c r="E81582" s="25" t="s">
        <v>864</v>
      </c>
      <c r="F81582" s="11" t="s">
        <v>229</v>
      </c>
      <c r="G81582" s="12" t="s">
        <v>119</v>
      </c>
      <c r="H81582" s="13">
        <v>0</v>
      </c>
    </row>
    <row r="81583" spans="1:8" x14ac:dyDescent="0.2">
      <c r="A81583" s="25" t="s">
        <v>114</v>
      </c>
      <c r="B81583" s="25" t="str">
        <f>INDEX(About!G:G,MATCH(A81583,About!F:F,0))</f>
        <v>OK</v>
      </c>
      <c r="C81583" s="25" t="e">
        <v>#N/A</v>
      </c>
      <c r="D81583" s="25" t="e">
        <f t="shared" si="1274"/>
        <v>#N/A</v>
      </c>
      <c r="E81583" s="25" t="s">
        <v>864</v>
      </c>
      <c r="F81583" s="11" t="s">
        <v>229</v>
      </c>
      <c r="G81583" s="12" t="s">
        <v>120</v>
      </c>
      <c r="H81583" s="13">
        <v>0</v>
      </c>
    </row>
    <row r="81584" spans="1:8" x14ac:dyDescent="0.2">
      <c r="A81584" s="25" t="s">
        <v>114</v>
      </c>
      <c r="B81584" s="25" t="str">
        <f>INDEX(About!G:G,MATCH(A81584,About!F:F,0))</f>
        <v>OK</v>
      </c>
      <c r="C81584" s="25" t="e">
        <v>#N/A</v>
      </c>
      <c r="D81584" s="25" t="e">
        <f t="shared" si="1274"/>
        <v>#N/A</v>
      </c>
      <c r="E81584" s="25" t="s">
        <v>864</v>
      </c>
      <c r="F81584" s="11" t="s">
        <v>229</v>
      </c>
      <c r="G81584" s="12" t="s">
        <v>121</v>
      </c>
      <c r="H81584" s="13">
        <v>0</v>
      </c>
    </row>
    <row r="81585" spans="1:8" x14ac:dyDescent="0.2">
      <c r="A81585" s="25" t="s">
        <v>114</v>
      </c>
      <c r="B81585" s="25" t="str">
        <f>INDEX(About!G:G,MATCH(A81585,About!F:F,0))</f>
        <v>OK</v>
      </c>
      <c r="C81585" s="25" t="e">
        <v>#N/A</v>
      </c>
      <c r="D81585" s="25" t="e">
        <f t="shared" si="1274"/>
        <v>#N/A</v>
      </c>
      <c r="E81585" s="25" t="s">
        <v>864</v>
      </c>
      <c r="F81585" s="11" t="s">
        <v>229</v>
      </c>
      <c r="G81585" s="12" t="s">
        <v>122</v>
      </c>
      <c r="H81585" s="13">
        <v>0</v>
      </c>
    </row>
    <row r="81586" spans="1:8" x14ac:dyDescent="0.2">
      <c r="A81586" s="25" t="s">
        <v>114</v>
      </c>
      <c r="B81586" s="25" t="str">
        <f>INDEX(About!G:G,MATCH(A81586,About!F:F,0))</f>
        <v>OK</v>
      </c>
      <c r="C81586" s="25" t="e">
        <v>#N/A</v>
      </c>
      <c r="D81586" s="25" t="e">
        <f t="shared" si="1274"/>
        <v>#N/A</v>
      </c>
      <c r="E81586" s="25" t="s">
        <v>864</v>
      </c>
      <c r="F81586" s="11" t="s">
        <v>229</v>
      </c>
      <c r="G81586" s="12" t="s">
        <v>123</v>
      </c>
      <c r="H81586" s="13">
        <v>0</v>
      </c>
    </row>
    <row r="81587" spans="1:8" x14ac:dyDescent="0.2">
      <c r="A81587" s="25" t="s">
        <v>124</v>
      </c>
      <c r="B81587" s="25" t="str">
        <f>INDEX(About!G:G,MATCH(A81587,About!F:F,0))</f>
        <v>OR</v>
      </c>
      <c r="C81587" s="25" t="e">
        <v>#N/A</v>
      </c>
      <c r="D81587" s="25" t="e">
        <f t="shared" si="1274"/>
        <v>#N/A</v>
      </c>
      <c r="E81587" s="25" t="s">
        <v>864</v>
      </c>
      <c r="F81587" s="11" t="s">
        <v>229</v>
      </c>
      <c r="G81587" s="12" t="s">
        <v>125</v>
      </c>
      <c r="H81587" s="13">
        <v>103.8757389573654</v>
      </c>
    </row>
    <row r="81588" spans="1:8" x14ac:dyDescent="0.2">
      <c r="A81588" s="25" t="s">
        <v>124</v>
      </c>
      <c r="B81588" s="25" t="str">
        <f>INDEX(About!G:G,MATCH(A81588,About!F:F,0))</f>
        <v>OR</v>
      </c>
      <c r="C81588" s="25" t="e">
        <v>#N/A</v>
      </c>
      <c r="D81588" s="25" t="e">
        <f t="shared" si="1274"/>
        <v>#N/A</v>
      </c>
      <c r="E81588" s="25" t="s">
        <v>864</v>
      </c>
      <c r="F81588" s="11" t="s">
        <v>229</v>
      </c>
      <c r="G81588" s="12" t="s">
        <v>126</v>
      </c>
      <c r="H81588" s="13">
        <v>124.31674045956919</v>
      </c>
    </row>
    <row r="81589" spans="1:8" x14ac:dyDescent="0.2">
      <c r="A81589" s="25" t="s">
        <v>127</v>
      </c>
      <c r="B81589" s="25" t="str">
        <f>INDEX(About!G:G,MATCH(A81589,About!F:F,0))</f>
        <v>PA</v>
      </c>
      <c r="C81589" s="25" t="e">
        <v>#N/A</v>
      </c>
      <c r="D81589" s="25" t="e">
        <f t="shared" si="1274"/>
        <v>#N/A</v>
      </c>
      <c r="E81589" s="25" t="s">
        <v>864</v>
      </c>
      <c r="F81589" s="11" t="s">
        <v>229</v>
      </c>
      <c r="G81589" s="12" t="s">
        <v>128</v>
      </c>
      <c r="H81589" s="13">
        <v>0</v>
      </c>
    </row>
    <row r="81590" spans="1:8" x14ac:dyDescent="0.2">
      <c r="A81590" s="25" t="s">
        <v>665</v>
      </c>
      <c r="B81590" s="25" t="str">
        <f>INDEX(About!G:G,MATCH(A81590,About!F:F,0))</f>
        <v>SC</v>
      </c>
      <c r="C81590" s="25" t="e">
        <v>#N/A</v>
      </c>
      <c r="D81590" s="25" t="e">
        <f t="shared" si="1274"/>
        <v>#N/A</v>
      </c>
      <c r="E81590" s="25" t="s">
        <v>864</v>
      </c>
      <c r="F81590" s="11" t="s">
        <v>229</v>
      </c>
      <c r="G81590" s="12" t="s">
        <v>129</v>
      </c>
      <c r="H81590" s="13">
        <v>0</v>
      </c>
    </row>
    <row r="81591" spans="1:8" x14ac:dyDescent="0.2">
      <c r="A81591" s="25" t="s">
        <v>665</v>
      </c>
      <c r="B81591" s="25" t="str">
        <f>INDEX(About!G:G,MATCH(A81591,About!F:F,0))</f>
        <v>SC</v>
      </c>
      <c r="C81591" s="25" t="e">
        <v>#N/A</v>
      </c>
      <c r="D81591" s="25" t="e">
        <f t="shared" si="1274"/>
        <v>#N/A</v>
      </c>
      <c r="E81591" s="25" t="s">
        <v>864</v>
      </c>
      <c r="F81591" s="11" t="s">
        <v>229</v>
      </c>
      <c r="G81591" s="12" t="s">
        <v>130</v>
      </c>
      <c r="H81591" s="13">
        <v>0</v>
      </c>
    </row>
    <row r="81592" spans="1:8" x14ac:dyDescent="0.2">
      <c r="A81592" s="25" t="s">
        <v>667</v>
      </c>
      <c r="B81592" s="25" t="str">
        <f>INDEX(About!G:G,MATCH(A81592,About!F:F,0))</f>
        <v>SD</v>
      </c>
      <c r="C81592" s="25" t="e">
        <v>#N/A</v>
      </c>
      <c r="D81592" s="25" t="e">
        <f t="shared" si="1274"/>
        <v>#N/A</v>
      </c>
      <c r="E81592" s="25" t="s">
        <v>864</v>
      </c>
      <c r="F81592" s="11" t="s">
        <v>229</v>
      </c>
      <c r="G81592" s="12" t="s">
        <v>131</v>
      </c>
      <c r="H81592" s="13">
        <v>0</v>
      </c>
    </row>
    <row r="81593" spans="1:8" x14ac:dyDescent="0.2">
      <c r="A81593" s="25" t="s">
        <v>667</v>
      </c>
      <c r="B81593" s="25" t="str">
        <f>INDEX(About!G:G,MATCH(A81593,About!F:F,0))</f>
        <v>SD</v>
      </c>
      <c r="C81593" s="25" t="e">
        <v>#N/A</v>
      </c>
      <c r="D81593" s="25" t="e">
        <f t="shared" si="1274"/>
        <v>#N/A</v>
      </c>
      <c r="E81593" s="25" t="s">
        <v>864</v>
      </c>
      <c r="F81593" s="11" t="s">
        <v>229</v>
      </c>
      <c r="G81593" s="12" t="s">
        <v>132</v>
      </c>
      <c r="H81593" s="13">
        <v>0</v>
      </c>
    </row>
    <row r="81594" spans="1:8" x14ac:dyDescent="0.2">
      <c r="A81594" s="25" t="s">
        <v>133</v>
      </c>
      <c r="B81594" s="25" t="str">
        <f>INDEX(About!G:G,MATCH(A81594,About!F:F,0))</f>
        <v>TN</v>
      </c>
      <c r="C81594" s="25" t="e">
        <v>#N/A</v>
      </c>
      <c r="D81594" s="25" t="e">
        <f t="shared" si="1274"/>
        <v>#N/A</v>
      </c>
      <c r="E81594" s="25" t="s">
        <v>864</v>
      </c>
      <c r="F81594" s="11" t="s">
        <v>229</v>
      </c>
      <c r="G81594" s="12" t="s">
        <v>134</v>
      </c>
      <c r="H81594" s="13">
        <v>0</v>
      </c>
    </row>
    <row r="81595" spans="1:8" x14ac:dyDescent="0.2">
      <c r="A81595" s="25" t="s">
        <v>133</v>
      </c>
      <c r="B81595" s="25" t="str">
        <f>INDEX(About!G:G,MATCH(A81595,About!F:F,0))</f>
        <v>TN</v>
      </c>
      <c r="C81595" s="25" t="e">
        <v>#N/A</v>
      </c>
      <c r="D81595" s="25" t="e">
        <f t="shared" si="1274"/>
        <v>#N/A</v>
      </c>
      <c r="E81595" s="25" t="s">
        <v>864</v>
      </c>
      <c r="F81595" s="11" t="s">
        <v>229</v>
      </c>
      <c r="G81595" s="12" t="s">
        <v>135</v>
      </c>
      <c r="H81595" s="13">
        <v>0</v>
      </c>
    </row>
    <row r="81596" spans="1:8" x14ac:dyDescent="0.2">
      <c r="A81596" s="25" t="s">
        <v>133</v>
      </c>
      <c r="B81596" s="25" t="str">
        <f>INDEX(About!G:G,MATCH(A81596,About!F:F,0))</f>
        <v>TN</v>
      </c>
      <c r="C81596" s="25" t="e">
        <v>#N/A</v>
      </c>
      <c r="D81596" s="25" t="e">
        <f t="shared" si="1274"/>
        <v>#N/A</v>
      </c>
      <c r="E81596" s="25" t="s">
        <v>864</v>
      </c>
      <c r="F81596" s="11" t="s">
        <v>229</v>
      </c>
      <c r="G81596" s="12" t="s">
        <v>136</v>
      </c>
      <c r="H81596" s="13">
        <v>0</v>
      </c>
    </row>
    <row r="81597" spans="1:8" x14ac:dyDescent="0.2">
      <c r="A81597" s="25" t="s">
        <v>137</v>
      </c>
      <c r="B81597" s="25" t="str">
        <f>INDEX(About!G:G,MATCH(A81597,About!F:F,0))</f>
        <v>TX</v>
      </c>
      <c r="C81597" s="25" t="e">
        <v>#N/A</v>
      </c>
      <c r="D81597" s="25" t="e">
        <f t="shared" si="1274"/>
        <v>#N/A</v>
      </c>
      <c r="E81597" s="25" t="s">
        <v>864</v>
      </c>
      <c r="F81597" s="11" t="s">
        <v>229</v>
      </c>
      <c r="G81597" s="12" t="s">
        <v>138</v>
      </c>
      <c r="H81597" s="13">
        <v>0</v>
      </c>
    </row>
    <row r="81598" spans="1:8" x14ac:dyDescent="0.2">
      <c r="A81598" s="25" t="s">
        <v>137</v>
      </c>
      <c r="B81598" s="25" t="str">
        <f>INDEX(About!G:G,MATCH(A81598,About!F:F,0))</f>
        <v>TX</v>
      </c>
      <c r="C81598" s="25" t="e">
        <v>#N/A</v>
      </c>
      <c r="D81598" s="25" t="e">
        <f t="shared" si="1274"/>
        <v>#N/A</v>
      </c>
      <c r="E81598" s="25" t="s">
        <v>864</v>
      </c>
      <c r="F81598" s="11" t="s">
        <v>229</v>
      </c>
      <c r="G81598" s="12" t="s">
        <v>139</v>
      </c>
      <c r="H81598" s="13">
        <v>0</v>
      </c>
    </row>
    <row r="81599" spans="1:8" x14ac:dyDescent="0.2">
      <c r="A81599" s="25" t="s">
        <v>137</v>
      </c>
      <c r="B81599" s="25" t="str">
        <f>INDEX(About!G:G,MATCH(A81599,About!F:F,0))</f>
        <v>TX</v>
      </c>
      <c r="C81599" s="25" t="e">
        <v>#N/A</v>
      </c>
      <c r="D81599" s="25" t="e">
        <f t="shared" si="1274"/>
        <v>#N/A</v>
      </c>
      <c r="E81599" s="25" t="s">
        <v>864</v>
      </c>
      <c r="F81599" s="11" t="s">
        <v>229</v>
      </c>
      <c r="G81599" s="12" t="s">
        <v>140</v>
      </c>
      <c r="H81599" s="13">
        <v>0</v>
      </c>
    </row>
    <row r="81600" spans="1:8" x14ac:dyDescent="0.2">
      <c r="A81600" s="25" t="s">
        <v>137</v>
      </c>
      <c r="B81600" s="25" t="str">
        <f>INDEX(About!G:G,MATCH(A81600,About!F:F,0))</f>
        <v>TX</v>
      </c>
      <c r="C81600" s="25" t="e">
        <v>#N/A</v>
      </c>
      <c r="D81600" s="25" t="e">
        <f t="shared" si="1274"/>
        <v>#N/A</v>
      </c>
      <c r="E81600" s="25" t="s">
        <v>864</v>
      </c>
      <c r="F81600" s="11" t="s">
        <v>229</v>
      </c>
      <c r="G81600" s="12" t="s">
        <v>141</v>
      </c>
      <c r="H81600" s="13">
        <v>0</v>
      </c>
    </row>
    <row r="81601" spans="1:8" x14ac:dyDescent="0.2">
      <c r="A81601" s="25" t="s">
        <v>137</v>
      </c>
      <c r="B81601" s="25" t="str">
        <f>INDEX(About!G:G,MATCH(A81601,About!F:F,0))</f>
        <v>TX</v>
      </c>
      <c r="C81601" s="25" t="e">
        <v>#N/A</v>
      </c>
      <c r="D81601" s="25" t="e">
        <f t="shared" si="1274"/>
        <v>#N/A</v>
      </c>
      <c r="E81601" s="25" t="s">
        <v>864</v>
      </c>
      <c r="F81601" s="11" t="s">
        <v>229</v>
      </c>
      <c r="G81601" s="12" t="s">
        <v>142</v>
      </c>
      <c r="H81601" s="13">
        <v>0</v>
      </c>
    </row>
    <row r="81602" spans="1:8" x14ac:dyDescent="0.2">
      <c r="A81602" s="25" t="s">
        <v>137</v>
      </c>
      <c r="B81602" s="25" t="str">
        <f>INDEX(About!G:G,MATCH(A81602,About!F:F,0))</f>
        <v>TX</v>
      </c>
      <c r="C81602" s="25" t="e">
        <v>#N/A</v>
      </c>
      <c r="D81602" s="25" t="e">
        <f t="shared" si="1274"/>
        <v>#N/A</v>
      </c>
      <c r="E81602" s="25" t="s">
        <v>864</v>
      </c>
      <c r="F81602" s="11" t="s">
        <v>229</v>
      </c>
      <c r="G81602" s="12" t="s">
        <v>143</v>
      </c>
      <c r="H81602" s="13">
        <v>0</v>
      </c>
    </row>
    <row r="81603" spans="1:8" x14ac:dyDescent="0.2">
      <c r="A81603" s="25" t="s">
        <v>137</v>
      </c>
      <c r="B81603" s="25" t="str">
        <f>INDEX(About!G:G,MATCH(A81603,About!F:F,0))</f>
        <v>TX</v>
      </c>
      <c r="C81603" s="25" t="e">
        <v>#N/A</v>
      </c>
      <c r="D81603" s="25" t="e">
        <f t="shared" si="1274"/>
        <v>#N/A</v>
      </c>
      <c r="E81603" s="25" t="s">
        <v>864</v>
      </c>
      <c r="F81603" s="11" t="s">
        <v>229</v>
      </c>
      <c r="G81603" s="12" t="s">
        <v>144</v>
      </c>
      <c r="H81603" s="13">
        <v>0</v>
      </c>
    </row>
    <row r="81604" spans="1:8" x14ac:dyDescent="0.2">
      <c r="A81604" s="25" t="s">
        <v>137</v>
      </c>
      <c r="B81604" s="25" t="str">
        <f>INDEX(About!G:G,MATCH(A81604,About!F:F,0))</f>
        <v>TX</v>
      </c>
      <c r="C81604" s="25" t="e">
        <v>#N/A</v>
      </c>
      <c r="D81604" s="25" t="e">
        <f t="shared" si="1274"/>
        <v>#N/A</v>
      </c>
      <c r="E81604" s="25" t="s">
        <v>864</v>
      </c>
      <c r="F81604" s="11" t="s">
        <v>229</v>
      </c>
      <c r="G81604" s="12" t="s">
        <v>145</v>
      </c>
      <c r="H81604" s="13">
        <v>0</v>
      </c>
    </row>
    <row r="81605" spans="1:8" x14ac:dyDescent="0.2">
      <c r="A81605" s="25" t="s">
        <v>114</v>
      </c>
      <c r="B81605" s="25" t="str">
        <f>INDEX(About!G:G,MATCH(A81605,About!F:F,0))</f>
        <v>OK</v>
      </c>
      <c r="C81605" s="25" t="e">
        <v>#N/A</v>
      </c>
      <c r="D81605" s="25" t="e">
        <f t="shared" si="1274"/>
        <v>#N/A</v>
      </c>
      <c r="E81605" s="25" t="s">
        <v>864</v>
      </c>
      <c r="F81605" s="11" t="s">
        <v>229</v>
      </c>
      <c r="G81605" s="12" t="s">
        <v>146</v>
      </c>
      <c r="H81605" s="13">
        <v>0</v>
      </c>
    </row>
    <row r="81606" spans="1:8" x14ac:dyDescent="0.2">
      <c r="A81606" s="25" t="s">
        <v>147</v>
      </c>
      <c r="B81606" s="25" t="str">
        <f>INDEX(About!G:G,MATCH(A81606,About!F:F,0))</f>
        <v>UT</v>
      </c>
      <c r="C81606" s="25" t="e">
        <v>#N/A</v>
      </c>
      <c r="D81606" s="25" t="e">
        <f t="shared" ref="D81606:D81669" si="1275">C81606=B81606</f>
        <v>#N/A</v>
      </c>
      <c r="E81606" s="25" t="s">
        <v>864</v>
      </c>
      <c r="F81606" s="11" t="s">
        <v>229</v>
      </c>
      <c r="G81606" s="12" t="s">
        <v>148</v>
      </c>
      <c r="H81606" s="13">
        <v>96.841274232761634</v>
      </c>
    </row>
    <row r="81607" spans="1:8" x14ac:dyDescent="0.2">
      <c r="A81607" s="25" t="s">
        <v>147</v>
      </c>
      <c r="B81607" s="25" t="str">
        <f>INDEX(About!G:G,MATCH(A81607,About!F:F,0))</f>
        <v>UT</v>
      </c>
      <c r="C81607" s="25" t="e">
        <v>#N/A</v>
      </c>
      <c r="D81607" s="25" t="e">
        <f t="shared" si="1275"/>
        <v>#N/A</v>
      </c>
      <c r="E81607" s="25" t="s">
        <v>864</v>
      </c>
      <c r="F81607" s="11" t="s">
        <v>229</v>
      </c>
      <c r="G81607" s="12" t="s">
        <v>149</v>
      </c>
      <c r="H81607" s="13">
        <v>103.33114649163035</v>
      </c>
    </row>
    <row r="81608" spans="1:8" x14ac:dyDescent="0.2">
      <c r="A81608" s="25" t="s">
        <v>147</v>
      </c>
      <c r="B81608" s="25" t="str">
        <f>INDEX(About!G:G,MATCH(A81608,About!F:F,0))</f>
        <v>UT</v>
      </c>
      <c r="C81608" s="25" t="e">
        <v>#N/A</v>
      </c>
      <c r="D81608" s="25" t="e">
        <f t="shared" si="1275"/>
        <v>#N/A</v>
      </c>
      <c r="E81608" s="25" t="s">
        <v>864</v>
      </c>
      <c r="F81608" s="11" t="s">
        <v>229</v>
      </c>
      <c r="G81608" s="12" t="s">
        <v>150</v>
      </c>
      <c r="H81608" s="13">
        <v>109.25840879176138</v>
      </c>
    </row>
    <row r="81609" spans="1:8" x14ac:dyDescent="0.2">
      <c r="A81609" s="25" t="s">
        <v>147</v>
      </c>
      <c r="B81609" s="25" t="str">
        <f>INDEX(About!G:G,MATCH(A81609,About!F:F,0))</f>
        <v>UT</v>
      </c>
      <c r="C81609" s="25" t="e">
        <v>#N/A</v>
      </c>
      <c r="D81609" s="25" t="e">
        <f t="shared" si="1275"/>
        <v>#N/A</v>
      </c>
      <c r="E81609" s="25" t="s">
        <v>864</v>
      </c>
      <c r="F81609" s="11" t="s">
        <v>229</v>
      </c>
      <c r="G81609" s="12" t="s">
        <v>151</v>
      </c>
      <c r="H81609" s="13">
        <v>88.46227947242312</v>
      </c>
    </row>
    <row r="81610" spans="1:8" x14ac:dyDescent="0.2">
      <c r="A81610" s="25" t="s">
        <v>147</v>
      </c>
      <c r="B81610" s="25" t="str">
        <f>INDEX(About!G:G,MATCH(A81610,About!F:F,0))</f>
        <v>UT</v>
      </c>
      <c r="C81610" s="25" t="e">
        <v>#N/A</v>
      </c>
      <c r="D81610" s="25" t="e">
        <f t="shared" si="1275"/>
        <v>#N/A</v>
      </c>
      <c r="E81610" s="25" t="s">
        <v>864</v>
      </c>
      <c r="F81610" s="11" t="s">
        <v>229</v>
      </c>
      <c r="G81610" s="12" t="s">
        <v>152</v>
      </c>
      <c r="H81610" s="13">
        <v>95.581978632832531</v>
      </c>
    </row>
    <row r="81611" spans="1:8" x14ac:dyDescent="0.2">
      <c r="A81611" s="25" t="s">
        <v>147</v>
      </c>
      <c r="B81611" s="25" t="str">
        <f>INDEX(About!G:G,MATCH(A81611,About!F:F,0))</f>
        <v>UT</v>
      </c>
      <c r="C81611" s="25" t="e">
        <v>#N/A</v>
      </c>
      <c r="D81611" s="25" t="e">
        <f t="shared" si="1275"/>
        <v>#N/A</v>
      </c>
      <c r="E81611" s="25" t="s">
        <v>864</v>
      </c>
      <c r="F81611" s="11" t="s">
        <v>229</v>
      </c>
      <c r="G81611" s="12" t="s">
        <v>153</v>
      </c>
      <c r="H81611" s="13">
        <v>110.4317350432147</v>
      </c>
    </row>
    <row r="81612" spans="1:8" x14ac:dyDescent="0.2">
      <c r="A81612" s="25" t="s">
        <v>147</v>
      </c>
      <c r="B81612" s="25" t="str">
        <f>INDEX(About!G:G,MATCH(A81612,About!F:F,0))</f>
        <v>UT</v>
      </c>
      <c r="C81612" s="25" t="e">
        <v>#N/A</v>
      </c>
      <c r="D81612" s="25" t="e">
        <f t="shared" si="1275"/>
        <v>#N/A</v>
      </c>
      <c r="E81612" s="25" t="s">
        <v>864</v>
      </c>
      <c r="F81612" s="11" t="s">
        <v>229</v>
      </c>
      <c r="G81612" s="12" t="s">
        <v>154</v>
      </c>
      <c r="H81612" s="13">
        <v>87.770608230441056</v>
      </c>
    </row>
    <row r="81613" spans="1:8" x14ac:dyDescent="0.2">
      <c r="A81613" s="25" t="s">
        <v>147</v>
      </c>
      <c r="B81613" s="25" t="str">
        <f>INDEX(About!G:G,MATCH(A81613,About!F:F,0))</f>
        <v>UT</v>
      </c>
      <c r="C81613" s="25" t="e">
        <v>#N/A</v>
      </c>
      <c r="D81613" s="25" t="e">
        <f t="shared" si="1275"/>
        <v>#N/A</v>
      </c>
      <c r="E81613" s="25" t="s">
        <v>864</v>
      </c>
      <c r="F81613" s="11" t="s">
        <v>229</v>
      </c>
      <c r="G81613" s="12" t="s">
        <v>155</v>
      </c>
      <c r="H81613" s="13">
        <v>103.76563273122272</v>
      </c>
    </row>
    <row r="81614" spans="1:8" x14ac:dyDescent="0.2">
      <c r="A81614" s="25" t="s">
        <v>156</v>
      </c>
      <c r="B81614" s="25" t="str">
        <f>INDEX(About!G:G,MATCH(A81614,About!F:F,0))</f>
        <v>VA</v>
      </c>
      <c r="C81614" s="25" t="e">
        <v>#N/A</v>
      </c>
      <c r="D81614" s="25" t="e">
        <f t="shared" si="1275"/>
        <v>#N/A</v>
      </c>
      <c r="E81614" s="25" t="s">
        <v>864</v>
      </c>
      <c r="F81614" s="11" t="s">
        <v>229</v>
      </c>
      <c r="G81614" s="12" t="s">
        <v>157</v>
      </c>
      <c r="H81614" s="13">
        <v>0</v>
      </c>
    </row>
    <row r="81615" spans="1:8" x14ac:dyDescent="0.2">
      <c r="A81615" s="25" t="s">
        <v>156</v>
      </c>
      <c r="B81615" s="25" t="str">
        <f>INDEX(About!G:G,MATCH(A81615,About!F:F,0))</f>
        <v>VA</v>
      </c>
      <c r="C81615" s="25" t="e">
        <v>#N/A</v>
      </c>
      <c r="D81615" s="25" t="e">
        <f t="shared" si="1275"/>
        <v>#N/A</v>
      </c>
      <c r="E81615" s="25" t="s">
        <v>864</v>
      </c>
      <c r="F81615" s="11" t="s">
        <v>229</v>
      </c>
      <c r="G81615" s="12" t="s">
        <v>158</v>
      </c>
      <c r="H81615" s="13">
        <v>0</v>
      </c>
    </row>
    <row r="81616" spans="1:8" x14ac:dyDescent="0.2">
      <c r="A81616" s="25" t="s">
        <v>159</v>
      </c>
      <c r="B81616" s="25" t="str">
        <f>INDEX(About!G:G,MATCH(A81616,About!F:F,0))</f>
        <v>WA</v>
      </c>
      <c r="C81616" s="25" t="e">
        <v>#N/A</v>
      </c>
      <c r="D81616" s="25" t="e">
        <f t="shared" si="1275"/>
        <v>#N/A</v>
      </c>
      <c r="E81616" s="25" t="s">
        <v>864</v>
      </c>
      <c r="F81616" s="11" t="s">
        <v>229</v>
      </c>
      <c r="G81616" s="12" t="s">
        <v>160</v>
      </c>
      <c r="H81616" s="13">
        <v>0</v>
      </c>
    </row>
    <row r="81617" spans="1:8" x14ac:dyDescent="0.2">
      <c r="A81617" s="25" t="s">
        <v>159</v>
      </c>
      <c r="B81617" s="25" t="str">
        <f>INDEX(About!G:G,MATCH(A81617,About!F:F,0))</f>
        <v>WA</v>
      </c>
      <c r="C81617" s="25" t="e">
        <v>#N/A</v>
      </c>
      <c r="D81617" s="25" t="e">
        <f t="shared" si="1275"/>
        <v>#N/A</v>
      </c>
      <c r="E81617" s="25" t="s">
        <v>864</v>
      </c>
      <c r="F81617" s="11" t="s">
        <v>229</v>
      </c>
      <c r="G81617" s="12" t="s">
        <v>161</v>
      </c>
      <c r="H81617" s="13">
        <v>0</v>
      </c>
    </row>
    <row r="81618" spans="1:8" x14ac:dyDescent="0.2">
      <c r="A81618" s="25" t="s">
        <v>156</v>
      </c>
      <c r="B81618" s="25" t="str">
        <f>INDEX(About!G:G,MATCH(A81618,About!F:F,0))</f>
        <v>VA</v>
      </c>
      <c r="C81618" s="25" t="e">
        <v>#N/A</v>
      </c>
      <c r="D81618" s="25" t="e">
        <f t="shared" si="1275"/>
        <v>#N/A</v>
      </c>
      <c r="E81618" s="25" t="s">
        <v>864</v>
      </c>
      <c r="F81618" s="11" t="s">
        <v>229</v>
      </c>
      <c r="G81618" s="12" t="s">
        <v>162</v>
      </c>
      <c r="H81618" s="13">
        <v>0</v>
      </c>
    </row>
    <row r="81619" spans="1:8" x14ac:dyDescent="0.2">
      <c r="A81619" s="25" t="s">
        <v>156</v>
      </c>
      <c r="B81619" s="25" t="str">
        <f>INDEX(About!G:G,MATCH(A81619,About!F:F,0))</f>
        <v>VA</v>
      </c>
      <c r="C81619" s="25" t="e">
        <v>#N/A</v>
      </c>
      <c r="D81619" s="25" t="e">
        <f t="shared" si="1275"/>
        <v>#N/A</v>
      </c>
      <c r="E81619" s="25" t="s">
        <v>864</v>
      </c>
      <c r="F81619" s="11" t="s">
        <v>229</v>
      </c>
      <c r="G81619" s="12" t="s">
        <v>163</v>
      </c>
      <c r="H81619" s="13">
        <v>0</v>
      </c>
    </row>
    <row r="81620" spans="1:8" x14ac:dyDescent="0.2">
      <c r="A81620" s="25" t="s">
        <v>164</v>
      </c>
      <c r="B81620" s="25" t="str">
        <f>INDEX(About!G:G,MATCH(A81620,About!F:F,0))</f>
        <v>WY</v>
      </c>
      <c r="C81620" s="25" t="e">
        <v>#N/A</v>
      </c>
      <c r="D81620" s="25" t="e">
        <f t="shared" si="1275"/>
        <v>#N/A</v>
      </c>
      <c r="E81620" s="25" t="s">
        <v>864</v>
      </c>
      <c r="F81620" s="11" t="s">
        <v>229</v>
      </c>
      <c r="G81620" s="12" t="s">
        <v>165</v>
      </c>
      <c r="H81620" s="13">
        <v>0</v>
      </c>
    </row>
    <row r="81621" spans="1:8" x14ac:dyDescent="0.2">
      <c r="A81621" s="25" t="s">
        <v>164</v>
      </c>
      <c r="B81621" s="25" t="str">
        <f>INDEX(About!G:G,MATCH(A81621,About!F:F,0))</f>
        <v>WY</v>
      </c>
      <c r="C81621" s="25" t="e">
        <v>#N/A</v>
      </c>
      <c r="D81621" s="25" t="e">
        <f t="shared" si="1275"/>
        <v>#N/A</v>
      </c>
      <c r="E81621" s="25" t="s">
        <v>864</v>
      </c>
      <c r="F81621" s="11" t="s">
        <v>229</v>
      </c>
      <c r="G81621" s="12" t="s">
        <v>166</v>
      </c>
      <c r="H81621" s="13">
        <v>111.70903111532705</v>
      </c>
    </row>
    <row r="81622" spans="1:8" x14ac:dyDescent="0.2">
      <c r="A81622" s="25" t="s">
        <v>164</v>
      </c>
      <c r="B81622" s="25" t="str">
        <f>INDEX(About!G:G,MATCH(A81622,About!F:F,0))</f>
        <v>WY</v>
      </c>
      <c r="C81622" s="25" t="e">
        <v>#N/A</v>
      </c>
      <c r="D81622" s="25" t="e">
        <f t="shared" si="1275"/>
        <v>#N/A</v>
      </c>
      <c r="E81622" s="25" t="s">
        <v>864</v>
      </c>
      <c r="F81622" s="11" t="s">
        <v>229</v>
      </c>
      <c r="G81622" s="12" t="s">
        <v>167</v>
      </c>
      <c r="H81622" s="13">
        <v>0</v>
      </c>
    </row>
    <row r="81623" spans="1:8" x14ac:dyDescent="0.2">
      <c r="A81623" s="25" t="s">
        <v>164</v>
      </c>
      <c r="B81623" s="25" t="str">
        <f>INDEX(About!G:G,MATCH(A81623,About!F:F,0))</f>
        <v>WY</v>
      </c>
      <c r="C81623" s="25" t="e">
        <v>#N/A</v>
      </c>
      <c r="D81623" s="25" t="e">
        <f t="shared" si="1275"/>
        <v>#N/A</v>
      </c>
      <c r="E81623" s="25" t="s">
        <v>864</v>
      </c>
      <c r="F81623" s="11" t="s">
        <v>229</v>
      </c>
      <c r="G81623" s="12" t="s">
        <v>168</v>
      </c>
      <c r="H81623" s="13">
        <v>124.52765916843934</v>
      </c>
    </row>
    <row r="81624" spans="1:8" x14ac:dyDescent="0.2">
      <c r="A81624" s="25" t="s">
        <v>164</v>
      </c>
      <c r="B81624" s="25" t="str">
        <f>INDEX(About!G:G,MATCH(A81624,About!F:F,0))</f>
        <v>WY</v>
      </c>
      <c r="C81624" s="25" t="e">
        <v>#N/A</v>
      </c>
      <c r="D81624" s="25" t="e">
        <f t="shared" si="1275"/>
        <v>#N/A</v>
      </c>
      <c r="E81624" s="25" t="s">
        <v>864</v>
      </c>
      <c r="F81624" s="11" t="s">
        <v>229</v>
      </c>
      <c r="G81624" s="12" t="s">
        <v>169</v>
      </c>
      <c r="H81624" s="13">
        <v>0</v>
      </c>
    </row>
    <row r="81625" spans="1:8" x14ac:dyDescent="0.2">
      <c r="A81625" s="25" t="s">
        <v>164</v>
      </c>
      <c r="B81625" s="25" t="str">
        <f>INDEX(About!G:G,MATCH(A81625,About!F:F,0))</f>
        <v>WY</v>
      </c>
      <c r="C81625" s="25" t="e">
        <v>#N/A</v>
      </c>
      <c r="D81625" s="25" t="e">
        <f t="shared" si="1275"/>
        <v>#N/A</v>
      </c>
      <c r="E81625" s="25" t="s">
        <v>864</v>
      </c>
      <c r="F81625" s="11" t="s">
        <v>229</v>
      </c>
      <c r="G81625" s="12" t="s">
        <v>170</v>
      </c>
      <c r="H81625" s="13">
        <v>114.08649092225818</v>
      </c>
    </row>
    <row r="81626" spans="1:8" x14ac:dyDescent="0.2">
      <c r="A81626" s="25" t="s">
        <v>164</v>
      </c>
      <c r="B81626" s="25" t="str">
        <f>INDEX(About!G:G,MATCH(A81626,About!F:F,0))</f>
        <v>WY</v>
      </c>
      <c r="C81626" s="25" t="e">
        <v>#N/A</v>
      </c>
      <c r="D81626" s="25" t="e">
        <f t="shared" si="1275"/>
        <v>#N/A</v>
      </c>
      <c r="E81626" s="25" t="s">
        <v>864</v>
      </c>
      <c r="F81626" s="11" t="s">
        <v>229</v>
      </c>
      <c r="G81626" s="12" t="s">
        <v>171</v>
      </c>
      <c r="H81626" s="13">
        <v>0</v>
      </c>
    </row>
    <row r="81627" spans="1:8" x14ac:dyDescent="0.2">
      <c r="A81627" s="25" t="s">
        <v>159</v>
      </c>
      <c r="B81627" s="25" t="str">
        <f>INDEX(About!G:G,MATCH(A81627,About!F:F,0))</f>
        <v>WA</v>
      </c>
      <c r="C81627" s="25" t="e">
        <v>#N/A</v>
      </c>
      <c r="D81627" s="25" t="e">
        <f t="shared" si="1275"/>
        <v>#N/A</v>
      </c>
      <c r="E81627" s="25" t="s">
        <v>864</v>
      </c>
      <c r="F81627" s="11" t="s">
        <v>229</v>
      </c>
      <c r="G81627" s="12" t="s">
        <v>172</v>
      </c>
      <c r="H81627" s="13">
        <v>0</v>
      </c>
    </row>
    <row r="81628" spans="1:8" x14ac:dyDescent="0.2">
      <c r="A81628" s="25" t="s">
        <v>159</v>
      </c>
      <c r="B81628" s="25" t="str">
        <f>INDEX(About!G:G,MATCH(A81628,About!F:F,0))</f>
        <v>WA</v>
      </c>
      <c r="C81628" s="25" t="e">
        <v>#N/A</v>
      </c>
      <c r="D81628" s="25" t="e">
        <f t="shared" si="1275"/>
        <v>#N/A</v>
      </c>
      <c r="E81628" s="25" t="s">
        <v>864</v>
      </c>
      <c r="F81628" s="11" t="s">
        <v>229</v>
      </c>
      <c r="G81628" s="12" t="s">
        <v>173</v>
      </c>
      <c r="H81628" s="13">
        <v>0</v>
      </c>
    </row>
    <row r="81629" spans="1:8" x14ac:dyDescent="0.2">
      <c r="A81629" s="25" t="s">
        <v>124</v>
      </c>
      <c r="B81629" s="25" t="str">
        <f>INDEX(About!G:G,MATCH(A81629,About!F:F,0))</f>
        <v>OR</v>
      </c>
      <c r="C81629" s="25" t="e">
        <v>#N/A</v>
      </c>
      <c r="D81629" s="25" t="e">
        <f t="shared" si="1275"/>
        <v>#N/A</v>
      </c>
      <c r="E81629" s="25" t="s">
        <v>864</v>
      </c>
      <c r="F81629" s="11" t="s">
        <v>229</v>
      </c>
      <c r="G81629" s="12" t="s">
        <v>174</v>
      </c>
      <c r="H81629" s="13">
        <v>129.0457859372905</v>
      </c>
    </row>
    <row r="81630" spans="1:8" x14ac:dyDescent="0.2">
      <c r="A81630" s="25" t="s">
        <v>19</v>
      </c>
      <c r="B81630" s="25" t="str">
        <f>INDEX(About!G:G,MATCH(A81630,About!F:F,0))</f>
        <v>CA</v>
      </c>
      <c r="C81630" s="25" t="e">
        <v>#N/A</v>
      </c>
      <c r="D81630" s="25" t="e">
        <f t="shared" si="1275"/>
        <v>#N/A</v>
      </c>
      <c r="E81630" s="25" t="s">
        <v>864</v>
      </c>
      <c r="F81630" s="11" t="s">
        <v>229</v>
      </c>
      <c r="G81630" s="12" t="s">
        <v>175</v>
      </c>
      <c r="H81630" s="13">
        <v>12.426361905375185</v>
      </c>
    </row>
    <row r="81631" spans="1:8" x14ac:dyDescent="0.2">
      <c r="A81631" s="25" t="s">
        <v>19</v>
      </c>
      <c r="B81631" s="25" t="str">
        <f>INDEX(About!G:G,MATCH(A81631,About!F:F,0))</f>
        <v>CA</v>
      </c>
      <c r="C81631" s="25" t="e">
        <v>#N/A</v>
      </c>
      <c r="D81631" s="25" t="e">
        <f t="shared" si="1275"/>
        <v>#N/A</v>
      </c>
      <c r="E81631" s="25" t="s">
        <v>864</v>
      </c>
      <c r="F81631" s="11" t="s">
        <v>229</v>
      </c>
      <c r="G81631" s="12" t="s">
        <v>176</v>
      </c>
      <c r="H81631" s="13">
        <v>22.118651442761244</v>
      </c>
    </row>
    <row r="81632" spans="1:8" x14ac:dyDescent="0.2">
      <c r="A81632" s="25">
        <v>0</v>
      </c>
      <c r="B81632" s="25" t="e">
        <f>INDEX(About!G:G,MATCH(A81632,About!F:F,0))</f>
        <v>#N/A</v>
      </c>
      <c r="C81632" s="25" t="e">
        <v>#N/A</v>
      </c>
      <c r="D81632" s="25" t="e">
        <f t="shared" si="1275"/>
        <v>#N/A</v>
      </c>
      <c r="E81632" s="25" t="s">
        <v>864</v>
      </c>
      <c r="F81632" s="11" t="s">
        <v>229</v>
      </c>
      <c r="G81632" s="12" t="s">
        <v>178</v>
      </c>
      <c r="H81632" s="13">
        <v>0</v>
      </c>
    </row>
    <row r="81633" spans="1:8" x14ac:dyDescent="0.2">
      <c r="A81633" s="25">
        <v>0</v>
      </c>
      <c r="B81633" s="25" t="e">
        <f>INDEX(About!G:G,MATCH(A81633,About!F:F,0))</f>
        <v>#N/A</v>
      </c>
      <c r="C81633" s="25" t="e">
        <v>#N/A</v>
      </c>
      <c r="D81633" s="25" t="e">
        <f t="shared" si="1275"/>
        <v>#N/A</v>
      </c>
      <c r="E81633" s="25" t="s">
        <v>864</v>
      </c>
      <c r="F81633" s="11" t="s">
        <v>229</v>
      </c>
      <c r="G81633" s="12" t="s">
        <v>179</v>
      </c>
      <c r="H81633" s="13">
        <v>118.87002819778678</v>
      </c>
    </row>
    <row r="81634" spans="1:8" x14ac:dyDescent="0.2">
      <c r="A81634" s="25" t="s">
        <v>137</v>
      </c>
      <c r="B81634" s="25" t="str">
        <f>INDEX(About!G:G,MATCH(A81634,About!F:F,0))</f>
        <v>TX</v>
      </c>
      <c r="C81634" s="25" t="e">
        <v>#N/A</v>
      </c>
      <c r="D81634" s="25" t="e">
        <f t="shared" si="1275"/>
        <v>#N/A</v>
      </c>
      <c r="E81634" s="25" t="s">
        <v>864</v>
      </c>
      <c r="F81634" s="11" t="s">
        <v>229</v>
      </c>
      <c r="G81634" s="12" t="s">
        <v>180</v>
      </c>
      <c r="H81634" s="13">
        <v>0</v>
      </c>
    </row>
    <row r="81635" spans="1:8" x14ac:dyDescent="0.2">
      <c r="A81635" s="25" t="s">
        <v>70</v>
      </c>
      <c r="B81635" s="25" t="str">
        <f>INDEX(About!G:G,MATCH(A81635,About!F:F,0))</f>
        <v>LA</v>
      </c>
      <c r="C81635" s="25" t="e">
        <v>#N/A</v>
      </c>
      <c r="D81635" s="25" t="e">
        <f t="shared" si="1275"/>
        <v>#N/A</v>
      </c>
      <c r="E81635" s="25" t="s">
        <v>864</v>
      </c>
      <c r="F81635" s="11" t="s">
        <v>229</v>
      </c>
      <c r="G81635" s="12" t="s">
        <v>181</v>
      </c>
      <c r="H81635" s="13">
        <v>0</v>
      </c>
    </row>
    <row r="81636" spans="1:8" x14ac:dyDescent="0.2">
      <c r="A81636" s="25" t="s">
        <v>80</v>
      </c>
      <c r="B81636" s="25" t="str">
        <f>INDEX(About!G:G,MATCH(A81636,About!F:F,0))</f>
        <v>MS</v>
      </c>
      <c r="C81636" s="25" t="e">
        <v>#N/A</v>
      </c>
      <c r="D81636" s="25" t="e">
        <f t="shared" si="1275"/>
        <v>#N/A</v>
      </c>
      <c r="E81636" s="25" t="s">
        <v>864</v>
      </c>
      <c r="F81636" s="11" t="s">
        <v>229</v>
      </c>
      <c r="G81636" s="12" t="s">
        <v>182</v>
      </c>
      <c r="H81636" s="13">
        <v>0</v>
      </c>
    </row>
    <row r="81637" spans="1:8" x14ac:dyDescent="0.2">
      <c r="A81637" s="25" t="s">
        <v>8</v>
      </c>
      <c r="B81637" s="25" t="str">
        <f>INDEX(About!G:G,MATCH(A81637,About!F:F,0))</f>
        <v>AL</v>
      </c>
      <c r="C81637" s="25" t="e">
        <v>#N/A</v>
      </c>
      <c r="D81637" s="25" t="e">
        <f t="shared" si="1275"/>
        <v>#N/A</v>
      </c>
      <c r="E81637" s="25" t="s">
        <v>864</v>
      </c>
      <c r="F81637" s="11" t="s">
        <v>229</v>
      </c>
      <c r="G81637" s="12" t="s">
        <v>183</v>
      </c>
      <c r="H81637" s="13">
        <v>0</v>
      </c>
    </row>
    <row r="81638" spans="1:8" x14ac:dyDescent="0.2">
      <c r="A81638" s="25" t="s">
        <v>40</v>
      </c>
      <c r="B81638" s="25" t="str">
        <f>INDEX(About!G:G,MATCH(A81638,About!F:F,0))</f>
        <v>FL</v>
      </c>
      <c r="C81638" s="25" t="e">
        <v>#N/A</v>
      </c>
      <c r="D81638" s="25" t="e">
        <f t="shared" si="1275"/>
        <v>#N/A</v>
      </c>
      <c r="E81638" s="25" t="s">
        <v>864</v>
      </c>
      <c r="F81638" s="11" t="s">
        <v>229</v>
      </c>
      <c r="G81638" s="12" t="s">
        <v>184</v>
      </c>
      <c r="H81638" s="13">
        <v>0</v>
      </c>
    </row>
    <row r="81639" spans="1:8" x14ac:dyDescent="0.2">
      <c r="A81639" s="25" t="s">
        <v>40</v>
      </c>
      <c r="B81639" s="25" t="str">
        <f>INDEX(About!G:G,MATCH(A81639,About!F:F,0))</f>
        <v>FL</v>
      </c>
      <c r="C81639" s="25" t="e">
        <v>#N/A</v>
      </c>
      <c r="D81639" s="25" t="e">
        <f t="shared" si="1275"/>
        <v>#N/A</v>
      </c>
      <c r="E81639" s="25" t="s">
        <v>864</v>
      </c>
      <c r="F81639" s="11" t="s">
        <v>229</v>
      </c>
      <c r="G81639" s="12" t="s">
        <v>185</v>
      </c>
      <c r="H81639" s="13">
        <v>0</v>
      </c>
    </row>
    <row r="81640" spans="1:8" x14ac:dyDescent="0.2">
      <c r="A81640" s="25">
        <v>0</v>
      </c>
      <c r="B81640" s="25" t="e">
        <f>INDEX(About!G:G,MATCH(A81640,About!F:F,0))</f>
        <v>#N/A</v>
      </c>
      <c r="C81640" s="25" t="e">
        <v>#N/A</v>
      </c>
      <c r="D81640" s="25" t="e">
        <f t="shared" si="1275"/>
        <v>#N/A</v>
      </c>
      <c r="E81640" s="25" t="s">
        <v>864</v>
      </c>
      <c r="F81640" s="11" t="s">
        <v>229</v>
      </c>
      <c r="G81640" s="12" t="s">
        <v>186</v>
      </c>
      <c r="H81640" s="13">
        <v>0</v>
      </c>
    </row>
    <row r="81641" spans="1:8" x14ac:dyDescent="0.2">
      <c r="A81641" s="25">
        <v>0</v>
      </c>
      <c r="B81641" s="25" t="e">
        <f>INDEX(About!G:G,MATCH(A81641,About!F:F,0))</f>
        <v>#N/A</v>
      </c>
      <c r="C81641" s="25" t="e">
        <v>#N/A</v>
      </c>
      <c r="D81641" s="25" t="e">
        <f t="shared" si="1275"/>
        <v>#N/A</v>
      </c>
      <c r="E81641" s="25" t="s">
        <v>864</v>
      </c>
      <c r="F81641" s="11" t="s">
        <v>229</v>
      </c>
      <c r="G81641" s="12" t="s">
        <v>187</v>
      </c>
      <c r="H81641" s="13">
        <v>0</v>
      </c>
    </row>
    <row r="81642" spans="1:8" x14ac:dyDescent="0.2">
      <c r="A81642" s="25">
        <v>0</v>
      </c>
      <c r="B81642" s="25" t="e">
        <f>INDEX(About!G:G,MATCH(A81642,About!F:F,0))</f>
        <v>#N/A</v>
      </c>
      <c r="C81642" s="25" t="e">
        <v>#N/A</v>
      </c>
      <c r="D81642" s="25" t="e">
        <f t="shared" si="1275"/>
        <v>#N/A</v>
      </c>
      <c r="E81642" s="25" t="s">
        <v>864</v>
      </c>
      <c r="F81642" s="11" t="s">
        <v>229</v>
      </c>
      <c r="G81642" s="12" t="s">
        <v>188</v>
      </c>
      <c r="H81642" s="13">
        <v>0</v>
      </c>
    </row>
    <row r="81643" spans="1:8" x14ac:dyDescent="0.2">
      <c r="A81643" s="25">
        <v>0</v>
      </c>
      <c r="B81643" s="25" t="e">
        <f>INDEX(About!G:G,MATCH(A81643,About!F:F,0))</f>
        <v>#N/A</v>
      </c>
      <c r="C81643" s="25" t="e">
        <v>#N/A</v>
      </c>
      <c r="D81643" s="25" t="e">
        <f t="shared" si="1275"/>
        <v>#N/A</v>
      </c>
      <c r="E81643" s="25" t="s">
        <v>864</v>
      </c>
      <c r="F81643" s="11" t="s">
        <v>229</v>
      </c>
      <c r="G81643" s="12" t="s">
        <v>189</v>
      </c>
      <c r="H81643" s="13">
        <v>0</v>
      </c>
    </row>
    <row r="81644" spans="1:8" x14ac:dyDescent="0.2">
      <c r="A81644" s="25">
        <v>0</v>
      </c>
      <c r="B81644" s="25" t="e">
        <f>INDEX(About!G:G,MATCH(A81644,About!F:F,0))</f>
        <v>#N/A</v>
      </c>
      <c r="C81644" s="25" t="e">
        <v>#N/A</v>
      </c>
      <c r="D81644" s="25" t="e">
        <f t="shared" si="1275"/>
        <v>#N/A</v>
      </c>
      <c r="E81644" s="25" t="s">
        <v>864</v>
      </c>
      <c r="F81644" s="11" t="s">
        <v>229</v>
      </c>
      <c r="G81644" s="12" t="s">
        <v>190</v>
      </c>
      <c r="H81644" s="13">
        <v>0</v>
      </c>
    </row>
    <row r="81645" spans="1:8" x14ac:dyDescent="0.2">
      <c r="A81645" s="25">
        <v>0</v>
      </c>
      <c r="B81645" s="25" t="e">
        <f>INDEX(About!G:G,MATCH(A81645,About!F:F,0))</f>
        <v>#N/A</v>
      </c>
      <c r="C81645" s="25" t="e">
        <v>#N/A</v>
      </c>
      <c r="D81645" s="25" t="e">
        <f t="shared" si="1275"/>
        <v>#N/A</v>
      </c>
      <c r="E81645" s="25" t="s">
        <v>864</v>
      </c>
      <c r="F81645" s="11" t="s">
        <v>229</v>
      </c>
      <c r="G81645" s="12" t="s">
        <v>191</v>
      </c>
      <c r="H81645" s="13">
        <v>0</v>
      </c>
    </row>
    <row r="81646" spans="1:8" x14ac:dyDescent="0.2">
      <c r="A81646" s="25" t="s">
        <v>156</v>
      </c>
      <c r="B81646" s="25" t="str">
        <f>INDEX(About!G:G,MATCH(A81646,About!F:F,0))</f>
        <v>VA</v>
      </c>
      <c r="C81646" s="25" t="e">
        <v>#N/A</v>
      </c>
      <c r="D81646" s="25" t="e">
        <f t="shared" si="1275"/>
        <v>#N/A</v>
      </c>
      <c r="E81646" s="25" t="s">
        <v>864</v>
      </c>
      <c r="F81646" s="11" t="s">
        <v>229</v>
      </c>
      <c r="G81646" s="12" t="s">
        <v>192</v>
      </c>
      <c r="H81646" s="13">
        <v>0</v>
      </c>
    </row>
    <row r="81647" spans="1:8" x14ac:dyDescent="0.2">
      <c r="A81647" s="25" t="s">
        <v>655</v>
      </c>
      <c r="B81647" s="25" t="str">
        <f>INDEX(About!G:G,MATCH(A81647,About!F:F,0))</f>
        <v>NC</v>
      </c>
      <c r="C81647" s="25" t="e">
        <v>#N/A</v>
      </c>
      <c r="D81647" s="25" t="e">
        <f t="shared" si="1275"/>
        <v>#N/A</v>
      </c>
      <c r="E81647" s="25" t="s">
        <v>864</v>
      </c>
      <c r="F81647" s="11" t="s">
        <v>229</v>
      </c>
      <c r="G81647" s="12" t="s">
        <v>193</v>
      </c>
      <c r="H81647" s="13">
        <v>0</v>
      </c>
    </row>
    <row r="81648" spans="1:8" x14ac:dyDescent="0.2">
      <c r="A81648" s="25" t="s">
        <v>665</v>
      </c>
      <c r="B81648" s="25" t="str">
        <f>INDEX(About!G:G,MATCH(A81648,About!F:F,0))</f>
        <v>SC</v>
      </c>
      <c r="C81648" s="25" t="e">
        <v>#N/A</v>
      </c>
      <c r="D81648" s="25" t="e">
        <f t="shared" si="1275"/>
        <v>#N/A</v>
      </c>
      <c r="E81648" s="25" t="s">
        <v>864</v>
      </c>
      <c r="F81648" s="11" t="s">
        <v>229</v>
      </c>
      <c r="G81648" s="12" t="s">
        <v>194</v>
      </c>
      <c r="H81648" s="13">
        <v>0</v>
      </c>
    </row>
    <row r="81649" spans="1:8" x14ac:dyDescent="0.2">
      <c r="A81649" s="25" t="s">
        <v>44</v>
      </c>
      <c r="B81649" s="25" t="str">
        <f>INDEX(About!G:G,MATCH(A81649,About!F:F,0))</f>
        <v>GA</v>
      </c>
      <c r="C81649" s="25" t="e">
        <v>#N/A</v>
      </c>
      <c r="D81649" s="25" t="e">
        <f t="shared" si="1275"/>
        <v>#N/A</v>
      </c>
      <c r="E81649" s="25" t="s">
        <v>864</v>
      </c>
      <c r="F81649" s="11" t="s">
        <v>229</v>
      </c>
      <c r="G81649" s="12" t="s">
        <v>195</v>
      </c>
      <c r="H81649" s="13">
        <v>0</v>
      </c>
    </row>
    <row r="81650" spans="1:8" x14ac:dyDescent="0.2">
      <c r="A81650" s="25">
        <v>0</v>
      </c>
      <c r="B81650" s="25" t="e">
        <f>INDEX(About!G:G,MATCH(A81650,About!F:F,0))</f>
        <v>#N/A</v>
      </c>
      <c r="C81650" s="25" t="e">
        <v>#N/A</v>
      </c>
      <c r="D81650" s="25" t="e">
        <f t="shared" si="1275"/>
        <v>#N/A</v>
      </c>
      <c r="E81650" s="25" t="s">
        <v>864</v>
      </c>
      <c r="F81650" s="11" t="s">
        <v>229</v>
      </c>
      <c r="G81650" s="12" t="s">
        <v>196</v>
      </c>
      <c r="H81650" s="13">
        <v>0</v>
      </c>
    </row>
    <row r="81651" spans="1:8" x14ac:dyDescent="0.2">
      <c r="A81651" s="25">
        <v>0</v>
      </c>
      <c r="B81651" s="25" t="e">
        <f>INDEX(About!G:G,MATCH(A81651,About!F:F,0))</f>
        <v>#N/A</v>
      </c>
      <c r="C81651" s="25" t="e">
        <v>#N/A</v>
      </c>
      <c r="D81651" s="25" t="e">
        <f t="shared" si="1275"/>
        <v>#N/A</v>
      </c>
      <c r="E81651" s="25" t="s">
        <v>864</v>
      </c>
      <c r="F81651" s="11" t="s">
        <v>229</v>
      </c>
      <c r="G81651" s="12" t="s">
        <v>197</v>
      </c>
      <c r="H81651" s="13">
        <v>0</v>
      </c>
    </row>
    <row r="81652" spans="1:8" ht="13.5" thickBot="1" x14ac:dyDescent="0.25">
      <c r="A81652" s="25">
        <v>0</v>
      </c>
      <c r="B81652" s="25" t="e">
        <f>INDEX(About!G:G,MATCH(A81652,About!F:F,0))</f>
        <v>#N/A</v>
      </c>
      <c r="C81652" s="25" t="e">
        <v>#N/A</v>
      </c>
      <c r="D81652" s="25" t="e">
        <f t="shared" si="1275"/>
        <v>#N/A</v>
      </c>
      <c r="E81652" s="25" t="s">
        <v>864</v>
      </c>
      <c r="F81652" s="14" t="s">
        <v>229</v>
      </c>
      <c r="G81652" s="15" t="s">
        <v>198</v>
      </c>
      <c r="H81652" s="16">
        <v>0</v>
      </c>
    </row>
    <row r="81653" spans="1:8" x14ac:dyDescent="0.2">
      <c r="A81653" s="25" t="s">
        <v>8</v>
      </c>
      <c r="B81653" s="25" t="str">
        <f>INDEX(About!G:G,MATCH(A81653,About!F:F,0))</f>
        <v>AL</v>
      </c>
      <c r="C81653" s="25" t="e">
        <v>#N/A</v>
      </c>
      <c r="D81653" s="25" t="e">
        <f t="shared" si="1275"/>
        <v>#N/A</v>
      </c>
      <c r="E81653" s="25" t="s">
        <v>470</v>
      </c>
      <c r="F81653" s="17" t="s">
        <v>470</v>
      </c>
      <c r="G81653" s="18" t="s">
        <v>9</v>
      </c>
      <c r="H81653" s="19">
        <v>97.695941004885555</v>
      </c>
    </row>
    <row r="81654" spans="1:8" x14ac:dyDescent="0.2">
      <c r="A81654" s="25" t="s">
        <v>8</v>
      </c>
      <c r="B81654" s="25" t="str">
        <f>INDEX(About!G:G,MATCH(A81654,About!F:F,0))</f>
        <v>AL</v>
      </c>
      <c r="C81654" s="25" t="e">
        <v>#N/A</v>
      </c>
      <c r="D81654" s="25" t="e">
        <f t="shared" si="1275"/>
        <v>#N/A</v>
      </c>
      <c r="E81654" s="25" t="s">
        <v>470</v>
      </c>
      <c r="F81654" s="11" t="s">
        <v>229</v>
      </c>
      <c r="G81654" s="12" t="s">
        <v>10</v>
      </c>
      <c r="H81654" s="13">
        <v>95.268726354620568</v>
      </c>
    </row>
    <row r="81655" spans="1:8" x14ac:dyDescent="0.2">
      <c r="A81655" s="25" t="s">
        <v>8</v>
      </c>
      <c r="B81655" s="25" t="str">
        <f>INDEX(About!G:G,MATCH(A81655,About!F:F,0))</f>
        <v>AL</v>
      </c>
      <c r="C81655" s="25" t="e">
        <v>#N/A</v>
      </c>
      <c r="D81655" s="25" t="e">
        <f t="shared" si="1275"/>
        <v>#N/A</v>
      </c>
      <c r="E81655" s="25" t="s">
        <v>470</v>
      </c>
      <c r="F81655" s="11" t="s">
        <v>229</v>
      </c>
      <c r="G81655" s="12" t="s">
        <v>11</v>
      </c>
      <c r="H81655" s="13">
        <v>111.84370175114786</v>
      </c>
    </row>
    <row r="81656" spans="1:8" x14ac:dyDescent="0.2">
      <c r="A81656" s="25" t="s">
        <v>12</v>
      </c>
      <c r="B81656" s="25" t="str">
        <f>INDEX(About!G:G,MATCH(A81656,About!F:F,0))</f>
        <v>AZ</v>
      </c>
      <c r="C81656" s="25" t="e">
        <v>#N/A</v>
      </c>
      <c r="D81656" s="25" t="e">
        <f t="shared" si="1275"/>
        <v>#N/A</v>
      </c>
      <c r="E81656" s="25" t="s">
        <v>470</v>
      </c>
      <c r="F81656" s="11" t="s">
        <v>229</v>
      </c>
      <c r="G81656" s="12" t="s">
        <v>13</v>
      </c>
      <c r="H81656" s="13">
        <v>0</v>
      </c>
    </row>
    <row r="81657" spans="1:8" x14ac:dyDescent="0.2">
      <c r="A81657" s="25" t="s">
        <v>14</v>
      </c>
      <c r="B81657" s="25" t="str">
        <f>INDEX(About!G:G,MATCH(A81657,About!F:F,0))</f>
        <v>AR</v>
      </c>
      <c r="C81657" s="25" t="e">
        <v>#N/A</v>
      </c>
      <c r="D81657" s="25" t="e">
        <f t="shared" si="1275"/>
        <v>#N/A</v>
      </c>
      <c r="E81657" s="25" t="s">
        <v>470</v>
      </c>
      <c r="F81657" s="11" t="s">
        <v>229</v>
      </c>
      <c r="G81657" s="12" t="s">
        <v>15</v>
      </c>
      <c r="H81657" s="13">
        <v>68.281555968576981</v>
      </c>
    </row>
    <row r="81658" spans="1:8" x14ac:dyDescent="0.2">
      <c r="A81658" s="25" t="s">
        <v>14</v>
      </c>
      <c r="B81658" s="25" t="str">
        <f>INDEX(About!G:G,MATCH(A81658,About!F:F,0))</f>
        <v>AR</v>
      </c>
      <c r="C81658" s="25" t="e">
        <v>#N/A</v>
      </c>
      <c r="D81658" s="25" t="e">
        <f t="shared" si="1275"/>
        <v>#N/A</v>
      </c>
      <c r="E81658" s="25" t="s">
        <v>470</v>
      </c>
      <c r="F81658" s="11" t="s">
        <v>229</v>
      </c>
      <c r="G81658" s="12" t="s">
        <v>16</v>
      </c>
      <c r="H81658" s="13">
        <v>72.290270013005937</v>
      </c>
    </row>
    <row r="81659" spans="1:8" x14ac:dyDescent="0.2">
      <c r="A81659" s="25" t="s">
        <v>14</v>
      </c>
      <c r="B81659" s="25" t="str">
        <f>INDEX(About!G:G,MATCH(A81659,About!F:F,0))</f>
        <v>AR</v>
      </c>
      <c r="C81659" s="25" t="e">
        <v>#N/A</v>
      </c>
      <c r="D81659" s="25" t="e">
        <f t="shared" si="1275"/>
        <v>#N/A</v>
      </c>
      <c r="E81659" s="25" t="s">
        <v>470</v>
      </c>
      <c r="F81659" s="11" t="s">
        <v>229</v>
      </c>
      <c r="G81659" s="12" t="s">
        <v>17</v>
      </c>
      <c r="H81659" s="13">
        <v>71.897156672690144</v>
      </c>
    </row>
    <row r="81660" spans="1:8" x14ac:dyDescent="0.2">
      <c r="A81660" s="25" t="s">
        <v>14</v>
      </c>
      <c r="B81660" s="25" t="str">
        <f>INDEX(About!G:G,MATCH(A81660,About!F:F,0))</f>
        <v>AR</v>
      </c>
      <c r="C81660" s="25" t="e">
        <v>#N/A</v>
      </c>
      <c r="D81660" s="25" t="e">
        <f t="shared" si="1275"/>
        <v>#N/A</v>
      </c>
      <c r="E81660" s="25" t="s">
        <v>470</v>
      </c>
      <c r="F81660" s="11" t="s">
        <v>229</v>
      </c>
      <c r="G81660" s="12" t="s">
        <v>18</v>
      </c>
      <c r="H81660" s="13">
        <v>81.329037544322972</v>
      </c>
    </row>
    <row r="81661" spans="1:8" x14ac:dyDescent="0.2">
      <c r="A81661" s="25" t="s">
        <v>19</v>
      </c>
      <c r="B81661" s="25" t="str">
        <f>INDEX(About!G:G,MATCH(A81661,About!F:F,0))</f>
        <v>CA</v>
      </c>
      <c r="C81661" s="25" t="e">
        <v>#N/A</v>
      </c>
      <c r="D81661" s="25" t="e">
        <f t="shared" si="1275"/>
        <v>#N/A</v>
      </c>
      <c r="E81661" s="25" t="s">
        <v>470</v>
      </c>
      <c r="F81661" s="11" t="s">
        <v>229</v>
      </c>
      <c r="G81661" s="12" t="s">
        <v>20</v>
      </c>
      <c r="H81661" s="13">
        <v>0</v>
      </c>
    </row>
    <row r="81662" spans="1:8" x14ac:dyDescent="0.2">
      <c r="A81662" s="25" t="s">
        <v>19</v>
      </c>
      <c r="B81662" s="25" t="str">
        <f>INDEX(About!G:G,MATCH(A81662,About!F:F,0))</f>
        <v>CA</v>
      </c>
      <c r="C81662" s="25" t="e">
        <v>#N/A</v>
      </c>
      <c r="D81662" s="25" t="e">
        <f t="shared" si="1275"/>
        <v>#N/A</v>
      </c>
      <c r="E81662" s="25" t="s">
        <v>470</v>
      </c>
      <c r="F81662" s="11" t="s">
        <v>229</v>
      </c>
      <c r="G81662" s="12" t="s">
        <v>21</v>
      </c>
      <c r="H81662" s="13">
        <v>0</v>
      </c>
    </row>
    <row r="81663" spans="1:8" x14ac:dyDescent="0.2">
      <c r="A81663" s="25" t="s">
        <v>19</v>
      </c>
      <c r="B81663" s="25" t="str">
        <f>INDEX(About!G:G,MATCH(A81663,About!F:F,0))</f>
        <v>CA</v>
      </c>
      <c r="C81663" s="25" t="e">
        <v>#N/A</v>
      </c>
      <c r="D81663" s="25" t="e">
        <f t="shared" si="1275"/>
        <v>#N/A</v>
      </c>
      <c r="E81663" s="25" t="s">
        <v>470</v>
      </c>
      <c r="F81663" s="11" t="s">
        <v>229</v>
      </c>
      <c r="G81663" s="12" t="s">
        <v>22</v>
      </c>
      <c r="H81663" s="13">
        <v>0</v>
      </c>
    </row>
    <row r="81664" spans="1:8" x14ac:dyDescent="0.2">
      <c r="A81664" s="25" t="s">
        <v>19</v>
      </c>
      <c r="B81664" s="25" t="str">
        <f>INDEX(About!G:G,MATCH(A81664,About!F:F,0))</f>
        <v>CA</v>
      </c>
      <c r="C81664" s="25" t="e">
        <v>#N/A</v>
      </c>
      <c r="D81664" s="25" t="e">
        <f t="shared" si="1275"/>
        <v>#N/A</v>
      </c>
      <c r="E81664" s="25" t="s">
        <v>470</v>
      </c>
      <c r="F81664" s="11" t="s">
        <v>229</v>
      </c>
      <c r="G81664" s="12" t="s">
        <v>23</v>
      </c>
      <c r="H81664" s="13">
        <v>0</v>
      </c>
    </row>
    <row r="81665" spans="1:8" x14ac:dyDescent="0.2">
      <c r="A81665" s="25" t="s">
        <v>19</v>
      </c>
      <c r="B81665" s="25" t="str">
        <f>INDEX(About!G:G,MATCH(A81665,About!F:F,0))</f>
        <v>CA</v>
      </c>
      <c r="C81665" s="25" t="e">
        <v>#N/A</v>
      </c>
      <c r="D81665" s="25" t="e">
        <f t="shared" si="1275"/>
        <v>#N/A</v>
      </c>
      <c r="E81665" s="25" t="s">
        <v>470</v>
      </c>
      <c r="F81665" s="11" t="s">
        <v>229</v>
      </c>
      <c r="G81665" s="12" t="s">
        <v>24</v>
      </c>
      <c r="H81665" s="13">
        <v>0</v>
      </c>
    </row>
    <row r="81666" spans="1:8" x14ac:dyDescent="0.2">
      <c r="A81666" s="25" t="s">
        <v>19</v>
      </c>
      <c r="B81666" s="25" t="str">
        <f>INDEX(About!G:G,MATCH(A81666,About!F:F,0))</f>
        <v>CA</v>
      </c>
      <c r="C81666" s="25" t="e">
        <v>#N/A</v>
      </c>
      <c r="D81666" s="25" t="e">
        <f t="shared" si="1275"/>
        <v>#N/A</v>
      </c>
      <c r="E81666" s="25" t="s">
        <v>470</v>
      </c>
      <c r="F81666" s="11" t="s">
        <v>229</v>
      </c>
      <c r="G81666" s="12" t="s">
        <v>25</v>
      </c>
      <c r="H81666" s="13">
        <v>0</v>
      </c>
    </row>
    <row r="81667" spans="1:8" x14ac:dyDescent="0.2">
      <c r="A81667" s="25" t="s">
        <v>19</v>
      </c>
      <c r="B81667" s="25" t="str">
        <f>INDEX(About!G:G,MATCH(A81667,About!F:F,0))</f>
        <v>CA</v>
      </c>
      <c r="C81667" s="25" t="e">
        <v>#N/A</v>
      </c>
      <c r="D81667" s="25" t="e">
        <f t="shared" si="1275"/>
        <v>#N/A</v>
      </c>
      <c r="E81667" s="25" t="s">
        <v>470</v>
      </c>
      <c r="F81667" s="11" t="s">
        <v>229</v>
      </c>
      <c r="G81667" s="12" t="s">
        <v>26</v>
      </c>
      <c r="H81667" s="13">
        <v>0</v>
      </c>
    </row>
    <row r="81668" spans="1:8" x14ac:dyDescent="0.2">
      <c r="A81668" s="25" t="s">
        <v>19</v>
      </c>
      <c r="B81668" s="25" t="str">
        <f>INDEX(About!G:G,MATCH(A81668,About!F:F,0))</f>
        <v>CA</v>
      </c>
      <c r="C81668" s="25" t="e">
        <v>#N/A</v>
      </c>
      <c r="D81668" s="25" t="e">
        <f t="shared" si="1275"/>
        <v>#N/A</v>
      </c>
      <c r="E81668" s="25" t="s">
        <v>470</v>
      </c>
      <c r="F81668" s="11" t="s">
        <v>229</v>
      </c>
      <c r="G81668" s="12" t="s">
        <v>27</v>
      </c>
      <c r="H81668" s="13">
        <v>0</v>
      </c>
    </row>
    <row r="81669" spans="1:8" x14ac:dyDescent="0.2">
      <c r="A81669" s="25" t="s">
        <v>19</v>
      </c>
      <c r="B81669" s="25" t="str">
        <f>INDEX(About!G:G,MATCH(A81669,About!F:F,0))</f>
        <v>CA</v>
      </c>
      <c r="C81669" s="25" t="e">
        <v>#N/A</v>
      </c>
      <c r="D81669" s="25" t="e">
        <f t="shared" si="1275"/>
        <v>#N/A</v>
      </c>
      <c r="E81669" s="25" t="s">
        <v>470</v>
      </c>
      <c r="F81669" s="11" t="s">
        <v>229</v>
      </c>
      <c r="G81669" s="12" t="s">
        <v>28</v>
      </c>
      <c r="H81669" s="13">
        <v>0</v>
      </c>
    </row>
    <row r="81670" spans="1:8" x14ac:dyDescent="0.2">
      <c r="A81670" s="25" t="s">
        <v>29</v>
      </c>
      <c r="B81670" s="25" t="str">
        <f>INDEX(About!G:G,MATCH(A81670,About!F:F,0))</f>
        <v>CO</v>
      </c>
      <c r="C81670" s="25" t="e">
        <v>#N/A</v>
      </c>
      <c r="D81670" s="25" t="e">
        <f t="shared" ref="D81670:D81733" si="1276">C81670=B81670</f>
        <v>#N/A</v>
      </c>
      <c r="E81670" s="25" t="s">
        <v>470</v>
      </c>
      <c r="F81670" s="11" t="s">
        <v>229</v>
      </c>
      <c r="G81670" s="12" t="s">
        <v>30</v>
      </c>
      <c r="H81670" s="13">
        <v>93.328095155497152</v>
      </c>
    </row>
    <row r="81671" spans="1:8" x14ac:dyDescent="0.2">
      <c r="A81671" s="25" t="s">
        <v>29</v>
      </c>
      <c r="B81671" s="25" t="str">
        <f>INDEX(About!G:G,MATCH(A81671,About!F:F,0))</f>
        <v>CO</v>
      </c>
      <c r="C81671" s="25" t="e">
        <v>#N/A</v>
      </c>
      <c r="D81671" s="25" t="e">
        <f t="shared" si="1276"/>
        <v>#N/A</v>
      </c>
      <c r="E81671" s="25" t="s">
        <v>470</v>
      </c>
      <c r="F81671" s="11" t="s">
        <v>229</v>
      </c>
      <c r="G81671" s="12" t="s">
        <v>31</v>
      </c>
      <c r="H81671" s="13">
        <v>0</v>
      </c>
    </row>
    <row r="81672" spans="1:8" x14ac:dyDescent="0.2">
      <c r="A81672" s="25" t="s">
        <v>29</v>
      </c>
      <c r="B81672" s="25" t="str">
        <f>INDEX(About!G:G,MATCH(A81672,About!F:F,0))</f>
        <v>CO</v>
      </c>
      <c r="C81672" s="25" t="e">
        <v>#N/A</v>
      </c>
      <c r="D81672" s="25" t="e">
        <f t="shared" si="1276"/>
        <v>#N/A</v>
      </c>
      <c r="E81672" s="25" t="s">
        <v>470</v>
      </c>
      <c r="F81672" s="11" t="s">
        <v>229</v>
      </c>
      <c r="G81672" s="12" t="s">
        <v>32</v>
      </c>
      <c r="H81672" s="13">
        <v>0</v>
      </c>
    </row>
    <row r="81673" spans="1:8" x14ac:dyDescent="0.2">
      <c r="A81673" s="25" t="s">
        <v>29</v>
      </c>
      <c r="B81673" s="25" t="str">
        <f>INDEX(About!G:G,MATCH(A81673,About!F:F,0))</f>
        <v>CO</v>
      </c>
      <c r="C81673" s="25" t="e">
        <v>#N/A</v>
      </c>
      <c r="D81673" s="25" t="e">
        <f t="shared" si="1276"/>
        <v>#N/A</v>
      </c>
      <c r="E81673" s="25" t="s">
        <v>470</v>
      </c>
      <c r="F81673" s="11" t="s">
        <v>229</v>
      </c>
      <c r="G81673" s="12" t="s">
        <v>33</v>
      </c>
      <c r="H81673" s="13">
        <v>101.48948782227366</v>
      </c>
    </row>
    <row r="81674" spans="1:8" x14ac:dyDescent="0.2">
      <c r="A81674" s="25" t="s">
        <v>29</v>
      </c>
      <c r="B81674" s="25" t="str">
        <f>INDEX(About!G:G,MATCH(A81674,About!F:F,0))</f>
        <v>CO</v>
      </c>
      <c r="C81674" s="25" t="e">
        <v>#N/A</v>
      </c>
      <c r="D81674" s="25" t="e">
        <f t="shared" si="1276"/>
        <v>#N/A</v>
      </c>
      <c r="E81674" s="25" t="s">
        <v>470</v>
      </c>
      <c r="F81674" s="11" t="s">
        <v>229</v>
      </c>
      <c r="G81674" s="12" t="s">
        <v>34</v>
      </c>
      <c r="H81674" s="13">
        <v>98.271937874779141</v>
      </c>
    </row>
    <row r="81675" spans="1:8" x14ac:dyDescent="0.2">
      <c r="A81675" s="25" t="s">
        <v>29</v>
      </c>
      <c r="B81675" s="25" t="str">
        <f>INDEX(About!G:G,MATCH(A81675,About!F:F,0))</f>
        <v>CO</v>
      </c>
      <c r="C81675" s="25" t="e">
        <v>#N/A</v>
      </c>
      <c r="D81675" s="25" t="e">
        <f t="shared" si="1276"/>
        <v>#N/A</v>
      </c>
      <c r="E81675" s="25" t="s">
        <v>470</v>
      </c>
      <c r="F81675" s="11" t="s">
        <v>229</v>
      </c>
      <c r="G81675" s="12" t="s">
        <v>35</v>
      </c>
      <c r="H81675" s="13">
        <v>0</v>
      </c>
    </row>
    <row r="81676" spans="1:8" x14ac:dyDescent="0.2">
      <c r="A81676" s="25" t="s">
        <v>29</v>
      </c>
      <c r="B81676" s="25" t="str">
        <f>INDEX(About!G:G,MATCH(A81676,About!F:F,0))</f>
        <v>CO</v>
      </c>
      <c r="C81676" s="25" t="e">
        <v>#N/A</v>
      </c>
      <c r="D81676" s="25" t="e">
        <f t="shared" si="1276"/>
        <v>#N/A</v>
      </c>
      <c r="E81676" s="25" t="s">
        <v>470</v>
      </c>
      <c r="F81676" s="11" t="s">
        <v>229</v>
      </c>
      <c r="G81676" s="12" t="s">
        <v>36</v>
      </c>
      <c r="H81676" s="13">
        <v>0</v>
      </c>
    </row>
    <row r="81677" spans="1:8" x14ac:dyDescent="0.2">
      <c r="A81677" s="25" t="s">
        <v>29</v>
      </c>
      <c r="B81677" s="25" t="str">
        <f>INDEX(About!G:G,MATCH(A81677,About!F:F,0))</f>
        <v>CO</v>
      </c>
      <c r="C81677" s="25" t="e">
        <v>#N/A</v>
      </c>
      <c r="D81677" s="25" t="e">
        <f t="shared" si="1276"/>
        <v>#N/A</v>
      </c>
      <c r="E81677" s="25" t="s">
        <v>470</v>
      </c>
      <c r="F81677" s="11" t="s">
        <v>229</v>
      </c>
      <c r="G81677" s="12" t="s">
        <v>37</v>
      </c>
      <c r="H81677" s="13">
        <v>0</v>
      </c>
    </row>
    <row r="81678" spans="1:8" x14ac:dyDescent="0.2">
      <c r="A81678" s="25" t="s">
        <v>29</v>
      </c>
      <c r="B81678" s="25" t="str">
        <f>INDEX(About!G:G,MATCH(A81678,About!F:F,0))</f>
        <v>CO</v>
      </c>
      <c r="C81678" s="25" t="e">
        <v>#N/A</v>
      </c>
      <c r="D81678" s="25" t="e">
        <f t="shared" si="1276"/>
        <v>#N/A</v>
      </c>
      <c r="E81678" s="25" t="s">
        <v>470</v>
      </c>
      <c r="F81678" s="11" t="s">
        <v>229</v>
      </c>
      <c r="G81678" s="12" t="s">
        <v>38</v>
      </c>
      <c r="H81678" s="13">
        <v>0</v>
      </c>
    </row>
    <row r="81679" spans="1:8" x14ac:dyDescent="0.2">
      <c r="A81679" s="25" t="s">
        <v>29</v>
      </c>
      <c r="B81679" s="25" t="str">
        <f>INDEX(About!G:G,MATCH(A81679,About!F:F,0))</f>
        <v>CO</v>
      </c>
      <c r="C81679" s="25" t="e">
        <v>#N/A</v>
      </c>
      <c r="D81679" s="25" t="e">
        <f t="shared" si="1276"/>
        <v>#N/A</v>
      </c>
      <c r="E81679" s="25" t="s">
        <v>470</v>
      </c>
      <c r="F81679" s="11" t="s">
        <v>229</v>
      </c>
      <c r="G81679" s="12" t="s">
        <v>39</v>
      </c>
      <c r="H81679" s="13">
        <v>0</v>
      </c>
    </row>
    <row r="81680" spans="1:8" x14ac:dyDescent="0.2">
      <c r="A81680" s="25" t="s">
        <v>40</v>
      </c>
      <c r="B81680" s="25" t="str">
        <f>INDEX(About!G:G,MATCH(A81680,About!F:F,0))</f>
        <v>FL</v>
      </c>
      <c r="C81680" s="25" t="e">
        <v>#N/A</v>
      </c>
      <c r="D81680" s="25" t="e">
        <f t="shared" si="1276"/>
        <v>#N/A</v>
      </c>
      <c r="E81680" s="25" t="s">
        <v>470</v>
      </c>
      <c r="F81680" s="11" t="s">
        <v>229</v>
      </c>
      <c r="G81680" s="12" t="s">
        <v>41</v>
      </c>
      <c r="H81680" s="13">
        <v>0</v>
      </c>
    </row>
    <row r="81681" spans="1:8" x14ac:dyDescent="0.2">
      <c r="A81681" s="25" t="s">
        <v>40</v>
      </c>
      <c r="B81681" s="25" t="str">
        <f>INDEX(About!G:G,MATCH(A81681,About!F:F,0))</f>
        <v>FL</v>
      </c>
      <c r="C81681" s="25" t="e">
        <v>#N/A</v>
      </c>
      <c r="D81681" s="25" t="e">
        <f t="shared" si="1276"/>
        <v>#N/A</v>
      </c>
      <c r="E81681" s="25" t="s">
        <v>470</v>
      </c>
      <c r="F81681" s="11" t="s">
        <v>229</v>
      </c>
      <c r="G81681" s="12" t="s">
        <v>42</v>
      </c>
      <c r="H81681" s="13">
        <v>102.14196918940291</v>
      </c>
    </row>
    <row r="81682" spans="1:8" x14ac:dyDescent="0.2">
      <c r="A81682" s="25" t="s">
        <v>40</v>
      </c>
      <c r="B81682" s="25" t="str">
        <f>INDEX(About!G:G,MATCH(A81682,About!F:F,0))</f>
        <v>FL</v>
      </c>
      <c r="C81682" s="25" t="e">
        <v>#N/A</v>
      </c>
      <c r="D81682" s="25" t="e">
        <f t="shared" si="1276"/>
        <v>#N/A</v>
      </c>
      <c r="E81682" s="25" t="s">
        <v>470</v>
      </c>
      <c r="F81682" s="11" t="s">
        <v>229</v>
      </c>
      <c r="G81682" s="12" t="s">
        <v>43</v>
      </c>
      <c r="H81682" s="13">
        <v>0</v>
      </c>
    </row>
    <row r="81683" spans="1:8" x14ac:dyDescent="0.2">
      <c r="A81683" s="25" t="s">
        <v>40</v>
      </c>
      <c r="B81683" s="25" t="str">
        <f>INDEX(About!G:G,MATCH(A81683,About!F:F,0))</f>
        <v>FL</v>
      </c>
      <c r="C81683" s="25" t="e">
        <v>#N/A</v>
      </c>
      <c r="D81683" s="25" t="e">
        <f t="shared" si="1276"/>
        <v>#N/A</v>
      </c>
      <c r="E81683" s="25" t="s">
        <v>470</v>
      </c>
      <c r="F81683" s="11" t="s">
        <v>229</v>
      </c>
      <c r="G81683" s="12" t="s">
        <v>45</v>
      </c>
      <c r="H81683" s="13">
        <v>0</v>
      </c>
    </row>
    <row r="81684" spans="1:8" x14ac:dyDescent="0.2">
      <c r="A81684" s="25" t="s">
        <v>44</v>
      </c>
      <c r="B81684" s="25" t="str">
        <f>INDEX(About!G:G,MATCH(A81684,About!F:F,0))</f>
        <v>GA</v>
      </c>
      <c r="C81684" s="25" t="e">
        <v>#N/A</v>
      </c>
      <c r="D81684" s="25" t="e">
        <f t="shared" si="1276"/>
        <v>#N/A</v>
      </c>
      <c r="E81684" s="25" t="s">
        <v>470</v>
      </c>
      <c r="F81684" s="11" t="s">
        <v>229</v>
      </c>
      <c r="G81684" s="12" t="s">
        <v>46</v>
      </c>
      <c r="H81684" s="13">
        <v>0</v>
      </c>
    </row>
    <row r="81685" spans="1:8" x14ac:dyDescent="0.2">
      <c r="A81685" s="25" t="s">
        <v>47</v>
      </c>
      <c r="B81685" s="25" t="str">
        <f>INDEX(About!G:G,MATCH(A81685,About!F:F,0))</f>
        <v>ID</v>
      </c>
      <c r="C81685" s="25" t="e">
        <v>#N/A</v>
      </c>
      <c r="D81685" s="25" t="e">
        <f t="shared" si="1276"/>
        <v>#N/A</v>
      </c>
      <c r="E81685" s="25" t="s">
        <v>470</v>
      </c>
      <c r="F81685" s="11" t="s">
        <v>229</v>
      </c>
      <c r="G81685" s="12" t="s">
        <v>48</v>
      </c>
      <c r="H81685" s="13">
        <v>0</v>
      </c>
    </row>
    <row r="81686" spans="1:8" x14ac:dyDescent="0.2">
      <c r="A81686" s="25" t="s">
        <v>49</v>
      </c>
      <c r="B81686" s="25" t="str">
        <f>INDEX(About!G:G,MATCH(A81686,About!F:F,0))</f>
        <v>IL</v>
      </c>
      <c r="C81686" s="25" t="e">
        <v>#N/A</v>
      </c>
      <c r="D81686" s="25" t="e">
        <f t="shared" si="1276"/>
        <v>#N/A</v>
      </c>
      <c r="E81686" s="25" t="s">
        <v>470</v>
      </c>
      <c r="F81686" s="11" t="s">
        <v>229</v>
      </c>
      <c r="G81686" s="12" t="s">
        <v>50</v>
      </c>
      <c r="H81686" s="13">
        <v>0</v>
      </c>
    </row>
    <row r="81687" spans="1:8" x14ac:dyDescent="0.2">
      <c r="A81687" s="25" t="s">
        <v>49</v>
      </c>
      <c r="B81687" s="25" t="str">
        <f>INDEX(About!G:G,MATCH(A81687,About!F:F,0))</f>
        <v>IL</v>
      </c>
      <c r="C81687" s="25" t="e">
        <v>#N/A</v>
      </c>
      <c r="D81687" s="25" t="e">
        <f t="shared" si="1276"/>
        <v>#N/A</v>
      </c>
      <c r="E81687" s="25" t="s">
        <v>470</v>
      </c>
      <c r="F81687" s="11" t="s">
        <v>229</v>
      </c>
      <c r="G81687" s="12" t="s">
        <v>51</v>
      </c>
      <c r="H81687" s="13">
        <v>0</v>
      </c>
    </row>
    <row r="81688" spans="1:8" x14ac:dyDescent="0.2">
      <c r="A81688" s="25" t="s">
        <v>52</v>
      </c>
      <c r="B81688" s="25" t="str">
        <f>INDEX(About!G:G,MATCH(A81688,About!F:F,0))</f>
        <v>IN</v>
      </c>
      <c r="C81688" s="25" t="e">
        <v>#N/A</v>
      </c>
      <c r="D81688" s="25" t="e">
        <f t="shared" si="1276"/>
        <v>#N/A</v>
      </c>
      <c r="E81688" s="25" t="s">
        <v>470</v>
      </c>
      <c r="F81688" s="11" t="s">
        <v>229</v>
      </c>
      <c r="G81688" s="12" t="s">
        <v>53</v>
      </c>
      <c r="H81688" s="13">
        <v>0</v>
      </c>
    </row>
    <row r="81689" spans="1:8" x14ac:dyDescent="0.2">
      <c r="A81689" s="25" t="s">
        <v>49</v>
      </c>
      <c r="B81689" s="25" t="str">
        <f>INDEX(About!G:G,MATCH(A81689,About!F:F,0))</f>
        <v>IL</v>
      </c>
      <c r="C81689" s="25" t="e">
        <v>#N/A</v>
      </c>
      <c r="D81689" s="25" t="e">
        <f t="shared" si="1276"/>
        <v>#N/A</v>
      </c>
      <c r="E81689" s="25" t="s">
        <v>470</v>
      </c>
      <c r="F81689" s="11" t="s">
        <v>229</v>
      </c>
      <c r="G81689" s="12" t="s">
        <v>54</v>
      </c>
      <c r="H81689" s="13">
        <v>0</v>
      </c>
    </row>
    <row r="81690" spans="1:8" x14ac:dyDescent="0.2">
      <c r="A81690" s="25" t="s">
        <v>52</v>
      </c>
      <c r="B81690" s="25" t="str">
        <f>INDEX(About!G:G,MATCH(A81690,About!F:F,0))</f>
        <v>IN</v>
      </c>
      <c r="C81690" s="25" t="e">
        <v>#N/A</v>
      </c>
      <c r="D81690" s="25" t="e">
        <f t="shared" si="1276"/>
        <v>#N/A</v>
      </c>
      <c r="E81690" s="25" t="s">
        <v>470</v>
      </c>
      <c r="F81690" s="11" t="s">
        <v>229</v>
      </c>
      <c r="G81690" s="12" t="s">
        <v>55</v>
      </c>
      <c r="H81690" s="13">
        <v>0</v>
      </c>
    </row>
    <row r="81691" spans="1:8" x14ac:dyDescent="0.2">
      <c r="A81691" s="25" t="s">
        <v>52</v>
      </c>
      <c r="B81691" s="25" t="str">
        <f>INDEX(About!G:G,MATCH(A81691,About!F:F,0))</f>
        <v>IN</v>
      </c>
      <c r="C81691" s="25" t="e">
        <v>#N/A</v>
      </c>
      <c r="D81691" s="25" t="e">
        <f t="shared" si="1276"/>
        <v>#N/A</v>
      </c>
      <c r="E81691" s="25" t="s">
        <v>470</v>
      </c>
      <c r="F81691" s="11" t="s">
        <v>229</v>
      </c>
      <c r="G81691" s="12" t="s">
        <v>56</v>
      </c>
      <c r="H81691" s="13">
        <v>0</v>
      </c>
    </row>
    <row r="81692" spans="1:8" x14ac:dyDescent="0.2">
      <c r="A81692" s="25" t="s">
        <v>57</v>
      </c>
      <c r="B81692" s="25" t="str">
        <f>INDEX(About!G:G,MATCH(A81692,About!F:F,0))</f>
        <v>KS</v>
      </c>
      <c r="C81692" s="25" t="e">
        <v>#N/A</v>
      </c>
      <c r="D81692" s="25" t="e">
        <f t="shared" si="1276"/>
        <v>#N/A</v>
      </c>
      <c r="E81692" s="25" t="s">
        <v>470</v>
      </c>
      <c r="F81692" s="11" t="s">
        <v>229</v>
      </c>
      <c r="G81692" s="12" t="s">
        <v>58</v>
      </c>
      <c r="H81692" s="13">
        <v>87.401528547021684</v>
      </c>
    </row>
    <row r="81693" spans="1:8" x14ac:dyDescent="0.2">
      <c r="A81693" s="25" t="s">
        <v>57</v>
      </c>
      <c r="B81693" s="25" t="str">
        <f>INDEX(About!G:G,MATCH(A81693,About!F:F,0))</f>
        <v>KS</v>
      </c>
      <c r="C81693" s="25" t="e">
        <v>#N/A</v>
      </c>
      <c r="D81693" s="25" t="e">
        <f t="shared" si="1276"/>
        <v>#N/A</v>
      </c>
      <c r="E81693" s="25" t="s">
        <v>470</v>
      </c>
      <c r="F81693" s="11" t="s">
        <v>229</v>
      </c>
      <c r="G81693" s="12" t="s">
        <v>59</v>
      </c>
      <c r="H81693" s="13">
        <v>86.826523459870145</v>
      </c>
    </row>
    <row r="81694" spans="1:8" x14ac:dyDescent="0.2">
      <c r="A81694" s="25" t="s">
        <v>57</v>
      </c>
      <c r="B81694" s="25" t="str">
        <f>INDEX(About!G:G,MATCH(A81694,About!F:F,0))</f>
        <v>KS</v>
      </c>
      <c r="C81694" s="25" t="e">
        <v>#N/A</v>
      </c>
      <c r="D81694" s="25" t="e">
        <f t="shared" si="1276"/>
        <v>#N/A</v>
      </c>
      <c r="E81694" s="25" t="s">
        <v>470</v>
      </c>
      <c r="F81694" s="11" t="s">
        <v>229</v>
      </c>
      <c r="G81694" s="12" t="s">
        <v>60</v>
      </c>
      <c r="H81694" s="13">
        <v>83.570704605967293</v>
      </c>
    </row>
    <row r="81695" spans="1:8" x14ac:dyDescent="0.2">
      <c r="A81695" s="25" t="s">
        <v>57</v>
      </c>
      <c r="B81695" s="25" t="str">
        <f>INDEX(About!G:G,MATCH(A81695,About!F:F,0))</f>
        <v>KS</v>
      </c>
      <c r="C81695" s="25" t="e">
        <v>#N/A</v>
      </c>
      <c r="D81695" s="25" t="e">
        <f t="shared" si="1276"/>
        <v>#N/A</v>
      </c>
      <c r="E81695" s="25" t="s">
        <v>470</v>
      </c>
      <c r="F81695" s="11" t="s">
        <v>229</v>
      </c>
      <c r="G81695" s="12" t="s">
        <v>61</v>
      </c>
      <c r="H81695" s="13">
        <v>105.9694850778525</v>
      </c>
    </row>
    <row r="81696" spans="1:8" x14ac:dyDescent="0.2">
      <c r="A81696" s="25" t="s">
        <v>57</v>
      </c>
      <c r="B81696" s="25" t="str">
        <f>INDEX(About!G:G,MATCH(A81696,About!F:F,0))</f>
        <v>KS</v>
      </c>
      <c r="C81696" s="25" t="e">
        <v>#N/A</v>
      </c>
      <c r="D81696" s="25" t="e">
        <f t="shared" si="1276"/>
        <v>#N/A</v>
      </c>
      <c r="E81696" s="25" t="s">
        <v>470</v>
      </c>
      <c r="F81696" s="11" t="s">
        <v>229</v>
      </c>
      <c r="G81696" s="12" t="s">
        <v>62</v>
      </c>
      <c r="H81696" s="13">
        <v>83.287181906627112</v>
      </c>
    </row>
    <row r="81697" spans="1:8" x14ac:dyDescent="0.2">
      <c r="A81697" s="25" t="s">
        <v>57</v>
      </c>
      <c r="B81697" s="25" t="str">
        <f>INDEX(About!G:G,MATCH(A81697,About!F:F,0))</f>
        <v>KS</v>
      </c>
      <c r="C81697" s="25" t="e">
        <v>#N/A</v>
      </c>
      <c r="D81697" s="25" t="e">
        <f t="shared" si="1276"/>
        <v>#N/A</v>
      </c>
      <c r="E81697" s="25" t="s">
        <v>470</v>
      </c>
      <c r="F81697" s="11" t="s">
        <v>229</v>
      </c>
      <c r="G81697" s="12" t="s">
        <v>63</v>
      </c>
      <c r="H81697" s="13">
        <v>100.19718182264894</v>
      </c>
    </row>
    <row r="81698" spans="1:8" x14ac:dyDescent="0.2">
      <c r="A81698" s="25" t="s">
        <v>57</v>
      </c>
      <c r="B81698" s="25" t="str">
        <f>INDEX(About!G:G,MATCH(A81698,About!F:F,0))</f>
        <v>KS</v>
      </c>
      <c r="C81698" s="25" t="e">
        <v>#N/A</v>
      </c>
      <c r="D81698" s="25" t="e">
        <f t="shared" si="1276"/>
        <v>#N/A</v>
      </c>
      <c r="E81698" s="25" t="s">
        <v>470</v>
      </c>
      <c r="F81698" s="11" t="s">
        <v>229</v>
      </c>
      <c r="G81698" s="12" t="s">
        <v>64</v>
      </c>
      <c r="H81698" s="13">
        <v>82.52836551720597</v>
      </c>
    </row>
    <row r="81699" spans="1:8" x14ac:dyDescent="0.2">
      <c r="A81699" s="25" t="s">
        <v>65</v>
      </c>
      <c r="B81699" s="25" t="str">
        <f>INDEX(About!G:G,MATCH(A81699,About!F:F,0))</f>
        <v>KY</v>
      </c>
      <c r="C81699" s="25" t="e">
        <v>#N/A</v>
      </c>
      <c r="D81699" s="25" t="e">
        <f t="shared" si="1276"/>
        <v>#N/A</v>
      </c>
      <c r="E81699" s="25" t="s">
        <v>470</v>
      </c>
      <c r="F81699" s="11" t="s">
        <v>229</v>
      </c>
      <c r="G81699" s="12" t="s">
        <v>66</v>
      </c>
      <c r="H81699" s="13">
        <v>0</v>
      </c>
    </row>
    <row r="81700" spans="1:8" x14ac:dyDescent="0.2">
      <c r="A81700" s="25" t="s">
        <v>65</v>
      </c>
      <c r="B81700" s="25" t="str">
        <f>INDEX(About!G:G,MATCH(A81700,About!F:F,0))</f>
        <v>KY</v>
      </c>
      <c r="C81700" s="25" t="e">
        <v>#N/A</v>
      </c>
      <c r="D81700" s="25" t="e">
        <f t="shared" si="1276"/>
        <v>#N/A</v>
      </c>
      <c r="E81700" s="25" t="s">
        <v>470</v>
      </c>
      <c r="F81700" s="11" t="s">
        <v>229</v>
      </c>
      <c r="G81700" s="12" t="s">
        <v>67</v>
      </c>
      <c r="H81700" s="13">
        <v>0</v>
      </c>
    </row>
    <row r="81701" spans="1:8" x14ac:dyDescent="0.2">
      <c r="A81701" s="25" t="s">
        <v>49</v>
      </c>
      <c r="B81701" s="25" t="str">
        <f>INDEX(About!G:G,MATCH(A81701,About!F:F,0))</f>
        <v>IL</v>
      </c>
      <c r="C81701" s="25" t="e">
        <v>#N/A</v>
      </c>
      <c r="D81701" s="25" t="e">
        <f t="shared" si="1276"/>
        <v>#N/A</v>
      </c>
      <c r="E81701" s="25" t="s">
        <v>470</v>
      </c>
      <c r="F81701" s="11" t="s">
        <v>229</v>
      </c>
      <c r="G81701" s="12" t="s">
        <v>68</v>
      </c>
      <c r="H81701" s="13">
        <v>0</v>
      </c>
    </row>
    <row r="81702" spans="1:8" x14ac:dyDescent="0.2">
      <c r="A81702" s="25" t="s">
        <v>65</v>
      </c>
      <c r="B81702" s="25" t="str">
        <f>INDEX(About!G:G,MATCH(A81702,About!F:F,0))</f>
        <v>KY</v>
      </c>
      <c r="C81702" s="25" t="e">
        <v>#N/A</v>
      </c>
      <c r="D81702" s="25" t="e">
        <f t="shared" si="1276"/>
        <v>#N/A</v>
      </c>
      <c r="E81702" s="25" t="s">
        <v>470</v>
      </c>
      <c r="F81702" s="11" t="s">
        <v>229</v>
      </c>
      <c r="G81702" s="12" t="s">
        <v>69</v>
      </c>
      <c r="H81702" s="13">
        <v>111.0710149654621</v>
      </c>
    </row>
    <row r="81703" spans="1:8" x14ac:dyDescent="0.2">
      <c r="A81703" s="25" t="s">
        <v>70</v>
      </c>
      <c r="B81703" s="25" t="str">
        <f>INDEX(About!G:G,MATCH(A81703,About!F:F,0))</f>
        <v>LA</v>
      </c>
      <c r="C81703" s="25" t="e">
        <v>#N/A</v>
      </c>
      <c r="D81703" s="25" t="e">
        <f t="shared" si="1276"/>
        <v>#N/A</v>
      </c>
      <c r="E81703" s="25" t="s">
        <v>470</v>
      </c>
      <c r="F81703" s="11" t="s">
        <v>229</v>
      </c>
      <c r="G81703" s="12" t="s">
        <v>71</v>
      </c>
      <c r="H81703" s="13">
        <v>59.451881383736989</v>
      </c>
    </row>
    <row r="81704" spans="1:8" x14ac:dyDescent="0.2">
      <c r="A81704" s="25" t="s">
        <v>70</v>
      </c>
      <c r="B81704" s="25" t="str">
        <f>INDEX(About!G:G,MATCH(A81704,About!F:F,0))</f>
        <v>LA</v>
      </c>
      <c r="C81704" s="25" t="e">
        <v>#N/A</v>
      </c>
      <c r="D81704" s="25" t="e">
        <f t="shared" si="1276"/>
        <v>#N/A</v>
      </c>
      <c r="E81704" s="25" t="s">
        <v>470</v>
      </c>
      <c r="F81704" s="11" t="s">
        <v>229</v>
      </c>
      <c r="G81704" s="12" t="s">
        <v>72</v>
      </c>
      <c r="H81704" s="13">
        <v>45.314468596518495</v>
      </c>
    </row>
    <row r="81705" spans="1:8" x14ac:dyDescent="0.2">
      <c r="A81705" s="25" t="s">
        <v>70</v>
      </c>
      <c r="B81705" s="25" t="str">
        <f>INDEX(About!G:G,MATCH(A81705,About!F:F,0))</f>
        <v>LA</v>
      </c>
      <c r="C81705" s="25" t="e">
        <v>#N/A</v>
      </c>
      <c r="D81705" s="25" t="e">
        <f t="shared" si="1276"/>
        <v>#N/A</v>
      </c>
      <c r="E81705" s="25" t="s">
        <v>470</v>
      </c>
      <c r="F81705" s="11" t="s">
        <v>229</v>
      </c>
      <c r="G81705" s="12" t="s">
        <v>73</v>
      </c>
      <c r="H81705" s="13">
        <v>58.756177694467851</v>
      </c>
    </row>
    <row r="81706" spans="1:8" x14ac:dyDescent="0.2">
      <c r="A81706" s="25" t="s">
        <v>70</v>
      </c>
      <c r="B81706" s="25" t="str">
        <f>INDEX(About!G:G,MATCH(A81706,About!F:F,0))</f>
        <v>LA</v>
      </c>
      <c r="C81706" s="25" t="e">
        <v>#N/A</v>
      </c>
      <c r="D81706" s="25" t="e">
        <f t="shared" si="1276"/>
        <v>#N/A</v>
      </c>
      <c r="E81706" s="25" t="s">
        <v>470</v>
      </c>
      <c r="F81706" s="11" t="s">
        <v>229</v>
      </c>
      <c r="G81706" s="12" t="s">
        <v>74</v>
      </c>
      <c r="H81706" s="13">
        <v>74.201499337534088</v>
      </c>
    </row>
    <row r="81707" spans="1:8" x14ac:dyDescent="0.2">
      <c r="A81707" s="25" t="s">
        <v>75</v>
      </c>
      <c r="B81707" s="25" t="str">
        <f>INDEX(About!G:G,MATCH(A81707,About!F:F,0))</f>
        <v>MD</v>
      </c>
      <c r="C81707" s="25" t="e">
        <v>#N/A</v>
      </c>
      <c r="D81707" s="25" t="e">
        <f t="shared" si="1276"/>
        <v>#N/A</v>
      </c>
      <c r="E81707" s="25" t="s">
        <v>470</v>
      </c>
      <c r="F81707" s="11" t="s">
        <v>229</v>
      </c>
      <c r="G81707" s="12" t="s">
        <v>76</v>
      </c>
      <c r="H81707" s="13">
        <v>0</v>
      </c>
    </row>
    <row r="81708" spans="1:8" x14ac:dyDescent="0.2">
      <c r="A81708" s="25" t="s">
        <v>75</v>
      </c>
      <c r="B81708" s="25" t="str">
        <f>INDEX(About!G:G,MATCH(A81708,About!F:F,0))</f>
        <v>MD</v>
      </c>
      <c r="C81708" s="25" t="e">
        <v>#N/A</v>
      </c>
      <c r="D81708" s="25" t="e">
        <f t="shared" si="1276"/>
        <v>#N/A</v>
      </c>
      <c r="E81708" s="25" t="s">
        <v>470</v>
      </c>
      <c r="F81708" s="11" t="s">
        <v>229</v>
      </c>
      <c r="G81708" s="12" t="s">
        <v>77</v>
      </c>
      <c r="H81708" s="13">
        <v>0</v>
      </c>
    </row>
    <row r="81709" spans="1:8" x14ac:dyDescent="0.2">
      <c r="A81709" s="25" t="s">
        <v>78</v>
      </c>
      <c r="B81709" s="25" t="str">
        <f>INDEX(About!G:G,MATCH(A81709,About!F:F,0))</f>
        <v>MI</v>
      </c>
      <c r="C81709" s="25" t="e">
        <v>#N/A</v>
      </c>
      <c r="D81709" s="25" t="e">
        <f t="shared" si="1276"/>
        <v>#N/A</v>
      </c>
      <c r="E81709" s="25" t="s">
        <v>470</v>
      </c>
      <c r="F81709" s="11" t="s">
        <v>229</v>
      </c>
      <c r="G81709" s="12" t="s">
        <v>79</v>
      </c>
      <c r="H81709" s="13">
        <v>0</v>
      </c>
    </row>
    <row r="81710" spans="1:8" x14ac:dyDescent="0.2">
      <c r="A81710" s="25" t="s">
        <v>80</v>
      </c>
      <c r="B81710" s="25" t="str">
        <f>INDEX(About!G:G,MATCH(A81710,About!F:F,0))</f>
        <v>MS</v>
      </c>
      <c r="C81710" s="25" t="e">
        <v>#N/A</v>
      </c>
      <c r="D81710" s="25" t="e">
        <f t="shared" si="1276"/>
        <v>#N/A</v>
      </c>
      <c r="E81710" s="25" t="s">
        <v>470</v>
      </c>
      <c r="F81710" s="11" t="s">
        <v>229</v>
      </c>
      <c r="G81710" s="12" t="s">
        <v>81</v>
      </c>
      <c r="H81710" s="13">
        <v>67.349012101052438</v>
      </c>
    </row>
    <row r="81711" spans="1:8" x14ac:dyDescent="0.2">
      <c r="A81711" s="25" t="s">
        <v>80</v>
      </c>
      <c r="B81711" s="25" t="str">
        <f>INDEX(About!G:G,MATCH(A81711,About!F:F,0))</f>
        <v>MS</v>
      </c>
      <c r="C81711" s="25" t="e">
        <v>#N/A</v>
      </c>
      <c r="D81711" s="25" t="e">
        <f t="shared" si="1276"/>
        <v>#N/A</v>
      </c>
      <c r="E81711" s="25" t="s">
        <v>470</v>
      </c>
      <c r="F81711" s="11" t="s">
        <v>229</v>
      </c>
      <c r="G81711" s="12" t="s">
        <v>82</v>
      </c>
      <c r="H81711" s="13">
        <v>88.822190165695716</v>
      </c>
    </row>
    <row r="81712" spans="1:8" x14ac:dyDescent="0.2">
      <c r="A81712" s="25" t="s">
        <v>80</v>
      </c>
      <c r="B81712" s="25" t="str">
        <f>INDEX(About!G:G,MATCH(A81712,About!F:F,0))</f>
        <v>MS</v>
      </c>
      <c r="C81712" s="25" t="e">
        <v>#N/A</v>
      </c>
      <c r="D81712" s="25" t="e">
        <f t="shared" si="1276"/>
        <v>#N/A</v>
      </c>
      <c r="E81712" s="25" t="s">
        <v>470</v>
      </c>
      <c r="F81712" s="11" t="s">
        <v>229</v>
      </c>
      <c r="G81712" s="12" t="s">
        <v>83</v>
      </c>
      <c r="H81712" s="13">
        <v>77.763194678652425</v>
      </c>
    </row>
    <row r="81713" spans="1:8" x14ac:dyDescent="0.2">
      <c r="A81713" s="25" t="s">
        <v>80</v>
      </c>
      <c r="B81713" s="25" t="str">
        <f>INDEX(About!G:G,MATCH(A81713,About!F:F,0))</f>
        <v>MS</v>
      </c>
      <c r="C81713" s="25" t="e">
        <v>#N/A</v>
      </c>
      <c r="D81713" s="25" t="e">
        <f t="shared" si="1276"/>
        <v>#N/A</v>
      </c>
      <c r="E81713" s="25" t="s">
        <v>470</v>
      </c>
      <c r="F81713" s="11" t="s">
        <v>229</v>
      </c>
      <c r="G81713" s="12" t="s">
        <v>84</v>
      </c>
      <c r="H81713" s="13">
        <v>71.875011215159759</v>
      </c>
    </row>
    <row r="81714" spans="1:8" x14ac:dyDescent="0.2">
      <c r="A81714" s="25" t="s">
        <v>80</v>
      </c>
      <c r="B81714" s="25" t="str">
        <f>INDEX(About!G:G,MATCH(A81714,About!F:F,0))</f>
        <v>MS</v>
      </c>
      <c r="C81714" s="25" t="e">
        <v>#N/A</v>
      </c>
      <c r="D81714" s="25" t="e">
        <f t="shared" si="1276"/>
        <v>#N/A</v>
      </c>
      <c r="E81714" s="25" t="s">
        <v>470</v>
      </c>
      <c r="F81714" s="11" t="s">
        <v>229</v>
      </c>
      <c r="G81714" s="12" t="s">
        <v>85</v>
      </c>
      <c r="H81714" s="13">
        <v>77.7864992657627</v>
      </c>
    </row>
    <row r="81715" spans="1:8" x14ac:dyDescent="0.2">
      <c r="A81715" s="25" t="s">
        <v>80</v>
      </c>
      <c r="B81715" s="25" t="str">
        <f>INDEX(About!G:G,MATCH(A81715,About!F:F,0))</f>
        <v>MS</v>
      </c>
      <c r="C81715" s="25" t="e">
        <v>#N/A</v>
      </c>
      <c r="D81715" s="25" t="e">
        <f t="shared" si="1276"/>
        <v>#N/A</v>
      </c>
      <c r="E81715" s="25" t="s">
        <v>470</v>
      </c>
      <c r="F81715" s="11" t="s">
        <v>229</v>
      </c>
      <c r="G81715" s="12" t="s">
        <v>86</v>
      </c>
      <c r="H81715" s="13">
        <v>83.494353656897303</v>
      </c>
    </row>
    <row r="81716" spans="1:8" x14ac:dyDescent="0.2">
      <c r="A81716" s="25" t="s">
        <v>87</v>
      </c>
      <c r="B81716" s="25" t="str">
        <f>INDEX(About!G:G,MATCH(A81716,About!F:F,0))</f>
        <v>MT</v>
      </c>
      <c r="C81716" s="25" t="e">
        <v>#N/A</v>
      </c>
      <c r="D81716" s="25" t="e">
        <f t="shared" si="1276"/>
        <v>#N/A</v>
      </c>
      <c r="E81716" s="25" t="s">
        <v>470</v>
      </c>
      <c r="F81716" s="11" t="s">
        <v>229</v>
      </c>
      <c r="G81716" s="12" t="s">
        <v>88</v>
      </c>
      <c r="H81716" s="13">
        <v>0</v>
      </c>
    </row>
    <row r="81717" spans="1:8" x14ac:dyDescent="0.2">
      <c r="A81717" s="25" t="s">
        <v>87</v>
      </c>
      <c r="B81717" s="25" t="str">
        <f>INDEX(About!G:G,MATCH(A81717,About!F:F,0))</f>
        <v>MT</v>
      </c>
      <c r="C81717" s="25" t="e">
        <v>#N/A</v>
      </c>
      <c r="D81717" s="25" t="e">
        <f t="shared" si="1276"/>
        <v>#N/A</v>
      </c>
      <c r="E81717" s="25" t="s">
        <v>470</v>
      </c>
      <c r="F81717" s="11" t="s">
        <v>229</v>
      </c>
      <c r="G81717" s="12" t="s">
        <v>89</v>
      </c>
      <c r="H81717" s="13">
        <v>0</v>
      </c>
    </row>
    <row r="81718" spans="1:8" x14ac:dyDescent="0.2">
      <c r="A81718" s="25" t="s">
        <v>87</v>
      </c>
      <c r="B81718" s="25" t="str">
        <f>INDEX(About!G:G,MATCH(A81718,About!F:F,0))</f>
        <v>MT</v>
      </c>
      <c r="C81718" s="25" t="e">
        <v>#N/A</v>
      </c>
      <c r="D81718" s="25" t="e">
        <f t="shared" si="1276"/>
        <v>#N/A</v>
      </c>
      <c r="E81718" s="25" t="s">
        <v>470</v>
      </c>
      <c r="F81718" s="11" t="s">
        <v>229</v>
      </c>
      <c r="G81718" s="12" t="s">
        <v>90</v>
      </c>
      <c r="H81718" s="13">
        <v>0</v>
      </c>
    </row>
    <row r="81719" spans="1:8" x14ac:dyDescent="0.2">
      <c r="A81719" s="25" t="s">
        <v>87</v>
      </c>
      <c r="B81719" s="25" t="str">
        <f>INDEX(About!G:G,MATCH(A81719,About!F:F,0))</f>
        <v>MT</v>
      </c>
      <c r="C81719" s="25" t="e">
        <v>#N/A</v>
      </c>
      <c r="D81719" s="25" t="e">
        <f t="shared" si="1276"/>
        <v>#N/A</v>
      </c>
      <c r="E81719" s="25" t="s">
        <v>470</v>
      </c>
      <c r="F81719" s="11" t="s">
        <v>229</v>
      </c>
      <c r="G81719" s="12" t="s">
        <v>91</v>
      </c>
      <c r="H81719" s="13">
        <v>0</v>
      </c>
    </row>
    <row r="81720" spans="1:8" x14ac:dyDescent="0.2">
      <c r="A81720" s="25" t="s">
        <v>87</v>
      </c>
      <c r="B81720" s="25" t="str">
        <f>INDEX(About!G:G,MATCH(A81720,About!F:F,0))</f>
        <v>MT</v>
      </c>
      <c r="C81720" s="25" t="e">
        <v>#N/A</v>
      </c>
      <c r="D81720" s="25" t="e">
        <f t="shared" si="1276"/>
        <v>#N/A</v>
      </c>
      <c r="E81720" s="25" t="s">
        <v>470</v>
      </c>
      <c r="F81720" s="11" t="s">
        <v>229</v>
      </c>
      <c r="G81720" s="12" t="s">
        <v>92</v>
      </c>
      <c r="H81720" s="13">
        <v>0</v>
      </c>
    </row>
    <row r="81721" spans="1:8" x14ac:dyDescent="0.2">
      <c r="A81721" s="25" t="s">
        <v>87</v>
      </c>
      <c r="B81721" s="25" t="str">
        <f>INDEX(About!G:G,MATCH(A81721,About!F:F,0))</f>
        <v>MT</v>
      </c>
      <c r="C81721" s="25" t="e">
        <v>#N/A</v>
      </c>
      <c r="D81721" s="25" t="e">
        <f t="shared" si="1276"/>
        <v>#N/A</v>
      </c>
      <c r="E81721" s="25" t="s">
        <v>470</v>
      </c>
      <c r="F81721" s="11" t="s">
        <v>229</v>
      </c>
      <c r="G81721" s="12" t="s">
        <v>93</v>
      </c>
      <c r="H81721" s="13">
        <v>0</v>
      </c>
    </row>
    <row r="81722" spans="1:8" x14ac:dyDescent="0.2">
      <c r="A81722" s="25" t="s">
        <v>87</v>
      </c>
      <c r="B81722" s="25" t="str">
        <f>INDEX(About!G:G,MATCH(A81722,About!F:F,0))</f>
        <v>MT</v>
      </c>
      <c r="C81722" s="25" t="e">
        <v>#N/A</v>
      </c>
      <c r="D81722" s="25" t="e">
        <f t="shared" si="1276"/>
        <v>#N/A</v>
      </c>
      <c r="E81722" s="25" t="s">
        <v>470</v>
      </c>
      <c r="F81722" s="11" t="s">
        <v>229</v>
      </c>
      <c r="G81722" s="12" t="s">
        <v>94</v>
      </c>
      <c r="H81722" s="13">
        <v>0</v>
      </c>
    </row>
    <row r="81723" spans="1:8" x14ac:dyDescent="0.2">
      <c r="A81723" s="25" t="s">
        <v>95</v>
      </c>
      <c r="B81723" s="25" t="str">
        <f>INDEX(About!G:G,MATCH(A81723,About!F:F,0))</f>
        <v>NE</v>
      </c>
      <c r="C81723" s="25" t="e">
        <v>#N/A</v>
      </c>
      <c r="D81723" s="25" t="e">
        <f t="shared" si="1276"/>
        <v>#N/A</v>
      </c>
      <c r="E81723" s="25" t="s">
        <v>470</v>
      </c>
      <c r="F81723" s="11" t="s">
        <v>229</v>
      </c>
      <c r="G81723" s="12" t="s">
        <v>96</v>
      </c>
      <c r="H81723" s="13">
        <v>0</v>
      </c>
    </row>
    <row r="81724" spans="1:8" x14ac:dyDescent="0.2">
      <c r="A81724" s="25" t="s">
        <v>95</v>
      </c>
      <c r="B81724" s="25" t="str">
        <f>INDEX(About!G:G,MATCH(A81724,About!F:F,0))</f>
        <v>NE</v>
      </c>
      <c r="C81724" s="25" t="e">
        <v>#N/A</v>
      </c>
      <c r="D81724" s="25" t="e">
        <f t="shared" si="1276"/>
        <v>#N/A</v>
      </c>
      <c r="E81724" s="25" t="s">
        <v>470</v>
      </c>
      <c r="F81724" s="11" t="s">
        <v>229</v>
      </c>
      <c r="G81724" s="12" t="s">
        <v>97</v>
      </c>
      <c r="H81724" s="13">
        <v>0</v>
      </c>
    </row>
    <row r="81725" spans="1:8" x14ac:dyDescent="0.2">
      <c r="A81725" s="25" t="s">
        <v>651</v>
      </c>
      <c r="B81725" s="25" t="str">
        <f>INDEX(About!G:G,MATCH(A81725,About!F:F,0))</f>
        <v>NM</v>
      </c>
      <c r="C81725" s="25" t="e">
        <v>#N/A</v>
      </c>
      <c r="D81725" s="25" t="e">
        <f t="shared" si="1276"/>
        <v>#N/A</v>
      </c>
      <c r="E81725" s="25" t="s">
        <v>470</v>
      </c>
      <c r="F81725" s="11" t="s">
        <v>229</v>
      </c>
      <c r="G81725" s="12" t="s">
        <v>98</v>
      </c>
      <c r="H81725" s="13">
        <v>87.715066256394493</v>
      </c>
    </row>
    <row r="81726" spans="1:8" x14ac:dyDescent="0.2">
      <c r="A81726" s="25" t="s">
        <v>651</v>
      </c>
      <c r="B81726" s="25" t="str">
        <f>INDEX(About!G:G,MATCH(A81726,About!F:F,0))</f>
        <v>NM</v>
      </c>
      <c r="C81726" s="25" t="e">
        <v>#N/A</v>
      </c>
      <c r="D81726" s="25" t="e">
        <f t="shared" si="1276"/>
        <v>#N/A</v>
      </c>
      <c r="E81726" s="25" t="s">
        <v>470</v>
      </c>
      <c r="F81726" s="11" t="s">
        <v>229</v>
      </c>
      <c r="G81726" s="12" t="s">
        <v>99</v>
      </c>
      <c r="H81726" s="13">
        <v>94.467066218135599</v>
      </c>
    </row>
    <row r="81727" spans="1:8" x14ac:dyDescent="0.2">
      <c r="A81727" s="25" t="s">
        <v>651</v>
      </c>
      <c r="B81727" s="25" t="str">
        <f>INDEX(About!G:G,MATCH(A81727,About!F:F,0))</f>
        <v>NM</v>
      </c>
      <c r="C81727" s="25" t="e">
        <v>#N/A</v>
      </c>
      <c r="D81727" s="25" t="e">
        <f t="shared" si="1276"/>
        <v>#N/A</v>
      </c>
      <c r="E81727" s="25" t="s">
        <v>470</v>
      </c>
      <c r="F81727" s="11" t="s">
        <v>229</v>
      </c>
      <c r="G81727" s="12" t="s">
        <v>100</v>
      </c>
      <c r="H81727" s="13">
        <v>78.556584873269088</v>
      </c>
    </row>
    <row r="81728" spans="1:8" x14ac:dyDescent="0.2">
      <c r="A81728" s="25" t="s">
        <v>651</v>
      </c>
      <c r="B81728" s="25" t="str">
        <f>INDEX(About!G:G,MATCH(A81728,About!F:F,0))</f>
        <v>NM</v>
      </c>
      <c r="C81728" s="25" t="e">
        <v>#N/A</v>
      </c>
      <c r="D81728" s="25" t="e">
        <f t="shared" si="1276"/>
        <v>#N/A</v>
      </c>
      <c r="E81728" s="25" t="s">
        <v>470</v>
      </c>
      <c r="F81728" s="11" t="s">
        <v>229</v>
      </c>
      <c r="G81728" s="12" t="s">
        <v>101</v>
      </c>
      <c r="H81728" s="13">
        <v>72.711533960278899</v>
      </c>
    </row>
    <row r="81729" spans="1:8" x14ac:dyDescent="0.2">
      <c r="A81729" s="25" t="s">
        <v>651</v>
      </c>
      <c r="B81729" s="25" t="str">
        <f>INDEX(About!G:G,MATCH(A81729,About!F:F,0))</f>
        <v>NM</v>
      </c>
      <c r="C81729" s="25" t="e">
        <v>#N/A</v>
      </c>
      <c r="D81729" s="25" t="e">
        <f t="shared" si="1276"/>
        <v>#N/A</v>
      </c>
      <c r="E81729" s="25" t="s">
        <v>470</v>
      </c>
      <c r="F81729" s="11" t="s">
        <v>229</v>
      </c>
      <c r="G81729" s="12" t="s">
        <v>102</v>
      </c>
      <c r="H81729" s="13">
        <v>0</v>
      </c>
    </row>
    <row r="81730" spans="1:8" x14ac:dyDescent="0.2">
      <c r="A81730" s="25" t="s">
        <v>651</v>
      </c>
      <c r="B81730" s="25" t="str">
        <f>INDEX(About!G:G,MATCH(A81730,About!F:F,0))</f>
        <v>NM</v>
      </c>
      <c r="C81730" s="25" t="e">
        <v>#N/A</v>
      </c>
      <c r="D81730" s="25" t="e">
        <f t="shared" si="1276"/>
        <v>#N/A</v>
      </c>
      <c r="E81730" s="25" t="s">
        <v>470</v>
      </c>
      <c r="F81730" s="11" t="s">
        <v>229</v>
      </c>
      <c r="G81730" s="12" t="s">
        <v>103</v>
      </c>
      <c r="H81730" s="13">
        <v>59.69436455880583</v>
      </c>
    </row>
    <row r="81731" spans="1:8" x14ac:dyDescent="0.2">
      <c r="A81731" s="25" t="s">
        <v>651</v>
      </c>
      <c r="B81731" s="25" t="str">
        <f>INDEX(About!G:G,MATCH(A81731,About!F:F,0))</f>
        <v>NM</v>
      </c>
      <c r="C81731" s="25" t="e">
        <v>#N/A</v>
      </c>
      <c r="D81731" s="25" t="e">
        <f t="shared" si="1276"/>
        <v>#N/A</v>
      </c>
      <c r="E81731" s="25" t="s">
        <v>470</v>
      </c>
      <c r="F81731" s="11" t="s">
        <v>229</v>
      </c>
      <c r="G81731" s="12" t="s">
        <v>104</v>
      </c>
      <c r="H81731" s="13">
        <v>107.07597409201827</v>
      </c>
    </row>
    <row r="81732" spans="1:8" x14ac:dyDescent="0.2">
      <c r="A81732" s="25" t="s">
        <v>651</v>
      </c>
      <c r="B81732" s="25" t="str">
        <f>INDEX(About!G:G,MATCH(A81732,About!F:F,0))</f>
        <v>NM</v>
      </c>
      <c r="C81732" s="25" t="e">
        <v>#N/A</v>
      </c>
      <c r="D81732" s="25" t="e">
        <f t="shared" si="1276"/>
        <v>#N/A</v>
      </c>
      <c r="E81732" s="25" t="s">
        <v>470</v>
      </c>
      <c r="F81732" s="11" t="s">
        <v>229</v>
      </c>
      <c r="G81732" s="12" t="s">
        <v>105</v>
      </c>
      <c r="H81732" s="13">
        <v>79.790077556889699</v>
      </c>
    </row>
    <row r="81733" spans="1:8" x14ac:dyDescent="0.2">
      <c r="A81733" s="25" t="s">
        <v>653</v>
      </c>
      <c r="B81733" s="25" t="str">
        <f>INDEX(About!G:G,MATCH(A81733,About!F:F,0))</f>
        <v>NY</v>
      </c>
      <c r="C81733" s="25" t="e">
        <v>#N/A</v>
      </c>
      <c r="D81733" s="25" t="e">
        <f t="shared" si="1276"/>
        <v>#N/A</v>
      </c>
      <c r="E81733" s="25" t="s">
        <v>470</v>
      </c>
      <c r="F81733" s="11" t="s">
        <v>229</v>
      </c>
      <c r="G81733" s="12" t="s">
        <v>106</v>
      </c>
      <c r="H81733" s="13">
        <v>0</v>
      </c>
    </row>
    <row r="81734" spans="1:8" x14ac:dyDescent="0.2">
      <c r="A81734" s="25" t="s">
        <v>653</v>
      </c>
      <c r="B81734" s="25" t="str">
        <f>INDEX(About!G:G,MATCH(A81734,About!F:F,0))</f>
        <v>NY</v>
      </c>
      <c r="C81734" s="25" t="e">
        <v>#N/A</v>
      </c>
      <c r="D81734" s="25" t="e">
        <f t="shared" ref="D81734:D81797" si="1277">C81734=B81734</f>
        <v>#N/A</v>
      </c>
      <c r="E81734" s="25" t="s">
        <v>470</v>
      </c>
      <c r="F81734" s="11" t="s">
        <v>229</v>
      </c>
      <c r="G81734" s="12" t="s">
        <v>107</v>
      </c>
      <c r="H81734" s="13">
        <v>0</v>
      </c>
    </row>
    <row r="81735" spans="1:8" x14ac:dyDescent="0.2">
      <c r="A81735" s="25" t="s">
        <v>655</v>
      </c>
      <c r="B81735" s="25" t="str">
        <f>INDEX(About!G:G,MATCH(A81735,About!F:F,0))</f>
        <v>NC</v>
      </c>
      <c r="C81735" s="25" t="e">
        <v>#N/A</v>
      </c>
      <c r="D81735" s="25" t="e">
        <f t="shared" si="1277"/>
        <v>#N/A</v>
      </c>
      <c r="E81735" s="25" t="s">
        <v>470</v>
      </c>
      <c r="F81735" s="11" t="s">
        <v>229</v>
      </c>
      <c r="G81735" s="12" t="s">
        <v>108</v>
      </c>
      <c r="H81735" s="13">
        <v>0</v>
      </c>
    </row>
    <row r="81736" spans="1:8" x14ac:dyDescent="0.2">
      <c r="A81736" s="25" t="s">
        <v>657</v>
      </c>
      <c r="B81736" s="25" t="str">
        <f>INDEX(About!G:G,MATCH(A81736,About!F:F,0))</f>
        <v>ND</v>
      </c>
      <c r="C81736" s="25" t="e">
        <v>#N/A</v>
      </c>
      <c r="D81736" s="25" t="e">
        <f t="shared" si="1277"/>
        <v>#N/A</v>
      </c>
      <c r="E81736" s="25" t="s">
        <v>470</v>
      </c>
      <c r="F81736" s="11" t="s">
        <v>229</v>
      </c>
      <c r="G81736" s="12" t="s">
        <v>109</v>
      </c>
      <c r="H81736" s="13">
        <v>0</v>
      </c>
    </row>
    <row r="81737" spans="1:8" x14ac:dyDescent="0.2">
      <c r="A81737" s="25" t="s">
        <v>110</v>
      </c>
      <c r="B81737" s="25" t="str">
        <f>INDEX(About!G:G,MATCH(A81737,About!F:F,0))</f>
        <v>OH</v>
      </c>
      <c r="C81737" s="25" t="e">
        <v>#N/A</v>
      </c>
      <c r="D81737" s="25" t="e">
        <f t="shared" si="1277"/>
        <v>#N/A</v>
      </c>
      <c r="E81737" s="25" t="s">
        <v>470</v>
      </c>
      <c r="F81737" s="11" t="s">
        <v>229</v>
      </c>
      <c r="G81737" s="12" t="s">
        <v>111</v>
      </c>
      <c r="H81737" s="13">
        <v>0</v>
      </c>
    </row>
    <row r="81738" spans="1:8" x14ac:dyDescent="0.2">
      <c r="A81738" s="25" t="s">
        <v>110</v>
      </c>
      <c r="B81738" s="25" t="str">
        <f>INDEX(About!G:G,MATCH(A81738,About!F:F,0))</f>
        <v>OH</v>
      </c>
      <c r="C81738" s="25" t="e">
        <v>#N/A</v>
      </c>
      <c r="D81738" s="25" t="e">
        <f t="shared" si="1277"/>
        <v>#N/A</v>
      </c>
      <c r="E81738" s="25" t="s">
        <v>470</v>
      </c>
      <c r="F81738" s="11" t="s">
        <v>229</v>
      </c>
      <c r="G81738" s="12" t="s">
        <v>112</v>
      </c>
      <c r="H81738" s="13">
        <v>0</v>
      </c>
    </row>
    <row r="81739" spans="1:8" x14ac:dyDescent="0.2">
      <c r="A81739" s="25" t="s">
        <v>110</v>
      </c>
      <c r="B81739" s="25" t="str">
        <f>INDEX(About!G:G,MATCH(A81739,About!F:F,0))</f>
        <v>OH</v>
      </c>
      <c r="C81739" s="25" t="e">
        <v>#N/A</v>
      </c>
      <c r="D81739" s="25" t="e">
        <f t="shared" si="1277"/>
        <v>#N/A</v>
      </c>
      <c r="E81739" s="25" t="s">
        <v>470</v>
      </c>
      <c r="F81739" s="11" t="s">
        <v>229</v>
      </c>
      <c r="G81739" s="12" t="s">
        <v>113</v>
      </c>
      <c r="H81739" s="13">
        <v>0</v>
      </c>
    </row>
    <row r="81740" spans="1:8" x14ac:dyDescent="0.2">
      <c r="A81740" s="25" t="s">
        <v>114</v>
      </c>
      <c r="B81740" s="25" t="str">
        <f>INDEX(About!G:G,MATCH(A81740,About!F:F,0))</f>
        <v>OK</v>
      </c>
      <c r="C81740" s="25" t="e">
        <v>#N/A</v>
      </c>
      <c r="D81740" s="25" t="e">
        <f t="shared" si="1277"/>
        <v>#N/A</v>
      </c>
      <c r="E81740" s="25" t="s">
        <v>470</v>
      </c>
      <c r="F81740" s="11" t="s">
        <v>229</v>
      </c>
      <c r="G81740" s="12" t="s">
        <v>115</v>
      </c>
      <c r="H81740" s="13">
        <v>62.953165403917474</v>
      </c>
    </row>
    <row r="81741" spans="1:8" x14ac:dyDescent="0.2">
      <c r="A81741" s="25" t="s">
        <v>114</v>
      </c>
      <c r="B81741" s="25" t="str">
        <f>INDEX(About!G:G,MATCH(A81741,About!F:F,0))</f>
        <v>OK</v>
      </c>
      <c r="C81741" s="25" t="e">
        <v>#N/A</v>
      </c>
      <c r="D81741" s="25" t="e">
        <f t="shared" si="1277"/>
        <v>#N/A</v>
      </c>
      <c r="E81741" s="25" t="s">
        <v>470</v>
      </c>
      <c r="F81741" s="11" t="s">
        <v>229</v>
      </c>
      <c r="G81741" s="12" t="s">
        <v>116</v>
      </c>
      <c r="H81741" s="13">
        <v>60.731812855646076</v>
      </c>
    </row>
    <row r="81742" spans="1:8" x14ac:dyDescent="0.2">
      <c r="A81742" s="25" t="s">
        <v>114</v>
      </c>
      <c r="B81742" s="25" t="str">
        <f>INDEX(About!G:G,MATCH(A81742,About!F:F,0))</f>
        <v>OK</v>
      </c>
      <c r="C81742" s="25" t="e">
        <v>#N/A</v>
      </c>
      <c r="D81742" s="25" t="e">
        <f t="shared" si="1277"/>
        <v>#N/A</v>
      </c>
      <c r="E81742" s="25" t="s">
        <v>470</v>
      </c>
      <c r="F81742" s="11" t="s">
        <v>229</v>
      </c>
      <c r="G81742" s="12" t="s">
        <v>117</v>
      </c>
      <c r="H81742" s="13">
        <v>65.957785898069176</v>
      </c>
    </row>
    <row r="81743" spans="1:8" x14ac:dyDescent="0.2">
      <c r="A81743" s="25" t="s">
        <v>114</v>
      </c>
      <c r="B81743" s="25" t="str">
        <f>INDEX(About!G:G,MATCH(A81743,About!F:F,0))</f>
        <v>OK</v>
      </c>
      <c r="C81743" s="25" t="e">
        <v>#N/A</v>
      </c>
      <c r="D81743" s="25" t="e">
        <f t="shared" si="1277"/>
        <v>#N/A</v>
      </c>
      <c r="E81743" s="25" t="s">
        <v>470</v>
      </c>
      <c r="F81743" s="11" t="s">
        <v>229</v>
      </c>
      <c r="G81743" s="12" t="s">
        <v>118</v>
      </c>
      <c r="H81743" s="13">
        <v>77.238461979683748</v>
      </c>
    </row>
    <row r="81744" spans="1:8" x14ac:dyDescent="0.2">
      <c r="A81744" s="25" t="s">
        <v>114</v>
      </c>
      <c r="B81744" s="25" t="str">
        <f>INDEX(About!G:G,MATCH(A81744,About!F:F,0))</f>
        <v>OK</v>
      </c>
      <c r="C81744" s="25" t="e">
        <v>#N/A</v>
      </c>
      <c r="D81744" s="25" t="e">
        <f t="shared" si="1277"/>
        <v>#N/A</v>
      </c>
      <c r="E81744" s="25" t="s">
        <v>470</v>
      </c>
      <c r="F81744" s="11" t="s">
        <v>229</v>
      </c>
      <c r="G81744" s="12" t="s">
        <v>119</v>
      </c>
      <c r="H81744" s="13">
        <v>76.83920041389753</v>
      </c>
    </row>
    <row r="81745" spans="1:8" x14ac:dyDescent="0.2">
      <c r="A81745" s="25" t="s">
        <v>114</v>
      </c>
      <c r="B81745" s="25" t="str">
        <f>INDEX(About!G:G,MATCH(A81745,About!F:F,0))</f>
        <v>OK</v>
      </c>
      <c r="C81745" s="25" t="e">
        <v>#N/A</v>
      </c>
      <c r="D81745" s="25" t="e">
        <f t="shared" si="1277"/>
        <v>#N/A</v>
      </c>
      <c r="E81745" s="25" t="s">
        <v>470</v>
      </c>
      <c r="F81745" s="11" t="s">
        <v>229</v>
      </c>
      <c r="G81745" s="12" t="s">
        <v>120</v>
      </c>
      <c r="H81745" s="13">
        <v>52.583499855338353</v>
      </c>
    </row>
    <row r="81746" spans="1:8" x14ac:dyDescent="0.2">
      <c r="A81746" s="25" t="s">
        <v>114</v>
      </c>
      <c r="B81746" s="25" t="str">
        <f>INDEX(About!G:G,MATCH(A81746,About!F:F,0))</f>
        <v>OK</v>
      </c>
      <c r="C81746" s="25" t="e">
        <v>#N/A</v>
      </c>
      <c r="D81746" s="25" t="e">
        <f t="shared" si="1277"/>
        <v>#N/A</v>
      </c>
      <c r="E81746" s="25" t="s">
        <v>470</v>
      </c>
      <c r="F81746" s="11" t="s">
        <v>229</v>
      </c>
      <c r="G81746" s="12" t="s">
        <v>121</v>
      </c>
      <c r="H81746" s="13">
        <v>75.299479036640292</v>
      </c>
    </row>
    <row r="81747" spans="1:8" x14ac:dyDescent="0.2">
      <c r="A81747" s="25" t="s">
        <v>114</v>
      </c>
      <c r="B81747" s="25" t="str">
        <f>INDEX(About!G:G,MATCH(A81747,About!F:F,0))</f>
        <v>OK</v>
      </c>
      <c r="C81747" s="25" t="e">
        <v>#N/A</v>
      </c>
      <c r="D81747" s="25" t="e">
        <f t="shared" si="1277"/>
        <v>#N/A</v>
      </c>
      <c r="E81747" s="25" t="s">
        <v>470</v>
      </c>
      <c r="F81747" s="11" t="s">
        <v>229</v>
      </c>
      <c r="G81747" s="12" t="s">
        <v>122</v>
      </c>
      <c r="H81747" s="13">
        <v>76.219597548304705</v>
      </c>
    </row>
    <row r="81748" spans="1:8" x14ac:dyDescent="0.2">
      <c r="A81748" s="25" t="s">
        <v>114</v>
      </c>
      <c r="B81748" s="25" t="str">
        <f>INDEX(About!G:G,MATCH(A81748,About!F:F,0))</f>
        <v>OK</v>
      </c>
      <c r="C81748" s="25" t="e">
        <v>#N/A</v>
      </c>
      <c r="D81748" s="25" t="e">
        <f t="shared" si="1277"/>
        <v>#N/A</v>
      </c>
      <c r="E81748" s="25" t="s">
        <v>470</v>
      </c>
      <c r="F81748" s="11" t="s">
        <v>229</v>
      </c>
      <c r="G81748" s="12" t="s">
        <v>123</v>
      </c>
      <c r="H81748" s="13">
        <v>52.023004925071319</v>
      </c>
    </row>
    <row r="81749" spans="1:8" x14ac:dyDescent="0.2">
      <c r="A81749" s="25" t="s">
        <v>124</v>
      </c>
      <c r="B81749" s="25" t="str">
        <f>INDEX(About!G:G,MATCH(A81749,About!F:F,0))</f>
        <v>OR</v>
      </c>
      <c r="C81749" s="25" t="e">
        <v>#N/A</v>
      </c>
      <c r="D81749" s="25" t="e">
        <f t="shared" si="1277"/>
        <v>#N/A</v>
      </c>
      <c r="E81749" s="25" t="s">
        <v>470</v>
      </c>
      <c r="F81749" s="11" t="s">
        <v>229</v>
      </c>
      <c r="G81749" s="12" t="s">
        <v>125</v>
      </c>
      <c r="H81749" s="13">
        <v>0</v>
      </c>
    </row>
    <row r="81750" spans="1:8" x14ac:dyDescent="0.2">
      <c r="A81750" s="25" t="s">
        <v>124</v>
      </c>
      <c r="B81750" s="25" t="str">
        <f>INDEX(About!G:G,MATCH(A81750,About!F:F,0))</f>
        <v>OR</v>
      </c>
      <c r="C81750" s="25" t="e">
        <v>#N/A</v>
      </c>
      <c r="D81750" s="25" t="e">
        <f t="shared" si="1277"/>
        <v>#N/A</v>
      </c>
      <c r="E81750" s="25" t="s">
        <v>470</v>
      </c>
      <c r="F81750" s="11" t="s">
        <v>229</v>
      </c>
      <c r="G81750" s="12" t="s">
        <v>126</v>
      </c>
      <c r="H81750" s="13">
        <v>0</v>
      </c>
    </row>
    <row r="81751" spans="1:8" x14ac:dyDescent="0.2">
      <c r="A81751" s="25" t="s">
        <v>127</v>
      </c>
      <c r="B81751" s="25" t="str">
        <f>INDEX(About!G:G,MATCH(A81751,About!F:F,0))</f>
        <v>PA</v>
      </c>
      <c r="C81751" s="25" t="e">
        <v>#N/A</v>
      </c>
      <c r="D81751" s="25" t="e">
        <f t="shared" si="1277"/>
        <v>#N/A</v>
      </c>
      <c r="E81751" s="25" t="s">
        <v>470</v>
      </c>
      <c r="F81751" s="11" t="s">
        <v>229</v>
      </c>
      <c r="G81751" s="12" t="s">
        <v>128</v>
      </c>
      <c r="H81751" s="13">
        <v>0</v>
      </c>
    </row>
    <row r="81752" spans="1:8" x14ac:dyDescent="0.2">
      <c r="A81752" s="25" t="s">
        <v>665</v>
      </c>
      <c r="B81752" s="25" t="str">
        <f>INDEX(About!G:G,MATCH(A81752,About!F:F,0))</f>
        <v>SC</v>
      </c>
      <c r="C81752" s="25" t="e">
        <v>#N/A</v>
      </c>
      <c r="D81752" s="25" t="e">
        <f t="shared" si="1277"/>
        <v>#N/A</v>
      </c>
      <c r="E81752" s="25" t="s">
        <v>470</v>
      </c>
      <c r="F81752" s="11" t="s">
        <v>229</v>
      </c>
      <c r="G81752" s="12" t="s">
        <v>129</v>
      </c>
      <c r="H81752" s="13">
        <v>0</v>
      </c>
    </row>
    <row r="81753" spans="1:8" x14ac:dyDescent="0.2">
      <c r="A81753" s="25" t="s">
        <v>665</v>
      </c>
      <c r="B81753" s="25" t="str">
        <f>INDEX(About!G:G,MATCH(A81753,About!F:F,0))</f>
        <v>SC</v>
      </c>
      <c r="C81753" s="25" t="e">
        <v>#N/A</v>
      </c>
      <c r="D81753" s="25" t="e">
        <f t="shared" si="1277"/>
        <v>#N/A</v>
      </c>
      <c r="E81753" s="25" t="s">
        <v>470</v>
      </c>
      <c r="F81753" s="11" t="s">
        <v>229</v>
      </c>
      <c r="G81753" s="12" t="s">
        <v>130</v>
      </c>
      <c r="H81753" s="13">
        <v>0</v>
      </c>
    </row>
    <row r="81754" spans="1:8" x14ac:dyDescent="0.2">
      <c r="A81754" s="25" t="s">
        <v>667</v>
      </c>
      <c r="B81754" s="25" t="str">
        <f>INDEX(About!G:G,MATCH(A81754,About!F:F,0))</f>
        <v>SD</v>
      </c>
      <c r="C81754" s="25" t="e">
        <v>#N/A</v>
      </c>
      <c r="D81754" s="25" t="e">
        <f t="shared" si="1277"/>
        <v>#N/A</v>
      </c>
      <c r="E81754" s="25" t="s">
        <v>470</v>
      </c>
      <c r="F81754" s="11" t="s">
        <v>229</v>
      </c>
      <c r="G81754" s="12" t="s">
        <v>131</v>
      </c>
      <c r="H81754" s="13">
        <v>0</v>
      </c>
    </row>
    <row r="81755" spans="1:8" x14ac:dyDescent="0.2">
      <c r="A81755" s="25" t="s">
        <v>667</v>
      </c>
      <c r="B81755" s="25" t="str">
        <f>INDEX(About!G:G,MATCH(A81755,About!F:F,0))</f>
        <v>SD</v>
      </c>
      <c r="C81755" s="25" t="e">
        <v>#N/A</v>
      </c>
      <c r="D81755" s="25" t="e">
        <f t="shared" si="1277"/>
        <v>#N/A</v>
      </c>
      <c r="E81755" s="25" t="s">
        <v>470</v>
      </c>
      <c r="F81755" s="11" t="s">
        <v>229</v>
      </c>
      <c r="G81755" s="12" t="s">
        <v>132</v>
      </c>
      <c r="H81755" s="13">
        <v>0</v>
      </c>
    </row>
    <row r="81756" spans="1:8" x14ac:dyDescent="0.2">
      <c r="A81756" s="25" t="s">
        <v>133</v>
      </c>
      <c r="B81756" s="25" t="str">
        <f>INDEX(About!G:G,MATCH(A81756,About!F:F,0))</f>
        <v>TN</v>
      </c>
      <c r="C81756" s="25" t="e">
        <v>#N/A</v>
      </c>
      <c r="D81756" s="25" t="e">
        <f t="shared" si="1277"/>
        <v>#N/A</v>
      </c>
      <c r="E81756" s="25" t="s">
        <v>470</v>
      </c>
      <c r="F81756" s="11" t="s">
        <v>229</v>
      </c>
      <c r="G81756" s="12" t="s">
        <v>134</v>
      </c>
      <c r="H81756" s="13">
        <v>0</v>
      </c>
    </row>
    <row r="81757" spans="1:8" x14ac:dyDescent="0.2">
      <c r="A81757" s="25" t="s">
        <v>133</v>
      </c>
      <c r="B81757" s="25" t="str">
        <f>INDEX(About!G:G,MATCH(A81757,About!F:F,0))</f>
        <v>TN</v>
      </c>
      <c r="C81757" s="25" t="e">
        <v>#N/A</v>
      </c>
      <c r="D81757" s="25" t="e">
        <f t="shared" si="1277"/>
        <v>#N/A</v>
      </c>
      <c r="E81757" s="25" t="s">
        <v>470</v>
      </c>
      <c r="F81757" s="11" t="s">
        <v>229</v>
      </c>
      <c r="G81757" s="12" t="s">
        <v>135</v>
      </c>
      <c r="H81757" s="13">
        <v>0</v>
      </c>
    </row>
    <row r="81758" spans="1:8" x14ac:dyDescent="0.2">
      <c r="A81758" s="25" t="s">
        <v>133</v>
      </c>
      <c r="B81758" s="25" t="str">
        <f>INDEX(About!G:G,MATCH(A81758,About!F:F,0))</f>
        <v>TN</v>
      </c>
      <c r="C81758" s="25" t="e">
        <v>#N/A</v>
      </c>
      <c r="D81758" s="25" t="e">
        <f t="shared" si="1277"/>
        <v>#N/A</v>
      </c>
      <c r="E81758" s="25" t="s">
        <v>470</v>
      </c>
      <c r="F81758" s="11" t="s">
        <v>229</v>
      </c>
      <c r="G81758" s="12" t="s">
        <v>136</v>
      </c>
      <c r="H81758" s="13">
        <v>0</v>
      </c>
    </row>
    <row r="81759" spans="1:8" x14ac:dyDescent="0.2">
      <c r="A81759" s="25" t="s">
        <v>137</v>
      </c>
      <c r="B81759" s="25" t="str">
        <f>INDEX(About!G:G,MATCH(A81759,About!F:F,0))</f>
        <v>TX</v>
      </c>
      <c r="C81759" s="25" t="e">
        <v>#N/A</v>
      </c>
      <c r="D81759" s="25" t="e">
        <f t="shared" si="1277"/>
        <v>#N/A</v>
      </c>
      <c r="E81759" s="25" t="s">
        <v>470</v>
      </c>
      <c r="F81759" s="11" t="s">
        <v>229</v>
      </c>
      <c r="G81759" s="12" t="s">
        <v>138</v>
      </c>
      <c r="H81759" s="13">
        <v>66.619994109946987</v>
      </c>
    </row>
    <row r="81760" spans="1:8" x14ac:dyDescent="0.2">
      <c r="A81760" s="25" t="s">
        <v>137</v>
      </c>
      <c r="B81760" s="25" t="str">
        <f>INDEX(About!G:G,MATCH(A81760,About!F:F,0))</f>
        <v>TX</v>
      </c>
      <c r="C81760" s="25" t="e">
        <v>#N/A</v>
      </c>
      <c r="D81760" s="25" t="e">
        <f t="shared" si="1277"/>
        <v>#N/A</v>
      </c>
      <c r="E81760" s="25" t="s">
        <v>470</v>
      </c>
      <c r="F81760" s="11" t="s">
        <v>229</v>
      </c>
      <c r="G81760" s="12" t="s">
        <v>139</v>
      </c>
      <c r="H81760" s="13">
        <v>32.14023527821854</v>
      </c>
    </row>
    <row r="81761" spans="1:8" x14ac:dyDescent="0.2">
      <c r="A81761" s="25" t="s">
        <v>137</v>
      </c>
      <c r="B81761" s="25" t="str">
        <f>INDEX(About!G:G,MATCH(A81761,About!F:F,0))</f>
        <v>TX</v>
      </c>
      <c r="C81761" s="25" t="e">
        <v>#N/A</v>
      </c>
      <c r="D81761" s="25" t="e">
        <f t="shared" si="1277"/>
        <v>#N/A</v>
      </c>
      <c r="E81761" s="25" t="s">
        <v>470</v>
      </c>
      <c r="F81761" s="11" t="s">
        <v>229</v>
      </c>
      <c r="G81761" s="12" t="s">
        <v>140</v>
      </c>
      <c r="H81761" s="13">
        <v>33.52485666391803</v>
      </c>
    </row>
    <row r="81762" spans="1:8" x14ac:dyDescent="0.2">
      <c r="A81762" s="25" t="s">
        <v>137</v>
      </c>
      <c r="B81762" s="25" t="str">
        <f>INDEX(About!G:G,MATCH(A81762,About!F:F,0))</f>
        <v>TX</v>
      </c>
      <c r="C81762" s="25" t="e">
        <v>#N/A</v>
      </c>
      <c r="D81762" s="25" t="e">
        <f t="shared" si="1277"/>
        <v>#N/A</v>
      </c>
      <c r="E81762" s="25" t="s">
        <v>470</v>
      </c>
      <c r="F81762" s="11" t="s">
        <v>229</v>
      </c>
      <c r="G81762" s="12" t="s">
        <v>141</v>
      </c>
      <c r="H81762" s="13">
        <v>14.249005224564822</v>
      </c>
    </row>
    <row r="81763" spans="1:8" x14ac:dyDescent="0.2">
      <c r="A81763" s="25" t="s">
        <v>137</v>
      </c>
      <c r="B81763" s="25" t="str">
        <f>INDEX(About!G:G,MATCH(A81763,About!F:F,0))</f>
        <v>TX</v>
      </c>
      <c r="C81763" s="25" t="e">
        <v>#N/A</v>
      </c>
      <c r="D81763" s="25" t="e">
        <f t="shared" si="1277"/>
        <v>#N/A</v>
      </c>
      <c r="E81763" s="25" t="s">
        <v>470</v>
      </c>
      <c r="F81763" s="11" t="s">
        <v>229</v>
      </c>
      <c r="G81763" s="12" t="s">
        <v>142</v>
      </c>
      <c r="H81763" s="13">
        <v>73.634873756307272</v>
      </c>
    </row>
    <row r="81764" spans="1:8" x14ac:dyDescent="0.2">
      <c r="A81764" s="25" t="s">
        <v>137</v>
      </c>
      <c r="B81764" s="25" t="str">
        <f>INDEX(About!G:G,MATCH(A81764,About!F:F,0))</f>
        <v>TX</v>
      </c>
      <c r="C81764" s="25" t="e">
        <v>#N/A</v>
      </c>
      <c r="D81764" s="25" t="e">
        <f t="shared" si="1277"/>
        <v>#N/A</v>
      </c>
      <c r="E81764" s="25" t="s">
        <v>470</v>
      </c>
      <c r="F81764" s="11" t="s">
        <v>229</v>
      </c>
      <c r="G81764" s="12" t="s">
        <v>143</v>
      </c>
      <c r="H81764" s="13">
        <v>30.547207561473865</v>
      </c>
    </row>
    <row r="81765" spans="1:8" x14ac:dyDescent="0.2">
      <c r="A81765" s="25" t="s">
        <v>137</v>
      </c>
      <c r="B81765" s="25" t="str">
        <f>INDEX(About!G:G,MATCH(A81765,About!F:F,0))</f>
        <v>TX</v>
      </c>
      <c r="C81765" s="25" t="e">
        <v>#N/A</v>
      </c>
      <c r="D81765" s="25" t="e">
        <f t="shared" si="1277"/>
        <v>#N/A</v>
      </c>
      <c r="E81765" s="25" t="s">
        <v>470</v>
      </c>
      <c r="F81765" s="11" t="s">
        <v>229</v>
      </c>
      <c r="G81765" s="12" t="s">
        <v>144</v>
      </c>
      <c r="H81765" s="13">
        <v>61.363938505634742</v>
      </c>
    </row>
    <row r="81766" spans="1:8" x14ac:dyDescent="0.2">
      <c r="A81766" s="25" t="s">
        <v>137</v>
      </c>
      <c r="B81766" s="25" t="str">
        <f>INDEX(About!G:G,MATCH(A81766,About!F:F,0))</f>
        <v>TX</v>
      </c>
      <c r="C81766" s="25" t="e">
        <v>#N/A</v>
      </c>
      <c r="D81766" s="25" t="e">
        <f t="shared" si="1277"/>
        <v>#N/A</v>
      </c>
      <c r="E81766" s="25" t="s">
        <v>470</v>
      </c>
      <c r="F81766" s="11" t="s">
        <v>229</v>
      </c>
      <c r="G81766" s="12" t="s">
        <v>145</v>
      </c>
      <c r="H81766" s="13">
        <v>44.537193554752911</v>
      </c>
    </row>
    <row r="81767" spans="1:8" x14ac:dyDescent="0.2">
      <c r="A81767" s="25" t="s">
        <v>114</v>
      </c>
      <c r="B81767" s="25" t="str">
        <f>INDEX(About!G:G,MATCH(A81767,About!F:F,0))</f>
        <v>OK</v>
      </c>
      <c r="C81767" s="25" t="e">
        <v>#N/A</v>
      </c>
      <c r="D81767" s="25" t="e">
        <f t="shared" si="1277"/>
        <v>#N/A</v>
      </c>
      <c r="E81767" s="25" t="s">
        <v>470</v>
      </c>
      <c r="F81767" s="11" t="s">
        <v>229</v>
      </c>
      <c r="G81767" s="12" t="s">
        <v>146</v>
      </c>
      <c r="H81767" s="13">
        <v>43.652157462342828</v>
      </c>
    </row>
    <row r="81768" spans="1:8" x14ac:dyDescent="0.2">
      <c r="A81768" s="25" t="s">
        <v>147</v>
      </c>
      <c r="B81768" s="25" t="str">
        <f>INDEX(About!G:G,MATCH(A81768,About!F:F,0))</f>
        <v>UT</v>
      </c>
      <c r="C81768" s="25" t="e">
        <v>#N/A</v>
      </c>
      <c r="D81768" s="25" t="e">
        <f t="shared" si="1277"/>
        <v>#N/A</v>
      </c>
      <c r="E81768" s="25" t="s">
        <v>470</v>
      </c>
      <c r="F81768" s="11" t="s">
        <v>229</v>
      </c>
      <c r="G81768" s="12" t="s">
        <v>148</v>
      </c>
      <c r="H81768" s="13">
        <v>0</v>
      </c>
    </row>
    <row r="81769" spans="1:8" x14ac:dyDescent="0.2">
      <c r="A81769" s="25" t="s">
        <v>147</v>
      </c>
      <c r="B81769" s="25" t="str">
        <f>INDEX(About!G:G,MATCH(A81769,About!F:F,0))</f>
        <v>UT</v>
      </c>
      <c r="C81769" s="25" t="e">
        <v>#N/A</v>
      </c>
      <c r="D81769" s="25" t="e">
        <f t="shared" si="1277"/>
        <v>#N/A</v>
      </c>
      <c r="E81769" s="25" t="s">
        <v>470</v>
      </c>
      <c r="F81769" s="11" t="s">
        <v>229</v>
      </c>
      <c r="G81769" s="12" t="s">
        <v>149</v>
      </c>
      <c r="H81769" s="13">
        <v>0</v>
      </c>
    </row>
    <row r="81770" spans="1:8" x14ac:dyDescent="0.2">
      <c r="A81770" s="25" t="s">
        <v>147</v>
      </c>
      <c r="B81770" s="25" t="str">
        <f>INDEX(About!G:G,MATCH(A81770,About!F:F,0))</f>
        <v>UT</v>
      </c>
      <c r="C81770" s="25" t="e">
        <v>#N/A</v>
      </c>
      <c r="D81770" s="25" t="e">
        <f t="shared" si="1277"/>
        <v>#N/A</v>
      </c>
      <c r="E81770" s="25" t="s">
        <v>470</v>
      </c>
      <c r="F81770" s="11" t="s">
        <v>229</v>
      </c>
      <c r="G81770" s="12" t="s">
        <v>150</v>
      </c>
      <c r="H81770" s="13">
        <v>0</v>
      </c>
    </row>
    <row r="81771" spans="1:8" x14ac:dyDescent="0.2">
      <c r="A81771" s="25" t="s">
        <v>147</v>
      </c>
      <c r="B81771" s="25" t="str">
        <f>INDEX(About!G:G,MATCH(A81771,About!F:F,0))</f>
        <v>UT</v>
      </c>
      <c r="C81771" s="25" t="e">
        <v>#N/A</v>
      </c>
      <c r="D81771" s="25" t="e">
        <f t="shared" si="1277"/>
        <v>#N/A</v>
      </c>
      <c r="E81771" s="25" t="s">
        <v>470</v>
      </c>
      <c r="F81771" s="11" t="s">
        <v>229</v>
      </c>
      <c r="G81771" s="12" t="s">
        <v>151</v>
      </c>
      <c r="H81771" s="13">
        <v>0</v>
      </c>
    </row>
    <row r="81772" spans="1:8" x14ac:dyDescent="0.2">
      <c r="A81772" s="25" t="s">
        <v>147</v>
      </c>
      <c r="B81772" s="25" t="str">
        <f>INDEX(About!G:G,MATCH(A81772,About!F:F,0))</f>
        <v>UT</v>
      </c>
      <c r="C81772" s="25" t="e">
        <v>#N/A</v>
      </c>
      <c r="D81772" s="25" t="e">
        <f t="shared" si="1277"/>
        <v>#N/A</v>
      </c>
      <c r="E81772" s="25" t="s">
        <v>470</v>
      </c>
      <c r="F81772" s="11" t="s">
        <v>229</v>
      </c>
      <c r="G81772" s="12" t="s">
        <v>152</v>
      </c>
      <c r="H81772" s="13">
        <v>0</v>
      </c>
    </row>
    <row r="81773" spans="1:8" x14ac:dyDescent="0.2">
      <c r="A81773" s="25" t="s">
        <v>147</v>
      </c>
      <c r="B81773" s="25" t="str">
        <f>INDEX(About!G:G,MATCH(A81773,About!F:F,0))</f>
        <v>UT</v>
      </c>
      <c r="C81773" s="25" t="e">
        <v>#N/A</v>
      </c>
      <c r="D81773" s="25" t="e">
        <f t="shared" si="1277"/>
        <v>#N/A</v>
      </c>
      <c r="E81773" s="25" t="s">
        <v>470</v>
      </c>
      <c r="F81773" s="11" t="s">
        <v>229</v>
      </c>
      <c r="G81773" s="12" t="s">
        <v>153</v>
      </c>
      <c r="H81773" s="13">
        <v>0</v>
      </c>
    </row>
    <row r="81774" spans="1:8" x14ac:dyDescent="0.2">
      <c r="A81774" s="25" t="s">
        <v>147</v>
      </c>
      <c r="B81774" s="25" t="str">
        <f>INDEX(About!G:G,MATCH(A81774,About!F:F,0))</f>
        <v>UT</v>
      </c>
      <c r="C81774" s="25" t="e">
        <v>#N/A</v>
      </c>
      <c r="D81774" s="25" t="e">
        <f t="shared" si="1277"/>
        <v>#N/A</v>
      </c>
      <c r="E81774" s="25" t="s">
        <v>470</v>
      </c>
      <c r="F81774" s="11" t="s">
        <v>229</v>
      </c>
      <c r="G81774" s="12" t="s">
        <v>154</v>
      </c>
      <c r="H81774" s="13">
        <v>0</v>
      </c>
    </row>
    <row r="81775" spans="1:8" x14ac:dyDescent="0.2">
      <c r="A81775" s="25" t="s">
        <v>147</v>
      </c>
      <c r="B81775" s="25" t="str">
        <f>INDEX(About!G:G,MATCH(A81775,About!F:F,0))</f>
        <v>UT</v>
      </c>
      <c r="C81775" s="25" t="e">
        <v>#N/A</v>
      </c>
      <c r="D81775" s="25" t="e">
        <f t="shared" si="1277"/>
        <v>#N/A</v>
      </c>
      <c r="E81775" s="25" t="s">
        <v>470</v>
      </c>
      <c r="F81775" s="11" t="s">
        <v>229</v>
      </c>
      <c r="G81775" s="12" t="s">
        <v>155</v>
      </c>
      <c r="H81775" s="13">
        <v>0</v>
      </c>
    </row>
    <row r="81776" spans="1:8" x14ac:dyDescent="0.2">
      <c r="A81776" s="25" t="s">
        <v>156</v>
      </c>
      <c r="B81776" s="25" t="str">
        <f>INDEX(About!G:G,MATCH(A81776,About!F:F,0))</f>
        <v>VA</v>
      </c>
      <c r="C81776" s="25" t="e">
        <v>#N/A</v>
      </c>
      <c r="D81776" s="25" t="e">
        <f t="shared" si="1277"/>
        <v>#N/A</v>
      </c>
      <c r="E81776" s="25" t="s">
        <v>470</v>
      </c>
      <c r="F81776" s="11" t="s">
        <v>229</v>
      </c>
      <c r="G81776" s="12" t="s">
        <v>157</v>
      </c>
      <c r="H81776" s="13">
        <v>0</v>
      </c>
    </row>
    <row r="81777" spans="1:8" x14ac:dyDescent="0.2">
      <c r="A81777" s="25" t="s">
        <v>156</v>
      </c>
      <c r="B81777" s="25" t="str">
        <f>INDEX(About!G:G,MATCH(A81777,About!F:F,0))</f>
        <v>VA</v>
      </c>
      <c r="C81777" s="25" t="e">
        <v>#N/A</v>
      </c>
      <c r="D81777" s="25" t="e">
        <f t="shared" si="1277"/>
        <v>#N/A</v>
      </c>
      <c r="E81777" s="25" t="s">
        <v>470</v>
      </c>
      <c r="F81777" s="11" t="s">
        <v>229</v>
      </c>
      <c r="G81777" s="12" t="s">
        <v>158</v>
      </c>
      <c r="H81777" s="13">
        <v>0</v>
      </c>
    </row>
    <row r="81778" spans="1:8" x14ac:dyDescent="0.2">
      <c r="A81778" s="25" t="s">
        <v>159</v>
      </c>
      <c r="B81778" s="25" t="str">
        <f>INDEX(About!G:G,MATCH(A81778,About!F:F,0))</f>
        <v>WA</v>
      </c>
      <c r="C81778" s="25" t="e">
        <v>#N/A</v>
      </c>
      <c r="D81778" s="25" t="e">
        <f t="shared" si="1277"/>
        <v>#N/A</v>
      </c>
      <c r="E81778" s="25" t="s">
        <v>470</v>
      </c>
      <c r="F81778" s="11" t="s">
        <v>229</v>
      </c>
      <c r="G81778" s="12" t="s">
        <v>160</v>
      </c>
      <c r="H81778" s="13">
        <v>0</v>
      </c>
    </row>
    <row r="81779" spans="1:8" x14ac:dyDescent="0.2">
      <c r="A81779" s="25" t="s">
        <v>159</v>
      </c>
      <c r="B81779" s="25" t="str">
        <f>INDEX(About!G:G,MATCH(A81779,About!F:F,0))</f>
        <v>WA</v>
      </c>
      <c r="C81779" s="25" t="e">
        <v>#N/A</v>
      </c>
      <c r="D81779" s="25" t="e">
        <f t="shared" si="1277"/>
        <v>#N/A</v>
      </c>
      <c r="E81779" s="25" t="s">
        <v>470</v>
      </c>
      <c r="F81779" s="11" t="s">
        <v>229</v>
      </c>
      <c r="G81779" s="12" t="s">
        <v>161</v>
      </c>
      <c r="H81779" s="13">
        <v>0</v>
      </c>
    </row>
    <row r="81780" spans="1:8" x14ac:dyDescent="0.2">
      <c r="A81780" s="25" t="s">
        <v>156</v>
      </c>
      <c r="B81780" s="25" t="str">
        <f>INDEX(About!G:G,MATCH(A81780,About!F:F,0))</f>
        <v>VA</v>
      </c>
      <c r="C81780" s="25" t="e">
        <v>#N/A</v>
      </c>
      <c r="D81780" s="25" t="e">
        <f t="shared" si="1277"/>
        <v>#N/A</v>
      </c>
      <c r="E81780" s="25" t="s">
        <v>470</v>
      </c>
      <c r="F81780" s="11" t="s">
        <v>229</v>
      </c>
      <c r="G81780" s="12" t="s">
        <v>162</v>
      </c>
      <c r="H81780" s="13">
        <v>0</v>
      </c>
    </row>
    <row r="81781" spans="1:8" x14ac:dyDescent="0.2">
      <c r="A81781" s="25" t="s">
        <v>156</v>
      </c>
      <c r="B81781" s="25" t="str">
        <f>INDEX(About!G:G,MATCH(A81781,About!F:F,0))</f>
        <v>VA</v>
      </c>
      <c r="C81781" s="25" t="e">
        <v>#N/A</v>
      </c>
      <c r="D81781" s="25" t="e">
        <f t="shared" si="1277"/>
        <v>#N/A</v>
      </c>
      <c r="E81781" s="25" t="s">
        <v>470</v>
      </c>
      <c r="F81781" s="11" t="s">
        <v>229</v>
      </c>
      <c r="G81781" s="12" t="s">
        <v>163</v>
      </c>
      <c r="H81781" s="13">
        <v>0</v>
      </c>
    </row>
    <row r="81782" spans="1:8" x14ac:dyDescent="0.2">
      <c r="A81782" s="25" t="s">
        <v>164</v>
      </c>
      <c r="B81782" s="25" t="str">
        <f>INDEX(About!G:G,MATCH(A81782,About!F:F,0))</f>
        <v>WY</v>
      </c>
      <c r="C81782" s="25" t="e">
        <v>#N/A</v>
      </c>
      <c r="D81782" s="25" t="e">
        <f t="shared" si="1277"/>
        <v>#N/A</v>
      </c>
      <c r="E81782" s="25" t="s">
        <v>470</v>
      </c>
      <c r="F81782" s="11" t="s">
        <v>229</v>
      </c>
      <c r="G81782" s="12" t="s">
        <v>165</v>
      </c>
      <c r="H81782" s="13">
        <v>0</v>
      </c>
    </row>
    <row r="81783" spans="1:8" x14ac:dyDescent="0.2">
      <c r="A81783" s="25" t="s">
        <v>164</v>
      </c>
      <c r="B81783" s="25" t="str">
        <f>INDEX(About!G:G,MATCH(A81783,About!F:F,0))</f>
        <v>WY</v>
      </c>
      <c r="C81783" s="25" t="e">
        <v>#N/A</v>
      </c>
      <c r="D81783" s="25" t="e">
        <f t="shared" si="1277"/>
        <v>#N/A</v>
      </c>
      <c r="E81783" s="25" t="s">
        <v>470</v>
      </c>
      <c r="F81783" s="11" t="s">
        <v>229</v>
      </c>
      <c r="G81783" s="12" t="s">
        <v>166</v>
      </c>
      <c r="H81783" s="13">
        <v>0</v>
      </c>
    </row>
    <row r="81784" spans="1:8" x14ac:dyDescent="0.2">
      <c r="A81784" s="25" t="s">
        <v>164</v>
      </c>
      <c r="B81784" s="25" t="str">
        <f>INDEX(About!G:G,MATCH(A81784,About!F:F,0))</f>
        <v>WY</v>
      </c>
      <c r="C81784" s="25" t="e">
        <v>#N/A</v>
      </c>
      <c r="D81784" s="25" t="e">
        <f t="shared" si="1277"/>
        <v>#N/A</v>
      </c>
      <c r="E81784" s="25" t="s">
        <v>470</v>
      </c>
      <c r="F81784" s="11" t="s">
        <v>229</v>
      </c>
      <c r="G81784" s="12" t="s">
        <v>167</v>
      </c>
      <c r="H81784" s="13">
        <v>0</v>
      </c>
    </row>
    <row r="81785" spans="1:8" x14ac:dyDescent="0.2">
      <c r="A81785" s="25" t="s">
        <v>164</v>
      </c>
      <c r="B81785" s="25" t="str">
        <f>INDEX(About!G:G,MATCH(A81785,About!F:F,0))</f>
        <v>WY</v>
      </c>
      <c r="C81785" s="25" t="e">
        <v>#N/A</v>
      </c>
      <c r="D81785" s="25" t="e">
        <f t="shared" si="1277"/>
        <v>#N/A</v>
      </c>
      <c r="E81785" s="25" t="s">
        <v>470</v>
      </c>
      <c r="F81785" s="11" t="s">
        <v>229</v>
      </c>
      <c r="G81785" s="12" t="s">
        <v>168</v>
      </c>
      <c r="H81785" s="13">
        <v>0</v>
      </c>
    </row>
    <row r="81786" spans="1:8" x14ac:dyDescent="0.2">
      <c r="A81786" s="25" t="s">
        <v>164</v>
      </c>
      <c r="B81786" s="25" t="str">
        <f>INDEX(About!G:G,MATCH(A81786,About!F:F,0))</f>
        <v>WY</v>
      </c>
      <c r="C81786" s="25" t="e">
        <v>#N/A</v>
      </c>
      <c r="D81786" s="25" t="e">
        <f t="shared" si="1277"/>
        <v>#N/A</v>
      </c>
      <c r="E81786" s="25" t="s">
        <v>470</v>
      </c>
      <c r="F81786" s="11" t="s">
        <v>229</v>
      </c>
      <c r="G81786" s="12" t="s">
        <v>169</v>
      </c>
      <c r="H81786" s="13">
        <v>0</v>
      </c>
    </row>
    <row r="81787" spans="1:8" x14ac:dyDescent="0.2">
      <c r="A81787" s="25" t="s">
        <v>164</v>
      </c>
      <c r="B81787" s="25" t="str">
        <f>INDEX(About!G:G,MATCH(A81787,About!F:F,0))</f>
        <v>WY</v>
      </c>
      <c r="C81787" s="25" t="e">
        <v>#N/A</v>
      </c>
      <c r="D81787" s="25" t="e">
        <f t="shared" si="1277"/>
        <v>#N/A</v>
      </c>
      <c r="E81787" s="25" t="s">
        <v>470</v>
      </c>
      <c r="F81787" s="11" t="s">
        <v>229</v>
      </c>
      <c r="G81787" s="12" t="s">
        <v>170</v>
      </c>
      <c r="H81787" s="13">
        <v>0</v>
      </c>
    </row>
    <row r="81788" spans="1:8" x14ac:dyDescent="0.2">
      <c r="A81788" s="25" t="s">
        <v>164</v>
      </c>
      <c r="B81788" s="25" t="str">
        <f>INDEX(About!G:G,MATCH(A81788,About!F:F,0))</f>
        <v>WY</v>
      </c>
      <c r="C81788" s="25" t="e">
        <v>#N/A</v>
      </c>
      <c r="D81788" s="25" t="e">
        <f t="shared" si="1277"/>
        <v>#N/A</v>
      </c>
      <c r="E81788" s="25" t="s">
        <v>470</v>
      </c>
      <c r="F81788" s="11" t="s">
        <v>229</v>
      </c>
      <c r="G81788" s="12" t="s">
        <v>171</v>
      </c>
      <c r="H81788" s="13">
        <v>0</v>
      </c>
    </row>
    <row r="81789" spans="1:8" x14ac:dyDescent="0.2">
      <c r="A81789" s="25" t="s">
        <v>159</v>
      </c>
      <c r="B81789" s="25" t="str">
        <f>INDEX(About!G:G,MATCH(A81789,About!F:F,0))</f>
        <v>WA</v>
      </c>
      <c r="C81789" s="25" t="e">
        <v>#N/A</v>
      </c>
      <c r="D81789" s="25" t="e">
        <f t="shared" si="1277"/>
        <v>#N/A</v>
      </c>
      <c r="E81789" s="25" t="s">
        <v>470</v>
      </c>
      <c r="F81789" s="11" t="s">
        <v>229</v>
      </c>
      <c r="G81789" s="12" t="s">
        <v>172</v>
      </c>
      <c r="H81789" s="13">
        <v>0</v>
      </c>
    </row>
    <row r="81790" spans="1:8" x14ac:dyDescent="0.2">
      <c r="A81790" s="25" t="s">
        <v>159</v>
      </c>
      <c r="B81790" s="25" t="str">
        <f>INDEX(About!G:G,MATCH(A81790,About!F:F,0))</f>
        <v>WA</v>
      </c>
      <c r="C81790" s="25" t="e">
        <v>#N/A</v>
      </c>
      <c r="D81790" s="25" t="e">
        <f t="shared" si="1277"/>
        <v>#N/A</v>
      </c>
      <c r="E81790" s="25" t="s">
        <v>470</v>
      </c>
      <c r="F81790" s="11" t="s">
        <v>229</v>
      </c>
      <c r="G81790" s="12" t="s">
        <v>173</v>
      </c>
      <c r="H81790" s="13">
        <v>0</v>
      </c>
    </row>
    <row r="81791" spans="1:8" x14ac:dyDescent="0.2">
      <c r="A81791" s="25" t="s">
        <v>124</v>
      </c>
      <c r="B81791" s="25" t="str">
        <f>INDEX(About!G:G,MATCH(A81791,About!F:F,0))</f>
        <v>OR</v>
      </c>
      <c r="C81791" s="25" t="e">
        <v>#N/A</v>
      </c>
      <c r="D81791" s="25" t="e">
        <f t="shared" si="1277"/>
        <v>#N/A</v>
      </c>
      <c r="E81791" s="25" t="s">
        <v>470</v>
      </c>
      <c r="F81791" s="11" t="s">
        <v>229</v>
      </c>
      <c r="G81791" s="12" t="s">
        <v>174</v>
      </c>
      <c r="H81791" s="13">
        <v>0</v>
      </c>
    </row>
    <row r="81792" spans="1:8" x14ac:dyDescent="0.2">
      <c r="A81792" s="25" t="s">
        <v>19</v>
      </c>
      <c r="B81792" s="25" t="str">
        <f>INDEX(About!G:G,MATCH(A81792,About!F:F,0))</f>
        <v>CA</v>
      </c>
      <c r="C81792" s="25" t="e">
        <v>#N/A</v>
      </c>
      <c r="D81792" s="25" t="e">
        <f t="shared" si="1277"/>
        <v>#N/A</v>
      </c>
      <c r="E81792" s="25" t="s">
        <v>470</v>
      </c>
      <c r="F81792" s="11" t="s">
        <v>229</v>
      </c>
      <c r="G81792" s="12" t="s">
        <v>175</v>
      </c>
      <c r="H81792" s="13">
        <v>0</v>
      </c>
    </row>
    <row r="81793" spans="1:8" x14ac:dyDescent="0.2">
      <c r="A81793" s="25" t="s">
        <v>19</v>
      </c>
      <c r="B81793" s="25" t="str">
        <f>INDEX(About!G:G,MATCH(A81793,About!F:F,0))</f>
        <v>CA</v>
      </c>
      <c r="C81793" s="25" t="e">
        <v>#N/A</v>
      </c>
      <c r="D81793" s="25" t="e">
        <f t="shared" si="1277"/>
        <v>#N/A</v>
      </c>
      <c r="E81793" s="25" t="s">
        <v>470</v>
      </c>
      <c r="F81793" s="11" t="s">
        <v>229</v>
      </c>
      <c r="G81793" s="12" t="s">
        <v>176</v>
      </c>
      <c r="H81793" s="13">
        <v>0</v>
      </c>
    </row>
    <row r="81794" spans="1:8" x14ac:dyDescent="0.2">
      <c r="A81794" s="25">
        <v>0</v>
      </c>
      <c r="B81794" s="25" t="e">
        <f>INDEX(About!G:G,MATCH(A81794,About!F:F,0))</f>
        <v>#N/A</v>
      </c>
      <c r="C81794" s="25" t="e">
        <v>#N/A</v>
      </c>
      <c r="D81794" s="25" t="e">
        <f t="shared" si="1277"/>
        <v>#N/A</v>
      </c>
      <c r="E81794" s="25" t="s">
        <v>470</v>
      </c>
      <c r="F81794" s="11" t="s">
        <v>229</v>
      </c>
      <c r="G81794" s="12" t="s">
        <v>178</v>
      </c>
      <c r="H81794" s="13">
        <v>0</v>
      </c>
    </row>
    <row r="81795" spans="1:8" x14ac:dyDescent="0.2">
      <c r="A81795" s="25">
        <v>0</v>
      </c>
      <c r="B81795" s="25" t="e">
        <f>INDEX(About!G:G,MATCH(A81795,About!F:F,0))</f>
        <v>#N/A</v>
      </c>
      <c r="C81795" s="25" t="e">
        <v>#N/A</v>
      </c>
      <c r="D81795" s="25" t="e">
        <f t="shared" si="1277"/>
        <v>#N/A</v>
      </c>
      <c r="E81795" s="25" t="s">
        <v>470</v>
      </c>
      <c r="F81795" s="11" t="s">
        <v>229</v>
      </c>
      <c r="G81795" s="12" t="s">
        <v>179</v>
      </c>
      <c r="H81795" s="13">
        <v>0</v>
      </c>
    </row>
    <row r="81796" spans="1:8" x14ac:dyDescent="0.2">
      <c r="A81796" s="25" t="s">
        <v>137</v>
      </c>
      <c r="B81796" s="25" t="str">
        <f>INDEX(About!G:G,MATCH(A81796,About!F:F,0))</f>
        <v>TX</v>
      </c>
      <c r="C81796" s="25" t="e">
        <v>#N/A</v>
      </c>
      <c r="D81796" s="25" t="e">
        <f t="shared" si="1277"/>
        <v>#N/A</v>
      </c>
      <c r="E81796" s="25" t="s">
        <v>470</v>
      </c>
      <c r="F81796" s="11" t="s">
        <v>229</v>
      </c>
      <c r="G81796" s="12" t="s">
        <v>180</v>
      </c>
      <c r="H81796" s="13">
        <v>24.301123887189505</v>
      </c>
    </row>
    <row r="81797" spans="1:8" x14ac:dyDescent="0.2">
      <c r="A81797" s="25" t="s">
        <v>70</v>
      </c>
      <c r="B81797" s="25" t="str">
        <f>INDEX(About!G:G,MATCH(A81797,About!F:F,0))</f>
        <v>LA</v>
      </c>
      <c r="C81797" s="25" t="e">
        <v>#N/A</v>
      </c>
      <c r="D81797" s="25" t="e">
        <f t="shared" si="1277"/>
        <v>#N/A</v>
      </c>
      <c r="E81797" s="25" t="s">
        <v>470</v>
      </c>
      <c r="F81797" s="11" t="s">
        <v>229</v>
      </c>
      <c r="G81797" s="12" t="s">
        <v>181</v>
      </c>
      <c r="H81797" s="13">
        <v>68.368805641656195</v>
      </c>
    </row>
    <row r="81798" spans="1:8" x14ac:dyDescent="0.2">
      <c r="A81798" s="25" t="s">
        <v>80</v>
      </c>
      <c r="B81798" s="25" t="str">
        <f>INDEX(About!G:G,MATCH(A81798,About!F:F,0))</f>
        <v>MS</v>
      </c>
      <c r="C81798" s="25" t="e">
        <v>#N/A</v>
      </c>
      <c r="D81798" s="25" t="e">
        <f t="shared" ref="D81798:D81861" si="1278">C81798=B81798</f>
        <v>#N/A</v>
      </c>
      <c r="E81798" s="25" t="s">
        <v>470</v>
      </c>
      <c r="F81798" s="11" t="s">
        <v>229</v>
      </c>
      <c r="G81798" s="12" t="s">
        <v>182</v>
      </c>
      <c r="H81798" s="13">
        <v>82.859698075321532</v>
      </c>
    </row>
    <row r="81799" spans="1:8" x14ac:dyDescent="0.2">
      <c r="A81799" s="25" t="s">
        <v>8</v>
      </c>
      <c r="B81799" s="25" t="str">
        <f>INDEX(About!G:G,MATCH(A81799,About!F:F,0))</f>
        <v>AL</v>
      </c>
      <c r="C81799" s="25" t="e">
        <v>#N/A</v>
      </c>
      <c r="D81799" s="25" t="e">
        <f t="shared" si="1278"/>
        <v>#N/A</v>
      </c>
      <c r="E81799" s="25" t="s">
        <v>470</v>
      </c>
      <c r="F81799" s="11" t="s">
        <v>229</v>
      </c>
      <c r="G81799" s="12" t="s">
        <v>183</v>
      </c>
      <c r="H81799" s="13">
        <v>91.079509159857082</v>
      </c>
    </row>
    <row r="81800" spans="1:8" x14ac:dyDescent="0.2">
      <c r="A81800" s="25" t="s">
        <v>40</v>
      </c>
      <c r="B81800" s="25" t="str">
        <f>INDEX(About!G:G,MATCH(A81800,About!F:F,0))</f>
        <v>FL</v>
      </c>
      <c r="C81800" s="25" t="e">
        <v>#N/A</v>
      </c>
      <c r="D81800" s="25" t="e">
        <f t="shared" si="1278"/>
        <v>#N/A</v>
      </c>
      <c r="E81800" s="25" t="s">
        <v>470</v>
      </c>
      <c r="F81800" s="11" t="s">
        <v>229</v>
      </c>
      <c r="G81800" s="12" t="s">
        <v>184</v>
      </c>
      <c r="H81800" s="13">
        <v>101.04427272413655</v>
      </c>
    </row>
    <row r="81801" spans="1:8" x14ac:dyDescent="0.2">
      <c r="A81801" s="25" t="s">
        <v>40</v>
      </c>
      <c r="B81801" s="25" t="str">
        <f>INDEX(About!G:G,MATCH(A81801,About!F:F,0))</f>
        <v>FL</v>
      </c>
      <c r="C81801" s="25" t="e">
        <v>#N/A</v>
      </c>
      <c r="D81801" s="25" t="e">
        <f t="shared" si="1278"/>
        <v>#N/A</v>
      </c>
      <c r="E81801" s="25" t="s">
        <v>470</v>
      </c>
      <c r="F81801" s="11" t="s">
        <v>229</v>
      </c>
      <c r="G81801" s="12" t="s">
        <v>185</v>
      </c>
      <c r="H81801" s="13">
        <v>0</v>
      </c>
    </row>
    <row r="81802" spans="1:8" x14ac:dyDescent="0.2">
      <c r="A81802" s="25">
        <v>0</v>
      </c>
      <c r="B81802" s="25" t="e">
        <f>INDEX(About!G:G,MATCH(A81802,About!F:F,0))</f>
        <v>#N/A</v>
      </c>
      <c r="C81802" s="25" t="e">
        <v>#N/A</v>
      </c>
      <c r="D81802" s="25" t="e">
        <f t="shared" si="1278"/>
        <v>#N/A</v>
      </c>
      <c r="E81802" s="25" t="s">
        <v>470</v>
      </c>
      <c r="F81802" s="11" t="s">
        <v>229</v>
      </c>
      <c r="G81802" s="12" t="s">
        <v>186</v>
      </c>
      <c r="H81802" s="13">
        <v>24.696187119351084</v>
      </c>
    </row>
    <row r="81803" spans="1:8" x14ac:dyDescent="0.2">
      <c r="A81803" s="25">
        <v>0</v>
      </c>
      <c r="B81803" s="25" t="e">
        <f>INDEX(About!G:G,MATCH(A81803,About!F:F,0))</f>
        <v>#N/A</v>
      </c>
      <c r="C81803" s="25" t="e">
        <v>#N/A</v>
      </c>
      <c r="D81803" s="25" t="e">
        <f t="shared" si="1278"/>
        <v>#N/A</v>
      </c>
      <c r="E81803" s="25" t="s">
        <v>470</v>
      </c>
      <c r="F81803" s="11" t="s">
        <v>229</v>
      </c>
      <c r="G81803" s="12" t="s">
        <v>187</v>
      </c>
      <c r="H81803" s="13">
        <v>38.274930491838994</v>
      </c>
    </row>
    <row r="81804" spans="1:8" x14ac:dyDescent="0.2">
      <c r="A81804" s="25">
        <v>0</v>
      </c>
      <c r="B81804" s="25" t="e">
        <f>INDEX(About!G:G,MATCH(A81804,About!F:F,0))</f>
        <v>#N/A</v>
      </c>
      <c r="C81804" s="25" t="e">
        <v>#N/A</v>
      </c>
      <c r="D81804" s="25" t="e">
        <f t="shared" si="1278"/>
        <v>#N/A</v>
      </c>
      <c r="E81804" s="25" t="s">
        <v>470</v>
      </c>
      <c r="F81804" s="11" t="s">
        <v>229</v>
      </c>
      <c r="G81804" s="12" t="s">
        <v>188</v>
      </c>
      <c r="H81804" s="13">
        <v>81.259482949889517</v>
      </c>
    </row>
    <row r="81805" spans="1:8" x14ac:dyDescent="0.2">
      <c r="A81805" s="25">
        <v>0</v>
      </c>
      <c r="B81805" s="25" t="e">
        <f>INDEX(About!G:G,MATCH(A81805,About!F:F,0))</f>
        <v>#N/A</v>
      </c>
      <c r="C81805" s="25" t="e">
        <v>#N/A</v>
      </c>
      <c r="D81805" s="25" t="e">
        <f t="shared" si="1278"/>
        <v>#N/A</v>
      </c>
      <c r="E81805" s="25" t="s">
        <v>470</v>
      </c>
      <c r="F81805" s="11" t="s">
        <v>229</v>
      </c>
      <c r="G81805" s="12" t="s">
        <v>189</v>
      </c>
      <c r="H81805" s="13">
        <v>74.551731480855182</v>
      </c>
    </row>
    <row r="81806" spans="1:8" x14ac:dyDescent="0.2">
      <c r="A81806" s="25">
        <v>0</v>
      </c>
      <c r="B81806" s="25" t="e">
        <f>INDEX(About!G:G,MATCH(A81806,About!F:F,0))</f>
        <v>#N/A</v>
      </c>
      <c r="C81806" s="25" t="e">
        <v>#N/A</v>
      </c>
      <c r="D81806" s="25" t="e">
        <f t="shared" si="1278"/>
        <v>#N/A</v>
      </c>
      <c r="E81806" s="25" t="s">
        <v>470</v>
      </c>
      <c r="F81806" s="11" t="s">
        <v>229</v>
      </c>
      <c r="G81806" s="12" t="s">
        <v>190</v>
      </c>
      <c r="H81806" s="13">
        <v>96.37850111112455</v>
      </c>
    </row>
    <row r="81807" spans="1:8" x14ac:dyDescent="0.2">
      <c r="A81807" s="25">
        <v>0</v>
      </c>
      <c r="B81807" s="25" t="e">
        <f>INDEX(About!G:G,MATCH(A81807,About!F:F,0))</f>
        <v>#N/A</v>
      </c>
      <c r="C81807" s="25" t="e">
        <v>#N/A</v>
      </c>
      <c r="D81807" s="25" t="e">
        <f t="shared" si="1278"/>
        <v>#N/A</v>
      </c>
      <c r="E81807" s="25" t="s">
        <v>470</v>
      </c>
      <c r="F81807" s="11" t="s">
        <v>229</v>
      </c>
      <c r="G81807" s="12" t="s">
        <v>191</v>
      </c>
      <c r="H81807" s="13">
        <v>94.972951023857192</v>
      </c>
    </row>
    <row r="81808" spans="1:8" x14ac:dyDescent="0.2">
      <c r="A81808" s="25" t="s">
        <v>156</v>
      </c>
      <c r="B81808" s="25" t="str">
        <f>INDEX(About!G:G,MATCH(A81808,About!F:F,0))</f>
        <v>VA</v>
      </c>
      <c r="C81808" s="25" t="e">
        <v>#N/A</v>
      </c>
      <c r="D81808" s="25" t="e">
        <f t="shared" si="1278"/>
        <v>#N/A</v>
      </c>
      <c r="E81808" s="25" t="s">
        <v>470</v>
      </c>
      <c r="F81808" s="11" t="s">
        <v>229</v>
      </c>
      <c r="G81808" s="12" t="s">
        <v>192</v>
      </c>
      <c r="H81808" s="13">
        <v>0</v>
      </c>
    </row>
    <row r="81809" spans="1:8" x14ac:dyDescent="0.2">
      <c r="A81809" s="25" t="s">
        <v>655</v>
      </c>
      <c r="B81809" s="25" t="str">
        <f>INDEX(About!G:G,MATCH(A81809,About!F:F,0))</f>
        <v>NC</v>
      </c>
      <c r="C81809" s="25" t="e">
        <v>#N/A</v>
      </c>
      <c r="D81809" s="25" t="e">
        <f t="shared" si="1278"/>
        <v>#N/A</v>
      </c>
      <c r="E81809" s="25" t="s">
        <v>470</v>
      </c>
      <c r="F81809" s="11" t="s">
        <v>229</v>
      </c>
      <c r="G81809" s="12" t="s">
        <v>193</v>
      </c>
      <c r="H81809" s="13">
        <v>0</v>
      </c>
    </row>
    <row r="81810" spans="1:8" x14ac:dyDescent="0.2">
      <c r="A81810" s="25" t="s">
        <v>665</v>
      </c>
      <c r="B81810" s="25" t="str">
        <f>INDEX(About!G:G,MATCH(A81810,About!F:F,0))</f>
        <v>SC</v>
      </c>
      <c r="C81810" s="25" t="e">
        <v>#N/A</v>
      </c>
      <c r="D81810" s="25" t="e">
        <f t="shared" si="1278"/>
        <v>#N/A</v>
      </c>
      <c r="E81810" s="25" t="s">
        <v>470</v>
      </c>
      <c r="F81810" s="11" t="s">
        <v>229</v>
      </c>
      <c r="G81810" s="12" t="s">
        <v>194</v>
      </c>
      <c r="H81810" s="13">
        <v>0</v>
      </c>
    </row>
    <row r="81811" spans="1:8" x14ac:dyDescent="0.2">
      <c r="A81811" s="25" t="s">
        <v>44</v>
      </c>
      <c r="B81811" s="25" t="str">
        <f>INDEX(About!G:G,MATCH(A81811,About!F:F,0))</f>
        <v>GA</v>
      </c>
      <c r="C81811" s="25" t="e">
        <v>#N/A</v>
      </c>
      <c r="D81811" s="25" t="e">
        <f t="shared" si="1278"/>
        <v>#N/A</v>
      </c>
      <c r="E81811" s="25" t="s">
        <v>470</v>
      </c>
      <c r="F81811" s="11" t="s">
        <v>229</v>
      </c>
      <c r="G81811" s="12" t="s">
        <v>195</v>
      </c>
      <c r="H81811" s="13">
        <v>0</v>
      </c>
    </row>
    <row r="81812" spans="1:8" x14ac:dyDescent="0.2">
      <c r="A81812" s="25">
        <v>0</v>
      </c>
      <c r="B81812" s="25" t="e">
        <f>INDEX(About!G:G,MATCH(A81812,About!F:F,0))</f>
        <v>#N/A</v>
      </c>
      <c r="C81812" s="25" t="e">
        <v>#N/A</v>
      </c>
      <c r="D81812" s="25" t="e">
        <f t="shared" si="1278"/>
        <v>#N/A</v>
      </c>
      <c r="E81812" s="25" t="s">
        <v>470</v>
      </c>
      <c r="F81812" s="11" t="s">
        <v>229</v>
      </c>
      <c r="G81812" s="12" t="s">
        <v>196</v>
      </c>
      <c r="H81812" s="13">
        <v>0</v>
      </c>
    </row>
    <row r="81813" spans="1:8" x14ac:dyDescent="0.2">
      <c r="A81813" s="25">
        <v>0</v>
      </c>
      <c r="B81813" s="25" t="e">
        <f>INDEX(About!G:G,MATCH(A81813,About!F:F,0))</f>
        <v>#N/A</v>
      </c>
      <c r="C81813" s="25" t="e">
        <v>#N/A</v>
      </c>
      <c r="D81813" s="25" t="e">
        <f t="shared" si="1278"/>
        <v>#N/A</v>
      </c>
      <c r="E81813" s="25" t="s">
        <v>470</v>
      </c>
      <c r="F81813" s="11" t="s">
        <v>229</v>
      </c>
      <c r="G81813" s="12" t="s">
        <v>197</v>
      </c>
      <c r="H81813" s="13">
        <v>0</v>
      </c>
    </row>
    <row r="81814" spans="1:8" ht="13.5" thickBot="1" x14ac:dyDescent="0.25">
      <c r="A81814" s="25">
        <v>0</v>
      </c>
      <c r="B81814" s="25" t="e">
        <f>INDEX(About!G:G,MATCH(A81814,About!F:F,0))</f>
        <v>#N/A</v>
      </c>
      <c r="C81814" s="25" t="e">
        <v>#N/A</v>
      </c>
      <c r="D81814" s="25" t="e">
        <f t="shared" si="1278"/>
        <v>#N/A</v>
      </c>
      <c r="E81814" s="25" t="s">
        <v>470</v>
      </c>
      <c r="F81814" s="14" t="s">
        <v>229</v>
      </c>
      <c r="G81814" s="15" t="s">
        <v>198</v>
      </c>
      <c r="H81814" s="16">
        <v>0</v>
      </c>
    </row>
    <row r="81815" spans="1:8" x14ac:dyDescent="0.2">
      <c r="A81815" s="25" t="s">
        <v>8</v>
      </c>
      <c r="B81815" s="25" t="str">
        <f>INDEX(About!G:G,MATCH(A81815,About!F:F,0))</f>
        <v>AL</v>
      </c>
      <c r="C81815" s="25" t="e">
        <v>#N/A</v>
      </c>
      <c r="D81815" s="25" t="e">
        <f t="shared" si="1278"/>
        <v>#N/A</v>
      </c>
      <c r="E81815" s="25" t="s">
        <v>471</v>
      </c>
      <c r="F81815" s="17" t="s">
        <v>471</v>
      </c>
      <c r="G81815" s="18" t="s">
        <v>9</v>
      </c>
      <c r="H81815" s="19">
        <v>88.359026370134472</v>
      </c>
    </row>
    <row r="81816" spans="1:8" x14ac:dyDescent="0.2">
      <c r="A81816" s="25" t="s">
        <v>8</v>
      </c>
      <c r="B81816" s="25" t="str">
        <f>INDEX(About!G:G,MATCH(A81816,About!F:F,0))</f>
        <v>AL</v>
      </c>
      <c r="C81816" s="25" t="e">
        <v>#N/A</v>
      </c>
      <c r="D81816" s="25" t="e">
        <f t="shared" si="1278"/>
        <v>#N/A</v>
      </c>
      <c r="E81816" s="25" t="s">
        <v>471</v>
      </c>
      <c r="F81816" s="11" t="s">
        <v>229</v>
      </c>
      <c r="G81816" s="12" t="s">
        <v>10</v>
      </c>
      <c r="H81816" s="13">
        <v>86.518605051026157</v>
      </c>
    </row>
    <row r="81817" spans="1:8" x14ac:dyDescent="0.2">
      <c r="A81817" s="25" t="s">
        <v>8</v>
      </c>
      <c r="B81817" s="25" t="str">
        <f>INDEX(About!G:G,MATCH(A81817,About!F:F,0))</f>
        <v>AL</v>
      </c>
      <c r="C81817" s="25" t="e">
        <v>#N/A</v>
      </c>
      <c r="D81817" s="25" t="e">
        <f t="shared" si="1278"/>
        <v>#N/A</v>
      </c>
      <c r="E81817" s="25" t="s">
        <v>471</v>
      </c>
      <c r="F81817" s="11" t="s">
        <v>229</v>
      </c>
      <c r="G81817" s="12" t="s">
        <v>11</v>
      </c>
      <c r="H81817" s="13">
        <v>103.20458888096459</v>
      </c>
    </row>
    <row r="81818" spans="1:8" x14ac:dyDescent="0.2">
      <c r="A81818" s="25" t="s">
        <v>12</v>
      </c>
      <c r="B81818" s="25" t="str">
        <f>INDEX(About!G:G,MATCH(A81818,About!F:F,0))</f>
        <v>AZ</v>
      </c>
      <c r="C81818" s="25" t="e">
        <v>#N/A</v>
      </c>
      <c r="D81818" s="25" t="e">
        <f t="shared" si="1278"/>
        <v>#N/A</v>
      </c>
      <c r="E81818" s="25" t="s">
        <v>471</v>
      </c>
      <c r="F81818" s="11" t="s">
        <v>229</v>
      </c>
      <c r="G81818" s="12" t="s">
        <v>13</v>
      </c>
      <c r="H81818" s="13">
        <v>0</v>
      </c>
    </row>
    <row r="81819" spans="1:8" x14ac:dyDescent="0.2">
      <c r="A81819" s="25" t="s">
        <v>14</v>
      </c>
      <c r="B81819" s="25" t="str">
        <f>INDEX(About!G:G,MATCH(A81819,About!F:F,0))</f>
        <v>AR</v>
      </c>
      <c r="C81819" s="25" t="e">
        <v>#N/A</v>
      </c>
      <c r="D81819" s="25" t="e">
        <f t="shared" si="1278"/>
        <v>#N/A</v>
      </c>
      <c r="E81819" s="25" t="s">
        <v>471</v>
      </c>
      <c r="F81819" s="11" t="s">
        <v>229</v>
      </c>
      <c r="G81819" s="12" t="s">
        <v>15</v>
      </c>
      <c r="H81819" s="13">
        <v>58.792001452499456</v>
      </c>
    </row>
    <row r="81820" spans="1:8" x14ac:dyDescent="0.2">
      <c r="A81820" s="25" t="s">
        <v>14</v>
      </c>
      <c r="B81820" s="25" t="str">
        <f>INDEX(About!G:G,MATCH(A81820,About!F:F,0))</f>
        <v>AR</v>
      </c>
      <c r="C81820" s="25" t="e">
        <v>#N/A</v>
      </c>
      <c r="D81820" s="25" t="e">
        <f t="shared" si="1278"/>
        <v>#N/A</v>
      </c>
      <c r="E81820" s="25" t="s">
        <v>471</v>
      </c>
      <c r="F81820" s="11" t="s">
        <v>229</v>
      </c>
      <c r="G81820" s="12" t="s">
        <v>16</v>
      </c>
      <c r="H81820" s="13">
        <v>62.83773648415513</v>
      </c>
    </row>
    <row r="81821" spans="1:8" x14ac:dyDescent="0.2">
      <c r="A81821" s="25" t="s">
        <v>14</v>
      </c>
      <c r="B81821" s="25" t="str">
        <f>INDEX(About!G:G,MATCH(A81821,About!F:F,0))</f>
        <v>AR</v>
      </c>
      <c r="C81821" s="25" t="e">
        <v>#N/A</v>
      </c>
      <c r="D81821" s="25" t="e">
        <f t="shared" si="1278"/>
        <v>#N/A</v>
      </c>
      <c r="E81821" s="25" t="s">
        <v>471</v>
      </c>
      <c r="F81821" s="11" t="s">
        <v>229</v>
      </c>
      <c r="G81821" s="12" t="s">
        <v>17</v>
      </c>
      <c r="H81821" s="13">
        <v>62.527208730458305</v>
      </c>
    </row>
    <row r="81822" spans="1:8" x14ac:dyDescent="0.2">
      <c r="A81822" s="25" t="s">
        <v>14</v>
      </c>
      <c r="B81822" s="25" t="str">
        <f>INDEX(About!G:G,MATCH(A81822,About!F:F,0))</f>
        <v>AR</v>
      </c>
      <c r="C81822" s="25" t="e">
        <v>#N/A</v>
      </c>
      <c r="D81822" s="25" t="e">
        <f t="shared" si="1278"/>
        <v>#N/A</v>
      </c>
      <c r="E81822" s="25" t="s">
        <v>471</v>
      </c>
      <c r="F81822" s="11" t="s">
        <v>229</v>
      </c>
      <c r="G81822" s="12" t="s">
        <v>18</v>
      </c>
      <c r="H81822" s="13">
        <v>71.894434565720402</v>
      </c>
    </row>
    <row r="81823" spans="1:8" x14ac:dyDescent="0.2">
      <c r="A81823" s="25" t="s">
        <v>19</v>
      </c>
      <c r="B81823" s="25" t="str">
        <f>INDEX(About!G:G,MATCH(A81823,About!F:F,0))</f>
        <v>CA</v>
      </c>
      <c r="C81823" s="25" t="e">
        <v>#N/A</v>
      </c>
      <c r="D81823" s="25" t="e">
        <f t="shared" si="1278"/>
        <v>#N/A</v>
      </c>
      <c r="E81823" s="25" t="s">
        <v>471</v>
      </c>
      <c r="F81823" s="11" t="s">
        <v>229</v>
      </c>
      <c r="G81823" s="12" t="s">
        <v>20</v>
      </c>
      <c r="H81823" s="13">
        <v>0</v>
      </c>
    </row>
    <row r="81824" spans="1:8" x14ac:dyDescent="0.2">
      <c r="A81824" s="25" t="s">
        <v>19</v>
      </c>
      <c r="B81824" s="25" t="str">
        <f>INDEX(About!G:G,MATCH(A81824,About!F:F,0))</f>
        <v>CA</v>
      </c>
      <c r="C81824" s="25" t="e">
        <v>#N/A</v>
      </c>
      <c r="D81824" s="25" t="e">
        <f t="shared" si="1278"/>
        <v>#N/A</v>
      </c>
      <c r="E81824" s="25" t="s">
        <v>471</v>
      </c>
      <c r="F81824" s="11" t="s">
        <v>229</v>
      </c>
      <c r="G81824" s="12" t="s">
        <v>21</v>
      </c>
      <c r="H81824" s="13">
        <v>0</v>
      </c>
    </row>
    <row r="81825" spans="1:8" x14ac:dyDescent="0.2">
      <c r="A81825" s="25" t="s">
        <v>19</v>
      </c>
      <c r="B81825" s="25" t="str">
        <f>INDEX(About!G:G,MATCH(A81825,About!F:F,0))</f>
        <v>CA</v>
      </c>
      <c r="C81825" s="25" t="e">
        <v>#N/A</v>
      </c>
      <c r="D81825" s="25" t="e">
        <f t="shared" si="1278"/>
        <v>#N/A</v>
      </c>
      <c r="E81825" s="25" t="s">
        <v>471</v>
      </c>
      <c r="F81825" s="11" t="s">
        <v>229</v>
      </c>
      <c r="G81825" s="12" t="s">
        <v>22</v>
      </c>
      <c r="H81825" s="13">
        <v>0</v>
      </c>
    </row>
    <row r="81826" spans="1:8" x14ac:dyDescent="0.2">
      <c r="A81826" s="25" t="s">
        <v>19</v>
      </c>
      <c r="B81826" s="25" t="str">
        <f>INDEX(About!G:G,MATCH(A81826,About!F:F,0))</f>
        <v>CA</v>
      </c>
      <c r="C81826" s="25" t="e">
        <v>#N/A</v>
      </c>
      <c r="D81826" s="25" t="e">
        <f t="shared" si="1278"/>
        <v>#N/A</v>
      </c>
      <c r="E81826" s="25" t="s">
        <v>471</v>
      </c>
      <c r="F81826" s="11" t="s">
        <v>229</v>
      </c>
      <c r="G81826" s="12" t="s">
        <v>23</v>
      </c>
      <c r="H81826" s="13">
        <v>0</v>
      </c>
    </row>
    <row r="81827" spans="1:8" x14ac:dyDescent="0.2">
      <c r="A81827" s="25" t="s">
        <v>19</v>
      </c>
      <c r="B81827" s="25" t="str">
        <f>INDEX(About!G:G,MATCH(A81827,About!F:F,0))</f>
        <v>CA</v>
      </c>
      <c r="C81827" s="25" t="e">
        <v>#N/A</v>
      </c>
      <c r="D81827" s="25" t="e">
        <f t="shared" si="1278"/>
        <v>#N/A</v>
      </c>
      <c r="E81827" s="25" t="s">
        <v>471</v>
      </c>
      <c r="F81827" s="11" t="s">
        <v>229</v>
      </c>
      <c r="G81827" s="12" t="s">
        <v>24</v>
      </c>
      <c r="H81827" s="13">
        <v>0</v>
      </c>
    </row>
    <row r="81828" spans="1:8" x14ac:dyDescent="0.2">
      <c r="A81828" s="25" t="s">
        <v>19</v>
      </c>
      <c r="B81828" s="25" t="str">
        <f>INDEX(About!G:G,MATCH(A81828,About!F:F,0))</f>
        <v>CA</v>
      </c>
      <c r="C81828" s="25" t="e">
        <v>#N/A</v>
      </c>
      <c r="D81828" s="25" t="e">
        <f t="shared" si="1278"/>
        <v>#N/A</v>
      </c>
      <c r="E81828" s="25" t="s">
        <v>471</v>
      </c>
      <c r="F81828" s="11" t="s">
        <v>229</v>
      </c>
      <c r="G81828" s="12" t="s">
        <v>25</v>
      </c>
      <c r="H81828" s="13">
        <v>0</v>
      </c>
    </row>
    <row r="81829" spans="1:8" x14ac:dyDescent="0.2">
      <c r="A81829" s="25" t="s">
        <v>19</v>
      </c>
      <c r="B81829" s="25" t="str">
        <f>INDEX(About!G:G,MATCH(A81829,About!F:F,0))</f>
        <v>CA</v>
      </c>
      <c r="C81829" s="25" t="e">
        <v>#N/A</v>
      </c>
      <c r="D81829" s="25" t="e">
        <f t="shared" si="1278"/>
        <v>#N/A</v>
      </c>
      <c r="E81829" s="25" t="s">
        <v>471</v>
      </c>
      <c r="F81829" s="11" t="s">
        <v>229</v>
      </c>
      <c r="G81829" s="12" t="s">
        <v>26</v>
      </c>
      <c r="H81829" s="13">
        <v>0</v>
      </c>
    </row>
    <row r="81830" spans="1:8" x14ac:dyDescent="0.2">
      <c r="A81830" s="25" t="s">
        <v>19</v>
      </c>
      <c r="B81830" s="25" t="str">
        <f>INDEX(About!G:G,MATCH(A81830,About!F:F,0))</f>
        <v>CA</v>
      </c>
      <c r="C81830" s="25" t="e">
        <v>#N/A</v>
      </c>
      <c r="D81830" s="25" t="e">
        <f t="shared" si="1278"/>
        <v>#N/A</v>
      </c>
      <c r="E81830" s="25" t="s">
        <v>471</v>
      </c>
      <c r="F81830" s="11" t="s">
        <v>229</v>
      </c>
      <c r="G81830" s="12" t="s">
        <v>27</v>
      </c>
      <c r="H81830" s="13">
        <v>0</v>
      </c>
    </row>
    <row r="81831" spans="1:8" x14ac:dyDescent="0.2">
      <c r="A81831" s="25" t="s">
        <v>19</v>
      </c>
      <c r="B81831" s="25" t="str">
        <f>INDEX(About!G:G,MATCH(A81831,About!F:F,0))</f>
        <v>CA</v>
      </c>
      <c r="C81831" s="25" t="e">
        <v>#N/A</v>
      </c>
      <c r="D81831" s="25" t="e">
        <f t="shared" si="1278"/>
        <v>#N/A</v>
      </c>
      <c r="E81831" s="25" t="s">
        <v>471</v>
      </c>
      <c r="F81831" s="11" t="s">
        <v>229</v>
      </c>
      <c r="G81831" s="12" t="s">
        <v>28</v>
      </c>
      <c r="H81831" s="13">
        <v>0</v>
      </c>
    </row>
    <row r="81832" spans="1:8" x14ac:dyDescent="0.2">
      <c r="A81832" s="25" t="s">
        <v>29</v>
      </c>
      <c r="B81832" s="25" t="str">
        <f>INDEX(About!G:G,MATCH(A81832,About!F:F,0))</f>
        <v>CO</v>
      </c>
      <c r="C81832" s="25" t="e">
        <v>#N/A</v>
      </c>
      <c r="D81832" s="25" t="e">
        <f t="shared" si="1278"/>
        <v>#N/A</v>
      </c>
      <c r="E81832" s="25" t="s">
        <v>471</v>
      </c>
      <c r="F81832" s="11" t="s">
        <v>229</v>
      </c>
      <c r="G81832" s="12" t="s">
        <v>30</v>
      </c>
      <c r="H81832" s="13">
        <v>91.653582144737143</v>
      </c>
    </row>
    <row r="81833" spans="1:8" x14ac:dyDescent="0.2">
      <c r="A81833" s="25" t="s">
        <v>29</v>
      </c>
      <c r="B81833" s="25" t="str">
        <f>INDEX(About!G:G,MATCH(A81833,About!F:F,0))</f>
        <v>CO</v>
      </c>
      <c r="C81833" s="25" t="e">
        <v>#N/A</v>
      </c>
      <c r="D81833" s="25" t="e">
        <f t="shared" si="1278"/>
        <v>#N/A</v>
      </c>
      <c r="E81833" s="25" t="s">
        <v>471</v>
      </c>
      <c r="F81833" s="11" t="s">
        <v>229</v>
      </c>
      <c r="G81833" s="12" t="s">
        <v>31</v>
      </c>
      <c r="H81833" s="13">
        <v>0</v>
      </c>
    </row>
    <row r="81834" spans="1:8" x14ac:dyDescent="0.2">
      <c r="A81834" s="25" t="s">
        <v>29</v>
      </c>
      <c r="B81834" s="25" t="str">
        <f>INDEX(About!G:G,MATCH(A81834,About!F:F,0))</f>
        <v>CO</v>
      </c>
      <c r="C81834" s="25" t="e">
        <v>#N/A</v>
      </c>
      <c r="D81834" s="25" t="e">
        <f t="shared" si="1278"/>
        <v>#N/A</v>
      </c>
      <c r="E81834" s="25" t="s">
        <v>471</v>
      </c>
      <c r="F81834" s="11" t="s">
        <v>229</v>
      </c>
      <c r="G81834" s="12" t="s">
        <v>32</v>
      </c>
      <c r="H81834" s="13">
        <v>0</v>
      </c>
    </row>
    <row r="81835" spans="1:8" x14ac:dyDescent="0.2">
      <c r="A81835" s="25" t="s">
        <v>29</v>
      </c>
      <c r="B81835" s="25" t="str">
        <f>INDEX(About!G:G,MATCH(A81835,About!F:F,0))</f>
        <v>CO</v>
      </c>
      <c r="C81835" s="25" t="e">
        <v>#N/A</v>
      </c>
      <c r="D81835" s="25" t="e">
        <f t="shared" si="1278"/>
        <v>#N/A</v>
      </c>
      <c r="E81835" s="25" t="s">
        <v>471</v>
      </c>
      <c r="F81835" s="11" t="s">
        <v>229</v>
      </c>
      <c r="G81835" s="12" t="s">
        <v>33</v>
      </c>
      <c r="H81835" s="13">
        <v>99.803145217227964</v>
      </c>
    </row>
    <row r="81836" spans="1:8" x14ac:dyDescent="0.2">
      <c r="A81836" s="25" t="s">
        <v>29</v>
      </c>
      <c r="B81836" s="25" t="str">
        <f>INDEX(About!G:G,MATCH(A81836,About!F:F,0))</f>
        <v>CO</v>
      </c>
      <c r="C81836" s="25" t="e">
        <v>#N/A</v>
      </c>
      <c r="D81836" s="25" t="e">
        <f t="shared" si="1278"/>
        <v>#N/A</v>
      </c>
      <c r="E81836" s="25" t="s">
        <v>471</v>
      </c>
      <c r="F81836" s="11" t="s">
        <v>229</v>
      </c>
      <c r="G81836" s="12" t="s">
        <v>34</v>
      </c>
      <c r="H81836" s="13">
        <v>98.368249007963286</v>
      </c>
    </row>
    <row r="81837" spans="1:8" x14ac:dyDescent="0.2">
      <c r="A81837" s="25" t="s">
        <v>29</v>
      </c>
      <c r="B81837" s="25" t="str">
        <f>INDEX(About!G:G,MATCH(A81837,About!F:F,0))</f>
        <v>CO</v>
      </c>
      <c r="C81837" s="25" t="e">
        <v>#N/A</v>
      </c>
      <c r="D81837" s="25" t="e">
        <f t="shared" si="1278"/>
        <v>#N/A</v>
      </c>
      <c r="E81837" s="25" t="s">
        <v>471</v>
      </c>
      <c r="F81837" s="11" t="s">
        <v>229</v>
      </c>
      <c r="G81837" s="12" t="s">
        <v>35</v>
      </c>
      <c r="H81837" s="13">
        <v>0</v>
      </c>
    </row>
    <row r="81838" spans="1:8" x14ac:dyDescent="0.2">
      <c r="A81838" s="25" t="s">
        <v>29</v>
      </c>
      <c r="B81838" s="25" t="str">
        <f>INDEX(About!G:G,MATCH(A81838,About!F:F,0))</f>
        <v>CO</v>
      </c>
      <c r="C81838" s="25" t="e">
        <v>#N/A</v>
      </c>
      <c r="D81838" s="25" t="e">
        <f t="shared" si="1278"/>
        <v>#N/A</v>
      </c>
      <c r="E81838" s="25" t="s">
        <v>471</v>
      </c>
      <c r="F81838" s="11" t="s">
        <v>229</v>
      </c>
      <c r="G81838" s="12" t="s">
        <v>36</v>
      </c>
      <c r="H81838" s="13">
        <v>0</v>
      </c>
    </row>
    <row r="81839" spans="1:8" x14ac:dyDescent="0.2">
      <c r="A81839" s="25" t="s">
        <v>29</v>
      </c>
      <c r="B81839" s="25" t="str">
        <f>INDEX(About!G:G,MATCH(A81839,About!F:F,0))</f>
        <v>CO</v>
      </c>
      <c r="C81839" s="25" t="e">
        <v>#N/A</v>
      </c>
      <c r="D81839" s="25" t="e">
        <f t="shared" si="1278"/>
        <v>#N/A</v>
      </c>
      <c r="E81839" s="25" t="s">
        <v>471</v>
      </c>
      <c r="F81839" s="11" t="s">
        <v>229</v>
      </c>
      <c r="G81839" s="12" t="s">
        <v>37</v>
      </c>
      <c r="H81839" s="13">
        <v>0</v>
      </c>
    </row>
    <row r="81840" spans="1:8" x14ac:dyDescent="0.2">
      <c r="A81840" s="25" t="s">
        <v>29</v>
      </c>
      <c r="B81840" s="25" t="str">
        <f>INDEX(About!G:G,MATCH(A81840,About!F:F,0))</f>
        <v>CO</v>
      </c>
      <c r="C81840" s="25" t="e">
        <v>#N/A</v>
      </c>
      <c r="D81840" s="25" t="e">
        <f t="shared" si="1278"/>
        <v>#N/A</v>
      </c>
      <c r="E81840" s="25" t="s">
        <v>471</v>
      </c>
      <c r="F81840" s="11" t="s">
        <v>229</v>
      </c>
      <c r="G81840" s="12" t="s">
        <v>38</v>
      </c>
      <c r="H81840" s="13">
        <v>0</v>
      </c>
    </row>
    <row r="81841" spans="1:8" x14ac:dyDescent="0.2">
      <c r="A81841" s="25" t="s">
        <v>29</v>
      </c>
      <c r="B81841" s="25" t="str">
        <f>INDEX(About!G:G,MATCH(A81841,About!F:F,0))</f>
        <v>CO</v>
      </c>
      <c r="C81841" s="25" t="e">
        <v>#N/A</v>
      </c>
      <c r="D81841" s="25" t="e">
        <f t="shared" si="1278"/>
        <v>#N/A</v>
      </c>
      <c r="E81841" s="25" t="s">
        <v>471</v>
      </c>
      <c r="F81841" s="11" t="s">
        <v>229</v>
      </c>
      <c r="G81841" s="12" t="s">
        <v>39</v>
      </c>
      <c r="H81841" s="13">
        <v>0</v>
      </c>
    </row>
    <row r="81842" spans="1:8" x14ac:dyDescent="0.2">
      <c r="A81842" s="25" t="s">
        <v>40</v>
      </c>
      <c r="B81842" s="25" t="str">
        <f>INDEX(About!G:G,MATCH(A81842,About!F:F,0))</f>
        <v>FL</v>
      </c>
      <c r="C81842" s="25" t="e">
        <v>#N/A</v>
      </c>
      <c r="D81842" s="25" t="e">
        <f t="shared" si="1278"/>
        <v>#N/A</v>
      </c>
      <c r="E81842" s="25" t="s">
        <v>471</v>
      </c>
      <c r="F81842" s="11" t="s">
        <v>229</v>
      </c>
      <c r="G81842" s="12" t="s">
        <v>41</v>
      </c>
      <c r="H81842" s="13">
        <v>0</v>
      </c>
    </row>
    <row r="81843" spans="1:8" x14ac:dyDescent="0.2">
      <c r="A81843" s="25" t="s">
        <v>40</v>
      </c>
      <c r="B81843" s="25" t="str">
        <f>INDEX(About!G:G,MATCH(A81843,About!F:F,0))</f>
        <v>FL</v>
      </c>
      <c r="C81843" s="25" t="e">
        <v>#N/A</v>
      </c>
      <c r="D81843" s="25" t="e">
        <f t="shared" si="1278"/>
        <v>#N/A</v>
      </c>
      <c r="E81843" s="25" t="s">
        <v>471</v>
      </c>
      <c r="F81843" s="11" t="s">
        <v>229</v>
      </c>
      <c r="G81843" s="12" t="s">
        <v>42</v>
      </c>
      <c r="H81843" s="13">
        <v>93.698069926644379</v>
      </c>
    </row>
    <row r="81844" spans="1:8" x14ac:dyDescent="0.2">
      <c r="A81844" s="25" t="s">
        <v>40</v>
      </c>
      <c r="B81844" s="25" t="str">
        <f>INDEX(About!G:G,MATCH(A81844,About!F:F,0))</f>
        <v>FL</v>
      </c>
      <c r="C81844" s="25" t="e">
        <v>#N/A</v>
      </c>
      <c r="D81844" s="25" t="e">
        <f t="shared" si="1278"/>
        <v>#N/A</v>
      </c>
      <c r="E81844" s="25" t="s">
        <v>471</v>
      </c>
      <c r="F81844" s="11" t="s">
        <v>229</v>
      </c>
      <c r="G81844" s="12" t="s">
        <v>43</v>
      </c>
      <c r="H81844" s="13">
        <v>109.03688936684672</v>
      </c>
    </row>
    <row r="81845" spans="1:8" x14ac:dyDescent="0.2">
      <c r="A81845" s="25" t="s">
        <v>40</v>
      </c>
      <c r="B81845" s="25" t="str">
        <f>INDEX(About!G:G,MATCH(A81845,About!F:F,0))</f>
        <v>FL</v>
      </c>
      <c r="C81845" s="25" t="e">
        <v>#N/A</v>
      </c>
      <c r="D81845" s="25" t="e">
        <f t="shared" si="1278"/>
        <v>#N/A</v>
      </c>
      <c r="E81845" s="25" t="s">
        <v>471</v>
      </c>
      <c r="F81845" s="11" t="s">
        <v>229</v>
      </c>
      <c r="G81845" s="12" t="s">
        <v>45</v>
      </c>
      <c r="H81845" s="13">
        <v>0</v>
      </c>
    </row>
    <row r="81846" spans="1:8" x14ac:dyDescent="0.2">
      <c r="A81846" s="25" t="s">
        <v>44</v>
      </c>
      <c r="B81846" s="25" t="str">
        <f>INDEX(About!G:G,MATCH(A81846,About!F:F,0))</f>
        <v>GA</v>
      </c>
      <c r="C81846" s="25" t="e">
        <v>#N/A</v>
      </c>
      <c r="D81846" s="25" t="e">
        <f t="shared" si="1278"/>
        <v>#N/A</v>
      </c>
      <c r="E81846" s="25" t="s">
        <v>471</v>
      </c>
      <c r="F81846" s="11" t="s">
        <v>229</v>
      </c>
      <c r="G81846" s="12" t="s">
        <v>46</v>
      </c>
      <c r="H81846" s="13">
        <v>0</v>
      </c>
    </row>
    <row r="81847" spans="1:8" x14ac:dyDescent="0.2">
      <c r="A81847" s="25" t="s">
        <v>47</v>
      </c>
      <c r="B81847" s="25" t="str">
        <f>INDEX(About!G:G,MATCH(A81847,About!F:F,0))</f>
        <v>ID</v>
      </c>
      <c r="C81847" s="25" t="e">
        <v>#N/A</v>
      </c>
      <c r="D81847" s="25" t="e">
        <f t="shared" si="1278"/>
        <v>#N/A</v>
      </c>
      <c r="E81847" s="25" t="s">
        <v>471</v>
      </c>
      <c r="F81847" s="11" t="s">
        <v>229</v>
      </c>
      <c r="G81847" s="12" t="s">
        <v>48</v>
      </c>
      <c r="H81847" s="13">
        <v>0</v>
      </c>
    </row>
    <row r="81848" spans="1:8" x14ac:dyDescent="0.2">
      <c r="A81848" s="25" t="s">
        <v>49</v>
      </c>
      <c r="B81848" s="25" t="str">
        <f>INDEX(About!G:G,MATCH(A81848,About!F:F,0))</f>
        <v>IL</v>
      </c>
      <c r="C81848" s="25" t="e">
        <v>#N/A</v>
      </c>
      <c r="D81848" s="25" t="e">
        <f t="shared" si="1278"/>
        <v>#N/A</v>
      </c>
      <c r="E81848" s="25" t="s">
        <v>471</v>
      </c>
      <c r="F81848" s="11" t="s">
        <v>229</v>
      </c>
      <c r="G81848" s="12" t="s">
        <v>50</v>
      </c>
      <c r="H81848" s="13">
        <v>0</v>
      </c>
    </row>
    <row r="81849" spans="1:8" x14ac:dyDescent="0.2">
      <c r="A81849" s="25" t="s">
        <v>49</v>
      </c>
      <c r="B81849" s="25" t="str">
        <f>INDEX(About!G:G,MATCH(A81849,About!F:F,0))</f>
        <v>IL</v>
      </c>
      <c r="C81849" s="25" t="e">
        <v>#N/A</v>
      </c>
      <c r="D81849" s="25" t="e">
        <f t="shared" si="1278"/>
        <v>#N/A</v>
      </c>
      <c r="E81849" s="25" t="s">
        <v>471</v>
      </c>
      <c r="F81849" s="11" t="s">
        <v>229</v>
      </c>
      <c r="G81849" s="12" t="s">
        <v>51</v>
      </c>
      <c r="H81849" s="13">
        <v>0</v>
      </c>
    </row>
    <row r="81850" spans="1:8" x14ac:dyDescent="0.2">
      <c r="A81850" s="25" t="s">
        <v>52</v>
      </c>
      <c r="B81850" s="25" t="str">
        <f>INDEX(About!G:G,MATCH(A81850,About!F:F,0))</f>
        <v>IN</v>
      </c>
      <c r="C81850" s="25" t="e">
        <v>#N/A</v>
      </c>
      <c r="D81850" s="25" t="e">
        <f t="shared" si="1278"/>
        <v>#N/A</v>
      </c>
      <c r="E81850" s="25" t="s">
        <v>471</v>
      </c>
      <c r="F81850" s="11" t="s">
        <v>229</v>
      </c>
      <c r="G81850" s="12" t="s">
        <v>53</v>
      </c>
      <c r="H81850" s="13">
        <v>0</v>
      </c>
    </row>
    <row r="81851" spans="1:8" x14ac:dyDescent="0.2">
      <c r="A81851" s="25" t="s">
        <v>49</v>
      </c>
      <c r="B81851" s="25" t="str">
        <f>INDEX(About!G:G,MATCH(A81851,About!F:F,0))</f>
        <v>IL</v>
      </c>
      <c r="C81851" s="25" t="e">
        <v>#N/A</v>
      </c>
      <c r="D81851" s="25" t="e">
        <f t="shared" si="1278"/>
        <v>#N/A</v>
      </c>
      <c r="E81851" s="25" t="s">
        <v>471</v>
      </c>
      <c r="F81851" s="11" t="s">
        <v>229</v>
      </c>
      <c r="G81851" s="12" t="s">
        <v>54</v>
      </c>
      <c r="H81851" s="13">
        <v>0</v>
      </c>
    </row>
    <row r="81852" spans="1:8" x14ac:dyDescent="0.2">
      <c r="A81852" s="25" t="s">
        <v>52</v>
      </c>
      <c r="B81852" s="25" t="str">
        <f>INDEX(About!G:G,MATCH(A81852,About!F:F,0))</f>
        <v>IN</v>
      </c>
      <c r="C81852" s="25" t="e">
        <v>#N/A</v>
      </c>
      <c r="D81852" s="25" t="e">
        <f t="shared" si="1278"/>
        <v>#N/A</v>
      </c>
      <c r="E81852" s="25" t="s">
        <v>471</v>
      </c>
      <c r="F81852" s="11" t="s">
        <v>229</v>
      </c>
      <c r="G81852" s="12" t="s">
        <v>55</v>
      </c>
      <c r="H81852" s="13">
        <v>0</v>
      </c>
    </row>
    <row r="81853" spans="1:8" x14ac:dyDescent="0.2">
      <c r="A81853" s="25" t="s">
        <v>52</v>
      </c>
      <c r="B81853" s="25" t="str">
        <f>INDEX(About!G:G,MATCH(A81853,About!F:F,0))</f>
        <v>IN</v>
      </c>
      <c r="C81853" s="25" t="e">
        <v>#N/A</v>
      </c>
      <c r="D81853" s="25" t="e">
        <f t="shared" si="1278"/>
        <v>#N/A</v>
      </c>
      <c r="E81853" s="25" t="s">
        <v>471</v>
      </c>
      <c r="F81853" s="11" t="s">
        <v>229</v>
      </c>
      <c r="G81853" s="12" t="s">
        <v>56</v>
      </c>
      <c r="H81853" s="13">
        <v>0</v>
      </c>
    </row>
    <row r="81854" spans="1:8" x14ac:dyDescent="0.2">
      <c r="A81854" s="25" t="s">
        <v>57</v>
      </c>
      <c r="B81854" s="25" t="str">
        <f>INDEX(About!G:G,MATCH(A81854,About!F:F,0))</f>
        <v>KS</v>
      </c>
      <c r="C81854" s="25" t="e">
        <v>#N/A</v>
      </c>
      <c r="D81854" s="25" t="e">
        <f t="shared" si="1278"/>
        <v>#N/A</v>
      </c>
      <c r="E81854" s="25" t="s">
        <v>471</v>
      </c>
      <c r="F81854" s="11" t="s">
        <v>229</v>
      </c>
      <c r="G81854" s="12" t="s">
        <v>58</v>
      </c>
      <c r="H81854" s="13">
        <v>84.528672079778417</v>
      </c>
    </row>
    <row r="81855" spans="1:8" x14ac:dyDescent="0.2">
      <c r="A81855" s="25" t="s">
        <v>57</v>
      </c>
      <c r="B81855" s="25" t="str">
        <f>INDEX(About!G:G,MATCH(A81855,About!F:F,0))</f>
        <v>KS</v>
      </c>
      <c r="C81855" s="25" t="e">
        <v>#N/A</v>
      </c>
      <c r="D81855" s="25" t="e">
        <f t="shared" si="1278"/>
        <v>#N/A</v>
      </c>
      <c r="E81855" s="25" t="s">
        <v>471</v>
      </c>
      <c r="F81855" s="11" t="s">
        <v>229</v>
      </c>
      <c r="G81855" s="12" t="s">
        <v>59</v>
      </c>
      <c r="H81855" s="13">
        <v>82.254380078198565</v>
      </c>
    </row>
    <row r="81856" spans="1:8" x14ac:dyDescent="0.2">
      <c r="A81856" s="25" t="s">
        <v>57</v>
      </c>
      <c r="B81856" s="25" t="str">
        <f>INDEX(About!G:G,MATCH(A81856,About!F:F,0))</f>
        <v>KS</v>
      </c>
      <c r="C81856" s="25" t="e">
        <v>#N/A</v>
      </c>
      <c r="D81856" s="25" t="e">
        <f t="shared" si="1278"/>
        <v>#N/A</v>
      </c>
      <c r="E81856" s="25" t="s">
        <v>471</v>
      </c>
      <c r="F81856" s="11" t="s">
        <v>229</v>
      </c>
      <c r="G81856" s="12" t="s">
        <v>60</v>
      </c>
      <c r="H81856" s="13">
        <v>77.198304071700534</v>
      </c>
    </row>
    <row r="81857" spans="1:8" x14ac:dyDescent="0.2">
      <c r="A81857" s="25" t="s">
        <v>57</v>
      </c>
      <c r="B81857" s="25" t="str">
        <f>INDEX(About!G:G,MATCH(A81857,About!F:F,0))</f>
        <v>KS</v>
      </c>
      <c r="C81857" s="25" t="e">
        <v>#N/A</v>
      </c>
      <c r="D81857" s="25" t="e">
        <f t="shared" si="1278"/>
        <v>#N/A</v>
      </c>
      <c r="E81857" s="25" t="s">
        <v>471</v>
      </c>
      <c r="F81857" s="11" t="s">
        <v>229</v>
      </c>
      <c r="G81857" s="12" t="s">
        <v>61</v>
      </c>
      <c r="H81857" s="13">
        <v>103.31441463720049</v>
      </c>
    </row>
    <row r="81858" spans="1:8" x14ac:dyDescent="0.2">
      <c r="A81858" s="25" t="s">
        <v>57</v>
      </c>
      <c r="B81858" s="25" t="str">
        <f>INDEX(About!G:G,MATCH(A81858,About!F:F,0))</f>
        <v>KS</v>
      </c>
      <c r="C81858" s="25" t="e">
        <v>#N/A</v>
      </c>
      <c r="D81858" s="25" t="e">
        <f t="shared" si="1278"/>
        <v>#N/A</v>
      </c>
      <c r="E81858" s="25" t="s">
        <v>471</v>
      </c>
      <c r="F81858" s="11" t="s">
        <v>229</v>
      </c>
      <c r="G81858" s="12" t="s">
        <v>62</v>
      </c>
      <c r="H81858" s="13">
        <v>77.150564581707442</v>
      </c>
    </row>
    <row r="81859" spans="1:8" x14ac:dyDescent="0.2">
      <c r="A81859" s="25" t="s">
        <v>57</v>
      </c>
      <c r="B81859" s="25" t="str">
        <f>INDEX(About!G:G,MATCH(A81859,About!F:F,0))</f>
        <v>KS</v>
      </c>
      <c r="C81859" s="25" t="e">
        <v>#N/A</v>
      </c>
      <c r="D81859" s="25" t="e">
        <f t="shared" si="1278"/>
        <v>#N/A</v>
      </c>
      <c r="E81859" s="25" t="s">
        <v>471</v>
      </c>
      <c r="F81859" s="11" t="s">
        <v>229</v>
      </c>
      <c r="G81859" s="12" t="s">
        <v>63</v>
      </c>
      <c r="H81859" s="13">
        <v>94.746048100780428</v>
      </c>
    </row>
    <row r="81860" spans="1:8" x14ac:dyDescent="0.2">
      <c r="A81860" s="25" t="s">
        <v>57</v>
      </c>
      <c r="B81860" s="25" t="str">
        <f>INDEX(About!G:G,MATCH(A81860,About!F:F,0))</f>
        <v>KS</v>
      </c>
      <c r="C81860" s="25" t="e">
        <v>#N/A</v>
      </c>
      <c r="D81860" s="25" t="e">
        <f t="shared" si="1278"/>
        <v>#N/A</v>
      </c>
      <c r="E81860" s="25" t="s">
        <v>471</v>
      </c>
      <c r="F81860" s="11" t="s">
        <v>229</v>
      </c>
      <c r="G81860" s="12" t="s">
        <v>64</v>
      </c>
      <c r="H81860" s="13">
        <v>77.233854078228163</v>
      </c>
    </row>
    <row r="81861" spans="1:8" x14ac:dyDescent="0.2">
      <c r="A81861" s="25" t="s">
        <v>65</v>
      </c>
      <c r="B81861" s="25" t="str">
        <f>INDEX(About!G:G,MATCH(A81861,About!F:F,0))</f>
        <v>KY</v>
      </c>
      <c r="C81861" s="25" t="e">
        <v>#N/A</v>
      </c>
      <c r="D81861" s="25" t="e">
        <f t="shared" si="1278"/>
        <v>#N/A</v>
      </c>
      <c r="E81861" s="25" t="s">
        <v>471</v>
      </c>
      <c r="F81861" s="11" t="s">
        <v>229</v>
      </c>
      <c r="G81861" s="12" t="s">
        <v>66</v>
      </c>
      <c r="H81861" s="13">
        <v>0</v>
      </c>
    </row>
    <row r="81862" spans="1:8" x14ac:dyDescent="0.2">
      <c r="A81862" s="25" t="s">
        <v>65</v>
      </c>
      <c r="B81862" s="25" t="str">
        <f>INDEX(About!G:G,MATCH(A81862,About!F:F,0))</f>
        <v>KY</v>
      </c>
      <c r="C81862" s="25" t="e">
        <v>#N/A</v>
      </c>
      <c r="D81862" s="25" t="e">
        <f t="shared" ref="D81862:D81925" si="1279">C81862=B81862</f>
        <v>#N/A</v>
      </c>
      <c r="E81862" s="25" t="s">
        <v>471</v>
      </c>
      <c r="F81862" s="11" t="s">
        <v>229</v>
      </c>
      <c r="G81862" s="12" t="s">
        <v>67</v>
      </c>
      <c r="H81862" s="13">
        <v>0</v>
      </c>
    </row>
    <row r="81863" spans="1:8" x14ac:dyDescent="0.2">
      <c r="A81863" s="25" t="s">
        <v>49</v>
      </c>
      <c r="B81863" s="25" t="str">
        <f>INDEX(About!G:G,MATCH(A81863,About!F:F,0))</f>
        <v>IL</v>
      </c>
      <c r="C81863" s="25" t="e">
        <v>#N/A</v>
      </c>
      <c r="D81863" s="25" t="e">
        <f t="shared" si="1279"/>
        <v>#N/A</v>
      </c>
      <c r="E81863" s="25" t="s">
        <v>471</v>
      </c>
      <c r="F81863" s="11" t="s">
        <v>229</v>
      </c>
      <c r="G81863" s="12" t="s">
        <v>68</v>
      </c>
      <c r="H81863" s="13">
        <v>0</v>
      </c>
    </row>
    <row r="81864" spans="1:8" x14ac:dyDescent="0.2">
      <c r="A81864" s="25" t="s">
        <v>65</v>
      </c>
      <c r="B81864" s="25" t="str">
        <f>INDEX(About!G:G,MATCH(A81864,About!F:F,0))</f>
        <v>KY</v>
      </c>
      <c r="C81864" s="25" t="e">
        <v>#N/A</v>
      </c>
      <c r="D81864" s="25" t="e">
        <f t="shared" si="1279"/>
        <v>#N/A</v>
      </c>
      <c r="E81864" s="25" t="s">
        <v>471</v>
      </c>
      <c r="F81864" s="11" t="s">
        <v>229</v>
      </c>
      <c r="G81864" s="12" t="s">
        <v>69</v>
      </c>
      <c r="H81864" s="13">
        <v>101.73021241096338</v>
      </c>
    </row>
    <row r="81865" spans="1:8" x14ac:dyDescent="0.2">
      <c r="A81865" s="25" t="s">
        <v>70</v>
      </c>
      <c r="B81865" s="25" t="str">
        <f>INDEX(About!G:G,MATCH(A81865,About!F:F,0))</f>
        <v>LA</v>
      </c>
      <c r="C81865" s="25" t="e">
        <v>#N/A</v>
      </c>
      <c r="D81865" s="25" t="e">
        <f t="shared" si="1279"/>
        <v>#N/A</v>
      </c>
      <c r="E81865" s="25" t="s">
        <v>471</v>
      </c>
      <c r="F81865" s="11" t="s">
        <v>229</v>
      </c>
      <c r="G81865" s="12" t="s">
        <v>71</v>
      </c>
      <c r="H81865" s="13">
        <v>50.112757817644692</v>
      </c>
    </row>
    <row r="81866" spans="1:8" x14ac:dyDescent="0.2">
      <c r="A81866" s="25" t="s">
        <v>70</v>
      </c>
      <c r="B81866" s="25" t="str">
        <f>INDEX(About!G:G,MATCH(A81866,About!F:F,0))</f>
        <v>LA</v>
      </c>
      <c r="C81866" s="25" t="e">
        <v>#N/A</v>
      </c>
      <c r="D81866" s="25" t="e">
        <f t="shared" si="1279"/>
        <v>#N/A</v>
      </c>
      <c r="E81866" s="25" t="s">
        <v>471</v>
      </c>
      <c r="F81866" s="11" t="s">
        <v>229</v>
      </c>
      <c r="G81866" s="12" t="s">
        <v>72</v>
      </c>
      <c r="H81866" s="13">
        <v>35.827159551806616</v>
      </c>
    </row>
    <row r="81867" spans="1:8" x14ac:dyDescent="0.2">
      <c r="A81867" s="25" t="s">
        <v>70</v>
      </c>
      <c r="B81867" s="25" t="str">
        <f>INDEX(About!G:G,MATCH(A81867,About!F:F,0))</f>
        <v>LA</v>
      </c>
      <c r="C81867" s="25" t="e">
        <v>#N/A</v>
      </c>
      <c r="D81867" s="25" t="e">
        <f t="shared" si="1279"/>
        <v>#N/A</v>
      </c>
      <c r="E81867" s="25" t="s">
        <v>471</v>
      </c>
      <c r="F81867" s="11" t="s">
        <v>229</v>
      </c>
      <c r="G81867" s="12" t="s">
        <v>73</v>
      </c>
      <c r="H81867" s="13">
        <v>50.387505102474286</v>
      </c>
    </row>
    <row r="81868" spans="1:8" x14ac:dyDescent="0.2">
      <c r="A81868" s="25" t="s">
        <v>70</v>
      </c>
      <c r="B81868" s="25" t="str">
        <f>INDEX(About!G:G,MATCH(A81868,About!F:F,0))</f>
        <v>LA</v>
      </c>
      <c r="C81868" s="25" t="e">
        <v>#N/A</v>
      </c>
      <c r="D81868" s="25" t="e">
        <f t="shared" si="1279"/>
        <v>#N/A</v>
      </c>
      <c r="E81868" s="25" t="s">
        <v>471</v>
      </c>
      <c r="F81868" s="11" t="s">
        <v>229</v>
      </c>
      <c r="G81868" s="12" t="s">
        <v>74</v>
      </c>
      <c r="H81868" s="13">
        <v>65.535547312041345</v>
      </c>
    </row>
    <row r="81869" spans="1:8" x14ac:dyDescent="0.2">
      <c r="A81869" s="25" t="s">
        <v>75</v>
      </c>
      <c r="B81869" s="25" t="str">
        <f>INDEX(About!G:G,MATCH(A81869,About!F:F,0))</f>
        <v>MD</v>
      </c>
      <c r="C81869" s="25" t="e">
        <v>#N/A</v>
      </c>
      <c r="D81869" s="25" t="e">
        <f t="shared" si="1279"/>
        <v>#N/A</v>
      </c>
      <c r="E81869" s="25" t="s">
        <v>471</v>
      </c>
      <c r="F81869" s="11" t="s">
        <v>229</v>
      </c>
      <c r="G81869" s="12" t="s">
        <v>76</v>
      </c>
      <c r="H81869" s="13">
        <v>0</v>
      </c>
    </row>
    <row r="81870" spans="1:8" x14ac:dyDescent="0.2">
      <c r="A81870" s="25" t="s">
        <v>75</v>
      </c>
      <c r="B81870" s="25" t="str">
        <f>INDEX(About!G:G,MATCH(A81870,About!F:F,0))</f>
        <v>MD</v>
      </c>
      <c r="C81870" s="25" t="e">
        <v>#N/A</v>
      </c>
      <c r="D81870" s="25" t="e">
        <f t="shared" si="1279"/>
        <v>#N/A</v>
      </c>
      <c r="E81870" s="25" t="s">
        <v>471</v>
      </c>
      <c r="F81870" s="11" t="s">
        <v>229</v>
      </c>
      <c r="G81870" s="12" t="s">
        <v>77</v>
      </c>
      <c r="H81870" s="13">
        <v>0</v>
      </c>
    </row>
    <row r="81871" spans="1:8" x14ac:dyDescent="0.2">
      <c r="A81871" s="25" t="s">
        <v>78</v>
      </c>
      <c r="B81871" s="25" t="str">
        <f>INDEX(About!G:G,MATCH(A81871,About!F:F,0))</f>
        <v>MI</v>
      </c>
      <c r="C81871" s="25" t="e">
        <v>#N/A</v>
      </c>
      <c r="D81871" s="25" t="e">
        <f t="shared" si="1279"/>
        <v>#N/A</v>
      </c>
      <c r="E81871" s="25" t="s">
        <v>471</v>
      </c>
      <c r="F81871" s="11" t="s">
        <v>229</v>
      </c>
      <c r="G81871" s="12" t="s">
        <v>79</v>
      </c>
      <c r="H81871" s="13">
        <v>0</v>
      </c>
    </row>
    <row r="81872" spans="1:8" x14ac:dyDescent="0.2">
      <c r="A81872" s="25" t="s">
        <v>80</v>
      </c>
      <c r="B81872" s="25" t="str">
        <f>INDEX(About!G:G,MATCH(A81872,About!F:F,0))</f>
        <v>MS</v>
      </c>
      <c r="C81872" s="25" t="e">
        <v>#N/A</v>
      </c>
      <c r="D81872" s="25" t="e">
        <f t="shared" si="1279"/>
        <v>#N/A</v>
      </c>
      <c r="E81872" s="25" t="s">
        <v>471</v>
      </c>
      <c r="F81872" s="11" t="s">
        <v>229</v>
      </c>
      <c r="G81872" s="12" t="s">
        <v>81</v>
      </c>
      <c r="H81872" s="13">
        <v>58.024035908203913</v>
      </c>
    </row>
    <row r="81873" spans="1:8" x14ac:dyDescent="0.2">
      <c r="A81873" s="25" t="s">
        <v>80</v>
      </c>
      <c r="B81873" s="25" t="str">
        <f>INDEX(About!G:G,MATCH(A81873,About!F:F,0))</f>
        <v>MS</v>
      </c>
      <c r="C81873" s="25" t="e">
        <v>#N/A</v>
      </c>
      <c r="D81873" s="25" t="e">
        <f t="shared" si="1279"/>
        <v>#N/A</v>
      </c>
      <c r="E81873" s="25" t="s">
        <v>471</v>
      </c>
      <c r="F81873" s="11" t="s">
        <v>229</v>
      </c>
      <c r="G81873" s="12" t="s">
        <v>82</v>
      </c>
      <c r="H81873" s="13">
        <v>79.424500326856048</v>
      </c>
    </row>
    <row r="81874" spans="1:8" x14ac:dyDescent="0.2">
      <c r="A81874" s="25" t="s">
        <v>80</v>
      </c>
      <c r="B81874" s="25" t="str">
        <f>INDEX(About!G:G,MATCH(A81874,About!F:F,0))</f>
        <v>MS</v>
      </c>
      <c r="C81874" s="25" t="e">
        <v>#N/A</v>
      </c>
      <c r="D81874" s="25" t="e">
        <f t="shared" si="1279"/>
        <v>#N/A</v>
      </c>
      <c r="E81874" s="25" t="s">
        <v>471</v>
      </c>
      <c r="F81874" s="11" t="s">
        <v>229</v>
      </c>
      <c r="G81874" s="12" t="s">
        <v>83</v>
      </c>
      <c r="H81874" s="13">
        <v>68.274471239197425</v>
      </c>
    </row>
    <row r="81875" spans="1:8" x14ac:dyDescent="0.2">
      <c r="A81875" s="25" t="s">
        <v>80</v>
      </c>
      <c r="B81875" s="25" t="str">
        <f>INDEX(About!G:G,MATCH(A81875,About!F:F,0))</f>
        <v>MS</v>
      </c>
      <c r="C81875" s="25" t="e">
        <v>#N/A</v>
      </c>
      <c r="D81875" s="25" t="e">
        <f t="shared" si="1279"/>
        <v>#N/A</v>
      </c>
      <c r="E81875" s="25" t="s">
        <v>471</v>
      </c>
      <c r="F81875" s="11" t="s">
        <v>229</v>
      </c>
      <c r="G81875" s="12" t="s">
        <v>84</v>
      </c>
      <c r="H81875" s="13">
        <v>63.317051560122074</v>
      </c>
    </row>
    <row r="81876" spans="1:8" x14ac:dyDescent="0.2">
      <c r="A81876" s="25" t="s">
        <v>80</v>
      </c>
      <c r="B81876" s="25" t="str">
        <f>INDEX(About!G:G,MATCH(A81876,About!F:F,0))</f>
        <v>MS</v>
      </c>
      <c r="C81876" s="25" t="e">
        <v>#N/A</v>
      </c>
      <c r="D81876" s="25" t="e">
        <f t="shared" si="1279"/>
        <v>#N/A</v>
      </c>
      <c r="E81876" s="25" t="s">
        <v>471</v>
      </c>
      <c r="F81876" s="11" t="s">
        <v>229</v>
      </c>
      <c r="G81876" s="12" t="s">
        <v>85</v>
      </c>
      <c r="H81876" s="13">
        <v>68.745737529135297</v>
      </c>
    </row>
    <row r="81877" spans="1:8" x14ac:dyDescent="0.2">
      <c r="A81877" s="25" t="s">
        <v>80</v>
      </c>
      <c r="B81877" s="25" t="str">
        <f>INDEX(About!G:G,MATCH(A81877,About!F:F,0))</f>
        <v>MS</v>
      </c>
      <c r="C81877" s="25" t="e">
        <v>#N/A</v>
      </c>
      <c r="D81877" s="25" t="e">
        <f t="shared" si="1279"/>
        <v>#N/A</v>
      </c>
      <c r="E81877" s="25" t="s">
        <v>471</v>
      </c>
      <c r="F81877" s="11" t="s">
        <v>229</v>
      </c>
      <c r="G81877" s="12" t="s">
        <v>86</v>
      </c>
      <c r="H81877" s="13">
        <v>74.031802138269668</v>
      </c>
    </row>
    <row r="81878" spans="1:8" x14ac:dyDescent="0.2">
      <c r="A81878" s="25" t="s">
        <v>87</v>
      </c>
      <c r="B81878" s="25" t="str">
        <f>INDEX(About!G:G,MATCH(A81878,About!F:F,0))</f>
        <v>MT</v>
      </c>
      <c r="C81878" s="25" t="e">
        <v>#N/A</v>
      </c>
      <c r="D81878" s="25" t="e">
        <f t="shared" si="1279"/>
        <v>#N/A</v>
      </c>
      <c r="E81878" s="25" t="s">
        <v>471</v>
      </c>
      <c r="F81878" s="11" t="s">
        <v>229</v>
      </c>
      <c r="G81878" s="12" t="s">
        <v>88</v>
      </c>
      <c r="H81878" s="13">
        <v>0</v>
      </c>
    </row>
    <row r="81879" spans="1:8" x14ac:dyDescent="0.2">
      <c r="A81879" s="25" t="s">
        <v>87</v>
      </c>
      <c r="B81879" s="25" t="str">
        <f>INDEX(About!G:G,MATCH(A81879,About!F:F,0))</f>
        <v>MT</v>
      </c>
      <c r="C81879" s="25" t="e">
        <v>#N/A</v>
      </c>
      <c r="D81879" s="25" t="e">
        <f t="shared" si="1279"/>
        <v>#N/A</v>
      </c>
      <c r="E81879" s="25" t="s">
        <v>471</v>
      </c>
      <c r="F81879" s="11" t="s">
        <v>229</v>
      </c>
      <c r="G81879" s="12" t="s">
        <v>89</v>
      </c>
      <c r="H81879" s="13">
        <v>0</v>
      </c>
    </row>
    <row r="81880" spans="1:8" x14ac:dyDescent="0.2">
      <c r="A81880" s="25" t="s">
        <v>87</v>
      </c>
      <c r="B81880" s="25" t="str">
        <f>INDEX(About!G:G,MATCH(A81880,About!F:F,0))</f>
        <v>MT</v>
      </c>
      <c r="C81880" s="25" t="e">
        <v>#N/A</v>
      </c>
      <c r="D81880" s="25" t="e">
        <f t="shared" si="1279"/>
        <v>#N/A</v>
      </c>
      <c r="E81880" s="25" t="s">
        <v>471</v>
      </c>
      <c r="F81880" s="11" t="s">
        <v>229</v>
      </c>
      <c r="G81880" s="12" t="s">
        <v>90</v>
      </c>
      <c r="H81880" s="13">
        <v>0</v>
      </c>
    </row>
    <row r="81881" spans="1:8" x14ac:dyDescent="0.2">
      <c r="A81881" s="25" t="s">
        <v>87</v>
      </c>
      <c r="B81881" s="25" t="str">
        <f>INDEX(About!G:G,MATCH(A81881,About!F:F,0))</f>
        <v>MT</v>
      </c>
      <c r="C81881" s="25" t="e">
        <v>#N/A</v>
      </c>
      <c r="D81881" s="25" t="e">
        <f t="shared" si="1279"/>
        <v>#N/A</v>
      </c>
      <c r="E81881" s="25" t="s">
        <v>471</v>
      </c>
      <c r="F81881" s="11" t="s">
        <v>229</v>
      </c>
      <c r="G81881" s="12" t="s">
        <v>91</v>
      </c>
      <c r="H81881" s="13">
        <v>0</v>
      </c>
    </row>
    <row r="81882" spans="1:8" x14ac:dyDescent="0.2">
      <c r="A81882" s="25" t="s">
        <v>87</v>
      </c>
      <c r="B81882" s="25" t="str">
        <f>INDEX(About!G:G,MATCH(A81882,About!F:F,0))</f>
        <v>MT</v>
      </c>
      <c r="C81882" s="25" t="e">
        <v>#N/A</v>
      </c>
      <c r="D81882" s="25" t="e">
        <f t="shared" si="1279"/>
        <v>#N/A</v>
      </c>
      <c r="E81882" s="25" t="s">
        <v>471</v>
      </c>
      <c r="F81882" s="11" t="s">
        <v>229</v>
      </c>
      <c r="G81882" s="12" t="s">
        <v>92</v>
      </c>
      <c r="H81882" s="13">
        <v>0</v>
      </c>
    </row>
    <row r="81883" spans="1:8" x14ac:dyDescent="0.2">
      <c r="A81883" s="25" t="s">
        <v>87</v>
      </c>
      <c r="B81883" s="25" t="str">
        <f>INDEX(About!G:G,MATCH(A81883,About!F:F,0))</f>
        <v>MT</v>
      </c>
      <c r="C81883" s="25" t="e">
        <v>#N/A</v>
      </c>
      <c r="D81883" s="25" t="e">
        <f t="shared" si="1279"/>
        <v>#N/A</v>
      </c>
      <c r="E81883" s="25" t="s">
        <v>471</v>
      </c>
      <c r="F81883" s="11" t="s">
        <v>229</v>
      </c>
      <c r="G81883" s="12" t="s">
        <v>93</v>
      </c>
      <c r="H81883" s="13">
        <v>0</v>
      </c>
    </row>
    <row r="81884" spans="1:8" x14ac:dyDescent="0.2">
      <c r="A81884" s="25" t="s">
        <v>87</v>
      </c>
      <c r="B81884" s="25" t="str">
        <f>INDEX(About!G:G,MATCH(A81884,About!F:F,0))</f>
        <v>MT</v>
      </c>
      <c r="C81884" s="25" t="e">
        <v>#N/A</v>
      </c>
      <c r="D81884" s="25" t="e">
        <f t="shared" si="1279"/>
        <v>#N/A</v>
      </c>
      <c r="E81884" s="25" t="s">
        <v>471</v>
      </c>
      <c r="F81884" s="11" t="s">
        <v>229</v>
      </c>
      <c r="G81884" s="12" t="s">
        <v>94</v>
      </c>
      <c r="H81884" s="13">
        <v>0</v>
      </c>
    </row>
    <row r="81885" spans="1:8" x14ac:dyDescent="0.2">
      <c r="A81885" s="25" t="s">
        <v>95</v>
      </c>
      <c r="B81885" s="25" t="str">
        <f>INDEX(About!G:G,MATCH(A81885,About!F:F,0))</f>
        <v>NE</v>
      </c>
      <c r="C81885" s="25" t="e">
        <v>#N/A</v>
      </c>
      <c r="D81885" s="25" t="e">
        <f t="shared" si="1279"/>
        <v>#N/A</v>
      </c>
      <c r="E81885" s="25" t="s">
        <v>471</v>
      </c>
      <c r="F81885" s="11" t="s">
        <v>229</v>
      </c>
      <c r="G81885" s="12" t="s">
        <v>96</v>
      </c>
      <c r="H81885" s="13">
        <v>0</v>
      </c>
    </row>
    <row r="81886" spans="1:8" x14ac:dyDescent="0.2">
      <c r="A81886" s="25" t="s">
        <v>95</v>
      </c>
      <c r="B81886" s="25" t="str">
        <f>INDEX(About!G:G,MATCH(A81886,About!F:F,0))</f>
        <v>NE</v>
      </c>
      <c r="C81886" s="25" t="e">
        <v>#N/A</v>
      </c>
      <c r="D81886" s="25" t="e">
        <f t="shared" si="1279"/>
        <v>#N/A</v>
      </c>
      <c r="E81886" s="25" t="s">
        <v>471</v>
      </c>
      <c r="F81886" s="11" t="s">
        <v>229</v>
      </c>
      <c r="G81886" s="12" t="s">
        <v>97</v>
      </c>
      <c r="H81886" s="13">
        <v>0</v>
      </c>
    </row>
    <row r="81887" spans="1:8" x14ac:dyDescent="0.2">
      <c r="A81887" s="25" t="s">
        <v>651</v>
      </c>
      <c r="B81887" s="25" t="str">
        <f>INDEX(About!G:G,MATCH(A81887,About!F:F,0))</f>
        <v>NM</v>
      </c>
      <c r="C81887" s="25" t="e">
        <v>#N/A</v>
      </c>
      <c r="D81887" s="25" t="e">
        <f t="shared" si="1279"/>
        <v>#N/A</v>
      </c>
      <c r="E81887" s="25" t="s">
        <v>471</v>
      </c>
      <c r="F81887" s="11" t="s">
        <v>229</v>
      </c>
      <c r="G81887" s="12" t="s">
        <v>98</v>
      </c>
      <c r="H81887" s="13">
        <v>92.994209603528731</v>
      </c>
    </row>
    <row r="81888" spans="1:8" x14ac:dyDescent="0.2">
      <c r="A81888" s="25" t="s">
        <v>651</v>
      </c>
      <c r="B81888" s="25" t="str">
        <f>INDEX(About!G:G,MATCH(A81888,About!F:F,0))</f>
        <v>NM</v>
      </c>
      <c r="C81888" s="25" t="e">
        <v>#N/A</v>
      </c>
      <c r="D81888" s="25" t="e">
        <f t="shared" si="1279"/>
        <v>#N/A</v>
      </c>
      <c r="E81888" s="25" t="s">
        <v>471</v>
      </c>
      <c r="F81888" s="11" t="s">
        <v>229</v>
      </c>
      <c r="G81888" s="12" t="s">
        <v>99</v>
      </c>
      <c r="H81888" s="13">
        <v>95.152512966920597</v>
      </c>
    </row>
    <row r="81889" spans="1:8" x14ac:dyDescent="0.2">
      <c r="A81889" s="25" t="s">
        <v>651</v>
      </c>
      <c r="B81889" s="25" t="str">
        <f>INDEX(About!G:G,MATCH(A81889,About!F:F,0))</f>
        <v>NM</v>
      </c>
      <c r="C81889" s="25" t="e">
        <v>#N/A</v>
      </c>
      <c r="D81889" s="25" t="e">
        <f t="shared" si="1279"/>
        <v>#N/A</v>
      </c>
      <c r="E81889" s="25" t="s">
        <v>471</v>
      </c>
      <c r="F81889" s="11" t="s">
        <v>229</v>
      </c>
      <c r="G81889" s="12" t="s">
        <v>100</v>
      </c>
      <c r="H81889" s="13">
        <v>83.694113048805363</v>
      </c>
    </row>
    <row r="81890" spans="1:8" x14ac:dyDescent="0.2">
      <c r="A81890" s="25" t="s">
        <v>651</v>
      </c>
      <c r="B81890" s="25" t="str">
        <f>INDEX(About!G:G,MATCH(A81890,About!F:F,0))</f>
        <v>NM</v>
      </c>
      <c r="C81890" s="25" t="e">
        <v>#N/A</v>
      </c>
      <c r="D81890" s="25" t="e">
        <f t="shared" si="1279"/>
        <v>#N/A</v>
      </c>
      <c r="E81890" s="25" t="s">
        <v>471</v>
      </c>
      <c r="F81890" s="11" t="s">
        <v>229</v>
      </c>
      <c r="G81890" s="12" t="s">
        <v>101</v>
      </c>
      <c r="H81890" s="13">
        <v>74.542438752999615</v>
      </c>
    </row>
    <row r="81891" spans="1:8" x14ac:dyDescent="0.2">
      <c r="A81891" s="25" t="s">
        <v>651</v>
      </c>
      <c r="B81891" s="25" t="str">
        <f>INDEX(About!G:G,MATCH(A81891,About!F:F,0))</f>
        <v>NM</v>
      </c>
      <c r="C81891" s="25" t="e">
        <v>#N/A</v>
      </c>
      <c r="D81891" s="25" t="e">
        <f t="shared" si="1279"/>
        <v>#N/A</v>
      </c>
      <c r="E81891" s="25" t="s">
        <v>471</v>
      </c>
      <c r="F81891" s="11" t="s">
        <v>229</v>
      </c>
      <c r="G81891" s="12" t="s">
        <v>102</v>
      </c>
      <c r="H81891" s="13">
        <v>0</v>
      </c>
    </row>
    <row r="81892" spans="1:8" x14ac:dyDescent="0.2">
      <c r="A81892" s="25" t="s">
        <v>651</v>
      </c>
      <c r="B81892" s="25" t="str">
        <f>INDEX(About!G:G,MATCH(A81892,About!F:F,0))</f>
        <v>NM</v>
      </c>
      <c r="C81892" s="25" t="e">
        <v>#N/A</v>
      </c>
      <c r="D81892" s="25" t="e">
        <f t="shared" si="1279"/>
        <v>#N/A</v>
      </c>
      <c r="E81892" s="25" t="s">
        <v>471</v>
      </c>
      <c r="F81892" s="11" t="s">
        <v>229</v>
      </c>
      <c r="G81892" s="12" t="s">
        <v>103</v>
      </c>
      <c r="H81892" s="13">
        <v>63.248425179107066</v>
      </c>
    </row>
    <row r="81893" spans="1:8" x14ac:dyDescent="0.2">
      <c r="A81893" s="25" t="s">
        <v>651</v>
      </c>
      <c r="B81893" s="25" t="str">
        <f>INDEX(About!G:G,MATCH(A81893,About!F:F,0))</f>
        <v>NM</v>
      </c>
      <c r="C81893" s="25" t="e">
        <v>#N/A</v>
      </c>
      <c r="D81893" s="25" t="e">
        <f t="shared" si="1279"/>
        <v>#N/A</v>
      </c>
      <c r="E81893" s="25" t="s">
        <v>471</v>
      </c>
      <c r="F81893" s="11" t="s">
        <v>229</v>
      </c>
      <c r="G81893" s="12" t="s">
        <v>104</v>
      </c>
      <c r="H81893" s="13">
        <v>109.48321623847445</v>
      </c>
    </row>
    <row r="81894" spans="1:8" x14ac:dyDescent="0.2">
      <c r="A81894" s="25" t="s">
        <v>651</v>
      </c>
      <c r="B81894" s="25" t="str">
        <f>INDEX(About!G:G,MATCH(A81894,About!F:F,0))</f>
        <v>NM</v>
      </c>
      <c r="C81894" s="25" t="e">
        <v>#N/A</v>
      </c>
      <c r="D81894" s="25" t="e">
        <f t="shared" si="1279"/>
        <v>#N/A</v>
      </c>
      <c r="E81894" s="25" t="s">
        <v>471</v>
      </c>
      <c r="F81894" s="11" t="s">
        <v>229</v>
      </c>
      <c r="G81894" s="12" t="s">
        <v>105</v>
      </c>
      <c r="H81894" s="13">
        <v>80.179366769037159</v>
      </c>
    </row>
    <row r="81895" spans="1:8" x14ac:dyDescent="0.2">
      <c r="A81895" s="25" t="s">
        <v>653</v>
      </c>
      <c r="B81895" s="25" t="str">
        <f>INDEX(About!G:G,MATCH(A81895,About!F:F,0))</f>
        <v>NY</v>
      </c>
      <c r="C81895" s="25" t="e">
        <v>#N/A</v>
      </c>
      <c r="D81895" s="25" t="e">
        <f t="shared" si="1279"/>
        <v>#N/A</v>
      </c>
      <c r="E81895" s="25" t="s">
        <v>471</v>
      </c>
      <c r="F81895" s="11" t="s">
        <v>229</v>
      </c>
      <c r="G81895" s="12" t="s">
        <v>106</v>
      </c>
      <c r="H81895" s="13">
        <v>0</v>
      </c>
    </row>
    <row r="81896" spans="1:8" x14ac:dyDescent="0.2">
      <c r="A81896" s="25" t="s">
        <v>653</v>
      </c>
      <c r="B81896" s="25" t="str">
        <f>INDEX(About!G:G,MATCH(A81896,About!F:F,0))</f>
        <v>NY</v>
      </c>
      <c r="C81896" s="25" t="e">
        <v>#N/A</v>
      </c>
      <c r="D81896" s="25" t="e">
        <f t="shared" si="1279"/>
        <v>#N/A</v>
      </c>
      <c r="E81896" s="25" t="s">
        <v>471</v>
      </c>
      <c r="F81896" s="11" t="s">
        <v>229</v>
      </c>
      <c r="G81896" s="12" t="s">
        <v>107</v>
      </c>
      <c r="H81896" s="13">
        <v>0</v>
      </c>
    </row>
    <row r="81897" spans="1:8" x14ac:dyDescent="0.2">
      <c r="A81897" s="25" t="s">
        <v>655</v>
      </c>
      <c r="B81897" s="25" t="str">
        <f>INDEX(About!G:G,MATCH(A81897,About!F:F,0))</f>
        <v>NC</v>
      </c>
      <c r="C81897" s="25" t="e">
        <v>#N/A</v>
      </c>
      <c r="D81897" s="25" t="e">
        <f t="shared" si="1279"/>
        <v>#N/A</v>
      </c>
      <c r="E81897" s="25" t="s">
        <v>471</v>
      </c>
      <c r="F81897" s="11" t="s">
        <v>229</v>
      </c>
      <c r="G81897" s="12" t="s">
        <v>108</v>
      </c>
      <c r="H81897" s="13">
        <v>0</v>
      </c>
    </row>
    <row r="81898" spans="1:8" x14ac:dyDescent="0.2">
      <c r="A81898" s="25" t="s">
        <v>657</v>
      </c>
      <c r="B81898" s="25" t="str">
        <f>INDEX(About!G:G,MATCH(A81898,About!F:F,0))</f>
        <v>ND</v>
      </c>
      <c r="C81898" s="25" t="e">
        <v>#N/A</v>
      </c>
      <c r="D81898" s="25" t="e">
        <f t="shared" si="1279"/>
        <v>#N/A</v>
      </c>
      <c r="E81898" s="25" t="s">
        <v>471</v>
      </c>
      <c r="F81898" s="11" t="s">
        <v>229</v>
      </c>
      <c r="G81898" s="12" t="s">
        <v>109</v>
      </c>
      <c r="H81898" s="13">
        <v>0</v>
      </c>
    </row>
    <row r="81899" spans="1:8" x14ac:dyDescent="0.2">
      <c r="A81899" s="25" t="s">
        <v>110</v>
      </c>
      <c r="B81899" s="25" t="str">
        <f>INDEX(About!G:G,MATCH(A81899,About!F:F,0))</f>
        <v>OH</v>
      </c>
      <c r="C81899" s="25" t="e">
        <v>#N/A</v>
      </c>
      <c r="D81899" s="25" t="e">
        <f t="shared" si="1279"/>
        <v>#N/A</v>
      </c>
      <c r="E81899" s="25" t="s">
        <v>471</v>
      </c>
      <c r="F81899" s="11" t="s">
        <v>229</v>
      </c>
      <c r="G81899" s="12" t="s">
        <v>111</v>
      </c>
      <c r="H81899" s="13">
        <v>0</v>
      </c>
    </row>
    <row r="81900" spans="1:8" x14ac:dyDescent="0.2">
      <c r="A81900" s="25" t="s">
        <v>110</v>
      </c>
      <c r="B81900" s="25" t="str">
        <f>INDEX(About!G:G,MATCH(A81900,About!F:F,0))</f>
        <v>OH</v>
      </c>
      <c r="C81900" s="25" t="e">
        <v>#N/A</v>
      </c>
      <c r="D81900" s="25" t="e">
        <f t="shared" si="1279"/>
        <v>#N/A</v>
      </c>
      <c r="E81900" s="25" t="s">
        <v>471</v>
      </c>
      <c r="F81900" s="11" t="s">
        <v>229</v>
      </c>
      <c r="G81900" s="12" t="s">
        <v>112</v>
      </c>
      <c r="H81900" s="13">
        <v>0</v>
      </c>
    </row>
    <row r="81901" spans="1:8" x14ac:dyDescent="0.2">
      <c r="A81901" s="25" t="s">
        <v>110</v>
      </c>
      <c r="B81901" s="25" t="str">
        <f>INDEX(About!G:G,MATCH(A81901,About!F:F,0))</f>
        <v>OH</v>
      </c>
      <c r="C81901" s="25" t="e">
        <v>#N/A</v>
      </c>
      <c r="D81901" s="25" t="e">
        <f t="shared" si="1279"/>
        <v>#N/A</v>
      </c>
      <c r="E81901" s="25" t="s">
        <v>471</v>
      </c>
      <c r="F81901" s="11" t="s">
        <v>229</v>
      </c>
      <c r="G81901" s="12" t="s">
        <v>113</v>
      </c>
      <c r="H81901" s="13">
        <v>0</v>
      </c>
    </row>
    <row r="81902" spans="1:8" x14ac:dyDescent="0.2">
      <c r="A81902" s="25" t="s">
        <v>114</v>
      </c>
      <c r="B81902" s="25" t="str">
        <f>INDEX(About!G:G,MATCH(A81902,About!F:F,0))</f>
        <v>OK</v>
      </c>
      <c r="C81902" s="25" t="e">
        <v>#N/A</v>
      </c>
      <c r="D81902" s="25" t="e">
        <f t="shared" si="1279"/>
        <v>#N/A</v>
      </c>
      <c r="E81902" s="25" t="s">
        <v>471</v>
      </c>
      <c r="F81902" s="11" t="s">
        <v>229</v>
      </c>
      <c r="G81902" s="12" t="s">
        <v>115</v>
      </c>
      <c r="H81902" s="13">
        <v>58.858969703179802</v>
      </c>
    </row>
    <row r="81903" spans="1:8" x14ac:dyDescent="0.2">
      <c r="A81903" s="25" t="s">
        <v>114</v>
      </c>
      <c r="B81903" s="25" t="str">
        <f>INDEX(About!G:G,MATCH(A81903,About!F:F,0))</f>
        <v>OK</v>
      </c>
      <c r="C81903" s="25" t="e">
        <v>#N/A</v>
      </c>
      <c r="D81903" s="25" t="e">
        <f t="shared" si="1279"/>
        <v>#N/A</v>
      </c>
      <c r="E81903" s="25" t="s">
        <v>471</v>
      </c>
      <c r="F81903" s="11" t="s">
        <v>229</v>
      </c>
      <c r="G81903" s="12" t="s">
        <v>116</v>
      </c>
      <c r="H81903" s="13">
        <v>52.914200765253405</v>
      </c>
    </row>
    <row r="81904" spans="1:8" x14ac:dyDescent="0.2">
      <c r="A81904" s="25" t="s">
        <v>114</v>
      </c>
      <c r="B81904" s="25" t="str">
        <f>INDEX(About!G:G,MATCH(A81904,About!F:F,0))</f>
        <v>OK</v>
      </c>
      <c r="C81904" s="25" t="e">
        <v>#N/A</v>
      </c>
      <c r="D81904" s="25" t="e">
        <f t="shared" si="1279"/>
        <v>#N/A</v>
      </c>
      <c r="E81904" s="25" t="s">
        <v>471</v>
      </c>
      <c r="F81904" s="11" t="s">
        <v>229</v>
      </c>
      <c r="G81904" s="12" t="s">
        <v>117</v>
      </c>
      <c r="H81904" s="13">
        <v>59.220942109345906</v>
      </c>
    </row>
    <row r="81905" spans="1:8" x14ac:dyDescent="0.2">
      <c r="A81905" s="25" t="s">
        <v>114</v>
      </c>
      <c r="B81905" s="25" t="str">
        <f>INDEX(About!G:G,MATCH(A81905,About!F:F,0))</f>
        <v>OK</v>
      </c>
      <c r="C81905" s="25" t="e">
        <v>#N/A</v>
      </c>
      <c r="D81905" s="25" t="e">
        <f t="shared" si="1279"/>
        <v>#N/A</v>
      </c>
      <c r="E81905" s="25" t="s">
        <v>471</v>
      </c>
      <c r="F81905" s="11" t="s">
        <v>229</v>
      </c>
      <c r="G81905" s="12" t="s">
        <v>118</v>
      </c>
      <c r="H81905" s="13">
        <v>70.731871717905108</v>
      </c>
    </row>
    <row r="81906" spans="1:8" x14ac:dyDescent="0.2">
      <c r="A81906" s="25" t="s">
        <v>114</v>
      </c>
      <c r="B81906" s="25" t="str">
        <f>INDEX(About!G:G,MATCH(A81906,About!F:F,0))</f>
        <v>OK</v>
      </c>
      <c r="C81906" s="25" t="e">
        <v>#N/A</v>
      </c>
      <c r="D81906" s="25" t="e">
        <f t="shared" si="1279"/>
        <v>#N/A</v>
      </c>
      <c r="E81906" s="25" t="s">
        <v>471</v>
      </c>
      <c r="F81906" s="11" t="s">
        <v>229</v>
      </c>
      <c r="G81906" s="12" t="s">
        <v>119</v>
      </c>
      <c r="H81906" s="13">
        <v>70.590003603731319</v>
      </c>
    </row>
    <row r="81907" spans="1:8" x14ac:dyDescent="0.2">
      <c r="A81907" s="25" t="s">
        <v>114</v>
      </c>
      <c r="B81907" s="25" t="str">
        <f>INDEX(About!G:G,MATCH(A81907,About!F:F,0))</f>
        <v>OK</v>
      </c>
      <c r="C81907" s="25" t="e">
        <v>#N/A</v>
      </c>
      <c r="D81907" s="25" t="e">
        <f t="shared" si="1279"/>
        <v>#N/A</v>
      </c>
      <c r="E81907" s="25" t="s">
        <v>471</v>
      </c>
      <c r="F81907" s="11" t="s">
        <v>229</v>
      </c>
      <c r="G81907" s="12" t="s">
        <v>120</v>
      </c>
      <c r="H81907" s="13">
        <v>45.258601297389475</v>
      </c>
    </row>
    <row r="81908" spans="1:8" x14ac:dyDescent="0.2">
      <c r="A81908" s="25" t="s">
        <v>114</v>
      </c>
      <c r="B81908" s="25" t="str">
        <f>INDEX(About!G:G,MATCH(A81908,About!F:F,0))</f>
        <v>OK</v>
      </c>
      <c r="C81908" s="25" t="e">
        <v>#N/A</v>
      </c>
      <c r="D81908" s="25" t="e">
        <f t="shared" si="1279"/>
        <v>#N/A</v>
      </c>
      <c r="E81908" s="25" t="s">
        <v>471</v>
      </c>
      <c r="F81908" s="11" t="s">
        <v>229</v>
      </c>
      <c r="G81908" s="12" t="s">
        <v>121</v>
      </c>
      <c r="H81908" s="13">
        <v>73.876305240274164</v>
      </c>
    </row>
    <row r="81909" spans="1:8" x14ac:dyDescent="0.2">
      <c r="A81909" s="25" t="s">
        <v>114</v>
      </c>
      <c r="B81909" s="25" t="str">
        <f>INDEX(About!G:G,MATCH(A81909,About!F:F,0))</f>
        <v>OK</v>
      </c>
      <c r="C81909" s="25" t="e">
        <v>#N/A</v>
      </c>
      <c r="D81909" s="25" t="e">
        <f t="shared" si="1279"/>
        <v>#N/A</v>
      </c>
      <c r="E81909" s="25" t="s">
        <v>471</v>
      </c>
      <c r="F81909" s="11" t="s">
        <v>229</v>
      </c>
      <c r="G81909" s="12" t="s">
        <v>122</v>
      </c>
      <c r="H81909" s="13">
        <v>70.728466990434868</v>
      </c>
    </row>
    <row r="81910" spans="1:8" x14ac:dyDescent="0.2">
      <c r="A81910" s="25" t="s">
        <v>114</v>
      </c>
      <c r="B81910" s="25" t="str">
        <f>INDEX(About!G:G,MATCH(A81910,About!F:F,0))</f>
        <v>OK</v>
      </c>
      <c r="C81910" s="25" t="e">
        <v>#N/A</v>
      </c>
      <c r="D81910" s="25" t="e">
        <f t="shared" si="1279"/>
        <v>#N/A</v>
      </c>
      <c r="E81910" s="25" t="s">
        <v>471</v>
      </c>
      <c r="F81910" s="11" t="s">
        <v>229</v>
      </c>
      <c r="G81910" s="12" t="s">
        <v>123</v>
      </c>
      <c r="H81910" s="13">
        <v>46.311582144485463</v>
      </c>
    </row>
    <row r="81911" spans="1:8" x14ac:dyDescent="0.2">
      <c r="A81911" s="25" t="s">
        <v>124</v>
      </c>
      <c r="B81911" s="25" t="str">
        <f>INDEX(About!G:G,MATCH(A81911,About!F:F,0))</f>
        <v>OR</v>
      </c>
      <c r="C81911" s="25" t="e">
        <v>#N/A</v>
      </c>
      <c r="D81911" s="25" t="e">
        <f t="shared" si="1279"/>
        <v>#N/A</v>
      </c>
      <c r="E81911" s="25" t="s">
        <v>471</v>
      </c>
      <c r="F81911" s="11" t="s">
        <v>229</v>
      </c>
      <c r="G81911" s="12" t="s">
        <v>125</v>
      </c>
      <c r="H81911" s="13">
        <v>0</v>
      </c>
    </row>
    <row r="81912" spans="1:8" x14ac:dyDescent="0.2">
      <c r="A81912" s="25" t="s">
        <v>124</v>
      </c>
      <c r="B81912" s="25" t="str">
        <f>INDEX(About!G:G,MATCH(A81912,About!F:F,0))</f>
        <v>OR</v>
      </c>
      <c r="C81912" s="25" t="e">
        <v>#N/A</v>
      </c>
      <c r="D81912" s="25" t="e">
        <f t="shared" si="1279"/>
        <v>#N/A</v>
      </c>
      <c r="E81912" s="25" t="s">
        <v>471</v>
      </c>
      <c r="F81912" s="11" t="s">
        <v>229</v>
      </c>
      <c r="G81912" s="12" t="s">
        <v>126</v>
      </c>
      <c r="H81912" s="13">
        <v>0</v>
      </c>
    </row>
    <row r="81913" spans="1:8" x14ac:dyDescent="0.2">
      <c r="A81913" s="25" t="s">
        <v>127</v>
      </c>
      <c r="B81913" s="25" t="str">
        <f>INDEX(About!G:G,MATCH(A81913,About!F:F,0))</f>
        <v>PA</v>
      </c>
      <c r="C81913" s="25" t="e">
        <v>#N/A</v>
      </c>
      <c r="D81913" s="25" t="e">
        <f t="shared" si="1279"/>
        <v>#N/A</v>
      </c>
      <c r="E81913" s="25" t="s">
        <v>471</v>
      </c>
      <c r="F81913" s="11" t="s">
        <v>229</v>
      </c>
      <c r="G81913" s="12" t="s">
        <v>128</v>
      </c>
      <c r="H81913" s="13">
        <v>0</v>
      </c>
    </row>
    <row r="81914" spans="1:8" x14ac:dyDescent="0.2">
      <c r="A81914" s="25" t="s">
        <v>665</v>
      </c>
      <c r="B81914" s="25" t="str">
        <f>INDEX(About!G:G,MATCH(A81914,About!F:F,0))</f>
        <v>SC</v>
      </c>
      <c r="C81914" s="25" t="e">
        <v>#N/A</v>
      </c>
      <c r="D81914" s="25" t="e">
        <f t="shared" si="1279"/>
        <v>#N/A</v>
      </c>
      <c r="E81914" s="25" t="s">
        <v>471</v>
      </c>
      <c r="F81914" s="11" t="s">
        <v>229</v>
      </c>
      <c r="G81914" s="12" t="s">
        <v>129</v>
      </c>
      <c r="H81914" s="13">
        <v>0</v>
      </c>
    </row>
    <row r="81915" spans="1:8" x14ac:dyDescent="0.2">
      <c r="A81915" s="25" t="s">
        <v>665</v>
      </c>
      <c r="B81915" s="25" t="str">
        <f>INDEX(About!G:G,MATCH(A81915,About!F:F,0))</f>
        <v>SC</v>
      </c>
      <c r="C81915" s="25" t="e">
        <v>#N/A</v>
      </c>
      <c r="D81915" s="25" t="e">
        <f t="shared" si="1279"/>
        <v>#N/A</v>
      </c>
      <c r="E81915" s="25" t="s">
        <v>471</v>
      </c>
      <c r="F81915" s="11" t="s">
        <v>229</v>
      </c>
      <c r="G81915" s="12" t="s">
        <v>130</v>
      </c>
      <c r="H81915" s="13">
        <v>0</v>
      </c>
    </row>
    <row r="81916" spans="1:8" x14ac:dyDescent="0.2">
      <c r="A81916" s="25" t="s">
        <v>667</v>
      </c>
      <c r="B81916" s="25" t="str">
        <f>INDEX(About!G:G,MATCH(A81916,About!F:F,0))</f>
        <v>SD</v>
      </c>
      <c r="C81916" s="25" t="e">
        <v>#N/A</v>
      </c>
      <c r="D81916" s="25" t="e">
        <f t="shared" si="1279"/>
        <v>#N/A</v>
      </c>
      <c r="E81916" s="25" t="s">
        <v>471</v>
      </c>
      <c r="F81916" s="11" t="s">
        <v>229</v>
      </c>
      <c r="G81916" s="12" t="s">
        <v>131</v>
      </c>
      <c r="H81916" s="13">
        <v>0</v>
      </c>
    </row>
    <row r="81917" spans="1:8" x14ac:dyDescent="0.2">
      <c r="A81917" s="25" t="s">
        <v>667</v>
      </c>
      <c r="B81917" s="25" t="str">
        <f>INDEX(About!G:G,MATCH(A81917,About!F:F,0))</f>
        <v>SD</v>
      </c>
      <c r="C81917" s="25" t="e">
        <v>#N/A</v>
      </c>
      <c r="D81917" s="25" t="e">
        <f t="shared" si="1279"/>
        <v>#N/A</v>
      </c>
      <c r="E81917" s="25" t="s">
        <v>471</v>
      </c>
      <c r="F81917" s="11" t="s">
        <v>229</v>
      </c>
      <c r="G81917" s="12" t="s">
        <v>132</v>
      </c>
      <c r="H81917" s="13">
        <v>0</v>
      </c>
    </row>
    <row r="81918" spans="1:8" x14ac:dyDescent="0.2">
      <c r="A81918" s="25" t="s">
        <v>133</v>
      </c>
      <c r="B81918" s="25" t="str">
        <f>INDEX(About!G:G,MATCH(A81918,About!F:F,0))</f>
        <v>TN</v>
      </c>
      <c r="C81918" s="25" t="e">
        <v>#N/A</v>
      </c>
      <c r="D81918" s="25" t="e">
        <f t="shared" si="1279"/>
        <v>#N/A</v>
      </c>
      <c r="E81918" s="25" t="s">
        <v>471</v>
      </c>
      <c r="F81918" s="11" t="s">
        <v>229</v>
      </c>
      <c r="G81918" s="12" t="s">
        <v>134</v>
      </c>
      <c r="H81918" s="13">
        <v>0</v>
      </c>
    </row>
    <row r="81919" spans="1:8" x14ac:dyDescent="0.2">
      <c r="A81919" s="25" t="s">
        <v>133</v>
      </c>
      <c r="B81919" s="25" t="str">
        <f>INDEX(About!G:G,MATCH(A81919,About!F:F,0))</f>
        <v>TN</v>
      </c>
      <c r="C81919" s="25" t="e">
        <v>#N/A</v>
      </c>
      <c r="D81919" s="25" t="e">
        <f t="shared" si="1279"/>
        <v>#N/A</v>
      </c>
      <c r="E81919" s="25" t="s">
        <v>471</v>
      </c>
      <c r="F81919" s="11" t="s">
        <v>229</v>
      </c>
      <c r="G81919" s="12" t="s">
        <v>135</v>
      </c>
      <c r="H81919" s="13">
        <v>0</v>
      </c>
    </row>
    <row r="81920" spans="1:8" x14ac:dyDescent="0.2">
      <c r="A81920" s="25" t="s">
        <v>133</v>
      </c>
      <c r="B81920" s="25" t="str">
        <f>INDEX(About!G:G,MATCH(A81920,About!F:F,0))</f>
        <v>TN</v>
      </c>
      <c r="C81920" s="25" t="e">
        <v>#N/A</v>
      </c>
      <c r="D81920" s="25" t="e">
        <f t="shared" si="1279"/>
        <v>#N/A</v>
      </c>
      <c r="E81920" s="25" t="s">
        <v>471</v>
      </c>
      <c r="F81920" s="11" t="s">
        <v>229</v>
      </c>
      <c r="G81920" s="12" t="s">
        <v>136</v>
      </c>
      <c r="H81920" s="13">
        <v>104.12657222359003</v>
      </c>
    </row>
    <row r="81921" spans="1:8" x14ac:dyDescent="0.2">
      <c r="A81921" s="25" t="s">
        <v>137</v>
      </c>
      <c r="B81921" s="25" t="str">
        <f>INDEX(About!G:G,MATCH(A81921,About!F:F,0))</f>
        <v>TX</v>
      </c>
      <c r="C81921" s="25" t="e">
        <v>#N/A</v>
      </c>
      <c r="D81921" s="25" t="e">
        <f t="shared" si="1279"/>
        <v>#N/A</v>
      </c>
      <c r="E81921" s="25" t="s">
        <v>471</v>
      </c>
      <c r="F81921" s="11" t="s">
        <v>229</v>
      </c>
      <c r="G81921" s="12" t="s">
        <v>138</v>
      </c>
      <c r="H81921" s="13">
        <v>65.385952533028501</v>
      </c>
    </row>
    <row r="81922" spans="1:8" x14ac:dyDescent="0.2">
      <c r="A81922" s="25" t="s">
        <v>137</v>
      </c>
      <c r="B81922" s="25" t="str">
        <f>INDEX(About!G:G,MATCH(A81922,About!F:F,0))</f>
        <v>TX</v>
      </c>
      <c r="C81922" s="25" t="e">
        <v>#N/A</v>
      </c>
      <c r="D81922" s="25" t="e">
        <f t="shared" si="1279"/>
        <v>#N/A</v>
      </c>
      <c r="E81922" s="25" t="s">
        <v>471</v>
      </c>
      <c r="F81922" s="11" t="s">
        <v>229</v>
      </c>
      <c r="G81922" s="12" t="s">
        <v>139</v>
      </c>
      <c r="H81922" s="13">
        <v>30.207730149738708</v>
      </c>
    </row>
    <row r="81923" spans="1:8" x14ac:dyDescent="0.2">
      <c r="A81923" s="25" t="s">
        <v>137</v>
      </c>
      <c r="B81923" s="25" t="str">
        <f>INDEX(About!G:G,MATCH(A81923,About!F:F,0))</f>
        <v>TX</v>
      </c>
      <c r="C81923" s="25" t="e">
        <v>#N/A</v>
      </c>
      <c r="D81923" s="25" t="e">
        <f t="shared" si="1279"/>
        <v>#N/A</v>
      </c>
      <c r="E81923" s="25" t="s">
        <v>471</v>
      </c>
      <c r="F81923" s="11" t="s">
        <v>229</v>
      </c>
      <c r="G81923" s="12" t="s">
        <v>140</v>
      </c>
      <c r="H81923" s="13">
        <v>24.448630423377654</v>
      </c>
    </row>
    <row r="81924" spans="1:8" x14ac:dyDescent="0.2">
      <c r="A81924" s="25" t="s">
        <v>137</v>
      </c>
      <c r="B81924" s="25" t="str">
        <f>INDEX(About!G:G,MATCH(A81924,About!F:F,0))</f>
        <v>TX</v>
      </c>
      <c r="C81924" s="25" t="e">
        <v>#N/A</v>
      </c>
      <c r="D81924" s="25" t="e">
        <f t="shared" si="1279"/>
        <v>#N/A</v>
      </c>
      <c r="E81924" s="25" t="s">
        <v>471</v>
      </c>
      <c r="F81924" s="11" t="s">
        <v>229</v>
      </c>
      <c r="G81924" s="12" t="s">
        <v>141</v>
      </c>
      <c r="H81924" s="13">
        <v>14.006585244516035</v>
      </c>
    </row>
    <row r="81925" spans="1:8" x14ac:dyDescent="0.2">
      <c r="A81925" s="25" t="s">
        <v>137</v>
      </c>
      <c r="B81925" s="25" t="str">
        <f>INDEX(About!G:G,MATCH(A81925,About!F:F,0))</f>
        <v>TX</v>
      </c>
      <c r="C81925" s="25" t="e">
        <v>#N/A</v>
      </c>
      <c r="D81925" s="25" t="e">
        <f t="shared" si="1279"/>
        <v>#N/A</v>
      </c>
      <c r="E81925" s="25" t="s">
        <v>471</v>
      </c>
      <c r="F81925" s="11" t="s">
        <v>229</v>
      </c>
      <c r="G81925" s="12" t="s">
        <v>142</v>
      </c>
      <c r="H81925" s="13">
        <v>79.492422666785259</v>
      </c>
    </row>
    <row r="81926" spans="1:8" x14ac:dyDescent="0.2">
      <c r="A81926" s="25" t="s">
        <v>137</v>
      </c>
      <c r="B81926" s="25" t="str">
        <f>INDEX(About!G:G,MATCH(A81926,About!F:F,0))</f>
        <v>TX</v>
      </c>
      <c r="C81926" s="25" t="e">
        <v>#N/A</v>
      </c>
      <c r="D81926" s="25" t="e">
        <f t="shared" ref="D81926:D81989" si="1280">C81926=B81926</f>
        <v>#N/A</v>
      </c>
      <c r="E81926" s="25" t="s">
        <v>471</v>
      </c>
      <c r="F81926" s="11" t="s">
        <v>229</v>
      </c>
      <c r="G81926" s="12" t="s">
        <v>143</v>
      </c>
      <c r="H81926" s="13">
        <v>22.408477723216841</v>
      </c>
    </row>
    <row r="81927" spans="1:8" x14ac:dyDescent="0.2">
      <c r="A81927" s="25" t="s">
        <v>137</v>
      </c>
      <c r="B81927" s="25" t="str">
        <f>INDEX(About!G:G,MATCH(A81927,About!F:F,0))</f>
        <v>TX</v>
      </c>
      <c r="C81927" s="25" t="e">
        <v>#N/A</v>
      </c>
      <c r="D81927" s="25" t="e">
        <f t="shared" si="1280"/>
        <v>#N/A</v>
      </c>
      <c r="E81927" s="25" t="s">
        <v>471</v>
      </c>
      <c r="F81927" s="11" t="s">
        <v>229</v>
      </c>
      <c r="G81927" s="12" t="s">
        <v>144</v>
      </c>
      <c r="H81927" s="13">
        <v>61.131349248640348</v>
      </c>
    </row>
    <row r="81928" spans="1:8" x14ac:dyDescent="0.2">
      <c r="A81928" s="25" t="s">
        <v>137</v>
      </c>
      <c r="B81928" s="25" t="str">
        <f>INDEX(About!G:G,MATCH(A81928,About!F:F,0))</f>
        <v>TX</v>
      </c>
      <c r="C81928" s="25" t="e">
        <v>#N/A</v>
      </c>
      <c r="D81928" s="25" t="e">
        <f t="shared" si="1280"/>
        <v>#N/A</v>
      </c>
      <c r="E81928" s="25" t="s">
        <v>471</v>
      </c>
      <c r="F81928" s="11" t="s">
        <v>229</v>
      </c>
      <c r="G81928" s="12" t="s">
        <v>145</v>
      </c>
      <c r="H81928" s="13">
        <v>49.076979110127461</v>
      </c>
    </row>
    <row r="81929" spans="1:8" x14ac:dyDescent="0.2">
      <c r="A81929" s="25" t="s">
        <v>114</v>
      </c>
      <c r="B81929" s="25" t="str">
        <f>INDEX(About!G:G,MATCH(A81929,About!F:F,0))</f>
        <v>OK</v>
      </c>
      <c r="C81929" s="25" t="e">
        <v>#N/A</v>
      </c>
      <c r="D81929" s="25" t="e">
        <f t="shared" si="1280"/>
        <v>#N/A</v>
      </c>
      <c r="E81929" s="25" t="s">
        <v>471</v>
      </c>
      <c r="F81929" s="11" t="s">
        <v>229</v>
      </c>
      <c r="G81929" s="12" t="s">
        <v>146</v>
      </c>
      <c r="H81929" s="13">
        <v>36.853351114491822</v>
      </c>
    </row>
    <row r="81930" spans="1:8" x14ac:dyDescent="0.2">
      <c r="A81930" s="25" t="s">
        <v>147</v>
      </c>
      <c r="B81930" s="25" t="str">
        <f>INDEX(About!G:G,MATCH(A81930,About!F:F,0))</f>
        <v>UT</v>
      </c>
      <c r="C81930" s="25" t="e">
        <v>#N/A</v>
      </c>
      <c r="D81930" s="25" t="e">
        <f t="shared" si="1280"/>
        <v>#N/A</v>
      </c>
      <c r="E81930" s="25" t="s">
        <v>471</v>
      </c>
      <c r="F81930" s="11" t="s">
        <v>229</v>
      </c>
      <c r="G81930" s="12" t="s">
        <v>148</v>
      </c>
      <c r="H81930" s="13">
        <v>0</v>
      </c>
    </row>
    <row r="81931" spans="1:8" x14ac:dyDescent="0.2">
      <c r="A81931" s="25" t="s">
        <v>147</v>
      </c>
      <c r="B81931" s="25" t="str">
        <f>INDEX(About!G:G,MATCH(A81931,About!F:F,0))</f>
        <v>UT</v>
      </c>
      <c r="C81931" s="25" t="e">
        <v>#N/A</v>
      </c>
      <c r="D81931" s="25" t="e">
        <f t="shared" si="1280"/>
        <v>#N/A</v>
      </c>
      <c r="E81931" s="25" t="s">
        <v>471</v>
      </c>
      <c r="F81931" s="11" t="s">
        <v>229</v>
      </c>
      <c r="G81931" s="12" t="s">
        <v>149</v>
      </c>
      <c r="H81931" s="13">
        <v>0</v>
      </c>
    </row>
    <row r="81932" spans="1:8" x14ac:dyDescent="0.2">
      <c r="A81932" s="25" t="s">
        <v>147</v>
      </c>
      <c r="B81932" s="25" t="str">
        <f>INDEX(About!G:G,MATCH(A81932,About!F:F,0))</f>
        <v>UT</v>
      </c>
      <c r="C81932" s="25" t="e">
        <v>#N/A</v>
      </c>
      <c r="D81932" s="25" t="e">
        <f t="shared" si="1280"/>
        <v>#N/A</v>
      </c>
      <c r="E81932" s="25" t="s">
        <v>471</v>
      </c>
      <c r="F81932" s="11" t="s">
        <v>229</v>
      </c>
      <c r="G81932" s="12" t="s">
        <v>150</v>
      </c>
      <c r="H81932" s="13">
        <v>0</v>
      </c>
    </row>
    <row r="81933" spans="1:8" x14ac:dyDescent="0.2">
      <c r="A81933" s="25" t="s">
        <v>147</v>
      </c>
      <c r="B81933" s="25" t="str">
        <f>INDEX(About!G:G,MATCH(A81933,About!F:F,0))</f>
        <v>UT</v>
      </c>
      <c r="C81933" s="25" t="e">
        <v>#N/A</v>
      </c>
      <c r="D81933" s="25" t="e">
        <f t="shared" si="1280"/>
        <v>#N/A</v>
      </c>
      <c r="E81933" s="25" t="s">
        <v>471</v>
      </c>
      <c r="F81933" s="11" t="s">
        <v>229</v>
      </c>
      <c r="G81933" s="12" t="s">
        <v>151</v>
      </c>
      <c r="H81933" s="13">
        <v>0</v>
      </c>
    </row>
    <row r="81934" spans="1:8" x14ac:dyDescent="0.2">
      <c r="A81934" s="25" t="s">
        <v>147</v>
      </c>
      <c r="B81934" s="25" t="str">
        <f>INDEX(About!G:G,MATCH(A81934,About!F:F,0))</f>
        <v>UT</v>
      </c>
      <c r="C81934" s="25" t="e">
        <v>#N/A</v>
      </c>
      <c r="D81934" s="25" t="e">
        <f t="shared" si="1280"/>
        <v>#N/A</v>
      </c>
      <c r="E81934" s="25" t="s">
        <v>471</v>
      </c>
      <c r="F81934" s="11" t="s">
        <v>229</v>
      </c>
      <c r="G81934" s="12" t="s">
        <v>152</v>
      </c>
      <c r="H81934" s="13">
        <v>0</v>
      </c>
    </row>
    <row r="81935" spans="1:8" x14ac:dyDescent="0.2">
      <c r="A81935" s="25" t="s">
        <v>147</v>
      </c>
      <c r="B81935" s="25" t="str">
        <f>INDEX(About!G:G,MATCH(A81935,About!F:F,0))</f>
        <v>UT</v>
      </c>
      <c r="C81935" s="25" t="e">
        <v>#N/A</v>
      </c>
      <c r="D81935" s="25" t="e">
        <f t="shared" si="1280"/>
        <v>#N/A</v>
      </c>
      <c r="E81935" s="25" t="s">
        <v>471</v>
      </c>
      <c r="F81935" s="11" t="s">
        <v>229</v>
      </c>
      <c r="G81935" s="12" t="s">
        <v>153</v>
      </c>
      <c r="H81935" s="13">
        <v>0</v>
      </c>
    </row>
    <row r="81936" spans="1:8" x14ac:dyDescent="0.2">
      <c r="A81936" s="25" t="s">
        <v>147</v>
      </c>
      <c r="B81936" s="25" t="str">
        <f>INDEX(About!G:G,MATCH(A81936,About!F:F,0))</f>
        <v>UT</v>
      </c>
      <c r="C81936" s="25" t="e">
        <v>#N/A</v>
      </c>
      <c r="D81936" s="25" t="e">
        <f t="shared" si="1280"/>
        <v>#N/A</v>
      </c>
      <c r="E81936" s="25" t="s">
        <v>471</v>
      </c>
      <c r="F81936" s="11" t="s">
        <v>229</v>
      </c>
      <c r="G81936" s="12" t="s">
        <v>154</v>
      </c>
      <c r="H81936" s="13">
        <v>0</v>
      </c>
    </row>
    <row r="81937" spans="1:8" x14ac:dyDescent="0.2">
      <c r="A81937" s="25" t="s">
        <v>147</v>
      </c>
      <c r="B81937" s="25" t="str">
        <f>INDEX(About!G:G,MATCH(A81937,About!F:F,0))</f>
        <v>UT</v>
      </c>
      <c r="C81937" s="25" t="e">
        <v>#N/A</v>
      </c>
      <c r="D81937" s="25" t="e">
        <f t="shared" si="1280"/>
        <v>#N/A</v>
      </c>
      <c r="E81937" s="25" t="s">
        <v>471</v>
      </c>
      <c r="F81937" s="11" t="s">
        <v>229</v>
      </c>
      <c r="G81937" s="12" t="s">
        <v>155</v>
      </c>
      <c r="H81937" s="13">
        <v>0</v>
      </c>
    </row>
    <row r="81938" spans="1:8" x14ac:dyDescent="0.2">
      <c r="A81938" s="25" t="s">
        <v>156</v>
      </c>
      <c r="B81938" s="25" t="str">
        <f>INDEX(About!G:G,MATCH(A81938,About!F:F,0))</f>
        <v>VA</v>
      </c>
      <c r="C81938" s="25" t="e">
        <v>#N/A</v>
      </c>
      <c r="D81938" s="25" t="e">
        <f t="shared" si="1280"/>
        <v>#N/A</v>
      </c>
      <c r="E81938" s="25" t="s">
        <v>471</v>
      </c>
      <c r="F81938" s="11" t="s">
        <v>229</v>
      </c>
      <c r="G81938" s="12" t="s">
        <v>157</v>
      </c>
      <c r="H81938" s="13">
        <v>0</v>
      </c>
    </row>
    <row r="81939" spans="1:8" x14ac:dyDescent="0.2">
      <c r="A81939" s="25" t="s">
        <v>156</v>
      </c>
      <c r="B81939" s="25" t="str">
        <f>INDEX(About!G:G,MATCH(A81939,About!F:F,0))</f>
        <v>VA</v>
      </c>
      <c r="C81939" s="25" t="e">
        <v>#N/A</v>
      </c>
      <c r="D81939" s="25" t="e">
        <f t="shared" si="1280"/>
        <v>#N/A</v>
      </c>
      <c r="E81939" s="25" t="s">
        <v>471</v>
      </c>
      <c r="F81939" s="11" t="s">
        <v>229</v>
      </c>
      <c r="G81939" s="12" t="s">
        <v>158</v>
      </c>
      <c r="H81939" s="13">
        <v>0</v>
      </c>
    </row>
    <row r="81940" spans="1:8" x14ac:dyDescent="0.2">
      <c r="A81940" s="25" t="s">
        <v>159</v>
      </c>
      <c r="B81940" s="25" t="str">
        <f>INDEX(About!G:G,MATCH(A81940,About!F:F,0))</f>
        <v>WA</v>
      </c>
      <c r="C81940" s="25" t="e">
        <v>#N/A</v>
      </c>
      <c r="D81940" s="25" t="e">
        <f t="shared" si="1280"/>
        <v>#N/A</v>
      </c>
      <c r="E81940" s="25" t="s">
        <v>471</v>
      </c>
      <c r="F81940" s="11" t="s">
        <v>229</v>
      </c>
      <c r="G81940" s="12" t="s">
        <v>160</v>
      </c>
      <c r="H81940" s="13">
        <v>0</v>
      </c>
    </row>
    <row r="81941" spans="1:8" x14ac:dyDescent="0.2">
      <c r="A81941" s="25" t="s">
        <v>159</v>
      </c>
      <c r="B81941" s="25" t="str">
        <f>INDEX(About!G:G,MATCH(A81941,About!F:F,0))</f>
        <v>WA</v>
      </c>
      <c r="C81941" s="25" t="e">
        <v>#N/A</v>
      </c>
      <c r="D81941" s="25" t="e">
        <f t="shared" si="1280"/>
        <v>#N/A</v>
      </c>
      <c r="E81941" s="25" t="s">
        <v>471</v>
      </c>
      <c r="F81941" s="11" t="s">
        <v>229</v>
      </c>
      <c r="G81941" s="12" t="s">
        <v>161</v>
      </c>
      <c r="H81941" s="13">
        <v>0</v>
      </c>
    </row>
    <row r="81942" spans="1:8" x14ac:dyDescent="0.2">
      <c r="A81942" s="25" t="s">
        <v>156</v>
      </c>
      <c r="B81942" s="25" t="str">
        <f>INDEX(About!G:G,MATCH(A81942,About!F:F,0))</f>
        <v>VA</v>
      </c>
      <c r="C81942" s="25" t="e">
        <v>#N/A</v>
      </c>
      <c r="D81942" s="25" t="e">
        <f t="shared" si="1280"/>
        <v>#N/A</v>
      </c>
      <c r="E81942" s="25" t="s">
        <v>471</v>
      </c>
      <c r="F81942" s="11" t="s">
        <v>229</v>
      </c>
      <c r="G81942" s="12" t="s">
        <v>162</v>
      </c>
      <c r="H81942" s="13">
        <v>0</v>
      </c>
    </row>
    <row r="81943" spans="1:8" x14ac:dyDescent="0.2">
      <c r="A81943" s="25" t="s">
        <v>156</v>
      </c>
      <c r="B81943" s="25" t="str">
        <f>INDEX(About!G:G,MATCH(A81943,About!F:F,0))</f>
        <v>VA</v>
      </c>
      <c r="C81943" s="25" t="e">
        <v>#N/A</v>
      </c>
      <c r="D81943" s="25" t="e">
        <f t="shared" si="1280"/>
        <v>#N/A</v>
      </c>
      <c r="E81943" s="25" t="s">
        <v>471</v>
      </c>
      <c r="F81943" s="11" t="s">
        <v>229</v>
      </c>
      <c r="G81943" s="12" t="s">
        <v>163</v>
      </c>
      <c r="H81943" s="13">
        <v>0</v>
      </c>
    </row>
    <row r="81944" spans="1:8" x14ac:dyDescent="0.2">
      <c r="A81944" s="25" t="s">
        <v>164</v>
      </c>
      <c r="B81944" s="25" t="str">
        <f>INDEX(About!G:G,MATCH(A81944,About!F:F,0))</f>
        <v>WY</v>
      </c>
      <c r="C81944" s="25" t="e">
        <v>#N/A</v>
      </c>
      <c r="D81944" s="25" t="e">
        <f t="shared" si="1280"/>
        <v>#N/A</v>
      </c>
      <c r="E81944" s="25" t="s">
        <v>471</v>
      </c>
      <c r="F81944" s="11" t="s">
        <v>229</v>
      </c>
      <c r="G81944" s="12" t="s">
        <v>165</v>
      </c>
      <c r="H81944" s="13">
        <v>0</v>
      </c>
    </row>
    <row r="81945" spans="1:8" x14ac:dyDescent="0.2">
      <c r="A81945" s="25" t="s">
        <v>164</v>
      </c>
      <c r="B81945" s="25" t="str">
        <f>INDEX(About!G:G,MATCH(A81945,About!F:F,0))</f>
        <v>WY</v>
      </c>
      <c r="C81945" s="25" t="e">
        <v>#N/A</v>
      </c>
      <c r="D81945" s="25" t="e">
        <f t="shared" si="1280"/>
        <v>#N/A</v>
      </c>
      <c r="E81945" s="25" t="s">
        <v>471</v>
      </c>
      <c r="F81945" s="11" t="s">
        <v>229</v>
      </c>
      <c r="G81945" s="12" t="s">
        <v>166</v>
      </c>
      <c r="H81945" s="13">
        <v>0</v>
      </c>
    </row>
    <row r="81946" spans="1:8" x14ac:dyDescent="0.2">
      <c r="A81946" s="25" t="s">
        <v>164</v>
      </c>
      <c r="B81946" s="25" t="str">
        <f>INDEX(About!G:G,MATCH(A81946,About!F:F,0))</f>
        <v>WY</v>
      </c>
      <c r="C81946" s="25" t="e">
        <v>#N/A</v>
      </c>
      <c r="D81946" s="25" t="e">
        <f t="shared" si="1280"/>
        <v>#N/A</v>
      </c>
      <c r="E81946" s="25" t="s">
        <v>471</v>
      </c>
      <c r="F81946" s="11" t="s">
        <v>229</v>
      </c>
      <c r="G81946" s="12" t="s">
        <v>167</v>
      </c>
      <c r="H81946" s="13">
        <v>0</v>
      </c>
    </row>
    <row r="81947" spans="1:8" x14ac:dyDescent="0.2">
      <c r="A81947" s="25" t="s">
        <v>164</v>
      </c>
      <c r="B81947" s="25" t="str">
        <f>INDEX(About!G:G,MATCH(A81947,About!F:F,0))</f>
        <v>WY</v>
      </c>
      <c r="C81947" s="25" t="e">
        <v>#N/A</v>
      </c>
      <c r="D81947" s="25" t="e">
        <f t="shared" si="1280"/>
        <v>#N/A</v>
      </c>
      <c r="E81947" s="25" t="s">
        <v>471</v>
      </c>
      <c r="F81947" s="11" t="s">
        <v>229</v>
      </c>
      <c r="G81947" s="12" t="s">
        <v>168</v>
      </c>
      <c r="H81947" s="13">
        <v>0</v>
      </c>
    </row>
    <row r="81948" spans="1:8" x14ac:dyDescent="0.2">
      <c r="A81948" s="25" t="s">
        <v>164</v>
      </c>
      <c r="B81948" s="25" t="str">
        <f>INDEX(About!G:G,MATCH(A81948,About!F:F,0))</f>
        <v>WY</v>
      </c>
      <c r="C81948" s="25" t="e">
        <v>#N/A</v>
      </c>
      <c r="D81948" s="25" t="e">
        <f t="shared" si="1280"/>
        <v>#N/A</v>
      </c>
      <c r="E81948" s="25" t="s">
        <v>471</v>
      </c>
      <c r="F81948" s="11" t="s">
        <v>229</v>
      </c>
      <c r="G81948" s="12" t="s">
        <v>169</v>
      </c>
      <c r="H81948" s="13">
        <v>0</v>
      </c>
    </row>
    <row r="81949" spans="1:8" x14ac:dyDescent="0.2">
      <c r="A81949" s="25" t="s">
        <v>164</v>
      </c>
      <c r="B81949" s="25" t="str">
        <f>INDEX(About!G:G,MATCH(A81949,About!F:F,0))</f>
        <v>WY</v>
      </c>
      <c r="C81949" s="25" t="e">
        <v>#N/A</v>
      </c>
      <c r="D81949" s="25" t="e">
        <f t="shared" si="1280"/>
        <v>#N/A</v>
      </c>
      <c r="E81949" s="25" t="s">
        <v>471</v>
      </c>
      <c r="F81949" s="11" t="s">
        <v>229</v>
      </c>
      <c r="G81949" s="12" t="s">
        <v>170</v>
      </c>
      <c r="H81949" s="13">
        <v>0</v>
      </c>
    </row>
    <row r="81950" spans="1:8" x14ac:dyDescent="0.2">
      <c r="A81950" s="25" t="s">
        <v>164</v>
      </c>
      <c r="B81950" s="25" t="str">
        <f>INDEX(About!G:G,MATCH(A81950,About!F:F,0))</f>
        <v>WY</v>
      </c>
      <c r="C81950" s="25" t="e">
        <v>#N/A</v>
      </c>
      <c r="D81950" s="25" t="e">
        <f t="shared" si="1280"/>
        <v>#N/A</v>
      </c>
      <c r="E81950" s="25" t="s">
        <v>471</v>
      </c>
      <c r="F81950" s="11" t="s">
        <v>229</v>
      </c>
      <c r="G81950" s="12" t="s">
        <v>171</v>
      </c>
      <c r="H81950" s="13">
        <v>0</v>
      </c>
    </row>
    <row r="81951" spans="1:8" x14ac:dyDescent="0.2">
      <c r="A81951" s="25" t="s">
        <v>159</v>
      </c>
      <c r="B81951" s="25" t="str">
        <f>INDEX(About!G:G,MATCH(A81951,About!F:F,0))</f>
        <v>WA</v>
      </c>
      <c r="C81951" s="25" t="e">
        <v>#N/A</v>
      </c>
      <c r="D81951" s="25" t="e">
        <f t="shared" si="1280"/>
        <v>#N/A</v>
      </c>
      <c r="E81951" s="25" t="s">
        <v>471</v>
      </c>
      <c r="F81951" s="11" t="s">
        <v>229</v>
      </c>
      <c r="G81951" s="12" t="s">
        <v>172</v>
      </c>
      <c r="H81951" s="13">
        <v>0</v>
      </c>
    </row>
    <row r="81952" spans="1:8" x14ac:dyDescent="0.2">
      <c r="A81952" s="25" t="s">
        <v>159</v>
      </c>
      <c r="B81952" s="25" t="str">
        <f>INDEX(About!G:G,MATCH(A81952,About!F:F,0))</f>
        <v>WA</v>
      </c>
      <c r="C81952" s="25" t="e">
        <v>#N/A</v>
      </c>
      <c r="D81952" s="25" t="e">
        <f t="shared" si="1280"/>
        <v>#N/A</v>
      </c>
      <c r="E81952" s="25" t="s">
        <v>471</v>
      </c>
      <c r="F81952" s="11" t="s">
        <v>229</v>
      </c>
      <c r="G81952" s="12" t="s">
        <v>173</v>
      </c>
      <c r="H81952" s="13">
        <v>0</v>
      </c>
    </row>
    <row r="81953" spans="1:8" x14ac:dyDescent="0.2">
      <c r="A81953" s="25" t="s">
        <v>124</v>
      </c>
      <c r="B81953" s="25" t="str">
        <f>INDEX(About!G:G,MATCH(A81953,About!F:F,0))</f>
        <v>OR</v>
      </c>
      <c r="C81953" s="25" t="e">
        <v>#N/A</v>
      </c>
      <c r="D81953" s="25" t="e">
        <f t="shared" si="1280"/>
        <v>#N/A</v>
      </c>
      <c r="E81953" s="25" t="s">
        <v>471</v>
      </c>
      <c r="F81953" s="11" t="s">
        <v>229</v>
      </c>
      <c r="G81953" s="12" t="s">
        <v>174</v>
      </c>
      <c r="H81953" s="13">
        <v>0</v>
      </c>
    </row>
    <row r="81954" spans="1:8" x14ac:dyDescent="0.2">
      <c r="A81954" s="25" t="s">
        <v>19</v>
      </c>
      <c r="B81954" s="25" t="str">
        <f>INDEX(About!G:G,MATCH(A81954,About!F:F,0))</f>
        <v>CA</v>
      </c>
      <c r="C81954" s="25" t="e">
        <v>#N/A</v>
      </c>
      <c r="D81954" s="25" t="e">
        <f t="shared" si="1280"/>
        <v>#N/A</v>
      </c>
      <c r="E81954" s="25" t="s">
        <v>471</v>
      </c>
      <c r="F81954" s="11" t="s">
        <v>229</v>
      </c>
      <c r="G81954" s="12" t="s">
        <v>175</v>
      </c>
      <c r="H81954" s="13">
        <v>0</v>
      </c>
    </row>
    <row r="81955" spans="1:8" x14ac:dyDescent="0.2">
      <c r="A81955" s="25" t="s">
        <v>19</v>
      </c>
      <c r="B81955" s="25" t="str">
        <f>INDEX(About!G:G,MATCH(A81955,About!F:F,0))</f>
        <v>CA</v>
      </c>
      <c r="C81955" s="25" t="e">
        <v>#N/A</v>
      </c>
      <c r="D81955" s="25" t="e">
        <f t="shared" si="1280"/>
        <v>#N/A</v>
      </c>
      <c r="E81955" s="25" t="s">
        <v>471</v>
      </c>
      <c r="F81955" s="11" t="s">
        <v>229</v>
      </c>
      <c r="G81955" s="12" t="s">
        <v>176</v>
      </c>
      <c r="H81955" s="13">
        <v>0</v>
      </c>
    </row>
    <row r="81956" spans="1:8" x14ac:dyDescent="0.2">
      <c r="A81956" s="25">
        <v>0</v>
      </c>
      <c r="B81956" s="25" t="e">
        <f>INDEX(About!G:G,MATCH(A81956,About!F:F,0))</f>
        <v>#N/A</v>
      </c>
      <c r="C81956" s="25" t="e">
        <v>#N/A</v>
      </c>
      <c r="D81956" s="25" t="e">
        <f t="shared" si="1280"/>
        <v>#N/A</v>
      </c>
      <c r="E81956" s="25" t="s">
        <v>471</v>
      </c>
      <c r="F81956" s="11" t="s">
        <v>229</v>
      </c>
      <c r="G81956" s="12" t="s">
        <v>178</v>
      </c>
      <c r="H81956" s="13">
        <v>0</v>
      </c>
    </row>
    <row r="81957" spans="1:8" x14ac:dyDescent="0.2">
      <c r="A81957" s="25">
        <v>0</v>
      </c>
      <c r="B81957" s="25" t="e">
        <f>INDEX(About!G:G,MATCH(A81957,About!F:F,0))</f>
        <v>#N/A</v>
      </c>
      <c r="C81957" s="25" t="e">
        <v>#N/A</v>
      </c>
      <c r="D81957" s="25" t="e">
        <f t="shared" si="1280"/>
        <v>#N/A</v>
      </c>
      <c r="E81957" s="25" t="s">
        <v>471</v>
      </c>
      <c r="F81957" s="11" t="s">
        <v>229</v>
      </c>
      <c r="G81957" s="12" t="s">
        <v>179</v>
      </c>
      <c r="H81957" s="13">
        <v>0</v>
      </c>
    </row>
    <row r="81958" spans="1:8" x14ac:dyDescent="0.2">
      <c r="A81958" s="25" t="s">
        <v>137</v>
      </c>
      <c r="B81958" s="25" t="str">
        <f>INDEX(About!G:G,MATCH(A81958,About!F:F,0))</f>
        <v>TX</v>
      </c>
      <c r="C81958" s="25" t="e">
        <v>#N/A</v>
      </c>
      <c r="D81958" s="25" t="e">
        <f t="shared" si="1280"/>
        <v>#N/A</v>
      </c>
      <c r="E81958" s="25" t="s">
        <v>471</v>
      </c>
      <c r="F81958" s="11" t="s">
        <v>229</v>
      </c>
      <c r="G81958" s="12" t="s">
        <v>180</v>
      </c>
      <c r="H81958" s="13">
        <v>22.81077304934205</v>
      </c>
    </row>
    <row r="81959" spans="1:8" x14ac:dyDescent="0.2">
      <c r="A81959" s="25" t="s">
        <v>70</v>
      </c>
      <c r="B81959" s="25" t="str">
        <f>INDEX(About!G:G,MATCH(A81959,About!F:F,0))</f>
        <v>LA</v>
      </c>
      <c r="C81959" s="25" t="e">
        <v>#N/A</v>
      </c>
      <c r="D81959" s="25" t="e">
        <f t="shared" si="1280"/>
        <v>#N/A</v>
      </c>
      <c r="E81959" s="25" t="s">
        <v>471</v>
      </c>
      <c r="F81959" s="11" t="s">
        <v>229</v>
      </c>
      <c r="G81959" s="12" t="s">
        <v>181</v>
      </c>
      <c r="H81959" s="13">
        <v>60.620442741219584</v>
      </c>
    </row>
    <row r="81960" spans="1:8" x14ac:dyDescent="0.2">
      <c r="A81960" s="25" t="s">
        <v>80</v>
      </c>
      <c r="B81960" s="25" t="str">
        <f>INDEX(About!G:G,MATCH(A81960,About!F:F,0))</f>
        <v>MS</v>
      </c>
      <c r="C81960" s="25" t="e">
        <v>#N/A</v>
      </c>
      <c r="D81960" s="25" t="e">
        <f t="shared" si="1280"/>
        <v>#N/A</v>
      </c>
      <c r="E81960" s="25" t="s">
        <v>471</v>
      </c>
      <c r="F81960" s="11" t="s">
        <v>229</v>
      </c>
      <c r="G81960" s="12" t="s">
        <v>182</v>
      </c>
      <c r="H81960" s="13">
        <v>74.621550686275086</v>
      </c>
    </row>
    <row r="81961" spans="1:8" x14ac:dyDescent="0.2">
      <c r="A81961" s="25" t="s">
        <v>8</v>
      </c>
      <c r="B81961" s="25" t="str">
        <f>INDEX(About!G:G,MATCH(A81961,About!F:F,0))</f>
        <v>AL</v>
      </c>
      <c r="C81961" s="25" t="e">
        <v>#N/A</v>
      </c>
      <c r="D81961" s="25" t="e">
        <f t="shared" si="1280"/>
        <v>#N/A</v>
      </c>
      <c r="E81961" s="25" t="s">
        <v>471</v>
      </c>
      <c r="F81961" s="11" t="s">
        <v>229</v>
      </c>
      <c r="G81961" s="12" t="s">
        <v>183</v>
      </c>
      <c r="H81961" s="13">
        <v>82.767321411198964</v>
      </c>
    </row>
    <row r="81962" spans="1:8" x14ac:dyDescent="0.2">
      <c r="A81962" s="25" t="s">
        <v>40</v>
      </c>
      <c r="B81962" s="25" t="str">
        <f>INDEX(About!G:G,MATCH(A81962,About!F:F,0))</f>
        <v>FL</v>
      </c>
      <c r="C81962" s="25" t="e">
        <v>#N/A</v>
      </c>
      <c r="D81962" s="25" t="e">
        <f t="shared" si="1280"/>
        <v>#N/A</v>
      </c>
      <c r="E81962" s="25" t="s">
        <v>471</v>
      </c>
      <c r="F81962" s="11" t="s">
        <v>229</v>
      </c>
      <c r="G81962" s="12" t="s">
        <v>184</v>
      </c>
      <c r="H81962" s="13">
        <v>92.782299783103056</v>
      </c>
    </row>
    <row r="81963" spans="1:8" x14ac:dyDescent="0.2">
      <c r="A81963" s="25" t="s">
        <v>40</v>
      </c>
      <c r="B81963" s="25" t="str">
        <f>INDEX(About!G:G,MATCH(A81963,About!F:F,0))</f>
        <v>FL</v>
      </c>
      <c r="C81963" s="25" t="e">
        <v>#N/A</v>
      </c>
      <c r="D81963" s="25" t="e">
        <f t="shared" si="1280"/>
        <v>#N/A</v>
      </c>
      <c r="E81963" s="25" t="s">
        <v>471</v>
      </c>
      <c r="F81963" s="11" t="s">
        <v>229</v>
      </c>
      <c r="G81963" s="12" t="s">
        <v>185</v>
      </c>
      <c r="H81963" s="13">
        <v>0</v>
      </c>
    </row>
    <row r="81964" spans="1:8" x14ac:dyDescent="0.2">
      <c r="A81964" s="25">
        <v>0</v>
      </c>
      <c r="B81964" s="25" t="e">
        <f>INDEX(About!G:G,MATCH(A81964,About!F:F,0))</f>
        <v>#N/A</v>
      </c>
      <c r="C81964" s="25" t="e">
        <v>#N/A</v>
      </c>
      <c r="D81964" s="25" t="e">
        <f t="shared" si="1280"/>
        <v>#N/A</v>
      </c>
      <c r="E81964" s="25" t="s">
        <v>471</v>
      </c>
      <c r="F81964" s="11" t="s">
        <v>229</v>
      </c>
      <c r="G81964" s="12" t="s">
        <v>186</v>
      </c>
      <c r="H81964" s="13">
        <v>23.797866808929616</v>
      </c>
    </row>
    <row r="81965" spans="1:8" x14ac:dyDescent="0.2">
      <c r="A81965" s="25">
        <v>0</v>
      </c>
      <c r="B81965" s="25" t="e">
        <f>INDEX(About!G:G,MATCH(A81965,About!F:F,0))</f>
        <v>#N/A</v>
      </c>
      <c r="C81965" s="25" t="e">
        <v>#N/A</v>
      </c>
      <c r="D81965" s="25" t="e">
        <f t="shared" si="1280"/>
        <v>#N/A</v>
      </c>
      <c r="E81965" s="25" t="s">
        <v>471</v>
      </c>
      <c r="F81965" s="11" t="s">
        <v>229</v>
      </c>
      <c r="G81965" s="12" t="s">
        <v>187</v>
      </c>
      <c r="H81965" s="13">
        <v>37.208137128043838</v>
      </c>
    </row>
    <row r="81966" spans="1:8" x14ac:dyDescent="0.2">
      <c r="A81966" s="25">
        <v>0</v>
      </c>
      <c r="B81966" s="25" t="e">
        <f>INDEX(About!G:G,MATCH(A81966,About!F:F,0))</f>
        <v>#N/A</v>
      </c>
      <c r="C81966" s="25" t="e">
        <v>#N/A</v>
      </c>
      <c r="D81966" s="25" t="e">
        <f t="shared" si="1280"/>
        <v>#N/A</v>
      </c>
      <c r="E81966" s="25" t="s">
        <v>471</v>
      </c>
      <c r="F81966" s="11" t="s">
        <v>229</v>
      </c>
      <c r="G81966" s="12" t="s">
        <v>188</v>
      </c>
      <c r="H81966" s="13">
        <v>73.663105179652078</v>
      </c>
    </row>
    <row r="81967" spans="1:8" x14ac:dyDescent="0.2">
      <c r="A81967" s="25">
        <v>0</v>
      </c>
      <c r="B81967" s="25" t="e">
        <f>INDEX(About!G:G,MATCH(A81967,About!F:F,0))</f>
        <v>#N/A</v>
      </c>
      <c r="C81967" s="25" t="e">
        <v>#N/A</v>
      </c>
      <c r="D81967" s="25" t="e">
        <f t="shared" si="1280"/>
        <v>#N/A</v>
      </c>
      <c r="E81967" s="25" t="s">
        <v>471</v>
      </c>
      <c r="F81967" s="11" t="s">
        <v>229</v>
      </c>
      <c r="G81967" s="12" t="s">
        <v>189</v>
      </c>
      <c r="H81967" s="13">
        <v>68.742297335321581</v>
      </c>
    </row>
    <row r="81968" spans="1:8" x14ac:dyDescent="0.2">
      <c r="A81968" s="25">
        <v>0</v>
      </c>
      <c r="B81968" s="25" t="e">
        <f>INDEX(About!G:G,MATCH(A81968,About!F:F,0))</f>
        <v>#N/A</v>
      </c>
      <c r="C81968" s="25" t="e">
        <v>#N/A</v>
      </c>
      <c r="D81968" s="25" t="e">
        <f t="shared" si="1280"/>
        <v>#N/A</v>
      </c>
      <c r="E81968" s="25" t="s">
        <v>471</v>
      </c>
      <c r="F81968" s="11" t="s">
        <v>229</v>
      </c>
      <c r="G81968" s="12" t="s">
        <v>190</v>
      </c>
      <c r="H81968" s="13">
        <v>88.230487013001166</v>
      </c>
    </row>
    <row r="81969" spans="1:8" x14ac:dyDescent="0.2">
      <c r="A81969" s="25">
        <v>0</v>
      </c>
      <c r="B81969" s="25" t="e">
        <f>INDEX(About!G:G,MATCH(A81969,About!F:F,0))</f>
        <v>#N/A</v>
      </c>
      <c r="C81969" s="25" t="e">
        <v>#N/A</v>
      </c>
      <c r="D81969" s="25" t="e">
        <f t="shared" si="1280"/>
        <v>#N/A</v>
      </c>
      <c r="E81969" s="25" t="s">
        <v>471</v>
      </c>
      <c r="F81969" s="11" t="s">
        <v>229</v>
      </c>
      <c r="G81969" s="12" t="s">
        <v>191</v>
      </c>
      <c r="H81969" s="13">
        <v>87.726631674282743</v>
      </c>
    </row>
    <row r="81970" spans="1:8" x14ac:dyDescent="0.2">
      <c r="A81970" s="25" t="s">
        <v>156</v>
      </c>
      <c r="B81970" s="25" t="str">
        <f>INDEX(About!G:G,MATCH(A81970,About!F:F,0))</f>
        <v>VA</v>
      </c>
      <c r="C81970" s="25" t="e">
        <v>#N/A</v>
      </c>
      <c r="D81970" s="25" t="e">
        <f t="shared" si="1280"/>
        <v>#N/A</v>
      </c>
      <c r="E81970" s="25" t="s">
        <v>471</v>
      </c>
      <c r="F81970" s="11" t="s">
        <v>229</v>
      </c>
      <c r="G81970" s="12" t="s">
        <v>192</v>
      </c>
      <c r="H81970" s="13">
        <v>0</v>
      </c>
    </row>
    <row r="81971" spans="1:8" x14ac:dyDescent="0.2">
      <c r="A81971" s="25" t="s">
        <v>655</v>
      </c>
      <c r="B81971" s="25" t="str">
        <f>INDEX(About!G:G,MATCH(A81971,About!F:F,0))</f>
        <v>NC</v>
      </c>
      <c r="C81971" s="25" t="e">
        <v>#N/A</v>
      </c>
      <c r="D81971" s="25" t="e">
        <f t="shared" si="1280"/>
        <v>#N/A</v>
      </c>
      <c r="E81971" s="25" t="s">
        <v>471</v>
      </c>
      <c r="F81971" s="11" t="s">
        <v>229</v>
      </c>
      <c r="G81971" s="12" t="s">
        <v>193</v>
      </c>
      <c r="H81971" s="13">
        <v>0</v>
      </c>
    </row>
    <row r="81972" spans="1:8" x14ac:dyDescent="0.2">
      <c r="A81972" s="25" t="s">
        <v>665</v>
      </c>
      <c r="B81972" s="25" t="str">
        <f>INDEX(About!G:G,MATCH(A81972,About!F:F,0))</f>
        <v>SC</v>
      </c>
      <c r="C81972" s="25" t="e">
        <v>#N/A</v>
      </c>
      <c r="D81972" s="25" t="e">
        <f t="shared" si="1280"/>
        <v>#N/A</v>
      </c>
      <c r="E81972" s="25" t="s">
        <v>471</v>
      </c>
      <c r="F81972" s="11" t="s">
        <v>229</v>
      </c>
      <c r="G81972" s="12" t="s">
        <v>194</v>
      </c>
      <c r="H81972" s="13">
        <v>0</v>
      </c>
    </row>
    <row r="81973" spans="1:8" x14ac:dyDescent="0.2">
      <c r="A81973" s="25" t="s">
        <v>44</v>
      </c>
      <c r="B81973" s="25" t="str">
        <f>INDEX(About!G:G,MATCH(A81973,About!F:F,0))</f>
        <v>GA</v>
      </c>
      <c r="C81973" s="25" t="e">
        <v>#N/A</v>
      </c>
      <c r="D81973" s="25" t="e">
        <f t="shared" si="1280"/>
        <v>#N/A</v>
      </c>
      <c r="E81973" s="25" t="s">
        <v>471</v>
      </c>
      <c r="F81973" s="11" t="s">
        <v>229</v>
      </c>
      <c r="G81973" s="12" t="s">
        <v>195</v>
      </c>
      <c r="H81973" s="13">
        <v>0</v>
      </c>
    </row>
    <row r="81974" spans="1:8" x14ac:dyDescent="0.2">
      <c r="A81974" s="25">
        <v>0</v>
      </c>
      <c r="B81974" s="25" t="e">
        <f>INDEX(About!G:G,MATCH(A81974,About!F:F,0))</f>
        <v>#N/A</v>
      </c>
      <c r="C81974" s="25" t="e">
        <v>#N/A</v>
      </c>
      <c r="D81974" s="25" t="e">
        <f t="shared" si="1280"/>
        <v>#N/A</v>
      </c>
      <c r="E81974" s="25" t="s">
        <v>471</v>
      </c>
      <c r="F81974" s="11" t="s">
        <v>229</v>
      </c>
      <c r="G81974" s="12" t="s">
        <v>196</v>
      </c>
      <c r="H81974" s="13">
        <v>0</v>
      </c>
    </row>
    <row r="81975" spans="1:8" x14ac:dyDescent="0.2">
      <c r="A81975" s="25">
        <v>0</v>
      </c>
      <c r="B81975" s="25" t="e">
        <f>INDEX(About!G:G,MATCH(A81975,About!F:F,0))</f>
        <v>#N/A</v>
      </c>
      <c r="C81975" s="25" t="e">
        <v>#N/A</v>
      </c>
      <c r="D81975" s="25" t="e">
        <f t="shared" si="1280"/>
        <v>#N/A</v>
      </c>
      <c r="E81975" s="25" t="s">
        <v>471</v>
      </c>
      <c r="F81975" s="11" t="s">
        <v>229</v>
      </c>
      <c r="G81975" s="12" t="s">
        <v>197</v>
      </c>
      <c r="H81975" s="13">
        <v>0</v>
      </c>
    </row>
    <row r="81976" spans="1:8" ht="13.5" thickBot="1" x14ac:dyDescent="0.25">
      <c r="A81976" s="25">
        <v>0</v>
      </c>
      <c r="B81976" s="25" t="e">
        <f>INDEX(About!G:G,MATCH(A81976,About!F:F,0))</f>
        <v>#N/A</v>
      </c>
      <c r="C81976" s="25" t="e">
        <v>#N/A</v>
      </c>
      <c r="D81976" s="25" t="e">
        <f t="shared" si="1280"/>
        <v>#N/A</v>
      </c>
      <c r="E81976" s="25" t="s">
        <v>471</v>
      </c>
      <c r="F81976" s="14" t="s">
        <v>229</v>
      </c>
      <c r="G81976" s="15" t="s">
        <v>198</v>
      </c>
      <c r="H81976" s="16">
        <v>0</v>
      </c>
    </row>
    <row r="81977" spans="1:8" x14ac:dyDescent="0.2">
      <c r="A81977" s="25" t="s">
        <v>8</v>
      </c>
      <c r="B81977" s="25" t="str">
        <f>INDEX(About!G:G,MATCH(A81977,About!F:F,0))</f>
        <v>AL</v>
      </c>
      <c r="C81977" s="25" t="e">
        <v>#N/A</v>
      </c>
      <c r="D81977" s="25" t="e">
        <f t="shared" si="1280"/>
        <v>#N/A</v>
      </c>
      <c r="E81977" s="25" t="s">
        <v>472</v>
      </c>
      <c r="F81977" s="17" t="s">
        <v>472</v>
      </c>
      <c r="G81977" s="18" t="s">
        <v>9</v>
      </c>
      <c r="H81977" s="19">
        <v>90.650757059625874</v>
      </c>
    </row>
    <row r="81978" spans="1:8" x14ac:dyDescent="0.2">
      <c r="A81978" s="25" t="s">
        <v>8</v>
      </c>
      <c r="B81978" s="25" t="str">
        <f>INDEX(About!G:G,MATCH(A81978,About!F:F,0))</f>
        <v>AL</v>
      </c>
      <c r="C81978" s="25" t="e">
        <v>#N/A</v>
      </c>
      <c r="D81978" s="25" t="e">
        <f t="shared" si="1280"/>
        <v>#N/A</v>
      </c>
      <c r="E81978" s="25" t="s">
        <v>472</v>
      </c>
      <c r="F81978" s="11" t="s">
        <v>229</v>
      </c>
      <c r="G81978" s="12" t="s">
        <v>10</v>
      </c>
      <c r="H81978" s="13">
        <v>88.969855668821225</v>
      </c>
    </row>
    <row r="81979" spans="1:8" x14ac:dyDescent="0.2">
      <c r="A81979" s="25" t="s">
        <v>8</v>
      </c>
      <c r="B81979" s="25" t="str">
        <f>INDEX(About!G:G,MATCH(A81979,About!F:F,0))</f>
        <v>AL</v>
      </c>
      <c r="C81979" s="25" t="e">
        <v>#N/A</v>
      </c>
      <c r="D81979" s="25" t="e">
        <f t="shared" si="1280"/>
        <v>#N/A</v>
      </c>
      <c r="E81979" s="25" t="s">
        <v>472</v>
      </c>
      <c r="F81979" s="11" t="s">
        <v>229</v>
      </c>
      <c r="G81979" s="12" t="s">
        <v>11</v>
      </c>
      <c r="H81979" s="13">
        <v>105.66642206176246</v>
      </c>
    </row>
    <row r="81980" spans="1:8" x14ac:dyDescent="0.2">
      <c r="A81980" s="25" t="s">
        <v>12</v>
      </c>
      <c r="B81980" s="25" t="str">
        <f>INDEX(About!G:G,MATCH(A81980,About!F:F,0))</f>
        <v>AZ</v>
      </c>
      <c r="C81980" s="25" t="e">
        <v>#N/A</v>
      </c>
      <c r="D81980" s="25" t="e">
        <f t="shared" si="1280"/>
        <v>#N/A</v>
      </c>
      <c r="E81980" s="25" t="s">
        <v>472</v>
      </c>
      <c r="F81980" s="11" t="s">
        <v>229</v>
      </c>
      <c r="G81980" s="12" t="s">
        <v>13</v>
      </c>
      <c r="H81980" s="13">
        <v>0</v>
      </c>
    </row>
    <row r="81981" spans="1:8" x14ac:dyDescent="0.2">
      <c r="A81981" s="25" t="s">
        <v>14</v>
      </c>
      <c r="B81981" s="25" t="str">
        <f>INDEX(About!G:G,MATCH(A81981,About!F:F,0))</f>
        <v>AR</v>
      </c>
      <c r="C81981" s="25" t="e">
        <v>#N/A</v>
      </c>
      <c r="D81981" s="25" t="e">
        <f t="shared" si="1280"/>
        <v>#N/A</v>
      </c>
      <c r="E81981" s="25" t="s">
        <v>472</v>
      </c>
      <c r="F81981" s="11" t="s">
        <v>229</v>
      </c>
      <c r="G81981" s="12" t="s">
        <v>15</v>
      </c>
      <c r="H81981" s="13">
        <v>60.87643920296518</v>
      </c>
    </row>
    <row r="81982" spans="1:8" x14ac:dyDescent="0.2">
      <c r="A81982" s="25" t="s">
        <v>14</v>
      </c>
      <c r="B81982" s="25" t="str">
        <f>INDEX(About!G:G,MATCH(A81982,About!F:F,0))</f>
        <v>AR</v>
      </c>
      <c r="C81982" s="25" t="e">
        <v>#N/A</v>
      </c>
      <c r="D81982" s="25" t="e">
        <f t="shared" si="1280"/>
        <v>#N/A</v>
      </c>
      <c r="E81982" s="25" t="s">
        <v>472</v>
      </c>
      <c r="F81982" s="11" t="s">
        <v>229</v>
      </c>
      <c r="G81982" s="12" t="s">
        <v>16</v>
      </c>
      <c r="H81982" s="13">
        <v>64.77628749241768</v>
      </c>
    </row>
    <row r="81983" spans="1:8" x14ac:dyDescent="0.2">
      <c r="A81983" s="25" t="s">
        <v>14</v>
      </c>
      <c r="B81983" s="25" t="str">
        <f>INDEX(About!G:G,MATCH(A81983,About!F:F,0))</f>
        <v>AR</v>
      </c>
      <c r="C81983" s="25" t="e">
        <v>#N/A</v>
      </c>
      <c r="D81983" s="25" t="e">
        <f t="shared" si="1280"/>
        <v>#N/A</v>
      </c>
      <c r="E81983" s="25" t="s">
        <v>472</v>
      </c>
      <c r="F81983" s="11" t="s">
        <v>229</v>
      </c>
      <c r="G81983" s="12" t="s">
        <v>17</v>
      </c>
      <c r="H81983" s="13">
        <v>64.344204946332738</v>
      </c>
    </row>
    <row r="81984" spans="1:8" x14ac:dyDescent="0.2">
      <c r="A81984" s="25" t="s">
        <v>14</v>
      </c>
      <c r="B81984" s="25" t="str">
        <f>INDEX(About!G:G,MATCH(A81984,About!F:F,0))</f>
        <v>AR</v>
      </c>
      <c r="C81984" s="25" t="e">
        <v>#N/A</v>
      </c>
      <c r="D81984" s="25" t="e">
        <f t="shared" si="1280"/>
        <v>#N/A</v>
      </c>
      <c r="E81984" s="25" t="s">
        <v>472</v>
      </c>
      <c r="F81984" s="11" t="s">
        <v>229</v>
      </c>
      <c r="G81984" s="12" t="s">
        <v>18</v>
      </c>
      <c r="H81984" s="13">
        <v>73.799795547320656</v>
      </c>
    </row>
    <row r="81985" spans="1:8" x14ac:dyDescent="0.2">
      <c r="A81985" s="25" t="s">
        <v>19</v>
      </c>
      <c r="B81985" s="25" t="str">
        <f>INDEX(About!G:G,MATCH(A81985,About!F:F,0))</f>
        <v>CA</v>
      </c>
      <c r="C81985" s="25" t="e">
        <v>#N/A</v>
      </c>
      <c r="D81985" s="25" t="e">
        <f t="shared" si="1280"/>
        <v>#N/A</v>
      </c>
      <c r="E81985" s="25" t="s">
        <v>472</v>
      </c>
      <c r="F81985" s="11" t="s">
        <v>229</v>
      </c>
      <c r="G81985" s="12" t="s">
        <v>20</v>
      </c>
      <c r="H81985" s="13">
        <v>0</v>
      </c>
    </row>
    <row r="81986" spans="1:8" x14ac:dyDescent="0.2">
      <c r="A81986" s="25" t="s">
        <v>19</v>
      </c>
      <c r="B81986" s="25" t="str">
        <f>INDEX(About!G:G,MATCH(A81986,About!F:F,0))</f>
        <v>CA</v>
      </c>
      <c r="C81986" s="25" t="e">
        <v>#N/A</v>
      </c>
      <c r="D81986" s="25" t="e">
        <f t="shared" si="1280"/>
        <v>#N/A</v>
      </c>
      <c r="E81986" s="25" t="s">
        <v>472</v>
      </c>
      <c r="F81986" s="11" t="s">
        <v>229</v>
      </c>
      <c r="G81986" s="12" t="s">
        <v>21</v>
      </c>
      <c r="H81986" s="13">
        <v>0</v>
      </c>
    </row>
    <row r="81987" spans="1:8" x14ac:dyDescent="0.2">
      <c r="A81987" s="25" t="s">
        <v>19</v>
      </c>
      <c r="B81987" s="25" t="str">
        <f>INDEX(About!G:G,MATCH(A81987,About!F:F,0))</f>
        <v>CA</v>
      </c>
      <c r="C81987" s="25" t="e">
        <v>#N/A</v>
      </c>
      <c r="D81987" s="25" t="e">
        <f t="shared" si="1280"/>
        <v>#N/A</v>
      </c>
      <c r="E81987" s="25" t="s">
        <v>472</v>
      </c>
      <c r="F81987" s="11" t="s">
        <v>229</v>
      </c>
      <c r="G81987" s="12" t="s">
        <v>22</v>
      </c>
      <c r="H81987" s="13">
        <v>0</v>
      </c>
    </row>
    <row r="81988" spans="1:8" x14ac:dyDescent="0.2">
      <c r="A81988" s="25" t="s">
        <v>19</v>
      </c>
      <c r="B81988" s="25" t="str">
        <f>INDEX(About!G:G,MATCH(A81988,About!F:F,0))</f>
        <v>CA</v>
      </c>
      <c r="C81988" s="25" t="e">
        <v>#N/A</v>
      </c>
      <c r="D81988" s="25" t="e">
        <f t="shared" si="1280"/>
        <v>#N/A</v>
      </c>
      <c r="E81988" s="25" t="s">
        <v>472</v>
      </c>
      <c r="F81988" s="11" t="s">
        <v>229</v>
      </c>
      <c r="G81988" s="12" t="s">
        <v>23</v>
      </c>
      <c r="H81988" s="13">
        <v>0</v>
      </c>
    </row>
    <row r="81989" spans="1:8" x14ac:dyDescent="0.2">
      <c r="A81989" s="25" t="s">
        <v>19</v>
      </c>
      <c r="B81989" s="25" t="str">
        <f>INDEX(About!G:G,MATCH(A81989,About!F:F,0))</f>
        <v>CA</v>
      </c>
      <c r="C81989" s="25" t="e">
        <v>#N/A</v>
      </c>
      <c r="D81989" s="25" t="e">
        <f t="shared" si="1280"/>
        <v>#N/A</v>
      </c>
      <c r="E81989" s="25" t="s">
        <v>472</v>
      </c>
      <c r="F81989" s="11" t="s">
        <v>229</v>
      </c>
      <c r="G81989" s="12" t="s">
        <v>24</v>
      </c>
      <c r="H81989" s="13">
        <v>0</v>
      </c>
    </row>
    <row r="81990" spans="1:8" x14ac:dyDescent="0.2">
      <c r="A81990" s="25" t="s">
        <v>19</v>
      </c>
      <c r="B81990" s="25" t="str">
        <f>INDEX(About!G:G,MATCH(A81990,About!F:F,0))</f>
        <v>CA</v>
      </c>
      <c r="C81990" s="25" t="e">
        <v>#N/A</v>
      </c>
      <c r="D81990" s="25" t="e">
        <f t="shared" ref="D81990:D82053" si="1281">C81990=B81990</f>
        <v>#N/A</v>
      </c>
      <c r="E81990" s="25" t="s">
        <v>472</v>
      </c>
      <c r="F81990" s="11" t="s">
        <v>229</v>
      </c>
      <c r="G81990" s="12" t="s">
        <v>25</v>
      </c>
      <c r="H81990" s="13">
        <v>0</v>
      </c>
    </row>
    <row r="81991" spans="1:8" x14ac:dyDescent="0.2">
      <c r="A81991" s="25" t="s">
        <v>19</v>
      </c>
      <c r="B81991" s="25" t="str">
        <f>INDEX(About!G:G,MATCH(A81991,About!F:F,0))</f>
        <v>CA</v>
      </c>
      <c r="C81991" s="25" t="e">
        <v>#N/A</v>
      </c>
      <c r="D81991" s="25" t="e">
        <f t="shared" si="1281"/>
        <v>#N/A</v>
      </c>
      <c r="E81991" s="25" t="s">
        <v>472</v>
      </c>
      <c r="F81991" s="11" t="s">
        <v>229</v>
      </c>
      <c r="G81991" s="12" t="s">
        <v>26</v>
      </c>
      <c r="H81991" s="13">
        <v>0</v>
      </c>
    </row>
    <row r="81992" spans="1:8" x14ac:dyDescent="0.2">
      <c r="A81992" s="25" t="s">
        <v>19</v>
      </c>
      <c r="B81992" s="25" t="str">
        <f>INDEX(About!G:G,MATCH(A81992,About!F:F,0))</f>
        <v>CA</v>
      </c>
      <c r="C81992" s="25" t="e">
        <v>#N/A</v>
      </c>
      <c r="D81992" s="25" t="e">
        <f t="shared" si="1281"/>
        <v>#N/A</v>
      </c>
      <c r="E81992" s="25" t="s">
        <v>472</v>
      </c>
      <c r="F81992" s="11" t="s">
        <v>229</v>
      </c>
      <c r="G81992" s="12" t="s">
        <v>27</v>
      </c>
      <c r="H81992" s="13">
        <v>0</v>
      </c>
    </row>
    <row r="81993" spans="1:8" x14ac:dyDescent="0.2">
      <c r="A81993" s="25" t="s">
        <v>19</v>
      </c>
      <c r="B81993" s="25" t="str">
        <f>INDEX(About!G:G,MATCH(A81993,About!F:F,0))</f>
        <v>CA</v>
      </c>
      <c r="C81993" s="25" t="e">
        <v>#N/A</v>
      </c>
      <c r="D81993" s="25" t="e">
        <f t="shared" si="1281"/>
        <v>#N/A</v>
      </c>
      <c r="E81993" s="25" t="s">
        <v>472</v>
      </c>
      <c r="F81993" s="11" t="s">
        <v>229</v>
      </c>
      <c r="G81993" s="12" t="s">
        <v>28</v>
      </c>
      <c r="H81993" s="13">
        <v>0</v>
      </c>
    </row>
    <row r="81994" spans="1:8" x14ac:dyDescent="0.2">
      <c r="A81994" s="25" t="s">
        <v>29</v>
      </c>
      <c r="B81994" s="25" t="str">
        <f>INDEX(About!G:G,MATCH(A81994,About!F:F,0))</f>
        <v>CO</v>
      </c>
      <c r="C81994" s="25" t="e">
        <v>#N/A</v>
      </c>
      <c r="D81994" s="25" t="e">
        <f t="shared" si="1281"/>
        <v>#N/A</v>
      </c>
      <c r="E81994" s="25" t="s">
        <v>472</v>
      </c>
      <c r="F81994" s="11" t="s">
        <v>229</v>
      </c>
      <c r="G81994" s="12" t="s">
        <v>30</v>
      </c>
      <c r="H81994" s="13">
        <v>90.556763566993922</v>
      </c>
    </row>
    <row r="81995" spans="1:8" x14ac:dyDescent="0.2">
      <c r="A81995" s="25" t="s">
        <v>29</v>
      </c>
      <c r="B81995" s="25" t="str">
        <f>INDEX(About!G:G,MATCH(A81995,About!F:F,0))</f>
        <v>CO</v>
      </c>
      <c r="C81995" s="25" t="e">
        <v>#N/A</v>
      </c>
      <c r="D81995" s="25" t="e">
        <f t="shared" si="1281"/>
        <v>#N/A</v>
      </c>
      <c r="E81995" s="25" t="s">
        <v>472</v>
      </c>
      <c r="F81995" s="11" t="s">
        <v>229</v>
      </c>
      <c r="G81995" s="12" t="s">
        <v>31</v>
      </c>
      <c r="H81995" s="13">
        <v>0</v>
      </c>
    </row>
    <row r="81996" spans="1:8" x14ac:dyDescent="0.2">
      <c r="A81996" s="25" t="s">
        <v>29</v>
      </c>
      <c r="B81996" s="25" t="str">
        <f>INDEX(About!G:G,MATCH(A81996,About!F:F,0))</f>
        <v>CO</v>
      </c>
      <c r="C81996" s="25" t="e">
        <v>#N/A</v>
      </c>
      <c r="D81996" s="25" t="e">
        <f t="shared" si="1281"/>
        <v>#N/A</v>
      </c>
      <c r="E81996" s="25" t="s">
        <v>472</v>
      </c>
      <c r="F81996" s="11" t="s">
        <v>229</v>
      </c>
      <c r="G81996" s="12" t="s">
        <v>32</v>
      </c>
      <c r="H81996" s="13">
        <v>0</v>
      </c>
    </row>
    <row r="81997" spans="1:8" x14ac:dyDescent="0.2">
      <c r="A81997" s="25" t="s">
        <v>29</v>
      </c>
      <c r="B81997" s="25" t="str">
        <f>INDEX(About!G:G,MATCH(A81997,About!F:F,0))</f>
        <v>CO</v>
      </c>
      <c r="C81997" s="25" t="e">
        <v>#N/A</v>
      </c>
      <c r="D81997" s="25" t="e">
        <f t="shared" si="1281"/>
        <v>#N/A</v>
      </c>
      <c r="E81997" s="25" t="s">
        <v>472</v>
      </c>
      <c r="F81997" s="11" t="s">
        <v>229</v>
      </c>
      <c r="G81997" s="12" t="s">
        <v>33</v>
      </c>
      <c r="H81997" s="13">
        <v>98.716301091589187</v>
      </c>
    </row>
    <row r="81998" spans="1:8" x14ac:dyDescent="0.2">
      <c r="A81998" s="25" t="s">
        <v>29</v>
      </c>
      <c r="B81998" s="25" t="str">
        <f>INDEX(About!G:G,MATCH(A81998,About!F:F,0))</f>
        <v>CO</v>
      </c>
      <c r="C81998" s="25" t="e">
        <v>#N/A</v>
      </c>
      <c r="D81998" s="25" t="e">
        <f t="shared" si="1281"/>
        <v>#N/A</v>
      </c>
      <c r="E81998" s="25" t="s">
        <v>472</v>
      </c>
      <c r="F81998" s="11" t="s">
        <v>229</v>
      </c>
      <c r="G81998" s="12" t="s">
        <v>34</v>
      </c>
      <c r="H81998" s="13">
        <v>96.874954947567616</v>
      </c>
    </row>
    <row r="81999" spans="1:8" x14ac:dyDescent="0.2">
      <c r="A81999" s="25" t="s">
        <v>29</v>
      </c>
      <c r="B81999" s="25" t="str">
        <f>INDEX(About!G:G,MATCH(A81999,About!F:F,0))</f>
        <v>CO</v>
      </c>
      <c r="C81999" s="25" t="e">
        <v>#N/A</v>
      </c>
      <c r="D81999" s="25" t="e">
        <f t="shared" si="1281"/>
        <v>#N/A</v>
      </c>
      <c r="E81999" s="25" t="s">
        <v>472</v>
      </c>
      <c r="F81999" s="11" t="s">
        <v>229</v>
      </c>
      <c r="G81999" s="12" t="s">
        <v>35</v>
      </c>
      <c r="H81999" s="13">
        <v>0</v>
      </c>
    </row>
    <row r="82000" spans="1:8" x14ac:dyDescent="0.2">
      <c r="A82000" s="25" t="s">
        <v>29</v>
      </c>
      <c r="B82000" s="25" t="str">
        <f>INDEX(About!G:G,MATCH(A82000,About!F:F,0))</f>
        <v>CO</v>
      </c>
      <c r="C82000" s="25" t="e">
        <v>#N/A</v>
      </c>
      <c r="D82000" s="25" t="e">
        <f t="shared" si="1281"/>
        <v>#N/A</v>
      </c>
      <c r="E82000" s="25" t="s">
        <v>472</v>
      </c>
      <c r="F82000" s="11" t="s">
        <v>229</v>
      </c>
      <c r="G82000" s="12" t="s">
        <v>36</v>
      </c>
      <c r="H82000" s="13">
        <v>0</v>
      </c>
    </row>
    <row r="82001" spans="1:8" x14ac:dyDescent="0.2">
      <c r="A82001" s="25" t="s">
        <v>29</v>
      </c>
      <c r="B82001" s="25" t="str">
        <f>INDEX(About!G:G,MATCH(A82001,About!F:F,0))</f>
        <v>CO</v>
      </c>
      <c r="C82001" s="25" t="e">
        <v>#N/A</v>
      </c>
      <c r="D82001" s="25" t="e">
        <f t="shared" si="1281"/>
        <v>#N/A</v>
      </c>
      <c r="E82001" s="25" t="s">
        <v>472</v>
      </c>
      <c r="F82001" s="11" t="s">
        <v>229</v>
      </c>
      <c r="G82001" s="12" t="s">
        <v>37</v>
      </c>
      <c r="H82001" s="13">
        <v>0</v>
      </c>
    </row>
    <row r="82002" spans="1:8" x14ac:dyDescent="0.2">
      <c r="A82002" s="25" t="s">
        <v>29</v>
      </c>
      <c r="B82002" s="25" t="str">
        <f>INDEX(About!G:G,MATCH(A82002,About!F:F,0))</f>
        <v>CO</v>
      </c>
      <c r="C82002" s="25" t="e">
        <v>#N/A</v>
      </c>
      <c r="D82002" s="25" t="e">
        <f t="shared" si="1281"/>
        <v>#N/A</v>
      </c>
      <c r="E82002" s="25" t="s">
        <v>472</v>
      </c>
      <c r="F82002" s="11" t="s">
        <v>229</v>
      </c>
      <c r="G82002" s="12" t="s">
        <v>38</v>
      </c>
      <c r="H82002" s="13">
        <v>0</v>
      </c>
    </row>
    <row r="82003" spans="1:8" x14ac:dyDescent="0.2">
      <c r="A82003" s="25" t="s">
        <v>29</v>
      </c>
      <c r="B82003" s="25" t="str">
        <f>INDEX(About!G:G,MATCH(A82003,About!F:F,0))</f>
        <v>CO</v>
      </c>
      <c r="C82003" s="25" t="e">
        <v>#N/A</v>
      </c>
      <c r="D82003" s="25" t="e">
        <f t="shared" si="1281"/>
        <v>#N/A</v>
      </c>
      <c r="E82003" s="25" t="s">
        <v>472</v>
      </c>
      <c r="F82003" s="11" t="s">
        <v>229</v>
      </c>
      <c r="G82003" s="12" t="s">
        <v>39</v>
      </c>
      <c r="H82003" s="13">
        <v>0</v>
      </c>
    </row>
    <row r="82004" spans="1:8" x14ac:dyDescent="0.2">
      <c r="A82004" s="25" t="s">
        <v>40</v>
      </c>
      <c r="B82004" s="25" t="str">
        <f>INDEX(About!G:G,MATCH(A82004,About!F:F,0))</f>
        <v>FL</v>
      </c>
      <c r="C82004" s="25" t="e">
        <v>#N/A</v>
      </c>
      <c r="D82004" s="25" t="e">
        <f t="shared" si="1281"/>
        <v>#N/A</v>
      </c>
      <c r="E82004" s="25" t="s">
        <v>472</v>
      </c>
      <c r="F82004" s="11" t="s">
        <v>229</v>
      </c>
      <c r="G82004" s="12" t="s">
        <v>41</v>
      </c>
      <c r="H82004" s="13">
        <v>0</v>
      </c>
    </row>
    <row r="82005" spans="1:8" x14ac:dyDescent="0.2">
      <c r="A82005" s="25" t="s">
        <v>40</v>
      </c>
      <c r="B82005" s="25" t="str">
        <f>INDEX(About!G:G,MATCH(A82005,About!F:F,0))</f>
        <v>FL</v>
      </c>
      <c r="C82005" s="25" t="e">
        <v>#N/A</v>
      </c>
      <c r="D82005" s="25" t="e">
        <f t="shared" si="1281"/>
        <v>#N/A</v>
      </c>
      <c r="E82005" s="25" t="s">
        <v>472</v>
      </c>
      <c r="F82005" s="11" t="s">
        <v>229</v>
      </c>
      <c r="G82005" s="12" t="s">
        <v>42</v>
      </c>
      <c r="H82005" s="13">
        <v>96.175437783969699</v>
      </c>
    </row>
    <row r="82006" spans="1:8" x14ac:dyDescent="0.2">
      <c r="A82006" s="25" t="s">
        <v>40</v>
      </c>
      <c r="B82006" s="25" t="str">
        <f>INDEX(About!G:G,MATCH(A82006,About!F:F,0))</f>
        <v>FL</v>
      </c>
      <c r="C82006" s="25" t="e">
        <v>#N/A</v>
      </c>
      <c r="D82006" s="25" t="e">
        <f t="shared" si="1281"/>
        <v>#N/A</v>
      </c>
      <c r="E82006" s="25" t="s">
        <v>472</v>
      </c>
      <c r="F82006" s="11" t="s">
        <v>229</v>
      </c>
      <c r="G82006" s="12" t="s">
        <v>43</v>
      </c>
      <c r="H82006" s="13">
        <v>111.52001273285859</v>
      </c>
    </row>
    <row r="82007" spans="1:8" x14ac:dyDescent="0.2">
      <c r="A82007" s="25" t="s">
        <v>40</v>
      </c>
      <c r="B82007" s="25" t="str">
        <f>INDEX(About!G:G,MATCH(A82007,About!F:F,0))</f>
        <v>FL</v>
      </c>
      <c r="C82007" s="25" t="e">
        <v>#N/A</v>
      </c>
      <c r="D82007" s="25" t="e">
        <f t="shared" si="1281"/>
        <v>#N/A</v>
      </c>
      <c r="E82007" s="25" t="s">
        <v>472</v>
      </c>
      <c r="F82007" s="11" t="s">
        <v>229</v>
      </c>
      <c r="G82007" s="12" t="s">
        <v>45</v>
      </c>
      <c r="H82007" s="13">
        <v>0</v>
      </c>
    </row>
    <row r="82008" spans="1:8" x14ac:dyDescent="0.2">
      <c r="A82008" s="25" t="s">
        <v>44</v>
      </c>
      <c r="B82008" s="25" t="str">
        <f>INDEX(About!G:G,MATCH(A82008,About!F:F,0))</f>
        <v>GA</v>
      </c>
      <c r="C82008" s="25" t="e">
        <v>#N/A</v>
      </c>
      <c r="D82008" s="25" t="e">
        <f t="shared" si="1281"/>
        <v>#N/A</v>
      </c>
      <c r="E82008" s="25" t="s">
        <v>472</v>
      </c>
      <c r="F82008" s="11" t="s">
        <v>229</v>
      </c>
      <c r="G82008" s="12" t="s">
        <v>46</v>
      </c>
      <c r="H82008" s="13">
        <v>0</v>
      </c>
    </row>
    <row r="82009" spans="1:8" x14ac:dyDescent="0.2">
      <c r="A82009" s="25" t="s">
        <v>47</v>
      </c>
      <c r="B82009" s="25" t="str">
        <f>INDEX(About!G:G,MATCH(A82009,About!F:F,0))</f>
        <v>ID</v>
      </c>
      <c r="C82009" s="25" t="e">
        <v>#N/A</v>
      </c>
      <c r="D82009" s="25" t="e">
        <f t="shared" si="1281"/>
        <v>#N/A</v>
      </c>
      <c r="E82009" s="25" t="s">
        <v>472</v>
      </c>
      <c r="F82009" s="11" t="s">
        <v>229</v>
      </c>
      <c r="G82009" s="12" t="s">
        <v>48</v>
      </c>
      <c r="H82009" s="13">
        <v>0</v>
      </c>
    </row>
    <row r="82010" spans="1:8" x14ac:dyDescent="0.2">
      <c r="A82010" s="25" t="s">
        <v>49</v>
      </c>
      <c r="B82010" s="25" t="str">
        <f>INDEX(About!G:G,MATCH(A82010,About!F:F,0))</f>
        <v>IL</v>
      </c>
      <c r="C82010" s="25" t="e">
        <v>#N/A</v>
      </c>
      <c r="D82010" s="25" t="e">
        <f t="shared" si="1281"/>
        <v>#N/A</v>
      </c>
      <c r="E82010" s="25" t="s">
        <v>472</v>
      </c>
      <c r="F82010" s="11" t="s">
        <v>229</v>
      </c>
      <c r="G82010" s="12" t="s">
        <v>50</v>
      </c>
      <c r="H82010" s="13">
        <v>0</v>
      </c>
    </row>
    <row r="82011" spans="1:8" x14ac:dyDescent="0.2">
      <c r="A82011" s="25" t="s">
        <v>49</v>
      </c>
      <c r="B82011" s="25" t="str">
        <f>INDEX(About!G:G,MATCH(A82011,About!F:F,0))</f>
        <v>IL</v>
      </c>
      <c r="C82011" s="25" t="e">
        <v>#N/A</v>
      </c>
      <c r="D82011" s="25" t="e">
        <f t="shared" si="1281"/>
        <v>#N/A</v>
      </c>
      <c r="E82011" s="25" t="s">
        <v>472</v>
      </c>
      <c r="F82011" s="11" t="s">
        <v>229</v>
      </c>
      <c r="G82011" s="12" t="s">
        <v>51</v>
      </c>
      <c r="H82011" s="13">
        <v>0</v>
      </c>
    </row>
    <row r="82012" spans="1:8" x14ac:dyDescent="0.2">
      <c r="A82012" s="25" t="s">
        <v>52</v>
      </c>
      <c r="B82012" s="25" t="str">
        <f>INDEX(About!G:G,MATCH(A82012,About!F:F,0))</f>
        <v>IN</v>
      </c>
      <c r="C82012" s="25" t="e">
        <v>#N/A</v>
      </c>
      <c r="D82012" s="25" t="e">
        <f t="shared" si="1281"/>
        <v>#N/A</v>
      </c>
      <c r="E82012" s="25" t="s">
        <v>472</v>
      </c>
      <c r="F82012" s="11" t="s">
        <v>229</v>
      </c>
      <c r="G82012" s="12" t="s">
        <v>53</v>
      </c>
      <c r="H82012" s="13">
        <v>0</v>
      </c>
    </row>
    <row r="82013" spans="1:8" x14ac:dyDescent="0.2">
      <c r="A82013" s="25" t="s">
        <v>49</v>
      </c>
      <c r="B82013" s="25" t="str">
        <f>INDEX(About!G:G,MATCH(A82013,About!F:F,0))</f>
        <v>IL</v>
      </c>
      <c r="C82013" s="25" t="e">
        <v>#N/A</v>
      </c>
      <c r="D82013" s="25" t="e">
        <f t="shared" si="1281"/>
        <v>#N/A</v>
      </c>
      <c r="E82013" s="25" t="s">
        <v>472</v>
      </c>
      <c r="F82013" s="11" t="s">
        <v>229</v>
      </c>
      <c r="G82013" s="12" t="s">
        <v>54</v>
      </c>
      <c r="H82013" s="13">
        <v>0</v>
      </c>
    </row>
    <row r="82014" spans="1:8" x14ac:dyDescent="0.2">
      <c r="A82014" s="25" t="s">
        <v>52</v>
      </c>
      <c r="B82014" s="25" t="str">
        <f>INDEX(About!G:G,MATCH(A82014,About!F:F,0))</f>
        <v>IN</v>
      </c>
      <c r="C82014" s="25" t="e">
        <v>#N/A</v>
      </c>
      <c r="D82014" s="25" t="e">
        <f t="shared" si="1281"/>
        <v>#N/A</v>
      </c>
      <c r="E82014" s="25" t="s">
        <v>472</v>
      </c>
      <c r="F82014" s="11" t="s">
        <v>229</v>
      </c>
      <c r="G82014" s="12" t="s">
        <v>55</v>
      </c>
      <c r="H82014" s="13">
        <v>0</v>
      </c>
    </row>
    <row r="82015" spans="1:8" x14ac:dyDescent="0.2">
      <c r="A82015" s="25" t="s">
        <v>52</v>
      </c>
      <c r="B82015" s="25" t="str">
        <f>INDEX(About!G:G,MATCH(A82015,About!F:F,0))</f>
        <v>IN</v>
      </c>
      <c r="C82015" s="25" t="e">
        <v>#N/A</v>
      </c>
      <c r="D82015" s="25" t="e">
        <f t="shared" si="1281"/>
        <v>#N/A</v>
      </c>
      <c r="E82015" s="25" t="s">
        <v>472</v>
      </c>
      <c r="F82015" s="11" t="s">
        <v>229</v>
      </c>
      <c r="G82015" s="12" t="s">
        <v>56</v>
      </c>
      <c r="H82015" s="13">
        <v>0</v>
      </c>
    </row>
    <row r="82016" spans="1:8" x14ac:dyDescent="0.2">
      <c r="A82016" s="25" t="s">
        <v>57</v>
      </c>
      <c r="B82016" s="25" t="str">
        <f>INDEX(About!G:G,MATCH(A82016,About!F:F,0))</f>
        <v>KS</v>
      </c>
      <c r="C82016" s="25" t="e">
        <v>#N/A</v>
      </c>
      <c r="D82016" s="25" t="e">
        <f t="shared" si="1281"/>
        <v>#N/A</v>
      </c>
      <c r="E82016" s="25" t="s">
        <v>472</v>
      </c>
      <c r="F82016" s="11" t="s">
        <v>229</v>
      </c>
      <c r="G82016" s="12" t="s">
        <v>58</v>
      </c>
      <c r="H82016" s="13">
        <v>83.729753770287473</v>
      </c>
    </row>
    <row r="82017" spans="1:8" x14ac:dyDescent="0.2">
      <c r="A82017" s="25" t="s">
        <v>57</v>
      </c>
      <c r="B82017" s="25" t="str">
        <f>INDEX(About!G:G,MATCH(A82017,About!F:F,0))</f>
        <v>KS</v>
      </c>
      <c r="C82017" s="25" t="e">
        <v>#N/A</v>
      </c>
      <c r="D82017" s="25" t="e">
        <f t="shared" si="1281"/>
        <v>#N/A</v>
      </c>
      <c r="E82017" s="25" t="s">
        <v>472</v>
      </c>
      <c r="F82017" s="11" t="s">
        <v>229</v>
      </c>
      <c r="G82017" s="12" t="s">
        <v>59</v>
      </c>
      <c r="H82017" s="13">
        <v>81.938157840117469</v>
      </c>
    </row>
    <row r="82018" spans="1:8" x14ac:dyDescent="0.2">
      <c r="A82018" s="25" t="s">
        <v>57</v>
      </c>
      <c r="B82018" s="25" t="str">
        <f>INDEX(About!G:G,MATCH(A82018,About!F:F,0))</f>
        <v>KS</v>
      </c>
      <c r="C82018" s="25" t="e">
        <v>#N/A</v>
      </c>
      <c r="D82018" s="25" t="e">
        <f t="shared" si="1281"/>
        <v>#N/A</v>
      </c>
      <c r="E82018" s="25" t="s">
        <v>472</v>
      </c>
      <c r="F82018" s="11" t="s">
        <v>229</v>
      </c>
      <c r="G82018" s="12" t="s">
        <v>60</v>
      </c>
      <c r="H82018" s="13">
        <v>77.477282718522005</v>
      </c>
    </row>
    <row r="82019" spans="1:8" x14ac:dyDescent="0.2">
      <c r="A82019" s="25" t="s">
        <v>57</v>
      </c>
      <c r="B82019" s="25" t="str">
        <f>INDEX(About!G:G,MATCH(A82019,About!F:F,0))</f>
        <v>KS</v>
      </c>
      <c r="C82019" s="25" t="e">
        <v>#N/A</v>
      </c>
      <c r="D82019" s="25" t="e">
        <f t="shared" si="1281"/>
        <v>#N/A</v>
      </c>
      <c r="E82019" s="25" t="s">
        <v>472</v>
      </c>
      <c r="F82019" s="11" t="s">
        <v>229</v>
      </c>
      <c r="G82019" s="12" t="s">
        <v>61</v>
      </c>
      <c r="H82019" s="13">
        <v>102.47485228237477</v>
      </c>
    </row>
    <row r="82020" spans="1:8" x14ac:dyDescent="0.2">
      <c r="A82020" s="25" t="s">
        <v>57</v>
      </c>
      <c r="B82020" s="25" t="str">
        <f>INDEX(About!G:G,MATCH(A82020,About!F:F,0))</f>
        <v>KS</v>
      </c>
      <c r="C82020" s="25" t="e">
        <v>#N/A</v>
      </c>
      <c r="D82020" s="25" t="e">
        <f t="shared" si="1281"/>
        <v>#N/A</v>
      </c>
      <c r="E82020" s="25" t="s">
        <v>472</v>
      </c>
      <c r="F82020" s="11" t="s">
        <v>229</v>
      </c>
      <c r="G82020" s="12" t="s">
        <v>62</v>
      </c>
      <c r="H82020" s="13">
        <v>77.344445400919739</v>
      </c>
    </row>
    <row r="82021" spans="1:8" x14ac:dyDescent="0.2">
      <c r="A82021" s="25" t="s">
        <v>57</v>
      </c>
      <c r="B82021" s="25" t="str">
        <f>INDEX(About!G:G,MATCH(A82021,About!F:F,0))</f>
        <v>KS</v>
      </c>
      <c r="C82021" s="25" t="e">
        <v>#N/A</v>
      </c>
      <c r="D82021" s="25" t="e">
        <f t="shared" si="1281"/>
        <v>#N/A</v>
      </c>
      <c r="E82021" s="25" t="s">
        <v>472</v>
      </c>
      <c r="F82021" s="11" t="s">
        <v>229</v>
      </c>
      <c r="G82021" s="12" t="s">
        <v>63</v>
      </c>
      <c r="H82021" s="13">
        <v>94.719650062700254</v>
      </c>
    </row>
    <row r="82022" spans="1:8" x14ac:dyDescent="0.2">
      <c r="A82022" s="25" t="s">
        <v>57</v>
      </c>
      <c r="B82022" s="25" t="str">
        <f>INDEX(About!G:G,MATCH(A82022,About!F:F,0))</f>
        <v>KS</v>
      </c>
      <c r="C82022" s="25" t="e">
        <v>#N/A</v>
      </c>
      <c r="D82022" s="25" t="e">
        <f t="shared" si="1281"/>
        <v>#N/A</v>
      </c>
      <c r="E82022" s="25" t="s">
        <v>472</v>
      </c>
      <c r="F82022" s="11" t="s">
        <v>229</v>
      </c>
      <c r="G82022" s="12" t="s">
        <v>64</v>
      </c>
      <c r="H82022" s="13">
        <v>77.140712563537349</v>
      </c>
    </row>
    <row r="82023" spans="1:8" x14ac:dyDescent="0.2">
      <c r="A82023" s="25" t="s">
        <v>65</v>
      </c>
      <c r="B82023" s="25" t="str">
        <f>INDEX(About!G:G,MATCH(A82023,About!F:F,0))</f>
        <v>KY</v>
      </c>
      <c r="C82023" s="25" t="e">
        <v>#N/A</v>
      </c>
      <c r="D82023" s="25" t="e">
        <f t="shared" si="1281"/>
        <v>#N/A</v>
      </c>
      <c r="E82023" s="25" t="s">
        <v>472</v>
      </c>
      <c r="F82023" s="11" t="s">
        <v>229</v>
      </c>
      <c r="G82023" s="12" t="s">
        <v>66</v>
      </c>
      <c r="H82023" s="13">
        <v>0</v>
      </c>
    </row>
    <row r="82024" spans="1:8" x14ac:dyDescent="0.2">
      <c r="A82024" s="25" t="s">
        <v>65</v>
      </c>
      <c r="B82024" s="25" t="str">
        <f>INDEX(About!G:G,MATCH(A82024,About!F:F,0))</f>
        <v>KY</v>
      </c>
      <c r="C82024" s="25" t="e">
        <v>#N/A</v>
      </c>
      <c r="D82024" s="25" t="e">
        <f t="shared" si="1281"/>
        <v>#N/A</v>
      </c>
      <c r="E82024" s="25" t="s">
        <v>472</v>
      </c>
      <c r="F82024" s="11" t="s">
        <v>229</v>
      </c>
      <c r="G82024" s="12" t="s">
        <v>67</v>
      </c>
      <c r="H82024" s="13">
        <v>0</v>
      </c>
    </row>
    <row r="82025" spans="1:8" x14ac:dyDescent="0.2">
      <c r="A82025" s="25" t="s">
        <v>49</v>
      </c>
      <c r="B82025" s="25" t="str">
        <f>INDEX(About!G:G,MATCH(A82025,About!F:F,0))</f>
        <v>IL</v>
      </c>
      <c r="C82025" s="25" t="e">
        <v>#N/A</v>
      </c>
      <c r="D82025" s="25" t="e">
        <f t="shared" si="1281"/>
        <v>#N/A</v>
      </c>
      <c r="E82025" s="25" t="s">
        <v>472</v>
      </c>
      <c r="F82025" s="11" t="s">
        <v>229</v>
      </c>
      <c r="G82025" s="12" t="s">
        <v>68</v>
      </c>
      <c r="H82025" s="13">
        <v>0</v>
      </c>
    </row>
    <row r="82026" spans="1:8" x14ac:dyDescent="0.2">
      <c r="A82026" s="25" t="s">
        <v>65</v>
      </c>
      <c r="B82026" s="25" t="str">
        <f>INDEX(About!G:G,MATCH(A82026,About!F:F,0))</f>
        <v>KY</v>
      </c>
      <c r="C82026" s="25" t="e">
        <v>#N/A</v>
      </c>
      <c r="D82026" s="25" t="e">
        <f t="shared" si="1281"/>
        <v>#N/A</v>
      </c>
      <c r="E82026" s="25" t="s">
        <v>472</v>
      </c>
      <c r="F82026" s="11" t="s">
        <v>229</v>
      </c>
      <c r="G82026" s="12" t="s">
        <v>69</v>
      </c>
      <c r="H82026" s="13">
        <v>103.51316086513974</v>
      </c>
    </row>
    <row r="82027" spans="1:8" x14ac:dyDescent="0.2">
      <c r="A82027" s="25" t="s">
        <v>70</v>
      </c>
      <c r="B82027" s="25" t="str">
        <f>INDEX(About!G:G,MATCH(A82027,About!F:F,0))</f>
        <v>LA</v>
      </c>
      <c r="C82027" s="25" t="e">
        <v>#N/A</v>
      </c>
      <c r="D82027" s="25" t="e">
        <f t="shared" si="1281"/>
        <v>#N/A</v>
      </c>
      <c r="E82027" s="25" t="s">
        <v>472</v>
      </c>
      <c r="F82027" s="11" t="s">
        <v>229</v>
      </c>
      <c r="G82027" s="12" t="s">
        <v>71</v>
      </c>
      <c r="H82027" s="13">
        <v>52.413503821824406</v>
      </c>
    </row>
    <row r="82028" spans="1:8" x14ac:dyDescent="0.2">
      <c r="A82028" s="25" t="s">
        <v>70</v>
      </c>
      <c r="B82028" s="25" t="str">
        <f>INDEX(About!G:G,MATCH(A82028,About!F:F,0))</f>
        <v>LA</v>
      </c>
      <c r="C82028" s="25" t="e">
        <v>#N/A</v>
      </c>
      <c r="D82028" s="25" t="e">
        <f t="shared" si="1281"/>
        <v>#N/A</v>
      </c>
      <c r="E82028" s="25" t="s">
        <v>472</v>
      </c>
      <c r="F82028" s="11" t="s">
        <v>229</v>
      </c>
      <c r="G82028" s="12" t="s">
        <v>72</v>
      </c>
      <c r="H82028" s="13">
        <v>37.946271119455204</v>
      </c>
    </row>
    <row r="82029" spans="1:8" x14ac:dyDescent="0.2">
      <c r="A82029" s="25" t="s">
        <v>70</v>
      </c>
      <c r="B82029" s="25" t="str">
        <f>INDEX(About!G:G,MATCH(A82029,About!F:F,0))</f>
        <v>LA</v>
      </c>
      <c r="C82029" s="25" t="e">
        <v>#N/A</v>
      </c>
      <c r="D82029" s="25" t="e">
        <f t="shared" si="1281"/>
        <v>#N/A</v>
      </c>
      <c r="E82029" s="25" t="s">
        <v>472</v>
      </c>
      <c r="F82029" s="11" t="s">
        <v>229</v>
      </c>
      <c r="G82029" s="12" t="s">
        <v>73</v>
      </c>
      <c r="H82029" s="13">
        <v>52.872244971122754</v>
      </c>
    </row>
    <row r="82030" spans="1:8" x14ac:dyDescent="0.2">
      <c r="A82030" s="25" t="s">
        <v>70</v>
      </c>
      <c r="B82030" s="25" t="str">
        <f>INDEX(About!G:G,MATCH(A82030,About!F:F,0))</f>
        <v>LA</v>
      </c>
      <c r="C82030" s="25" t="e">
        <v>#N/A</v>
      </c>
      <c r="D82030" s="25" t="e">
        <f t="shared" si="1281"/>
        <v>#N/A</v>
      </c>
      <c r="E82030" s="25" t="s">
        <v>472</v>
      </c>
      <c r="F82030" s="11" t="s">
        <v>229</v>
      </c>
      <c r="G82030" s="12" t="s">
        <v>74</v>
      </c>
      <c r="H82030" s="13">
        <v>67.998863167630489</v>
      </c>
    </row>
    <row r="82031" spans="1:8" x14ac:dyDescent="0.2">
      <c r="A82031" s="25" t="s">
        <v>75</v>
      </c>
      <c r="B82031" s="25" t="str">
        <f>INDEX(About!G:G,MATCH(A82031,About!F:F,0))</f>
        <v>MD</v>
      </c>
      <c r="C82031" s="25" t="e">
        <v>#N/A</v>
      </c>
      <c r="D82031" s="25" t="e">
        <f t="shared" si="1281"/>
        <v>#N/A</v>
      </c>
      <c r="E82031" s="25" t="s">
        <v>472</v>
      </c>
      <c r="F82031" s="11" t="s">
        <v>229</v>
      </c>
      <c r="G82031" s="12" t="s">
        <v>76</v>
      </c>
      <c r="H82031" s="13">
        <v>0</v>
      </c>
    </row>
    <row r="82032" spans="1:8" x14ac:dyDescent="0.2">
      <c r="A82032" s="25" t="s">
        <v>75</v>
      </c>
      <c r="B82032" s="25" t="str">
        <f>INDEX(About!G:G,MATCH(A82032,About!F:F,0))</f>
        <v>MD</v>
      </c>
      <c r="C82032" s="25" t="e">
        <v>#N/A</v>
      </c>
      <c r="D82032" s="25" t="e">
        <f t="shared" si="1281"/>
        <v>#N/A</v>
      </c>
      <c r="E82032" s="25" t="s">
        <v>472</v>
      </c>
      <c r="F82032" s="11" t="s">
        <v>229</v>
      </c>
      <c r="G82032" s="12" t="s">
        <v>77</v>
      </c>
      <c r="H82032" s="13">
        <v>0</v>
      </c>
    </row>
    <row r="82033" spans="1:8" x14ac:dyDescent="0.2">
      <c r="A82033" s="25" t="s">
        <v>78</v>
      </c>
      <c r="B82033" s="25" t="str">
        <f>INDEX(About!G:G,MATCH(A82033,About!F:F,0))</f>
        <v>MI</v>
      </c>
      <c r="C82033" s="25" t="e">
        <v>#N/A</v>
      </c>
      <c r="D82033" s="25" t="e">
        <f t="shared" si="1281"/>
        <v>#N/A</v>
      </c>
      <c r="E82033" s="25" t="s">
        <v>472</v>
      </c>
      <c r="F82033" s="11" t="s">
        <v>229</v>
      </c>
      <c r="G82033" s="12" t="s">
        <v>79</v>
      </c>
      <c r="H82033" s="13">
        <v>0</v>
      </c>
    </row>
    <row r="82034" spans="1:8" x14ac:dyDescent="0.2">
      <c r="A82034" s="25" t="s">
        <v>80</v>
      </c>
      <c r="B82034" s="25" t="str">
        <f>INDEX(About!G:G,MATCH(A82034,About!F:F,0))</f>
        <v>MS</v>
      </c>
      <c r="C82034" s="25" t="e">
        <v>#N/A</v>
      </c>
      <c r="D82034" s="25" t="e">
        <f t="shared" si="1281"/>
        <v>#N/A</v>
      </c>
      <c r="E82034" s="25" t="s">
        <v>472</v>
      </c>
      <c r="F82034" s="11" t="s">
        <v>229</v>
      </c>
      <c r="G82034" s="12" t="s">
        <v>81</v>
      </c>
      <c r="H82034" s="13">
        <v>60.329837235722572</v>
      </c>
    </row>
    <row r="82035" spans="1:8" x14ac:dyDescent="0.2">
      <c r="A82035" s="25" t="s">
        <v>80</v>
      </c>
      <c r="B82035" s="25" t="str">
        <f>INDEX(About!G:G,MATCH(A82035,About!F:F,0))</f>
        <v>MS</v>
      </c>
      <c r="C82035" s="25" t="e">
        <v>#N/A</v>
      </c>
      <c r="D82035" s="25" t="e">
        <f t="shared" si="1281"/>
        <v>#N/A</v>
      </c>
      <c r="E82035" s="25" t="s">
        <v>472</v>
      </c>
      <c r="F82035" s="11" t="s">
        <v>229</v>
      </c>
      <c r="G82035" s="12" t="s">
        <v>82</v>
      </c>
      <c r="H82035" s="13">
        <v>81.675105069681351</v>
      </c>
    </row>
    <row r="82036" spans="1:8" x14ac:dyDescent="0.2">
      <c r="A82036" s="25" t="s">
        <v>80</v>
      </c>
      <c r="B82036" s="25" t="str">
        <f>INDEX(About!G:G,MATCH(A82036,About!F:F,0))</f>
        <v>MS</v>
      </c>
      <c r="C82036" s="25" t="e">
        <v>#N/A</v>
      </c>
      <c r="D82036" s="25" t="e">
        <f t="shared" si="1281"/>
        <v>#N/A</v>
      </c>
      <c r="E82036" s="25" t="s">
        <v>472</v>
      </c>
      <c r="F82036" s="11" t="s">
        <v>229</v>
      </c>
      <c r="G82036" s="12" t="s">
        <v>83</v>
      </c>
      <c r="H82036" s="13">
        <v>70.369477755483175</v>
      </c>
    </row>
    <row r="82037" spans="1:8" x14ac:dyDescent="0.2">
      <c r="A82037" s="25" t="s">
        <v>80</v>
      </c>
      <c r="B82037" s="25" t="str">
        <f>INDEX(About!G:G,MATCH(A82037,About!F:F,0))</f>
        <v>MS</v>
      </c>
      <c r="C82037" s="25" t="e">
        <v>#N/A</v>
      </c>
      <c r="D82037" s="25" t="e">
        <f t="shared" si="1281"/>
        <v>#N/A</v>
      </c>
      <c r="E82037" s="25" t="s">
        <v>472</v>
      </c>
      <c r="F82037" s="11" t="s">
        <v>229</v>
      </c>
      <c r="G82037" s="12" t="s">
        <v>84</v>
      </c>
      <c r="H82037" s="13">
        <v>65.789844294573399</v>
      </c>
    </row>
    <row r="82038" spans="1:8" x14ac:dyDescent="0.2">
      <c r="A82038" s="25" t="s">
        <v>80</v>
      </c>
      <c r="B82038" s="25" t="str">
        <f>INDEX(About!G:G,MATCH(A82038,About!F:F,0))</f>
        <v>MS</v>
      </c>
      <c r="C82038" s="25" t="e">
        <v>#N/A</v>
      </c>
      <c r="D82038" s="25" t="e">
        <f t="shared" si="1281"/>
        <v>#N/A</v>
      </c>
      <c r="E82038" s="25" t="s">
        <v>472</v>
      </c>
      <c r="F82038" s="11" t="s">
        <v>229</v>
      </c>
      <c r="G82038" s="12" t="s">
        <v>85</v>
      </c>
      <c r="H82038" s="13">
        <v>71.150205168254786</v>
      </c>
    </row>
    <row r="82039" spans="1:8" x14ac:dyDescent="0.2">
      <c r="A82039" s="25" t="s">
        <v>80</v>
      </c>
      <c r="B82039" s="25" t="str">
        <f>INDEX(About!G:G,MATCH(A82039,About!F:F,0))</f>
        <v>MS</v>
      </c>
      <c r="C82039" s="25" t="e">
        <v>#N/A</v>
      </c>
      <c r="D82039" s="25" t="e">
        <f t="shared" si="1281"/>
        <v>#N/A</v>
      </c>
      <c r="E82039" s="25" t="s">
        <v>472</v>
      </c>
      <c r="F82039" s="11" t="s">
        <v>229</v>
      </c>
      <c r="G82039" s="12" t="s">
        <v>86</v>
      </c>
      <c r="H82039" s="13">
        <v>75.989865953834226</v>
      </c>
    </row>
    <row r="82040" spans="1:8" x14ac:dyDescent="0.2">
      <c r="A82040" s="25" t="s">
        <v>87</v>
      </c>
      <c r="B82040" s="25" t="str">
        <f>INDEX(About!G:G,MATCH(A82040,About!F:F,0))</f>
        <v>MT</v>
      </c>
      <c r="C82040" s="25" t="e">
        <v>#N/A</v>
      </c>
      <c r="D82040" s="25" t="e">
        <f t="shared" si="1281"/>
        <v>#N/A</v>
      </c>
      <c r="E82040" s="25" t="s">
        <v>472</v>
      </c>
      <c r="F82040" s="11" t="s">
        <v>229</v>
      </c>
      <c r="G82040" s="12" t="s">
        <v>88</v>
      </c>
      <c r="H82040" s="13">
        <v>0</v>
      </c>
    </row>
    <row r="82041" spans="1:8" x14ac:dyDescent="0.2">
      <c r="A82041" s="25" t="s">
        <v>87</v>
      </c>
      <c r="B82041" s="25" t="str">
        <f>INDEX(About!G:G,MATCH(A82041,About!F:F,0))</f>
        <v>MT</v>
      </c>
      <c r="C82041" s="25" t="e">
        <v>#N/A</v>
      </c>
      <c r="D82041" s="25" t="e">
        <f t="shared" si="1281"/>
        <v>#N/A</v>
      </c>
      <c r="E82041" s="25" t="s">
        <v>472</v>
      </c>
      <c r="F82041" s="11" t="s">
        <v>229</v>
      </c>
      <c r="G82041" s="12" t="s">
        <v>89</v>
      </c>
      <c r="H82041" s="13">
        <v>0</v>
      </c>
    </row>
    <row r="82042" spans="1:8" x14ac:dyDescent="0.2">
      <c r="A82042" s="25" t="s">
        <v>87</v>
      </c>
      <c r="B82042" s="25" t="str">
        <f>INDEX(About!G:G,MATCH(A82042,About!F:F,0))</f>
        <v>MT</v>
      </c>
      <c r="C82042" s="25" t="e">
        <v>#N/A</v>
      </c>
      <c r="D82042" s="25" t="e">
        <f t="shared" si="1281"/>
        <v>#N/A</v>
      </c>
      <c r="E82042" s="25" t="s">
        <v>472</v>
      </c>
      <c r="F82042" s="11" t="s">
        <v>229</v>
      </c>
      <c r="G82042" s="12" t="s">
        <v>90</v>
      </c>
      <c r="H82042" s="13">
        <v>0</v>
      </c>
    </row>
    <row r="82043" spans="1:8" x14ac:dyDescent="0.2">
      <c r="A82043" s="25" t="s">
        <v>87</v>
      </c>
      <c r="B82043" s="25" t="str">
        <f>INDEX(About!G:G,MATCH(A82043,About!F:F,0))</f>
        <v>MT</v>
      </c>
      <c r="C82043" s="25" t="e">
        <v>#N/A</v>
      </c>
      <c r="D82043" s="25" t="e">
        <f t="shared" si="1281"/>
        <v>#N/A</v>
      </c>
      <c r="E82043" s="25" t="s">
        <v>472</v>
      </c>
      <c r="F82043" s="11" t="s">
        <v>229</v>
      </c>
      <c r="G82043" s="12" t="s">
        <v>91</v>
      </c>
      <c r="H82043" s="13">
        <v>0</v>
      </c>
    </row>
    <row r="82044" spans="1:8" x14ac:dyDescent="0.2">
      <c r="A82044" s="25" t="s">
        <v>87</v>
      </c>
      <c r="B82044" s="25" t="str">
        <f>INDEX(About!G:G,MATCH(A82044,About!F:F,0))</f>
        <v>MT</v>
      </c>
      <c r="C82044" s="25" t="e">
        <v>#N/A</v>
      </c>
      <c r="D82044" s="25" t="e">
        <f t="shared" si="1281"/>
        <v>#N/A</v>
      </c>
      <c r="E82044" s="25" t="s">
        <v>472</v>
      </c>
      <c r="F82044" s="11" t="s">
        <v>229</v>
      </c>
      <c r="G82044" s="12" t="s">
        <v>92</v>
      </c>
      <c r="H82044" s="13">
        <v>0</v>
      </c>
    </row>
    <row r="82045" spans="1:8" x14ac:dyDescent="0.2">
      <c r="A82045" s="25" t="s">
        <v>87</v>
      </c>
      <c r="B82045" s="25" t="str">
        <f>INDEX(About!G:G,MATCH(A82045,About!F:F,0))</f>
        <v>MT</v>
      </c>
      <c r="C82045" s="25" t="e">
        <v>#N/A</v>
      </c>
      <c r="D82045" s="25" t="e">
        <f t="shared" si="1281"/>
        <v>#N/A</v>
      </c>
      <c r="E82045" s="25" t="s">
        <v>472</v>
      </c>
      <c r="F82045" s="11" t="s">
        <v>229</v>
      </c>
      <c r="G82045" s="12" t="s">
        <v>93</v>
      </c>
      <c r="H82045" s="13">
        <v>0</v>
      </c>
    </row>
    <row r="82046" spans="1:8" x14ac:dyDescent="0.2">
      <c r="A82046" s="25" t="s">
        <v>87</v>
      </c>
      <c r="B82046" s="25" t="str">
        <f>INDEX(About!G:G,MATCH(A82046,About!F:F,0))</f>
        <v>MT</v>
      </c>
      <c r="C82046" s="25" t="e">
        <v>#N/A</v>
      </c>
      <c r="D82046" s="25" t="e">
        <f t="shared" si="1281"/>
        <v>#N/A</v>
      </c>
      <c r="E82046" s="25" t="s">
        <v>472</v>
      </c>
      <c r="F82046" s="11" t="s">
        <v>229</v>
      </c>
      <c r="G82046" s="12" t="s">
        <v>94</v>
      </c>
      <c r="H82046" s="13">
        <v>0</v>
      </c>
    </row>
    <row r="82047" spans="1:8" x14ac:dyDescent="0.2">
      <c r="A82047" s="25" t="s">
        <v>95</v>
      </c>
      <c r="B82047" s="25" t="str">
        <f>INDEX(About!G:G,MATCH(A82047,About!F:F,0))</f>
        <v>NE</v>
      </c>
      <c r="C82047" s="25" t="e">
        <v>#N/A</v>
      </c>
      <c r="D82047" s="25" t="e">
        <f t="shared" si="1281"/>
        <v>#N/A</v>
      </c>
      <c r="E82047" s="25" t="s">
        <v>472</v>
      </c>
      <c r="F82047" s="11" t="s">
        <v>229</v>
      </c>
      <c r="G82047" s="12" t="s">
        <v>96</v>
      </c>
      <c r="H82047" s="13">
        <v>0</v>
      </c>
    </row>
    <row r="82048" spans="1:8" x14ac:dyDescent="0.2">
      <c r="A82048" s="25" t="s">
        <v>95</v>
      </c>
      <c r="B82048" s="25" t="str">
        <f>INDEX(About!G:G,MATCH(A82048,About!F:F,0))</f>
        <v>NE</v>
      </c>
      <c r="C82048" s="25" t="e">
        <v>#N/A</v>
      </c>
      <c r="D82048" s="25" t="e">
        <f t="shared" si="1281"/>
        <v>#N/A</v>
      </c>
      <c r="E82048" s="25" t="s">
        <v>472</v>
      </c>
      <c r="F82048" s="11" t="s">
        <v>229</v>
      </c>
      <c r="G82048" s="12" t="s">
        <v>97</v>
      </c>
      <c r="H82048" s="13">
        <v>0</v>
      </c>
    </row>
    <row r="82049" spans="1:8" x14ac:dyDescent="0.2">
      <c r="A82049" s="25" t="s">
        <v>651</v>
      </c>
      <c r="B82049" s="25" t="str">
        <f>INDEX(About!G:G,MATCH(A82049,About!F:F,0))</f>
        <v>NM</v>
      </c>
      <c r="C82049" s="25" t="e">
        <v>#N/A</v>
      </c>
      <c r="D82049" s="25" t="e">
        <f t="shared" si="1281"/>
        <v>#N/A</v>
      </c>
      <c r="E82049" s="25" t="s">
        <v>472</v>
      </c>
      <c r="F82049" s="11" t="s">
        <v>229</v>
      </c>
      <c r="G82049" s="12" t="s">
        <v>98</v>
      </c>
      <c r="H82049" s="13">
        <v>90.65351224556332</v>
      </c>
    </row>
    <row r="82050" spans="1:8" x14ac:dyDescent="0.2">
      <c r="A82050" s="25" t="s">
        <v>651</v>
      </c>
      <c r="B82050" s="25" t="str">
        <f>INDEX(About!G:G,MATCH(A82050,About!F:F,0))</f>
        <v>NM</v>
      </c>
      <c r="C82050" s="25" t="e">
        <v>#N/A</v>
      </c>
      <c r="D82050" s="25" t="e">
        <f t="shared" si="1281"/>
        <v>#N/A</v>
      </c>
      <c r="E82050" s="25" t="s">
        <v>472</v>
      </c>
      <c r="F82050" s="11" t="s">
        <v>229</v>
      </c>
      <c r="G82050" s="12" t="s">
        <v>99</v>
      </c>
      <c r="H82050" s="13">
        <v>93.535063575889836</v>
      </c>
    </row>
    <row r="82051" spans="1:8" x14ac:dyDescent="0.2">
      <c r="A82051" s="25" t="s">
        <v>651</v>
      </c>
      <c r="B82051" s="25" t="str">
        <f>INDEX(About!G:G,MATCH(A82051,About!F:F,0))</f>
        <v>NM</v>
      </c>
      <c r="C82051" s="25" t="e">
        <v>#N/A</v>
      </c>
      <c r="D82051" s="25" t="e">
        <f t="shared" si="1281"/>
        <v>#N/A</v>
      </c>
      <c r="E82051" s="25" t="s">
        <v>472</v>
      </c>
      <c r="F82051" s="11" t="s">
        <v>229</v>
      </c>
      <c r="G82051" s="12" t="s">
        <v>100</v>
      </c>
      <c r="H82051" s="13">
        <v>81.364725221710984</v>
      </c>
    </row>
    <row r="82052" spans="1:8" x14ac:dyDescent="0.2">
      <c r="A82052" s="25" t="s">
        <v>651</v>
      </c>
      <c r="B82052" s="25" t="str">
        <f>INDEX(About!G:G,MATCH(A82052,About!F:F,0))</f>
        <v>NM</v>
      </c>
      <c r="C82052" s="25" t="e">
        <v>#N/A</v>
      </c>
      <c r="D82052" s="25" t="e">
        <f t="shared" si="1281"/>
        <v>#N/A</v>
      </c>
      <c r="E82052" s="25" t="s">
        <v>472</v>
      </c>
      <c r="F82052" s="11" t="s">
        <v>229</v>
      </c>
      <c r="G82052" s="12" t="s">
        <v>101</v>
      </c>
      <c r="H82052" s="13">
        <v>72.687093465699064</v>
      </c>
    </row>
    <row r="82053" spans="1:8" x14ac:dyDescent="0.2">
      <c r="A82053" s="25" t="s">
        <v>651</v>
      </c>
      <c r="B82053" s="25" t="str">
        <f>INDEX(About!G:G,MATCH(A82053,About!F:F,0))</f>
        <v>NM</v>
      </c>
      <c r="C82053" s="25" t="e">
        <v>#N/A</v>
      </c>
      <c r="D82053" s="25" t="e">
        <f t="shared" si="1281"/>
        <v>#N/A</v>
      </c>
      <c r="E82053" s="25" t="s">
        <v>472</v>
      </c>
      <c r="F82053" s="11" t="s">
        <v>229</v>
      </c>
      <c r="G82053" s="12" t="s">
        <v>102</v>
      </c>
      <c r="H82053" s="13">
        <v>0</v>
      </c>
    </row>
    <row r="82054" spans="1:8" x14ac:dyDescent="0.2">
      <c r="A82054" s="25" t="s">
        <v>651</v>
      </c>
      <c r="B82054" s="25" t="str">
        <f>INDEX(About!G:G,MATCH(A82054,About!F:F,0))</f>
        <v>NM</v>
      </c>
      <c r="C82054" s="25" t="e">
        <v>#N/A</v>
      </c>
      <c r="D82054" s="25" t="e">
        <f t="shared" ref="D82054:D82117" si="1282">C82054=B82054</f>
        <v>#N/A</v>
      </c>
      <c r="E82054" s="25" t="s">
        <v>472</v>
      </c>
      <c r="F82054" s="11" t="s">
        <v>229</v>
      </c>
      <c r="G82054" s="12" t="s">
        <v>103</v>
      </c>
      <c r="H82054" s="13">
        <v>61.102044310796266</v>
      </c>
    </row>
    <row r="82055" spans="1:8" x14ac:dyDescent="0.2">
      <c r="A82055" s="25" t="s">
        <v>651</v>
      </c>
      <c r="B82055" s="25" t="str">
        <f>INDEX(About!G:G,MATCH(A82055,About!F:F,0))</f>
        <v>NM</v>
      </c>
      <c r="C82055" s="25" t="e">
        <v>#N/A</v>
      </c>
      <c r="D82055" s="25" t="e">
        <f t="shared" si="1282"/>
        <v>#N/A</v>
      </c>
      <c r="E82055" s="25" t="s">
        <v>472</v>
      </c>
      <c r="F82055" s="11" t="s">
        <v>229</v>
      </c>
      <c r="G82055" s="12" t="s">
        <v>104</v>
      </c>
      <c r="H82055" s="13">
        <v>107.55437376824743</v>
      </c>
    </row>
    <row r="82056" spans="1:8" x14ac:dyDescent="0.2">
      <c r="A82056" s="25" t="s">
        <v>651</v>
      </c>
      <c r="B82056" s="25" t="str">
        <f>INDEX(About!G:G,MATCH(A82056,About!F:F,0))</f>
        <v>NM</v>
      </c>
      <c r="C82056" s="25" t="e">
        <v>#N/A</v>
      </c>
      <c r="D82056" s="25" t="e">
        <f t="shared" si="1282"/>
        <v>#N/A</v>
      </c>
      <c r="E82056" s="25" t="s">
        <v>472</v>
      </c>
      <c r="F82056" s="11" t="s">
        <v>229</v>
      </c>
      <c r="G82056" s="12" t="s">
        <v>105</v>
      </c>
      <c r="H82056" s="13">
        <v>78.607653442123862</v>
      </c>
    </row>
    <row r="82057" spans="1:8" x14ac:dyDescent="0.2">
      <c r="A82057" s="25" t="s">
        <v>653</v>
      </c>
      <c r="B82057" s="25" t="str">
        <f>INDEX(About!G:G,MATCH(A82057,About!F:F,0))</f>
        <v>NY</v>
      </c>
      <c r="C82057" s="25" t="e">
        <v>#N/A</v>
      </c>
      <c r="D82057" s="25" t="e">
        <f t="shared" si="1282"/>
        <v>#N/A</v>
      </c>
      <c r="E82057" s="25" t="s">
        <v>472</v>
      </c>
      <c r="F82057" s="11" t="s">
        <v>229</v>
      </c>
      <c r="G82057" s="12" t="s">
        <v>106</v>
      </c>
      <c r="H82057" s="13">
        <v>0</v>
      </c>
    </row>
    <row r="82058" spans="1:8" x14ac:dyDescent="0.2">
      <c r="A82058" s="25" t="s">
        <v>653</v>
      </c>
      <c r="B82058" s="25" t="str">
        <f>INDEX(About!G:G,MATCH(A82058,About!F:F,0))</f>
        <v>NY</v>
      </c>
      <c r="C82058" s="25" t="e">
        <v>#N/A</v>
      </c>
      <c r="D82058" s="25" t="e">
        <f t="shared" si="1282"/>
        <v>#N/A</v>
      </c>
      <c r="E82058" s="25" t="s">
        <v>472</v>
      </c>
      <c r="F82058" s="11" t="s">
        <v>229</v>
      </c>
      <c r="G82058" s="12" t="s">
        <v>107</v>
      </c>
      <c r="H82058" s="13">
        <v>0</v>
      </c>
    </row>
    <row r="82059" spans="1:8" x14ac:dyDescent="0.2">
      <c r="A82059" s="25" t="s">
        <v>655</v>
      </c>
      <c r="B82059" s="25" t="str">
        <f>INDEX(About!G:G,MATCH(A82059,About!F:F,0))</f>
        <v>NC</v>
      </c>
      <c r="C82059" s="25" t="e">
        <v>#N/A</v>
      </c>
      <c r="D82059" s="25" t="e">
        <f t="shared" si="1282"/>
        <v>#N/A</v>
      </c>
      <c r="E82059" s="25" t="s">
        <v>472</v>
      </c>
      <c r="F82059" s="11" t="s">
        <v>229</v>
      </c>
      <c r="G82059" s="12" t="s">
        <v>108</v>
      </c>
      <c r="H82059" s="13">
        <v>0</v>
      </c>
    </row>
    <row r="82060" spans="1:8" x14ac:dyDescent="0.2">
      <c r="A82060" s="25" t="s">
        <v>657</v>
      </c>
      <c r="B82060" s="25" t="str">
        <f>INDEX(About!G:G,MATCH(A82060,About!F:F,0))</f>
        <v>ND</v>
      </c>
      <c r="C82060" s="25" t="e">
        <v>#N/A</v>
      </c>
      <c r="D82060" s="25" t="e">
        <f t="shared" si="1282"/>
        <v>#N/A</v>
      </c>
      <c r="E82060" s="25" t="s">
        <v>472</v>
      </c>
      <c r="F82060" s="11" t="s">
        <v>229</v>
      </c>
      <c r="G82060" s="12" t="s">
        <v>109</v>
      </c>
      <c r="H82060" s="13">
        <v>0</v>
      </c>
    </row>
    <row r="82061" spans="1:8" x14ac:dyDescent="0.2">
      <c r="A82061" s="25" t="s">
        <v>110</v>
      </c>
      <c r="B82061" s="25" t="str">
        <f>INDEX(About!G:G,MATCH(A82061,About!F:F,0))</f>
        <v>OH</v>
      </c>
      <c r="C82061" s="25" t="e">
        <v>#N/A</v>
      </c>
      <c r="D82061" s="25" t="e">
        <f t="shared" si="1282"/>
        <v>#N/A</v>
      </c>
      <c r="E82061" s="25" t="s">
        <v>472</v>
      </c>
      <c r="F82061" s="11" t="s">
        <v>229</v>
      </c>
      <c r="G82061" s="12" t="s">
        <v>111</v>
      </c>
      <c r="H82061" s="13">
        <v>0</v>
      </c>
    </row>
    <row r="82062" spans="1:8" x14ac:dyDescent="0.2">
      <c r="A82062" s="25" t="s">
        <v>110</v>
      </c>
      <c r="B82062" s="25" t="str">
        <f>INDEX(About!G:G,MATCH(A82062,About!F:F,0))</f>
        <v>OH</v>
      </c>
      <c r="C82062" s="25" t="e">
        <v>#N/A</v>
      </c>
      <c r="D82062" s="25" t="e">
        <f t="shared" si="1282"/>
        <v>#N/A</v>
      </c>
      <c r="E82062" s="25" t="s">
        <v>472</v>
      </c>
      <c r="F82062" s="11" t="s">
        <v>229</v>
      </c>
      <c r="G82062" s="12" t="s">
        <v>112</v>
      </c>
      <c r="H82062" s="13">
        <v>0</v>
      </c>
    </row>
    <row r="82063" spans="1:8" x14ac:dyDescent="0.2">
      <c r="A82063" s="25" t="s">
        <v>110</v>
      </c>
      <c r="B82063" s="25" t="str">
        <f>INDEX(About!G:G,MATCH(A82063,About!F:F,0))</f>
        <v>OH</v>
      </c>
      <c r="C82063" s="25" t="e">
        <v>#N/A</v>
      </c>
      <c r="D82063" s="25" t="e">
        <f t="shared" si="1282"/>
        <v>#N/A</v>
      </c>
      <c r="E82063" s="25" t="s">
        <v>472</v>
      </c>
      <c r="F82063" s="11" t="s">
        <v>229</v>
      </c>
      <c r="G82063" s="12" t="s">
        <v>113</v>
      </c>
      <c r="H82063" s="13">
        <v>0</v>
      </c>
    </row>
    <row r="82064" spans="1:8" x14ac:dyDescent="0.2">
      <c r="A82064" s="25" t="s">
        <v>114</v>
      </c>
      <c r="B82064" s="25" t="str">
        <f>INDEX(About!G:G,MATCH(A82064,About!F:F,0))</f>
        <v>OK</v>
      </c>
      <c r="C82064" s="25" t="e">
        <v>#N/A</v>
      </c>
      <c r="D82064" s="25" t="e">
        <f t="shared" si="1282"/>
        <v>#N/A</v>
      </c>
      <c r="E82064" s="25" t="s">
        <v>472</v>
      </c>
      <c r="F82064" s="11" t="s">
        <v>229</v>
      </c>
      <c r="G82064" s="12" t="s">
        <v>115</v>
      </c>
      <c r="H82064" s="13">
        <v>58.364444383261201</v>
      </c>
    </row>
    <row r="82065" spans="1:8" x14ac:dyDescent="0.2">
      <c r="A82065" s="25" t="s">
        <v>114</v>
      </c>
      <c r="B82065" s="25" t="str">
        <f>INDEX(About!G:G,MATCH(A82065,About!F:F,0))</f>
        <v>OK</v>
      </c>
      <c r="C82065" s="25" t="e">
        <v>#N/A</v>
      </c>
      <c r="D82065" s="25" t="e">
        <f t="shared" si="1282"/>
        <v>#N/A</v>
      </c>
      <c r="E82065" s="25" t="s">
        <v>472</v>
      </c>
      <c r="F82065" s="11" t="s">
        <v>229</v>
      </c>
      <c r="G82065" s="12" t="s">
        <v>116</v>
      </c>
      <c r="H82065" s="13">
        <v>53.757589806461631</v>
      </c>
    </row>
    <row r="82066" spans="1:8" x14ac:dyDescent="0.2">
      <c r="A82066" s="25" t="s">
        <v>114</v>
      </c>
      <c r="B82066" s="25" t="str">
        <f>INDEX(About!G:G,MATCH(A82066,About!F:F,0))</f>
        <v>OK</v>
      </c>
      <c r="C82066" s="25" t="e">
        <v>#N/A</v>
      </c>
      <c r="D82066" s="25" t="e">
        <f t="shared" si="1282"/>
        <v>#N/A</v>
      </c>
      <c r="E82066" s="25" t="s">
        <v>472</v>
      </c>
      <c r="F82066" s="11" t="s">
        <v>229</v>
      </c>
      <c r="G82066" s="12" t="s">
        <v>117</v>
      </c>
      <c r="H82066" s="13">
        <v>59.617086058112037</v>
      </c>
    </row>
    <row r="82067" spans="1:8" x14ac:dyDescent="0.2">
      <c r="A82067" s="25" t="s">
        <v>114</v>
      </c>
      <c r="B82067" s="25" t="str">
        <f>INDEX(About!G:G,MATCH(A82067,About!F:F,0))</f>
        <v>OK</v>
      </c>
      <c r="C82067" s="25" t="e">
        <v>#N/A</v>
      </c>
      <c r="D82067" s="25" t="e">
        <f t="shared" si="1282"/>
        <v>#N/A</v>
      </c>
      <c r="E82067" s="25" t="s">
        <v>472</v>
      </c>
      <c r="F82067" s="11" t="s">
        <v>229</v>
      </c>
      <c r="G82067" s="12" t="s">
        <v>118</v>
      </c>
      <c r="H82067" s="13">
        <v>71.054185069633235</v>
      </c>
    </row>
    <row r="82068" spans="1:8" x14ac:dyDescent="0.2">
      <c r="A82068" s="25" t="s">
        <v>114</v>
      </c>
      <c r="B82068" s="25" t="str">
        <f>INDEX(About!G:G,MATCH(A82068,About!F:F,0))</f>
        <v>OK</v>
      </c>
      <c r="C82068" s="25" t="e">
        <v>#N/A</v>
      </c>
      <c r="D82068" s="25" t="e">
        <f t="shared" si="1282"/>
        <v>#N/A</v>
      </c>
      <c r="E82068" s="25" t="s">
        <v>472</v>
      </c>
      <c r="F82068" s="11" t="s">
        <v>229</v>
      </c>
      <c r="G82068" s="12" t="s">
        <v>119</v>
      </c>
      <c r="H82068" s="13">
        <v>70.817637067164199</v>
      </c>
    </row>
    <row r="82069" spans="1:8" x14ac:dyDescent="0.2">
      <c r="A82069" s="25" t="s">
        <v>114</v>
      </c>
      <c r="B82069" s="25" t="str">
        <f>INDEX(About!G:G,MATCH(A82069,About!F:F,0))</f>
        <v>OK</v>
      </c>
      <c r="C82069" s="25" t="e">
        <v>#N/A</v>
      </c>
      <c r="D82069" s="25" t="e">
        <f t="shared" si="1282"/>
        <v>#N/A</v>
      </c>
      <c r="E82069" s="25" t="s">
        <v>472</v>
      </c>
      <c r="F82069" s="11" t="s">
        <v>229</v>
      </c>
      <c r="G82069" s="12" t="s">
        <v>120</v>
      </c>
      <c r="H82069" s="13">
        <v>45.871535523602731</v>
      </c>
    </row>
    <row r="82070" spans="1:8" x14ac:dyDescent="0.2">
      <c r="A82070" s="25" t="s">
        <v>114</v>
      </c>
      <c r="B82070" s="25" t="str">
        <f>INDEX(About!G:G,MATCH(A82070,About!F:F,0))</f>
        <v>OK</v>
      </c>
      <c r="C82070" s="25" t="e">
        <v>#N/A</v>
      </c>
      <c r="D82070" s="25" t="e">
        <f t="shared" si="1282"/>
        <v>#N/A</v>
      </c>
      <c r="E82070" s="25" t="s">
        <v>472</v>
      </c>
      <c r="F82070" s="11" t="s">
        <v>229</v>
      </c>
      <c r="G82070" s="12" t="s">
        <v>121</v>
      </c>
      <c r="H82070" s="13">
        <v>72.698185170847395</v>
      </c>
    </row>
    <row r="82071" spans="1:8" x14ac:dyDescent="0.2">
      <c r="A82071" s="25" t="s">
        <v>114</v>
      </c>
      <c r="B82071" s="25" t="str">
        <f>INDEX(About!G:G,MATCH(A82071,About!F:F,0))</f>
        <v>OK</v>
      </c>
      <c r="C82071" s="25" t="e">
        <v>#N/A</v>
      </c>
      <c r="D82071" s="25" t="e">
        <f t="shared" si="1282"/>
        <v>#N/A</v>
      </c>
      <c r="E82071" s="25" t="s">
        <v>472</v>
      </c>
      <c r="F82071" s="11" t="s">
        <v>229</v>
      </c>
      <c r="G82071" s="12" t="s">
        <v>122</v>
      </c>
      <c r="H82071" s="13">
        <v>70.692791697277869</v>
      </c>
    </row>
    <row r="82072" spans="1:8" x14ac:dyDescent="0.2">
      <c r="A82072" s="25" t="s">
        <v>114</v>
      </c>
      <c r="B82072" s="25" t="str">
        <f>INDEX(About!G:G,MATCH(A82072,About!F:F,0))</f>
        <v>OK</v>
      </c>
      <c r="C82072" s="25" t="e">
        <v>#N/A</v>
      </c>
      <c r="D82072" s="25" t="e">
        <f t="shared" si="1282"/>
        <v>#N/A</v>
      </c>
      <c r="E82072" s="25" t="s">
        <v>472</v>
      </c>
      <c r="F82072" s="11" t="s">
        <v>229</v>
      </c>
      <c r="G82072" s="12" t="s">
        <v>123</v>
      </c>
      <c r="H82072" s="13">
        <v>46.30619827258397</v>
      </c>
    </row>
    <row r="82073" spans="1:8" x14ac:dyDescent="0.2">
      <c r="A82073" s="25" t="s">
        <v>124</v>
      </c>
      <c r="B82073" s="25" t="str">
        <f>INDEX(About!G:G,MATCH(A82073,About!F:F,0))</f>
        <v>OR</v>
      </c>
      <c r="C82073" s="25" t="e">
        <v>#N/A</v>
      </c>
      <c r="D82073" s="25" t="e">
        <f t="shared" si="1282"/>
        <v>#N/A</v>
      </c>
      <c r="E82073" s="25" t="s">
        <v>472</v>
      </c>
      <c r="F82073" s="11" t="s">
        <v>229</v>
      </c>
      <c r="G82073" s="12" t="s">
        <v>125</v>
      </c>
      <c r="H82073" s="13">
        <v>0</v>
      </c>
    </row>
    <row r="82074" spans="1:8" x14ac:dyDescent="0.2">
      <c r="A82074" s="25" t="s">
        <v>124</v>
      </c>
      <c r="B82074" s="25" t="str">
        <f>INDEX(About!G:G,MATCH(A82074,About!F:F,0))</f>
        <v>OR</v>
      </c>
      <c r="C82074" s="25" t="e">
        <v>#N/A</v>
      </c>
      <c r="D82074" s="25" t="e">
        <f t="shared" si="1282"/>
        <v>#N/A</v>
      </c>
      <c r="E82074" s="25" t="s">
        <v>472</v>
      </c>
      <c r="F82074" s="11" t="s">
        <v>229</v>
      </c>
      <c r="G82074" s="12" t="s">
        <v>126</v>
      </c>
      <c r="H82074" s="13">
        <v>0</v>
      </c>
    </row>
    <row r="82075" spans="1:8" x14ac:dyDescent="0.2">
      <c r="A82075" s="25" t="s">
        <v>127</v>
      </c>
      <c r="B82075" s="25" t="str">
        <f>INDEX(About!G:G,MATCH(A82075,About!F:F,0))</f>
        <v>PA</v>
      </c>
      <c r="C82075" s="25" t="e">
        <v>#N/A</v>
      </c>
      <c r="D82075" s="25" t="e">
        <f t="shared" si="1282"/>
        <v>#N/A</v>
      </c>
      <c r="E82075" s="25" t="s">
        <v>472</v>
      </c>
      <c r="F82075" s="11" t="s">
        <v>229</v>
      </c>
      <c r="G82075" s="12" t="s">
        <v>128</v>
      </c>
      <c r="H82075" s="13">
        <v>0</v>
      </c>
    </row>
    <row r="82076" spans="1:8" x14ac:dyDescent="0.2">
      <c r="A82076" s="25" t="s">
        <v>665</v>
      </c>
      <c r="B82076" s="25" t="str">
        <f>INDEX(About!G:G,MATCH(A82076,About!F:F,0))</f>
        <v>SC</v>
      </c>
      <c r="C82076" s="25" t="e">
        <v>#N/A</v>
      </c>
      <c r="D82076" s="25" t="e">
        <f t="shared" si="1282"/>
        <v>#N/A</v>
      </c>
      <c r="E82076" s="25" t="s">
        <v>472</v>
      </c>
      <c r="F82076" s="11" t="s">
        <v>229</v>
      </c>
      <c r="G82076" s="12" t="s">
        <v>129</v>
      </c>
      <c r="H82076" s="13">
        <v>0</v>
      </c>
    </row>
    <row r="82077" spans="1:8" x14ac:dyDescent="0.2">
      <c r="A82077" s="25" t="s">
        <v>665</v>
      </c>
      <c r="B82077" s="25" t="str">
        <f>INDEX(About!G:G,MATCH(A82077,About!F:F,0))</f>
        <v>SC</v>
      </c>
      <c r="C82077" s="25" t="e">
        <v>#N/A</v>
      </c>
      <c r="D82077" s="25" t="e">
        <f t="shared" si="1282"/>
        <v>#N/A</v>
      </c>
      <c r="E82077" s="25" t="s">
        <v>472</v>
      </c>
      <c r="F82077" s="11" t="s">
        <v>229</v>
      </c>
      <c r="G82077" s="12" t="s">
        <v>130</v>
      </c>
      <c r="H82077" s="13">
        <v>0</v>
      </c>
    </row>
    <row r="82078" spans="1:8" x14ac:dyDescent="0.2">
      <c r="A82078" s="25" t="s">
        <v>667</v>
      </c>
      <c r="B82078" s="25" t="str">
        <f>INDEX(About!G:G,MATCH(A82078,About!F:F,0))</f>
        <v>SD</v>
      </c>
      <c r="C82078" s="25" t="e">
        <v>#N/A</v>
      </c>
      <c r="D82078" s="25" t="e">
        <f t="shared" si="1282"/>
        <v>#N/A</v>
      </c>
      <c r="E82078" s="25" t="s">
        <v>472</v>
      </c>
      <c r="F82078" s="11" t="s">
        <v>229</v>
      </c>
      <c r="G82078" s="12" t="s">
        <v>131</v>
      </c>
      <c r="H82078" s="13">
        <v>0</v>
      </c>
    </row>
    <row r="82079" spans="1:8" x14ac:dyDescent="0.2">
      <c r="A82079" s="25" t="s">
        <v>667</v>
      </c>
      <c r="B82079" s="25" t="str">
        <f>INDEX(About!G:G,MATCH(A82079,About!F:F,0))</f>
        <v>SD</v>
      </c>
      <c r="C82079" s="25" t="e">
        <v>#N/A</v>
      </c>
      <c r="D82079" s="25" t="e">
        <f t="shared" si="1282"/>
        <v>#N/A</v>
      </c>
      <c r="E82079" s="25" t="s">
        <v>472</v>
      </c>
      <c r="F82079" s="11" t="s">
        <v>229</v>
      </c>
      <c r="G82079" s="12" t="s">
        <v>132</v>
      </c>
      <c r="H82079" s="13">
        <v>0</v>
      </c>
    </row>
    <row r="82080" spans="1:8" x14ac:dyDescent="0.2">
      <c r="A82080" s="25" t="s">
        <v>133</v>
      </c>
      <c r="B82080" s="25" t="str">
        <f>INDEX(About!G:G,MATCH(A82080,About!F:F,0))</f>
        <v>TN</v>
      </c>
      <c r="C82080" s="25" t="e">
        <v>#N/A</v>
      </c>
      <c r="D82080" s="25" t="e">
        <f t="shared" si="1282"/>
        <v>#N/A</v>
      </c>
      <c r="E82080" s="25" t="s">
        <v>472</v>
      </c>
      <c r="F82080" s="11" t="s">
        <v>229</v>
      </c>
      <c r="G82080" s="12" t="s">
        <v>134</v>
      </c>
      <c r="H82080" s="13">
        <v>0</v>
      </c>
    </row>
    <row r="82081" spans="1:8" x14ac:dyDescent="0.2">
      <c r="A82081" s="25" t="s">
        <v>133</v>
      </c>
      <c r="B82081" s="25" t="str">
        <f>INDEX(About!G:G,MATCH(A82081,About!F:F,0))</f>
        <v>TN</v>
      </c>
      <c r="C82081" s="25" t="e">
        <v>#N/A</v>
      </c>
      <c r="D82081" s="25" t="e">
        <f t="shared" si="1282"/>
        <v>#N/A</v>
      </c>
      <c r="E82081" s="25" t="s">
        <v>472</v>
      </c>
      <c r="F82081" s="11" t="s">
        <v>229</v>
      </c>
      <c r="G82081" s="12" t="s">
        <v>135</v>
      </c>
      <c r="H82081" s="13">
        <v>0</v>
      </c>
    </row>
    <row r="82082" spans="1:8" x14ac:dyDescent="0.2">
      <c r="A82082" s="25" t="s">
        <v>133</v>
      </c>
      <c r="B82082" s="25" t="str">
        <f>INDEX(About!G:G,MATCH(A82082,About!F:F,0))</f>
        <v>TN</v>
      </c>
      <c r="C82082" s="25" t="e">
        <v>#N/A</v>
      </c>
      <c r="D82082" s="25" t="e">
        <f t="shared" si="1282"/>
        <v>#N/A</v>
      </c>
      <c r="E82082" s="25" t="s">
        <v>472</v>
      </c>
      <c r="F82082" s="11" t="s">
        <v>229</v>
      </c>
      <c r="G82082" s="12" t="s">
        <v>136</v>
      </c>
      <c r="H82082" s="13">
        <v>105.99517264129074</v>
      </c>
    </row>
    <row r="82083" spans="1:8" x14ac:dyDescent="0.2">
      <c r="A82083" s="25" t="s">
        <v>137</v>
      </c>
      <c r="B82083" s="25" t="str">
        <f>INDEX(About!G:G,MATCH(A82083,About!F:F,0))</f>
        <v>TX</v>
      </c>
      <c r="C82083" s="25" t="e">
        <v>#N/A</v>
      </c>
      <c r="D82083" s="25" t="e">
        <f t="shared" si="1282"/>
        <v>#N/A</v>
      </c>
      <c r="E82083" s="25" t="s">
        <v>472</v>
      </c>
      <c r="F82083" s="11" t="s">
        <v>229</v>
      </c>
      <c r="G82083" s="12" t="s">
        <v>138</v>
      </c>
      <c r="H82083" s="13">
        <v>64.149291026946258</v>
      </c>
    </row>
    <row r="82084" spans="1:8" x14ac:dyDescent="0.2">
      <c r="A82084" s="25" t="s">
        <v>137</v>
      </c>
      <c r="B82084" s="25" t="str">
        <f>INDEX(About!G:G,MATCH(A82084,About!F:F,0))</f>
        <v>TX</v>
      </c>
      <c r="C82084" s="25" t="e">
        <v>#N/A</v>
      </c>
      <c r="D82084" s="25" t="e">
        <f t="shared" si="1282"/>
        <v>#N/A</v>
      </c>
      <c r="E82084" s="25" t="s">
        <v>472</v>
      </c>
      <c r="F82084" s="11" t="s">
        <v>229</v>
      </c>
      <c r="G82084" s="12" t="s">
        <v>139</v>
      </c>
      <c r="H82084" s="13">
        <v>29.001584438966777</v>
      </c>
    </row>
    <row r="82085" spans="1:8" x14ac:dyDescent="0.2">
      <c r="A82085" s="25" t="s">
        <v>137</v>
      </c>
      <c r="B82085" s="25" t="str">
        <f>INDEX(About!G:G,MATCH(A82085,About!F:F,0))</f>
        <v>TX</v>
      </c>
      <c r="C82085" s="25" t="e">
        <v>#N/A</v>
      </c>
      <c r="D82085" s="25" t="e">
        <f t="shared" si="1282"/>
        <v>#N/A</v>
      </c>
      <c r="E82085" s="25" t="s">
        <v>472</v>
      </c>
      <c r="F82085" s="11" t="s">
        <v>229</v>
      </c>
      <c r="G82085" s="12" t="s">
        <v>140</v>
      </c>
      <c r="H82085" s="13">
        <v>25.987154666735396</v>
      </c>
    </row>
    <row r="82086" spans="1:8" x14ac:dyDescent="0.2">
      <c r="A82086" s="25" t="s">
        <v>137</v>
      </c>
      <c r="B82086" s="25" t="str">
        <f>INDEX(About!G:G,MATCH(A82086,About!F:F,0))</f>
        <v>TX</v>
      </c>
      <c r="C82086" s="25" t="e">
        <v>#N/A</v>
      </c>
      <c r="D82086" s="25" t="e">
        <f t="shared" si="1282"/>
        <v>#N/A</v>
      </c>
      <c r="E82086" s="25" t="s">
        <v>472</v>
      </c>
      <c r="F82086" s="11" t="s">
        <v>229</v>
      </c>
      <c r="G82086" s="12" t="s">
        <v>141</v>
      </c>
      <c r="H82086" s="13">
        <v>14.881600370418431</v>
      </c>
    </row>
    <row r="82087" spans="1:8" x14ac:dyDescent="0.2">
      <c r="A82087" s="25" t="s">
        <v>137</v>
      </c>
      <c r="B82087" s="25" t="str">
        <f>INDEX(About!G:G,MATCH(A82087,About!F:F,0))</f>
        <v>TX</v>
      </c>
      <c r="C82087" s="25" t="e">
        <v>#N/A</v>
      </c>
      <c r="D82087" s="25" t="e">
        <f t="shared" si="1282"/>
        <v>#N/A</v>
      </c>
      <c r="E82087" s="25" t="s">
        <v>472</v>
      </c>
      <c r="F82087" s="11" t="s">
        <v>229</v>
      </c>
      <c r="G82087" s="12" t="s">
        <v>142</v>
      </c>
      <c r="H82087" s="13">
        <v>77.091087768331349</v>
      </c>
    </row>
    <row r="82088" spans="1:8" x14ac:dyDescent="0.2">
      <c r="A82088" s="25" t="s">
        <v>137</v>
      </c>
      <c r="B82088" s="25" t="str">
        <f>INDEX(About!G:G,MATCH(A82088,About!F:F,0))</f>
        <v>TX</v>
      </c>
      <c r="C82088" s="25" t="e">
        <v>#N/A</v>
      </c>
      <c r="D82088" s="25" t="e">
        <f t="shared" si="1282"/>
        <v>#N/A</v>
      </c>
      <c r="E82088" s="25" t="s">
        <v>472</v>
      </c>
      <c r="F82088" s="11" t="s">
        <v>229</v>
      </c>
      <c r="G82088" s="12" t="s">
        <v>143</v>
      </c>
      <c r="H82088" s="13">
        <v>23.344667688373214</v>
      </c>
    </row>
    <row r="82089" spans="1:8" x14ac:dyDescent="0.2">
      <c r="A82089" s="25" t="s">
        <v>137</v>
      </c>
      <c r="B82089" s="25" t="str">
        <f>INDEX(About!G:G,MATCH(A82089,About!F:F,0))</f>
        <v>TX</v>
      </c>
      <c r="C82089" s="25" t="e">
        <v>#N/A</v>
      </c>
      <c r="D82089" s="25" t="e">
        <f t="shared" si="1282"/>
        <v>#N/A</v>
      </c>
      <c r="E82089" s="25" t="s">
        <v>472</v>
      </c>
      <c r="F82089" s="11" t="s">
        <v>229</v>
      </c>
      <c r="G82089" s="12" t="s">
        <v>144</v>
      </c>
      <c r="H82089" s="13">
        <v>59.661181731053425</v>
      </c>
    </row>
    <row r="82090" spans="1:8" x14ac:dyDescent="0.2">
      <c r="A82090" s="25" t="s">
        <v>137</v>
      </c>
      <c r="B82090" s="25" t="str">
        <f>INDEX(About!G:G,MATCH(A82090,About!F:F,0))</f>
        <v>TX</v>
      </c>
      <c r="C82090" s="25" t="e">
        <v>#N/A</v>
      </c>
      <c r="D82090" s="25" t="e">
        <f t="shared" si="1282"/>
        <v>#N/A</v>
      </c>
      <c r="E82090" s="25" t="s">
        <v>472</v>
      </c>
      <c r="F82090" s="11" t="s">
        <v>229</v>
      </c>
      <c r="G82090" s="12" t="s">
        <v>145</v>
      </c>
      <c r="H82090" s="13">
        <v>46.783794224588348</v>
      </c>
    </row>
    <row r="82091" spans="1:8" x14ac:dyDescent="0.2">
      <c r="A82091" s="25" t="s">
        <v>114</v>
      </c>
      <c r="B82091" s="25" t="str">
        <f>INDEX(About!G:G,MATCH(A82091,About!F:F,0))</f>
        <v>OK</v>
      </c>
      <c r="C82091" s="25" t="e">
        <v>#N/A</v>
      </c>
      <c r="D82091" s="25" t="e">
        <f t="shared" si="1282"/>
        <v>#N/A</v>
      </c>
      <c r="E82091" s="25" t="s">
        <v>472</v>
      </c>
      <c r="F82091" s="11" t="s">
        <v>229</v>
      </c>
      <c r="G82091" s="12" t="s">
        <v>146</v>
      </c>
      <c r="H82091" s="13">
        <v>37.226571311636981</v>
      </c>
    </row>
    <row r="82092" spans="1:8" x14ac:dyDescent="0.2">
      <c r="A82092" s="25" t="s">
        <v>147</v>
      </c>
      <c r="B82092" s="25" t="str">
        <f>INDEX(About!G:G,MATCH(A82092,About!F:F,0))</f>
        <v>UT</v>
      </c>
      <c r="C82092" s="25" t="e">
        <v>#N/A</v>
      </c>
      <c r="D82092" s="25" t="e">
        <f t="shared" si="1282"/>
        <v>#N/A</v>
      </c>
      <c r="E82092" s="25" t="s">
        <v>472</v>
      </c>
      <c r="F82092" s="11" t="s">
        <v>229</v>
      </c>
      <c r="G82092" s="12" t="s">
        <v>148</v>
      </c>
      <c r="H82092" s="13">
        <v>0</v>
      </c>
    </row>
    <row r="82093" spans="1:8" x14ac:dyDescent="0.2">
      <c r="A82093" s="25" t="s">
        <v>147</v>
      </c>
      <c r="B82093" s="25" t="str">
        <f>INDEX(About!G:G,MATCH(A82093,About!F:F,0))</f>
        <v>UT</v>
      </c>
      <c r="C82093" s="25" t="e">
        <v>#N/A</v>
      </c>
      <c r="D82093" s="25" t="e">
        <f t="shared" si="1282"/>
        <v>#N/A</v>
      </c>
      <c r="E82093" s="25" t="s">
        <v>472</v>
      </c>
      <c r="F82093" s="11" t="s">
        <v>229</v>
      </c>
      <c r="G82093" s="12" t="s">
        <v>149</v>
      </c>
      <c r="H82093" s="13">
        <v>0</v>
      </c>
    </row>
    <row r="82094" spans="1:8" x14ac:dyDescent="0.2">
      <c r="A82094" s="25" t="s">
        <v>147</v>
      </c>
      <c r="B82094" s="25" t="str">
        <f>INDEX(About!G:G,MATCH(A82094,About!F:F,0))</f>
        <v>UT</v>
      </c>
      <c r="C82094" s="25" t="e">
        <v>#N/A</v>
      </c>
      <c r="D82094" s="25" t="e">
        <f t="shared" si="1282"/>
        <v>#N/A</v>
      </c>
      <c r="E82094" s="25" t="s">
        <v>472</v>
      </c>
      <c r="F82094" s="11" t="s">
        <v>229</v>
      </c>
      <c r="G82094" s="12" t="s">
        <v>150</v>
      </c>
      <c r="H82094" s="13">
        <v>0</v>
      </c>
    </row>
    <row r="82095" spans="1:8" x14ac:dyDescent="0.2">
      <c r="A82095" s="25" t="s">
        <v>147</v>
      </c>
      <c r="B82095" s="25" t="str">
        <f>INDEX(About!G:G,MATCH(A82095,About!F:F,0))</f>
        <v>UT</v>
      </c>
      <c r="C82095" s="25" t="e">
        <v>#N/A</v>
      </c>
      <c r="D82095" s="25" t="e">
        <f t="shared" si="1282"/>
        <v>#N/A</v>
      </c>
      <c r="E82095" s="25" t="s">
        <v>472</v>
      </c>
      <c r="F82095" s="11" t="s">
        <v>229</v>
      </c>
      <c r="G82095" s="12" t="s">
        <v>151</v>
      </c>
      <c r="H82095" s="13">
        <v>0</v>
      </c>
    </row>
    <row r="82096" spans="1:8" x14ac:dyDescent="0.2">
      <c r="A82096" s="25" t="s">
        <v>147</v>
      </c>
      <c r="B82096" s="25" t="str">
        <f>INDEX(About!G:G,MATCH(A82096,About!F:F,0))</f>
        <v>UT</v>
      </c>
      <c r="C82096" s="25" t="e">
        <v>#N/A</v>
      </c>
      <c r="D82096" s="25" t="e">
        <f t="shared" si="1282"/>
        <v>#N/A</v>
      </c>
      <c r="E82096" s="25" t="s">
        <v>472</v>
      </c>
      <c r="F82096" s="11" t="s">
        <v>229</v>
      </c>
      <c r="G82096" s="12" t="s">
        <v>152</v>
      </c>
      <c r="H82096" s="13">
        <v>0</v>
      </c>
    </row>
    <row r="82097" spans="1:8" x14ac:dyDescent="0.2">
      <c r="A82097" s="25" t="s">
        <v>147</v>
      </c>
      <c r="B82097" s="25" t="str">
        <f>INDEX(About!G:G,MATCH(A82097,About!F:F,0))</f>
        <v>UT</v>
      </c>
      <c r="C82097" s="25" t="e">
        <v>#N/A</v>
      </c>
      <c r="D82097" s="25" t="e">
        <f t="shared" si="1282"/>
        <v>#N/A</v>
      </c>
      <c r="E82097" s="25" t="s">
        <v>472</v>
      </c>
      <c r="F82097" s="11" t="s">
        <v>229</v>
      </c>
      <c r="G82097" s="12" t="s">
        <v>153</v>
      </c>
      <c r="H82097" s="13">
        <v>0</v>
      </c>
    </row>
    <row r="82098" spans="1:8" x14ac:dyDescent="0.2">
      <c r="A82098" s="25" t="s">
        <v>147</v>
      </c>
      <c r="B82098" s="25" t="str">
        <f>INDEX(About!G:G,MATCH(A82098,About!F:F,0))</f>
        <v>UT</v>
      </c>
      <c r="C82098" s="25" t="e">
        <v>#N/A</v>
      </c>
      <c r="D82098" s="25" t="e">
        <f t="shared" si="1282"/>
        <v>#N/A</v>
      </c>
      <c r="E82098" s="25" t="s">
        <v>472</v>
      </c>
      <c r="F82098" s="11" t="s">
        <v>229</v>
      </c>
      <c r="G82098" s="12" t="s">
        <v>154</v>
      </c>
      <c r="H82098" s="13">
        <v>0</v>
      </c>
    </row>
    <row r="82099" spans="1:8" x14ac:dyDescent="0.2">
      <c r="A82099" s="25" t="s">
        <v>147</v>
      </c>
      <c r="B82099" s="25" t="str">
        <f>INDEX(About!G:G,MATCH(A82099,About!F:F,0))</f>
        <v>UT</v>
      </c>
      <c r="C82099" s="25" t="e">
        <v>#N/A</v>
      </c>
      <c r="D82099" s="25" t="e">
        <f t="shared" si="1282"/>
        <v>#N/A</v>
      </c>
      <c r="E82099" s="25" t="s">
        <v>472</v>
      </c>
      <c r="F82099" s="11" t="s">
        <v>229</v>
      </c>
      <c r="G82099" s="12" t="s">
        <v>155</v>
      </c>
      <c r="H82099" s="13">
        <v>0</v>
      </c>
    </row>
    <row r="82100" spans="1:8" x14ac:dyDescent="0.2">
      <c r="A82100" s="25" t="s">
        <v>156</v>
      </c>
      <c r="B82100" s="25" t="str">
        <f>INDEX(About!G:G,MATCH(A82100,About!F:F,0))</f>
        <v>VA</v>
      </c>
      <c r="C82100" s="25" t="e">
        <v>#N/A</v>
      </c>
      <c r="D82100" s="25" t="e">
        <f t="shared" si="1282"/>
        <v>#N/A</v>
      </c>
      <c r="E82100" s="25" t="s">
        <v>472</v>
      </c>
      <c r="F82100" s="11" t="s">
        <v>229</v>
      </c>
      <c r="G82100" s="12" t="s">
        <v>157</v>
      </c>
      <c r="H82100" s="13">
        <v>0</v>
      </c>
    </row>
    <row r="82101" spans="1:8" x14ac:dyDescent="0.2">
      <c r="A82101" s="25" t="s">
        <v>156</v>
      </c>
      <c r="B82101" s="25" t="str">
        <f>INDEX(About!G:G,MATCH(A82101,About!F:F,0))</f>
        <v>VA</v>
      </c>
      <c r="C82101" s="25" t="e">
        <v>#N/A</v>
      </c>
      <c r="D82101" s="25" t="e">
        <f t="shared" si="1282"/>
        <v>#N/A</v>
      </c>
      <c r="E82101" s="25" t="s">
        <v>472</v>
      </c>
      <c r="F82101" s="11" t="s">
        <v>229</v>
      </c>
      <c r="G82101" s="12" t="s">
        <v>158</v>
      </c>
      <c r="H82101" s="13">
        <v>0</v>
      </c>
    </row>
    <row r="82102" spans="1:8" x14ac:dyDescent="0.2">
      <c r="A82102" s="25" t="s">
        <v>159</v>
      </c>
      <c r="B82102" s="25" t="str">
        <f>INDEX(About!G:G,MATCH(A82102,About!F:F,0))</f>
        <v>WA</v>
      </c>
      <c r="C82102" s="25" t="e">
        <v>#N/A</v>
      </c>
      <c r="D82102" s="25" t="e">
        <f t="shared" si="1282"/>
        <v>#N/A</v>
      </c>
      <c r="E82102" s="25" t="s">
        <v>472</v>
      </c>
      <c r="F82102" s="11" t="s">
        <v>229</v>
      </c>
      <c r="G82102" s="12" t="s">
        <v>160</v>
      </c>
      <c r="H82102" s="13">
        <v>0</v>
      </c>
    </row>
    <row r="82103" spans="1:8" x14ac:dyDescent="0.2">
      <c r="A82103" s="25" t="s">
        <v>159</v>
      </c>
      <c r="B82103" s="25" t="str">
        <f>INDEX(About!G:G,MATCH(A82103,About!F:F,0))</f>
        <v>WA</v>
      </c>
      <c r="C82103" s="25" t="e">
        <v>#N/A</v>
      </c>
      <c r="D82103" s="25" t="e">
        <f t="shared" si="1282"/>
        <v>#N/A</v>
      </c>
      <c r="E82103" s="25" t="s">
        <v>472</v>
      </c>
      <c r="F82103" s="11" t="s">
        <v>229</v>
      </c>
      <c r="G82103" s="12" t="s">
        <v>161</v>
      </c>
      <c r="H82103" s="13">
        <v>0</v>
      </c>
    </row>
    <row r="82104" spans="1:8" x14ac:dyDescent="0.2">
      <c r="A82104" s="25" t="s">
        <v>156</v>
      </c>
      <c r="B82104" s="25" t="str">
        <f>INDEX(About!G:G,MATCH(A82104,About!F:F,0))</f>
        <v>VA</v>
      </c>
      <c r="C82104" s="25" t="e">
        <v>#N/A</v>
      </c>
      <c r="D82104" s="25" t="e">
        <f t="shared" si="1282"/>
        <v>#N/A</v>
      </c>
      <c r="E82104" s="25" t="s">
        <v>472</v>
      </c>
      <c r="F82104" s="11" t="s">
        <v>229</v>
      </c>
      <c r="G82104" s="12" t="s">
        <v>162</v>
      </c>
      <c r="H82104" s="13">
        <v>0</v>
      </c>
    </row>
    <row r="82105" spans="1:8" x14ac:dyDescent="0.2">
      <c r="A82105" s="25" t="s">
        <v>156</v>
      </c>
      <c r="B82105" s="25" t="str">
        <f>INDEX(About!G:G,MATCH(A82105,About!F:F,0))</f>
        <v>VA</v>
      </c>
      <c r="C82105" s="25" t="e">
        <v>#N/A</v>
      </c>
      <c r="D82105" s="25" t="e">
        <f t="shared" si="1282"/>
        <v>#N/A</v>
      </c>
      <c r="E82105" s="25" t="s">
        <v>472</v>
      </c>
      <c r="F82105" s="11" t="s">
        <v>229</v>
      </c>
      <c r="G82105" s="12" t="s">
        <v>163</v>
      </c>
      <c r="H82105" s="13">
        <v>0</v>
      </c>
    </row>
    <row r="82106" spans="1:8" x14ac:dyDescent="0.2">
      <c r="A82106" s="25" t="s">
        <v>164</v>
      </c>
      <c r="B82106" s="25" t="str">
        <f>INDEX(About!G:G,MATCH(A82106,About!F:F,0))</f>
        <v>WY</v>
      </c>
      <c r="C82106" s="25" t="e">
        <v>#N/A</v>
      </c>
      <c r="D82106" s="25" t="e">
        <f t="shared" si="1282"/>
        <v>#N/A</v>
      </c>
      <c r="E82106" s="25" t="s">
        <v>472</v>
      </c>
      <c r="F82106" s="11" t="s">
        <v>229</v>
      </c>
      <c r="G82106" s="12" t="s">
        <v>165</v>
      </c>
      <c r="H82106" s="13">
        <v>0</v>
      </c>
    </row>
    <row r="82107" spans="1:8" x14ac:dyDescent="0.2">
      <c r="A82107" s="25" t="s">
        <v>164</v>
      </c>
      <c r="B82107" s="25" t="str">
        <f>INDEX(About!G:G,MATCH(A82107,About!F:F,0))</f>
        <v>WY</v>
      </c>
      <c r="C82107" s="25" t="e">
        <v>#N/A</v>
      </c>
      <c r="D82107" s="25" t="e">
        <f t="shared" si="1282"/>
        <v>#N/A</v>
      </c>
      <c r="E82107" s="25" t="s">
        <v>472</v>
      </c>
      <c r="F82107" s="11" t="s">
        <v>229</v>
      </c>
      <c r="G82107" s="12" t="s">
        <v>166</v>
      </c>
      <c r="H82107" s="13">
        <v>0</v>
      </c>
    </row>
    <row r="82108" spans="1:8" x14ac:dyDescent="0.2">
      <c r="A82108" s="25" t="s">
        <v>164</v>
      </c>
      <c r="B82108" s="25" t="str">
        <f>INDEX(About!G:G,MATCH(A82108,About!F:F,0))</f>
        <v>WY</v>
      </c>
      <c r="C82108" s="25" t="e">
        <v>#N/A</v>
      </c>
      <c r="D82108" s="25" t="e">
        <f t="shared" si="1282"/>
        <v>#N/A</v>
      </c>
      <c r="E82108" s="25" t="s">
        <v>472</v>
      </c>
      <c r="F82108" s="11" t="s">
        <v>229</v>
      </c>
      <c r="G82108" s="12" t="s">
        <v>167</v>
      </c>
      <c r="H82108" s="13">
        <v>0</v>
      </c>
    </row>
    <row r="82109" spans="1:8" x14ac:dyDescent="0.2">
      <c r="A82109" s="25" t="s">
        <v>164</v>
      </c>
      <c r="B82109" s="25" t="str">
        <f>INDEX(About!G:G,MATCH(A82109,About!F:F,0))</f>
        <v>WY</v>
      </c>
      <c r="C82109" s="25" t="e">
        <v>#N/A</v>
      </c>
      <c r="D82109" s="25" t="e">
        <f t="shared" si="1282"/>
        <v>#N/A</v>
      </c>
      <c r="E82109" s="25" t="s">
        <v>472</v>
      </c>
      <c r="F82109" s="11" t="s">
        <v>229</v>
      </c>
      <c r="G82109" s="12" t="s">
        <v>168</v>
      </c>
      <c r="H82109" s="13">
        <v>0</v>
      </c>
    </row>
    <row r="82110" spans="1:8" x14ac:dyDescent="0.2">
      <c r="A82110" s="25" t="s">
        <v>164</v>
      </c>
      <c r="B82110" s="25" t="str">
        <f>INDEX(About!G:G,MATCH(A82110,About!F:F,0))</f>
        <v>WY</v>
      </c>
      <c r="C82110" s="25" t="e">
        <v>#N/A</v>
      </c>
      <c r="D82110" s="25" t="e">
        <f t="shared" si="1282"/>
        <v>#N/A</v>
      </c>
      <c r="E82110" s="25" t="s">
        <v>472</v>
      </c>
      <c r="F82110" s="11" t="s">
        <v>229</v>
      </c>
      <c r="G82110" s="12" t="s">
        <v>169</v>
      </c>
      <c r="H82110" s="13">
        <v>0</v>
      </c>
    </row>
    <row r="82111" spans="1:8" x14ac:dyDescent="0.2">
      <c r="A82111" s="25" t="s">
        <v>164</v>
      </c>
      <c r="B82111" s="25" t="str">
        <f>INDEX(About!G:G,MATCH(A82111,About!F:F,0))</f>
        <v>WY</v>
      </c>
      <c r="C82111" s="25" t="e">
        <v>#N/A</v>
      </c>
      <c r="D82111" s="25" t="e">
        <f t="shared" si="1282"/>
        <v>#N/A</v>
      </c>
      <c r="E82111" s="25" t="s">
        <v>472</v>
      </c>
      <c r="F82111" s="11" t="s">
        <v>229</v>
      </c>
      <c r="G82111" s="12" t="s">
        <v>170</v>
      </c>
      <c r="H82111" s="13">
        <v>0</v>
      </c>
    </row>
    <row r="82112" spans="1:8" x14ac:dyDescent="0.2">
      <c r="A82112" s="25" t="s">
        <v>164</v>
      </c>
      <c r="B82112" s="25" t="str">
        <f>INDEX(About!G:G,MATCH(A82112,About!F:F,0))</f>
        <v>WY</v>
      </c>
      <c r="C82112" s="25" t="e">
        <v>#N/A</v>
      </c>
      <c r="D82112" s="25" t="e">
        <f t="shared" si="1282"/>
        <v>#N/A</v>
      </c>
      <c r="E82112" s="25" t="s">
        <v>472</v>
      </c>
      <c r="F82112" s="11" t="s">
        <v>229</v>
      </c>
      <c r="G82112" s="12" t="s">
        <v>171</v>
      </c>
      <c r="H82112" s="13">
        <v>0</v>
      </c>
    </row>
    <row r="82113" spans="1:8" x14ac:dyDescent="0.2">
      <c r="A82113" s="25" t="s">
        <v>159</v>
      </c>
      <c r="B82113" s="25" t="str">
        <f>INDEX(About!G:G,MATCH(A82113,About!F:F,0))</f>
        <v>WA</v>
      </c>
      <c r="C82113" s="25" t="e">
        <v>#N/A</v>
      </c>
      <c r="D82113" s="25" t="e">
        <f t="shared" si="1282"/>
        <v>#N/A</v>
      </c>
      <c r="E82113" s="25" t="s">
        <v>472</v>
      </c>
      <c r="F82113" s="11" t="s">
        <v>229</v>
      </c>
      <c r="G82113" s="12" t="s">
        <v>172</v>
      </c>
      <c r="H82113" s="13">
        <v>0</v>
      </c>
    </row>
    <row r="82114" spans="1:8" x14ac:dyDescent="0.2">
      <c r="A82114" s="25" t="s">
        <v>159</v>
      </c>
      <c r="B82114" s="25" t="str">
        <f>INDEX(About!G:G,MATCH(A82114,About!F:F,0))</f>
        <v>WA</v>
      </c>
      <c r="C82114" s="25" t="e">
        <v>#N/A</v>
      </c>
      <c r="D82114" s="25" t="e">
        <f t="shared" si="1282"/>
        <v>#N/A</v>
      </c>
      <c r="E82114" s="25" t="s">
        <v>472</v>
      </c>
      <c r="F82114" s="11" t="s">
        <v>229</v>
      </c>
      <c r="G82114" s="12" t="s">
        <v>173</v>
      </c>
      <c r="H82114" s="13">
        <v>0</v>
      </c>
    </row>
    <row r="82115" spans="1:8" x14ac:dyDescent="0.2">
      <c r="A82115" s="25" t="s">
        <v>124</v>
      </c>
      <c r="B82115" s="25" t="str">
        <f>INDEX(About!G:G,MATCH(A82115,About!F:F,0))</f>
        <v>OR</v>
      </c>
      <c r="C82115" s="25" t="e">
        <v>#N/A</v>
      </c>
      <c r="D82115" s="25" t="e">
        <f t="shared" si="1282"/>
        <v>#N/A</v>
      </c>
      <c r="E82115" s="25" t="s">
        <v>472</v>
      </c>
      <c r="F82115" s="11" t="s">
        <v>229</v>
      </c>
      <c r="G82115" s="12" t="s">
        <v>174</v>
      </c>
      <c r="H82115" s="13">
        <v>0</v>
      </c>
    </row>
    <row r="82116" spans="1:8" x14ac:dyDescent="0.2">
      <c r="A82116" s="25" t="s">
        <v>19</v>
      </c>
      <c r="B82116" s="25" t="str">
        <f>INDEX(About!G:G,MATCH(A82116,About!F:F,0))</f>
        <v>CA</v>
      </c>
      <c r="C82116" s="25" t="e">
        <v>#N/A</v>
      </c>
      <c r="D82116" s="25" t="e">
        <f t="shared" si="1282"/>
        <v>#N/A</v>
      </c>
      <c r="E82116" s="25" t="s">
        <v>472</v>
      </c>
      <c r="F82116" s="11" t="s">
        <v>229</v>
      </c>
      <c r="G82116" s="12" t="s">
        <v>175</v>
      </c>
      <c r="H82116" s="13">
        <v>0</v>
      </c>
    </row>
    <row r="82117" spans="1:8" x14ac:dyDescent="0.2">
      <c r="A82117" s="25" t="s">
        <v>19</v>
      </c>
      <c r="B82117" s="25" t="str">
        <f>INDEX(About!G:G,MATCH(A82117,About!F:F,0))</f>
        <v>CA</v>
      </c>
      <c r="C82117" s="25" t="e">
        <v>#N/A</v>
      </c>
      <c r="D82117" s="25" t="e">
        <f t="shared" si="1282"/>
        <v>#N/A</v>
      </c>
      <c r="E82117" s="25" t="s">
        <v>472</v>
      </c>
      <c r="F82117" s="11" t="s">
        <v>229</v>
      </c>
      <c r="G82117" s="12" t="s">
        <v>176</v>
      </c>
      <c r="H82117" s="13">
        <v>0</v>
      </c>
    </row>
    <row r="82118" spans="1:8" x14ac:dyDescent="0.2">
      <c r="A82118" s="25">
        <v>0</v>
      </c>
      <c r="B82118" s="25" t="e">
        <f>INDEX(About!G:G,MATCH(A82118,About!F:F,0))</f>
        <v>#N/A</v>
      </c>
      <c r="C82118" s="25" t="e">
        <v>#N/A</v>
      </c>
      <c r="D82118" s="25" t="e">
        <f t="shared" ref="D82118:D82181" si="1283">C82118=B82118</f>
        <v>#N/A</v>
      </c>
      <c r="E82118" s="25" t="s">
        <v>472</v>
      </c>
      <c r="F82118" s="11" t="s">
        <v>229</v>
      </c>
      <c r="G82118" s="12" t="s">
        <v>178</v>
      </c>
      <c r="H82118" s="13">
        <v>0</v>
      </c>
    </row>
    <row r="82119" spans="1:8" x14ac:dyDescent="0.2">
      <c r="A82119" s="25">
        <v>0</v>
      </c>
      <c r="B82119" s="25" t="e">
        <f>INDEX(About!G:G,MATCH(A82119,About!F:F,0))</f>
        <v>#N/A</v>
      </c>
      <c r="C82119" s="25" t="e">
        <v>#N/A</v>
      </c>
      <c r="D82119" s="25" t="e">
        <f t="shared" si="1283"/>
        <v>#N/A</v>
      </c>
      <c r="E82119" s="25" t="s">
        <v>472</v>
      </c>
      <c r="F82119" s="11" t="s">
        <v>229</v>
      </c>
      <c r="G82119" s="12" t="s">
        <v>179</v>
      </c>
      <c r="H82119" s="13">
        <v>0</v>
      </c>
    </row>
    <row r="82120" spans="1:8" x14ac:dyDescent="0.2">
      <c r="A82120" s="25" t="s">
        <v>137</v>
      </c>
      <c r="B82120" s="25" t="str">
        <f>INDEX(About!G:G,MATCH(A82120,About!F:F,0))</f>
        <v>TX</v>
      </c>
      <c r="C82120" s="25" t="e">
        <v>#N/A</v>
      </c>
      <c r="D82120" s="25" t="e">
        <f t="shared" si="1283"/>
        <v>#N/A</v>
      </c>
      <c r="E82120" s="25" t="s">
        <v>472</v>
      </c>
      <c r="F82120" s="11" t="s">
        <v>229</v>
      </c>
      <c r="G82120" s="12" t="s">
        <v>180</v>
      </c>
      <c r="H82120" s="13">
        <v>24.20449614905057</v>
      </c>
    </row>
    <row r="82121" spans="1:8" x14ac:dyDescent="0.2">
      <c r="A82121" s="25" t="s">
        <v>70</v>
      </c>
      <c r="B82121" s="25" t="str">
        <f>INDEX(About!G:G,MATCH(A82121,About!F:F,0))</f>
        <v>LA</v>
      </c>
      <c r="C82121" s="25" t="e">
        <v>#N/A</v>
      </c>
      <c r="D82121" s="25" t="e">
        <f t="shared" si="1283"/>
        <v>#N/A</v>
      </c>
      <c r="E82121" s="25" t="s">
        <v>472</v>
      </c>
      <c r="F82121" s="11" t="s">
        <v>229</v>
      </c>
      <c r="G82121" s="12" t="s">
        <v>181</v>
      </c>
      <c r="H82121" s="13">
        <v>63.104877619457575</v>
      </c>
    </row>
    <row r="82122" spans="1:8" x14ac:dyDescent="0.2">
      <c r="A82122" s="25" t="s">
        <v>80</v>
      </c>
      <c r="B82122" s="25" t="str">
        <f>INDEX(About!G:G,MATCH(A82122,About!F:F,0))</f>
        <v>MS</v>
      </c>
      <c r="C82122" s="25" t="e">
        <v>#N/A</v>
      </c>
      <c r="D82122" s="25" t="e">
        <f t="shared" si="1283"/>
        <v>#N/A</v>
      </c>
      <c r="E82122" s="25" t="s">
        <v>472</v>
      </c>
      <c r="F82122" s="11" t="s">
        <v>229</v>
      </c>
      <c r="G82122" s="12" t="s">
        <v>182</v>
      </c>
      <c r="H82122" s="13">
        <v>77.108339664509046</v>
      </c>
    </row>
    <row r="82123" spans="1:8" x14ac:dyDescent="0.2">
      <c r="A82123" s="25" t="s">
        <v>8</v>
      </c>
      <c r="B82123" s="25" t="str">
        <f>INDEX(About!G:G,MATCH(A82123,About!F:F,0))</f>
        <v>AL</v>
      </c>
      <c r="C82123" s="25" t="e">
        <v>#N/A</v>
      </c>
      <c r="D82123" s="25" t="e">
        <f t="shared" si="1283"/>
        <v>#N/A</v>
      </c>
      <c r="E82123" s="25" t="s">
        <v>472</v>
      </c>
      <c r="F82123" s="11" t="s">
        <v>229</v>
      </c>
      <c r="G82123" s="12" t="s">
        <v>183</v>
      </c>
      <c r="H82123" s="13">
        <v>85.25146904149878</v>
      </c>
    </row>
    <row r="82124" spans="1:8" x14ac:dyDescent="0.2">
      <c r="A82124" s="25" t="s">
        <v>40</v>
      </c>
      <c r="B82124" s="25" t="str">
        <f>INDEX(About!G:G,MATCH(A82124,About!F:F,0))</f>
        <v>FL</v>
      </c>
      <c r="C82124" s="25" t="e">
        <v>#N/A</v>
      </c>
      <c r="D82124" s="25" t="e">
        <f t="shared" si="1283"/>
        <v>#N/A</v>
      </c>
      <c r="E82124" s="25" t="s">
        <v>472</v>
      </c>
      <c r="F82124" s="11" t="s">
        <v>229</v>
      </c>
      <c r="G82124" s="12" t="s">
        <v>184</v>
      </c>
      <c r="H82124" s="13">
        <v>95.267680756382745</v>
      </c>
    </row>
    <row r="82125" spans="1:8" x14ac:dyDescent="0.2">
      <c r="A82125" s="25" t="s">
        <v>40</v>
      </c>
      <c r="B82125" s="25" t="str">
        <f>INDEX(About!G:G,MATCH(A82125,About!F:F,0))</f>
        <v>FL</v>
      </c>
      <c r="C82125" s="25" t="e">
        <v>#N/A</v>
      </c>
      <c r="D82125" s="25" t="e">
        <f t="shared" si="1283"/>
        <v>#N/A</v>
      </c>
      <c r="E82125" s="25" t="s">
        <v>472</v>
      </c>
      <c r="F82125" s="11" t="s">
        <v>229</v>
      </c>
      <c r="G82125" s="12" t="s">
        <v>185</v>
      </c>
      <c r="H82125" s="13">
        <v>0</v>
      </c>
    </row>
    <row r="82126" spans="1:8" x14ac:dyDescent="0.2">
      <c r="A82126" s="25">
        <v>0</v>
      </c>
      <c r="B82126" s="25" t="e">
        <f>INDEX(About!G:G,MATCH(A82126,About!F:F,0))</f>
        <v>#N/A</v>
      </c>
      <c r="C82126" s="25" t="e">
        <v>#N/A</v>
      </c>
      <c r="D82126" s="25" t="e">
        <f t="shared" si="1283"/>
        <v>#N/A</v>
      </c>
      <c r="E82126" s="25" t="s">
        <v>472</v>
      </c>
      <c r="F82126" s="11" t="s">
        <v>229</v>
      </c>
      <c r="G82126" s="12" t="s">
        <v>186</v>
      </c>
      <c r="H82126" s="13">
        <v>25.070867534456159</v>
      </c>
    </row>
    <row r="82127" spans="1:8" x14ac:dyDescent="0.2">
      <c r="A82127" s="25">
        <v>0</v>
      </c>
      <c r="B82127" s="25" t="e">
        <f>INDEX(About!G:G,MATCH(A82127,About!F:F,0))</f>
        <v>#N/A</v>
      </c>
      <c r="C82127" s="25" t="e">
        <v>#N/A</v>
      </c>
      <c r="D82127" s="25" t="e">
        <f t="shared" si="1283"/>
        <v>#N/A</v>
      </c>
      <c r="E82127" s="25" t="s">
        <v>472</v>
      </c>
      <c r="F82127" s="11" t="s">
        <v>229</v>
      </c>
      <c r="G82127" s="12" t="s">
        <v>187</v>
      </c>
      <c r="H82127" s="13">
        <v>38.632691943032476</v>
      </c>
    </row>
    <row r="82128" spans="1:8" x14ac:dyDescent="0.2">
      <c r="A82128" s="25">
        <v>0</v>
      </c>
      <c r="B82128" s="25" t="e">
        <f>INDEX(About!G:G,MATCH(A82128,About!F:F,0))</f>
        <v>#N/A</v>
      </c>
      <c r="C82128" s="25" t="e">
        <v>#N/A</v>
      </c>
      <c r="D82128" s="25" t="e">
        <f t="shared" si="1283"/>
        <v>#N/A</v>
      </c>
      <c r="E82128" s="25" t="s">
        <v>472</v>
      </c>
      <c r="F82128" s="11" t="s">
        <v>229</v>
      </c>
      <c r="G82128" s="12" t="s">
        <v>188</v>
      </c>
      <c r="H82128" s="13">
        <v>76.143757026971386</v>
      </c>
    </row>
    <row r="82129" spans="1:8" x14ac:dyDescent="0.2">
      <c r="A82129" s="25">
        <v>0</v>
      </c>
      <c r="B82129" s="25" t="e">
        <f>INDEX(About!G:G,MATCH(A82129,About!F:F,0))</f>
        <v>#N/A</v>
      </c>
      <c r="C82129" s="25" t="e">
        <v>#N/A</v>
      </c>
      <c r="D82129" s="25" t="e">
        <f t="shared" si="1283"/>
        <v>#N/A</v>
      </c>
      <c r="E82129" s="25" t="s">
        <v>472</v>
      </c>
      <c r="F82129" s="11" t="s">
        <v>229</v>
      </c>
      <c r="G82129" s="12" t="s">
        <v>189</v>
      </c>
      <c r="H82129" s="13">
        <v>71.069013163090673</v>
      </c>
    </row>
    <row r="82130" spans="1:8" x14ac:dyDescent="0.2">
      <c r="A82130" s="25">
        <v>0</v>
      </c>
      <c r="B82130" s="25" t="e">
        <f>INDEX(About!G:G,MATCH(A82130,About!F:F,0))</f>
        <v>#N/A</v>
      </c>
      <c r="C82130" s="25" t="e">
        <v>#N/A</v>
      </c>
      <c r="D82130" s="25" t="e">
        <f t="shared" si="1283"/>
        <v>#N/A</v>
      </c>
      <c r="E82130" s="25" t="s">
        <v>472</v>
      </c>
      <c r="F82130" s="11" t="s">
        <v>229</v>
      </c>
      <c r="G82130" s="12" t="s">
        <v>190</v>
      </c>
      <c r="H82130" s="13">
        <v>90.71864409429368</v>
      </c>
    </row>
    <row r="82131" spans="1:8" x14ac:dyDescent="0.2">
      <c r="A82131" s="25">
        <v>0</v>
      </c>
      <c r="B82131" s="25" t="e">
        <f>INDEX(About!G:G,MATCH(A82131,About!F:F,0))</f>
        <v>#N/A</v>
      </c>
      <c r="C82131" s="25" t="e">
        <v>#N/A</v>
      </c>
      <c r="D82131" s="25" t="e">
        <f t="shared" si="1283"/>
        <v>#N/A</v>
      </c>
      <c r="E82131" s="25" t="s">
        <v>472</v>
      </c>
      <c r="F82131" s="11" t="s">
        <v>229</v>
      </c>
      <c r="G82131" s="12" t="s">
        <v>191</v>
      </c>
      <c r="H82131" s="13">
        <v>90.192075995303512</v>
      </c>
    </row>
    <row r="82132" spans="1:8" x14ac:dyDescent="0.2">
      <c r="A82132" s="25" t="s">
        <v>156</v>
      </c>
      <c r="B82132" s="25" t="str">
        <f>INDEX(About!G:G,MATCH(A82132,About!F:F,0))</f>
        <v>VA</v>
      </c>
      <c r="C82132" s="25" t="e">
        <v>#N/A</v>
      </c>
      <c r="D82132" s="25" t="e">
        <f t="shared" si="1283"/>
        <v>#N/A</v>
      </c>
      <c r="E82132" s="25" t="s">
        <v>472</v>
      </c>
      <c r="F82132" s="11" t="s">
        <v>229</v>
      </c>
      <c r="G82132" s="12" t="s">
        <v>192</v>
      </c>
      <c r="H82132" s="13">
        <v>0</v>
      </c>
    </row>
    <row r="82133" spans="1:8" x14ac:dyDescent="0.2">
      <c r="A82133" s="25" t="s">
        <v>655</v>
      </c>
      <c r="B82133" s="25" t="str">
        <f>INDEX(About!G:G,MATCH(A82133,About!F:F,0))</f>
        <v>NC</v>
      </c>
      <c r="C82133" s="25" t="e">
        <v>#N/A</v>
      </c>
      <c r="D82133" s="25" t="e">
        <f t="shared" si="1283"/>
        <v>#N/A</v>
      </c>
      <c r="E82133" s="25" t="s">
        <v>472</v>
      </c>
      <c r="F82133" s="11" t="s">
        <v>229</v>
      </c>
      <c r="G82133" s="12" t="s">
        <v>193</v>
      </c>
      <c r="H82133" s="13">
        <v>0</v>
      </c>
    </row>
    <row r="82134" spans="1:8" x14ac:dyDescent="0.2">
      <c r="A82134" s="25" t="s">
        <v>665</v>
      </c>
      <c r="B82134" s="25" t="str">
        <f>INDEX(About!G:G,MATCH(A82134,About!F:F,0))</f>
        <v>SC</v>
      </c>
      <c r="C82134" s="25" t="e">
        <v>#N/A</v>
      </c>
      <c r="D82134" s="25" t="e">
        <f t="shared" si="1283"/>
        <v>#N/A</v>
      </c>
      <c r="E82134" s="25" t="s">
        <v>472</v>
      </c>
      <c r="F82134" s="11" t="s">
        <v>229</v>
      </c>
      <c r="G82134" s="12" t="s">
        <v>194</v>
      </c>
      <c r="H82134" s="13">
        <v>0</v>
      </c>
    </row>
    <row r="82135" spans="1:8" x14ac:dyDescent="0.2">
      <c r="A82135" s="25" t="s">
        <v>44</v>
      </c>
      <c r="B82135" s="25" t="str">
        <f>INDEX(About!G:G,MATCH(A82135,About!F:F,0))</f>
        <v>GA</v>
      </c>
      <c r="C82135" s="25" t="e">
        <v>#N/A</v>
      </c>
      <c r="D82135" s="25" t="e">
        <f t="shared" si="1283"/>
        <v>#N/A</v>
      </c>
      <c r="E82135" s="25" t="s">
        <v>472</v>
      </c>
      <c r="F82135" s="11" t="s">
        <v>229</v>
      </c>
      <c r="G82135" s="12" t="s">
        <v>195</v>
      </c>
      <c r="H82135" s="13">
        <v>0</v>
      </c>
    </row>
    <row r="82136" spans="1:8" x14ac:dyDescent="0.2">
      <c r="A82136" s="25">
        <v>0</v>
      </c>
      <c r="B82136" s="25" t="e">
        <f>INDEX(About!G:G,MATCH(A82136,About!F:F,0))</f>
        <v>#N/A</v>
      </c>
      <c r="C82136" s="25" t="e">
        <v>#N/A</v>
      </c>
      <c r="D82136" s="25" t="e">
        <f t="shared" si="1283"/>
        <v>#N/A</v>
      </c>
      <c r="E82136" s="25" t="s">
        <v>472</v>
      </c>
      <c r="F82136" s="11" t="s">
        <v>229</v>
      </c>
      <c r="G82136" s="12" t="s">
        <v>196</v>
      </c>
      <c r="H82136" s="13">
        <v>0</v>
      </c>
    </row>
    <row r="82137" spans="1:8" x14ac:dyDescent="0.2">
      <c r="A82137" s="25">
        <v>0</v>
      </c>
      <c r="B82137" s="25" t="e">
        <f>INDEX(About!G:G,MATCH(A82137,About!F:F,0))</f>
        <v>#N/A</v>
      </c>
      <c r="C82137" s="25" t="e">
        <v>#N/A</v>
      </c>
      <c r="D82137" s="25" t="e">
        <f t="shared" si="1283"/>
        <v>#N/A</v>
      </c>
      <c r="E82137" s="25" t="s">
        <v>472</v>
      </c>
      <c r="F82137" s="11" t="s">
        <v>229</v>
      </c>
      <c r="G82137" s="12" t="s">
        <v>197</v>
      </c>
      <c r="H82137" s="13">
        <v>0</v>
      </c>
    </row>
    <row r="82138" spans="1:8" ht="13.5" thickBot="1" x14ac:dyDescent="0.25">
      <c r="A82138" s="25">
        <v>0</v>
      </c>
      <c r="B82138" s="25" t="e">
        <f>INDEX(About!G:G,MATCH(A82138,About!F:F,0))</f>
        <v>#N/A</v>
      </c>
      <c r="C82138" s="25" t="e">
        <v>#N/A</v>
      </c>
      <c r="D82138" s="25" t="e">
        <f t="shared" si="1283"/>
        <v>#N/A</v>
      </c>
      <c r="E82138" s="25" t="s">
        <v>472</v>
      </c>
      <c r="F82138" s="14" t="s">
        <v>229</v>
      </c>
      <c r="G82138" s="15" t="s">
        <v>198</v>
      </c>
      <c r="H82138" s="16">
        <v>0</v>
      </c>
    </row>
    <row r="82139" spans="1:8" x14ac:dyDescent="0.2">
      <c r="A82139" s="25" t="s">
        <v>8</v>
      </c>
      <c r="B82139" s="25" t="str">
        <f>INDEX(About!G:G,MATCH(A82139,About!F:F,0))</f>
        <v>AL</v>
      </c>
      <c r="C82139" s="25" t="e">
        <v>#N/A</v>
      </c>
      <c r="D82139" s="25" t="e">
        <f t="shared" si="1283"/>
        <v>#N/A</v>
      </c>
      <c r="E82139" s="25" t="s">
        <v>863</v>
      </c>
      <c r="F82139" s="17" t="s">
        <v>863</v>
      </c>
      <c r="G82139" s="18" t="s">
        <v>9</v>
      </c>
      <c r="H82139" s="19">
        <v>0</v>
      </c>
    </row>
    <row r="82140" spans="1:8" x14ac:dyDescent="0.2">
      <c r="A82140" s="25" t="s">
        <v>8</v>
      </c>
      <c r="B82140" s="25" t="str">
        <f>INDEX(About!G:G,MATCH(A82140,About!F:F,0))</f>
        <v>AL</v>
      </c>
      <c r="C82140" s="25" t="e">
        <v>#N/A</v>
      </c>
      <c r="D82140" s="25" t="e">
        <f t="shared" si="1283"/>
        <v>#N/A</v>
      </c>
      <c r="E82140" s="25" t="s">
        <v>863</v>
      </c>
      <c r="F82140" s="11" t="s">
        <v>229</v>
      </c>
      <c r="G82140" s="12" t="s">
        <v>10</v>
      </c>
      <c r="H82140" s="13">
        <v>0</v>
      </c>
    </row>
    <row r="82141" spans="1:8" x14ac:dyDescent="0.2">
      <c r="A82141" s="25" t="s">
        <v>8</v>
      </c>
      <c r="B82141" s="25" t="str">
        <f>INDEX(About!G:G,MATCH(A82141,About!F:F,0))</f>
        <v>AL</v>
      </c>
      <c r="C82141" s="25" t="e">
        <v>#N/A</v>
      </c>
      <c r="D82141" s="25" t="e">
        <f t="shared" si="1283"/>
        <v>#N/A</v>
      </c>
      <c r="E82141" s="25" t="s">
        <v>863</v>
      </c>
      <c r="F82141" s="11" t="s">
        <v>229</v>
      </c>
      <c r="G82141" s="12" t="s">
        <v>11</v>
      </c>
      <c r="H82141" s="13">
        <v>0</v>
      </c>
    </row>
    <row r="82142" spans="1:8" x14ac:dyDescent="0.2">
      <c r="A82142" s="25" t="s">
        <v>12</v>
      </c>
      <c r="B82142" s="25" t="str">
        <f>INDEX(About!G:G,MATCH(A82142,About!F:F,0))</f>
        <v>AZ</v>
      </c>
      <c r="C82142" s="25" t="e">
        <v>#N/A</v>
      </c>
      <c r="D82142" s="25" t="e">
        <f t="shared" si="1283"/>
        <v>#N/A</v>
      </c>
      <c r="E82142" s="25" t="s">
        <v>863</v>
      </c>
      <c r="F82142" s="11" t="s">
        <v>229</v>
      </c>
      <c r="G82142" s="12" t="s">
        <v>13</v>
      </c>
      <c r="H82142" s="13">
        <v>0</v>
      </c>
    </row>
    <row r="82143" spans="1:8" x14ac:dyDescent="0.2">
      <c r="A82143" s="25" t="s">
        <v>14</v>
      </c>
      <c r="B82143" s="25" t="str">
        <f>INDEX(About!G:G,MATCH(A82143,About!F:F,0))</f>
        <v>AR</v>
      </c>
      <c r="C82143" s="25" t="e">
        <v>#N/A</v>
      </c>
      <c r="D82143" s="25" t="e">
        <f t="shared" si="1283"/>
        <v>#N/A</v>
      </c>
      <c r="E82143" s="25" t="s">
        <v>863</v>
      </c>
      <c r="F82143" s="11" t="s">
        <v>229</v>
      </c>
      <c r="G82143" s="12" t="s">
        <v>15</v>
      </c>
      <c r="H82143" s="13">
        <v>0</v>
      </c>
    </row>
    <row r="82144" spans="1:8" x14ac:dyDescent="0.2">
      <c r="A82144" s="25" t="s">
        <v>14</v>
      </c>
      <c r="B82144" s="25" t="str">
        <f>INDEX(About!G:G,MATCH(A82144,About!F:F,0))</f>
        <v>AR</v>
      </c>
      <c r="C82144" s="25" t="e">
        <v>#N/A</v>
      </c>
      <c r="D82144" s="25" t="e">
        <f t="shared" si="1283"/>
        <v>#N/A</v>
      </c>
      <c r="E82144" s="25" t="s">
        <v>863</v>
      </c>
      <c r="F82144" s="11" t="s">
        <v>229</v>
      </c>
      <c r="G82144" s="12" t="s">
        <v>16</v>
      </c>
      <c r="H82144" s="13">
        <v>0</v>
      </c>
    </row>
    <row r="82145" spans="1:8" x14ac:dyDescent="0.2">
      <c r="A82145" s="25" t="s">
        <v>14</v>
      </c>
      <c r="B82145" s="25" t="str">
        <f>INDEX(About!G:G,MATCH(A82145,About!F:F,0))</f>
        <v>AR</v>
      </c>
      <c r="C82145" s="25" t="e">
        <v>#N/A</v>
      </c>
      <c r="D82145" s="25" t="e">
        <f t="shared" si="1283"/>
        <v>#N/A</v>
      </c>
      <c r="E82145" s="25" t="s">
        <v>863</v>
      </c>
      <c r="F82145" s="11" t="s">
        <v>229</v>
      </c>
      <c r="G82145" s="12" t="s">
        <v>17</v>
      </c>
      <c r="H82145" s="13">
        <v>0</v>
      </c>
    </row>
    <row r="82146" spans="1:8" x14ac:dyDescent="0.2">
      <c r="A82146" s="25" t="s">
        <v>14</v>
      </c>
      <c r="B82146" s="25" t="str">
        <f>INDEX(About!G:G,MATCH(A82146,About!F:F,0))</f>
        <v>AR</v>
      </c>
      <c r="C82146" s="25" t="e">
        <v>#N/A</v>
      </c>
      <c r="D82146" s="25" t="e">
        <f t="shared" si="1283"/>
        <v>#N/A</v>
      </c>
      <c r="E82146" s="25" t="s">
        <v>863</v>
      </c>
      <c r="F82146" s="11" t="s">
        <v>229</v>
      </c>
      <c r="G82146" s="12" t="s">
        <v>18</v>
      </c>
      <c r="H82146" s="13">
        <v>0</v>
      </c>
    </row>
    <row r="82147" spans="1:8" x14ac:dyDescent="0.2">
      <c r="A82147" s="25" t="s">
        <v>19</v>
      </c>
      <c r="B82147" s="25" t="str">
        <f>INDEX(About!G:G,MATCH(A82147,About!F:F,0))</f>
        <v>CA</v>
      </c>
      <c r="C82147" s="25" t="e">
        <v>#N/A</v>
      </c>
      <c r="D82147" s="25" t="e">
        <f t="shared" si="1283"/>
        <v>#N/A</v>
      </c>
      <c r="E82147" s="25" t="s">
        <v>863</v>
      </c>
      <c r="F82147" s="11" t="s">
        <v>229</v>
      </c>
      <c r="G82147" s="12" t="s">
        <v>20</v>
      </c>
      <c r="H82147" s="13">
        <v>0</v>
      </c>
    </row>
    <row r="82148" spans="1:8" x14ac:dyDescent="0.2">
      <c r="A82148" s="25" t="s">
        <v>19</v>
      </c>
      <c r="B82148" s="25" t="str">
        <f>INDEX(About!G:G,MATCH(A82148,About!F:F,0))</f>
        <v>CA</v>
      </c>
      <c r="C82148" s="25" t="e">
        <v>#N/A</v>
      </c>
      <c r="D82148" s="25" t="e">
        <f t="shared" si="1283"/>
        <v>#N/A</v>
      </c>
      <c r="E82148" s="25" t="s">
        <v>863</v>
      </c>
      <c r="F82148" s="11" t="s">
        <v>229</v>
      </c>
      <c r="G82148" s="12" t="s">
        <v>21</v>
      </c>
      <c r="H82148" s="13">
        <v>0</v>
      </c>
    </row>
    <row r="82149" spans="1:8" x14ac:dyDescent="0.2">
      <c r="A82149" s="25" t="s">
        <v>19</v>
      </c>
      <c r="B82149" s="25" t="str">
        <f>INDEX(About!G:G,MATCH(A82149,About!F:F,0))</f>
        <v>CA</v>
      </c>
      <c r="C82149" s="25" t="e">
        <v>#N/A</v>
      </c>
      <c r="D82149" s="25" t="e">
        <f t="shared" si="1283"/>
        <v>#N/A</v>
      </c>
      <c r="E82149" s="25" t="s">
        <v>863</v>
      </c>
      <c r="F82149" s="11" t="s">
        <v>229</v>
      </c>
      <c r="G82149" s="12" t="s">
        <v>22</v>
      </c>
      <c r="H82149" s="13">
        <v>0</v>
      </c>
    </row>
    <row r="82150" spans="1:8" x14ac:dyDescent="0.2">
      <c r="A82150" s="25" t="s">
        <v>19</v>
      </c>
      <c r="B82150" s="25" t="str">
        <f>INDEX(About!G:G,MATCH(A82150,About!F:F,0))</f>
        <v>CA</v>
      </c>
      <c r="C82150" s="25" t="e">
        <v>#N/A</v>
      </c>
      <c r="D82150" s="25" t="e">
        <f t="shared" si="1283"/>
        <v>#N/A</v>
      </c>
      <c r="E82150" s="25" t="s">
        <v>863</v>
      </c>
      <c r="F82150" s="11" t="s">
        <v>229</v>
      </c>
      <c r="G82150" s="12" t="s">
        <v>23</v>
      </c>
      <c r="H82150" s="13">
        <v>0</v>
      </c>
    </row>
    <row r="82151" spans="1:8" x14ac:dyDescent="0.2">
      <c r="A82151" s="25" t="s">
        <v>19</v>
      </c>
      <c r="B82151" s="25" t="str">
        <f>INDEX(About!G:G,MATCH(A82151,About!F:F,0))</f>
        <v>CA</v>
      </c>
      <c r="C82151" s="25" t="e">
        <v>#N/A</v>
      </c>
      <c r="D82151" s="25" t="e">
        <f t="shared" si="1283"/>
        <v>#N/A</v>
      </c>
      <c r="E82151" s="25" t="s">
        <v>863</v>
      </c>
      <c r="F82151" s="11" t="s">
        <v>229</v>
      </c>
      <c r="G82151" s="12" t="s">
        <v>24</v>
      </c>
      <c r="H82151" s="13">
        <v>0</v>
      </c>
    </row>
    <row r="82152" spans="1:8" x14ac:dyDescent="0.2">
      <c r="A82152" s="25" t="s">
        <v>19</v>
      </c>
      <c r="B82152" s="25" t="str">
        <f>INDEX(About!G:G,MATCH(A82152,About!F:F,0))</f>
        <v>CA</v>
      </c>
      <c r="C82152" s="25" t="e">
        <v>#N/A</v>
      </c>
      <c r="D82152" s="25" t="e">
        <f t="shared" si="1283"/>
        <v>#N/A</v>
      </c>
      <c r="E82152" s="25" t="s">
        <v>863</v>
      </c>
      <c r="F82152" s="11" t="s">
        <v>229</v>
      </c>
      <c r="G82152" s="12" t="s">
        <v>25</v>
      </c>
      <c r="H82152" s="13">
        <v>0</v>
      </c>
    </row>
    <row r="82153" spans="1:8" x14ac:dyDescent="0.2">
      <c r="A82153" s="25" t="s">
        <v>19</v>
      </c>
      <c r="B82153" s="25" t="str">
        <f>INDEX(About!G:G,MATCH(A82153,About!F:F,0))</f>
        <v>CA</v>
      </c>
      <c r="C82153" s="25" t="e">
        <v>#N/A</v>
      </c>
      <c r="D82153" s="25" t="e">
        <f t="shared" si="1283"/>
        <v>#N/A</v>
      </c>
      <c r="E82153" s="25" t="s">
        <v>863</v>
      </c>
      <c r="F82153" s="11" t="s">
        <v>229</v>
      </c>
      <c r="G82153" s="12" t="s">
        <v>26</v>
      </c>
      <c r="H82153" s="13">
        <v>0</v>
      </c>
    </row>
    <row r="82154" spans="1:8" x14ac:dyDescent="0.2">
      <c r="A82154" s="25" t="s">
        <v>19</v>
      </c>
      <c r="B82154" s="25" t="str">
        <f>INDEX(About!G:G,MATCH(A82154,About!F:F,0))</f>
        <v>CA</v>
      </c>
      <c r="C82154" s="25" t="e">
        <v>#N/A</v>
      </c>
      <c r="D82154" s="25" t="e">
        <f t="shared" si="1283"/>
        <v>#N/A</v>
      </c>
      <c r="E82154" s="25" t="s">
        <v>863</v>
      </c>
      <c r="F82154" s="11" t="s">
        <v>229</v>
      </c>
      <c r="G82154" s="12" t="s">
        <v>27</v>
      </c>
      <c r="H82154" s="13">
        <v>0</v>
      </c>
    </row>
    <row r="82155" spans="1:8" x14ac:dyDescent="0.2">
      <c r="A82155" s="25" t="s">
        <v>19</v>
      </c>
      <c r="B82155" s="25" t="str">
        <f>INDEX(About!G:G,MATCH(A82155,About!F:F,0))</f>
        <v>CA</v>
      </c>
      <c r="C82155" s="25" t="e">
        <v>#N/A</v>
      </c>
      <c r="D82155" s="25" t="e">
        <f t="shared" si="1283"/>
        <v>#N/A</v>
      </c>
      <c r="E82155" s="25" t="s">
        <v>863</v>
      </c>
      <c r="F82155" s="11" t="s">
        <v>229</v>
      </c>
      <c r="G82155" s="12" t="s">
        <v>28</v>
      </c>
      <c r="H82155" s="13">
        <v>0</v>
      </c>
    </row>
    <row r="82156" spans="1:8" x14ac:dyDescent="0.2">
      <c r="A82156" s="25" t="s">
        <v>29</v>
      </c>
      <c r="B82156" s="25" t="str">
        <f>INDEX(About!G:G,MATCH(A82156,About!F:F,0))</f>
        <v>CO</v>
      </c>
      <c r="C82156" s="25" t="e">
        <v>#N/A</v>
      </c>
      <c r="D82156" s="25" t="e">
        <f t="shared" si="1283"/>
        <v>#N/A</v>
      </c>
      <c r="E82156" s="25" t="s">
        <v>863</v>
      </c>
      <c r="F82156" s="11" t="s">
        <v>229</v>
      </c>
      <c r="G82156" s="12" t="s">
        <v>30</v>
      </c>
      <c r="H82156" s="13">
        <v>0</v>
      </c>
    </row>
    <row r="82157" spans="1:8" x14ac:dyDescent="0.2">
      <c r="A82157" s="25" t="s">
        <v>29</v>
      </c>
      <c r="B82157" s="25" t="str">
        <f>INDEX(About!G:G,MATCH(A82157,About!F:F,0))</f>
        <v>CO</v>
      </c>
      <c r="C82157" s="25" t="e">
        <v>#N/A</v>
      </c>
      <c r="D82157" s="25" t="e">
        <f t="shared" si="1283"/>
        <v>#N/A</v>
      </c>
      <c r="E82157" s="25" t="s">
        <v>863</v>
      </c>
      <c r="F82157" s="11" t="s">
        <v>229</v>
      </c>
      <c r="G82157" s="12" t="s">
        <v>31</v>
      </c>
      <c r="H82157" s="13">
        <v>0</v>
      </c>
    </row>
    <row r="82158" spans="1:8" x14ac:dyDescent="0.2">
      <c r="A82158" s="25" t="s">
        <v>29</v>
      </c>
      <c r="B82158" s="25" t="str">
        <f>INDEX(About!G:G,MATCH(A82158,About!F:F,0))</f>
        <v>CO</v>
      </c>
      <c r="C82158" s="25" t="e">
        <v>#N/A</v>
      </c>
      <c r="D82158" s="25" t="e">
        <f t="shared" si="1283"/>
        <v>#N/A</v>
      </c>
      <c r="E82158" s="25" t="s">
        <v>863</v>
      </c>
      <c r="F82158" s="11" t="s">
        <v>229</v>
      </c>
      <c r="G82158" s="12" t="s">
        <v>32</v>
      </c>
      <c r="H82158" s="13">
        <v>0</v>
      </c>
    </row>
    <row r="82159" spans="1:8" x14ac:dyDescent="0.2">
      <c r="A82159" s="25" t="s">
        <v>29</v>
      </c>
      <c r="B82159" s="25" t="str">
        <f>INDEX(About!G:G,MATCH(A82159,About!F:F,0))</f>
        <v>CO</v>
      </c>
      <c r="C82159" s="25" t="e">
        <v>#N/A</v>
      </c>
      <c r="D82159" s="25" t="e">
        <f t="shared" si="1283"/>
        <v>#N/A</v>
      </c>
      <c r="E82159" s="25" t="s">
        <v>863</v>
      </c>
      <c r="F82159" s="11" t="s">
        <v>229</v>
      </c>
      <c r="G82159" s="12" t="s">
        <v>33</v>
      </c>
      <c r="H82159" s="13">
        <v>0</v>
      </c>
    </row>
    <row r="82160" spans="1:8" x14ac:dyDescent="0.2">
      <c r="A82160" s="25" t="s">
        <v>29</v>
      </c>
      <c r="B82160" s="25" t="str">
        <f>INDEX(About!G:G,MATCH(A82160,About!F:F,0))</f>
        <v>CO</v>
      </c>
      <c r="C82160" s="25" t="e">
        <v>#N/A</v>
      </c>
      <c r="D82160" s="25" t="e">
        <f t="shared" si="1283"/>
        <v>#N/A</v>
      </c>
      <c r="E82160" s="25" t="s">
        <v>863</v>
      </c>
      <c r="F82160" s="11" t="s">
        <v>229</v>
      </c>
      <c r="G82160" s="12" t="s">
        <v>34</v>
      </c>
      <c r="H82160" s="13">
        <v>0</v>
      </c>
    </row>
    <row r="82161" spans="1:8" x14ac:dyDescent="0.2">
      <c r="A82161" s="25" t="s">
        <v>29</v>
      </c>
      <c r="B82161" s="25" t="str">
        <f>INDEX(About!G:G,MATCH(A82161,About!F:F,0))</f>
        <v>CO</v>
      </c>
      <c r="C82161" s="25" t="e">
        <v>#N/A</v>
      </c>
      <c r="D82161" s="25" t="e">
        <f t="shared" si="1283"/>
        <v>#N/A</v>
      </c>
      <c r="E82161" s="25" t="s">
        <v>863</v>
      </c>
      <c r="F82161" s="11" t="s">
        <v>229</v>
      </c>
      <c r="G82161" s="12" t="s">
        <v>35</v>
      </c>
      <c r="H82161" s="13">
        <v>0</v>
      </c>
    </row>
    <row r="82162" spans="1:8" x14ac:dyDescent="0.2">
      <c r="A82162" s="25" t="s">
        <v>29</v>
      </c>
      <c r="B82162" s="25" t="str">
        <f>INDEX(About!G:G,MATCH(A82162,About!F:F,0))</f>
        <v>CO</v>
      </c>
      <c r="C82162" s="25" t="e">
        <v>#N/A</v>
      </c>
      <c r="D82162" s="25" t="e">
        <f t="shared" si="1283"/>
        <v>#N/A</v>
      </c>
      <c r="E82162" s="25" t="s">
        <v>863</v>
      </c>
      <c r="F82162" s="11" t="s">
        <v>229</v>
      </c>
      <c r="G82162" s="12" t="s">
        <v>36</v>
      </c>
      <c r="H82162" s="13">
        <v>0</v>
      </c>
    </row>
    <row r="82163" spans="1:8" x14ac:dyDescent="0.2">
      <c r="A82163" s="25" t="s">
        <v>29</v>
      </c>
      <c r="B82163" s="25" t="str">
        <f>INDEX(About!G:G,MATCH(A82163,About!F:F,0))</f>
        <v>CO</v>
      </c>
      <c r="C82163" s="25" t="e">
        <v>#N/A</v>
      </c>
      <c r="D82163" s="25" t="e">
        <f t="shared" si="1283"/>
        <v>#N/A</v>
      </c>
      <c r="E82163" s="25" t="s">
        <v>863</v>
      </c>
      <c r="F82163" s="11" t="s">
        <v>229</v>
      </c>
      <c r="G82163" s="12" t="s">
        <v>37</v>
      </c>
      <c r="H82163" s="13">
        <v>0</v>
      </c>
    </row>
    <row r="82164" spans="1:8" x14ac:dyDescent="0.2">
      <c r="A82164" s="25" t="s">
        <v>29</v>
      </c>
      <c r="B82164" s="25" t="str">
        <f>INDEX(About!G:G,MATCH(A82164,About!F:F,0))</f>
        <v>CO</v>
      </c>
      <c r="C82164" s="25" t="e">
        <v>#N/A</v>
      </c>
      <c r="D82164" s="25" t="e">
        <f t="shared" si="1283"/>
        <v>#N/A</v>
      </c>
      <c r="E82164" s="25" t="s">
        <v>863</v>
      </c>
      <c r="F82164" s="11" t="s">
        <v>229</v>
      </c>
      <c r="G82164" s="12" t="s">
        <v>38</v>
      </c>
      <c r="H82164" s="13">
        <v>0</v>
      </c>
    </row>
    <row r="82165" spans="1:8" x14ac:dyDescent="0.2">
      <c r="A82165" s="25" t="s">
        <v>29</v>
      </c>
      <c r="B82165" s="25" t="str">
        <f>INDEX(About!G:G,MATCH(A82165,About!F:F,0))</f>
        <v>CO</v>
      </c>
      <c r="C82165" s="25" t="e">
        <v>#N/A</v>
      </c>
      <c r="D82165" s="25" t="e">
        <f t="shared" si="1283"/>
        <v>#N/A</v>
      </c>
      <c r="E82165" s="25" t="s">
        <v>863</v>
      </c>
      <c r="F82165" s="11" t="s">
        <v>229</v>
      </c>
      <c r="G82165" s="12" t="s">
        <v>39</v>
      </c>
      <c r="H82165" s="13">
        <v>0</v>
      </c>
    </row>
    <row r="82166" spans="1:8" x14ac:dyDescent="0.2">
      <c r="A82166" s="25" t="s">
        <v>40</v>
      </c>
      <c r="B82166" s="25" t="str">
        <f>INDEX(About!G:G,MATCH(A82166,About!F:F,0))</f>
        <v>FL</v>
      </c>
      <c r="C82166" s="25" t="e">
        <v>#N/A</v>
      </c>
      <c r="D82166" s="25" t="e">
        <f t="shared" si="1283"/>
        <v>#N/A</v>
      </c>
      <c r="E82166" s="25" t="s">
        <v>863</v>
      </c>
      <c r="F82166" s="11" t="s">
        <v>229</v>
      </c>
      <c r="G82166" s="12" t="s">
        <v>41</v>
      </c>
      <c r="H82166" s="13">
        <v>0</v>
      </c>
    </row>
    <row r="82167" spans="1:8" x14ac:dyDescent="0.2">
      <c r="A82167" s="25" t="s">
        <v>40</v>
      </c>
      <c r="B82167" s="25" t="str">
        <f>INDEX(About!G:G,MATCH(A82167,About!F:F,0))</f>
        <v>FL</v>
      </c>
      <c r="C82167" s="25" t="e">
        <v>#N/A</v>
      </c>
      <c r="D82167" s="25" t="e">
        <f t="shared" si="1283"/>
        <v>#N/A</v>
      </c>
      <c r="E82167" s="25" t="s">
        <v>863</v>
      </c>
      <c r="F82167" s="11" t="s">
        <v>229</v>
      </c>
      <c r="G82167" s="12" t="s">
        <v>42</v>
      </c>
      <c r="H82167" s="13">
        <v>0</v>
      </c>
    </row>
    <row r="82168" spans="1:8" x14ac:dyDescent="0.2">
      <c r="A82168" s="25" t="s">
        <v>40</v>
      </c>
      <c r="B82168" s="25" t="str">
        <f>INDEX(About!G:G,MATCH(A82168,About!F:F,0))</f>
        <v>FL</v>
      </c>
      <c r="C82168" s="25" t="e">
        <v>#N/A</v>
      </c>
      <c r="D82168" s="25" t="e">
        <f t="shared" si="1283"/>
        <v>#N/A</v>
      </c>
      <c r="E82168" s="25" t="s">
        <v>863</v>
      </c>
      <c r="F82168" s="11" t="s">
        <v>229</v>
      </c>
      <c r="G82168" s="12" t="s">
        <v>43</v>
      </c>
      <c r="H82168" s="13">
        <v>0</v>
      </c>
    </row>
    <row r="82169" spans="1:8" x14ac:dyDescent="0.2">
      <c r="A82169" s="25" t="s">
        <v>40</v>
      </c>
      <c r="B82169" s="25" t="str">
        <f>INDEX(About!G:G,MATCH(A82169,About!F:F,0))</f>
        <v>FL</v>
      </c>
      <c r="C82169" s="25" t="e">
        <v>#N/A</v>
      </c>
      <c r="D82169" s="25" t="e">
        <f t="shared" si="1283"/>
        <v>#N/A</v>
      </c>
      <c r="E82169" s="25" t="s">
        <v>863</v>
      </c>
      <c r="F82169" s="11" t="s">
        <v>229</v>
      </c>
      <c r="G82169" s="12" t="s">
        <v>45</v>
      </c>
      <c r="H82169" s="13">
        <v>0</v>
      </c>
    </row>
    <row r="82170" spans="1:8" x14ac:dyDescent="0.2">
      <c r="A82170" s="25" t="s">
        <v>44</v>
      </c>
      <c r="B82170" s="25" t="str">
        <f>INDEX(About!G:G,MATCH(A82170,About!F:F,0))</f>
        <v>GA</v>
      </c>
      <c r="C82170" s="25" t="e">
        <v>#N/A</v>
      </c>
      <c r="D82170" s="25" t="e">
        <f t="shared" si="1283"/>
        <v>#N/A</v>
      </c>
      <c r="E82170" s="25" t="s">
        <v>863</v>
      </c>
      <c r="F82170" s="11" t="s">
        <v>229</v>
      </c>
      <c r="G82170" s="12" t="s">
        <v>46</v>
      </c>
      <c r="H82170" s="13">
        <v>0</v>
      </c>
    </row>
    <row r="82171" spans="1:8" x14ac:dyDescent="0.2">
      <c r="A82171" s="25" t="s">
        <v>47</v>
      </c>
      <c r="B82171" s="25" t="str">
        <f>INDEX(About!G:G,MATCH(A82171,About!F:F,0))</f>
        <v>ID</v>
      </c>
      <c r="C82171" s="25" t="e">
        <v>#N/A</v>
      </c>
      <c r="D82171" s="25" t="e">
        <f t="shared" si="1283"/>
        <v>#N/A</v>
      </c>
      <c r="E82171" s="25" t="s">
        <v>863</v>
      </c>
      <c r="F82171" s="11" t="s">
        <v>229</v>
      </c>
      <c r="G82171" s="12" t="s">
        <v>48</v>
      </c>
      <c r="H82171" s="13">
        <v>0</v>
      </c>
    </row>
    <row r="82172" spans="1:8" x14ac:dyDescent="0.2">
      <c r="A82172" s="25" t="s">
        <v>49</v>
      </c>
      <c r="B82172" s="25" t="str">
        <f>INDEX(About!G:G,MATCH(A82172,About!F:F,0))</f>
        <v>IL</v>
      </c>
      <c r="C82172" s="25" t="e">
        <v>#N/A</v>
      </c>
      <c r="D82172" s="25" t="e">
        <f t="shared" si="1283"/>
        <v>#N/A</v>
      </c>
      <c r="E82172" s="25" t="s">
        <v>863</v>
      </c>
      <c r="F82172" s="11" t="s">
        <v>229</v>
      </c>
      <c r="G82172" s="12" t="s">
        <v>50</v>
      </c>
      <c r="H82172" s="13">
        <v>0</v>
      </c>
    </row>
    <row r="82173" spans="1:8" x14ac:dyDescent="0.2">
      <c r="A82173" s="25" t="s">
        <v>49</v>
      </c>
      <c r="B82173" s="25" t="str">
        <f>INDEX(About!G:G,MATCH(A82173,About!F:F,0))</f>
        <v>IL</v>
      </c>
      <c r="C82173" s="25" t="e">
        <v>#N/A</v>
      </c>
      <c r="D82173" s="25" t="e">
        <f t="shared" si="1283"/>
        <v>#N/A</v>
      </c>
      <c r="E82173" s="25" t="s">
        <v>863</v>
      </c>
      <c r="F82173" s="11" t="s">
        <v>229</v>
      </c>
      <c r="G82173" s="12" t="s">
        <v>51</v>
      </c>
      <c r="H82173" s="13">
        <v>0</v>
      </c>
    </row>
    <row r="82174" spans="1:8" x14ac:dyDescent="0.2">
      <c r="A82174" s="25" t="s">
        <v>52</v>
      </c>
      <c r="B82174" s="25" t="str">
        <f>INDEX(About!G:G,MATCH(A82174,About!F:F,0))</f>
        <v>IN</v>
      </c>
      <c r="C82174" s="25" t="e">
        <v>#N/A</v>
      </c>
      <c r="D82174" s="25" t="e">
        <f t="shared" si="1283"/>
        <v>#N/A</v>
      </c>
      <c r="E82174" s="25" t="s">
        <v>863</v>
      </c>
      <c r="F82174" s="11" t="s">
        <v>229</v>
      </c>
      <c r="G82174" s="12" t="s">
        <v>53</v>
      </c>
      <c r="H82174" s="13">
        <v>0</v>
      </c>
    </row>
    <row r="82175" spans="1:8" x14ac:dyDescent="0.2">
      <c r="A82175" s="25" t="s">
        <v>49</v>
      </c>
      <c r="B82175" s="25" t="str">
        <f>INDEX(About!G:G,MATCH(A82175,About!F:F,0))</f>
        <v>IL</v>
      </c>
      <c r="C82175" s="25" t="e">
        <v>#N/A</v>
      </c>
      <c r="D82175" s="25" t="e">
        <f t="shared" si="1283"/>
        <v>#N/A</v>
      </c>
      <c r="E82175" s="25" t="s">
        <v>863</v>
      </c>
      <c r="F82175" s="11" t="s">
        <v>229</v>
      </c>
      <c r="G82175" s="12" t="s">
        <v>54</v>
      </c>
      <c r="H82175" s="13">
        <v>0</v>
      </c>
    </row>
    <row r="82176" spans="1:8" x14ac:dyDescent="0.2">
      <c r="A82176" s="25" t="s">
        <v>52</v>
      </c>
      <c r="B82176" s="25" t="str">
        <f>INDEX(About!G:G,MATCH(A82176,About!F:F,0))</f>
        <v>IN</v>
      </c>
      <c r="C82176" s="25" t="e">
        <v>#N/A</v>
      </c>
      <c r="D82176" s="25" t="e">
        <f t="shared" si="1283"/>
        <v>#N/A</v>
      </c>
      <c r="E82176" s="25" t="s">
        <v>863</v>
      </c>
      <c r="F82176" s="11" t="s">
        <v>229</v>
      </c>
      <c r="G82176" s="12" t="s">
        <v>55</v>
      </c>
      <c r="H82176" s="13">
        <v>131.301609770564</v>
      </c>
    </row>
    <row r="82177" spans="1:8" x14ac:dyDescent="0.2">
      <c r="A82177" s="25" t="s">
        <v>52</v>
      </c>
      <c r="B82177" s="25" t="str">
        <f>INDEX(About!G:G,MATCH(A82177,About!F:F,0))</f>
        <v>IN</v>
      </c>
      <c r="C82177" s="25" t="e">
        <v>#N/A</v>
      </c>
      <c r="D82177" s="25" t="e">
        <f t="shared" si="1283"/>
        <v>#N/A</v>
      </c>
      <c r="E82177" s="25" t="s">
        <v>863</v>
      </c>
      <c r="F82177" s="11" t="s">
        <v>229</v>
      </c>
      <c r="G82177" s="12" t="s">
        <v>56</v>
      </c>
      <c r="H82177" s="13">
        <v>0</v>
      </c>
    </row>
    <row r="82178" spans="1:8" x14ac:dyDescent="0.2">
      <c r="A82178" s="25" t="s">
        <v>57</v>
      </c>
      <c r="B82178" s="25" t="str">
        <f>INDEX(About!G:G,MATCH(A82178,About!F:F,0))</f>
        <v>KS</v>
      </c>
      <c r="C82178" s="25" t="e">
        <v>#N/A</v>
      </c>
      <c r="D82178" s="25" t="e">
        <f t="shared" si="1283"/>
        <v>#N/A</v>
      </c>
      <c r="E82178" s="25" t="s">
        <v>863</v>
      </c>
      <c r="F82178" s="11" t="s">
        <v>229</v>
      </c>
      <c r="G82178" s="12" t="s">
        <v>58</v>
      </c>
      <c r="H82178" s="13">
        <v>0</v>
      </c>
    </row>
    <row r="82179" spans="1:8" x14ac:dyDescent="0.2">
      <c r="A82179" s="25" t="s">
        <v>57</v>
      </c>
      <c r="B82179" s="25" t="str">
        <f>INDEX(About!G:G,MATCH(A82179,About!F:F,0))</f>
        <v>KS</v>
      </c>
      <c r="C82179" s="25" t="e">
        <v>#N/A</v>
      </c>
      <c r="D82179" s="25" t="e">
        <f t="shared" si="1283"/>
        <v>#N/A</v>
      </c>
      <c r="E82179" s="25" t="s">
        <v>863</v>
      </c>
      <c r="F82179" s="11" t="s">
        <v>229</v>
      </c>
      <c r="G82179" s="12" t="s">
        <v>59</v>
      </c>
      <c r="H82179" s="13">
        <v>0</v>
      </c>
    </row>
    <row r="82180" spans="1:8" x14ac:dyDescent="0.2">
      <c r="A82180" s="25" t="s">
        <v>57</v>
      </c>
      <c r="B82180" s="25" t="str">
        <f>INDEX(About!G:G,MATCH(A82180,About!F:F,0))</f>
        <v>KS</v>
      </c>
      <c r="C82180" s="25" t="e">
        <v>#N/A</v>
      </c>
      <c r="D82180" s="25" t="e">
        <f t="shared" si="1283"/>
        <v>#N/A</v>
      </c>
      <c r="E82180" s="25" t="s">
        <v>863</v>
      </c>
      <c r="F82180" s="11" t="s">
        <v>229</v>
      </c>
      <c r="G82180" s="12" t="s">
        <v>60</v>
      </c>
      <c r="H82180" s="13">
        <v>0</v>
      </c>
    </row>
    <row r="82181" spans="1:8" x14ac:dyDescent="0.2">
      <c r="A82181" s="25" t="s">
        <v>57</v>
      </c>
      <c r="B82181" s="25" t="str">
        <f>INDEX(About!G:G,MATCH(A82181,About!F:F,0))</f>
        <v>KS</v>
      </c>
      <c r="C82181" s="25" t="e">
        <v>#N/A</v>
      </c>
      <c r="D82181" s="25" t="e">
        <f t="shared" si="1283"/>
        <v>#N/A</v>
      </c>
      <c r="E82181" s="25" t="s">
        <v>863</v>
      </c>
      <c r="F82181" s="11" t="s">
        <v>229</v>
      </c>
      <c r="G82181" s="12" t="s">
        <v>61</v>
      </c>
      <c r="H82181" s="13">
        <v>0</v>
      </c>
    </row>
    <row r="82182" spans="1:8" x14ac:dyDescent="0.2">
      <c r="A82182" s="25" t="s">
        <v>57</v>
      </c>
      <c r="B82182" s="25" t="str">
        <f>INDEX(About!G:G,MATCH(A82182,About!F:F,0))</f>
        <v>KS</v>
      </c>
      <c r="C82182" s="25" t="e">
        <v>#N/A</v>
      </c>
      <c r="D82182" s="25" t="e">
        <f t="shared" ref="D82182:D82245" si="1284">C82182=B82182</f>
        <v>#N/A</v>
      </c>
      <c r="E82182" s="25" t="s">
        <v>863</v>
      </c>
      <c r="F82182" s="11" t="s">
        <v>229</v>
      </c>
      <c r="G82182" s="12" t="s">
        <v>62</v>
      </c>
      <c r="H82182" s="13">
        <v>0</v>
      </c>
    </row>
    <row r="82183" spans="1:8" x14ac:dyDescent="0.2">
      <c r="A82183" s="25" t="s">
        <v>57</v>
      </c>
      <c r="B82183" s="25" t="str">
        <f>INDEX(About!G:G,MATCH(A82183,About!F:F,0))</f>
        <v>KS</v>
      </c>
      <c r="C82183" s="25" t="e">
        <v>#N/A</v>
      </c>
      <c r="D82183" s="25" t="e">
        <f t="shared" si="1284"/>
        <v>#N/A</v>
      </c>
      <c r="E82183" s="25" t="s">
        <v>863</v>
      </c>
      <c r="F82183" s="11" t="s">
        <v>229</v>
      </c>
      <c r="G82183" s="12" t="s">
        <v>63</v>
      </c>
      <c r="H82183" s="13">
        <v>0</v>
      </c>
    </row>
    <row r="82184" spans="1:8" x14ac:dyDescent="0.2">
      <c r="A82184" s="25" t="s">
        <v>57</v>
      </c>
      <c r="B82184" s="25" t="str">
        <f>INDEX(About!G:G,MATCH(A82184,About!F:F,0))</f>
        <v>KS</v>
      </c>
      <c r="C82184" s="25" t="e">
        <v>#N/A</v>
      </c>
      <c r="D82184" s="25" t="e">
        <f t="shared" si="1284"/>
        <v>#N/A</v>
      </c>
      <c r="E82184" s="25" t="s">
        <v>863</v>
      </c>
      <c r="F82184" s="11" t="s">
        <v>229</v>
      </c>
      <c r="G82184" s="12" t="s">
        <v>64</v>
      </c>
      <c r="H82184" s="13">
        <v>0</v>
      </c>
    </row>
    <row r="82185" spans="1:8" x14ac:dyDescent="0.2">
      <c r="A82185" s="25" t="s">
        <v>65</v>
      </c>
      <c r="B82185" s="25" t="str">
        <f>INDEX(About!G:G,MATCH(A82185,About!F:F,0))</f>
        <v>KY</v>
      </c>
      <c r="C82185" s="25" t="e">
        <v>#N/A</v>
      </c>
      <c r="D82185" s="25" t="e">
        <f t="shared" si="1284"/>
        <v>#N/A</v>
      </c>
      <c r="E82185" s="25" t="s">
        <v>863</v>
      </c>
      <c r="F82185" s="11" t="s">
        <v>229</v>
      </c>
      <c r="G82185" s="12" t="s">
        <v>66</v>
      </c>
      <c r="H82185" s="13">
        <v>128.03743645245277</v>
      </c>
    </row>
    <row r="82186" spans="1:8" x14ac:dyDescent="0.2">
      <c r="A82186" s="25" t="s">
        <v>65</v>
      </c>
      <c r="B82186" s="25" t="str">
        <f>INDEX(About!G:G,MATCH(A82186,About!F:F,0))</f>
        <v>KY</v>
      </c>
      <c r="C82186" s="25" t="e">
        <v>#N/A</v>
      </c>
      <c r="D82186" s="25" t="e">
        <f t="shared" si="1284"/>
        <v>#N/A</v>
      </c>
      <c r="E82186" s="25" t="s">
        <v>863</v>
      </c>
      <c r="F82186" s="11" t="s">
        <v>229</v>
      </c>
      <c r="G82186" s="12" t="s">
        <v>67</v>
      </c>
      <c r="H82186" s="13">
        <v>0</v>
      </c>
    </row>
    <row r="82187" spans="1:8" x14ac:dyDescent="0.2">
      <c r="A82187" s="25" t="s">
        <v>49</v>
      </c>
      <c r="B82187" s="25" t="str">
        <f>INDEX(About!G:G,MATCH(A82187,About!F:F,0))</f>
        <v>IL</v>
      </c>
      <c r="C82187" s="25" t="e">
        <v>#N/A</v>
      </c>
      <c r="D82187" s="25" t="e">
        <f t="shared" si="1284"/>
        <v>#N/A</v>
      </c>
      <c r="E82187" s="25" t="s">
        <v>863</v>
      </c>
      <c r="F82187" s="11" t="s">
        <v>229</v>
      </c>
      <c r="G82187" s="12" t="s">
        <v>68</v>
      </c>
      <c r="H82187" s="13">
        <v>0</v>
      </c>
    </row>
    <row r="82188" spans="1:8" x14ac:dyDescent="0.2">
      <c r="A82188" s="25" t="s">
        <v>65</v>
      </c>
      <c r="B82188" s="25" t="str">
        <f>INDEX(About!G:G,MATCH(A82188,About!F:F,0))</f>
        <v>KY</v>
      </c>
      <c r="C82188" s="25" t="e">
        <v>#N/A</v>
      </c>
      <c r="D82188" s="25" t="e">
        <f t="shared" si="1284"/>
        <v>#N/A</v>
      </c>
      <c r="E82188" s="25" t="s">
        <v>863</v>
      </c>
      <c r="F82188" s="11" t="s">
        <v>229</v>
      </c>
      <c r="G82188" s="12" t="s">
        <v>69</v>
      </c>
      <c r="H82188" s="13">
        <v>0</v>
      </c>
    </row>
    <row r="82189" spans="1:8" x14ac:dyDescent="0.2">
      <c r="A82189" s="25" t="s">
        <v>70</v>
      </c>
      <c r="B82189" s="25" t="str">
        <f>INDEX(About!G:G,MATCH(A82189,About!F:F,0))</f>
        <v>LA</v>
      </c>
      <c r="C82189" s="25" t="e">
        <v>#N/A</v>
      </c>
      <c r="D82189" s="25" t="e">
        <f t="shared" si="1284"/>
        <v>#N/A</v>
      </c>
      <c r="E82189" s="25" t="s">
        <v>863</v>
      </c>
      <c r="F82189" s="11" t="s">
        <v>229</v>
      </c>
      <c r="G82189" s="12" t="s">
        <v>71</v>
      </c>
      <c r="H82189" s="13">
        <v>0</v>
      </c>
    </row>
    <row r="82190" spans="1:8" x14ac:dyDescent="0.2">
      <c r="A82190" s="25" t="s">
        <v>70</v>
      </c>
      <c r="B82190" s="25" t="str">
        <f>INDEX(About!G:G,MATCH(A82190,About!F:F,0))</f>
        <v>LA</v>
      </c>
      <c r="C82190" s="25" t="e">
        <v>#N/A</v>
      </c>
      <c r="D82190" s="25" t="e">
        <f t="shared" si="1284"/>
        <v>#N/A</v>
      </c>
      <c r="E82190" s="25" t="s">
        <v>863</v>
      </c>
      <c r="F82190" s="11" t="s">
        <v>229</v>
      </c>
      <c r="G82190" s="12" t="s">
        <v>72</v>
      </c>
      <c r="H82190" s="13">
        <v>0</v>
      </c>
    </row>
    <row r="82191" spans="1:8" x14ac:dyDescent="0.2">
      <c r="A82191" s="25" t="s">
        <v>70</v>
      </c>
      <c r="B82191" s="25" t="str">
        <f>INDEX(About!G:G,MATCH(A82191,About!F:F,0))</f>
        <v>LA</v>
      </c>
      <c r="C82191" s="25" t="e">
        <v>#N/A</v>
      </c>
      <c r="D82191" s="25" t="e">
        <f t="shared" si="1284"/>
        <v>#N/A</v>
      </c>
      <c r="E82191" s="25" t="s">
        <v>863</v>
      </c>
      <c r="F82191" s="11" t="s">
        <v>229</v>
      </c>
      <c r="G82191" s="12" t="s">
        <v>73</v>
      </c>
      <c r="H82191" s="13">
        <v>0</v>
      </c>
    </row>
    <row r="82192" spans="1:8" x14ac:dyDescent="0.2">
      <c r="A82192" s="25" t="s">
        <v>70</v>
      </c>
      <c r="B82192" s="25" t="str">
        <f>INDEX(About!G:G,MATCH(A82192,About!F:F,0))</f>
        <v>LA</v>
      </c>
      <c r="C82192" s="25" t="e">
        <v>#N/A</v>
      </c>
      <c r="D82192" s="25" t="e">
        <f t="shared" si="1284"/>
        <v>#N/A</v>
      </c>
      <c r="E82192" s="25" t="s">
        <v>863</v>
      </c>
      <c r="F82192" s="11" t="s">
        <v>229</v>
      </c>
      <c r="G82192" s="12" t="s">
        <v>74</v>
      </c>
      <c r="H82192" s="13">
        <v>0</v>
      </c>
    </row>
    <row r="82193" spans="1:8" x14ac:dyDescent="0.2">
      <c r="A82193" s="25" t="s">
        <v>75</v>
      </c>
      <c r="B82193" s="25" t="str">
        <f>INDEX(About!G:G,MATCH(A82193,About!F:F,0))</f>
        <v>MD</v>
      </c>
      <c r="C82193" s="25" t="e">
        <v>#N/A</v>
      </c>
      <c r="D82193" s="25" t="e">
        <f t="shared" si="1284"/>
        <v>#N/A</v>
      </c>
      <c r="E82193" s="25" t="s">
        <v>863</v>
      </c>
      <c r="F82193" s="11" t="s">
        <v>229</v>
      </c>
      <c r="G82193" s="12" t="s">
        <v>76</v>
      </c>
      <c r="H82193" s="13">
        <v>91.399384083580685</v>
      </c>
    </row>
    <row r="82194" spans="1:8" x14ac:dyDescent="0.2">
      <c r="A82194" s="25" t="s">
        <v>75</v>
      </c>
      <c r="B82194" s="25" t="str">
        <f>INDEX(About!G:G,MATCH(A82194,About!F:F,0))</f>
        <v>MD</v>
      </c>
      <c r="C82194" s="25" t="e">
        <v>#N/A</v>
      </c>
      <c r="D82194" s="25" t="e">
        <f t="shared" si="1284"/>
        <v>#N/A</v>
      </c>
      <c r="E82194" s="25" t="s">
        <v>863</v>
      </c>
      <c r="F82194" s="11" t="s">
        <v>229</v>
      </c>
      <c r="G82194" s="12" t="s">
        <v>77</v>
      </c>
      <c r="H82194" s="13">
        <v>75.719725291431132</v>
      </c>
    </row>
    <row r="82195" spans="1:8" x14ac:dyDescent="0.2">
      <c r="A82195" s="25" t="s">
        <v>78</v>
      </c>
      <c r="B82195" s="25" t="str">
        <f>INDEX(About!G:G,MATCH(A82195,About!F:F,0))</f>
        <v>MI</v>
      </c>
      <c r="C82195" s="25" t="e">
        <v>#N/A</v>
      </c>
      <c r="D82195" s="25" t="e">
        <f t="shared" si="1284"/>
        <v>#N/A</v>
      </c>
      <c r="E82195" s="25" t="s">
        <v>863</v>
      </c>
      <c r="F82195" s="11" t="s">
        <v>229</v>
      </c>
      <c r="G82195" s="12" t="s">
        <v>79</v>
      </c>
      <c r="H82195" s="13">
        <v>118.55141577809179</v>
      </c>
    </row>
    <row r="82196" spans="1:8" x14ac:dyDescent="0.2">
      <c r="A82196" s="25" t="s">
        <v>80</v>
      </c>
      <c r="B82196" s="25" t="str">
        <f>INDEX(About!G:G,MATCH(A82196,About!F:F,0))</f>
        <v>MS</v>
      </c>
      <c r="C82196" s="25" t="e">
        <v>#N/A</v>
      </c>
      <c r="D82196" s="25" t="e">
        <f t="shared" si="1284"/>
        <v>#N/A</v>
      </c>
      <c r="E82196" s="25" t="s">
        <v>863</v>
      </c>
      <c r="F82196" s="11" t="s">
        <v>229</v>
      </c>
      <c r="G82196" s="12" t="s">
        <v>81</v>
      </c>
      <c r="H82196" s="13">
        <v>0</v>
      </c>
    </row>
    <row r="82197" spans="1:8" x14ac:dyDescent="0.2">
      <c r="A82197" s="25" t="s">
        <v>80</v>
      </c>
      <c r="B82197" s="25" t="str">
        <f>INDEX(About!G:G,MATCH(A82197,About!F:F,0))</f>
        <v>MS</v>
      </c>
      <c r="C82197" s="25" t="e">
        <v>#N/A</v>
      </c>
      <c r="D82197" s="25" t="e">
        <f t="shared" si="1284"/>
        <v>#N/A</v>
      </c>
      <c r="E82197" s="25" t="s">
        <v>863</v>
      </c>
      <c r="F82197" s="11" t="s">
        <v>229</v>
      </c>
      <c r="G82197" s="12" t="s">
        <v>82</v>
      </c>
      <c r="H82197" s="13">
        <v>0</v>
      </c>
    </row>
    <row r="82198" spans="1:8" x14ac:dyDescent="0.2">
      <c r="A82198" s="25" t="s">
        <v>80</v>
      </c>
      <c r="B82198" s="25" t="str">
        <f>INDEX(About!G:G,MATCH(A82198,About!F:F,0))</f>
        <v>MS</v>
      </c>
      <c r="C82198" s="25" t="e">
        <v>#N/A</v>
      </c>
      <c r="D82198" s="25" t="e">
        <f t="shared" si="1284"/>
        <v>#N/A</v>
      </c>
      <c r="E82198" s="25" t="s">
        <v>863</v>
      </c>
      <c r="F82198" s="11" t="s">
        <v>229</v>
      </c>
      <c r="G82198" s="12" t="s">
        <v>83</v>
      </c>
      <c r="H82198" s="13">
        <v>0</v>
      </c>
    </row>
    <row r="82199" spans="1:8" x14ac:dyDescent="0.2">
      <c r="A82199" s="25" t="s">
        <v>80</v>
      </c>
      <c r="B82199" s="25" t="str">
        <f>INDEX(About!G:G,MATCH(A82199,About!F:F,0))</f>
        <v>MS</v>
      </c>
      <c r="C82199" s="25" t="e">
        <v>#N/A</v>
      </c>
      <c r="D82199" s="25" t="e">
        <f t="shared" si="1284"/>
        <v>#N/A</v>
      </c>
      <c r="E82199" s="25" t="s">
        <v>863</v>
      </c>
      <c r="F82199" s="11" t="s">
        <v>229</v>
      </c>
      <c r="G82199" s="12" t="s">
        <v>84</v>
      </c>
      <c r="H82199" s="13">
        <v>0</v>
      </c>
    </row>
    <row r="82200" spans="1:8" x14ac:dyDescent="0.2">
      <c r="A82200" s="25" t="s">
        <v>80</v>
      </c>
      <c r="B82200" s="25" t="str">
        <f>INDEX(About!G:G,MATCH(A82200,About!F:F,0))</f>
        <v>MS</v>
      </c>
      <c r="C82200" s="25" t="e">
        <v>#N/A</v>
      </c>
      <c r="D82200" s="25" t="e">
        <f t="shared" si="1284"/>
        <v>#N/A</v>
      </c>
      <c r="E82200" s="25" t="s">
        <v>863</v>
      </c>
      <c r="F82200" s="11" t="s">
        <v>229</v>
      </c>
      <c r="G82200" s="12" t="s">
        <v>85</v>
      </c>
      <c r="H82200" s="13">
        <v>0</v>
      </c>
    </row>
    <row r="82201" spans="1:8" x14ac:dyDescent="0.2">
      <c r="A82201" s="25" t="s">
        <v>80</v>
      </c>
      <c r="B82201" s="25" t="str">
        <f>INDEX(About!G:G,MATCH(A82201,About!F:F,0))</f>
        <v>MS</v>
      </c>
      <c r="C82201" s="25" t="e">
        <v>#N/A</v>
      </c>
      <c r="D82201" s="25" t="e">
        <f t="shared" si="1284"/>
        <v>#N/A</v>
      </c>
      <c r="E82201" s="25" t="s">
        <v>863</v>
      </c>
      <c r="F82201" s="11" t="s">
        <v>229</v>
      </c>
      <c r="G82201" s="12" t="s">
        <v>86</v>
      </c>
      <c r="H82201" s="13">
        <v>0</v>
      </c>
    </row>
    <row r="82202" spans="1:8" x14ac:dyDescent="0.2">
      <c r="A82202" s="25" t="s">
        <v>87</v>
      </c>
      <c r="B82202" s="25" t="str">
        <f>INDEX(About!G:G,MATCH(A82202,About!F:F,0))</f>
        <v>MT</v>
      </c>
      <c r="C82202" s="25" t="e">
        <v>#N/A</v>
      </c>
      <c r="D82202" s="25" t="e">
        <f t="shared" si="1284"/>
        <v>#N/A</v>
      </c>
      <c r="E82202" s="25" t="s">
        <v>863</v>
      </c>
      <c r="F82202" s="11" t="s">
        <v>229</v>
      </c>
      <c r="G82202" s="12" t="s">
        <v>88</v>
      </c>
      <c r="H82202" s="13">
        <v>0</v>
      </c>
    </row>
    <row r="82203" spans="1:8" x14ac:dyDescent="0.2">
      <c r="A82203" s="25" t="s">
        <v>87</v>
      </c>
      <c r="B82203" s="25" t="str">
        <f>INDEX(About!G:G,MATCH(A82203,About!F:F,0))</f>
        <v>MT</v>
      </c>
      <c r="C82203" s="25" t="e">
        <v>#N/A</v>
      </c>
      <c r="D82203" s="25" t="e">
        <f t="shared" si="1284"/>
        <v>#N/A</v>
      </c>
      <c r="E82203" s="25" t="s">
        <v>863</v>
      </c>
      <c r="F82203" s="11" t="s">
        <v>229</v>
      </c>
      <c r="G82203" s="12" t="s">
        <v>89</v>
      </c>
      <c r="H82203" s="13">
        <v>0</v>
      </c>
    </row>
    <row r="82204" spans="1:8" x14ac:dyDescent="0.2">
      <c r="A82204" s="25" t="s">
        <v>87</v>
      </c>
      <c r="B82204" s="25" t="str">
        <f>INDEX(About!G:G,MATCH(A82204,About!F:F,0))</f>
        <v>MT</v>
      </c>
      <c r="C82204" s="25" t="e">
        <v>#N/A</v>
      </c>
      <c r="D82204" s="25" t="e">
        <f t="shared" si="1284"/>
        <v>#N/A</v>
      </c>
      <c r="E82204" s="25" t="s">
        <v>863</v>
      </c>
      <c r="F82204" s="11" t="s">
        <v>229</v>
      </c>
      <c r="G82204" s="12" t="s">
        <v>90</v>
      </c>
      <c r="H82204" s="13">
        <v>0</v>
      </c>
    </row>
    <row r="82205" spans="1:8" x14ac:dyDescent="0.2">
      <c r="A82205" s="25" t="s">
        <v>87</v>
      </c>
      <c r="B82205" s="25" t="str">
        <f>INDEX(About!G:G,MATCH(A82205,About!F:F,0))</f>
        <v>MT</v>
      </c>
      <c r="C82205" s="25" t="e">
        <v>#N/A</v>
      </c>
      <c r="D82205" s="25" t="e">
        <f t="shared" si="1284"/>
        <v>#N/A</v>
      </c>
      <c r="E82205" s="25" t="s">
        <v>863</v>
      </c>
      <c r="F82205" s="11" t="s">
        <v>229</v>
      </c>
      <c r="G82205" s="12" t="s">
        <v>91</v>
      </c>
      <c r="H82205" s="13">
        <v>0</v>
      </c>
    </row>
    <row r="82206" spans="1:8" x14ac:dyDescent="0.2">
      <c r="A82206" s="25" t="s">
        <v>87</v>
      </c>
      <c r="B82206" s="25" t="str">
        <f>INDEX(About!G:G,MATCH(A82206,About!F:F,0))</f>
        <v>MT</v>
      </c>
      <c r="C82206" s="25" t="e">
        <v>#N/A</v>
      </c>
      <c r="D82206" s="25" t="e">
        <f t="shared" si="1284"/>
        <v>#N/A</v>
      </c>
      <c r="E82206" s="25" t="s">
        <v>863</v>
      </c>
      <c r="F82206" s="11" t="s">
        <v>229</v>
      </c>
      <c r="G82206" s="12" t="s">
        <v>92</v>
      </c>
      <c r="H82206" s="13">
        <v>0</v>
      </c>
    </row>
    <row r="82207" spans="1:8" x14ac:dyDescent="0.2">
      <c r="A82207" s="25" t="s">
        <v>87</v>
      </c>
      <c r="B82207" s="25" t="str">
        <f>INDEX(About!G:G,MATCH(A82207,About!F:F,0))</f>
        <v>MT</v>
      </c>
      <c r="C82207" s="25" t="e">
        <v>#N/A</v>
      </c>
      <c r="D82207" s="25" t="e">
        <f t="shared" si="1284"/>
        <v>#N/A</v>
      </c>
      <c r="E82207" s="25" t="s">
        <v>863</v>
      </c>
      <c r="F82207" s="11" t="s">
        <v>229</v>
      </c>
      <c r="G82207" s="12" t="s">
        <v>93</v>
      </c>
      <c r="H82207" s="13">
        <v>0</v>
      </c>
    </row>
    <row r="82208" spans="1:8" x14ac:dyDescent="0.2">
      <c r="A82208" s="25" t="s">
        <v>87</v>
      </c>
      <c r="B82208" s="25" t="str">
        <f>INDEX(About!G:G,MATCH(A82208,About!F:F,0))</f>
        <v>MT</v>
      </c>
      <c r="C82208" s="25" t="e">
        <v>#N/A</v>
      </c>
      <c r="D82208" s="25" t="e">
        <f t="shared" si="1284"/>
        <v>#N/A</v>
      </c>
      <c r="E82208" s="25" t="s">
        <v>863</v>
      </c>
      <c r="F82208" s="11" t="s">
        <v>229</v>
      </c>
      <c r="G82208" s="12" t="s">
        <v>94</v>
      </c>
      <c r="H82208" s="13">
        <v>0</v>
      </c>
    </row>
    <row r="82209" spans="1:8" x14ac:dyDescent="0.2">
      <c r="A82209" s="25" t="s">
        <v>95</v>
      </c>
      <c r="B82209" s="25" t="str">
        <f>INDEX(About!G:G,MATCH(A82209,About!F:F,0))</f>
        <v>NE</v>
      </c>
      <c r="C82209" s="25" t="e">
        <v>#N/A</v>
      </c>
      <c r="D82209" s="25" t="e">
        <f t="shared" si="1284"/>
        <v>#N/A</v>
      </c>
      <c r="E82209" s="25" t="s">
        <v>863</v>
      </c>
      <c r="F82209" s="11" t="s">
        <v>229</v>
      </c>
      <c r="G82209" s="12" t="s">
        <v>96</v>
      </c>
      <c r="H82209" s="13">
        <v>0</v>
      </c>
    </row>
    <row r="82210" spans="1:8" x14ac:dyDescent="0.2">
      <c r="A82210" s="25" t="s">
        <v>95</v>
      </c>
      <c r="B82210" s="25" t="str">
        <f>INDEX(About!G:G,MATCH(A82210,About!F:F,0))</f>
        <v>NE</v>
      </c>
      <c r="C82210" s="25" t="e">
        <v>#N/A</v>
      </c>
      <c r="D82210" s="25" t="e">
        <f t="shared" si="1284"/>
        <v>#N/A</v>
      </c>
      <c r="E82210" s="25" t="s">
        <v>863</v>
      </c>
      <c r="F82210" s="11" t="s">
        <v>229</v>
      </c>
      <c r="G82210" s="12" t="s">
        <v>97</v>
      </c>
      <c r="H82210" s="13">
        <v>0</v>
      </c>
    </row>
    <row r="82211" spans="1:8" x14ac:dyDescent="0.2">
      <c r="A82211" s="25" t="s">
        <v>651</v>
      </c>
      <c r="B82211" s="25" t="str">
        <f>INDEX(About!G:G,MATCH(A82211,About!F:F,0))</f>
        <v>NM</v>
      </c>
      <c r="C82211" s="25" t="e">
        <v>#N/A</v>
      </c>
      <c r="D82211" s="25" t="e">
        <f t="shared" si="1284"/>
        <v>#N/A</v>
      </c>
      <c r="E82211" s="25" t="s">
        <v>863</v>
      </c>
      <c r="F82211" s="11" t="s">
        <v>229</v>
      </c>
      <c r="G82211" s="12" t="s">
        <v>98</v>
      </c>
      <c r="H82211" s="13">
        <v>0</v>
      </c>
    </row>
    <row r="82212" spans="1:8" x14ac:dyDescent="0.2">
      <c r="A82212" s="25" t="s">
        <v>651</v>
      </c>
      <c r="B82212" s="25" t="str">
        <f>INDEX(About!G:G,MATCH(A82212,About!F:F,0))</f>
        <v>NM</v>
      </c>
      <c r="C82212" s="25" t="e">
        <v>#N/A</v>
      </c>
      <c r="D82212" s="25" t="e">
        <f t="shared" si="1284"/>
        <v>#N/A</v>
      </c>
      <c r="E82212" s="25" t="s">
        <v>863</v>
      </c>
      <c r="F82212" s="11" t="s">
        <v>229</v>
      </c>
      <c r="G82212" s="12" t="s">
        <v>99</v>
      </c>
      <c r="H82212" s="13">
        <v>0</v>
      </c>
    </row>
    <row r="82213" spans="1:8" x14ac:dyDescent="0.2">
      <c r="A82213" s="25" t="s">
        <v>651</v>
      </c>
      <c r="B82213" s="25" t="str">
        <f>INDEX(About!G:G,MATCH(A82213,About!F:F,0))</f>
        <v>NM</v>
      </c>
      <c r="C82213" s="25" t="e">
        <v>#N/A</v>
      </c>
      <c r="D82213" s="25" t="e">
        <f t="shared" si="1284"/>
        <v>#N/A</v>
      </c>
      <c r="E82213" s="25" t="s">
        <v>863</v>
      </c>
      <c r="F82213" s="11" t="s">
        <v>229</v>
      </c>
      <c r="G82213" s="12" t="s">
        <v>100</v>
      </c>
      <c r="H82213" s="13">
        <v>0</v>
      </c>
    </row>
    <row r="82214" spans="1:8" x14ac:dyDescent="0.2">
      <c r="A82214" s="25" t="s">
        <v>651</v>
      </c>
      <c r="B82214" s="25" t="str">
        <f>INDEX(About!G:G,MATCH(A82214,About!F:F,0))</f>
        <v>NM</v>
      </c>
      <c r="C82214" s="25" t="e">
        <v>#N/A</v>
      </c>
      <c r="D82214" s="25" t="e">
        <f t="shared" si="1284"/>
        <v>#N/A</v>
      </c>
      <c r="E82214" s="25" t="s">
        <v>863</v>
      </c>
      <c r="F82214" s="11" t="s">
        <v>229</v>
      </c>
      <c r="G82214" s="12" t="s">
        <v>101</v>
      </c>
      <c r="H82214" s="13">
        <v>0</v>
      </c>
    </row>
    <row r="82215" spans="1:8" x14ac:dyDescent="0.2">
      <c r="A82215" s="25" t="s">
        <v>651</v>
      </c>
      <c r="B82215" s="25" t="str">
        <f>INDEX(About!G:G,MATCH(A82215,About!F:F,0))</f>
        <v>NM</v>
      </c>
      <c r="C82215" s="25" t="e">
        <v>#N/A</v>
      </c>
      <c r="D82215" s="25" t="e">
        <f t="shared" si="1284"/>
        <v>#N/A</v>
      </c>
      <c r="E82215" s="25" t="s">
        <v>863</v>
      </c>
      <c r="F82215" s="11" t="s">
        <v>229</v>
      </c>
      <c r="G82215" s="12" t="s">
        <v>102</v>
      </c>
      <c r="H82215" s="13">
        <v>0</v>
      </c>
    </row>
    <row r="82216" spans="1:8" x14ac:dyDescent="0.2">
      <c r="A82216" s="25" t="s">
        <v>651</v>
      </c>
      <c r="B82216" s="25" t="str">
        <f>INDEX(About!G:G,MATCH(A82216,About!F:F,0))</f>
        <v>NM</v>
      </c>
      <c r="C82216" s="25" t="e">
        <v>#N/A</v>
      </c>
      <c r="D82216" s="25" t="e">
        <f t="shared" si="1284"/>
        <v>#N/A</v>
      </c>
      <c r="E82216" s="25" t="s">
        <v>863</v>
      </c>
      <c r="F82216" s="11" t="s">
        <v>229</v>
      </c>
      <c r="G82216" s="12" t="s">
        <v>103</v>
      </c>
      <c r="H82216" s="13">
        <v>0</v>
      </c>
    </row>
    <row r="82217" spans="1:8" x14ac:dyDescent="0.2">
      <c r="A82217" s="25" t="s">
        <v>651</v>
      </c>
      <c r="B82217" s="25" t="str">
        <f>INDEX(About!G:G,MATCH(A82217,About!F:F,0))</f>
        <v>NM</v>
      </c>
      <c r="C82217" s="25" t="e">
        <v>#N/A</v>
      </c>
      <c r="D82217" s="25" t="e">
        <f t="shared" si="1284"/>
        <v>#N/A</v>
      </c>
      <c r="E82217" s="25" t="s">
        <v>863</v>
      </c>
      <c r="F82217" s="11" t="s">
        <v>229</v>
      </c>
      <c r="G82217" s="12" t="s">
        <v>104</v>
      </c>
      <c r="H82217" s="13">
        <v>0</v>
      </c>
    </row>
    <row r="82218" spans="1:8" x14ac:dyDescent="0.2">
      <c r="A82218" s="25" t="s">
        <v>651</v>
      </c>
      <c r="B82218" s="25" t="str">
        <f>INDEX(About!G:G,MATCH(A82218,About!F:F,0))</f>
        <v>NM</v>
      </c>
      <c r="C82218" s="25" t="e">
        <v>#N/A</v>
      </c>
      <c r="D82218" s="25" t="e">
        <f t="shared" si="1284"/>
        <v>#N/A</v>
      </c>
      <c r="E82218" s="25" t="s">
        <v>863</v>
      </c>
      <c r="F82218" s="11" t="s">
        <v>229</v>
      </c>
      <c r="G82218" s="12" t="s">
        <v>105</v>
      </c>
      <c r="H82218" s="13">
        <v>0</v>
      </c>
    </row>
    <row r="82219" spans="1:8" x14ac:dyDescent="0.2">
      <c r="A82219" s="25" t="s">
        <v>653</v>
      </c>
      <c r="B82219" s="25" t="str">
        <f>INDEX(About!G:G,MATCH(A82219,About!F:F,0))</f>
        <v>NY</v>
      </c>
      <c r="C82219" s="25" t="e">
        <v>#N/A</v>
      </c>
      <c r="D82219" s="25" t="e">
        <f t="shared" si="1284"/>
        <v>#N/A</v>
      </c>
      <c r="E82219" s="25" t="s">
        <v>863</v>
      </c>
      <c r="F82219" s="11" t="s">
        <v>229</v>
      </c>
      <c r="G82219" s="12" t="s">
        <v>106</v>
      </c>
      <c r="H82219" s="13">
        <v>58.647484488635136</v>
      </c>
    </row>
    <row r="82220" spans="1:8" x14ac:dyDescent="0.2">
      <c r="A82220" s="25" t="s">
        <v>653</v>
      </c>
      <c r="B82220" s="25" t="str">
        <f>INDEX(About!G:G,MATCH(A82220,About!F:F,0))</f>
        <v>NY</v>
      </c>
      <c r="C82220" s="25" t="e">
        <v>#N/A</v>
      </c>
      <c r="D82220" s="25" t="e">
        <f t="shared" si="1284"/>
        <v>#N/A</v>
      </c>
      <c r="E82220" s="25" t="s">
        <v>863</v>
      </c>
      <c r="F82220" s="11" t="s">
        <v>229</v>
      </c>
      <c r="G82220" s="12" t="s">
        <v>107</v>
      </c>
      <c r="H82220" s="13">
        <v>66.4142686342405</v>
      </c>
    </row>
    <row r="82221" spans="1:8" x14ac:dyDescent="0.2">
      <c r="A82221" s="25" t="s">
        <v>655</v>
      </c>
      <c r="B82221" s="25" t="str">
        <f>INDEX(About!G:G,MATCH(A82221,About!F:F,0))</f>
        <v>NC</v>
      </c>
      <c r="C82221" s="25" t="e">
        <v>#N/A</v>
      </c>
      <c r="D82221" s="25" t="e">
        <f t="shared" si="1284"/>
        <v>#N/A</v>
      </c>
      <c r="E82221" s="25" t="s">
        <v>863</v>
      </c>
      <c r="F82221" s="11" t="s">
        <v>229</v>
      </c>
      <c r="G82221" s="12" t="s">
        <v>108</v>
      </c>
      <c r="H82221" s="13">
        <v>102.10849983695101</v>
      </c>
    </row>
    <row r="82222" spans="1:8" x14ac:dyDescent="0.2">
      <c r="A82222" s="25" t="s">
        <v>657</v>
      </c>
      <c r="B82222" s="25" t="str">
        <f>INDEX(About!G:G,MATCH(A82222,About!F:F,0))</f>
        <v>ND</v>
      </c>
      <c r="C82222" s="25" t="e">
        <v>#N/A</v>
      </c>
      <c r="D82222" s="25" t="e">
        <f t="shared" si="1284"/>
        <v>#N/A</v>
      </c>
      <c r="E82222" s="25" t="s">
        <v>863</v>
      </c>
      <c r="F82222" s="11" t="s">
        <v>229</v>
      </c>
      <c r="G82222" s="12" t="s">
        <v>109</v>
      </c>
      <c r="H82222" s="13">
        <v>0</v>
      </c>
    </row>
    <row r="82223" spans="1:8" x14ac:dyDescent="0.2">
      <c r="A82223" s="25" t="s">
        <v>110</v>
      </c>
      <c r="B82223" s="25" t="str">
        <f>INDEX(About!G:G,MATCH(A82223,About!F:F,0))</f>
        <v>OH</v>
      </c>
      <c r="C82223" s="25" t="e">
        <v>#N/A</v>
      </c>
      <c r="D82223" s="25" t="e">
        <f t="shared" si="1284"/>
        <v>#N/A</v>
      </c>
      <c r="E82223" s="25" t="s">
        <v>863</v>
      </c>
      <c r="F82223" s="11" t="s">
        <v>229</v>
      </c>
      <c r="G82223" s="12" t="s">
        <v>111</v>
      </c>
      <c r="H82223" s="13">
        <v>101.60792657059378</v>
      </c>
    </row>
    <row r="82224" spans="1:8" x14ac:dyDescent="0.2">
      <c r="A82224" s="25" t="s">
        <v>110</v>
      </c>
      <c r="B82224" s="25" t="str">
        <f>INDEX(About!G:G,MATCH(A82224,About!F:F,0))</f>
        <v>OH</v>
      </c>
      <c r="C82224" s="25" t="e">
        <v>#N/A</v>
      </c>
      <c r="D82224" s="25" t="e">
        <f t="shared" si="1284"/>
        <v>#N/A</v>
      </c>
      <c r="E82224" s="25" t="s">
        <v>863</v>
      </c>
      <c r="F82224" s="11" t="s">
        <v>229</v>
      </c>
      <c r="G82224" s="12" t="s">
        <v>112</v>
      </c>
      <c r="H82224" s="13">
        <v>93.646730196136673</v>
      </c>
    </row>
    <row r="82225" spans="1:8" x14ac:dyDescent="0.2">
      <c r="A82225" s="25" t="s">
        <v>110</v>
      </c>
      <c r="B82225" s="25" t="str">
        <f>INDEX(About!G:G,MATCH(A82225,About!F:F,0))</f>
        <v>OH</v>
      </c>
      <c r="C82225" s="25" t="e">
        <v>#N/A</v>
      </c>
      <c r="D82225" s="25" t="e">
        <f t="shared" si="1284"/>
        <v>#N/A</v>
      </c>
      <c r="E82225" s="25" t="s">
        <v>863</v>
      </c>
      <c r="F82225" s="11" t="s">
        <v>229</v>
      </c>
      <c r="G82225" s="12" t="s">
        <v>113</v>
      </c>
      <c r="H82225" s="13">
        <v>122.4892225401579</v>
      </c>
    </row>
    <row r="82226" spans="1:8" x14ac:dyDescent="0.2">
      <c r="A82226" s="25" t="s">
        <v>114</v>
      </c>
      <c r="B82226" s="25" t="str">
        <f>INDEX(About!G:G,MATCH(A82226,About!F:F,0))</f>
        <v>OK</v>
      </c>
      <c r="C82226" s="25" t="e">
        <v>#N/A</v>
      </c>
      <c r="D82226" s="25" t="e">
        <f t="shared" si="1284"/>
        <v>#N/A</v>
      </c>
      <c r="E82226" s="25" t="s">
        <v>863</v>
      </c>
      <c r="F82226" s="11" t="s">
        <v>229</v>
      </c>
      <c r="G82226" s="12" t="s">
        <v>115</v>
      </c>
      <c r="H82226" s="13">
        <v>0</v>
      </c>
    </row>
    <row r="82227" spans="1:8" x14ac:dyDescent="0.2">
      <c r="A82227" s="25" t="s">
        <v>114</v>
      </c>
      <c r="B82227" s="25" t="str">
        <f>INDEX(About!G:G,MATCH(A82227,About!F:F,0))</f>
        <v>OK</v>
      </c>
      <c r="C82227" s="25" t="e">
        <v>#N/A</v>
      </c>
      <c r="D82227" s="25" t="e">
        <f t="shared" si="1284"/>
        <v>#N/A</v>
      </c>
      <c r="E82227" s="25" t="s">
        <v>863</v>
      </c>
      <c r="F82227" s="11" t="s">
        <v>229</v>
      </c>
      <c r="G82227" s="12" t="s">
        <v>116</v>
      </c>
      <c r="H82227" s="13">
        <v>0</v>
      </c>
    </row>
    <row r="82228" spans="1:8" x14ac:dyDescent="0.2">
      <c r="A82228" s="25" t="s">
        <v>114</v>
      </c>
      <c r="B82228" s="25" t="str">
        <f>INDEX(About!G:G,MATCH(A82228,About!F:F,0))</f>
        <v>OK</v>
      </c>
      <c r="C82228" s="25" t="e">
        <v>#N/A</v>
      </c>
      <c r="D82228" s="25" t="e">
        <f t="shared" si="1284"/>
        <v>#N/A</v>
      </c>
      <c r="E82228" s="25" t="s">
        <v>863</v>
      </c>
      <c r="F82228" s="11" t="s">
        <v>229</v>
      </c>
      <c r="G82228" s="12" t="s">
        <v>117</v>
      </c>
      <c r="H82228" s="13">
        <v>0</v>
      </c>
    </row>
    <row r="82229" spans="1:8" x14ac:dyDescent="0.2">
      <c r="A82229" s="25" t="s">
        <v>114</v>
      </c>
      <c r="B82229" s="25" t="str">
        <f>INDEX(About!G:G,MATCH(A82229,About!F:F,0))</f>
        <v>OK</v>
      </c>
      <c r="C82229" s="25" t="e">
        <v>#N/A</v>
      </c>
      <c r="D82229" s="25" t="e">
        <f t="shared" si="1284"/>
        <v>#N/A</v>
      </c>
      <c r="E82229" s="25" t="s">
        <v>863</v>
      </c>
      <c r="F82229" s="11" t="s">
        <v>229</v>
      </c>
      <c r="G82229" s="12" t="s">
        <v>118</v>
      </c>
      <c r="H82229" s="13">
        <v>0</v>
      </c>
    </row>
    <row r="82230" spans="1:8" x14ac:dyDescent="0.2">
      <c r="A82230" s="25" t="s">
        <v>114</v>
      </c>
      <c r="B82230" s="25" t="str">
        <f>INDEX(About!G:G,MATCH(A82230,About!F:F,0))</f>
        <v>OK</v>
      </c>
      <c r="C82230" s="25" t="e">
        <v>#N/A</v>
      </c>
      <c r="D82230" s="25" t="e">
        <f t="shared" si="1284"/>
        <v>#N/A</v>
      </c>
      <c r="E82230" s="25" t="s">
        <v>863</v>
      </c>
      <c r="F82230" s="11" t="s">
        <v>229</v>
      </c>
      <c r="G82230" s="12" t="s">
        <v>119</v>
      </c>
      <c r="H82230" s="13">
        <v>0</v>
      </c>
    </row>
    <row r="82231" spans="1:8" x14ac:dyDescent="0.2">
      <c r="A82231" s="25" t="s">
        <v>114</v>
      </c>
      <c r="B82231" s="25" t="str">
        <f>INDEX(About!G:G,MATCH(A82231,About!F:F,0))</f>
        <v>OK</v>
      </c>
      <c r="C82231" s="25" t="e">
        <v>#N/A</v>
      </c>
      <c r="D82231" s="25" t="e">
        <f t="shared" si="1284"/>
        <v>#N/A</v>
      </c>
      <c r="E82231" s="25" t="s">
        <v>863</v>
      </c>
      <c r="F82231" s="11" t="s">
        <v>229</v>
      </c>
      <c r="G82231" s="12" t="s">
        <v>120</v>
      </c>
      <c r="H82231" s="13">
        <v>0</v>
      </c>
    </row>
    <row r="82232" spans="1:8" x14ac:dyDescent="0.2">
      <c r="A82232" s="25" t="s">
        <v>114</v>
      </c>
      <c r="B82232" s="25" t="str">
        <f>INDEX(About!G:G,MATCH(A82232,About!F:F,0))</f>
        <v>OK</v>
      </c>
      <c r="C82232" s="25" t="e">
        <v>#N/A</v>
      </c>
      <c r="D82232" s="25" t="e">
        <f t="shared" si="1284"/>
        <v>#N/A</v>
      </c>
      <c r="E82232" s="25" t="s">
        <v>863</v>
      </c>
      <c r="F82232" s="11" t="s">
        <v>229</v>
      </c>
      <c r="G82232" s="12" t="s">
        <v>121</v>
      </c>
      <c r="H82232" s="13">
        <v>0</v>
      </c>
    </row>
    <row r="82233" spans="1:8" x14ac:dyDescent="0.2">
      <c r="A82233" s="25" t="s">
        <v>114</v>
      </c>
      <c r="B82233" s="25" t="str">
        <f>INDEX(About!G:G,MATCH(A82233,About!F:F,0))</f>
        <v>OK</v>
      </c>
      <c r="C82233" s="25" t="e">
        <v>#N/A</v>
      </c>
      <c r="D82233" s="25" t="e">
        <f t="shared" si="1284"/>
        <v>#N/A</v>
      </c>
      <c r="E82233" s="25" t="s">
        <v>863</v>
      </c>
      <c r="F82233" s="11" t="s">
        <v>229</v>
      </c>
      <c r="G82233" s="12" t="s">
        <v>122</v>
      </c>
      <c r="H82233" s="13">
        <v>0</v>
      </c>
    </row>
    <row r="82234" spans="1:8" x14ac:dyDescent="0.2">
      <c r="A82234" s="25" t="s">
        <v>114</v>
      </c>
      <c r="B82234" s="25" t="str">
        <f>INDEX(About!G:G,MATCH(A82234,About!F:F,0))</f>
        <v>OK</v>
      </c>
      <c r="C82234" s="25" t="e">
        <v>#N/A</v>
      </c>
      <c r="D82234" s="25" t="e">
        <f t="shared" si="1284"/>
        <v>#N/A</v>
      </c>
      <c r="E82234" s="25" t="s">
        <v>863</v>
      </c>
      <c r="F82234" s="11" t="s">
        <v>229</v>
      </c>
      <c r="G82234" s="12" t="s">
        <v>123</v>
      </c>
      <c r="H82234" s="13">
        <v>0</v>
      </c>
    </row>
    <row r="82235" spans="1:8" x14ac:dyDescent="0.2">
      <c r="A82235" s="25" t="s">
        <v>124</v>
      </c>
      <c r="B82235" s="25" t="str">
        <f>INDEX(About!G:G,MATCH(A82235,About!F:F,0))</f>
        <v>OR</v>
      </c>
      <c r="C82235" s="25" t="e">
        <v>#N/A</v>
      </c>
      <c r="D82235" s="25" t="e">
        <f t="shared" si="1284"/>
        <v>#N/A</v>
      </c>
      <c r="E82235" s="25" t="s">
        <v>863</v>
      </c>
      <c r="F82235" s="11" t="s">
        <v>229</v>
      </c>
      <c r="G82235" s="12" t="s">
        <v>125</v>
      </c>
      <c r="H82235" s="13">
        <v>0</v>
      </c>
    </row>
    <row r="82236" spans="1:8" x14ac:dyDescent="0.2">
      <c r="A82236" s="25" t="s">
        <v>124</v>
      </c>
      <c r="B82236" s="25" t="str">
        <f>INDEX(About!G:G,MATCH(A82236,About!F:F,0))</f>
        <v>OR</v>
      </c>
      <c r="C82236" s="25" t="e">
        <v>#N/A</v>
      </c>
      <c r="D82236" s="25" t="e">
        <f t="shared" si="1284"/>
        <v>#N/A</v>
      </c>
      <c r="E82236" s="25" t="s">
        <v>863</v>
      </c>
      <c r="F82236" s="11" t="s">
        <v>229</v>
      </c>
      <c r="G82236" s="12" t="s">
        <v>126</v>
      </c>
      <c r="H82236" s="13">
        <v>0</v>
      </c>
    </row>
    <row r="82237" spans="1:8" x14ac:dyDescent="0.2">
      <c r="A82237" s="25" t="s">
        <v>127</v>
      </c>
      <c r="B82237" s="25" t="str">
        <f>INDEX(About!G:G,MATCH(A82237,About!F:F,0))</f>
        <v>PA</v>
      </c>
      <c r="C82237" s="25" t="e">
        <v>#N/A</v>
      </c>
      <c r="D82237" s="25" t="e">
        <f t="shared" si="1284"/>
        <v>#N/A</v>
      </c>
      <c r="E82237" s="25" t="s">
        <v>863</v>
      </c>
      <c r="F82237" s="11" t="s">
        <v>229</v>
      </c>
      <c r="G82237" s="12" t="s">
        <v>128</v>
      </c>
      <c r="H82237" s="13">
        <v>84.459164570263439</v>
      </c>
    </row>
    <row r="82238" spans="1:8" x14ac:dyDescent="0.2">
      <c r="A82238" s="25" t="s">
        <v>665</v>
      </c>
      <c r="B82238" s="25" t="str">
        <f>INDEX(About!G:G,MATCH(A82238,About!F:F,0))</f>
        <v>SC</v>
      </c>
      <c r="C82238" s="25" t="e">
        <v>#N/A</v>
      </c>
      <c r="D82238" s="25" t="e">
        <f t="shared" si="1284"/>
        <v>#N/A</v>
      </c>
      <c r="E82238" s="25" t="s">
        <v>863</v>
      </c>
      <c r="F82238" s="11" t="s">
        <v>229</v>
      </c>
      <c r="G82238" s="12" t="s">
        <v>129</v>
      </c>
      <c r="H82238" s="13">
        <v>0</v>
      </c>
    </row>
    <row r="82239" spans="1:8" x14ac:dyDescent="0.2">
      <c r="A82239" s="25" t="s">
        <v>665</v>
      </c>
      <c r="B82239" s="25" t="str">
        <f>INDEX(About!G:G,MATCH(A82239,About!F:F,0))</f>
        <v>SC</v>
      </c>
      <c r="C82239" s="25" t="e">
        <v>#N/A</v>
      </c>
      <c r="D82239" s="25" t="e">
        <f t="shared" si="1284"/>
        <v>#N/A</v>
      </c>
      <c r="E82239" s="25" t="s">
        <v>863</v>
      </c>
      <c r="F82239" s="11" t="s">
        <v>229</v>
      </c>
      <c r="G82239" s="12" t="s">
        <v>130</v>
      </c>
      <c r="H82239" s="13">
        <v>0</v>
      </c>
    </row>
    <row r="82240" spans="1:8" x14ac:dyDescent="0.2">
      <c r="A82240" s="25" t="s">
        <v>667</v>
      </c>
      <c r="B82240" s="25" t="str">
        <f>INDEX(About!G:G,MATCH(A82240,About!F:F,0))</f>
        <v>SD</v>
      </c>
      <c r="C82240" s="25" t="e">
        <v>#N/A</v>
      </c>
      <c r="D82240" s="25" t="e">
        <f t="shared" si="1284"/>
        <v>#N/A</v>
      </c>
      <c r="E82240" s="25" t="s">
        <v>863</v>
      </c>
      <c r="F82240" s="11" t="s">
        <v>229</v>
      </c>
      <c r="G82240" s="12" t="s">
        <v>131</v>
      </c>
      <c r="H82240" s="13">
        <v>0</v>
      </c>
    </row>
    <row r="82241" spans="1:8" x14ac:dyDescent="0.2">
      <c r="A82241" s="25" t="s">
        <v>667</v>
      </c>
      <c r="B82241" s="25" t="str">
        <f>INDEX(About!G:G,MATCH(A82241,About!F:F,0))</f>
        <v>SD</v>
      </c>
      <c r="C82241" s="25" t="e">
        <v>#N/A</v>
      </c>
      <c r="D82241" s="25" t="e">
        <f t="shared" si="1284"/>
        <v>#N/A</v>
      </c>
      <c r="E82241" s="25" t="s">
        <v>863</v>
      </c>
      <c r="F82241" s="11" t="s">
        <v>229</v>
      </c>
      <c r="G82241" s="12" t="s">
        <v>132</v>
      </c>
      <c r="H82241" s="13">
        <v>0</v>
      </c>
    </row>
    <row r="82242" spans="1:8" x14ac:dyDescent="0.2">
      <c r="A82242" s="25" t="s">
        <v>133</v>
      </c>
      <c r="B82242" s="25" t="str">
        <f>INDEX(About!G:G,MATCH(A82242,About!F:F,0))</f>
        <v>TN</v>
      </c>
      <c r="C82242" s="25" t="e">
        <v>#N/A</v>
      </c>
      <c r="D82242" s="25" t="e">
        <f t="shared" si="1284"/>
        <v>#N/A</v>
      </c>
      <c r="E82242" s="25" t="s">
        <v>863</v>
      </c>
      <c r="F82242" s="11" t="s">
        <v>229</v>
      </c>
      <c r="G82242" s="12" t="s">
        <v>134</v>
      </c>
      <c r="H82242" s="13">
        <v>0</v>
      </c>
    </row>
    <row r="82243" spans="1:8" x14ac:dyDescent="0.2">
      <c r="A82243" s="25" t="s">
        <v>133</v>
      </c>
      <c r="B82243" s="25" t="str">
        <f>INDEX(About!G:G,MATCH(A82243,About!F:F,0))</f>
        <v>TN</v>
      </c>
      <c r="C82243" s="25" t="e">
        <v>#N/A</v>
      </c>
      <c r="D82243" s="25" t="e">
        <f t="shared" si="1284"/>
        <v>#N/A</v>
      </c>
      <c r="E82243" s="25" t="s">
        <v>863</v>
      </c>
      <c r="F82243" s="11" t="s">
        <v>229</v>
      </c>
      <c r="G82243" s="12" t="s">
        <v>135</v>
      </c>
      <c r="H82243" s="13">
        <v>0</v>
      </c>
    </row>
    <row r="82244" spans="1:8" x14ac:dyDescent="0.2">
      <c r="A82244" s="25" t="s">
        <v>133</v>
      </c>
      <c r="B82244" s="25" t="str">
        <f>INDEX(About!G:G,MATCH(A82244,About!F:F,0))</f>
        <v>TN</v>
      </c>
      <c r="C82244" s="25" t="e">
        <v>#N/A</v>
      </c>
      <c r="D82244" s="25" t="e">
        <f t="shared" si="1284"/>
        <v>#N/A</v>
      </c>
      <c r="E82244" s="25" t="s">
        <v>863</v>
      </c>
      <c r="F82244" s="11" t="s">
        <v>229</v>
      </c>
      <c r="G82244" s="12" t="s">
        <v>136</v>
      </c>
      <c r="H82244" s="13">
        <v>0</v>
      </c>
    </row>
    <row r="82245" spans="1:8" x14ac:dyDescent="0.2">
      <c r="A82245" s="25" t="s">
        <v>137</v>
      </c>
      <c r="B82245" s="25" t="str">
        <f>INDEX(About!G:G,MATCH(A82245,About!F:F,0))</f>
        <v>TX</v>
      </c>
      <c r="C82245" s="25" t="e">
        <v>#N/A</v>
      </c>
      <c r="D82245" s="25" t="e">
        <f t="shared" si="1284"/>
        <v>#N/A</v>
      </c>
      <c r="E82245" s="25" t="s">
        <v>863</v>
      </c>
      <c r="F82245" s="11" t="s">
        <v>229</v>
      </c>
      <c r="G82245" s="12" t="s">
        <v>138</v>
      </c>
      <c r="H82245" s="13">
        <v>0</v>
      </c>
    </row>
    <row r="82246" spans="1:8" x14ac:dyDescent="0.2">
      <c r="A82246" s="25" t="s">
        <v>137</v>
      </c>
      <c r="B82246" s="25" t="str">
        <f>INDEX(About!G:G,MATCH(A82246,About!F:F,0))</f>
        <v>TX</v>
      </c>
      <c r="C82246" s="25" t="e">
        <v>#N/A</v>
      </c>
      <c r="D82246" s="25" t="e">
        <f t="shared" ref="D82246:D82309" si="1285">C82246=B82246</f>
        <v>#N/A</v>
      </c>
      <c r="E82246" s="25" t="s">
        <v>863</v>
      </c>
      <c r="F82246" s="11" t="s">
        <v>229</v>
      </c>
      <c r="G82246" s="12" t="s">
        <v>139</v>
      </c>
      <c r="H82246" s="13">
        <v>0</v>
      </c>
    </row>
    <row r="82247" spans="1:8" x14ac:dyDescent="0.2">
      <c r="A82247" s="25" t="s">
        <v>137</v>
      </c>
      <c r="B82247" s="25" t="str">
        <f>INDEX(About!G:G,MATCH(A82247,About!F:F,0))</f>
        <v>TX</v>
      </c>
      <c r="C82247" s="25" t="e">
        <v>#N/A</v>
      </c>
      <c r="D82247" s="25" t="e">
        <f t="shared" si="1285"/>
        <v>#N/A</v>
      </c>
      <c r="E82247" s="25" t="s">
        <v>863</v>
      </c>
      <c r="F82247" s="11" t="s">
        <v>229</v>
      </c>
      <c r="G82247" s="12" t="s">
        <v>140</v>
      </c>
      <c r="H82247" s="13">
        <v>0</v>
      </c>
    </row>
    <row r="82248" spans="1:8" x14ac:dyDescent="0.2">
      <c r="A82248" s="25" t="s">
        <v>137</v>
      </c>
      <c r="B82248" s="25" t="str">
        <f>INDEX(About!G:G,MATCH(A82248,About!F:F,0))</f>
        <v>TX</v>
      </c>
      <c r="C82248" s="25" t="e">
        <v>#N/A</v>
      </c>
      <c r="D82248" s="25" t="e">
        <f t="shared" si="1285"/>
        <v>#N/A</v>
      </c>
      <c r="E82248" s="25" t="s">
        <v>863</v>
      </c>
      <c r="F82248" s="11" t="s">
        <v>229</v>
      </c>
      <c r="G82248" s="12" t="s">
        <v>141</v>
      </c>
      <c r="H82248" s="13">
        <v>0</v>
      </c>
    </row>
    <row r="82249" spans="1:8" x14ac:dyDescent="0.2">
      <c r="A82249" s="25" t="s">
        <v>137</v>
      </c>
      <c r="B82249" s="25" t="str">
        <f>INDEX(About!G:G,MATCH(A82249,About!F:F,0))</f>
        <v>TX</v>
      </c>
      <c r="C82249" s="25" t="e">
        <v>#N/A</v>
      </c>
      <c r="D82249" s="25" t="e">
        <f t="shared" si="1285"/>
        <v>#N/A</v>
      </c>
      <c r="E82249" s="25" t="s">
        <v>863</v>
      </c>
      <c r="F82249" s="11" t="s">
        <v>229</v>
      </c>
      <c r="G82249" s="12" t="s">
        <v>142</v>
      </c>
      <c r="H82249" s="13">
        <v>0</v>
      </c>
    </row>
    <row r="82250" spans="1:8" x14ac:dyDescent="0.2">
      <c r="A82250" s="25" t="s">
        <v>137</v>
      </c>
      <c r="B82250" s="25" t="str">
        <f>INDEX(About!G:G,MATCH(A82250,About!F:F,0))</f>
        <v>TX</v>
      </c>
      <c r="C82250" s="25" t="e">
        <v>#N/A</v>
      </c>
      <c r="D82250" s="25" t="e">
        <f t="shared" si="1285"/>
        <v>#N/A</v>
      </c>
      <c r="E82250" s="25" t="s">
        <v>863</v>
      </c>
      <c r="F82250" s="11" t="s">
        <v>229</v>
      </c>
      <c r="G82250" s="12" t="s">
        <v>143</v>
      </c>
      <c r="H82250" s="13">
        <v>0</v>
      </c>
    </row>
    <row r="82251" spans="1:8" x14ac:dyDescent="0.2">
      <c r="A82251" s="25" t="s">
        <v>137</v>
      </c>
      <c r="B82251" s="25" t="str">
        <f>INDEX(About!G:G,MATCH(A82251,About!F:F,0))</f>
        <v>TX</v>
      </c>
      <c r="C82251" s="25" t="e">
        <v>#N/A</v>
      </c>
      <c r="D82251" s="25" t="e">
        <f t="shared" si="1285"/>
        <v>#N/A</v>
      </c>
      <c r="E82251" s="25" t="s">
        <v>863</v>
      </c>
      <c r="F82251" s="11" t="s">
        <v>229</v>
      </c>
      <c r="G82251" s="12" t="s">
        <v>144</v>
      </c>
      <c r="H82251" s="13">
        <v>0</v>
      </c>
    </row>
    <row r="82252" spans="1:8" x14ac:dyDescent="0.2">
      <c r="A82252" s="25" t="s">
        <v>137</v>
      </c>
      <c r="B82252" s="25" t="str">
        <f>INDEX(About!G:G,MATCH(A82252,About!F:F,0))</f>
        <v>TX</v>
      </c>
      <c r="C82252" s="25" t="e">
        <v>#N/A</v>
      </c>
      <c r="D82252" s="25" t="e">
        <f t="shared" si="1285"/>
        <v>#N/A</v>
      </c>
      <c r="E82252" s="25" t="s">
        <v>863</v>
      </c>
      <c r="F82252" s="11" t="s">
        <v>229</v>
      </c>
      <c r="G82252" s="12" t="s">
        <v>145</v>
      </c>
      <c r="H82252" s="13">
        <v>0</v>
      </c>
    </row>
    <row r="82253" spans="1:8" x14ac:dyDescent="0.2">
      <c r="A82253" s="25" t="s">
        <v>114</v>
      </c>
      <c r="B82253" s="25" t="str">
        <f>INDEX(About!G:G,MATCH(A82253,About!F:F,0))</f>
        <v>OK</v>
      </c>
      <c r="C82253" s="25" t="e">
        <v>#N/A</v>
      </c>
      <c r="D82253" s="25" t="e">
        <f t="shared" si="1285"/>
        <v>#N/A</v>
      </c>
      <c r="E82253" s="25" t="s">
        <v>863</v>
      </c>
      <c r="F82253" s="11" t="s">
        <v>229</v>
      </c>
      <c r="G82253" s="12" t="s">
        <v>146</v>
      </c>
      <c r="H82253" s="13">
        <v>0</v>
      </c>
    </row>
    <row r="82254" spans="1:8" x14ac:dyDescent="0.2">
      <c r="A82254" s="25" t="s">
        <v>147</v>
      </c>
      <c r="B82254" s="25" t="str">
        <f>INDEX(About!G:G,MATCH(A82254,About!F:F,0))</f>
        <v>UT</v>
      </c>
      <c r="C82254" s="25" t="e">
        <v>#N/A</v>
      </c>
      <c r="D82254" s="25" t="e">
        <f t="shared" si="1285"/>
        <v>#N/A</v>
      </c>
      <c r="E82254" s="25" t="s">
        <v>863</v>
      </c>
      <c r="F82254" s="11" t="s">
        <v>229</v>
      </c>
      <c r="G82254" s="12" t="s">
        <v>148</v>
      </c>
      <c r="H82254" s="13">
        <v>0</v>
      </c>
    </row>
    <row r="82255" spans="1:8" x14ac:dyDescent="0.2">
      <c r="A82255" s="25" t="s">
        <v>147</v>
      </c>
      <c r="B82255" s="25" t="str">
        <f>INDEX(About!G:G,MATCH(A82255,About!F:F,0))</f>
        <v>UT</v>
      </c>
      <c r="C82255" s="25" t="e">
        <v>#N/A</v>
      </c>
      <c r="D82255" s="25" t="e">
        <f t="shared" si="1285"/>
        <v>#N/A</v>
      </c>
      <c r="E82255" s="25" t="s">
        <v>863</v>
      </c>
      <c r="F82255" s="11" t="s">
        <v>229</v>
      </c>
      <c r="G82255" s="12" t="s">
        <v>149</v>
      </c>
      <c r="H82255" s="13">
        <v>0</v>
      </c>
    </row>
    <row r="82256" spans="1:8" x14ac:dyDescent="0.2">
      <c r="A82256" s="25" t="s">
        <v>147</v>
      </c>
      <c r="B82256" s="25" t="str">
        <f>INDEX(About!G:G,MATCH(A82256,About!F:F,0))</f>
        <v>UT</v>
      </c>
      <c r="C82256" s="25" t="e">
        <v>#N/A</v>
      </c>
      <c r="D82256" s="25" t="e">
        <f t="shared" si="1285"/>
        <v>#N/A</v>
      </c>
      <c r="E82256" s="25" t="s">
        <v>863</v>
      </c>
      <c r="F82256" s="11" t="s">
        <v>229</v>
      </c>
      <c r="G82256" s="12" t="s">
        <v>150</v>
      </c>
      <c r="H82256" s="13">
        <v>0</v>
      </c>
    </row>
    <row r="82257" spans="1:8" x14ac:dyDescent="0.2">
      <c r="A82257" s="25" t="s">
        <v>147</v>
      </c>
      <c r="B82257" s="25" t="str">
        <f>INDEX(About!G:G,MATCH(A82257,About!F:F,0))</f>
        <v>UT</v>
      </c>
      <c r="C82257" s="25" t="e">
        <v>#N/A</v>
      </c>
      <c r="D82257" s="25" t="e">
        <f t="shared" si="1285"/>
        <v>#N/A</v>
      </c>
      <c r="E82257" s="25" t="s">
        <v>863</v>
      </c>
      <c r="F82257" s="11" t="s">
        <v>229</v>
      </c>
      <c r="G82257" s="12" t="s">
        <v>151</v>
      </c>
      <c r="H82257" s="13">
        <v>0</v>
      </c>
    </row>
    <row r="82258" spans="1:8" x14ac:dyDescent="0.2">
      <c r="A82258" s="25" t="s">
        <v>147</v>
      </c>
      <c r="B82258" s="25" t="str">
        <f>INDEX(About!G:G,MATCH(A82258,About!F:F,0))</f>
        <v>UT</v>
      </c>
      <c r="C82258" s="25" t="e">
        <v>#N/A</v>
      </c>
      <c r="D82258" s="25" t="e">
        <f t="shared" si="1285"/>
        <v>#N/A</v>
      </c>
      <c r="E82258" s="25" t="s">
        <v>863</v>
      </c>
      <c r="F82258" s="11" t="s">
        <v>229</v>
      </c>
      <c r="G82258" s="12" t="s">
        <v>152</v>
      </c>
      <c r="H82258" s="13">
        <v>0</v>
      </c>
    </row>
    <row r="82259" spans="1:8" x14ac:dyDescent="0.2">
      <c r="A82259" s="25" t="s">
        <v>147</v>
      </c>
      <c r="B82259" s="25" t="str">
        <f>INDEX(About!G:G,MATCH(A82259,About!F:F,0))</f>
        <v>UT</v>
      </c>
      <c r="C82259" s="25" t="e">
        <v>#N/A</v>
      </c>
      <c r="D82259" s="25" t="e">
        <f t="shared" si="1285"/>
        <v>#N/A</v>
      </c>
      <c r="E82259" s="25" t="s">
        <v>863</v>
      </c>
      <c r="F82259" s="11" t="s">
        <v>229</v>
      </c>
      <c r="G82259" s="12" t="s">
        <v>153</v>
      </c>
      <c r="H82259" s="13">
        <v>0</v>
      </c>
    </row>
    <row r="82260" spans="1:8" x14ac:dyDescent="0.2">
      <c r="A82260" s="25" t="s">
        <v>147</v>
      </c>
      <c r="B82260" s="25" t="str">
        <f>INDEX(About!G:G,MATCH(A82260,About!F:F,0))</f>
        <v>UT</v>
      </c>
      <c r="C82260" s="25" t="e">
        <v>#N/A</v>
      </c>
      <c r="D82260" s="25" t="e">
        <f t="shared" si="1285"/>
        <v>#N/A</v>
      </c>
      <c r="E82260" s="25" t="s">
        <v>863</v>
      </c>
      <c r="F82260" s="11" t="s">
        <v>229</v>
      </c>
      <c r="G82260" s="12" t="s">
        <v>154</v>
      </c>
      <c r="H82260" s="13">
        <v>0</v>
      </c>
    </row>
    <row r="82261" spans="1:8" x14ac:dyDescent="0.2">
      <c r="A82261" s="25" t="s">
        <v>147</v>
      </c>
      <c r="B82261" s="25" t="str">
        <f>INDEX(About!G:G,MATCH(A82261,About!F:F,0))</f>
        <v>UT</v>
      </c>
      <c r="C82261" s="25" t="e">
        <v>#N/A</v>
      </c>
      <c r="D82261" s="25" t="e">
        <f t="shared" si="1285"/>
        <v>#N/A</v>
      </c>
      <c r="E82261" s="25" t="s">
        <v>863</v>
      </c>
      <c r="F82261" s="11" t="s">
        <v>229</v>
      </c>
      <c r="G82261" s="12" t="s">
        <v>155</v>
      </c>
      <c r="H82261" s="13">
        <v>0</v>
      </c>
    </row>
    <row r="82262" spans="1:8" x14ac:dyDescent="0.2">
      <c r="A82262" s="25" t="s">
        <v>156</v>
      </c>
      <c r="B82262" s="25" t="str">
        <f>INDEX(About!G:G,MATCH(A82262,About!F:F,0))</f>
        <v>VA</v>
      </c>
      <c r="C82262" s="25" t="e">
        <v>#N/A</v>
      </c>
      <c r="D82262" s="25" t="e">
        <f t="shared" si="1285"/>
        <v>#N/A</v>
      </c>
      <c r="E82262" s="25" t="s">
        <v>863</v>
      </c>
      <c r="F82262" s="11" t="s">
        <v>229</v>
      </c>
      <c r="G82262" s="12" t="s">
        <v>157</v>
      </c>
      <c r="H82262" s="13">
        <v>94.825079373654972</v>
      </c>
    </row>
    <row r="82263" spans="1:8" x14ac:dyDescent="0.2">
      <c r="A82263" s="25" t="s">
        <v>156</v>
      </c>
      <c r="B82263" s="25" t="str">
        <f>INDEX(About!G:G,MATCH(A82263,About!F:F,0))</f>
        <v>VA</v>
      </c>
      <c r="C82263" s="25" t="e">
        <v>#N/A</v>
      </c>
      <c r="D82263" s="25" t="e">
        <f t="shared" si="1285"/>
        <v>#N/A</v>
      </c>
      <c r="E82263" s="25" t="s">
        <v>863</v>
      </c>
      <c r="F82263" s="11" t="s">
        <v>229</v>
      </c>
      <c r="G82263" s="12" t="s">
        <v>158</v>
      </c>
      <c r="H82263" s="13">
        <v>80.476334670114142</v>
      </c>
    </row>
    <row r="82264" spans="1:8" x14ac:dyDescent="0.2">
      <c r="A82264" s="25" t="s">
        <v>159</v>
      </c>
      <c r="B82264" s="25" t="str">
        <f>INDEX(About!G:G,MATCH(A82264,About!F:F,0))</f>
        <v>WA</v>
      </c>
      <c r="C82264" s="25" t="e">
        <v>#N/A</v>
      </c>
      <c r="D82264" s="25" t="e">
        <f t="shared" si="1285"/>
        <v>#N/A</v>
      </c>
      <c r="E82264" s="25" t="s">
        <v>863</v>
      </c>
      <c r="F82264" s="11" t="s">
        <v>229</v>
      </c>
      <c r="G82264" s="12" t="s">
        <v>160</v>
      </c>
      <c r="H82264" s="13">
        <v>0</v>
      </c>
    </row>
    <row r="82265" spans="1:8" x14ac:dyDescent="0.2">
      <c r="A82265" s="25" t="s">
        <v>159</v>
      </c>
      <c r="B82265" s="25" t="str">
        <f>INDEX(About!G:G,MATCH(A82265,About!F:F,0))</f>
        <v>WA</v>
      </c>
      <c r="C82265" s="25" t="e">
        <v>#N/A</v>
      </c>
      <c r="D82265" s="25" t="e">
        <f t="shared" si="1285"/>
        <v>#N/A</v>
      </c>
      <c r="E82265" s="25" t="s">
        <v>863</v>
      </c>
      <c r="F82265" s="11" t="s">
        <v>229</v>
      </c>
      <c r="G82265" s="12" t="s">
        <v>161</v>
      </c>
      <c r="H82265" s="13">
        <v>0</v>
      </c>
    </row>
    <row r="82266" spans="1:8" x14ac:dyDescent="0.2">
      <c r="A82266" s="25" t="s">
        <v>156</v>
      </c>
      <c r="B82266" s="25" t="str">
        <f>INDEX(About!G:G,MATCH(A82266,About!F:F,0))</f>
        <v>VA</v>
      </c>
      <c r="C82266" s="25" t="e">
        <v>#N/A</v>
      </c>
      <c r="D82266" s="25" t="e">
        <f t="shared" si="1285"/>
        <v>#N/A</v>
      </c>
      <c r="E82266" s="25" t="s">
        <v>863</v>
      </c>
      <c r="F82266" s="11" t="s">
        <v>229</v>
      </c>
      <c r="G82266" s="12" t="s">
        <v>162</v>
      </c>
      <c r="H82266" s="13">
        <v>110.1131351768618</v>
      </c>
    </row>
    <row r="82267" spans="1:8" x14ac:dyDescent="0.2">
      <c r="A82267" s="25" t="s">
        <v>156</v>
      </c>
      <c r="B82267" s="25" t="str">
        <f>INDEX(About!G:G,MATCH(A82267,About!F:F,0))</f>
        <v>VA</v>
      </c>
      <c r="C82267" s="25" t="e">
        <v>#N/A</v>
      </c>
      <c r="D82267" s="25" t="e">
        <f t="shared" si="1285"/>
        <v>#N/A</v>
      </c>
      <c r="E82267" s="25" t="s">
        <v>863</v>
      </c>
      <c r="F82267" s="11" t="s">
        <v>229</v>
      </c>
      <c r="G82267" s="12" t="s">
        <v>163</v>
      </c>
      <c r="H82267" s="13">
        <v>94.770155622294183</v>
      </c>
    </row>
    <row r="82268" spans="1:8" x14ac:dyDescent="0.2">
      <c r="A82268" s="25" t="s">
        <v>164</v>
      </c>
      <c r="B82268" s="25" t="str">
        <f>INDEX(About!G:G,MATCH(A82268,About!F:F,0))</f>
        <v>WY</v>
      </c>
      <c r="C82268" s="25" t="e">
        <v>#N/A</v>
      </c>
      <c r="D82268" s="25" t="e">
        <f t="shared" si="1285"/>
        <v>#N/A</v>
      </c>
      <c r="E82268" s="25" t="s">
        <v>863</v>
      </c>
      <c r="F82268" s="11" t="s">
        <v>229</v>
      </c>
      <c r="G82268" s="12" t="s">
        <v>165</v>
      </c>
      <c r="H82268" s="13">
        <v>0</v>
      </c>
    </row>
    <row r="82269" spans="1:8" x14ac:dyDescent="0.2">
      <c r="A82269" s="25" t="s">
        <v>164</v>
      </c>
      <c r="B82269" s="25" t="str">
        <f>INDEX(About!G:G,MATCH(A82269,About!F:F,0))</f>
        <v>WY</v>
      </c>
      <c r="C82269" s="25" t="e">
        <v>#N/A</v>
      </c>
      <c r="D82269" s="25" t="e">
        <f t="shared" si="1285"/>
        <v>#N/A</v>
      </c>
      <c r="E82269" s="25" t="s">
        <v>863</v>
      </c>
      <c r="F82269" s="11" t="s">
        <v>229</v>
      </c>
      <c r="G82269" s="12" t="s">
        <v>166</v>
      </c>
      <c r="H82269" s="13">
        <v>0</v>
      </c>
    </row>
    <row r="82270" spans="1:8" x14ac:dyDescent="0.2">
      <c r="A82270" s="25" t="s">
        <v>164</v>
      </c>
      <c r="B82270" s="25" t="str">
        <f>INDEX(About!G:G,MATCH(A82270,About!F:F,0))</f>
        <v>WY</v>
      </c>
      <c r="C82270" s="25" t="e">
        <v>#N/A</v>
      </c>
      <c r="D82270" s="25" t="e">
        <f t="shared" si="1285"/>
        <v>#N/A</v>
      </c>
      <c r="E82270" s="25" t="s">
        <v>863</v>
      </c>
      <c r="F82270" s="11" t="s">
        <v>229</v>
      </c>
      <c r="G82270" s="12" t="s">
        <v>167</v>
      </c>
      <c r="H82270" s="13">
        <v>0</v>
      </c>
    </row>
    <row r="82271" spans="1:8" x14ac:dyDescent="0.2">
      <c r="A82271" s="25" t="s">
        <v>164</v>
      </c>
      <c r="B82271" s="25" t="str">
        <f>INDEX(About!G:G,MATCH(A82271,About!F:F,0))</f>
        <v>WY</v>
      </c>
      <c r="C82271" s="25" t="e">
        <v>#N/A</v>
      </c>
      <c r="D82271" s="25" t="e">
        <f t="shared" si="1285"/>
        <v>#N/A</v>
      </c>
      <c r="E82271" s="25" t="s">
        <v>863</v>
      </c>
      <c r="F82271" s="11" t="s">
        <v>229</v>
      </c>
      <c r="G82271" s="12" t="s">
        <v>168</v>
      </c>
      <c r="H82271" s="13">
        <v>0</v>
      </c>
    </row>
    <row r="82272" spans="1:8" x14ac:dyDescent="0.2">
      <c r="A82272" s="25" t="s">
        <v>164</v>
      </c>
      <c r="B82272" s="25" t="str">
        <f>INDEX(About!G:G,MATCH(A82272,About!F:F,0))</f>
        <v>WY</v>
      </c>
      <c r="C82272" s="25" t="e">
        <v>#N/A</v>
      </c>
      <c r="D82272" s="25" t="e">
        <f t="shared" si="1285"/>
        <v>#N/A</v>
      </c>
      <c r="E82272" s="25" t="s">
        <v>863</v>
      </c>
      <c r="F82272" s="11" t="s">
        <v>229</v>
      </c>
      <c r="G82272" s="12" t="s">
        <v>169</v>
      </c>
      <c r="H82272" s="13">
        <v>0</v>
      </c>
    </row>
    <row r="82273" spans="1:8" x14ac:dyDescent="0.2">
      <c r="A82273" s="25" t="s">
        <v>164</v>
      </c>
      <c r="B82273" s="25" t="str">
        <f>INDEX(About!G:G,MATCH(A82273,About!F:F,0))</f>
        <v>WY</v>
      </c>
      <c r="C82273" s="25" t="e">
        <v>#N/A</v>
      </c>
      <c r="D82273" s="25" t="e">
        <f t="shared" si="1285"/>
        <v>#N/A</v>
      </c>
      <c r="E82273" s="25" t="s">
        <v>863</v>
      </c>
      <c r="F82273" s="11" t="s">
        <v>229</v>
      </c>
      <c r="G82273" s="12" t="s">
        <v>170</v>
      </c>
      <c r="H82273" s="13">
        <v>0</v>
      </c>
    </row>
    <row r="82274" spans="1:8" x14ac:dyDescent="0.2">
      <c r="A82274" s="25" t="s">
        <v>164</v>
      </c>
      <c r="B82274" s="25" t="str">
        <f>INDEX(About!G:G,MATCH(A82274,About!F:F,0))</f>
        <v>WY</v>
      </c>
      <c r="C82274" s="25" t="e">
        <v>#N/A</v>
      </c>
      <c r="D82274" s="25" t="e">
        <f t="shared" si="1285"/>
        <v>#N/A</v>
      </c>
      <c r="E82274" s="25" t="s">
        <v>863</v>
      </c>
      <c r="F82274" s="11" t="s">
        <v>229</v>
      </c>
      <c r="G82274" s="12" t="s">
        <v>171</v>
      </c>
      <c r="H82274" s="13">
        <v>0</v>
      </c>
    </row>
    <row r="82275" spans="1:8" x14ac:dyDescent="0.2">
      <c r="A82275" s="25" t="s">
        <v>159</v>
      </c>
      <c r="B82275" s="25" t="str">
        <f>INDEX(About!G:G,MATCH(A82275,About!F:F,0))</f>
        <v>WA</v>
      </c>
      <c r="C82275" s="25" t="e">
        <v>#N/A</v>
      </c>
      <c r="D82275" s="25" t="e">
        <f t="shared" si="1285"/>
        <v>#N/A</v>
      </c>
      <c r="E82275" s="25" t="s">
        <v>863</v>
      </c>
      <c r="F82275" s="11" t="s">
        <v>229</v>
      </c>
      <c r="G82275" s="12" t="s">
        <v>172</v>
      </c>
      <c r="H82275" s="13">
        <v>0</v>
      </c>
    </row>
    <row r="82276" spans="1:8" x14ac:dyDescent="0.2">
      <c r="A82276" s="25" t="s">
        <v>159</v>
      </c>
      <c r="B82276" s="25" t="str">
        <f>INDEX(About!G:G,MATCH(A82276,About!F:F,0))</f>
        <v>WA</v>
      </c>
      <c r="C82276" s="25" t="e">
        <v>#N/A</v>
      </c>
      <c r="D82276" s="25" t="e">
        <f t="shared" si="1285"/>
        <v>#N/A</v>
      </c>
      <c r="E82276" s="25" t="s">
        <v>863</v>
      </c>
      <c r="F82276" s="11" t="s">
        <v>229</v>
      </c>
      <c r="G82276" s="12" t="s">
        <v>173</v>
      </c>
      <c r="H82276" s="13">
        <v>0</v>
      </c>
    </row>
    <row r="82277" spans="1:8" x14ac:dyDescent="0.2">
      <c r="A82277" s="25" t="s">
        <v>124</v>
      </c>
      <c r="B82277" s="25" t="str">
        <f>INDEX(About!G:G,MATCH(A82277,About!F:F,0))</f>
        <v>OR</v>
      </c>
      <c r="C82277" s="25" t="e">
        <v>#N/A</v>
      </c>
      <c r="D82277" s="25" t="e">
        <f t="shared" si="1285"/>
        <v>#N/A</v>
      </c>
      <c r="E82277" s="25" t="s">
        <v>863</v>
      </c>
      <c r="F82277" s="11" t="s">
        <v>229</v>
      </c>
      <c r="G82277" s="12" t="s">
        <v>174</v>
      </c>
      <c r="H82277" s="13">
        <v>0</v>
      </c>
    </row>
    <row r="82278" spans="1:8" x14ac:dyDescent="0.2">
      <c r="A82278" s="25" t="s">
        <v>19</v>
      </c>
      <c r="B82278" s="25" t="str">
        <f>INDEX(About!G:G,MATCH(A82278,About!F:F,0))</f>
        <v>CA</v>
      </c>
      <c r="C82278" s="25" t="e">
        <v>#N/A</v>
      </c>
      <c r="D82278" s="25" t="e">
        <f t="shared" si="1285"/>
        <v>#N/A</v>
      </c>
      <c r="E82278" s="25" t="s">
        <v>863</v>
      </c>
      <c r="F82278" s="11" t="s">
        <v>229</v>
      </c>
      <c r="G82278" s="12" t="s">
        <v>175</v>
      </c>
      <c r="H82278" s="13">
        <v>0</v>
      </c>
    </row>
    <row r="82279" spans="1:8" x14ac:dyDescent="0.2">
      <c r="A82279" s="25" t="s">
        <v>19</v>
      </c>
      <c r="B82279" s="25" t="str">
        <f>INDEX(About!G:G,MATCH(A82279,About!F:F,0))</f>
        <v>CA</v>
      </c>
      <c r="C82279" s="25" t="e">
        <v>#N/A</v>
      </c>
      <c r="D82279" s="25" t="e">
        <f t="shared" si="1285"/>
        <v>#N/A</v>
      </c>
      <c r="E82279" s="25" t="s">
        <v>863</v>
      </c>
      <c r="F82279" s="11" t="s">
        <v>229</v>
      </c>
      <c r="G82279" s="12" t="s">
        <v>176</v>
      </c>
      <c r="H82279" s="13">
        <v>0</v>
      </c>
    </row>
    <row r="82280" spans="1:8" x14ac:dyDescent="0.2">
      <c r="A82280" s="25">
        <v>0</v>
      </c>
      <c r="B82280" s="25" t="e">
        <f>INDEX(About!G:G,MATCH(A82280,About!F:F,0))</f>
        <v>#N/A</v>
      </c>
      <c r="C82280" s="25" t="e">
        <v>#N/A</v>
      </c>
      <c r="D82280" s="25" t="e">
        <f t="shared" si="1285"/>
        <v>#N/A</v>
      </c>
      <c r="E82280" s="25" t="s">
        <v>863</v>
      </c>
      <c r="F82280" s="11" t="s">
        <v>229</v>
      </c>
      <c r="G82280" s="12" t="s">
        <v>178</v>
      </c>
      <c r="H82280" s="13">
        <v>0</v>
      </c>
    </row>
    <row r="82281" spans="1:8" x14ac:dyDescent="0.2">
      <c r="A82281" s="25">
        <v>0</v>
      </c>
      <c r="B82281" s="25" t="e">
        <f>INDEX(About!G:G,MATCH(A82281,About!F:F,0))</f>
        <v>#N/A</v>
      </c>
      <c r="C82281" s="25" t="e">
        <v>#N/A</v>
      </c>
      <c r="D82281" s="25" t="e">
        <f t="shared" si="1285"/>
        <v>#N/A</v>
      </c>
      <c r="E82281" s="25" t="s">
        <v>863</v>
      </c>
      <c r="F82281" s="11" t="s">
        <v>229</v>
      </c>
      <c r="G82281" s="12" t="s">
        <v>179</v>
      </c>
      <c r="H82281" s="13">
        <v>0</v>
      </c>
    </row>
    <row r="82282" spans="1:8" x14ac:dyDescent="0.2">
      <c r="A82282" s="25" t="s">
        <v>137</v>
      </c>
      <c r="B82282" s="25" t="str">
        <f>INDEX(About!G:G,MATCH(A82282,About!F:F,0))</f>
        <v>TX</v>
      </c>
      <c r="C82282" s="25" t="e">
        <v>#N/A</v>
      </c>
      <c r="D82282" s="25" t="e">
        <f t="shared" si="1285"/>
        <v>#N/A</v>
      </c>
      <c r="E82282" s="25" t="s">
        <v>863</v>
      </c>
      <c r="F82282" s="11" t="s">
        <v>229</v>
      </c>
      <c r="G82282" s="12" t="s">
        <v>180</v>
      </c>
      <c r="H82282" s="13">
        <v>0</v>
      </c>
    </row>
    <row r="82283" spans="1:8" x14ac:dyDescent="0.2">
      <c r="A82283" s="25" t="s">
        <v>70</v>
      </c>
      <c r="B82283" s="25" t="str">
        <f>INDEX(About!G:G,MATCH(A82283,About!F:F,0))</f>
        <v>LA</v>
      </c>
      <c r="C82283" s="25" t="e">
        <v>#N/A</v>
      </c>
      <c r="D82283" s="25" t="e">
        <f t="shared" si="1285"/>
        <v>#N/A</v>
      </c>
      <c r="E82283" s="25" t="s">
        <v>863</v>
      </c>
      <c r="F82283" s="11" t="s">
        <v>229</v>
      </c>
      <c r="G82283" s="12" t="s">
        <v>181</v>
      </c>
      <c r="H82283" s="13">
        <v>0</v>
      </c>
    </row>
    <row r="82284" spans="1:8" x14ac:dyDescent="0.2">
      <c r="A82284" s="25" t="s">
        <v>80</v>
      </c>
      <c r="B82284" s="25" t="str">
        <f>INDEX(About!G:G,MATCH(A82284,About!F:F,0))</f>
        <v>MS</v>
      </c>
      <c r="C82284" s="25" t="e">
        <v>#N/A</v>
      </c>
      <c r="D82284" s="25" t="e">
        <f t="shared" si="1285"/>
        <v>#N/A</v>
      </c>
      <c r="E82284" s="25" t="s">
        <v>863</v>
      </c>
      <c r="F82284" s="11" t="s">
        <v>229</v>
      </c>
      <c r="G82284" s="12" t="s">
        <v>182</v>
      </c>
      <c r="H82284" s="13">
        <v>0</v>
      </c>
    </row>
    <row r="82285" spans="1:8" x14ac:dyDescent="0.2">
      <c r="A82285" s="25" t="s">
        <v>8</v>
      </c>
      <c r="B82285" s="25" t="str">
        <f>INDEX(About!G:G,MATCH(A82285,About!F:F,0))</f>
        <v>AL</v>
      </c>
      <c r="C82285" s="25" t="e">
        <v>#N/A</v>
      </c>
      <c r="D82285" s="25" t="e">
        <f t="shared" si="1285"/>
        <v>#N/A</v>
      </c>
      <c r="E82285" s="25" t="s">
        <v>863</v>
      </c>
      <c r="F82285" s="11" t="s">
        <v>229</v>
      </c>
      <c r="G82285" s="12" t="s">
        <v>183</v>
      </c>
      <c r="H82285" s="13">
        <v>0</v>
      </c>
    </row>
    <row r="82286" spans="1:8" x14ac:dyDescent="0.2">
      <c r="A82286" s="25" t="s">
        <v>40</v>
      </c>
      <c r="B82286" s="25" t="str">
        <f>INDEX(About!G:G,MATCH(A82286,About!F:F,0))</f>
        <v>FL</v>
      </c>
      <c r="C82286" s="25" t="e">
        <v>#N/A</v>
      </c>
      <c r="D82286" s="25" t="e">
        <f t="shared" si="1285"/>
        <v>#N/A</v>
      </c>
      <c r="E82286" s="25" t="s">
        <v>863</v>
      </c>
      <c r="F82286" s="11" t="s">
        <v>229</v>
      </c>
      <c r="G82286" s="12" t="s">
        <v>184</v>
      </c>
      <c r="H82286" s="13">
        <v>0</v>
      </c>
    </row>
    <row r="82287" spans="1:8" x14ac:dyDescent="0.2">
      <c r="A82287" s="25" t="s">
        <v>40</v>
      </c>
      <c r="B82287" s="25" t="str">
        <f>INDEX(About!G:G,MATCH(A82287,About!F:F,0))</f>
        <v>FL</v>
      </c>
      <c r="C82287" s="25" t="e">
        <v>#N/A</v>
      </c>
      <c r="D82287" s="25" t="e">
        <f t="shared" si="1285"/>
        <v>#N/A</v>
      </c>
      <c r="E82287" s="25" t="s">
        <v>863</v>
      </c>
      <c r="F82287" s="11" t="s">
        <v>229</v>
      </c>
      <c r="G82287" s="12" t="s">
        <v>185</v>
      </c>
      <c r="H82287" s="13">
        <v>0</v>
      </c>
    </row>
    <row r="82288" spans="1:8" x14ac:dyDescent="0.2">
      <c r="A82288" s="25">
        <v>0</v>
      </c>
      <c r="B82288" s="25" t="e">
        <f>INDEX(About!G:G,MATCH(A82288,About!F:F,0))</f>
        <v>#N/A</v>
      </c>
      <c r="C82288" s="25" t="e">
        <v>#N/A</v>
      </c>
      <c r="D82288" s="25" t="e">
        <f t="shared" si="1285"/>
        <v>#N/A</v>
      </c>
      <c r="E82288" s="25" t="s">
        <v>863</v>
      </c>
      <c r="F82288" s="11" t="s">
        <v>229</v>
      </c>
      <c r="G82288" s="12" t="s">
        <v>186</v>
      </c>
      <c r="H82288" s="13">
        <v>0</v>
      </c>
    </row>
    <row r="82289" spans="1:8" x14ac:dyDescent="0.2">
      <c r="A82289" s="25">
        <v>0</v>
      </c>
      <c r="B82289" s="25" t="e">
        <f>INDEX(About!G:G,MATCH(A82289,About!F:F,0))</f>
        <v>#N/A</v>
      </c>
      <c r="C82289" s="25" t="e">
        <v>#N/A</v>
      </c>
      <c r="D82289" s="25" t="e">
        <f t="shared" si="1285"/>
        <v>#N/A</v>
      </c>
      <c r="E82289" s="25" t="s">
        <v>863</v>
      </c>
      <c r="F82289" s="11" t="s">
        <v>229</v>
      </c>
      <c r="G82289" s="12" t="s">
        <v>187</v>
      </c>
      <c r="H82289" s="13">
        <v>0</v>
      </c>
    </row>
    <row r="82290" spans="1:8" x14ac:dyDescent="0.2">
      <c r="A82290" s="25">
        <v>0</v>
      </c>
      <c r="B82290" s="25" t="e">
        <f>INDEX(About!G:G,MATCH(A82290,About!F:F,0))</f>
        <v>#N/A</v>
      </c>
      <c r="C82290" s="25" t="e">
        <v>#N/A</v>
      </c>
      <c r="D82290" s="25" t="e">
        <f t="shared" si="1285"/>
        <v>#N/A</v>
      </c>
      <c r="E82290" s="25" t="s">
        <v>863</v>
      </c>
      <c r="F82290" s="11" t="s">
        <v>229</v>
      </c>
      <c r="G82290" s="12" t="s">
        <v>188</v>
      </c>
      <c r="H82290" s="13">
        <v>0</v>
      </c>
    </row>
    <row r="82291" spans="1:8" x14ac:dyDescent="0.2">
      <c r="A82291" s="25">
        <v>0</v>
      </c>
      <c r="B82291" s="25" t="e">
        <f>INDEX(About!G:G,MATCH(A82291,About!F:F,0))</f>
        <v>#N/A</v>
      </c>
      <c r="C82291" s="25" t="e">
        <v>#N/A</v>
      </c>
      <c r="D82291" s="25" t="e">
        <f t="shared" si="1285"/>
        <v>#N/A</v>
      </c>
      <c r="E82291" s="25" t="s">
        <v>863</v>
      </c>
      <c r="F82291" s="11" t="s">
        <v>229</v>
      </c>
      <c r="G82291" s="12" t="s">
        <v>189</v>
      </c>
      <c r="H82291" s="13">
        <v>0</v>
      </c>
    </row>
    <row r="82292" spans="1:8" x14ac:dyDescent="0.2">
      <c r="A82292" s="25">
        <v>0</v>
      </c>
      <c r="B82292" s="25" t="e">
        <f>INDEX(About!G:G,MATCH(A82292,About!F:F,0))</f>
        <v>#N/A</v>
      </c>
      <c r="C82292" s="25" t="e">
        <v>#N/A</v>
      </c>
      <c r="D82292" s="25" t="e">
        <f t="shared" si="1285"/>
        <v>#N/A</v>
      </c>
      <c r="E82292" s="25" t="s">
        <v>863</v>
      </c>
      <c r="F82292" s="11" t="s">
        <v>229</v>
      </c>
      <c r="G82292" s="12" t="s">
        <v>190</v>
      </c>
      <c r="H82292" s="13">
        <v>0</v>
      </c>
    </row>
    <row r="82293" spans="1:8" x14ac:dyDescent="0.2">
      <c r="A82293" s="25">
        <v>0</v>
      </c>
      <c r="B82293" s="25" t="e">
        <f>INDEX(About!G:G,MATCH(A82293,About!F:F,0))</f>
        <v>#N/A</v>
      </c>
      <c r="C82293" s="25" t="e">
        <v>#N/A</v>
      </c>
      <c r="D82293" s="25" t="e">
        <f t="shared" si="1285"/>
        <v>#N/A</v>
      </c>
      <c r="E82293" s="25" t="s">
        <v>863</v>
      </c>
      <c r="F82293" s="11" t="s">
        <v>229</v>
      </c>
      <c r="G82293" s="12" t="s">
        <v>191</v>
      </c>
      <c r="H82293" s="13">
        <v>0</v>
      </c>
    </row>
    <row r="82294" spans="1:8" x14ac:dyDescent="0.2">
      <c r="A82294" s="25" t="s">
        <v>156</v>
      </c>
      <c r="B82294" s="25" t="str">
        <f>INDEX(About!G:G,MATCH(A82294,About!F:F,0))</f>
        <v>VA</v>
      </c>
      <c r="C82294" s="25" t="e">
        <v>#N/A</v>
      </c>
      <c r="D82294" s="25" t="e">
        <f t="shared" si="1285"/>
        <v>#N/A</v>
      </c>
      <c r="E82294" s="25" t="s">
        <v>863</v>
      </c>
      <c r="F82294" s="11" t="s">
        <v>229</v>
      </c>
      <c r="G82294" s="12" t="s">
        <v>192</v>
      </c>
      <c r="H82294" s="13">
        <v>82.35647206951532</v>
      </c>
    </row>
    <row r="82295" spans="1:8" x14ac:dyDescent="0.2">
      <c r="A82295" s="25" t="s">
        <v>655</v>
      </c>
      <c r="B82295" s="25" t="str">
        <f>INDEX(About!G:G,MATCH(A82295,About!F:F,0))</f>
        <v>NC</v>
      </c>
      <c r="C82295" s="25" t="e">
        <v>#N/A</v>
      </c>
      <c r="D82295" s="25" t="e">
        <f t="shared" si="1285"/>
        <v>#N/A</v>
      </c>
      <c r="E82295" s="25" t="s">
        <v>863</v>
      </c>
      <c r="F82295" s="11" t="s">
        <v>229</v>
      </c>
      <c r="G82295" s="12" t="s">
        <v>193</v>
      </c>
      <c r="H82295" s="13">
        <v>102.80987196538726</v>
      </c>
    </row>
    <row r="82296" spans="1:8" x14ac:dyDescent="0.2">
      <c r="A82296" s="25" t="s">
        <v>665</v>
      </c>
      <c r="B82296" s="25" t="str">
        <f>INDEX(About!G:G,MATCH(A82296,About!F:F,0))</f>
        <v>SC</v>
      </c>
      <c r="C82296" s="25" t="e">
        <v>#N/A</v>
      </c>
      <c r="D82296" s="25" t="e">
        <f t="shared" si="1285"/>
        <v>#N/A</v>
      </c>
      <c r="E82296" s="25" t="s">
        <v>863</v>
      </c>
      <c r="F82296" s="11" t="s">
        <v>229</v>
      </c>
      <c r="G82296" s="12" t="s">
        <v>194</v>
      </c>
      <c r="H82296" s="13">
        <v>0</v>
      </c>
    </row>
    <row r="82297" spans="1:8" x14ac:dyDescent="0.2">
      <c r="A82297" s="25" t="s">
        <v>44</v>
      </c>
      <c r="B82297" s="25" t="str">
        <f>INDEX(About!G:G,MATCH(A82297,About!F:F,0))</f>
        <v>GA</v>
      </c>
      <c r="C82297" s="25" t="e">
        <v>#N/A</v>
      </c>
      <c r="D82297" s="25" t="e">
        <f t="shared" si="1285"/>
        <v>#N/A</v>
      </c>
      <c r="E82297" s="25" t="s">
        <v>863</v>
      </c>
      <c r="F82297" s="11" t="s">
        <v>229</v>
      </c>
      <c r="G82297" s="12" t="s">
        <v>195</v>
      </c>
      <c r="H82297" s="13">
        <v>0</v>
      </c>
    </row>
    <row r="82298" spans="1:8" x14ac:dyDescent="0.2">
      <c r="A82298" s="25">
        <v>0</v>
      </c>
      <c r="B82298" s="25" t="e">
        <f>INDEX(About!G:G,MATCH(A82298,About!F:F,0))</f>
        <v>#N/A</v>
      </c>
      <c r="C82298" s="25" t="e">
        <v>#N/A</v>
      </c>
      <c r="D82298" s="25" t="e">
        <f t="shared" si="1285"/>
        <v>#N/A</v>
      </c>
      <c r="E82298" s="25" t="s">
        <v>863</v>
      </c>
      <c r="F82298" s="11" t="s">
        <v>229</v>
      </c>
      <c r="G82298" s="12" t="s">
        <v>196</v>
      </c>
      <c r="H82298" s="13">
        <v>80.023190137915464</v>
      </c>
    </row>
    <row r="82299" spans="1:8" x14ac:dyDescent="0.2">
      <c r="A82299" s="25">
        <v>0</v>
      </c>
      <c r="B82299" s="25" t="e">
        <f>INDEX(About!G:G,MATCH(A82299,About!F:F,0))</f>
        <v>#N/A</v>
      </c>
      <c r="C82299" s="25" t="e">
        <v>#N/A</v>
      </c>
      <c r="D82299" s="25" t="e">
        <f t="shared" si="1285"/>
        <v>#N/A</v>
      </c>
      <c r="E82299" s="25" t="s">
        <v>863</v>
      </c>
      <c r="F82299" s="11" t="s">
        <v>229</v>
      </c>
      <c r="G82299" s="12" t="s">
        <v>197</v>
      </c>
      <c r="H82299" s="13">
        <v>100.49405838364792</v>
      </c>
    </row>
    <row r="82300" spans="1:8" ht="13.5" thickBot="1" x14ac:dyDescent="0.25">
      <c r="A82300" s="25">
        <v>0</v>
      </c>
      <c r="B82300" s="25" t="e">
        <f>INDEX(About!G:G,MATCH(A82300,About!F:F,0))</f>
        <v>#N/A</v>
      </c>
      <c r="C82300" s="25" t="e">
        <v>#N/A</v>
      </c>
      <c r="D82300" s="25" t="e">
        <f t="shared" si="1285"/>
        <v>#N/A</v>
      </c>
      <c r="E82300" s="25" t="s">
        <v>863</v>
      </c>
      <c r="F82300" s="14" t="s">
        <v>229</v>
      </c>
      <c r="G82300" s="15" t="s">
        <v>198</v>
      </c>
      <c r="H82300" s="16">
        <v>0</v>
      </c>
    </row>
    <row r="82301" spans="1:8" x14ac:dyDescent="0.2">
      <c r="A82301" s="25" t="s">
        <v>8</v>
      </c>
      <c r="B82301" s="25" t="str">
        <f>INDEX(About!G:G,MATCH(A82301,About!F:F,0))</f>
        <v>AL</v>
      </c>
      <c r="C82301" s="25" t="e">
        <v>#N/A</v>
      </c>
      <c r="D82301" s="25" t="e">
        <f t="shared" si="1285"/>
        <v>#N/A</v>
      </c>
      <c r="E82301" s="25" t="s">
        <v>473</v>
      </c>
      <c r="F82301" s="17" t="s">
        <v>473</v>
      </c>
      <c r="G82301" s="18" t="s">
        <v>9</v>
      </c>
      <c r="H82301" s="19">
        <v>83.585076874794112</v>
      </c>
    </row>
    <row r="82302" spans="1:8" x14ac:dyDescent="0.2">
      <c r="A82302" s="25" t="s">
        <v>8</v>
      </c>
      <c r="B82302" s="25" t="str">
        <f>INDEX(About!G:G,MATCH(A82302,About!F:F,0))</f>
        <v>AL</v>
      </c>
      <c r="C82302" s="25" t="e">
        <v>#N/A</v>
      </c>
      <c r="D82302" s="25" t="e">
        <f t="shared" si="1285"/>
        <v>#N/A</v>
      </c>
      <c r="E82302" s="25" t="s">
        <v>473</v>
      </c>
      <c r="F82302" s="11" t="s">
        <v>229</v>
      </c>
      <c r="G82302" s="12" t="s">
        <v>10</v>
      </c>
      <c r="H82302" s="13">
        <v>85.820592122181992</v>
      </c>
    </row>
    <row r="82303" spans="1:8" x14ac:dyDescent="0.2">
      <c r="A82303" s="25" t="s">
        <v>8</v>
      </c>
      <c r="B82303" s="25" t="str">
        <f>INDEX(About!G:G,MATCH(A82303,About!F:F,0))</f>
        <v>AL</v>
      </c>
      <c r="C82303" s="25" t="e">
        <v>#N/A</v>
      </c>
      <c r="D82303" s="25" t="e">
        <f t="shared" si="1285"/>
        <v>#N/A</v>
      </c>
      <c r="E82303" s="25" t="s">
        <v>473</v>
      </c>
      <c r="F82303" s="11" t="s">
        <v>229</v>
      </c>
      <c r="G82303" s="12" t="s">
        <v>11</v>
      </c>
      <c r="H82303" s="13">
        <v>102.68850838126606</v>
      </c>
    </row>
    <row r="82304" spans="1:8" x14ac:dyDescent="0.2">
      <c r="A82304" s="25" t="s">
        <v>12</v>
      </c>
      <c r="B82304" s="25" t="str">
        <f>INDEX(About!G:G,MATCH(A82304,About!F:F,0))</f>
        <v>AZ</v>
      </c>
      <c r="C82304" s="25" t="e">
        <v>#N/A</v>
      </c>
      <c r="D82304" s="25" t="e">
        <f t="shared" si="1285"/>
        <v>#N/A</v>
      </c>
      <c r="E82304" s="25" t="s">
        <v>473</v>
      </c>
      <c r="F82304" s="11" t="s">
        <v>229</v>
      </c>
      <c r="G82304" s="12" t="s">
        <v>13</v>
      </c>
      <c r="H82304" s="13">
        <v>0</v>
      </c>
    </row>
    <row r="82305" spans="1:8" x14ac:dyDescent="0.2">
      <c r="A82305" s="25" t="s">
        <v>14</v>
      </c>
      <c r="B82305" s="25" t="str">
        <f>INDEX(About!G:G,MATCH(A82305,About!F:F,0))</f>
        <v>AR</v>
      </c>
      <c r="C82305" s="25" t="e">
        <v>#N/A</v>
      </c>
      <c r="D82305" s="25" t="e">
        <f t="shared" si="1285"/>
        <v>#N/A</v>
      </c>
      <c r="E82305" s="25" t="s">
        <v>473</v>
      </c>
      <c r="F82305" s="11" t="s">
        <v>229</v>
      </c>
      <c r="G82305" s="12" t="s">
        <v>15</v>
      </c>
      <c r="H82305" s="13">
        <v>51.718113827235086</v>
      </c>
    </row>
    <row r="82306" spans="1:8" x14ac:dyDescent="0.2">
      <c r="A82306" s="25" t="s">
        <v>14</v>
      </c>
      <c r="B82306" s="25" t="str">
        <f>INDEX(About!G:G,MATCH(A82306,About!F:F,0))</f>
        <v>AR</v>
      </c>
      <c r="C82306" s="25" t="e">
        <v>#N/A</v>
      </c>
      <c r="D82306" s="25" t="e">
        <f t="shared" si="1285"/>
        <v>#N/A</v>
      </c>
      <c r="E82306" s="25" t="s">
        <v>473</v>
      </c>
      <c r="F82306" s="11" t="s">
        <v>229</v>
      </c>
      <c r="G82306" s="12" t="s">
        <v>16</v>
      </c>
      <c r="H82306" s="13">
        <v>53.920224326182314</v>
      </c>
    </row>
    <row r="82307" spans="1:8" x14ac:dyDescent="0.2">
      <c r="A82307" s="25" t="s">
        <v>14</v>
      </c>
      <c r="B82307" s="25" t="str">
        <f>INDEX(About!G:G,MATCH(A82307,About!F:F,0))</f>
        <v>AR</v>
      </c>
      <c r="C82307" s="25" t="e">
        <v>#N/A</v>
      </c>
      <c r="D82307" s="25" t="e">
        <f t="shared" si="1285"/>
        <v>#N/A</v>
      </c>
      <c r="E82307" s="25" t="s">
        <v>473</v>
      </c>
      <c r="F82307" s="11" t="s">
        <v>229</v>
      </c>
      <c r="G82307" s="12" t="s">
        <v>17</v>
      </c>
      <c r="H82307" s="13">
        <v>52.405659193073703</v>
      </c>
    </row>
    <row r="82308" spans="1:8" x14ac:dyDescent="0.2">
      <c r="A82308" s="25" t="s">
        <v>14</v>
      </c>
      <c r="B82308" s="25" t="str">
        <f>INDEX(About!G:G,MATCH(A82308,About!F:F,0))</f>
        <v>AR</v>
      </c>
      <c r="C82308" s="25" t="e">
        <v>#N/A</v>
      </c>
      <c r="D82308" s="25" t="e">
        <f t="shared" si="1285"/>
        <v>#N/A</v>
      </c>
      <c r="E82308" s="25" t="s">
        <v>473</v>
      </c>
      <c r="F82308" s="11" t="s">
        <v>229</v>
      </c>
      <c r="G82308" s="12" t="s">
        <v>18</v>
      </c>
      <c r="H82308" s="13">
        <v>62.392252661742525</v>
      </c>
    </row>
    <row r="82309" spans="1:8" x14ac:dyDescent="0.2">
      <c r="A82309" s="25" t="s">
        <v>19</v>
      </c>
      <c r="B82309" s="25" t="str">
        <f>INDEX(About!G:G,MATCH(A82309,About!F:F,0))</f>
        <v>CA</v>
      </c>
      <c r="C82309" s="25" t="e">
        <v>#N/A</v>
      </c>
      <c r="D82309" s="25" t="e">
        <f t="shared" si="1285"/>
        <v>#N/A</v>
      </c>
      <c r="E82309" s="25" t="s">
        <v>473</v>
      </c>
      <c r="F82309" s="11" t="s">
        <v>229</v>
      </c>
      <c r="G82309" s="12" t="s">
        <v>20</v>
      </c>
      <c r="H82309" s="13">
        <v>0</v>
      </c>
    </row>
    <row r="82310" spans="1:8" x14ac:dyDescent="0.2">
      <c r="A82310" s="25" t="s">
        <v>19</v>
      </c>
      <c r="B82310" s="25" t="str">
        <f>INDEX(About!G:G,MATCH(A82310,About!F:F,0))</f>
        <v>CA</v>
      </c>
      <c r="C82310" s="25" t="e">
        <v>#N/A</v>
      </c>
      <c r="D82310" s="25" t="e">
        <f t="shared" ref="D82310:D82373" si="1286">C82310=B82310</f>
        <v>#N/A</v>
      </c>
      <c r="E82310" s="25" t="s">
        <v>473</v>
      </c>
      <c r="F82310" s="11" t="s">
        <v>229</v>
      </c>
      <c r="G82310" s="12" t="s">
        <v>21</v>
      </c>
      <c r="H82310" s="13">
        <v>0</v>
      </c>
    </row>
    <row r="82311" spans="1:8" x14ac:dyDescent="0.2">
      <c r="A82311" s="25" t="s">
        <v>19</v>
      </c>
      <c r="B82311" s="25" t="str">
        <f>INDEX(About!G:G,MATCH(A82311,About!F:F,0))</f>
        <v>CA</v>
      </c>
      <c r="C82311" s="25" t="e">
        <v>#N/A</v>
      </c>
      <c r="D82311" s="25" t="e">
        <f t="shared" si="1286"/>
        <v>#N/A</v>
      </c>
      <c r="E82311" s="25" t="s">
        <v>473</v>
      </c>
      <c r="F82311" s="11" t="s">
        <v>229</v>
      </c>
      <c r="G82311" s="12" t="s">
        <v>22</v>
      </c>
      <c r="H82311" s="13">
        <v>0</v>
      </c>
    </row>
    <row r="82312" spans="1:8" x14ac:dyDescent="0.2">
      <c r="A82312" s="25" t="s">
        <v>19</v>
      </c>
      <c r="B82312" s="25" t="str">
        <f>INDEX(About!G:G,MATCH(A82312,About!F:F,0))</f>
        <v>CA</v>
      </c>
      <c r="C82312" s="25" t="e">
        <v>#N/A</v>
      </c>
      <c r="D82312" s="25" t="e">
        <f t="shared" si="1286"/>
        <v>#N/A</v>
      </c>
      <c r="E82312" s="25" t="s">
        <v>473</v>
      </c>
      <c r="F82312" s="11" t="s">
        <v>229</v>
      </c>
      <c r="G82312" s="12" t="s">
        <v>23</v>
      </c>
      <c r="H82312" s="13">
        <v>0</v>
      </c>
    </row>
    <row r="82313" spans="1:8" x14ac:dyDescent="0.2">
      <c r="A82313" s="25" t="s">
        <v>19</v>
      </c>
      <c r="B82313" s="25" t="str">
        <f>INDEX(About!G:G,MATCH(A82313,About!F:F,0))</f>
        <v>CA</v>
      </c>
      <c r="C82313" s="25" t="e">
        <v>#N/A</v>
      </c>
      <c r="D82313" s="25" t="e">
        <f t="shared" si="1286"/>
        <v>#N/A</v>
      </c>
      <c r="E82313" s="25" t="s">
        <v>473</v>
      </c>
      <c r="F82313" s="11" t="s">
        <v>229</v>
      </c>
      <c r="G82313" s="12" t="s">
        <v>24</v>
      </c>
      <c r="H82313" s="13">
        <v>0</v>
      </c>
    </row>
    <row r="82314" spans="1:8" x14ac:dyDescent="0.2">
      <c r="A82314" s="25" t="s">
        <v>19</v>
      </c>
      <c r="B82314" s="25" t="str">
        <f>INDEX(About!G:G,MATCH(A82314,About!F:F,0))</f>
        <v>CA</v>
      </c>
      <c r="C82314" s="25" t="e">
        <v>#N/A</v>
      </c>
      <c r="D82314" s="25" t="e">
        <f t="shared" si="1286"/>
        <v>#N/A</v>
      </c>
      <c r="E82314" s="25" t="s">
        <v>473</v>
      </c>
      <c r="F82314" s="11" t="s">
        <v>229</v>
      </c>
      <c r="G82314" s="12" t="s">
        <v>25</v>
      </c>
      <c r="H82314" s="13">
        <v>0</v>
      </c>
    </row>
    <row r="82315" spans="1:8" x14ac:dyDescent="0.2">
      <c r="A82315" s="25" t="s">
        <v>19</v>
      </c>
      <c r="B82315" s="25" t="str">
        <f>INDEX(About!G:G,MATCH(A82315,About!F:F,0))</f>
        <v>CA</v>
      </c>
      <c r="C82315" s="25" t="e">
        <v>#N/A</v>
      </c>
      <c r="D82315" s="25" t="e">
        <f t="shared" si="1286"/>
        <v>#N/A</v>
      </c>
      <c r="E82315" s="25" t="s">
        <v>473</v>
      </c>
      <c r="F82315" s="11" t="s">
        <v>229</v>
      </c>
      <c r="G82315" s="12" t="s">
        <v>26</v>
      </c>
      <c r="H82315" s="13">
        <v>0</v>
      </c>
    </row>
    <row r="82316" spans="1:8" x14ac:dyDescent="0.2">
      <c r="A82316" s="25" t="s">
        <v>19</v>
      </c>
      <c r="B82316" s="25" t="str">
        <f>INDEX(About!G:G,MATCH(A82316,About!F:F,0))</f>
        <v>CA</v>
      </c>
      <c r="C82316" s="25" t="e">
        <v>#N/A</v>
      </c>
      <c r="D82316" s="25" t="e">
        <f t="shared" si="1286"/>
        <v>#N/A</v>
      </c>
      <c r="E82316" s="25" t="s">
        <v>473</v>
      </c>
      <c r="F82316" s="11" t="s">
        <v>229</v>
      </c>
      <c r="G82316" s="12" t="s">
        <v>27</v>
      </c>
      <c r="H82316" s="13">
        <v>0</v>
      </c>
    </row>
    <row r="82317" spans="1:8" x14ac:dyDescent="0.2">
      <c r="A82317" s="25" t="s">
        <v>19</v>
      </c>
      <c r="B82317" s="25" t="str">
        <f>INDEX(About!G:G,MATCH(A82317,About!F:F,0))</f>
        <v>CA</v>
      </c>
      <c r="C82317" s="25" t="e">
        <v>#N/A</v>
      </c>
      <c r="D82317" s="25" t="e">
        <f t="shared" si="1286"/>
        <v>#N/A</v>
      </c>
      <c r="E82317" s="25" t="s">
        <v>473</v>
      </c>
      <c r="F82317" s="11" t="s">
        <v>229</v>
      </c>
      <c r="G82317" s="12" t="s">
        <v>28</v>
      </c>
      <c r="H82317" s="13">
        <v>0</v>
      </c>
    </row>
    <row r="82318" spans="1:8" x14ac:dyDescent="0.2">
      <c r="A82318" s="25" t="s">
        <v>29</v>
      </c>
      <c r="B82318" s="25" t="str">
        <f>INDEX(About!G:G,MATCH(A82318,About!F:F,0))</f>
        <v>CO</v>
      </c>
      <c r="C82318" s="25" t="e">
        <v>#N/A</v>
      </c>
      <c r="D82318" s="25" t="e">
        <f t="shared" si="1286"/>
        <v>#N/A</v>
      </c>
      <c r="E82318" s="25" t="s">
        <v>473</v>
      </c>
      <c r="F82318" s="11" t="s">
        <v>229</v>
      </c>
      <c r="G82318" s="12" t="s">
        <v>30</v>
      </c>
      <c r="H82318" s="13">
        <v>75.940226578399546</v>
      </c>
    </row>
    <row r="82319" spans="1:8" x14ac:dyDescent="0.2">
      <c r="A82319" s="25" t="s">
        <v>29</v>
      </c>
      <c r="B82319" s="25" t="str">
        <f>INDEX(About!G:G,MATCH(A82319,About!F:F,0))</f>
        <v>CO</v>
      </c>
      <c r="C82319" s="25" t="e">
        <v>#N/A</v>
      </c>
      <c r="D82319" s="25" t="e">
        <f t="shared" si="1286"/>
        <v>#N/A</v>
      </c>
      <c r="E82319" s="25" t="s">
        <v>473</v>
      </c>
      <c r="F82319" s="11" t="s">
        <v>229</v>
      </c>
      <c r="G82319" s="12" t="s">
        <v>31</v>
      </c>
      <c r="H82319" s="13">
        <v>97.444131977625418</v>
      </c>
    </row>
    <row r="82320" spans="1:8" x14ac:dyDescent="0.2">
      <c r="A82320" s="25" t="s">
        <v>29</v>
      </c>
      <c r="B82320" s="25" t="str">
        <f>INDEX(About!G:G,MATCH(A82320,About!F:F,0))</f>
        <v>CO</v>
      </c>
      <c r="C82320" s="25" t="e">
        <v>#N/A</v>
      </c>
      <c r="D82320" s="25" t="e">
        <f t="shared" si="1286"/>
        <v>#N/A</v>
      </c>
      <c r="E82320" s="25" t="s">
        <v>473</v>
      </c>
      <c r="F82320" s="11" t="s">
        <v>229</v>
      </c>
      <c r="G82320" s="12" t="s">
        <v>32</v>
      </c>
      <c r="H82320" s="13">
        <v>0</v>
      </c>
    </row>
    <row r="82321" spans="1:8" x14ac:dyDescent="0.2">
      <c r="A82321" s="25" t="s">
        <v>29</v>
      </c>
      <c r="B82321" s="25" t="str">
        <f>INDEX(About!G:G,MATCH(A82321,About!F:F,0))</f>
        <v>CO</v>
      </c>
      <c r="C82321" s="25" t="e">
        <v>#N/A</v>
      </c>
      <c r="D82321" s="25" t="e">
        <f t="shared" si="1286"/>
        <v>#N/A</v>
      </c>
      <c r="E82321" s="25" t="s">
        <v>473</v>
      </c>
      <c r="F82321" s="11" t="s">
        <v>229</v>
      </c>
      <c r="G82321" s="12" t="s">
        <v>33</v>
      </c>
      <c r="H82321" s="13">
        <v>84.006809612520613</v>
      </c>
    </row>
    <row r="82322" spans="1:8" x14ac:dyDescent="0.2">
      <c r="A82322" s="25" t="s">
        <v>29</v>
      </c>
      <c r="B82322" s="25" t="str">
        <f>INDEX(About!G:G,MATCH(A82322,About!F:F,0))</f>
        <v>CO</v>
      </c>
      <c r="C82322" s="25" t="e">
        <v>#N/A</v>
      </c>
      <c r="D82322" s="25" t="e">
        <f t="shared" si="1286"/>
        <v>#N/A</v>
      </c>
      <c r="E82322" s="25" t="s">
        <v>473</v>
      </c>
      <c r="F82322" s="11" t="s">
        <v>229</v>
      </c>
      <c r="G82322" s="12" t="s">
        <v>34</v>
      </c>
      <c r="H82322" s="13">
        <v>84.55066831568621</v>
      </c>
    </row>
    <row r="82323" spans="1:8" x14ac:dyDescent="0.2">
      <c r="A82323" s="25" t="s">
        <v>29</v>
      </c>
      <c r="B82323" s="25" t="str">
        <f>INDEX(About!G:G,MATCH(A82323,About!F:F,0))</f>
        <v>CO</v>
      </c>
      <c r="C82323" s="25" t="e">
        <v>#N/A</v>
      </c>
      <c r="D82323" s="25" t="e">
        <f t="shared" si="1286"/>
        <v>#N/A</v>
      </c>
      <c r="E82323" s="25" t="s">
        <v>473</v>
      </c>
      <c r="F82323" s="11" t="s">
        <v>229</v>
      </c>
      <c r="G82323" s="12" t="s">
        <v>35</v>
      </c>
      <c r="H82323" s="13">
        <v>0</v>
      </c>
    </row>
    <row r="82324" spans="1:8" x14ac:dyDescent="0.2">
      <c r="A82324" s="25" t="s">
        <v>29</v>
      </c>
      <c r="B82324" s="25" t="str">
        <f>INDEX(About!G:G,MATCH(A82324,About!F:F,0))</f>
        <v>CO</v>
      </c>
      <c r="C82324" s="25" t="e">
        <v>#N/A</v>
      </c>
      <c r="D82324" s="25" t="e">
        <f t="shared" si="1286"/>
        <v>#N/A</v>
      </c>
      <c r="E82324" s="25" t="s">
        <v>473</v>
      </c>
      <c r="F82324" s="11" t="s">
        <v>229</v>
      </c>
      <c r="G82324" s="12" t="s">
        <v>36</v>
      </c>
      <c r="H82324" s="13">
        <v>111.43820465263286</v>
      </c>
    </row>
    <row r="82325" spans="1:8" x14ac:dyDescent="0.2">
      <c r="A82325" s="25" t="s">
        <v>29</v>
      </c>
      <c r="B82325" s="25" t="str">
        <f>INDEX(About!G:G,MATCH(A82325,About!F:F,0))</f>
        <v>CO</v>
      </c>
      <c r="C82325" s="25" t="e">
        <v>#N/A</v>
      </c>
      <c r="D82325" s="25" t="e">
        <f t="shared" si="1286"/>
        <v>#N/A</v>
      </c>
      <c r="E82325" s="25" t="s">
        <v>473</v>
      </c>
      <c r="F82325" s="11" t="s">
        <v>229</v>
      </c>
      <c r="G82325" s="12" t="s">
        <v>37</v>
      </c>
      <c r="H82325" s="13">
        <v>0</v>
      </c>
    </row>
    <row r="82326" spans="1:8" x14ac:dyDescent="0.2">
      <c r="A82326" s="25" t="s">
        <v>29</v>
      </c>
      <c r="B82326" s="25" t="str">
        <f>INDEX(About!G:G,MATCH(A82326,About!F:F,0))</f>
        <v>CO</v>
      </c>
      <c r="C82326" s="25" t="e">
        <v>#N/A</v>
      </c>
      <c r="D82326" s="25" t="e">
        <f t="shared" si="1286"/>
        <v>#N/A</v>
      </c>
      <c r="E82326" s="25" t="s">
        <v>473</v>
      </c>
      <c r="F82326" s="11" t="s">
        <v>229</v>
      </c>
      <c r="G82326" s="12" t="s">
        <v>38</v>
      </c>
      <c r="H82326" s="13">
        <v>102.84108726098661</v>
      </c>
    </row>
    <row r="82327" spans="1:8" x14ac:dyDescent="0.2">
      <c r="A82327" s="25" t="s">
        <v>29</v>
      </c>
      <c r="B82327" s="25" t="str">
        <f>INDEX(About!G:G,MATCH(A82327,About!F:F,0))</f>
        <v>CO</v>
      </c>
      <c r="C82327" s="25" t="e">
        <v>#N/A</v>
      </c>
      <c r="D82327" s="25" t="e">
        <f t="shared" si="1286"/>
        <v>#N/A</v>
      </c>
      <c r="E82327" s="25" t="s">
        <v>473</v>
      </c>
      <c r="F82327" s="11" t="s">
        <v>229</v>
      </c>
      <c r="G82327" s="12" t="s">
        <v>39</v>
      </c>
      <c r="H82327" s="13">
        <v>0</v>
      </c>
    </row>
    <row r="82328" spans="1:8" x14ac:dyDescent="0.2">
      <c r="A82328" s="25" t="s">
        <v>40</v>
      </c>
      <c r="B82328" s="25" t="str">
        <f>INDEX(About!G:G,MATCH(A82328,About!F:F,0))</f>
        <v>FL</v>
      </c>
      <c r="C82328" s="25" t="e">
        <v>#N/A</v>
      </c>
      <c r="D82328" s="25" t="e">
        <f t="shared" si="1286"/>
        <v>#N/A</v>
      </c>
      <c r="E82328" s="25" t="s">
        <v>473</v>
      </c>
      <c r="F82328" s="11" t="s">
        <v>229</v>
      </c>
      <c r="G82328" s="12" t="s">
        <v>41</v>
      </c>
      <c r="H82328" s="13">
        <v>0</v>
      </c>
    </row>
    <row r="82329" spans="1:8" x14ac:dyDescent="0.2">
      <c r="A82329" s="25" t="s">
        <v>40</v>
      </c>
      <c r="B82329" s="25" t="str">
        <f>INDEX(About!G:G,MATCH(A82329,About!F:F,0))</f>
        <v>FL</v>
      </c>
      <c r="C82329" s="25" t="e">
        <v>#N/A</v>
      </c>
      <c r="D82329" s="25" t="e">
        <f t="shared" si="1286"/>
        <v>#N/A</v>
      </c>
      <c r="E82329" s="25" t="s">
        <v>473</v>
      </c>
      <c r="F82329" s="11" t="s">
        <v>229</v>
      </c>
      <c r="G82329" s="12" t="s">
        <v>42</v>
      </c>
      <c r="H82329" s="13">
        <v>94.240407024281822</v>
      </c>
    </row>
    <row r="82330" spans="1:8" x14ac:dyDescent="0.2">
      <c r="A82330" s="25" t="s">
        <v>40</v>
      </c>
      <c r="B82330" s="25" t="str">
        <f>INDEX(About!G:G,MATCH(A82330,About!F:F,0))</f>
        <v>FL</v>
      </c>
      <c r="C82330" s="25" t="e">
        <v>#N/A</v>
      </c>
      <c r="D82330" s="25" t="e">
        <f t="shared" si="1286"/>
        <v>#N/A</v>
      </c>
      <c r="E82330" s="25" t="s">
        <v>473</v>
      </c>
      <c r="F82330" s="11" t="s">
        <v>229</v>
      </c>
      <c r="G82330" s="12" t="s">
        <v>43</v>
      </c>
      <c r="H82330" s="13">
        <v>109.83551299435199</v>
      </c>
    </row>
    <row r="82331" spans="1:8" x14ac:dyDescent="0.2">
      <c r="A82331" s="25" t="s">
        <v>40</v>
      </c>
      <c r="B82331" s="25" t="str">
        <f>INDEX(About!G:G,MATCH(A82331,About!F:F,0))</f>
        <v>FL</v>
      </c>
      <c r="C82331" s="25" t="e">
        <v>#N/A</v>
      </c>
      <c r="D82331" s="25" t="e">
        <f t="shared" si="1286"/>
        <v>#N/A</v>
      </c>
      <c r="E82331" s="25" t="s">
        <v>473</v>
      </c>
      <c r="F82331" s="11" t="s">
        <v>229</v>
      </c>
      <c r="G82331" s="12" t="s">
        <v>45</v>
      </c>
      <c r="H82331" s="13">
        <v>0</v>
      </c>
    </row>
    <row r="82332" spans="1:8" x14ac:dyDescent="0.2">
      <c r="A82332" s="25" t="s">
        <v>44</v>
      </c>
      <c r="B82332" s="25" t="str">
        <f>INDEX(About!G:G,MATCH(A82332,About!F:F,0))</f>
        <v>GA</v>
      </c>
      <c r="C82332" s="25" t="e">
        <v>#N/A</v>
      </c>
      <c r="D82332" s="25" t="e">
        <f t="shared" si="1286"/>
        <v>#N/A</v>
      </c>
      <c r="E82332" s="25" t="s">
        <v>473</v>
      </c>
      <c r="F82332" s="11" t="s">
        <v>229</v>
      </c>
      <c r="G82332" s="12" t="s">
        <v>46</v>
      </c>
      <c r="H82332" s="13">
        <v>0</v>
      </c>
    </row>
    <row r="82333" spans="1:8" x14ac:dyDescent="0.2">
      <c r="A82333" s="25" t="s">
        <v>47</v>
      </c>
      <c r="B82333" s="25" t="str">
        <f>INDEX(About!G:G,MATCH(A82333,About!F:F,0))</f>
        <v>ID</v>
      </c>
      <c r="C82333" s="25" t="e">
        <v>#N/A</v>
      </c>
      <c r="D82333" s="25" t="e">
        <f t="shared" si="1286"/>
        <v>#N/A</v>
      </c>
      <c r="E82333" s="25" t="s">
        <v>473</v>
      </c>
      <c r="F82333" s="11" t="s">
        <v>229</v>
      </c>
      <c r="G82333" s="12" t="s">
        <v>48</v>
      </c>
      <c r="H82333" s="13">
        <v>0</v>
      </c>
    </row>
    <row r="82334" spans="1:8" x14ac:dyDescent="0.2">
      <c r="A82334" s="25" t="s">
        <v>49</v>
      </c>
      <c r="B82334" s="25" t="str">
        <f>INDEX(About!G:G,MATCH(A82334,About!F:F,0))</f>
        <v>IL</v>
      </c>
      <c r="C82334" s="25" t="e">
        <v>#N/A</v>
      </c>
      <c r="D82334" s="25" t="e">
        <f t="shared" si="1286"/>
        <v>#N/A</v>
      </c>
      <c r="E82334" s="25" t="s">
        <v>473</v>
      </c>
      <c r="F82334" s="11" t="s">
        <v>229</v>
      </c>
      <c r="G82334" s="12" t="s">
        <v>50</v>
      </c>
      <c r="H82334" s="13">
        <v>103.63245545790758</v>
      </c>
    </row>
    <row r="82335" spans="1:8" x14ac:dyDescent="0.2">
      <c r="A82335" s="25" t="s">
        <v>49</v>
      </c>
      <c r="B82335" s="25" t="str">
        <f>INDEX(About!G:G,MATCH(A82335,About!F:F,0))</f>
        <v>IL</v>
      </c>
      <c r="C82335" s="25" t="e">
        <v>#N/A</v>
      </c>
      <c r="D82335" s="25" t="e">
        <f t="shared" si="1286"/>
        <v>#N/A</v>
      </c>
      <c r="E82335" s="25" t="s">
        <v>473</v>
      </c>
      <c r="F82335" s="11" t="s">
        <v>229</v>
      </c>
      <c r="G82335" s="12" t="s">
        <v>51</v>
      </c>
      <c r="H82335" s="13">
        <v>0</v>
      </c>
    </row>
    <row r="82336" spans="1:8" x14ac:dyDescent="0.2">
      <c r="A82336" s="25" t="s">
        <v>52</v>
      </c>
      <c r="B82336" s="25" t="str">
        <f>INDEX(About!G:G,MATCH(A82336,About!F:F,0))</f>
        <v>IN</v>
      </c>
      <c r="C82336" s="25" t="e">
        <v>#N/A</v>
      </c>
      <c r="D82336" s="25" t="e">
        <f t="shared" si="1286"/>
        <v>#N/A</v>
      </c>
      <c r="E82336" s="25" t="s">
        <v>473</v>
      </c>
      <c r="F82336" s="11" t="s">
        <v>229</v>
      </c>
      <c r="G82336" s="12" t="s">
        <v>53</v>
      </c>
      <c r="H82336" s="13">
        <v>0</v>
      </c>
    </row>
    <row r="82337" spans="1:8" x14ac:dyDescent="0.2">
      <c r="A82337" s="25" t="s">
        <v>49</v>
      </c>
      <c r="B82337" s="25" t="str">
        <f>INDEX(About!G:G,MATCH(A82337,About!F:F,0))</f>
        <v>IL</v>
      </c>
      <c r="C82337" s="25" t="e">
        <v>#N/A</v>
      </c>
      <c r="D82337" s="25" t="e">
        <f t="shared" si="1286"/>
        <v>#N/A</v>
      </c>
      <c r="E82337" s="25" t="s">
        <v>473</v>
      </c>
      <c r="F82337" s="11" t="s">
        <v>229</v>
      </c>
      <c r="G82337" s="12" t="s">
        <v>54</v>
      </c>
      <c r="H82337" s="13">
        <v>0</v>
      </c>
    </row>
    <row r="82338" spans="1:8" x14ac:dyDescent="0.2">
      <c r="A82338" s="25" t="s">
        <v>52</v>
      </c>
      <c r="B82338" s="25" t="str">
        <f>INDEX(About!G:G,MATCH(A82338,About!F:F,0))</f>
        <v>IN</v>
      </c>
      <c r="C82338" s="25" t="e">
        <v>#N/A</v>
      </c>
      <c r="D82338" s="25" t="e">
        <f t="shared" si="1286"/>
        <v>#N/A</v>
      </c>
      <c r="E82338" s="25" t="s">
        <v>473</v>
      </c>
      <c r="F82338" s="11" t="s">
        <v>229</v>
      </c>
      <c r="G82338" s="12" t="s">
        <v>55</v>
      </c>
      <c r="H82338" s="13">
        <v>0</v>
      </c>
    </row>
    <row r="82339" spans="1:8" x14ac:dyDescent="0.2">
      <c r="A82339" s="25" t="s">
        <v>52</v>
      </c>
      <c r="B82339" s="25" t="str">
        <f>INDEX(About!G:G,MATCH(A82339,About!F:F,0))</f>
        <v>IN</v>
      </c>
      <c r="C82339" s="25" t="e">
        <v>#N/A</v>
      </c>
      <c r="D82339" s="25" t="e">
        <f t="shared" si="1286"/>
        <v>#N/A</v>
      </c>
      <c r="E82339" s="25" t="s">
        <v>473</v>
      </c>
      <c r="F82339" s="11" t="s">
        <v>229</v>
      </c>
      <c r="G82339" s="12" t="s">
        <v>56</v>
      </c>
      <c r="H82339" s="13">
        <v>0</v>
      </c>
    </row>
    <row r="82340" spans="1:8" x14ac:dyDescent="0.2">
      <c r="A82340" s="25" t="s">
        <v>57</v>
      </c>
      <c r="B82340" s="25" t="str">
        <f>INDEX(About!G:G,MATCH(A82340,About!F:F,0))</f>
        <v>KS</v>
      </c>
      <c r="C82340" s="25" t="e">
        <v>#N/A</v>
      </c>
      <c r="D82340" s="25" t="e">
        <f t="shared" si="1286"/>
        <v>#N/A</v>
      </c>
      <c r="E82340" s="25" t="s">
        <v>473</v>
      </c>
      <c r="F82340" s="11" t="s">
        <v>229</v>
      </c>
      <c r="G82340" s="12" t="s">
        <v>58</v>
      </c>
      <c r="H82340" s="13">
        <v>67.847660079986383</v>
      </c>
    </row>
    <row r="82341" spans="1:8" x14ac:dyDescent="0.2">
      <c r="A82341" s="25" t="s">
        <v>57</v>
      </c>
      <c r="B82341" s="25" t="str">
        <f>INDEX(About!G:G,MATCH(A82341,About!F:F,0))</f>
        <v>KS</v>
      </c>
      <c r="C82341" s="25" t="e">
        <v>#N/A</v>
      </c>
      <c r="D82341" s="25" t="e">
        <f t="shared" si="1286"/>
        <v>#N/A</v>
      </c>
      <c r="E82341" s="25" t="s">
        <v>473</v>
      </c>
      <c r="F82341" s="11" t="s">
        <v>229</v>
      </c>
      <c r="G82341" s="12" t="s">
        <v>59</v>
      </c>
      <c r="H82341" s="13">
        <v>64.679595553354687</v>
      </c>
    </row>
    <row r="82342" spans="1:8" x14ac:dyDescent="0.2">
      <c r="A82342" s="25" t="s">
        <v>57</v>
      </c>
      <c r="B82342" s="25" t="str">
        <f>INDEX(About!G:G,MATCH(A82342,About!F:F,0))</f>
        <v>KS</v>
      </c>
      <c r="C82342" s="25" t="e">
        <v>#N/A</v>
      </c>
      <c r="D82342" s="25" t="e">
        <f t="shared" si="1286"/>
        <v>#N/A</v>
      </c>
      <c r="E82342" s="25" t="s">
        <v>473</v>
      </c>
      <c r="F82342" s="11" t="s">
        <v>229</v>
      </c>
      <c r="G82342" s="12" t="s">
        <v>60</v>
      </c>
      <c r="H82342" s="13">
        <v>59.697803211332399</v>
      </c>
    </row>
    <row r="82343" spans="1:8" x14ac:dyDescent="0.2">
      <c r="A82343" s="25" t="s">
        <v>57</v>
      </c>
      <c r="B82343" s="25" t="str">
        <f>INDEX(About!G:G,MATCH(A82343,About!F:F,0))</f>
        <v>KS</v>
      </c>
      <c r="C82343" s="25" t="e">
        <v>#N/A</v>
      </c>
      <c r="D82343" s="25" t="e">
        <f t="shared" si="1286"/>
        <v>#N/A</v>
      </c>
      <c r="E82343" s="25" t="s">
        <v>473</v>
      </c>
      <c r="F82343" s="11" t="s">
        <v>229</v>
      </c>
      <c r="G82343" s="12" t="s">
        <v>61</v>
      </c>
      <c r="H82343" s="13">
        <v>86.682832305985769</v>
      </c>
    </row>
    <row r="82344" spans="1:8" x14ac:dyDescent="0.2">
      <c r="A82344" s="25" t="s">
        <v>57</v>
      </c>
      <c r="B82344" s="25" t="str">
        <f>INDEX(About!G:G,MATCH(A82344,About!F:F,0))</f>
        <v>KS</v>
      </c>
      <c r="C82344" s="25" t="e">
        <v>#N/A</v>
      </c>
      <c r="D82344" s="25" t="e">
        <f t="shared" si="1286"/>
        <v>#N/A</v>
      </c>
      <c r="E82344" s="25" t="s">
        <v>473</v>
      </c>
      <c r="F82344" s="11" t="s">
        <v>229</v>
      </c>
      <c r="G82344" s="12" t="s">
        <v>62</v>
      </c>
      <c r="H82344" s="13">
        <v>59.559477499246015</v>
      </c>
    </row>
    <row r="82345" spans="1:8" x14ac:dyDescent="0.2">
      <c r="A82345" s="25" t="s">
        <v>57</v>
      </c>
      <c r="B82345" s="25" t="str">
        <f>INDEX(About!G:G,MATCH(A82345,About!F:F,0))</f>
        <v>KS</v>
      </c>
      <c r="C82345" s="25" t="e">
        <v>#N/A</v>
      </c>
      <c r="D82345" s="25" t="e">
        <f t="shared" si="1286"/>
        <v>#N/A</v>
      </c>
      <c r="E82345" s="25" t="s">
        <v>473</v>
      </c>
      <c r="F82345" s="11" t="s">
        <v>229</v>
      </c>
      <c r="G82345" s="12" t="s">
        <v>63</v>
      </c>
      <c r="H82345" s="13">
        <v>77.046350170092083</v>
      </c>
    </row>
    <row r="82346" spans="1:8" x14ac:dyDescent="0.2">
      <c r="A82346" s="25" t="s">
        <v>57</v>
      </c>
      <c r="B82346" s="25" t="str">
        <f>INDEX(About!G:G,MATCH(A82346,About!F:F,0))</f>
        <v>KS</v>
      </c>
      <c r="C82346" s="25" t="e">
        <v>#N/A</v>
      </c>
      <c r="D82346" s="25" t="e">
        <f t="shared" si="1286"/>
        <v>#N/A</v>
      </c>
      <c r="E82346" s="25" t="s">
        <v>473</v>
      </c>
      <c r="F82346" s="11" t="s">
        <v>229</v>
      </c>
      <c r="G82346" s="12" t="s">
        <v>64</v>
      </c>
      <c r="H82346" s="13">
        <v>59.535869148329304</v>
      </c>
    </row>
    <row r="82347" spans="1:8" x14ac:dyDescent="0.2">
      <c r="A82347" s="25" t="s">
        <v>65</v>
      </c>
      <c r="B82347" s="25" t="str">
        <f>INDEX(About!G:G,MATCH(A82347,About!F:F,0))</f>
        <v>KY</v>
      </c>
      <c r="C82347" s="25" t="e">
        <v>#N/A</v>
      </c>
      <c r="D82347" s="25" t="e">
        <f t="shared" si="1286"/>
        <v>#N/A</v>
      </c>
      <c r="E82347" s="25" t="s">
        <v>473</v>
      </c>
      <c r="F82347" s="11" t="s">
        <v>229</v>
      </c>
      <c r="G82347" s="12" t="s">
        <v>66</v>
      </c>
      <c r="H82347" s="13">
        <v>0</v>
      </c>
    </row>
    <row r="82348" spans="1:8" x14ac:dyDescent="0.2">
      <c r="A82348" s="25" t="s">
        <v>65</v>
      </c>
      <c r="B82348" s="25" t="str">
        <f>INDEX(About!G:G,MATCH(A82348,About!F:F,0))</f>
        <v>KY</v>
      </c>
      <c r="C82348" s="25" t="e">
        <v>#N/A</v>
      </c>
      <c r="D82348" s="25" t="e">
        <f t="shared" si="1286"/>
        <v>#N/A</v>
      </c>
      <c r="E82348" s="25" t="s">
        <v>473</v>
      </c>
      <c r="F82348" s="11" t="s">
        <v>229</v>
      </c>
      <c r="G82348" s="12" t="s">
        <v>67</v>
      </c>
      <c r="H82348" s="13">
        <v>0</v>
      </c>
    </row>
    <row r="82349" spans="1:8" x14ac:dyDescent="0.2">
      <c r="A82349" s="25" t="s">
        <v>49</v>
      </c>
      <c r="B82349" s="25" t="str">
        <f>INDEX(About!G:G,MATCH(A82349,About!F:F,0))</f>
        <v>IL</v>
      </c>
      <c r="C82349" s="25" t="e">
        <v>#N/A</v>
      </c>
      <c r="D82349" s="25" t="e">
        <f t="shared" si="1286"/>
        <v>#N/A</v>
      </c>
      <c r="E82349" s="25" t="s">
        <v>473</v>
      </c>
      <c r="F82349" s="11" t="s">
        <v>229</v>
      </c>
      <c r="G82349" s="12" t="s">
        <v>68</v>
      </c>
      <c r="H82349" s="13">
        <v>102.17683409622587</v>
      </c>
    </row>
    <row r="82350" spans="1:8" x14ac:dyDescent="0.2">
      <c r="A82350" s="25" t="s">
        <v>65</v>
      </c>
      <c r="B82350" s="25" t="str">
        <f>INDEX(About!G:G,MATCH(A82350,About!F:F,0))</f>
        <v>KY</v>
      </c>
      <c r="C82350" s="25" t="e">
        <v>#N/A</v>
      </c>
      <c r="D82350" s="25" t="e">
        <f t="shared" si="1286"/>
        <v>#N/A</v>
      </c>
      <c r="E82350" s="25" t="s">
        <v>473</v>
      </c>
      <c r="F82350" s="11" t="s">
        <v>229</v>
      </c>
      <c r="G82350" s="12" t="s">
        <v>69</v>
      </c>
      <c r="H82350" s="13">
        <v>90.663932572792731</v>
      </c>
    </row>
    <row r="82351" spans="1:8" x14ac:dyDescent="0.2">
      <c r="A82351" s="25" t="s">
        <v>70</v>
      </c>
      <c r="B82351" s="25" t="str">
        <f>INDEX(About!G:G,MATCH(A82351,About!F:F,0))</f>
        <v>LA</v>
      </c>
      <c r="C82351" s="25" t="e">
        <v>#N/A</v>
      </c>
      <c r="D82351" s="25" t="e">
        <f t="shared" si="1286"/>
        <v>#N/A</v>
      </c>
      <c r="E82351" s="25" t="s">
        <v>473</v>
      </c>
      <c r="F82351" s="11" t="s">
        <v>229</v>
      </c>
      <c r="G82351" s="12" t="s">
        <v>71</v>
      </c>
      <c r="H82351" s="13">
        <v>46.806956084440628</v>
      </c>
    </row>
    <row r="82352" spans="1:8" x14ac:dyDescent="0.2">
      <c r="A82352" s="25" t="s">
        <v>70</v>
      </c>
      <c r="B82352" s="25" t="str">
        <f>INDEX(About!G:G,MATCH(A82352,About!F:F,0))</f>
        <v>LA</v>
      </c>
      <c r="C82352" s="25" t="e">
        <v>#N/A</v>
      </c>
      <c r="D82352" s="25" t="e">
        <f t="shared" si="1286"/>
        <v>#N/A</v>
      </c>
      <c r="E82352" s="25" t="s">
        <v>473</v>
      </c>
      <c r="F82352" s="11" t="s">
        <v>229</v>
      </c>
      <c r="G82352" s="12" t="s">
        <v>72</v>
      </c>
      <c r="H82352" s="13">
        <v>30.837067542209997</v>
      </c>
    </row>
    <row r="82353" spans="1:8" x14ac:dyDescent="0.2">
      <c r="A82353" s="25" t="s">
        <v>70</v>
      </c>
      <c r="B82353" s="25" t="str">
        <f>INDEX(About!G:G,MATCH(A82353,About!F:F,0))</f>
        <v>LA</v>
      </c>
      <c r="C82353" s="25" t="e">
        <v>#N/A</v>
      </c>
      <c r="D82353" s="25" t="e">
        <f t="shared" si="1286"/>
        <v>#N/A</v>
      </c>
      <c r="E82353" s="25" t="s">
        <v>473</v>
      </c>
      <c r="F82353" s="11" t="s">
        <v>229</v>
      </c>
      <c r="G82353" s="12" t="s">
        <v>73</v>
      </c>
      <c r="H82353" s="13">
        <v>52.967967968316572</v>
      </c>
    </row>
    <row r="82354" spans="1:8" x14ac:dyDescent="0.2">
      <c r="A82354" s="25" t="s">
        <v>70</v>
      </c>
      <c r="B82354" s="25" t="str">
        <f>INDEX(About!G:G,MATCH(A82354,About!F:F,0))</f>
        <v>LA</v>
      </c>
      <c r="C82354" s="25" t="e">
        <v>#N/A</v>
      </c>
      <c r="D82354" s="25" t="e">
        <f t="shared" si="1286"/>
        <v>#N/A</v>
      </c>
      <c r="E82354" s="25" t="s">
        <v>473</v>
      </c>
      <c r="F82354" s="11" t="s">
        <v>229</v>
      </c>
      <c r="G82354" s="12" t="s">
        <v>74</v>
      </c>
      <c r="H82354" s="13">
        <v>65.952688227486917</v>
      </c>
    </row>
    <row r="82355" spans="1:8" x14ac:dyDescent="0.2">
      <c r="A82355" s="25" t="s">
        <v>75</v>
      </c>
      <c r="B82355" s="25" t="str">
        <f>INDEX(About!G:G,MATCH(A82355,About!F:F,0))</f>
        <v>MD</v>
      </c>
      <c r="C82355" s="25" t="e">
        <v>#N/A</v>
      </c>
      <c r="D82355" s="25" t="e">
        <f t="shared" si="1286"/>
        <v>#N/A</v>
      </c>
      <c r="E82355" s="25" t="s">
        <v>473</v>
      </c>
      <c r="F82355" s="11" t="s">
        <v>229</v>
      </c>
      <c r="G82355" s="12" t="s">
        <v>76</v>
      </c>
      <c r="H82355" s="13">
        <v>0</v>
      </c>
    </row>
    <row r="82356" spans="1:8" x14ac:dyDescent="0.2">
      <c r="A82356" s="25" t="s">
        <v>75</v>
      </c>
      <c r="B82356" s="25" t="str">
        <f>INDEX(About!G:G,MATCH(A82356,About!F:F,0))</f>
        <v>MD</v>
      </c>
      <c r="C82356" s="25" t="e">
        <v>#N/A</v>
      </c>
      <c r="D82356" s="25" t="e">
        <f t="shared" si="1286"/>
        <v>#N/A</v>
      </c>
      <c r="E82356" s="25" t="s">
        <v>473</v>
      </c>
      <c r="F82356" s="11" t="s">
        <v>229</v>
      </c>
      <c r="G82356" s="12" t="s">
        <v>77</v>
      </c>
      <c r="H82356" s="13">
        <v>0</v>
      </c>
    </row>
    <row r="82357" spans="1:8" x14ac:dyDescent="0.2">
      <c r="A82357" s="25" t="s">
        <v>78</v>
      </c>
      <c r="B82357" s="25" t="str">
        <f>INDEX(About!G:G,MATCH(A82357,About!F:F,0))</f>
        <v>MI</v>
      </c>
      <c r="C82357" s="25" t="e">
        <v>#N/A</v>
      </c>
      <c r="D82357" s="25" t="e">
        <f t="shared" si="1286"/>
        <v>#N/A</v>
      </c>
      <c r="E82357" s="25" t="s">
        <v>473</v>
      </c>
      <c r="F82357" s="11" t="s">
        <v>229</v>
      </c>
      <c r="G82357" s="12" t="s">
        <v>79</v>
      </c>
      <c r="H82357" s="13">
        <v>0</v>
      </c>
    </row>
    <row r="82358" spans="1:8" x14ac:dyDescent="0.2">
      <c r="A82358" s="25" t="s">
        <v>80</v>
      </c>
      <c r="B82358" s="25" t="str">
        <f>INDEX(About!G:G,MATCH(A82358,About!F:F,0))</f>
        <v>MS</v>
      </c>
      <c r="C82358" s="25" t="e">
        <v>#N/A</v>
      </c>
      <c r="D82358" s="25" t="e">
        <f t="shared" si="1286"/>
        <v>#N/A</v>
      </c>
      <c r="E82358" s="25" t="s">
        <v>473</v>
      </c>
      <c r="F82358" s="11" t="s">
        <v>229</v>
      </c>
      <c r="G82358" s="12" t="s">
        <v>81</v>
      </c>
      <c r="H82358" s="13">
        <v>54.398060412496342</v>
      </c>
    </row>
    <row r="82359" spans="1:8" x14ac:dyDescent="0.2">
      <c r="A82359" s="25" t="s">
        <v>80</v>
      </c>
      <c r="B82359" s="25" t="str">
        <f>INDEX(About!G:G,MATCH(A82359,About!F:F,0))</f>
        <v>MS</v>
      </c>
      <c r="C82359" s="25" t="e">
        <v>#N/A</v>
      </c>
      <c r="D82359" s="25" t="e">
        <f t="shared" si="1286"/>
        <v>#N/A</v>
      </c>
      <c r="E82359" s="25" t="s">
        <v>473</v>
      </c>
      <c r="F82359" s="11" t="s">
        <v>229</v>
      </c>
      <c r="G82359" s="12" t="s">
        <v>82</v>
      </c>
      <c r="H82359" s="13">
        <v>74.123010618679615</v>
      </c>
    </row>
    <row r="82360" spans="1:8" x14ac:dyDescent="0.2">
      <c r="A82360" s="25" t="s">
        <v>80</v>
      </c>
      <c r="B82360" s="25" t="str">
        <f>INDEX(About!G:G,MATCH(A82360,About!F:F,0))</f>
        <v>MS</v>
      </c>
      <c r="C82360" s="25" t="e">
        <v>#N/A</v>
      </c>
      <c r="D82360" s="25" t="e">
        <f t="shared" si="1286"/>
        <v>#N/A</v>
      </c>
      <c r="E82360" s="25" t="s">
        <v>473</v>
      </c>
      <c r="F82360" s="11" t="s">
        <v>229</v>
      </c>
      <c r="G82360" s="12" t="s">
        <v>83</v>
      </c>
      <c r="H82360" s="13">
        <v>61.01248524759319</v>
      </c>
    </row>
    <row r="82361" spans="1:8" x14ac:dyDescent="0.2">
      <c r="A82361" s="25" t="s">
        <v>80</v>
      </c>
      <c r="B82361" s="25" t="str">
        <f>INDEX(About!G:G,MATCH(A82361,About!F:F,0))</f>
        <v>MS</v>
      </c>
      <c r="C82361" s="25" t="e">
        <v>#N/A</v>
      </c>
      <c r="D82361" s="25" t="e">
        <f t="shared" si="1286"/>
        <v>#N/A</v>
      </c>
      <c r="E82361" s="25" t="s">
        <v>473</v>
      </c>
      <c r="F82361" s="11" t="s">
        <v>229</v>
      </c>
      <c r="G82361" s="12" t="s">
        <v>84</v>
      </c>
      <c r="H82361" s="13">
        <v>64.33761194095112</v>
      </c>
    </row>
    <row r="82362" spans="1:8" x14ac:dyDescent="0.2">
      <c r="A82362" s="25" t="s">
        <v>80</v>
      </c>
      <c r="B82362" s="25" t="str">
        <f>INDEX(About!G:G,MATCH(A82362,About!F:F,0))</f>
        <v>MS</v>
      </c>
      <c r="C82362" s="25" t="e">
        <v>#N/A</v>
      </c>
      <c r="D82362" s="25" t="e">
        <f t="shared" si="1286"/>
        <v>#N/A</v>
      </c>
      <c r="E82362" s="25" t="s">
        <v>473</v>
      </c>
      <c r="F82362" s="11" t="s">
        <v>229</v>
      </c>
      <c r="G82362" s="12" t="s">
        <v>85</v>
      </c>
      <c r="H82362" s="13">
        <v>66.951840202117154</v>
      </c>
    </row>
    <row r="82363" spans="1:8" x14ac:dyDescent="0.2">
      <c r="A82363" s="25" t="s">
        <v>80</v>
      </c>
      <c r="B82363" s="25" t="str">
        <f>INDEX(About!G:G,MATCH(A82363,About!F:F,0))</f>
        <v>MS</v>
      </c>
      <c r="C82363" s="25" t="e">
        <v>#N/A</v>
      </c>
      <c r="D82363" s="25" t="e">
        <f t="shared" si="1286"/>
        <v>#N/A</v>
      </c>
      <c r="E82363" s="25" t="s">
        <v>473</v>
      </c>
      <c r="F82363" s="11" t="s">
        <v>229</v>
      </c>
      <c r="G82363" s="12" t="s">
        <v>86</v>
      </c>
      <c r="H82363" s="13">
        <v>65.027795741589102</v>
      </c>
    </row>
    <row r="82364" spans="1:8" x14ac:dyDescent="0.2">
      <c r="A82364" s="25" t="s">
        <v>87</v>
      </c>
      <c r="B82364" s="25" t="str">
        <f>INDEX(About!G:G,MATCH(A82364,About!F:F,0))</f>
        <v>MT</v>
      </c>
      <c r="C82364" s="25" t="e">
        <v>#N/A</v>
      </c>
      <c r="D82364" s="25" t="e">
        <f t="shared" si="1286"/>
        <v>#N/A</v>
      </c>
      <c r="E82364" s="25" t="s">
        <v>473</v>
      </c>
      <c r="F82364" s="11" t="s">
        <v>229</v>
      </c>
      <c r="G82364" s="12" t="s">
        <v>88</v>
      </c>
      <c r="H82364" s="13">
        <v>0</v>
      </c>
    </row>
    <row r="82365" spans="1:8" x14ac:dyDescent="0.2">
      <c r="A82365" s="25" t="s">
        <v>87</v>
      </c>
      <c r="B82365" s="25" t="str">
        <f>INDEX(About!G:G,MATCH(A82365,About!F:F,0))</f>
        <v>MT</v>
      </c>
      <c r="C82365" s="25" t="e">
        <v>#N/A</v>
      </c>
      <c r="D82365" s="25" t="e">
        <f t="shared" si="1286"/>
        <v>#N/A</v>
      </c>
      <c r="E82365" s="25" t="s">
        <v>473</v>
      </c>
      <c r="F82365" s="11" t="s">
        <v>229</v>
      </c>
      <c r="G82365" s="12" t="s">
        <v>89</v>
      </c>
      <c r="H82365" s="13">
        <v>0</v>
      </c>
    </row>
    <row r="82366" spans="1:8" x14ac:dyDescent="0.2">
      <c r="A82366" s="25" t="s">
        <v>87</v>
      </c>
      <c r="B82366" s="25" t="str">
        <f>INDEX(About!G:G,MATCH(A82366,About!F:F,0))</f>
        <v>MT</v>
      </c>
      <c r="C82366" s="25" t="e">
        <v>#N/A</v>
      </c>
      <c r="D82366" s="25" t="e">
        <f t="shared" si="1286"/>
        <v>#N/A</v>
      </c>
      <c r="E82366" s="25" t="s">
        <v>473</v>
      </c>
      <c r="F82366" s="11" t="s">
        <v>229</v>
      </c>
      <c r="G82366" s="12" t="s">
        <v>90</v>
      </c>
      <c r="H82366" s="13">
        <v>0</v>
      </c>
    </row>
    <row r="82367" spans="1:8" x14ac:dyDescent="0.2">
      <c r="A82367" s="25" t="s">
        <v>87</v>
      </c>
      <c r="B82367" s="25" t="str">
        <f>INDEX(About!G:G,MATCH(A82367,About!F:F,0))</f>
        <v>MT</v>
      </c>
      <c r="C82367" s="25" t="e">
        <v>#N/A</v>
      </c>
      <c r="D82367" s="25" t="e">
        <f t="shared" si="1286"/>
        <v>#N/A</v>
      </c>
      <c r="E82367" s="25" t="s">
        <v>473</v>
      </c>
      <c r="F82367" s="11" t="s">
        <v>229</v>
      </c>
      <c r="G82367" s="12" t="s">
        <v>91</v>
      </c>
      <c r="H82367" s="13">
        <v>0</v>
      </c>
    </row>
    <row r="82368" spans="1:8" x14ac:dyDescent="0.2">
      <c r="A82368" s="25" t="s">
        <v>87</v>
      </c>
      <c r="B82368" s="25" t="str">
        <f>INDEX(About!G:G,MATCH(A82368,About!F:F,0))</f>
        <v>MT</v>
      </c>
      <c r="C82368" s="25" t="e">
        <v>#N/A</v>
      </c>
      <c r="D82368" s="25" t="e">
        <f t="shared" si="1286"/>
        <v>#N/A</v>
      </c>
      <c r="E82368" s="25" t="s">
        <v>473</v>
      </c>
      <c r="F82368" s="11" t="s">
        <v>229</v>
      </c>
      <c r="G82368" s="12" t="s">
        <v>92</v>
      </c>
      <c r="H82368" s="13">
        <v>0</v>
      </c>
    </row>
    <row r="82369" spans="1:8" x14ac:dyDescent="0.2">
      <c r="A82369" s="25" t="s">
        <v>87</v>
      </c>
      <c r="B82369" s="25" t="str">
        <f>INDEX(About!G:G,MATCH(A82369,About!F:F,0))</f>
        <v>MT</v>
      </c>
      <c r="C82369" s="25" t="e">
        <v>#N/A</v>
      </c>
      <c r="D82369" s="25" t="e">
        <f t="shared" si="1286"/>
        <v>#N/A</v>
      </c>
      <c r="E82369" s="25" t="s">
        <v>473</v>
      </c>
      <c r="F82369" s="11" t="s">
        <v>229</v>
      </c>
      <c r="G82369" s="12" t="s">
        <v>93</v>
      </c>
      <c r="H82369" s="13">
        <v>0</v>
      </c>
    </row>
    <row r="82370" spans="1:8" x14ac:dyDescent="0.2">
      <c r="A82370" s="25" t="s">
        <v>87</v>
      </c>
      <c r="B82370" s="25" t="str">
        <f>INDEX(About!G:G,MATCH(A82370,About!F:F,0))</f>
        <v>MT</v>
      </c>
      <c r="C82370" s="25" t="e">
        <v>#N/A</v>
      </c>
      <c r="D82370" s="25" t="e">
        <f t="shared" si="1286"/>
        <v>#N/A</v>
      </c>
      <c r="E82370" s="25" t="s">
        <v>473</v>
      </c>
      <c r="F82370" s="11" t="s">
        <v>229</v>
      </c>
      <c r="G82370" s="12" t="s">
        <v>94</v>
      </c>
      <c r="H82370" s="13">
        <v>0</v>
      </c>
    </row>
    <row r="82371" spans="1:8" x14ac:dyDescent="0.2">
      <c r="A82371" s="25" t="s">
        <v>95</v>
      </c>
      <c r="B82371" s="25" t="str">
        <f>INDEX(About!G:G,MATCH(A82371,About!F:F,0))</f>
        <v>NE</v>
      </c>
      <c r="C82371" s="25" t="e">
        <v>#N/A</v>
      </c>
      <c r="D82371" s="25" t="e">
        <f t="shared" si="1286"/>
        <v>#N/A</v>
      </c>
      <c r="E82371" s="25" t="s">
        <v>473</v>
      </c>
      <c r="F82371" s="11" t="s">
        <v>229</v>
      </c>
      <c r="G82371" s="12" t="s">
        <v>96</v>
      </c>
      <c r="H82371" s="13">
        <v>106.39385529924999</v>
      </c>
    </row>
    <row r="82372" spans="1:8" x14ac:dyDescent="0.2">
      <c r="A82372" s="25" t="s">
        <v>95</v>
      </c>
      <c r="B82372" s="25" t="str">
        <f>INDEX(About!G:G,MATCH(A82372,About!F:F,0))</f>
        <v>NE</v>
      </c>
      <c r="C82372" s="25" t="e">
        <v>#N/A</v>
      </c>
      <c r="D82372" s="25" t="e">
        <f t="shared" si="1286"/>
        <v>#N/A</v>
      </c>
      <c r="E82372" s="25" t="s">
        <v>473</v>
      </c>
      <c r="F82372" s="11" t="s">
        <v>229</v>
      </c>
      <c r="G82372" s="12" t="s">
        <v>97</v>
      </c>
      <c r="H82372" s="13">
        <v>111.1382697057697</v>
      </c>
    </row>
    <row r="82373" spans="1:8" x14ac:dyDescent="0.2">
      <c r="A82373" s="25" t="s">
        <v>651</v>
      </c>
      <c r="B82373" s="25" t="str">
        <f>INDEX(About!G:G,MATCH(A82373,About!F:F,0))</f>
        <v>NM</v>
      </c>
      <c r="C82373" s="25" t="e">
        <v>#N/A</v>
      </c>
      <c r="D82373" s="25" t="e">
        <f t="shared" si="1286"/>
        <v>#N/A</v>
      </c>
      <c r="E82373" s="25" t="s">
        <v>473</v>
      </c>
      <c r="F82373" s="11" t="s">
        <v>229</v>
      </c>
      <c r="G82373" s="12" t="s">
        <v>98</v>
      </c>
      <c r="H82373" s="13">
        <v>87.984654655595719</v>
      </c>
    </row>
    <row r="82374" spans="1:8" x14ac:dyDescent="0.2">
      <c r="A82374" s="25" t="s">
        <v>651</v>
      </c>
      <c r="B82374" s="25" t="str">
        <f>INDEX(About!G:G,MATCH(A82374,About!F:F,0))</f>
        <v>NM</v>
      </c>
      <c r="C82374" s="25" t="e">
        <v>#N/A</v>
      </c>
      <c r="D82374" s="25" t="e">
        <f t="shared" ref="D82374:D82437" si="1287">C82374=B82374</f>
        <v>#N/A</v>
      </c>
      <c r="E82374" s="25" t="s">
        <v>473</v>
      </c>
      <c r="F82374" s="11" t="s">
        <v>229</v>
      </c>
      <c r="G82374" s="12" t="s">
        <v>99</v>
      </c>
      <c r="H82374" s="13">
        <v>82.152424977734242</v>
      </c>
    </row>
    <row r="82375" spans="1:8" x14ac:dyDescent="0.2">
      <c r="A82375" s="25" t="s">
        <v>651</v>
      </c>
      <c r="B82375" s="25" t="str">
        <f>INDEX(About!G:G,MATCH(A82375,About!F:F,0))</f>
        <v>NM</v>
      </c>
      <c r="C82375" s="25" t="e">
        <v>#N/A</v>
      </c>
      <c r="D82375" s="25" t="e">
        <f t="shared" si="1287"/>
        <v>#N/A</v>
      </c>
      <c r="E82375" s="25" t="s">
        <v>473</v>
      </c>
      <c r="F82375" s="11" t="s">
        <v>229</v>
      </c>
      <c r="G82375" s="12" t="s">
        <v>100</v>
      </c>
      <c r="H82375" s="13">
        <v>78.652516050793736</v>
      </c>
    </row>
    <row r="82376" spans="1:8" x14ac:dyDescent="0.2">
      <c r="A82376" s="25" t="s">
        <v>651</v>
      </c>
      <c r="B82376" s="25" t="str">
        <f>INDEX(About!G:G,MATCH(A82376,About!F:F,0))</f>
        <v>NM</v>
      </c>
      <c r="C82376" s="25" t="e">
        <v>#N/A</v>
      </c>
      <c r="D82376" s="25" t="e">
        <f t="shared" si="1287"/>
        <v>#N/A</v>
      </c>
      <c r="E82376" s="25" t="s">
        <v>473</v>
      </c>
      <c r="F82376" s="11" t="s">
        <v>229</v>
      </c>
      <c r="G82376" s="12" t="s">
        <v>101</v>
      </c>
      <c r="H82376" s="13">
        <v>63.72566433536808</v>
      </c>
    </row>
    <row r="82377" spans="1:8" x14ac:dyDescent="0.2">
      <c r="A82377" s="25" t="s">
        <v>651</v>
      </c>
      <c r="B82377" s="25" t="str">
        <f>INDEX(About!G:G,MATCH(A82377,About!F:F,0))</f>
        <v>NM</v>
      </c>
      <c r="C82377" s="25" t="e">
        <v>#N/A</v>
      </c>
      <c r="D82377" s="25" t="e">
        <f t="shared" si="1287"/>
        <v>#N/A</v>
      </c>
      <c r="E82377" s="25" t="s">
        <v>473</v>
      </c>
      <c r="F82377" s="11" t="s">
        <v>229</v>
      </c>
      <c r="G82377" s="12" t="s">
        <v>102</v>
      </c>
      <c r="H82377" s="13">
        <v>111.97906597805101</v>
      </c>
    </row>
    <row r="82378" spans="1:8" x14ac:dyDescent="0.2">
      <c r="A82378" s="25" t="s">
        <v>651</v>
      </c>
      <c r="B82378" s="25" t="str">
        <f>INDEX(About!G:G,MATCH(A82378,About!F:F,0))</f>
        <v>NM</v>
      </c>
      <c r="C82378" s="25" t="e">
        <v>#N/A</v>
      </c>
      <c r="D82378" s="25" t="e">
        <f t="shared" si="1287"/>
        <v>#N/A</v>
      </c>
      <c r="E82378" s="25" t="s">
        <v>473</v>
      </c>
      <c r="F82378" s="11" t="s">
        <v>229</v>
      </c>
      <c r="G82378" s="12" t="s">
        <v>103</v>
      </c>
      <c r="H82378" s="13">
        <v>55.934205281693309</v>
      </c>
    </row>
    <row r="82379" spans="1:8" x14ac:dyDescent="0.2">
      <c r="A82379" s="25" t="s">
        <v>651</v>
      </c>
      <c r="B82379" s="25" t="str">
        <f>INDEX(About!G:G,MATCH(A82379,About!F:F,0))</f>
        <v>NM</v>
      </c>
      <c r="C82379" s="25" t="e">
        <v>#N/A</v>
      </c>
      <c r="D82379" s="25" t="e">
        <f t="shared" si="1287"/>
        <v>#N/A</v>
      </c>
      <c r="E82379" s="25" t="s">
        <v>473</v>
      </c>
      <c r="F82379" s="11" t="s">
        <v>229</v>
      </c>
      <c r="G82379" s="12" t="s">
        <v>104</v>
      </c>
      <c r="H82379" s="13">
        <v>98.800592402415219</v>
      </c>
    </row>
    <row r="82380" spans="1:8" x14ac:dyDescent="0.2">
      <c r="A82380" s="25" t="s">
        <v>651</v>
      </c>
      <c r="B82380" s="25" t="str">
        <f>INDEX(About!G:G,MATCH(A82380,About!F:F,0))</f>
        <v>NM</v>
      </c>
      <c r="C82380" s="25" t="e">
        <v>#N/A</v>
      </c>
      <c r="D82380" s="25" t="e">
        <f t="shared" si="1287"/>
        <v>#N/A</v>
      </c>
      <c r="E82380" s="25" t="s">
        <v>473</v>
      </c>
      <c r="F82380" s="11" t="s">
        <v>229</v>
      </c>
      <c r="G82380" s="12" t="s">
        <v>105</v>
      </c>
      <c r="H82380" s="13">
        <v>67.063489280055492</v>
      </c>
    </row>
    <row r="82381" spans="1:8" x14ac:dyDescent="0.2">
      <c r="A82381" s="25" t="s">
        <v>653</v>
      </c>
      <c r="B82381" s="25" t="str">
        <f>INDEX(About!G:G,MATCH(A82381,About!F:F,0))</f>
        <v>NY</v>
      </c>
      <c r="C82381" s="25" t="e">
        <v>#N/A</v>
      </c>
      <c r="D82381" s="25" t="e">
        <f t="shared" si="1287"/>
        <v>#N/A</v>
      </c>
      <c r="E82381" s="25" t="s">
        <v>473</v>
      </c>
      <c r="F82381" s="11" t="s">
        <v>229</v>
      </c>
      <c r="G82381" s="12" t="s">
        <v>106</v>
      </c>
      <c r="H82381" s="13">
        <v>0</v>
      </c>
    </row>
    <row r="82382" spans="1:8" x14ac:dyDescent="0.2">
      <c r="A82382" s="25" t="s">
        <v>653</v>
      </c>
      <c r="B82382" s="25" t="str">
        <f>INDEX(About!G:G,MATCH(A82382,About!F:F,0))</f>
        <v>NY</v>
      </c>
      <c r="C82382" s="25" t="e">
        <v>#N/A</v>
      </c>
      <c r="D82382" s="25" t="e">
        <f t="shared" si="1287"/>
        <v>#N/A</v>
      </c>
      <c r="E82382" s="25" t="s">
        <v>473</v>
      </c>
      <c r="F82382" s="11" t="s">
        <v>229</v>
      </c>
      <c r="G82382" s="12" t="s">
        <v>107</v>
      </c>
      <c r="H82382" s="13">
        <v>0</v>
      </c>
    </row>
    <row r="82383" spans="1:8" x14ac:dyDescent="0.2">
      <c r="A82383" s="25" t="s">
        <v>655</v>
      </c>
      <c r="B82383" s="25" t="str">
        <f>INDEX(About!G:G,MATCH(A82383,About!F:F,0))</f>
        <v>NC</v>
      </c>
      <c r="C82383" s="25" t="e">
        <v>#N/A</v>
      </c>
      <c r="D82383" s="25" t="e">
        <f t="shared" si="1287"/>
        <v>#N/A</v>
      </c>
      <c r="E82383" s="25" t="s">
        <v>473</v>
      </c>
      <c r="F82383" s="11" t="s">
        <v>229</v>
      </c>
      <c r="G82383" s="12" t="s">
        <v>108</v>
      </c>
      <c r="H82383" s="13">
        <v>0</v>
      </c>
    </row>
    <row r="82384" spans="1:8" x14ac:dyDescent="0.2">
      <c r="A82384" s="25" t="s">
        <v>657</v>
      </c>
      <c r="B82384" s="25" t="str">
        <f>INDEX(About!G:G,MATCH(A82384,About!F:F,0))</f>
        <v>ND</v>
      </c>
      <c r="C82384" s="25" t="e">
        <v>#N/A</v>
      </c>
      <c r="D82384" s="25" t="e">
        <f t="shared" si="1287"/>
        <v>#N/A</v>
      </c>
      <c r="E82384" s="25" t="s">
        <v>473</v>
      </c>
      <c r="F82384" s="11" t="s">
        <v>229</v>
      </c>
      <c r="G82384" s="12" t="s">
        <v>109</v>
      </c>
      <c r="H82384" s="13">
        <v>0</v>
      </c>
    </row>
    <row r="82385" spans="1:8" x14ac:dyDescent="0.2">
      <c r="A82385" s="25" t="s">
        <v>110</v>
      </c>
      <c r="B82385" s="25" t="str">
        <f>INDEX(About!G:G,MATCH(A82385,About!F:F,0))</f>
        <v>OH</v>
      </c>
      <c r="C82385" s="25" t="e">
        <v>#N/A</v>
      </c>
      <c r="D82385" s="25" t="e">
        <f t="shared" si="1287"/>
        <v>#N/A</v>
      </c>
      <c r="E82385" s="25" t="s">
        <v>473</v>
      </c>
      <c r="F82385" s="11" t="s">
        <v>229</v>
      </c>
      <c r="G82385" s="12" t="s">
        <v>111</v>
      </c>
      <c r="H82385" s="13">
        <v>0</v>
      </c>
    </row>
    <row r="82386" spans="1:8" x14ac:dyDescent="0.2">
      <c r="A82386" s="25" t="s">
        <v>110</v>
      </c>
      <c r="B82386" s="25" t="str">
        <f>INDEX(About!G:G,MATCH(A82386,About!F:F,0))</f>
        <v>OH</v>
      </c>
      <c r="C82386" s="25" t="e">
        <v>#N/A</v>
      </c>
      <c r="D82386" s="25" t="e">
        <f t="shared" si="1287"/>
        <v>#N/A</v>
      </c>
      <c r="E82386" s="25" t="s">
        <v>473</v>
      </c>
      <c r="F82386" s="11" t="s">
        <v>229</v>
      </c>
      <c r="G82386" s="12" t="s">
        <v>112</v>
      </c>
      <c r="H82386" s="13">
        <v>0</v>
      </c>
    </row>
    <row r="82387" spans="1:8" x14ac:dyDescent="0.2">
      <c r="A82387" s="25" t="s">
        <v>110</v>
      </c>
      <c r="B82387" s="25" t="str">
        <f>INDEX(About!G:G,MATCH(A82387,About!F:F,0))</f>
        <v>OH</v>
      </c>
      <c r="C82387" s="25" t="e">
        <v>#N/A</v>
      </c>
      <c r="D82387" s="25" t="e">
        <f t="shared" si="1287"/>
        <v>#N/A</v>
      </c>
      <c r="E82387" s="25" t="s">
        <v>473</v>
      </c>
      <c r="F82387" s="11" t="s">
        <v>229</v>
      </c>
      <c r="G82387" s="12" t="s">
        <v>113</v>
      </c>
      <c r="H82387" s="13">
        <v>0</v>
      </c>
    </row>
    <row r="82388" spans="1:8" x14ac:dyDescent="0.2">
      <c r="A82388" s="25" t="s">
        <v>114</v>
      </c>
      <c r="B82388" s="25" t="str">
        <f>INDEX(About!G:G,MATCH(A82388,About!F:F,0))</f>
        <v>OK</v>
      </c>
      <c r="C82388" s="25" t="e">
        <v>#N/A</v>
      </c>
      <c r="D82388" s="25" t="e">
        <f t="shared" si="1287"/>
        <v>#N/A</v>
      </c>
      <c r="E82388" s="25" t="s">
        <v>473</v>
      </c>
      <c r="F82388" s="11" t="s">
        <v>229</v>
      </c>
      <c r="G82388" s="12" t="s">
        <v>115</v>
      </c>
      <c r="H82388" s="13">
        <v>41.584675745669777</v>
      </c>
    </row>
    <row r="82389" spans="1:8" x14ac:dyDescent="0.2">
      <c r="A82389" s="25" t="s">
        <v>114</v>
      </c>
      <c r="B82389" s="25" t="str">
        <f>INDEX(About!G:G,MATCH(A82389,About!F:F,0))</f>
        <v>OK</v>
      </c>
      <c r="C82389" s="25" t="e">
        <v>#N/A</v>
      </c>
      <c r="D82389" s="25" t="e">
        <f t="shared" si="1287"/>
        <v>#N/A</v>
      </c>
      <c r="E82389" s="25" t="s">
        <v>473</v>
      </c>
      <c r="F82389" s="11" t="s">
        <v>229</v>
      </c>
      <c r="G82389" s="12" t="s">
        <v>116</v>
      </c>
      <c r="H82389" s="13">
        <v>36.87564175635795</v>
      </c>
    </row>
    <row r="82390" spans="1:8" x14ac:dyDescent="0.2">
      <c r="A82390" s="25" t="s">
        <v>114</v>
      </c>
      <c r="B82390" s="25" t="str">
        <f>INDEX(About!G:G,MATCH(A82390,About!F:F,0))</f>
        <v>OK</v>
      </c>
      <c r="C82390" s="25" t="e">
        <v>#N/A</v>
      </c>
      <c r="D82390" s="25" t="e">
        <f t="shared" si="1287"/>
        <v>#N/A</v>
      </c>
      <c r="E82390" s="25" t="s">
        <v>473</v>
      </c>
      <c r="F82390" s="11" t="s">
        <v>229</v>
      </c>
      <c r="G82390" s="12" t="s">
        <v>117</v>
      </c>
      <c r="H82390" s="13">
        <v>41.904501639909419</v>
      </c>
    </row>
    <row r="82391" spans="1:8" x14ac:dyDescent="0.2">
      <c r="A82391" s="25" t="s">
        <v>114</v>
      </c>
      <c r="B82391" s="25" t="str">
        <f>INDEX(About!G:G,MATCH(A82391,About!F:F,0))</f>
        <v>OK</v>
      </c>
      <c r="C82391" s="25" t="e">
        <v>#N/A</v>
      </c>
      <c r="D82391" s="25" t="e">
        <f t="shared" si="1287"/>
        <v>#N/A</v>
      </c>
      <c r="E82391" s="25" t="s">
        <v>473</v>
      </c>
      <c r="F82391" s="11" t="s">
        <v>229</v>
      </c>
      <c r="G82391" s="12" t="s">
        <v>118</v>
      </c>
      <c r="H82391" s="13">
        <v>53.289959439358967</v>
      </c>
    </row>
    <row r="82392" spans="1:8" x14ac:dyDescent="0.2">
      <c r="A82392" s="25" t="s">
        <v>114</v>
      </c>
      <c r="B82392" s="25" t="str">
        <f>INDEX(About!G:G,MATCH(A82392,About!F:F,0))</f>
        <v>OK</v>
      </c>
      <c r="C82392" s="25" t="e">
        <v>#N/A</v>
      </c>
      <c r="D82392" s="25" t="e">
        <f t="shared" si="1287"/>
        <v>#N/A</v>
      </c>
      <c r="E82392" s="25" t="s">
        <v>473</v>
      </c>
      <c r="F82392" s="11" t="s">
        <v>229</v>
      </c>
      <c r="G82392" s="12" t="s">
        <v>119</v>
      </c>
      <c r="H82392" s="13">
        <v>53.031756741213243</v>
      </c>
    </row>
    <row r="82393" spans="1:8" x14ac:dyDescent="0.2">
      <c r="A82393" s="25" t="s">
        <v>114</v>
      </c>
      <c r="B82393" s="25" t="str">
        <f>INDEX(About!G:G,MATCH(A82393,About!F:F,0))</f>
        <v>OK</v>
      </c>
      <c r="C82393" s="25" t="e">
        <v>#N/A</v>
      </c>
      <c r="D82393" s="25" t="e">
        <f t="shared" si="1287"/>
        <v>#N/A</v>
      </c>
      <c r="E82393" s="25" t="s">
        <v>473</v>
      </c>
      <c r="F82393" s="11" t="s">
        <v>229</v>
      </c>
      <c r="G82393" s="12" t="s">
        <v>120</v>
      </c>
      <c r="H82393" s="13">
        <v>28.50564911650002</v>
      </c>
    </row>
    <row r="82394" spans="1:8" x14ac:dyDescent="0.2">
      <c r="A82394" s="25" t="s">
        <v>114</v>
      </c>
      <c r="B82394" s="25" t="str">
        <f>INDEX(About!G:G,MATCH(A82394,About!F:F,0))</f>
        <v>OK</v>
      </c>
      <c r="C82394" s="25" t="e">
        <v>#N/A</v>
      </c>
      <c r="D82394" s="25" t="e">
        <f t="shared" si="1287"/>
        <v>#N/A</v>
      </c>
      <c r="E82394" s="25" t="s">
        <v>473</v>
      </c>
      <c r="F82394" s="11" t="s">
        <v>229</v>
      </c>
      <c r="G82394" s="12" t="s">
        <v>121</v>
      </c>
      <c r="H82394" s="13">
        <v>58.658770425936709</v>
      </c>
    </row>
    <row r="82395" spans="1:8" x14ac:dyDescent="0.2">
      <c r="A82395" s="25" t="s">
        <v>114</v>
      </c>
      <c r="B82395" s="25" t="str">
        <f>INDEX(About!G:G,MATCH(A82395,About!F:F,0))</f>
        <v>OK</v>
      </c>
      <c r="C82395" s="25" t="e">
        <v>#N/A</v>
      </c>
      <c r="D82395" s="25" t="e">
        <f t="shared" si="1287"/>
        <v>#N/A</v>
      </c>
      <c r="E82395" s="25" t="s">
        <v>473</v>
      </c>
      <c r="F82395" s="11" t="s">
        <v>229</v>
      </c>
      <c r="G82395" s="12" t="s">
        <v>122</v>
      </c>
      <c r="H82395" s="13">
        <v>53.027280629749789</v>
      </c>
    </row>
    <row r="82396" spans="1:8" x14ac:dyDescent="0.2">
      <c r="A82396" s="25" t="s">
        <v>114</v>
      </c>
      <c r="B82396" s="25" t="str">
        <f>INDEX(About!G:G,MATCH(A82396,About!F:F,0))</f>
        <v>OK</v>
      </c>
      <c r="C82396" s="25" t="e">
        <v>#N/A</v>
      </c>
      <c r="D82396" s="25" t="e">
        <f t="shared" si="1287"/>
        <v>#N/A</v>
      </c>
      <c r="E82396" s="25" t="s">
        <v>473</v>
      </c>
      <c r="F82396" s="11" t="s">
        <v>229</v>
      </c>
      <c r="G82396" s="12" t="s">
        <v>123</v>
      </c>
      <c r="H82396" s="13">
        <v>28.610913920330457</v>
      </c>
    </row>
    <row r="82397" spans="1:8" x14ac:dyDescent="0.2">
      <c r="A82397" s="25" t="s">
        <v>124</v>
      </c>
      <c r="B82397" s="25" t="str">
        <f>INDEX(About!G:G,MATCH(A82397,About!F:F,0))</f>
        <v>OR</v>
      </c>
      <c r="C82397" s="25" t="e">
        <v>#N/A</v>
      </c>
      <c r="D82397" s="25" t="e">
        <f t="shared" si="1287"/>
        <v>#N/A</v>
      </c>
      <c r="E82397" s="25" t="s">
        <v>473</v>
      </c>
      <c r="F82397" s="11" t="s">
        <v>229</v>
      </c>
      <c r="G82397" s="12" t="s">
        <v>125</v>
      </c>
      <c r="H82397" s="13">
        <v>0</v>
      </c>
    </row>
    <row r="82398" spans="1:8" x14ac:dyDescent="0.2">
      <c r="A82398" s="25" t="s">
        <v>124</v>
      </c>
      <c r="B82398" s="25" t="str">
        <f>INDEX(About!G:G,MATCH(A82398,About!F:F,0))</f>
        <v>OR</v>
      </c>
      <c r="C82398" s="25" t="e">
        <v>#N/A</v>
      </c>
      <c r="D82398" s="25" t="e">
        <f t="shared" si="1287"/>
        <v>#N/A</v>
      </c>
      <c r="E82398" s="25" t="s">
        <v>473</v>
      </c>
      <c r="F82398" s="11" t="s">
        <v>229</v>
      </c>
      <c r="G82398" s="12" t="s">
        <v>126</v>
      </c>
      <c r="H82398" s="13">
        <v>0</v>
      </c>
    </row>
    <row r="82399" spans="1:8" x14ac:dyDescent="0.2">
      <c r="A82399" s="25" t="s">
        <v>127</v>
      </c>
      <c r="B82399" s="25" t="str">
        <f>INDEX(About!G:G,MATCH(A82399,About!F:F,0))</f>
        <v>PA</v>
      </c>
      <c r="C82399" s="25" t="e">
        <v>#N/A</v>
      </c>
      <c r="D82399" s="25" t="e">
        <f t="shared" si="1287"/>
        <v>#N/A</v>
      </c>
      <c r="E82399" s="25" t="s">
        <v>473</v>
      </c>
      <c r="F82399" s="11" t="s">
        <v>229</v>
      </c>
      <c r="G82399" s="12" t="s">
        <v>128</v>
      </c>
      <c r="H82399" s="13">
        <v>0</v>
      </c>
    </row>
    <row r="82400" spans="1:8" x14ac:dyDescent="0.2">
      <c r="A82400" s="25" t="s">
        <v>665</v>
      </c>
      <c r="B82400" s="25" t="str">
        <f>INDEX(About!G:G,MATCH(A82400,About!F:F,0))</f>
        <v>SC</v>
      </c>
      <c r="C82400" s="25" t="e">
        <v>#N/A</v>
      </c>
      <c r="D82400" s="25" t="e">
        <f t="shared" si="1287"/>
        <v>#N/A</v>
      </c>
      <c r="E82400" s="25" t="s">
        <v>473</v>
      </c>
      <c r="F82400" s="11" t="s">
        <v>229</v>
      </c>
      <c r="G82400" s="12" t="s">
        <v>129</v>
      </c>
      <c r="H82400" s="13">
        <v>0</v>
      </c>
    </row>
    <row r="82401" spans="1:8" x14ac:dyDescent="0.2">
      <c r="A82401" s="25" t="s">
        <v>665</v>
      </c>
      <c r="B82401" s="25" t="str">
        <f>INDEX(About!G:G,MATCH(A82401,About!F:F,0))</f>
        <v>SC</v>
      </c>
      <c r="C82401" s="25" t="e">
        <v>#N/A</v>
      </c>
      <c r="D82401" s="25" t="e">
        <f t="shared" si="1287"/>
        <v>#N/A</v>
      </c>
      <c r="E82401" s="25" t="s">
        <v>473</v>
      </c>
      <c r="F82401" s="11" t="s">
        <v>229</v>
      </c>
      <c r="G82401" s="12" t="s">
        <v>130</v>
      </c>
      <c r="H82401" s="13">
        <v>0</v>
      </c>
    </row>
    <row r="82402" spans="1:8" x14ac:dyDescent="0.2">
      <c r="A82402" s="25" t="s">
        <v>667</v>
      </c>
      <c r="B82402" s="25" t="str">
        <f>INDEX(About!G:G,MATCH(A82402,About!F:F,0))</f>
        <v>SD</v>
      </c>
      <c r="C82402" s="25" t="e">
        <v>#N/A</v>
      </c>
      <c r="D82402" s="25" t="e">
        <f t="shared" si="1287"/>
        <v>#N/A</v>
      </c>
      <c r="E82402" s="25" t="s">
        <v>473</v>
      </c>
      <c r="F82402" s="11" t="s">
        <v>229</v>
      </c>
      <c r="G82402" s="12" t="s">
        <v>131</v>
      </c>
      <c r="H82402" s="13">
        <v>0</v>
      </c>
    </row>
    <row r="82403" spans="1:8" x14ac:dyDescent="0.2">
      <c r="A82403" s="25" t="s">
        <v>667</v>
      </c>
      <c r="B82403" s="25" t="str">
        <f>INDEX(About!G:G,MATCH(A82403,About!F:F,0))</f>
        <v>SD</v>
      </c>
      <c r="C82403" s="25" t="e">
        <v>#N/A</v>
      </c>
      <c r="D82403" s="25" t="e">
        <f t="shared" si="1287"/>
        <v>#N/A</v>
      </c>
      <c r="E82403" s="25" t="s">
        <v>473</v>
      </c>
      <c r="F82403" s="11" t="s">
        <v>229</v>
      </c>
      <c r="G82403" s="12" t="s">
        <v>132</v>
      </c>
      <c r="H82403" s="13">
        <v>0</v>
      </c>
    </row>
    <row r="82404" spans="1:8" x14ac:dyDescent="0.2">
      <c r="A82404" s="25" t="s">
        <v>133</v>
      </c>
      <c r="B82404" s="25" t="str">
        <f>INDEX(About!G:G,MATCH(A82404,About!F:F,0))</f>
        <v>TN</v>
      </c>
      <c r="C82404" s="25" t="e">
        <v>#N/A</v>
      </c>
      <c r="D82404" s="25" t="e">
        <f t="shared" si="1287"/>
        <v>#N/A</v>
      </c>
      <c r="E82404" s="25" t="s">
        <v>473</v>
      </c>
      <c r="F82404" s="11" t="s">
        <v>229</v>
      </c>
      <c r="G82404" s="12" t="s">
        <v>134</v>
      </c>
      <c r="H82404" s="13">
        <v>111.34868677997075</v>
      </c>
    </row>
    <row r="82405" spans="1:8" x14ac:dyDescent="0.2">
      <c r="A82405" s="25" t="s">
        <v>133</v>
      </c>
      <c r="B82405" s="25" t="str">
        <f>INDEX(About!G:G,MATCH(A82405,About!F:F,0))</f>
        <v>TN</v>
      </c>
      <c r="C82405" s="25" t="e">
        <v>#N/A</v>
      </c>
      <c r="D82405" s="25" t="e">
        <f t="shared" si="1287"/>
        <v>#N/A</v>
      </c>
      <c r="E82405" s="25" t="s">
        <v>473</v>
      </c>
      <c r="F82405" s="11" t="s">
        <v>229</v>
      </c>
      <c r="G82405" s="12" t="s">
        <v>135</v>
      </c>
      <c r="H82405" s="13">
        <v>0</v>
      </c>
    </row>
    <row r="82406" spans="1:8" x14ac:dyDescent="0.2">
      <c r="A82406" s="25" t="s">
        <v>133</v>
      </c>
      <c r="B82406" s="25" t="str">
        <f>INDEX(About!G:G,MATCH(A82406,About!F:F,0))</f>
        <v>TN</v>
      </c>
      <c r="C82406" s="25" t="e">
        <v>#N/A</v>
      </c>
      <c r="D82406" s="25" t="e">
        <f t="shared" si="1287"/>
        <v>#N/A</v>
      </c>
      <c r="E82406" s="25" t="s">
        <v>473</v>
      </c>
      <c r="F82406" s="11" t="s">
        <v>229</v>
      </c>
      <c r="G82406" s="12" t="s">
        <v>136</v>
      </c>
      <c r="H82406" s="13">
        <v>93.79630668349489</v>
      </c>
    </row>
    <row r="82407" spans="1:8" x14ac:dyDescent="0.2">
      <c r="A82407" s="25" t="s">
        <v>137</v>
      </c>
      <c r="B82407" s="25" t="str">
        <f>INDEX(About!G:G,MATCH(A82407,About!F:F,0))</f>
        <v>TX</v>
      </c>
      <c r="C82407" s="25" t="e">
        <v>#N/A</v>
      </c>
      <c r="D82407" s="25" t="e">
        <f t="shared" si="1287"/>
        <v>#N/A</v>
      </c>
      <c r="E82407" s="25" t="s">
        <v>473</v>
      </c>
      <c r="F82407" s="11" t="s">
        <v>229</v>
      </c>
      <c r="G82407" s="12" t="s">
        <v>138</v>
      </c>
      <c r="H82407" s="13">
        <v>50.568709245780511</v>
      </c>
    </row>
    <row r="82408" spans="1:8" x14ac:dyDescent="0.2">
      <c r="A82408" s="25" t="s">
        <v>137</v>
      </c>
      <c r="B82408" s="25" t="str">
        <f>INDEX(About!G:G,MATCH(A82408,About!F:F,0))</f>
        <v>TX</v>
      </c>
      <c r="C82408" s="25" t="e">
        <v>#N/A</v>
      </c>
      <c r="D82408" s="25" t="e">
        <f t="shared" si="1287"/>
        <v>#N/A</v>
      </c>
      <c r="E82408" s="25" t="s">
        <v>473</v>
      </c>
      <c r="F82408" s="11" t="s">
        <v>229</v>
      </c>
      <c r="G82408" s="12" t="s">
        <v>139</v>
      </c>
      <c r="H82408" s="13">
        <v>17.040581359063427</v>
      </c>
    </row>
    <row r="82409" spans="1:8" x14ac:dyDescent="0.2">
      <c r="A82409" s="25" t="s">
        <v>137</v>
      </c>
      <c r="B82409" s="25" t="str">
        <f>INDEX(About!G:G,MATCH(A82409,About!F:F,0))</f>
        <v>TX</v>
      </c>
      <c r="C82409" s="25" t="e">
        <v>#N/A</v>
      </c>
      <c r="D82409" s="25" t="e">
        <f t="shared" si="1287"/>
        <v>#N/A</v>
      </c>
      <c r="E82409" s="25" t="s">
        <v>473</v>
      </c>
      <c r="F82409" s="11" t="s">
        <v>229</v>
      </c>
      <c r="G82409" s="12" t="s">
        <v>140</v>
      </c>
      <c r="H82409" s="13">
        <v>15.127745363842937</v>
      </c>
    </row>
    <row r="82410" spans="1:8" x14ac:dyDescent="0.2">
      <c r="A82410" s="25" t="s">
        <v>137</v>
      </c>
      <c r="B82410" s="25" t="str">
        <f>INDEX(About!G:G,MATCH(A82410,About!F:F,0))</f>
        <v>TX</v>
      </c>
      <c r="C82410" s="25" t="e">
        <v>#N/A</v>
      </c>
      <c r="D82410" s="25" t="e">
        <f t="shared" si="1287"/>
        <v>#N/A</v>
      </c>
      <c r="E82410" s="25" t="s">
        <v>473</v>
      </c>
      <c r="F82410" s="11" t="s">
        <v>229</v>
      </c>
      <c r="G82410" s="12" t="s">
        <v>141</v>
      </c>
      <c r="H82410" s="13">
        <v>31.481121801358029</v>
      </c>
    </row>
    <row r="82411" spans="1:8" x14ac:dyDescent="0.2">
      <c r="A82411" s="25" t="s">
        <v>137</v>
      </c>
      <c r="B82411" s="25" t="str">
        <f>INDEX(About!G:G,MATCH(A82411,About!F:F,0))</f>
        <v>TX</v>
      </c>
      <c r="C82411" s="25" t="e">
        <v>#N/A</v>
      </c>
      <c r="D82411" s="25" t="e">
        <f t="shared" si="1287"/>
        <v>#N/A</v>
      </c>
      <c r="E82411" s="25" t="s">
        <v>473</v>
      </c>
      <c r="F82411" s="11" t="s">
        <v>229</v>
      </c>
      <c r="G82411" s="12" t="s">
        <v>142</v>
      </c>
      <c r="H82411" s="13">
        <v>76.175007513008808</v>
      </c>
    </row>
    <row r="82412" spans="1:8" x14ac:dyDescent="0.2">
      <c r="A82412" s="25" t="s">
        <v>137</v>
      </c>
      <c r="B82412" s="25" t="str">
        <f>INDEX(About!G:G,MATCH(A82412,About!F:F,0))</f>
        <v>TX</v>
      </c>
      <c r="C82412" s="25" t="e">
        <v>#N/A</v>
      </c>
      <c r="D82412" s="25" t="e">
        <f t="shared" si="1287"/>
        <v>#N/A</v>
      </c>
      <c r="E82412" s="25" t="s">
        <v>473</v>
      </c>
      <c r="F82412" s="11" t="s">
        <v>229</v>
      </c>
      <c r="G82412" s="12" t="s">
        <v>143</v>
      </c>
      <c r="H82412" s="13">
        <v>8.7209123418855992</v>
      </c>
    </row>
    <row r="82413" spans="1:8" x14ac:dyDescent="0.2">
      <c r="A82413" s="25" t="s">
        <v>137</v>
      </c>
      <c r="B82413" s="25" t="str">
        <f>INDEX(About!G:G,MATCH(A82413,About!F:F,0))</f>
        <v>TX</v>
      </c>
      <c r="C82413" s="25" t="e">
        <v>#N/A</v>
      </c>
      <c r="D82413" s="25" t="e">
        <f t="shared" si="1287"/>
        <v>#N/A</v>
      </c>
      <c r="E82413" s="25" t="s">
        <v>473</v>
      </c>
      <c r="F82413" s="11" t="s">
        <v>229</v>
      </c>
      <c r="G82413" s="12" t="s">
        <v>144</v>
      </c>
      <c r="H82413" s="13">
        <v>47.736010382500169</v>
      </c>
    </row>
    <row r="82414" spans="1:8" x14ac:dyDescent="0.2">
      <c r="A82414" s="25" t="s">
        <v>137</v>
      </c>
      <c r="B82414" s="25" t="str">
        <f>INDEX(About!G:G,MATCH(A82414,About!F:F,0))</f>
        <v>TX</v>
      </c>
      <c r="C82414" s="25" t="e">
        <v>#N/A</v>
      </c>
      <c r="D82414" s="25" t="e">
        <f t="shared" si="1287"/>
        <v>#N/A</v>
      </c>
      <c r="E82414" s="25" t="s">
        <v>473</v>
      </c>
      <c r="F82414" s="11" t="s">
        <v>229</v>
      </c>
      <c r="G82414" s="12" t="s">
        <v>145</v>
      </c>
      <c r="H82414" s="13">
        <v>44.762167681311958</v>
      </c>
    </row>
    <row r="82415" spans="1:8" x14ac:dyDescent="0.2">
      <c r="A82415" s="25" t="s">
        <v>114</v>
      </c>
      <c r="B82415" s="25" t="str">
        <f>INDEX(About!G:G,MATCH(A82415,About!F:F,0))</f>
        <v>OK</v>
      </c>
      <c r="C82415" s="25" t="e">
        <v>#N/A</v>
      </c>
      <c r="D82415" s="25" t="e">
        <f t="shared" si="1287"/>
        <v>#N/A</v>
      </c>
      <c r="E82415" s="25" t="s">
        <v>473</v>
      </c>
      <c r="F82415" s="11" t="s">
        <v>229</v>
      </c>
      <c r="G82415" s="12" t="s">
        <v>146</v>
      </c>
      <c r="H82415" s="13">
        <v>19.547583668568784</v>
      </c>
    </row>
    <row r="82416" spans="1:8" x14ac:dyDescent="0.2">
      <c r="A82416" s="25" t="s">
        <v>147</v>
      </c>
      <c r="B82416" s="25" t="str">
        <f>INDEX(About!G:G,MATCH(A82416,About!F:F,0))</f>
        <v>UT</v>
      </c>
      <c r="C82416" s="25" t="e">
        <v>#N/A</v>
      </c>
      <c r="D82416" s="25" t="e">
        <f t="shared" si="1287"/>
        <v>#N/A</v>
      </c>
      <c r="E82416" s="25" t="s">
        <v>473</v>
      </c>
      <c r="F82416" s="11" t="s">
        <v>229</v>
      </c>
      <c r="G82416" s="12" t="s">
        <v>148</v>
      </c>
      <c r="H82416" s="13">
        <v>0</v>
      </c>
    </row>
    <row r="82417" spans="1:8" x14ac:dyDescent="0.2">
      <c r="A82417" s="25" t="s">
        <v>147</v>
      </c>
      <c r="B82417" s="25" t="str">
        <f>INDEX(About!G:G,MATCH(A82417,About!F:F,0))</f>
        <v>UT</v>
      </c>
      <c r="C82417" s="25" t="e">
        <v>#N/A</v>
      </c>
      <c r="D82417" s="25" t="e">
        <f t="shared" si="1287"/>
        <v>#N/A</v>
      </c>
      <c r="E82417" s="25" t="s">
        <v>473</v>
      </c>
      <c r="F82417" s="11" t="s">
        <v>229</v>
      </c>
      <c r="G82417" s="12" t="s">
        <v>149</v>
      </c>
      <c r="H82417" s="13">
        <v>0</v>
      </c>
    </row>
    <row r="82418" spans="1:8" x14ac:dyDescent="0.2">
      <c r="A82418" s="25" t="s">
        <v>147</v>
      </c>
      <c r="B82418" s="25" t="str">
        <f>INDEX(About!G:G,MATCH(A82418,About!F:F,0))</f>
        <v>UT</v>
      </c>
      <c r="C82418" s="25" t="e">
        <v>#N/A</v>
      </c>
      <c r="D82418" s="25" t="e">
        <f t="shared" si="1287"/>
        <v>#N/A</v>
      </c>
      <c r="E82418" s="25" t="s">
        <v>473</v>
      </c>
      <c r="F82418" s="11" t="s">
        <v>229</v>
      </c>
      <c r="G82418" s="12" t="s">
        <v>150</v>
      </c>
      <c r="H82418" s="13">
        <v>0</v>
      </c>
    </row>
    <row r="82419" spans="1:8" x14ac:dyDescent="0.2">
      <c r="A82419" s="25" t="s">
        <v>147</v>
      </c>
      <c r="B82419" s="25" t="str">
        <f>INDEX(About!G:G,MATCH(A82419,About!F:F,0))</f>
        <v>UT</v>
      </c>
      <c r="C82419" s="25" t="e">
        <v>#N/A</v>
      </c>
      <c r="D82419" s="25" t="e">
        <f t="shared" si="1287"/>
        <v>#N/A</v>
      </c>
      <c r="E82419" s="25" t="s">
        <v>473</v>
      </c>
      <c r="F82419" s="11" t="s">
        <v>229</v>
      </c>
      <c r="G82419" s="12" t="s">
        <v>151</v>
      </c>
      <c r="H82419" s="13">
        <v>0</v>
      </c>
    </row>
    <row r="82420" spans="1:8" x14ac:dyDescent="0.2">
      <c r="A82420" s="25" t="s">
        <v>147</v>
      </c>
      <c r="B82420" s="25" t="str">
        <f>INDEX(About!G:G,MATCH(A82420,About!F:F,0))</f>
        <v>UT</v>
      </c>
      <c r="C82420" s="25" t="e">
        <v>#N/A</v>
      </c>
      <c r="D82420" s="25" t="e">
        <f t="shared" si="1287"/>
        <v>#N/A</v>
      </c>
      <c r="E82420" s="25" t="s">
        <v>473</v>
      </c>
      <c r="F82420" s="11" t="s">
        <v>229</v>
      </c>
      <c r="G82420" s="12" t="s">
        <v>152</v>
      </c>
      <c r="H82420" s="13">
        <v>0</v>
      </c>
    </row>
    <row r="82421" spans="1:8" x14ac:dyDescent="0.2">
      <c r="A82421" s="25" t="s">
        <v>147</v>
      </c>
      <c r="B82421" s="25" t="str">
        <f>INDEX(About!G:G,MATCH(A82421,About!F:F,0))</f>
        <v>UT</v>
      </c>
      <c r="C82421" s="25" t="e">
        <v>#N/A</v>
      </c>
      <c r="D82421" s="25" t="e">
        <f t="shared" si="1287"/>
        <v>#N/A</v>
      </c>
      <c r="E82421" s="25" t="s">
        <v>473</v>
      </c>
      <c r="F82421" s="11" t="s">
        <v>229</v>
      </c>
      <c r="G82421" s="12" t="s">
        <v>153</v>
      </c>
      <c r="H82421" s="13">
        <v>0</v>
      </c>
    </row>
    <row r="82422" spans="1:8" x14ac:dyDescent="0.2">
      <c r="A82422" s="25" t="s">
        <v>147</v>
      </c>
      <c r="B82422" s="25" t="str">
        <f>INDEX(About!G:G,MATCH(A82422,About!F:F,0))</f>
        <v>UT</v>
      </c>
      <c r="C82422" s="25" t="e">
        <v>#N/A</v>
      </c>
      <c r="D82422" s="25" t="e">
        <f t="shared" si="1287"/>
        <v>#N/A</v>
      </c>
      <c r="E82422" s="25" t="s">
        <v>473</v>
      </c>
      <c r="F82422" s="11" t="s">
        <v>229</v>
      </c>
      <c r="G82422" s="12" t="s">
        <v>154</v>
      </c>
      <c r="H82422" s="13">
        <v>0</v>
      </c>
    </row>
    <row r="82423" spans="1:8" x14ac:dyDescent="0.2">
      <c r="A82423" s="25" t="s">
        <v>147</v>
      </c>
      <c r="B82423" s="25" t="str">
        <f>INDEX(About!G:G,MATCH(A82423,About!F:F,0))</f>
        <v>UT</v>
      </c>
      <c r="C82423" s="25" t="e">
        <v>#N/A</v>
      </c>
      <c r="D82423" s="25" t="e">
        <f t="shared" si="1287"/>
        <v>#N/A</v>
      </c>
      <c r="E82423" s="25" t="s">
        <v>473</v>
      </c>
      <c r="F82423" s="11" t="s">
        <v>229</v>
      </c>
      <c r="G82423" s="12" t="s">
        <v>155</v>
      </c>
      <c r="H82423" s="13">
        <v>0</v>
      </c>
    </row>
    <row r="82424" spans="1:8" x14ac:dyDescent="0.2">
      <c r="A82424" s="25" t="s">
        <v>156</v>
      </c>
      <c r="B82424" s="25" t="str">
        <f>INDEX(About!G:G,MATCH(A82424,About!F:F,0))</f>
        <v>VA</v>
      </c>
      <c r="C82424" s="25" t="e">
        <v>#N/A</v>
      </c>
      <c r="D82424" s="25" t="e">
        <f t="shared" si="1287"/>
        <v>#N/A</v>
      </c>
      <c r="E82424" s="25" t="s">
        <v>473</v>
      </c>
      <c r="F82424" s="11" t="s">
        <v>229</v>
      </c>
      <c r="G82424" s="12" t="s">
        <v>157</v>
      </c>
      <c r="H82424" s="13">
        <v>0</v>
      </c>
    </row>
    <row r="82425" spans="1:8" x14ac:dyDescent="0.2">
      <c r="A82425" s="25" t="s">
        <v>156</v>
      </c>
      <c r="B82425" s="25" t="str">
        <f>INDEX(About!G:G,MATCH(A82425,About!F:F,0))</f>
        <v>VA</v>
      </c>
      <c r="C82425" s="25" t="e">
        <v>#N/A</v>
      </c>
      <c r="D82425" s="25" t="e">
        <f t="shared" si="1287"/>
        <v>#N/A</v>
      </c>
      <c r="E82425" s="25" t="s">
        <v>473</v>
      </c>
      <c r="F82425" s="11" t="s">
        <v>229</v>
      </c>
      <c r="G82425" s="12" t="s">
        <v>158</v>
      </c>
      <c r="H82425" s="13">
        <v>0</v>
      </c>
    </row>
    <row r="82426" spans="1:8" x14ac:dyDescent="0.2">
      <c r="A82426" s="25" t="s">
        <v>159</v>
      </c>
      <c r="B82426" s="25" t="str">
        <f>INDEX(About!G:G,MATCH(A82426,About!F:F,0))</f>
        <v>WA</v>
      </c>
      <c r="C82426" s="25" t="e">
        <v>#N/A</v>
      </c>
      <c r="D82426" s="25" t="e">
        <f t="shared" si="1287"/>
        <v>#N/A</v>
      </c>
      <c r="E82426" s="25" t="s">
        <v>473</v>
      </c>
      <c r="F82426" s="11" t="s">
        <v>229</v>
      </c>
      <c r="G82426" s="12" t="s">
        <v>160</v>
      </c>
      <c r="H82426" s="13">
        <v>0</v>
      </c>
    </row>
    <row r="82427" spans="1:8" x14ac:dyDescent="0.2">
      <c r="A82427" s="25" t="s">
        <v>159</v>
      </c>
      <c r="B82427" s="25" t="str">
        <f>INDEX(About!G:G,MATCH(A82427,About!F:F,0))</f>
        <v>WA</v>
      </c>
      <c r="C82427" s="25" t="e">
        <v>#N/A</v>
      </c>
      <c r="D82427" s="25" t="e">
        <f t="shared" si="1287"/>
        <v>#N/A</v>
      </c>
      <c r="E82427" s="25" t="s">
        <v>473</v>
      </c>
      <c r="F82427" s="11" t="s">
        <v>229</v>
      </c>
      <c r="G82427" s="12" t="s">
        <v>161</v>
      </c>
      <c r="H82427" s="13">
        <v>0</v>
      </c>
    </row>
    <row r="82428" spans="1:8" x14ac:dyDescent="0.2">
      <c r="A82428" s="25" t="s">
        <v>156</v>
      </c>
      <c r="B82428" s="25" t="str">
        <f>INDEX(About!G:G,MATCH(A82428,About!F:F,0))</f>
        <v>VA</v>
      </c>
      <c r="C82428" s="25" t="e">
        <v>#N/A</v>
      </c>
      <c r="D82428" s="25" t="e">
        <f t="shared" si="1287"/>
        <v>#N/A</v>
      </c>
      <c r="E82428" s="25" t="s">
        <v>473</v>
      </c>
      <c r="F82428" s="11" t="s">
        <v>229</v>
      </c>
      <c r="G82428" s="12" t="s">
        <v>162</v>
      </c>
      <c r="H82428" s="13">
        <v>0</v>
      </c>
    </row>
    <row r="82429" spans="1:8" x14ac:dyDescent="0.2">
      <c r="A82429" s="25" t="s">
        <v>156</v>
      </c>
      <c r="B82429" s="25" t="str">
        <f>INDEX(About!G:G,MATCH(A82429,About!F:F,0))</f>
        <v>VA</v>
      </c>
      <c r="C82429" s="25" t="e">
        <v>#N/A</v>
      </c>
      <c r="D82429" s="25" t="e">
        <f t="shared" si="1287"/>
        <v>#N/A</v>
      </c>
      <c r="E82429" s="25" t="s">
        <v>473</v>
      </c>
      <c r="F82429" s="11" t="s">
        <v>229</v>
      </c>
      <c r="G82429" s="12" t="s">
        <v>163</v>
      </c>
      <c r="H82429" s="13">
        <v>0</v>
      </c>
    </row>
    <row r="82430" spans="1:8" x14ac:dyDescent="0.2">
      <c r="A82430" s="25" t="s">
        <v>164</v>
      </c>
      <c r="B82430" s="25" t="str">
        <f>INDEX(About!G:G,MATCH(A82430,About!F:F,0))</f>
        <v>WY</v>
      </c>
      <c r="C82430" s="25" t="e">
        <v>#N/A</v>
      </c>
      <c r="D82430" s="25" t="e">
        <f t="shared" si="1287"/>
        <v>#N/A</v>
      </c>
      <c r="E82430" s="25" t="s">
        <v>473</v>
      </c>
      <c r="F82430" s="11" t="s">
        <v>229</v>
      </c>
      <c r="G82430" s="12" t="s">
        <v>165</v>
      </c>
      <c r="H82430" s="13">
        <v>0</v>
      </c>
    </row>
    <row r="82431" spans="1:8" x14ac:dyDescent="0.2">
      <c r="A82431" s="25" t="s">
        <v>164</v>
      </c>
      <c r="B82431" s="25" t="str">
        <f>INDEX(About!G:G,MATCH(A82431,About!F:F,0))</f>
        <v>WY</v>
      </c>
      <c r="C82431" s="25" t="e">
        <v>#N/A</v>
      </c>
      <c r="D82431" s="25" t="e">
        <f t="shared" si="1287"/>
        <v>#N/A</v>
      </c>
      <c r="E82431" s="25" t="s">
        <v>473</v>
      </c>
      <c r="F82431" s="11" t="s">
        <v>229</v>
      </c>
      <c r="G82431" s="12" t="s">
        <v>166</v>
      </c>
      <c r="H82431" s="13">
        <v>0</v>
      </c>
    </row>
    <row r="82432" spans="1:8" x14ac:dyDescent="0.2">
      <c r="A82432" s="25" t="s">
        <v>164</v>
      </c>
      <c r="B82432" s="25" t="str">
        <f>INDEX(About!G:G,MATCH(A82432,About!F:F,0))</f>
        <v>WY</v>
      </c>
      <c r="C82432" s="25" t="e">
        <v>#N/A</v>
      </c>
      <c r="D82432" s="25" t="e">
        <f t="shared" si="1287"/>
        <v>#N/A</v>
      </c>
      <c r="E82432" s="25" t="s">
        <v>473</v>
      </c>
      <c r="F82432" s="11" t="s">
        <v>229</v>
      </c>
      <c r="G82432" s="12" t="s">
        <v>167</v>
      </c>
      <c r="H82432" s="13">
        <v>0</v>
      </c>
    </row>
    <row r="82433" spans="1:8" x14ac:dyDescent="0.2">
      <c r="A82433" s="25" t="s">
        <v>164</v>
      </c>
      <c r="B82433" s="25" t="str">
        <f>INDEX(About!G:G,MATCH(A82433,About!F:F,0))</f>
        <v>WY</v>
      </c>
      <c r="C82433" s="25" t="e">
        <v>#N/A</v>
      </c>
      <c r="D82433" s="25" t="e">
        <f t="shared" si="1287"/>
        <v>#N/A</v>
      </c>
      <c r="E82433" s="25" t="s">
        <v>473</v>
      </c>
      <c r="F82433" s="11" t="s">
        <v>229</v>
      </c>
      <c r="G82433" s="12" t="s">
        <v>168</v>
      </c>
      <c r="H82433" s="13">
        <v>0</v>
      </c>
    </row>
    <row r="82434" spans="1:8" x14ac:dyDescent="0.2">
      <c r="A82434" s="25" t="s">
        <v>164</v>
      </c>
      <c r="B82434" s="25" t="str">
        <f>INDEX(About!G:G,MATCH(A82434,About!F:F,0))</f>
        <v>WY</v>
      </c>
      <c r="C82434" s="25" t="e">
        <v>#N/A</v>
      </c>
      <c r="D82434" s="25" t="e">
        <f t="shared" si="1287"/>
        <v>#N/A</v>
      </c>
      <c r="E82434" s="25" t="s">
        <v>473</v>
      </c>
      <c r="F82434" s="11" t="s">
        <v>229</v>
      </c>
      <c r="G82434" s="12" t="s">
        <v>169</v>
      </c>
      <c r="H82434" s="13">
        <v>0</v>
      </c>
    </row>
    <row r="82435" spans="1:8" x14ac:dyDescent="0.2">
      <c r="A82435" s="25" t="s">
        <v>164</v>
      </c>
      <c r="B82435" s="25" t="str">
        <f>INDEX(About!G:G,MATCH(A82435,About!F:F,0))</f>
        <v>WY</v>
      </c>
      <c r="C82435" s="25" t="e">
        <v>#N/A</v>
      </c>
      <c r="D82435" s="25" t="e">
        <f t="shared" si="1287"/>
        <v>#N/A</v>
      </c>
      <c r="E82435" s="25" t="s">
        <v>473</v>
      </c>
      <c r="F82435" s="11" t="s">
        <v>229</v>
      </c>
      <c r="G82435" s="12" t="s">
        <v>170</v>
      </c>
      <c r="H82435" s="13">
        <v>0</v>
      </c>
    </row>
    <row r="82436" spans="1:8" x14ac:dyDescent="0.2">
      <c r="A82436" s="25" t="s">
        <v>164</v>
      </c>
      <c r="B82436" s="25" t="str">
        <f>INDEX(About!G:G,MATCH(A82436,About!F:F,0))</f>
        <v>WY</v>
      </c>
      <c r="C82436" s="25" t="e">
        <v>#N/A</v>
      </c>
      <c r="D82436" s="25" t="e">
        <f t="shared" si="1287"/>
        <v>#N/A</v>
      </c>
      <c r="E82436" s="25" t="s">
        <v>473</v>
      </c>
      <c r="F82436" s="11" t="s">
        <v>229</v>
      </c>
      <c r="G82436" s="12" t="s">
        <v>171</v>
      </c>
      <c r="H82436" s="13">
        <v>0</v>
      </c>
    </row>
    <row r="82437" spans="1:8" x14ac:dyDescent="0.2">
      <c r="A82437" s="25" t="s">
        <v>159</v>
      </c>
      <c r="B82437" s="25" t="str">
        <f>INDEX(About!G:G,MATCH(A82437,About!F:F,0))</f>
        <v>WA</v>
      </c>
      <c r="C82437" s="25" t="e">
        <v>#N/A</v>
      </c>
      <c r="D82437" s="25" t="e">
        <f t="shared" si="1287"/>
        <v>#N/A</v>
      </c>
      <c r="E82437" s="25" t="s">
        <v>473</v>
      </c>
      <c r="F82437" s="11" t="s">
        <v>229</v>
      </c>
      <c r="G82437" s="12" t="s">
        <v>172</v>
      </c>
      <c r="H82437" s="13">
        <v>0</v>
      </c>
    </row>
    <row r="82438" spans="1:8" x14ac:dyDescent="0.2">
      <c r="A82438" s="25" t="s">
        <v>159</v>
      </c>
      <c r="B82438" s="25" t="str">
        <f>INDEX(About!G:G,MATCH(A82438,About!F:F,0))</f>
        <v>WA</v>
      </c>
      <c r="C82438" s="25" t="e">
        <v>#N/A</v>
      </c>
      <c r="D82438" s="25" t="e">
        <f t="shared" ref="D82438:D82501" si="1288">C82438=B82438</f>
        <v>#N/A</v>
      </c>
      <c r="E82438" s="25" t="s">
        <v>473</v>
      </c>
      <c r="F82438" s="11" t="s">
        <v>229</v>
      </c>
      <c r="G82438" s="12" t="s">
        <v>173</v>
      </c>
      <c r="H82438" s="13">
        <v>0</v>
      </c>
    </row>
    <row r="82439" spans="1:8" x14ac:dyDescent="0.2">
      <c r="A82439" s="25" t="s">
        <v>124</v>
      </c>
      <c r="B82439" s="25" t="str">
        <f>INDEX(About!G:G,MATCH(A82439,About!F:F,0))</f>
        <v>OR</v>
      </c>
      <c r="C82439" s="25" t="e">
        <v>#N/A</v>
      </c>
      <c r="D82439" s="25" t="e">
        <f t="shared" si="1288"/>
        <v>#N/A</v>
      </c>
      <c r="E82439" s="25" t="s">
        <v>473</v>
      </c>
      <c r="F82439" s="11" t="s">
        <v>229</v>
      </c>
      <c r="G82439" s="12" t="s">
        <v>174</v>
      </c>
      <c r="H82439" s="13">
        <v>0</v>
      </c>
    </row>
    <row r="82440" spans="1:8" x14ac:dyDescent="0.2">
      <c r="A82440" s="25" t="s">
        <v>19</v>
      </c>
      <c r="B82440" s="25" t="str">
        <f>INDEX(About!G:G,MATCH(A82440,About!F:F,0))</f>
        <v>CA</v>
      </c>
      <c r="C82440" s="25" t="e">
        <v>#N/A</v>
      </c>
      <c r="D82440" s="25" t="e">
        <f t="shared" si="1288"/>
        <v>#N/A</v>
      </c>
      <c r="E82440" s="25" t="s">
        <v>473</v>
      </c>
      <c r="F82440" s="11" t="s">
        <v>229</v>
      </c>
      <c r="G82440" s="12" t="s">
        <v>175</v>
      </c>
      <c r="H82440" s="13">
        <v>0</v>
      </c>
    </row>
    <row r="82441" spans="1:8" x14ac:dyDescent="0.2">
      <c r="A82441" s="25" t="s">
        <v>19</v>
      </c>
      <c r="B82441" s="25" t="str">
        <f>INDEX(About!G:G,MATCH(A82441,About!F:F,0))</f>
        <v>CA</v>
      </c>
      <c r="C82441" s="25" t="e">
        <v>#N/A</v>
      </c>
      <c r="D82441" s="25" t="e">
        <f t="shared" si="1288"/>
        <v>#N/A</v>
      </c>
      <c r="E82441" s="25" t="s">
        <v>473</v>
      </c>
      <c r="F82441" s="11" t="s">
        <v>229</v>
      </c>
      <c r="G82441" s="12" t="s">
        <v>176</v>
      </c>
      <c r="H82441" s="13">
        <v>0</v>
      </c>
    </row>
    <row r="82442" spans="1:8" x14ac:dyDescent="0.2">
      <c r="A82442" s="25">
        <v>0</v>
      </c>
      <c r="B82442" s="25" t="e">
        <f>INDEX(About!G:G,MATCH(A82442,About!F:F,0))</f>
        <v>#N/A</v>
      </c>
      <c r="C82442" s="25" t="e">
        <v>#N/A</v>
      </c>
      <c r="D82442" s="25" t="e">
        <f t="shared" si="1288"/>
        <v>#N/A</v>
      </c>
      <c r="E82442" s="25" t="s">
        <v>473</v>
      </c>
      <c r="F82442" s="11" t="s">
        <v>229</v>
      </c>
      <c r="G82442" s="12" t="s">
        <v>178</v>
      </c>
      <c r="H82442" s="13">
        <v>0</v>
      </c>
    </row>
    <row r="82443" spans="1:8" x14ac:dyDescent="0.2">
      <c r="A82443" s="25">
        <v>0</v>
      </c>
      <c r="B82443" s="25" t="e">
        <f>INDEX(About!G:G,MATCH(A82443,About!F:F,0))</f>
        <v>#N/A</v>
      </c>
      <c r="C82443" s="25" t="e">
        <v>#N/A</v>
      </c>
      <c r="D82443" s="25" t="e">
        <f t="shared" si="1288"/>
        <v>#N/A</v>
      </c>
      <c r="E82443" s="25" t="s">
        <v>473</v>
      </c>
      <c r="F82443" s="11" t="s">
        <v>229</v>
      </c>
      <c r="G82443" s="12" t="s">
        <v>179</v>
      </c>
      <c r="H82443" s="13">
        <v>0</v>
      </c>
    </row>
    <row r="82444" spans="1:8" x14ac:dyDescent="0.2">
      <c r="A82444" s="25" t="s">
        <v>137</v>
      </c>
      <c r="B82444" s="25" t="str">
        <f>INDEX(About!G:G,MATCH(A82444,About!F:F,0))</f>
        <v>TX</v>
      </c>
      <c r="C82444" s="25" t="e">
        <v>#N/A</v>
      </c>
      <c r="D82444" s="25" t="e">
        <f t="shared" si="1288"/>
        <v>#N/A</v>
      </c>
      <c r="E82444" s="25" t="s">
        <v>473</v>
      </c>
      <c r="F82444" s="11" t="s">
        <v>229</v>
      </c>
      <c r="G82444" s="12" t="s">
        <v>180</v>
      </c>
      <c r="H82444" s="13">
        <v>39.204939850461095</v>
      </c>
    </row>
    <row r="82445" spans="1:8" x14ac:dyDescent="0.2">
      <c r="A82445" s="25" t="s">
        <v>70</v>
      </c>
      <c r="B82445" s="25" t="str">
        <f>INDEX(About!G:G,MATCH(A82445,About!F:F,0))</f>
        <v>LA</v>
      </c>
      <c r="C82445" s="25" t="e">
        <v>#N/A</v>
      </c>
      <c r="D82445" s="25" t="e">
        <f t="shared" si="1288"/>
        <v>#N/A</v>
      </c>
      <c r="E82445" s="25" t="s">
        <v>473</v>
      </c>
      <c r="F82445" s="11" t="s">
        <v>229</v>
      </c>
      <c r="G82445" s="12" t="s">
        <v>181</v>
      </c>
      <c r="H82445" s="13">
        <v>64.815336629344785</v>
      </c>
    </row>
    <row r="82446" spans="1:8" x14ac:dyDescent="0.2">
      <c r="A82446" s="25" t="s">
        <v>80</v>
      </c>
      <c r="B82446" s="25" t="str">
        <f>INDEX(About!G:G,MATCH(A82446,About!F:F,0))</f>
        <v>MS</v>
      </c>
      <c r="C82446" s="25" t="e">
        <v>#N/A</v>
      </c>
      <c r="D82446" s="25" t="e">
        <f t="shared" si="1288"/>
        <v>#N/A</v>
      </c>
      <c r="E82446" s="25" t="s">
        <v>473</v>
      </c>
      <c r="F82446" s="11" t="s">
        <v>229</v>
      </c>
      <c r="G82446" s="12" t="s">
        <v>182</v>
      </c>
      <c r="H82446" s="13">
        <v>76.520664065504789</v>
      </c>
    </row>
    <row r="82447" spans="1:8" x14ac:dyDescent="0.2">
      <c r="A82447" s="25" t="s">
        <v>8</v>
      </c>
      <c r="B82447" s="25" t="str">
        <f>INDEX(About!G:G,MATCH(A82447,About!F:F,0))</f>
        <v>AL</v>
      </c>
      <c r="C82447" s="25" t="e">
        <v>#N/A</v>
      </c>
      <c r="D82447" s="25" t="e">
        <f t="shared" si="1288"/>
        <v>#N/A</v>
      </c>
      <c r="E82447" s="25" t="s">
        <v>473</v>
      </c>
      <c r="F82447" s="11" t="s">
        <v>229</v>
      </c>
      <c r="G82447" s="12" t="s">
        <v>183</v>
      </c>
      <c r="H82447" s="13">
        <v>84.123101662962654</v>
      </c>
    </row>
    <row r="82448" spans="1:8" x14ac:dyDescent="0.2">
      <c r="A82448" s="25" t="s">
        <v>40</v>
      </c>
      <c r="B82448" s="25" t="str">
        <f>INDEX(About!G:G,MATCH(A82448,About!F:F,0))</f>
        <v>FL</v>
      </c>
      <c r="C82448" s="25" t="e">
        <v>#N/A</v>
      </c>
      <c r="D82448" s="25" t="e">
        <f t="shared" si="1288"/>
        <v>#N/A</v>
      </c>
      <c r="E82448" s="25" t="s">
        <v>473</v>
      </c>
      <c r="F82448" s="11" t="s">
        <v>229</v>
      </c>
      <c r="G82448" s="12" t="s">
        <v>184</v>
      </c>
      <c r="H82448" s="13">
        <v>94.083918062902555</v>
      </c>
    </row>
    <row r="82449" spans="1:8" x14ac:dyDescent="0.2">
      <c r="A82449" s="25" t="s">
        <v>40</v>
      </c>
      <c r="B82449" s="25" t="str">
        <f>INDEX(About!G:G,MATCH(A82449,About!F:F,0))</f>
        <v>FL</v>
      </c>
      <c r="C82449" s="25" t="e">
        <v>#N/A</v>
      </c>
      <c r="D82449" s="25" t="e">
        <f t="shared" si="1288"/>
        <v>#N/A</v>
      </c>
      <c r="E82449" s="25" t="s">
        <v>473</v>
      </c>
      <c r="F82449" s="11" t="s">
        <v>229</v>
      </c>
      <c r="G82449" s="12" t="s">
        <v>185</v>
      </c>
      <c r="H82449" s="13">
        <v>0</v>
      </c>
    </row>
    <row r="82450" spans="1:8" x14ac:dyDescent="0.2">
      <c r="A82450" s="25">
        <v>0</v>
      </c>
      <c r="B82450" s="25" t="e">
        <f>INDEX(About!G:G,MATCH(A82450,About!F:F,0))</f>
        <v>#N/A</v>
      </c>
      <c r="C82450" s="25" t="e">
        <v>#N/A</v>
      </c>
      <c r="D82450" s="25" t="e">
        <f t="shared" si="1288"/>
        <v>#N/A</v>
      </c>
      <c r="E82450" s="25" t="s">
        <v>473</v>
      </c>
      <c r="F82450" s="11" t="s">
        <v>229</v>
      </c>
      <c r="G82450" s="12" t="s">
        <v>186</v>
      </c>
      <c r="H82450" s="13">
        <v>40.44704669824263</v>
      </c>
    </row>
    <row r="82451" spans="1:8" x14ac:dyDescent="0.2">
      <c r="A82451" s="25">
        <v>0</v>
      </c>
      <c r="B82451" s="25" t="e">
        <f>INDEX(About!G:G,MATCH(A82451,About!F:F,0))</f>
        <v>#N/A</v>
      </c>
      <c r="C82451" s="25" t="e">
        <v>#N/A</v>
      </c>
      <c r="D82451" s="25" t="e">
        <f t="shared" si="1288"/>
        <v>#N/A</v>
      </c>
      <c r="E82451" s="25" t="s">
        <v>473</v>
      </c>
      <c r="F82451" s="11" t="s">
        <v>229</v>
      </c>
      <c r="G82451" s="12" t="s">
        <v>187</v>
      </c>
      <c r="H82451" s="13">
        <v>53.136131132645296</v>
      </c>
    </row>
    <row r="82452" spans="1:8" x14ac:dyDescent="0.2">
      <c r="A82452" s="25">
        <v>0</v>
      </c>
      <c r="B82452" s="25" t="e">
        <f>INDEX(About!G:G,MATCH(A82452,About!F:F,0))</f>
        <v>#N/A</v>
      </c>
      <c r="C82452" s="25" t="e">
        <v>#N/A</v>
      </c>
      <c r="D82452" s="25" t="e">
        <f t="shared" si="1288"/>
        <v>#N/A</v>
      </c>
      <c r="E82452" s="25" t="s">
        <v>473</v>
      </c>
      <c r="F82452" s="11" t="s">
        <v>229</v>
      </c>
      <c r="G82452" s="12" t="s">
        <v>188</v>
      </c>
      <c r="H82452" s="13">
        <v>77.797151780765176</v>
      </c>
    </row>
    <row r="82453" spans="1:8" x14ac:dyDescent="0.2">
      <c r="A82453" s="25">
        <v>0</v>
      </c>
      <c r="B82453" s="25" t="e">
        <f>INDEX(About!G:G,MATCH(A82453,About!F:F,0))</f>
        <v>#N/A</v>
      </c>
      <c r="C82453" s="25" t="e">
        <v>#N/A</v>
      </c>
      <c r="D82453" s="25" t="e">
        <f t="shared" si="1288"/>
        <v>#N/A</v>
      </c>
      <c r="E82453" s="25" t="s">
        <v>473</v>
      </c>
      <c r="F82453" s="11" t="s">
        <v>229</v>
      </c>
      <c r="G82453" s="12" t="s">
        <v>189</v>
      </c>
      <c r="H82453" s="13">
        <v>77.450817495375205</v>
      </c>
    </row>
    <row r="82454" spans="1:8" x14ac:dyDescent="0.2">
      <c r="A82454" s="25">
        <v>0</v>
      </c>
      <c r="B82454" s="25" t="e">
        <f>INDEX(About!G:G,MATCH(A82454,About!F:F,0))</f>
        <v>#N/A</v>
      </c>
      <c r="C82454" s="25" t="e">
        <v>#N/A</v>
      </c>
      <c r="D82454" s="25" t="e">
        <f t="shared" si="1288"/>
        <v>#N/A</v>
      </c>
      <c r="E82454" s="25" t="s">
        <v>473</v>
      </c>
      <c r="F82454" s="11" t="s">
        <v>229</v>
      </c>
      <c r="G82454" s="12" t="s">
        <v>190</v>
      </c>
      <c r="H82454" s="13">
        <v>90.074340674788616</v>
      </c>
    </row>
    <row r="82455" spans="1:8" x14ac:dyDescent="0.2">
      <c r="A82455" s="25">
        <v>0</v>
      </c>
      <c r="B82455" s="25" t="e">
        <f>INDEX(About!G:G,MATCH(A82455,About!F:F,0))</f>
        <v>#N/A</v>
      </c>
      <c r="C82455" s="25" t="e">
        <v>#N/A</v>
      </c>
      <c r="D82455" s="25" t="e">
        <f t="shared" si="1288"/>
        <v>#N/A</v>
      </c>
      <c r="E82455" s="25" t="s">
        <v>473</v>
      </c>
      <c r="F82455" s="11" t="s">
        <v>229</v>
      </c>
      <c r="G82455" s="12" t="s">
        <v>191</v>
      </c>
      <c r="H82455" s="13">
        <v>92.480903572365605</v>
      </c>
    </row>
    <row r="82456" spans="1:8" x14ac:dyDescent="0.2">
      <c r="A82456" s="25" t="s">
        <v>156</v>
      </c>
      <c r="B82456" s="25" t="str">
        <f>INDEX(About!G:G,MATCH(A82456,About!F:F,0))</f>
        <v>VA</v>
      </c>
      <c r="C82456" s="25" t="e">
        <v>#N/A</v>
      </c>
      <c r="D82456" s="25" t="e">
        <f t="shared" si="1288"/>
        <v>#N/A</v>
      </c>
      <c r="E82456" s="25" t="s">
        <v>473</v>
      </c>
      <c r="F82456" s="11" t="s">
        <v>229</v>
      </c>
      <c r="G82456" s="12" t="s">
        <v>192</v>
      </c>
      <c r="H82456" s="13">
        <v>0</v>
      </c>
    </row>
    <row r="82457" spans="1:8" x14ac:dyDescent="0.2">
      <c r="A82457" s="25" t="s">
        <v>655</v>
      </c>
      <c r="B82457" s="25" t="str">
        <f>INDEX(About!G:G,MATCH(A82457,About!F:F,0))</f>
        <v>NC</v>
      </c>
      <c r="C82457" s="25" t="e">
        <v>#N/A</v>
      </c>
      <c r="D82457" s="25" t="e">
        <f t="shared" si="1288"/>
        <v>#N/A</v>
      </c>
      <c r="E82457" s="25" t="s">
        <v>473</v>
      </c>
      <c r="F82457" s="11" t="s">
        <v>229</v>
      </c>
      <c r="G82457" s="12" t="s">
        <v>193</v>
      </c>
      <c r="H82457" s="13">
        <v>0</v>
      </c>
    </row>
    <row r="82458" spans="1:8" x14ac:dyDescent="0.2">
      <c r="A82458" s="25" t="s">
        <v>665</v>
      </c>
      <c r="B82458" s="25" t="str">
        <f>INDEX(About!G:G,MATCH(A82458,About!F:F,0))</f>
        <v>SC</v>
      </c>
      <c r="C82458" s="25" t="e">
        <v>#N/A</v>
      </c>
      <c r="D82458" s="25" t="e">
        <f t="shared" si="1288"/>
        <v>#N/A</v>
      </c>
      <c r="E82458" s="25" t="s">
        <v>473</v>
      </c>
      <c r="F82458" s="11" t="s">
        <v>229</v>
      </c>
      <c r="G82458" s="12" t="s">
        <v>194</v>
      </c>
      <c r="H82458" s="13">
        <v>0</v>
      </c>
    </row>
    <row r="82459" spans="1:8" x14ac:dyDescent="0.2">
      <c r="A82459" s="25" t="s">
        <v>44</v>
      </c>
      <c r="B82459" s="25" t="str">
        <f>INDEX(About!G:G,MATCH(A82459,About!F:F,0))</f>
        <v>GA</v>
      </c>
      <c r="C82459" s="25" t="e">
        <v>#N/A</v>
      </c>
      <c r="D82459" s="25" t="e">
        <f t="shared" si="1288"/>
        <v>#N/A</v>
      </c>
      <c r="E82459" s="25" t="s">
        <v>473</v>
      </c>
      <c r="F82459" s="11" t="s">
        <v>229</v>
      </c>
      <c r="G82459" s="12" t="s">
        <v>195</v>
      </c>
      <c r="H82459" s="13">
        <v>0</v>
      </c>
    </row>
    <row r="82460" spans="1:8" x14ac:dyDescent="0.2">
      <c r="A82460" s="25">
        <v>0</v>
      </c>
      <c r="B82460" s="25" t="e">
        <f>INDEX(About!G:G,MATCH(A82460,About!F:F,0))</f>
        <v>#N/A</v>
      </c>
      <c r="C82460" s="25" t="e">
        <v>#N/A</v>
      </c>
      <c r="D82460" s="25" t="e">
        <f t="shared" si="1288"/>
        <v>#N/A</v>
      </c>
      <c r="E82460" s="25" t="s">
        <v>473</v>
      </c>
      <c r="F82460" s="11" t="s">
        <v>229</v>
      </c>
      <c r="G82460" s="12" t="s">
        <v>196</v>
      </c>
      <c r="H82460" s="13">
        <v>0</v>
      </c>
    </row>
    <row r="82461" spans="1:8" x14ac:dyDescent="0.2">
      <c r="A82461" s="25">
        <v>0</v>
      </c>
      <c r="B82461" s="25" t="e">
        <f>INDEX(About!G:G,MATCH(A82461,About!F:F,0))</f>
        <v>#N/A</v>
      </c>
      <c r="C82461" s="25" t="e">
        <v>#N/A</v>
      </c>
      <c r="D82461" s="25" t="e">
        <f t="shared" si="1288"/>
        <v>#N/A</v>
      </c>
      <c r="E82461" s="25" t="s">
        <v>473</v>
      </c>
      <c r="F82461" s="11" t="s">
        <v>229</v>
      </c>
      <c r="G82461" s="12" t="s">
        <v>197</v>
      </c>
      <c r="H82461" s="13">
        <v>0</v>
      </c>
    </row>
    <row r="82462" spans="1:8" ht="13.5" thickBot="1" x14ac:dyDescent="0.25">
      <c r="A82462" s="25">
        <v>0</v>
      </c>
      <c r="B82462" s="25" t="e">
        <f>INDEX(About!G:G,MATCH(A82462,About!F:F,0))</f>
        <v>#N/A</v>
      </c>
      <c r="C82462" s="25" t="e">
        <v>#N/A</v>
      </c>
      <c r="D82462" s="25" t="e">
        <f t="shared" si="1288"/>
        <v>#N/A</v>
      </c>
      <c r="E82462" s="25" t="s">
        <v>473</v>
      </c>
      <c r="F82462" s="14" t="s">
        <v>229</v>
      </c>
      <c r="G82462" s="15" t="s">
        <v>198</v>
      </c>
      <c r="H82462" s="16">
        <v>0</v>
      </c>
    </row>
    <row r="82463" spans="1:8" x14ac:dyDescent="0.2">
      <c r="A82463" s="25" t="s">
        <v>8</v>
      </c>
      <c r="B82463" s="25" t="str">
        <f>INDEX(About!G:G,MATCH(A82463,About!F:F,0))</f>
        <v>AL</v>
      </c>
      <c r="C82463" s="25" t="e">
        <v>#N/A</v>
      </c>
      <c r="D82463" s="25" t="e">
        <f t="shared" si="1288"/>
        <v>#N/A</v>
      </c>
      <c r="E82463" s="25" t="s">
        <v>474</v>
      </c>
      <c r="F82463" s="17" t="s">
        <v>474</v>
      </c>
      <c r="G82463" s="18" t="s">
        <v>9</v>
      </c>
      <c r="H82463" s="19">
        <v>49.185477321706244</v>
      </c>
    </row>
    <row r="82464" spans="1:8" x14ac:dyDescent="0.2">
      <c r="A82464" s="25" t="s">
        <v>8</v>
      </c>
      <c r="B82464" s="25" t="str">
        <f>INDEX(About!G:G,MATCH(A82464,About!F:F,0))</f>
        <v>AL</v>
      </c>
      <c r="C82464" s="25" t="e">
        <v>#N/A</v>
      </c>
      <c r="D82464" s="25" t="e">
        <f t="shared" si="1288"/>
        <v>#N/A</v>
      </c>
      <c r="E82464" s="25" t="s">
        <v>474</v>
      </c>
      <c r="F82464" s="11" t="s">
        <v>229</v>
      </c>
      <c r="G82464" s="12" t="s">
        <v>10</v>
      </c>
      <c r="H82464" s="13">
        <v>43.48130221815962</v>
      </c>
    </row>
    <row r="82465" spans="1:8" x14ac:dyDescent="0.2">
      <c r="A82465" s="25" t="s">
        <v>8</v>
      </c>
      <c r="B82465" s="25" t="str">
        <f>INDEX(About!G:G,MATCH(A82465,About!F:F,0))</f>
        <v>AL</v>
      </c>
      <c r="C82465" s="25" t="e">
        <v>#N/A</v>
      </c>
      <c r="D82465" s="25" t="e">
        <f t="shared" si="1288"/>
        <v>#N/A</v>
      </c>
      <c r="E82465" s="25" t="s">
        <v>474</v>
      </c>
      <c r="F82465" s="11" t="s">
        <v>229</v>
      </c>
      <c r="G82465" s="12" t="s">
        <v>11</v>
      </c>
      <c r="H82465" s="13">
        <v>59.944624666977127</v>
      </c>
    </row>
    <row r="82466" spans="1:8" x14ac:dyDescent="0.2">
      <c r="A82466" s="25" t="s">
        <v>12</v>
      </c>
      <c r="B82466" s="25" t="str">
        <f>INDEX(About!G:G,MATCH(A82466,About!F:F,0))</f>
        <v>AZ</v>
      </c>
      <c r="C82466" s="25" t="e">
        <v>#N/A</v>
      </c>
      <c r="D82466" s="25" t="e">
        <f t="shared" si="1288"/>
        <v>#N/A</v>
      </c>
      <c r="E82466" s="25" t="s">
        <v>474</v>
      </c>
      <c r="F82466" s="11" t="s">
        <v>229</v>
      </c>
      <c r="G82466" s="12" t="s">
        <v>13</v>
      </c>
      <c r="H82466" s="13">
        <v>0</v>
      </c>
    </row>
    <row r="82467" spans="1:8" x14ac:dyDescent="0.2">
      <c r="A82467" s="25" t="s">
        <v>14</v>
      </c>
      <c r="B82467" s="25" t="str">
        <f>INDEX(About!G:G,MATCH(A82467,About!F:F,0))</f>
        <v>AR</v>
      </c>
      <c r="C82467" s="25" t="e">
        <v>#N/A</v>
      </c>
      <c r="D82467" s="25" t="e">
        <f t="shared" si="1288"/>
        <v>#N/A</v>
      </c>
      <c r="E82467" s="25" t="s">
        <v>474</v>
      </c>
      <c r="F82467" s="11" t="s">
        <v>229</v>
      </c>
      <c r="G82467" s="12" t="s">
        <v>15</v>
      </c>
      <c r="H82467" s="13">
        <v>29.680531651548982</v>
      </c>
    </row>
    <row r="82468" spans="1:8" x14ac:dyDescent="0.2">
      <c r="A82468" s="25" t="s">
        <v>14</v>
      </c>
      <c r="B82468" s="25" t="str">
        <f>INDEX(About!G:G,MATCH(A82468,About!F:F,0))</f>
        <v>AR</v>
      </c>
      <c r="C82468" s="25" t="e">
        <v>#N/A</v>
      </c>
      <c r="D82468" s="25" t="e">
        <f t="shared" si="1288"/>
        <v>#N/A</v>
      </c>
      <c r="E82468" s="25" t="s">
        <v>474</v>
      </c>
      <c r="F82468" s="11" t="s">
        <v>229</v>
      </c>
      <c r="G82468" s="12" t="s">
        <v>16</v>
      </c>
      <c r="H82468" s="13">
        <v>36.828544566818898</v>
      </c>
    </row>
    <row r="82469" spans="1:8" x14ac:dyDescent="0.2">
      <c r="A82469" s="25" t="s">
        <v>14</v>
      </c>
      <c r="B82469" s="25" t="str">
        <f>INDEX(About!G:G,MATCH(A82469,About!F:F,0))</f>
        <v>AR</v>
      </c>
      <c r="C82469" s="25" t="e">
        <v>#N/A</v>
      </c>
      <c r="D82469" s="25" t="e">
        <f t="shared" si="1288"/>
        <v>#N/A</v>
      </c>
      <c r="E82469" s="25" t="s">
        <v>474</v>
      </c>
      <c r="F82469" s="11" t="s">
        <v>229</v>
      </c>
      <c r="G82469" s="12" t="s">
        <v>17</v>
      </c>
      <c r="H82469" s="13">
        <v>39.833625382451309</v>
      </c>
    </row>
    <row r="82470" spans="1:8" x14ac:dyDescent="0.2">
      <c r="A82470" s="25" t="s">
        <v>14</v>
      </c>
      <c r="B82470" s="25" t="str">
        <f>INDEX(About!G:G,MATCH(A82470,About!F:F,0))</f>
        <v>AR</v>
      </c>
      <c r="C82470" s="25" t="e">
        <v>#N/A</v>
      </c>
      <c r="D82470" s="25" t="e">
        <f t="shared" si="1288"/>
        <v>#N/A</v>
      </c>
      <c r="E82470" s="25" t="s">
        <v>474</v>
      </c>
      <c r="F82470" s="11" t="s">
        <v>229</v>
      </c>
      <c r="G82470" s="12" t="s">
        <v>18</v>
      </c>
      <c r="H82470" s="13">
        <v>44.742430548261446</v>
      </c>
    </row>
    <row r="82471" spans="1:8" x14ac:dyDescent="0.2">
      <c r="A82471" s="25" t="s">
        <v>19</v>
      </c>
      <c r="B82471" s="25" t="str">
        <f>INDEX(About!G:G,MATCH(A82471,About!F:F,0))</f>
        <v>CA</v>
      </c>
      <c r="C82471" s="25" t="e">
        <v>#N/A</v>
      </c>
      <c r="D82471" s="25" t="e">
        <f t="shared" si="1288"/>
        <v>#N/A</v>
      </c>
      <c r="E82471" s="25" t="s">
        <v>474</v>
      </c>
      <c r="F82471" s="11" t="s">
        <v>229</v>
      </c>
      <c r="G82471" s="12" t="s">
        <v>20</v>
      </c>
      <c r="H82471" s="13">
        <v>0</v>
      </c>
    </row>
    <row r="82472" spans="1:8" x14ac:dyDescent="0.2">
      <c r="A82472" s="25" t="s">
        <v>19</v>
      </c>
      <c r="B82472" s="25" t="str">
        <f>INDEX(About!G:G,MATCH(A82472,About!F:F,0))</f>
        <v>CA</v>
      </c>
      <c r="C82472" s="25" t="e">
        <v>#N/A</v>
      </c>
      <c r="D82472" s="25" t="e">
        <f t="shared" si="1288"/>
        <v>#N/A</v>
      </c>
      <c r="E82472" s="25" t="s">
        <v>474</v>
      </c>
      <c r="F82472" s="11" t="s">
        <v>229</v>
      </c>
      <c r="G82472" s="12" t="s">
        <v>21</v>
      </c>
      <c r="H82472" s="13">
        <v>0</v>
      </c>
    </row>
    <row r="82473" spans="1:8" x14ac:dyDescent="0.2">
      <c r="A82473" s="25" t="s">
        <v>19</v>
      </c>
      <c r="B82473" s="25" t="str">
        <f>INDEX(About!G:G,MATCH(A82473,About!F:F,0))</f>
        <v>CA</v>
      </c>
      <c r="C82473" s="25" t="e">
        <v>#N/A</v>
      </c>
      <c r="D82473" s="25" t="e">
        <f t="shared" si="1288"/>
        <v>#N/A</v>
      </c>
      <c r="E82473" s="25" t="s">
        <v>474</v>
      </c>
      <c r="F82473" s="11" t="s">
        <v>229</v>
      </c>
      <c r="G82473" s="12" t="s">
        <v>22</v>
      </c>
      <c r="H82473" s="13">
        <v>0</v>
      </c>
    </row>
    <row r="82474" spans="1:8" x14ac:dyDescent="0.2">
      <c r="A82474" s="25" t="s">
        <v>19</v>
      </c>
      <c r="B82474" s="25" t="str">
        <f>INDEX(About!G:G,MATCH(A82474,About!F:F,0))</f>
        <v>CA</v>
      </c>
      <c r="C82474" s="25" t="e">
        <v>#N/A</v>
      </c>
      <c r="D82474" s="25" t="e">
        <f t="shared" si="1288"/>
        <v>#N/A</v>
      </c>
      <c r="E82474" s="25" t="s">
        <v>474</v>
      </c>
      <c r="F82474" s="11" t="s">
        <v>229</v>
      </c>
      <c r="G82474" s="12" t="s">
        <v>23</v>
      </c>
      <c r="H82474" s="13">
        <v>0</v>
      </c>
    </row>
    <row r="82475" spans="1:8" x14ac:dyDescent="0.2">
      <c r="A82475" s="25" t="s">
        <v>19</v>
      </c>
      <c r="B82475" s="25" t="str">
        <f>INDEX(About!G:G,MATCH(A82475,About!F:F,0))</f>
        <v>CA</v>
      </c>
      <c r="C82475" s="25" t="e">
        <v>#N/A</v>
      </c>
      <c r="D82475" s="25" t="e">
        <f t="shared" si="1288"/>
        <v>#N/A</v>
      </c>
      <c r="E82475" s="25" t="s">
        <v>474</v>
      </c>
      <c r="F82475" s="11" t="s">
        <v>229</v>
      </c>
      <c r="G82475" s="12" t="s">
        <v>24</v>
      </c>
      <c r="H82475" s="13">
        <v>0</v>
      </c>
    </row>
    <row r="82476" spans="1:8" x14ac:dyDescent="0.2">
      <c r="A82476" s="25" t="s">
        <v>19</v>
      </c>
      <c r="B82476" s="25" t="str">
        <f>INDEX(About!G:G,MATCH(A82476,About!F:F,0))</f>
        <v>CA</v>
      </c>
      <c r="C82476" s="25" t="e">
        <v>#N/A</v>
      </c>
      <c r="D82476" s="25" t="e">
        <f t="shared" si="1288"/>
        <v>#N/A</v>
      </c>
      <c r="E82476" s="25" t="s">
        <v>474</v>
      </c>
      <c r="F82476" s="11" t="s">
        <v>229</v>
      </c>
      <c r="G82476" s="12" t="s">
        <v>25</v>
      </c>
      <c r="H82476" s="13">
        <v>0</v>
      </c>
    </row>
    <row r="82477" spans="1:8" x14ac:dyDescent="0.2">
      <c r="A82477" s="25" t="s">
        <v>19</v>
      </c>
      <c r="B82477" s="25" t="str">
        <f>INDEX(About!G:G,MATCH(A82477,About!F:F,0))</f>
        <v>CA</v>
      </c>
      <c r="C82477" s="25" t="e">
        <v>#N/A</v>
      </c>
      <c r="D82477" s="25" t="e">
        <f t="shared" si="1288"/>
        <v>#N/A</v>
      </c>
      <c r="E82477" s="25" t="s">
        <v>474</v>
      </c>
      <c r="F82477" s="11" t="s">
        <v>229</v>
      </c>
      <c r="G82477" s="12" t="s">
        <v>26</v>
      </c>
      <c r="H82477" s="13">
        <v>0</v>
      </c>
    </row>
    <row r="82478" spans="1:8" x14ac:dyDescent="0.2">
      <c r="A82478" s="25" t="s">
        <v>19</v>
      </c>
      <c r="B82478" s="25" t="str">
        <f>INDEX(About!G:G,MATCH(A82478,About!F:F,0))</f>
        <v>CA</v>
      </c>
      <c r="C82478" s="25" t="e">
        <v>#N/A</v>
      </c>
      <c r="D82478" s="25" t="e">
        <f t="shared" si="1288"/>
        <v>#N/A</v>
      </c>
      <c r="E82478" s="25" t="s">
        <v>474</v>
      </c>
      <c r="F82478" s="11" t="s">
        <v>229</v>
      </c>
      <c r="G82478" s="12" t="s">
        <v>27</v>
      </c>
      <c r="H82478" s="13">
        <v>0</v>
      </c>
    </row>
    <row r="82479" spans="1:8" x14ac:dyDescent="0.2">
      <c r="A82479" s="25" t="s">
        <v>19</v>
      </c>
      <c r="B82479" s="25" t="str">
        <f>INDEX(About!G:G,MATCH(A82479,About!F:F,0))</f>
        <v>CA</v>
      </c>
      <c r="C82479" s="25" t="e">
        <v>#N/A</v>
      </c>
      <c r="D82479" s="25" t="e">
        <f t="shared" si="1288"/>
        <v>#N/A</v>
      </c>
      <c r="E82479" s="25" t="s">
        <v>474</v>
      </c>
      <c r="F82479" s="11" t="s">
        <v>229</v>
      </c>
      <c r="G82479" s="12" t="s">
        <v>28</v>
      </c>
      <c r="H82479" s="13">
        <v>0</v>
      </c>
    </row>
    <row r="82480" spans="1:8" x14ac:dyDescent="0.2">
      <c r="A82480" s="25" t="s">
        <v>29</v>
      </c>
      <c r="B82480" s="25" t="str">
        <f>INDEX(About!G:G,MATCH(A82480,About!F:F,0))</f>
        <v>CO</v>
      </c>
      <c r="C82480" s="25" t="e">
        <v>#N/A</v>
      </c>
      <c r="D82480" s="25" t="e">
        <f t="shared" si="1288"/>
        <v>#N/A</v>
      </c>
      <c r="E82480" s="25" t="s">
        <v>474</v>
      </c>
      <c r="F82480" s="11" t="s">
        <v>229</v>
      </c>
      <c r="G82480" s="12" t="s">
        <v>30</v>
      </c>
      <c r="H82480" s="13">
        <v>0</v>
      </c>
    </row>
    <row r="82481" spans="1:8" x14ac:dyDescent="0.2">
      <c r="A82481" s="25" t="s">
        <v>29</v>
      </c>
      <c r="B82481" s="25" t="str">
        <f>INDEX(About!G:G,MATCH(A82481,About!F:F,0))</f>
        <v>CO</v>
      </c>
      <c r="C82481" s="25" t="e">
        <v>#N/A</v>
      </c>
      <c r="D82481" s="25" t="e">
        <f t="shared" si="1288"/>
        <v>#N/A</v>
      </c>
      <c r="E82481" s="25" t="s">
        <v>474</v>
      </c>
      <c r="F82481" s="11" t="s">
        <v>229</v>
      </c>
      <c r="G82481" s="12" t="s">
        <v>31</v>
      </c>
      <c r="H82481" s="13">
        <v>0</v>
      </c>
    </row>
    <row r="82482" spans="1:8" x14ac:dyDescent="0.2">
      <c r="A82482" s="25" t="s">
        <v>29</v>
      </c>
      <c r="B82482" s="25" t="str">
        <f>INDEX(About!G:G,MATCH(A82482,About!F:F,0))</f>
        <v>CO</v>
      </c>
      <c r="C82482" s="25" t="e">
        <v>#N/A</v>
      </c>
      <c r="D82482" s="25" t="e">
        <f t="shared" si="1288"/>
        <v>#N/A</v>
      </c>
      <c r="E82482" s="25" t="s">
        <v>474</v>
      </c>
      <c r="F82482" s="11" t="s">
        <v>229</v>
      </c>
      <c r="G82482" s="12" t="s">
        <v>32</v>
      </c>
      <c r="H82482" s="13">
        <v>0</v>
      </c>
    </row>
    <row r="82483" spans="1:8" x14ac:dyDescent="0.2">
      <c r="A82483" s="25" t="s">
        <v>29</v>
      </c>
      <c r="B82483" s="25" t="str">
        <f>INDEX(About!G:G,MATCH(A82483,About!F:F,0))</f>
        <v>CO</v>
      </c>
      <c r="C82483" s="25" t="e">
        <v>#N/A</v>
      </c>
      <c r="D82483" s="25" t="e">
        <f t="shared" si="1288"/>
        <v>#N/A</v>
      </c>
      <c r="E82483" s="25" t="s">
        <v>474</v>
      </c>
      <c r="F82483" s="11" t="s">
        <v>229</v>
      </c>
      <c r="G82483" s="12" t="s">
        <v>33</v>
      </c>
      <c r="H82483" s="13">
        <v>0</v>
      </c>
    </row>
    <row r="82484" spans="1:8" x14ac:dyDescent="0.2">
      <c r="A82484" s="25" t="s">
        <v>29</v>
      </c>
      <c r="B82484" s="25" t="str">
        <f>INDEX(About!G:G,MATCH(A82484,About!F:F,0))</f>
        <v>CO</v>
      </c>
      <c r="C82484" s="25" t="e">
        <v>#N/A</v>
      </c>
      <c r="D82484" s="25" t="e">
        <f t="shared" si="1288"/>
        <v>#N/A</v>
      </c>
      <c r="E82484" s="25" t="s">
        <v>474</v>
      </c>
      <c r="F82484" s="11" t="s">
        <v>229</v>
      </c>
      <c r="G82484" s="12" t="s">
        <v>34</v>
      </c>
      <c r="H82484" s="13">
        <v>0</v>
      </c>
    </row>
    <row r="82485" spans="1:8" x14ac:dyDescent="0.2">
      <c r="A82485" s="25" t="s">
        <v>29</v>
      </c>
      <c r="B82485" s="25" t="str">
        <f>INDEX(About!G:G,MATCH(A82485,About!F:F,0))</f>
        <v>CO</v>
      </c>
      <c r="C82485" s="25" t="e">
        <v>#N/A</v>
      </c>
      <c r="D82485" s="25" t="e">
        <f t="shared" si="1288"/>
        <v>#N/A</v>
      </c>
      <c r="E82485" s="25" t="s">
        <v>474</v>
      </c>
      <c r="F82485" s="11" t="s">
        <v>229</v>
      </c>
      <c r="G82485" s="12" t="s">
        <v>35</v>
      </c>
      <c r="H82485" s="13">
        <v>0</v>
      </c>
    </row>
    <row r="82486" spans="1:8" x14ac:dyDescent="0.2">
      <c r="A82486" s="25" t="s">
        <v>29</v>
      </c>
      <c r="B82486" s="25" t="str">
        <f>INDEX(About!G:G,MATCH(A82486,About!F:F,0))</f>
        <v>CO</v>
      </c>
      <c r="C82486" s="25" t="e">
        <v>#N/A</v>
      </c>
      <c r="D82486" s="25" t="e">
        <f t="shared" si="1288"/>
        <v>#N/A</v>
      </c>
      <c r="E82486" s="25" t="s">
        <v>474</v>
      </c>
      <c r="F82486" s="11" t="s">
        <v>229</v>
      </c>
      <c r="G82486" s="12" t="s">
        <v>36</v>
      </c>
      <c r="H82486" s="13">
        <v>0</v>
      </c>
    </row>
    <row r="82487" spans="1:8" x14ac:dyDescent="0.2">
      <c r="A82487" s="25" t="s">
        <v>29</v>
      </c>
      <c r="B82487" s="25" t="str">
        <f>INDEX(About!G:G,MATCH(A82487,About!F:F,0))</f>
        <v>CO</v>
      </c>
      <c r="C82487" s="25" t="e">
        <v>#N/A</v>
      </c>
      <c r="D82487" s="25" t="e">
        <f t="shared" si="1288"/>
        <v>#N/A</v>
      </c>
      <c r="E82487" s="25" t="s">
        <v>474</v>
      </c>
      <c r="F82487" s="11" t="s">
        <v>229</v>
      </c>
      <c r="G82487" s="12" t="s">
        <v>37</v>
      </c>
      <c r="H82487" s="13">
        <v>0</v>
      </c>
    </row>
    <row r="82488" spans="1:8" x14ac:dyDescent="0.2">
      <c r="A82488" s="25" t="s">
        <v>29</v>
      </c>
      <c r="B82488" s="25" t="str">
        <f>INDEX(About!G:G,MATCH(A82488,About!F:F,0))</f>
        <v>CO</v>
      </c>
      <c r="C82488" s="25" t="e">
        <v>#N/A</v>
      </c>
      <c r="D82488" s="25" t="e">
        <f t="shared" si="1288"/>
        <v>#N/A</v>
      </c>
      <c r="E82488" s="25" t="s">
        <v>474</v>
      </c>
      <c r="F82488" s="11" t="s">
        <v>229</v>
      </c>
      <c r="G82488" s="12" t="s">
        <v>38</v>
      </c>
      <c r="H82488" s="13">
        <v>0</v>
      </c>
    </row>
    <row r="82489" spans="1:8" x14ac:dyDescent="0.2">
      <c r="A82489" s="25" t="s">
        <v>29</v>
      </c>
      <c r="B82489" s="25" t="str">
        <f>INDEX(About!G:G,MATCH(A82489,About!F:F,0))</f>
        <v>CO</v>
      </c>
      <c r="C82489" s="25" t="e">
        <v>#N/A</v>
      </c>
      <c r="D82489" s="25" t="e">
        <f t="shared" si="1288"/>
        <v>#N/A</v>
      </c>
      <c r="E82489" s="25" t="s">
        <v>474</v>
      </c>
      <c r="F82489" s="11" t="s">
        <v>229</v>
      </c>
      <c r="G82489" s="12" t="s">
        <v>39</v>
      </c>
      <c r="H82489" s="13">
        <v>0</v>
      </c>
    </row>
    <row r="82490" spans="1:8" x14ac:dyDescent="0.2">
      <c r="A82490" s="25" t="s">
        <v>40</v>
      </c>
      <c r="B82490" s="25" t="str">
        <f>INDEX(About!G:G,MATCH(A82490,About!F:F,0))</f>
        <v>FL</v>
      </c>
      <c r="C82490" s="25" t="e">
        <v>#N/A</v>
      </c>
      <c r="D82490" s="25" t="e">
        <f t="shared" si="1288"/>
        <v>#N/A</v>
      </c>
      <c r="E82490" s="25" t="s">
        <v>474</v>
      </c>
      <c r="F82490" s="11" t="s">
        <v>229</v>
      </c>
      <c r="G82490" s="12" t="s">
        <v>41</v>
      </c>
      <c r="H82490" s="13">
        <v>103.30069329009525</v>
      </c>
    </row>
    <row r="82491" spans="1:8" x14ac:dyDescent="0.2">
      <c r="A82491" s="25" t="s">
        <v>40</v>
      </c>
      <c r="B82491" s="25" t="str">
        <f>INDEX(About!G:G,MATCH(A82491,About!F:F,0))</f>
        <v>FL</v>
      </c>
      <c r="C82491" s="25" t="e">
        <v>#N/A</v>
      </c>
      <c r="D82491" s="25" t="e">
        <f t="shared" si="1288"/>
        <v>#N/A</v>
      </c>
      <c r="E82491" s="25" t="s">
        <v>474</v>
      </c>
      <c r="F82491" s="11" t="s">
        <v>229</v>
      </c>
      <c r="G82491" s="12" t="s">
        <v>42</v>
      </c>
      <c r="H82491" s="13">
        <v>50.272278690516011</v>
      </c>
    </row>
    <row r="82492" spans="1:8" x14ac:dyDescent="0.2">
      <c r="A82492" s="25" t="s">
        <v>40</v>
      </c>
      <c r="B82492" s="25" t="str">
        <f>INDEX(About!G:G,MATCH(A82492,About!F:F,0))</f>
        <v>FL</v>
      </c>
      <c r="C82492" s="25" t="e">
        <v>#N/A</v>
      </c>
      <c r="D82492" s="25" t="e">
        <f t="shared" si="1288"/>
        <v>#N/A</v>
      </c>
      <c r="E82492" s="25" t="s">
        <v>474</v>
      </c>
      <c r="F82492" s="11" t="s">
        <v>229</v>
      </c>
      <c r="G82492" s="12" t="s">
        <v>43</v>
      </c>
      <c r="H82492" s="13">
        <v>65.601527697074431</v>
      </c>
    </row>
    <row r="82493" spans="1:8" x14ac:dyDescent="0.2">
      <c r="A82493" s="25" t="s">
        <v>40</v>
      </c>
      <c r="B82493" s="25" t="str">
        <f>INDEX(About!G:G,MATCH(A82493,About!F:F,0))</f>
        <v>FL</v>
      </c>
      <c r="C82493" s="25" t="e">
        <v>#N/A</v>
      </c>
      <c r="D82493" s="25" t="e">
        <f t="shared" si="1288"/>
        <v>#N/A</v>
      </c>
      <c r="E82493" s="25" t="s">
        <v>474</v>
      </c>
      <c r="F82493" s="11" t="s">
        <v>229</v>
      </c>
      <c r="G82493" s="12" t="s">
        <v>45</v>
      </c>
      <c r="H82493" s="13">
        <v>86.869504202933058</v>
      </c>
    </row>
    <row r="82494" spans="1:8" x14ac:dyDescent="0.2">
      <c r="A82494" s="25" t="s">
        <v>44</v>
      </c>
      <c r="B82494" s="25" t="str">
        <f>INDEX(About!G:G,MATCH(A82494,About!F:F,0))</f>
        <v>GA</v>
      </c>
      <c r="C82494" s="25" t="e">
        <v>#N/A</v>
      </c>
      <c r="D82494" s="25" t="e">
        <f t="shared" si="1288"/>
        <v>#N/A</v>
      </c>
      <c r="E82494" s="25" t="s">
        <v>474</v>
      </c>
      <c r="F82494" s="11" t="s">
        <v>229</v>
      </c>
      <c r="G82494" s="12" t="s">
        <v>46</v>
      </c>
      <c r="H82494" s="13">
        <v>84.107746646534892</v>
      </c>
    </row>
    <row r="82495" spans="1:8" x14ac:dyDescent="0.2">
      <c r="A82495" s="25" t="s">
        <v>47</v>
      </c>
      <c r="B82495" s="25" t="str">
        <f>INDEX(About!G:G,MATCH(A82495,About!F:F,0))</f>
        <v>ID</v>
      </c>
      <c r="C82495" s="25" t="e">
        <v>#N/A</v>
      </c>
      <c r="D82495" s="25" t="e">
        <f t="shared" si="1288"/>
        <v>#N/A</v>
      </c>
      <c r="E82495" s="25" t="s">
        <v>474</v>
      </c>
      <c r="F82495" s="11" t="s">
        <v>229</v>
      </c>
      <c r="G82495" s="12" t="s">
        <v>48</v>
      </c>
      <c r="H82495" s="13">
        <v>0</v>
      </c>
    </row>
    <row r="82496" spans="1:8" x14ac:dyDescent="0.2">
      <c r="A82496" s="25" t="s">
        <v>49</v>
      </c>
      <c r="B82496" s="25" t="str">
        <f>INDEX(About!G:G,MATCH(A82496,About!F:F,0))</f>
        <v>IL</v>
      </c>
      <c r="C82496" s="25" t="e">
        <v>#N/A</v>
      </c>
      <c r="D82496" s="25" t="e">
        <f t="shared" si="1288"/>
        <v>#N/A</v>
      </c>
      <c r="E82496" s="25" t="s">
        <v>474</v>
      </c>
      <c r="F82496" s="11" t="s">
        <v>229</v>
      </c>
      <c r="G82496" s="12" t="s">
        <v>50</v>
      </c>
      <c r="H82496" s="13">
        <v>95.498345683038067</v>
      </c>
    </row>
    <row r="82497" spans="1:8" x14ac:dyDescent="0.2">
      <c r="A82497" s="25" t="s">
        <v>49</v>
      </c>
      <c r="B82497" s="25" t="str">
        <f>INDEX(About!G:G,MATCH(A82497,About!F:F,0))</f>
        <v>IL</v>
      </c>
      <c r="C82497" s="25" t="e">
        <v>#N/A</v>
      </c>
      <c r="D82497" s="25" t="e">
        <f t="shared" si="1288"/>
        <v>#N/A</v>
      </c>
      <c r="E82497" s="25" t="s">
        <v>474</v>
      </c>
      <c r="F82497" s="11" t="s">
        <v>229</v>
      </c>
      <c r="G82497" s="12" t="s">
        <v>51</v>
      </c>
      <c r="H82497" s="13">
        <v>0</v>
      </c>
    </row>
    <row r="82498" spans="1:8" x14ac:dyDescent="0.2">
      <c r="A82498" s="25" t="s">
        <v>52</v>
      </c>
      <c r="B82498" s="25" t="str">
        <f>INDEX(About!G:G,MATCH(A82498,About!F:F,0))</f>
        <v>IN</v>
      </c>
      <c r="C82498" s="25" t="e">
        <v>#N/A</v>
      </c>
      <c r="D82498" s="25" t="e">
        <f t="shared" si="1288"/>
        <v>#N/A</v>
      </c>
      <c r="E82498" s="25" t="s">
        <v>474</v>
      </c>
      <c r="F82498" s="11" t="s">
        <v>229</v>
      </c>
      <c r="G82498" s="12" t="s">
        <v>53</v>
      </c>
      <c r="H82498" s="13">
        <v>0</v>
      </c>
    </row>
    <row r="82499" spans="1:8" x14ac:dyDescent="0.2">
      <c r="A82499" s="25" t="s">
        <v>49</v>
      </c>
      <c r="B82499" s="25" t="str">
        <f>INDEX(About!G:G,MATCH(A82499,About!F:F,0))</f>
        <v>IL</v>
      </c>
      <c r="C82499" s="25" t="e">
        <v>#N/A</v>
      </c>
      <c r="D82499" s="25" t="e">
        <f t="shared" si="1288"/>
        <v>#N/A</v>
      </c>
      <c r="E82499" s="25" t="s">
        <v>474</v>
      </c>
      <c r="F82499" s="11" t="s">
        <v>229</v>
      </c>
      <c r="G82499" s="12" t="s">
        <v>54</v>
      </c>
      <c r="H82499" s="13">
        <v>100.20442752622409</v>
      </c>
    </row>
    <row r="82500" spans="1:8" x14ac:dyDescent="0.2">
      <c r="A82500" s="25" t="s">
        <v>52</v>
      </c>
      <c r="B82500" s="25" t="str">
        <f>INDEX(About!G:G,MATCH(A82500,About!F:F,0))</f>
        <v>IN</v>
      </c>
      <c r="C82500" s="25" t="e">
        <v>#N/A</v>
      </c>
      <c r="D82500" s="25" t="e">
        <f t="shared" si="1288"/>
        <v>#N/A</v>
      </c>
      <c r="E82500" s="25" t="s">
        <v>474</v>
      </c>
      <c r="F82500" s="11" t="s">
        <v>229</v>
      </c>
      <c r="G82500" s="12" t="s">
        <v>55</v>
      </c>
      <c r="H82500" s="13">
        <v>0</v>
      </c>
    </row>
    <row r="82501" spans="1:8" x14ac:dyDescent="0.2">
      <c r="A82501" s="25" t="s">
        <v>52</v>
      </c>
      <c r="B82501" s="25" t="str">
        <f>INDEX(About!G:G,MATCH(A82501,About!F:F,0))</f>
        <v>IN</v>
      </c>
      <c r="C82501" s="25" t="e">
        <v>#N/A</v>
      </c>
      <c r="D82501" s="25" t="e">
        <f t="shared" si="1288"/>
        <v>#N/A</v>
      </c>
      <c r="E82501" s="25" t="s">
        <v>474</v>
      </c>
      <c r="F82501" s="11" t="s">
        <v>229</v>
      </c>
      <c r="G82501" s="12" t="s">
        <v>56</v>
      </c>
      <c r="H82501" s="13">
        <v>0</v>
      </c>
    </row>
    <row r="82502" spans="1:8" x14ac:dyDescent="0.2">
      <c r="A82502" s="25" t="s">
        <v>57</v>
      </c>
      <c r="B82502" s="25" t="str">
        <f>INDEX(About!G:G,MATCH(A82502,About!F:F,0))</f>
        <v>KS</v>
      </c>
      <c r="C82502" s="25" t="e">
        <v>#N/A</v>
      </c>
      <c r="D82502" s="25" t="e">
        <f t="shared" ref="D82502:D82565" si="1289">C82502=B82502</f>
        <v>#N/A</v>
      </c>
      <c r="E82502" s="25" t="s">
        <v>474</v>
      </c>
      <c r="F82502" s="11" t="s">
        <v>229</v>
      </c>
      <c r="G82502" s="12" t="s">
        <v>58</v>
      </c>
      <c r="H82502" s="13">
        <v>104.42413448208997</v>
      </c>
    </row>
    <row r="82503" spans="1:8" x14ac:dyDescent="0.2">
      <c r="A82503" s="25" t="s">
        <v>57</v>
      </c>
      <c r="B82503" s="25" t="str">
        <f>INDEX(About!G:G,MATCH(A82503,About!F:F,0))</f>
        <v>KS</v>
      </c>
      <c r="C82503" s="25" t="e">
        <v>#N/A</v>
      </c>
      <c r="D82503" s="25" t="e">
        <f t="shared" si="1289"/>
        <v>#N/A</v>
      </c>
      <c r="E82503" s="25" t="s">
        <v>474</v>
      </c>
      <c r="F82503" s="11" t="s">
        <v>229</v>
      </c>
      <c r="G82503" s="12" t="s">
        <v>59</v>
      </c>
      <c r="H82503" s="13">
        <v>95.276668202934758</v>
      </c>
    </row>
    <row r="82504" spans="1:8" x14ac:dyDescent="0.2">
      <c r="A82504" s="25" t="s">
        <v>57</v>
      </c>
      <c r="B82504" s="25" t="str">
        <f>INDEX(About!G:G,MATCH(A82504,About!F:F,0))</f>
        <v>KS</v>
      </c>
      <c r="C82504" s="25" t="e">
        <v>#N/A</v>
      </c>
      <c r="D82504" s="25" t="e">
        <f t="shared" si="1289"/>
        <v>#N/A</v>
      </c>
      <c r="E82504" s="25" t="s">
        <v>474</v>
      </c>
      <c r="F82504" s="11" t="s">
        <v>229</v>
      </c>
      <c r="G82504" s="12" t="s">
        <v>60</v>
      </c>
      <c r="H82504" s="13">
        <v>81.559307765998383</v>
      </c>
    </row>
    <row r="82505" spans="1:8" x14ac:dyDescent="0.2">
      <c r="A82505" s="25" t="s">
        <v>57</v>
      </c>
      <c r="B82505" s="25" t="str">
        <f>INDEX(About!G:G,MATCH(A82505,About!F:F,0))</f>
        <v>KS</v>
      </c>
      <c r="C82505" s="25" t="e">
        <v>#N/A</v>
      </c>
      <c r="D82505" s="25" t="e">
        <f t="shared" si="1289"/>
        <v>#N/A</v>
      </c>
      <c r="E82505" s="25" t="s">
        <v>474</v>
      </c>
      <c r="F82505" s="11" t="s">
        <v>229</v>
      </c>
      <c r="G82505" s="12" t="s">
        <v>61</v>
      </c>
      <c r="H82505" s="13">
        <v>0</v>
      </c>
    </row>
    <row r="82506" spans="1:8" x14ac:dyDescent="0.2">
      <c r="A82506" s="25" t="s">
        <v>57</v>
      </c>
      <c r="B82506" s="25" t="str">
        <f>INDEX(About!G:G,MATCH(A82506,About!F:F,0))</f>
        <v>KS</v>
      </c>
      <c r="C82506" s="25" t="e">
        <v>#N/A</v>
      </c>
      <c r="D82506" s="25" t="e">
        <f t="shared" si="1289"/>
        <v>#N/A</v>
      </c>
      <c r="E82506" s="25" t="s">
        <v>474</v>
      </c>
      <c r="F82506" s="11" t="s">
        <v>229</v>
      </c>
      <c r="G82506" s="12" t="s">
        <v>62</v>
      </c>
      <c r="H82506" s="13">
        <v>82.902638280499716</v>
      </c>
    </row>
    <row r="82507" spans="1:8" x14ac:dyDescent="0.2">
      <c r="A82507" s="25" t="s">
        <v>57</v>
      </c>
      <c r="B82507" s="25" t="str">
        <f>INDEX(About!G:G,MATCH(A82507,About!F:F,0))</f>
        <v>KS</v>
      </c>
      <c r="C82507" s="25" t="e">
        <v>#N/A</v>
      </c>
      <c r="D82507" s="25" t="e">
        <f t="shared" si="1289"/>
        <v>#N/A</v>
      </c>
      <c r="E82507" s="25" t="s">
        <v>474</v>
      </c>
      <c r="F82507" s="11" t="s">
        <v>229</v>
      </c>
      <c r="G82507" s="12" t="s">
        <v>63</v>
      </c>
      <c r="H82507" s="13">
        <v>101.85673315690447</v>
      </c>
    </row>
    <row r="82508" spans="1:8" x14ac:dyDescent="0.2">
      <c r="A82508" s="25" t="s">
        <v>57</v>
      </c>
      <c r="B82508" s="25" t="str">
        <f>INDEX(About!G:G,MATCH(A82508,About!F:F,0))</f>
        <v>KS</v>
      </c>
      <c r="C82508" s="25" t="e">
        <v>#N/A</v>
      </c>
      <c r="D82508" s="25" t="e">
        <f t="shared" si="1289"/>
        <v>#N/A</v>
      </c>
      <c r="E82508" s="25" t="s">
        <v>474</v>
      </c>
      <c r="F82508" s="11" t="s">
        <v>229</v>
      </c>
      <c r="G82508" s="12" t="s">
        <v>64</v>
      </c>
      <c r="H82508" s="13">
        <v>87.496788401824361</v>
      </c>
    </row>
    <row r="82509" spans="1:8" x14ac:dyDescent="0.2">
      <c r="A82509" s="25" t="s">
        <v>65</v>
      </c>
      <c r="B82509" s="25" t="str">
        <f>INDEX(About!G:G,MATCH(A82509,About!F:F,0))</f>
        <v>KY</v>
      </c>
      <c r="C82509" s="25" t="e">
        <v>#N/A</v>
      </c>
      <c r="D82509" s="25" t="e">
        <f t="shared" si="1289"/>
        <v>#N/A</v>
      </c>
      <c r="E82509" s="25" t="s">
        <v>474</v>
      </c>
      <c r="F82509" s="11" t="s">
        <v>229</v>
      </c>
      <c r="G82509" s="12" t="s">
        <v>66</v>
      </c>
      <c r="H82509" s="13">
        <v>107.38144462555388</v>
      </c>
    </row>
    <row r="82510" spans="1:8" x14ac:dyDescent="0.2">
      <c r="A82510" s="25" t="s">
        <v>65</v>
      </c>
      <c r="B82510" s="25" t="str">
        <f>INDEX(About!G:G,MATCH(A82510,About!F:F,0))</f>
        <v>KY</v>
      </c>
      <c r="C82510" s="25" t="e">
        <v>#N/A</v>
      </c>
      <c r="D82510" s="25" t="e">
        <f t="shared" si="1289"/>
        <v>#N/A</v>
      </c>
      <c r="E82510" s="25" t="s">
        <v>474</v>
      </c>
      <c r="F82510" s="11" t="s">
        <v>229</v>
      </c>
      <c r="G82510" s="12" t="s">
        <v>67</v>
      </c>
      <c r="H82510" s="13">
        <v>100.69780438163713</v>
      </c>
    </row>
    <row r="82511" spans="1:8" x14ac:dyDescent="0.2">
      <c r="A82511" s="25" t="s">
        <v>49</v>
      </c>
      <c r="B82511" s="25" t="str">
        <f>INDEX(About!G:G,MATCH(A82511,About!F:F,0))</f>
        <v>IL</v>
      </c>
      <c r="C82511" s="25" t="e">
        <v>#N/A</v>
      </c>
      <c r="D82511" s="25" t="e">
        <f t="shared" si="1289"/>
        <v>#N/A</v>
      </c>
      <c r="E82511" s="25" t="s">
        <v>474</v>
      </c>
      <c r="F82511" s="11" t="s">
        <v>229</v>
      </c>
      <c r="G82511" s="12" t="s">
        <v>68</v>
      </c>
      <c r="H82511" s="13">
        <v>83.496112353657196</v>
      </c>
    </row>
    <row r="82512" spans="1:8" x14ac:dyDescent="0.2">
      <c r="A82512" s="25" t="s">
        <v>65</v>
      </c>
      <c r="B82512" s="25" t="str">
        <f>INDEX(About!G:G,MATCH(A82512,About!F:F,0))</f>
        <v>KY</v>
      </c>
      <c r="C82512" s="25" t="e">
        <v>#N/A</v>
      </c>
      <c r="D82512" s="25" t="e">
        <f t="shared" si="1289"/>
        <v>#N/A</v>
      </c>
      <c r="E82512" s="25" t="s">
        <v>474</v>
      </c>
      <c r="F82512" s="11" t="s">
        <v>229</v>
      </c>
      <c r="G82512" s="12" t="s">
        <v>69</v>
      </c>
      <c r="H82512" s="13">
        <v>73.93750310814761</v>
      </c>
    </row>
    <row r="82513" spans="1:8" x14ac:dyDescent="0.2">
      <c r="A82513" s="25" t="s">
        <v>70</v>
      </c>
      <c r="B82513" s="25" t="str">
        <f>INDEX(About!G:G,MATCH(A82513,About!F:F,0))</f>
        <v>LA</v>
      </c>
      <c r="C82513" s="25" t="e">
        <v>#N/A</v>
      </c>
      <c r="D82513" s="25" t="e">
        <f t="shared" si="1289"/>
        <v>#N/A</v>
      </c>
      <c r="E82513" s="25" t="s">
        <v>474</v>
      </c>
      <c r="F82513" s="11" t="s">
        <v>229</v>
      </c>
      <c r="G82513" s="12" t="s">
        <v>71</v>
      </c>
      <c r="H82513" s="13">
        <v>16.279807337102447</v>
      </c>
    </row>
    <row r="82514" spans="1:8" x14ac:dyDescent="0.2">
      <c r="A82514" s="25" t="s">
        <v>70</v>
      </c>
      <c r="B82514" s="25" t="str">
        <f>INDEX(About!G:G,MATCH(A82514,About!F:F,0))</f>
        <v>LA</v>
      </c>
      <c r="C82514" s="25" t="e">
        <v>#N/A</v>
      </c>
      <c r="D82514" s="25" t="e">
        <f t="shared" si="1289"/>
        <v>#N/A</v>
      </c>
      <c r="E82514" s="25" t="s">
        <v>474</v>
      </c>
      <c r="F82514" s="11" t="s">
        <v>229</v>
      </c>
      <c r="G82514" s="12" t="s">
        <v>72</v>
      </c>
      <c r="H82514" s="13">
        <v>20.554455152405154</v>
      </c>
    </row>
    <row r="82515" spans="1:8" x14ac:dyDescent="0.2">
      <c r="A82515" s="25" t="s">
        <v>70</v>
      </c>
      <c r="B82515" s="25" t="str">
        <f>INDEX(About!G:G,MATCH(A82515,About!F:F,0))</f>
        <v>LA</v>
      </c>
      <c r="C82515" s="25" t="e">
        <v>#N/A</v>
      </c>
      <c r="D82515" s="25" t="e">
        <f t="shared" si="1289"/>
        <v>#N/A</v>
      </c>
      <c r="E82515" s="25" t="s">
        <v>474</v>
      </c>
      <c r="F82515" s="11" t="s">
        <v>229</v>
      </c>
      <c r="G82515" s="12" t="s">
        <v>73</v>
      </c>
      <c r="H82515" s="13">
        <v>7.4687769335240679</v>
      </c>
    </row>
    <row r="82516" spans="1:8" x14ac:dyDescent="0.2">
      <c r="A82516" s="25" t="s">
        <v>70</v>
      </c>
      <c r="B82516" s="25" t="str">
        <f>INDEX(About!G:G,MATCH(A82516,About!F:F,0))</f>
        <v>LA</v>
      </c>
      <c r="C82516" s="25" t="e">
        <v>#N/A</v>
      </c>
      <c r="D82516" s="25" t="e">
        <f t="shared" si="1289"/>
        <v>#N/A</v>
      </c>
      <c r="E82516" s="25" t="s">
        <v>474</v>
      </c>
      <c r="F82516" s="11" t="s">
        <v>229</v>
      </c>
      <c r="G82516" s="12" t="s">
        <v>74</v>
      </c>
      <c r="H82516" s="13">
        <v>22.37590987241385</v>
      </c>
    </row>
    <row r="82517" spans="1:8" x14ac:dyDescent="0.2">
      <c r="A82517" s="25" t="s">
        <v>75</v>
      </c>
      <c r="B82517" s="25" t="str">
        <f>INDEX(About!G:G,MATCH(A82517,About!F:F,0))</f>
        <v>MD</v>
      </c>
      <c r="C82517" s="25" t="e">
        <v>#N/A</v>
      </c>
      <c r="D82517" s="25" t="e">
        <f t="shared" si="1289"/>
        <v>#N/A</v>
      </c>
      <c r="E82517" s="25" t="s">
        <v>474</v>
      </c>
      <c r="F82517" s="11" t="s">
        <v>229</v>
      </c>
      <c r="G82517" s="12" t="s">
        <v>76</v>
      </c>
      <c r="H82517" s="13">
        <v>0</v>
      </c>
    </row>
    <row r="82518" spans="1:8" x14ac:dyDescent="0.2">
      <c r="A82518" s="25" t="s">
        <v>75</v>
      </c>
      <c r="B82518" s="25" t="str">
        <f>INDEX(About!G:G,MATCH(A82518,About!F:F,0))</f>
        <v>MD</v>
      </c>
      <c r="C82518" s="25" t="e">
        <v>#N/A</v>
      </c>
      <c r="D82518" s="25" t="e">
        <f t="shared" si="1289"/>
        <v>#N/A</v>
      </c>
      <c r="E82518" s="25" t="s">
        <v>474</v>
      </c>
      <c r="F82518" s="11" t="s">
        <v>229</v>
      </c>
      <c r="G82518" s="12" t="s">
        <v>77</v>
      </c>
      <c r="H82518" s="13">
        <v>0</v>
      </c>
    </row>
    <row r="82519" spans="1:8" x14ac:dyDescent="0.2">
      <c r="A82519" s="25" t="s">
        <v>78</v>
      </c>
      <c r="B82519" s="25" t="str">
        <f>INDEX(About!G:G,MATCH(A82519,About!F:F,0))</f>
        <v>MI</v>
      </c>
      <c r="C82519" s="25" t="e">
        <v>#N/A</v>
      </c>
      <c r="D82519" s="25" t="e">
        <f t="shared" si="1289"/>
        <v>#N/A</v>
      </c>
      <c r="E82519" s="25" t="s">
        <v>474</v>
      </c>
      <c r="F82519" s="11" t="s">
        <v>229</v>
      </c>
      <c r="G82519" s="12" t="s">
        <v>79</v>
      </c>
      <c r="H82519" s="13">
        <v>0</v>
      </c>
    </row>
    <row r="82520" spans="1:8" x14ac:dyDescent="0.2">
      <c r="A82520" s="25" t="s">
        <v>80</v>
      </c>
      <c r="B82520" s="25" t="str">
        <f>INDEX(About!G:G,MATCH(A82520,About!F:F,0))</f>
        <v>MS</v>
      </c>
      <c r="C82520" s="25" t="e">
        <v>#N/A</v>
      </c>
      <c r="D82520" s="25" t="e">
        <f t="shared" si="1289"/>
        <v>#N/A</v>
      </c>
      <c r="E82520" s="25" t="s">
        <v>474</v>
      </c>
      <c r="F82520" s="11" t="s">
        <v>229</v>
      </c>
      <c r="G82520" s="12" t="s">
        <v>81</v>
      </c>
      <c r="H82520" s="13">
        <v>21.387118994742494</v>
      </c>
    </row>
    <row r="82521" spans="1:8" x14ac:dyDescent="0.2">
      <c r="A82521" s="25" t="s">
        <v>80</v>
      </c>
      <c r="B82521" s="25" t="str">
        <f>INDEX(About!G:G,MATCH(A82521,About!F:F,0))</f>
        <v>MS</v>
      </c>
      <c r="C82521" s="25" t="e">
        <v>#N/A</v>
      </c>
      <c r="D82521" s="25" t="e">
        <f t="shared" si="1289"/>
        <v>#N/A</v>
      </c>
      <c r="E82521" s="25" t="s">
        <v>474</v>
      </c>
      <c r="F82521" s="11" t="s">
        <v>229</v>
      </c>
      <c r="G82521" s="12" t="s">
        <v>82</v>
      </c>
      <c r="H82521" s="13">
        <v>41.868455379312017</v>
      </c>
    </row>
    <row r="82522" spans="1:8" x14ac:dyDescent="0.2">
      <c r="A82522" s="25" t="s">
        <v>80</v>
      </c>
      <c r="B82522" s="25" t="str">
        <f>INDEX(About!G:G,MATCH(A82522,About!F:F,0))</f>
        <v>MS</v>
      </c>
      <c r="C82522" s="25" t="e">
        <v>#N/A</v>
      </c>
      <c r="D82522" s="25" t="e">
        <f t="shared" si="1289"/>
        <v>#N/A</v>
      </c>
      <c r="E82522" s="25" t="s">
        <v>474</v>
      </c>
      <c r="F82522" s="11" t="s">
        <v>229</v>
      </c>
      <c r="G82522" s="12" t="s">
        <v>83</v>
      </c>
      <c r="H82522" s="13">
        <v>36.587069513640856</v>
      </c>
    </row>
    <row r="82523" spans="1:8" x14ac:dyDescent="0.2">
      <c r="A82523" s="25" t="s">
        <v>80</v>
      </c>
      <c r="B82523" s="25" t="str">
        <f>INDEX(About!G:G,MATCH(A82523,About!F:F,0))</f>
        <v>MS</v>
      </c>
      <c r="C82523" s="25" t="e">
        <v>#N/A</v>
      </c>
      <c r="D82523" s="25" t="e">
        <f t="shared" si="1289"/>
        <v>#N/A</v>
      </c>
      <c r="E82523" s="25" t="s">
        <v>474</v>
      </c>
      <c r="F82523" s="11" t="s">
        <v>229</v>
      </c>
      <c r="G82523" s="12" t="s">
        <v>84</v>
      </c>
      <c r="H82523" s="13">
        <v>19.968753747454244</v>
      </c>
    </row>
    <row r="82524" spans="1:8" x14ac:dyDescent="0.2">
      <c r="A82524" s="25" t="s">
        <v>80</v>
      </c>
      <c r="B82524" s="25" t="str">
        <f>INDEX(About!G:G,MATCH(A82524,About!F:F,0))</f>
        <v>MS</v>
      </c>
      <c r="C82524" s="25" t="e">
        <v>#N/A</v>
      </c>
      <c r="D82524" s="25" t="e">
        <f t="shared" si="1289"/>
        <v>#N/A</v>
      </c>
      <c r="E82524" s="25" t="s">
        <v>474</v>
      </c>
      <c r="F82524" s="11" t="s">
        <v>229</v>
      </c>
      <c r="G82524" s="12" t="s">
        <v>85</v>
      </c>
      <c r="H82524" s="13">
        <v>27.246944780156245</v>
      </c>
    </row>
    <row r="82525" spans="1:8" x14ac:dyDescent="0.2">
      <c r="A82525" s="25" t="s">
        <v>80</v>
      </c>
      <c r="B82525" s="25" t="str">
        <f>INDEX(About!G:G,MATCH(A82525,About!F:F,0))</f>
        <v>MS</v>
      </c>
      <c r="C82525" s="25" t="e">
        <v>#N/A</v>
      </c>
      <c r="D82525" s="25" t="e">
        <f t="shared" si="1289"/>
        <v>#N/A</v>
      </c>
      <c r="E82525" s="25" t="s">
        <v>474</v>
      </c>
      <c r="F82525" s="11" t="s">
        <v>229</v>
      </c>
      <c r="G82525" s="12" t="s">
        <v>86</v>
      </c>
      <c r="H82525" s="13">
        <v>45.132442782160126</v>
      </c>
    </row>
    <row r="82526" spans="1:8" x14ac:dyDescent="0.2">
      <c r="A82526" s="25" t="s">
        <v>87</v>
      </c>
      <c r="B82526" s="25" t="str">
        <f>INDEX(About!G:G,MATCH(A82526,About!F:F,0))</f>
        <v>MT</v>
      </c>
      <c r="C82526" s="25" t="e">
        <v>#N/A</v>
      </c>
      <c r="D82526" s="25" t="e">
        <f t="shared" si="1289"/>
        <v>#N/A</v>
      </c>
      <c r="E82526" s="25" t="s">
        <v>474</v>
      </c>
      <c r="F82526" s="11" t="s">
        <v>229</v>
      </c>
      <c r="G82526" s="12" t="s">
        <v>88</v>
      </c>
      <c r="H82526" s="13">
        <v>0</v>
      </c>
    </row>
    <row r="82527" spans="1:8" x14ac:dyDescent="0.2">
      <c r="A82527" s="25" t="s">
        <v>87</v>
      </c>
      <c r="B82527" s="25" t="str">
        <f>INDEX(About!G:G,MATCH(A82527,About!F:F,0))</f>
        <v>MT</v>
      </c>
      <c r="C82527" s="25" t="e">
        <v>#N/A</v>
      </c>
      <c r="D82527" s="25" t="e">
        <f t="shared" si="1289"/>
        <v>#N/A</v>
      </c>
      <c r="E82527" s="25" t="s">
        <v>474</v>
      </c>
      <c r="F82527" s="11" t="s">
        <v>229</v>
      </c>
      <c r="G82527" s="12" t="s">
        <v>89</v>
      </c>
      <c r="H82527" s="13">
        <v>0</v>
      </c>
    </row>
    <row r="82528" spans="1:8" x14ac:dyDescent="0.2">
      <c r="A82528" s="25" t="s">
        <v>87</v>
      </c>
      <c r="B82528" s="25" t="str">
        <f>INDEX(About!G:G,MATCH(A82528,About!F:F,0))</f>
        <v>MT</v>
      </c>
      <c r="C82528" s="25" t="e">
        <v>#N/A</v>
      </c>
      <c r="D82528" s="25" t="e">
        <f t="shared" si="1289"/>
        <v>#N/A</v>
      </c>
      <c r="E82528" s="25" t="s">
        <v>474</v>
      </c>
      <c r="F82528" s="11" t="s">
        <v>229</v>
      </c>
      <c r="G82528" s="12" t="s">
        <v>90</v>
      </c>
      <c r="H82528" s="13">
        <v>0</v>
      </c>
    </row>
    <row r="82529" spans="1:8" x14ac:dyDescent="0.2">
      <c r="A82529" s="25" t="s">
        <v>87</v>
      </c>
      <c r="B82529" s="25" t="str">
        <f>INDEX(About!G:G,MATCH(A82529,About!F:F,0))</f>
        <v>MT</v>
      </c>
      <c r="C82529" s="25" t="e">
        <v>#N/A</v>
      </c>
      <c r="D82529" s="25" t="e">
        <f t="shared" si="1289"/>
        <v>#N/A</v>
      </c>
      <c r="E82529" s="25" t="s">
        <v>474</v>
      </c>
      <c r="F82529" s="11" t="s">
        <v>229</v>
      </c>
      <c r="G82529" s="12" t="s">
        <v>91</v>
      </c>
      <c r="H82529" s="13">
        <v>0</v>
      </c>
    </row>
    <row r="82530" spans="1:8" x14ac:dyDescent="0.2">
      <c r="A82530" s="25" t="s">
        <v>87</v>
      </c>
      <c r="B82530" s="25" t="str">
        <f>INDEX(About!G:G,MATCH(A82530,About!F:F,0))</f>
        <v>MT</v>
      </c>
      <c r="C82530" s="25" t="e">
        <v>#N/A</v>
      </c>
      <c r="D82530" s="25" t="e">
        <f t="shared" si="1289"/>
        <v>#N/A</v>
      </c>
      <c r="E82530" s="25" t="s">
        <v>474</v>
      </c>
      <c r="F82530" s="11" t="s">
        <v>229</v>
      </c>
      <c r="G82530" s="12" t="s">
        <v>92</v>
      </c>
      <c r="H82530" s="13">
        <v>0</v>
      </c>
    </row>
    <row r="82531" spans="1:8" x14ac:dyDescent="0.2">
      <c r="A82531" s="25" t="s">
        <v>87</v>
      </c>
      <c r="B82531" s="25" t="str">
        <f>INDEX(About!G:G,MATCH(A82531,About!F:F,0))</f>
        <v>MT</v>
      </c>
      <c r="C82531" s="25" t="e">
        <v>#N/A</v>
      </c>
      <c r="D82531" s="25" t="e">
        <f t="shared" si="1289"/>
        <v>#N/A</v>
      </c>
      <c r="E82531" s="25" t="s">
        <v>474</v>
      </c>
      <c r="F82531" s="11" t="s">
        <v>229</v>
      </c>
      <c r="G82531" s="12" t="s">
        <v>93</v>
      </c>
      <c r="H82531" s="13">
        <v>0</v>
      </c>
    </row>
    <row r="82532" spans="1:8" x14ac:dyDescent="0.2">
      <c r="A82532" s="25" t="s">
        <v>87</v>
      </c>
      <c r="B82532" s="25" t="str">
        <f>INDEX(About!G:G,MATCH(A82532,About!F:F,0))</f>
        <v>MT</v>
      </c>
      <c r="C82532" s="25" t="e">
        <v>#N/A</v>
      </c>
      <c r="D82532" s="25" t="e">
        <f t="shared" si="1289"/>
        <v>#N/A</v>
      </c>
      <c r="E82532" s="25" t="s">
        <v>474</v>
      </c>
      <c r="F82532" s="11" t="s">
        <v>229</v>
      </c>
      <c r="G82532" s="12" t="s">
        <v>94</v>
      </c>
      <c r="H82532" s="13">
        <v>0</v>
      </c>
    </row>
    <row r="82533" spans="1:8" x14ac:dyDescent="0.2">
      <c r="A82533" s="25" t="s">
        <v>95</v>
      </c>
      <c r="B82533" s="25" t="str">
        <f>INDEX(About!G:G,MATCH(A82533,About!F:F,0))</f>
        <v>NE</v>
      </c>
      <c r="C82533" s="25" t="e">
        <v>#N/A</v>
      </c>
      <c r="D82533" s="25" t="e">
        <f t="shared" si="1289"/>
        <v>#N/A</v>
      </c>
      <c r="E82533" s="25" t="s">
        <v>474</v>
      </c>
      <c r="F82533" s="11" t="s">
        <v>229</v>
      </c>
      <c r="G82533" s="12" t="s">
        <v>96</v>
      </c>
      <c r="H82533" s="13">
        <v>0</v>
      </c>
    </row>
    <row r="82534" spans="1:8" x14ac:dyDescent="0.2">
      <c r="A82534" s="25" t="s">
        <v>95</v>
      </c>
      <c r="B82534" s="25" t="str">
        <f>INDEX(About!G:G,MATCH(A82534,About!F:F,0))</f>
        <v>NE</v>
      </c>
      <c r="C82534" s="25" t="e">
        <v>#N/A</v>
      </c>
      <c r="D82534" s="25" t="e">
        <f t="shared" si="1289"/>
        <v>#N/A</v>
      </c>
      <c r="E82534" s="25" t="s">
        <v>474</v>
      </c>
      <c r="F82534" s="11" t="s">
        <v>229</v>
      </c>
      <c r="G82534" s="12" t="s">
        <v>97</v>
      </c>
      <c r="H82534" s="13">
        <v>0</v>
      </c>
    </row>
    <row r="82535" spans="1:8" x14ac:dyDescent="0.2">
      <c r="A82535" s="25" t="s">
        <v>651</v>
      </c>
      <c r="B82535" s="25" t="str">
        <f>INDEX(About!G:G,MATCH(A82535,About!F:F,0))</f>
        <v>NM</v>
      </c>
      <c r="C82535" s="25" t="e">
        <v>#N/A</v>
      </c>
      <c r="D82535" s="25" t="e">
        <f t="shared" si="1289"/>
        <v>#N/A</v>
      </c>
      <c r="E82535" s="25" t="s">
        <v>474</v>
      </c>
      <c r="F82535" s="11" t="s">
        <v>229</v>
      </c>
      <c r="G82535" s="12" t="s">
        <v>98</v>
      </c>
      <c r="H82535" s="13">
        <v>0</v>
      </c>
    </row>
    <row r="82536" spans="1:8" x14ac:dyDescent="0.2">
      <c r="A82536" s="25" t="s">
        <v>651</v>
      </c>
      <c r="B82536" s="25" t="str">
        <f>INDEX(About!G:G,MATCH(A82536,About!F:F,0))</f>
        <v>NM</v>
      </c>
      <c r="C82536" s="25" t="e">
        <v>#N/A</v>
      </c>
      <c r="D82536" s="25" t="e">
        <f t="shared" si="1289"/>
        <v>#N/A</v>
      </c>
      <c r="E82536" s="25" t="s">
        <v>474</v>
      </c>
      <c r="F82536" s="11" t="s">
        <v>229</v>
      </c>
      <c r="G82536" s="12" t="s">
        <v>99</v>
      </c>
      <c r="H82536" s="13">
        <v>0</v>
      </c>
    </row>
    <row r="82537" spans="1:8" x14ac:dyDescent="0.2">
      <c r="A82537" s="25" t="s">
        <v>651</v>
      </c>
      <c r="B82537" s="25" t="str">
        <f>INDEX(About!G:G,MATCH(A82537,About!F:F,0))</f>
        <v>NM</v>
      </c>
      <c r="C82537" s="25" t="e">
        <v>#N/A</v>
      </c>
      <c r="D82537" s="25" t="e">
        <f t="shared" si="1289"/>
        <v>#N/A</v>
      </c>
      <c r="E82537" s="25" t="s">
        <v>474</v>
      </c>
      <c r="F82537" s="11" t="s">
        <v>229</v>
      </c>
      <c r="G82537" s="12" t="s">
        <v>100</v>
      </c>
      <c r="H82537" s="13">
        <v>0</v>
      </c>
    </row>
    <row r="82538" spans="1:8" x14ac:dyDescent="0.2">
      <c r="A82538" s="25" t="s">
        <v>651</v>
      </c>
      <c r="B82538" s="25" t="str">
        <f>INDEX(About!G:G,MATCH(A82538,About!F:F,0))</f>
        <v>NM</v>
      </c>
      <c r="C82538" s="25" t="e">
        <v>#N/A</v>
      </c>
      <c r="D82538" s="25" t="e">
        <f t="shared" si="1289"/>
        <v>#N/A</v>
      </c>
      <c r="E82538" s="25" t="s">
        <v>474</v>
      </c>
      <c r="F82538" s="11" t="s">
        <v>229</v>
      </c>
      <c r="G82538" s="12" t="s">
        <v>101</v>
      </c>
      <c r="H82538" s="13">
        <v>109.32325339810778</v>
      </c>
    </row>
    <row r="82539" spans="1:8" x14ac:dyDescent="0.2">
      <c r="A82539" s="25" t="s">
        <v>651</v>
      </c>
      <c r="B82539" s="25" t="str">
        <f>INDEX(About!G:G,MATCH(A82539,About!F:F,0))</f>
        <v>NM</v>
      </c>
      <c r="C82539" s="25" t="e">
        <v>#N/A</v>
      </c>
      <c r="D82539" s="25" t="e">
        <f t="shared" si="1289"/>
        <v>#N/A</v>
      </c>
      <c r="E82539" s="25" t="s">
        <v>474</v>
      </c>
      <c r="F82539" s="11" t="s">
        <v>229</v>
      </c>
      <c r="G82539" s="12" t="s">
        <v>102</v>
      </c>
      <c r="H82539" s="13">
        <v>0</v>
      </c>
    </row>
    <row r="82540" spans="1:8" x14ac:dyDescent="0.2">
      <c r="A82540" s="25" t="s">
        <v>651</v>
      </c>
      <c r="B82540" s="25" t="str">
        <f>INDEX(About!G:G,MATCH(A82540,About!F:F,0))</f>
        <v>NM</v>
      </c>
      <c r="C82540" s="25" t="e">
        <v>#N/A</v>
      </c>
      <c r="D82540" s="25" t="e">
        <f t="shared" si="1289"/>
        <v>#N/A</v>
      </c>
      <c r="E82540" s="25" t="s">
        <v>474</v>
      </c>
      <c r="F82540" s="11" t="s">
        <v>229</v>
      </c>
      <c r="G82540" s="12" t="s">
        <v>103</v>
      </c>
      <c r="H82540" s="13">
        <v>102.04554957201589</v>
      </c>
    </row>
    <row r="82541" spans="1:8" x14ac:dyDescent="0.2">
      <c r="A82541" s="25" t="s">
        <v>651</v>
      </c>
      <c r="B82541" s="25" t="str">
        <f>INDEX(About!G:G,MATCH(A82541,About!F:F,0))</f>
        <v>NM</v>
      </c>
      <c r="C82541" s="25" t="e">
        <v>#N/A</v>
      </c>
      <c r="D82541" s="25" t="e">
        <f t="shared" si="1289"/>
        <v>#N/A</v>
      </c>
      <c r="E82541" s="25" t="s">
        <v>474</v>
      </c>
      <c r="F82541" s="11" t="s">
        <v>229</v>
      </c>
      <c r="G82541" s="12" t="s">
        <v>104</v>
      </c>
      <c r="H82541" s="13">
        <v>0</v>
      </c>
    </row>
    <row r="82542" spans="1:8" x14ac:dyDescent="0.2">
      <c r="A82542" s="25" t="s">
        <v>651</v>
      </c>
      <c r="B82542" s="25" t="str">
        <f>INDEX(About!G:G,MATCH(A82542,About!F:F,0))</f>
        <v>NM</v>
      </c>
      <c r="C82542" s="25" t="e">
        <v>#N/A</v>
      </c>
      <c r="D82542" s="25" t="e">
        <f t="shared" si="1289"/>
        <v>#N/A</v>
      </c>
      <c r="E82542" s="25" t="s">
        <v>474</v>
      </c>
      <c r="F82542" s="11" t="s">
        <v>229</v>
      </c>
      <c r="G82542" s="12" t="s">
        <v>105</v>
      </c>
      <c r="H82542" s="13">
        <v>111.00779296892392</v>
      </c>
    </row>
    <row r="82543" spans="1:8" x14ac:dyDescent="0.2">
      <c r="A82543" s="25" t="s">
        <v>653</v>
      </c>
      <c r="B82543" s="25" t="str">
        <f>INDEX(About!G:G,MATCH(A82543,About!F:F,0))</f>
        <v>NY</v>
      </c>
      <c r="C82543" s="25" t="e">
        <v>#N/A</v>
      </c>
      <c r="D82543" s="25" t="e">
        <f t="shared" si="1289"/>
        <v>#N/A</v>
      </c>
      <c r="E82543" s="25" t="s">
        <v>474</v>
      </c>
      <c r="F82543" s="11" t="s">
        <v>229</v>
      </c>
      <c r="G82543" s="12" t="s">
        <v>106</v>
      </c>
      <c r="H82543" s="13">
        <v>0</v>
      </c>
    </row>
    <row r="82544" spans="1:8" x14ac:dyDescent="0.2">
      <c r="A82544" s="25" t="s">
        <v>653</v>
      </c>
      <c r="B82544" s="25" t="str">
        <f>INDEX(About!G:G,MATCH(A82544,About!F:F,0))</f>
        <v>NY</v>
      </c>
      <c r="C82544" s="25" t="e">
        <v>#N/A</v>
      </c>
      <c r="D82544" s="25" t="e">
        <f t="shared" si="1289"/>
        <v>#N/A</v>
      </c>
      <c r="E82544" s="25" t="s">
        <v>474</v>
      </c>
      <c r="F82544" s="11" t="s">
        <v>229</v>
      </c>
      <c r="G82544" s="12" t="s">
        <v>107</v>
      </c>
      <c r="H82544" s="13">
        <v>0</v>
      </c>
    </row>
    <row r="82545" spans="1:8" x14ac:dyDescent="0.2">
      <c r="A82545" s="25" t="s">
        <v>655</v>
      </c>
      <c r="B82545" s="25" t="str">
        <f>INDEX(About!G:G,MATCH(A82545,About!F:F,0))</f>
        <v>NC</v>
      </c>
      <c r="C82545" s="25" t="e">
        <v>#N/A</v>
      </c>
      <c r="D82545" s="25" t="e">
        <f t="shared" si="1289"/>
        <v>#N/A</v>
      </c>
      <c r="E82545" s="25" t="s">
        <v>474</v>
      </c>
      <c r="F82545" s="11" t="s">
        <v>229</v>
      </c>
      <c r="G82545" s="12" t="s">
        <v>108</v>
      </c>
      <c r="H82545" s="13">
        <v>0</v>
      </c>
    </row>
    <row r="82546" spans="1:8" x14ac:dyDescent="0.2">
      <c r="A82546" s="25" t="s">
        <v>657</v>
      </c>
      <c r="B82546" s="25" t="str">
        <f>INDEX(About!G:G,MATCH(A82546,About!F:F,0))</f>
        <v>ND</v>
      </c>
      <c r="C82546" s="25" t="e">
        <v>#N/A</v>
      </c>
      <c r="D82546" s="25" t="e">
        <f t="shared" si="1289"/>
        <v>#N/A</v>
      </c>
      <c r="E82546" s="25" t="s">
        <v>474</v>
      </c>
      <c r="F82546" s="11" t="s">
        <v>229</v>
      </c>
      <c r="G82546" s="12" t="s">
        <v>109</v>
      </c>
      <c r="H82546" s="13">
        <v>0</v>
      </c>
    </row>
    <row r="82547" spans="1:8" x14ac:dyDescent="0.2">
      <c r="A82547" s="25" t="s">
        <v>110</v>
      </c>
      <c r="B82547" s="25" t="str">
        <f>INDEX(About!G:G,MATCH(A82547,About!F:F,0))</f>
        <v>OH</v>
      </c>
      <c r="C82547" s="25" t="e">
        <v>#N/A</v>
      </c>
      <c r="D82547" s="25" t="e">
        <f t="shared" si="1289"/>
        <v>#N/A</v>
      </c>
      <c r="E82547" s="25" t="s">
        <v>474</v>
      </c>
      <c r="F82547" s="11" t="s">
        <v>229</v>
      </c>
      <c r="G82547" s="12" t="s">
        <v>111</v>
      </c>
      <c r="H82547" s="13">
        <v>0</v>
      </c>
    </row>
    <row r="82548" spans="1:8" x14ac:dyDescent="0.2">
      <c r="A82548" s="25" t="s">
        <v>110</v>
      </c>
      <c r="B82548" s="25" t="str">
        <f>INDEX(About!G:G,MATCH(A82548,About!F:F,0))</f>
        <v>OH</v>
      </c>
      <c r="C82548" s="25" t="e">
        <v>#N/A</v>
      </c>
      <c r="D82548" s="25" t="e">
        <f t="shared" si="1289"/>
        <v>#N/A</v>
      </c>
      <c r="E82548" s="25" t="s">
        <v>474</v>
      </c>
      <c r="F82548" s="11" t="s">
        <v>229</v>
      </c>
      <c r="G82548" s="12" t="s">
        <v>112</v>
      </c>
      <c r="H82548" s="13">
        <v>0</v>
      </c>
    </row>
    <row r="82549" spans="1:8" x14ac:dyDescent="0.2">
      <c r="A82549" s="25" t="s">
        <v>110</v>
      </c>
      <c r="B82549" s="25" t="str">
        <f>INDEX(About!G:G,MATCH(A82549,About!F:F,0))</f>
        <v>OH</v>
      </c>
      <c r="C82549" s="25" t="e">
        <v>#N/A</v>
      </c>
      <c r="D82549" s="25" t="e">
        <f t="shared" si="1289"/>
        <v>#N/A</v>
      </c>
      <c r="E82549" s="25" t="s">
        <v>474</v>
      </c>
      <c r="F82549" s="11" t="s">
        <v>229</v>
      </c>
      <c r="G82549" s="12" t="s">
        <v>113</v>
      </c>
      <c r="H82549" s="13">
        <v>0</v>
      </c>
    </row>
    <row r="82550" spans="1:8" x14ac:dyDescent="0.2">
      <c r="A82550" s="25" t="s">
        <v>114</v>
      </c>
      <c r="B82550" s="25" t="str">
        <f>INDEX(About!G:G,MATCH(A82550,About!F:F,0))</f>
        <v>OK</v>
      </c>
      <c r="C82550" s="25" t="e">
        <v>#N/A</v>
      </c>
      <c r="D82550" s="25" t="e">
        <f t="shared" si="1289"/>
        <v>#N/A</v>
      </c>
      <c r="E82550" s="25" t="s">
        <v>474</v>
      </c>
      <c r="F82550" s="11" t="s">
        <v>229</v>
      </c>
      <c r="G82550" s="12" t="s">
        <v>115</v>
      </c>
      <c r="H82550" s="13">
        <v>77.824623002624293</v>
      </c>
    </row>
    <row r="82551" spans="1:8" x14ac:dyDescent="0.2">
      <c r="A82551" s="25" t="s">
        <v>114</v>
      </c>
      <c r="B82551" s="25" t="str">
        <f>INDEX(About!G:G,MATCH(A82551,About!F:F,0))</f>
        <v>OK</v>
      </c>
      <c r="C82551" s="25" t="e">
        <v>#N/A</v>
      </c>
      <c r="D82551" s="25" t="e">
        <f t="shared" si="1289"/>
        <v>#N/A</v>
      </c>
      <c r="E82551" s="25" t="s">
        <v>474</v>
      </c>
      <c r="F82551" s="11" t="s">
        <v>229</v>
      </c>
      <c r="G82551" s="12" t="s">
        <v>116</v>
      </c>
      <c r="H82551" s="13">
        <v>53.593202343228597</v>
      </c>
    </row>
    <row r="82552" spans="1:8" x14ac:dyDescent="0.2">
      <c r="A82552" s="25" t="s">
        <v>114</v>
      </c>
      <c r="B82552" s="25" t="str">
        <f>INDEX(About!G:G,MATCH(A82552,About!F:F,0))</f>
        <v>OK</v>
      </c>
      <c r="C82552" s="25" t="e">
        <v>#N/A</v>
      </c>
      <c r="D82552" s="25" t="e">
        <f t="shared" si="1289"/>
        <v>#N/A</v>
      </c>
      <c r="E82552" s="25" t="s">
        <v>474</v>
      </c>
      <c r="F82552" s="11" t="s">
        <v>229</v>
      </c>
      <c r="G82552" s="12" t="s">
        <v>117</v>
      </c>
      <c r="H82552" s="13">
        <v>65.298227540992201</v>
      </c>
    </row>
    <row r="82553" spans="1:8" x14ac:dyDescent="0.2">
      <c r="A82553" s="25" t="s">
        <v>114</v>
      </c>
      <c r="B82553" s="25" t="str">
        <f>INDEX(About!G:G,MATCH(A82553,About!F:F,0))</f>
        <v>OK</v>
      </c>
      <c r="C82553" s="25" t="e">
        <v>#N/A</v>
      </c>
      <c r="D82553" s="25" t="e">
        <f t="shared" si="1289"/>
        <v>#N/A</v>
      </c>
      <c r="E82553" s="25" t="s">
        <v>474</v>
      </c>
      <c r="F82553" s="11" t="s">
        <v>229</v>
      </c>
      <c r="G82553" s="12" t="s">
        <v>118</v>
      </c>
      <c r="H82553" s="13">
        <v>75.491561941398828</v>
      </c>
    </row>
    <row r="82554" spans="1:8" x14ac:dyDescent="0.2">
      <c r="A82554" s="25" t="s">
        <v>114</v>
      </c>
      <c r="B82554" s="25" t="str">
        <f>INDEX(About!G:G,MATCH(A82554,About!F:F,0))</f>
        <v>OK</v>
      </c>
      <c r="C82554" s="25" t="e">
        <v>#N/A</v>
      </c>
      <c r="D82554" s="25" t="e">
        <f t="shared" si="1289"/>
        <v>#N/A</v>
      </c>
      <c r="E82554" s="25" t="s">
        <v>474</v>
      </c>
      <c r="F82554" s="11" t="s">
        <v>229</v>
      </c>
      <c r="G82554" s="12" t="s">
        <v>119</v>
      </c>
      <c r="H82554" s="13">
        <v>76.896320810421628</v>
      </c>
    </row>
    <row r="82555" spans="1:8" x14ac:dyDescent="0.2">
      <c r="A82555" s="25" t="s">
        <v>114</v>
      </c>
      <c r="B82555" s="25" t="str">
        <f>INDEX(About!G:G,MATCH(A82555,About!F:F,0))</f>
        <v>OK</v>
      </c>
      <c r="C82555" s="25" t="e">
        <v>#N/A</v>
      </c>
      <c r="D82555" s="25" t="e">
        <f t="shared" si="1289"/>
        <v>#N/A</v>
      </c>
      <c r="E82555" s="25" t="s">
        <v>474</v>
      </c>
      <c r="F82555" s="11" t="s">
        <v>229</v>
      </c>
      <c r="G82555" s="12" t="s">
        <v>120</v>
      </c>
      <c r="H82555" s="13">
        <v>52.50960915909274</v>
      </c>
    </row>
    <row r="82556" spans="1:8" x14ac:dyDescent="0.2">
      <c r="A82556" s="25" t="s">
        <v>114</v>
      </c>
      <c r="B82556" s="25" t="str">
        <f>INDEX(About!G:G,MATCH(A82556,About!F:F,0))</f>
        <v>OK</v>
      </c>
      <c r="C82556" s="25" t="e">
        <v>#N/A</v>
      </c>
      <c r="D82556" s="25" t="e">
        <f t="shared" si="1289"/>
        <v>#N/A</v>
      </c>
      <c r="E82556" s="25" t="s">
        <v>474</v>
      </c>
      <c r="F82556" s="11" t="s">
        <v>229</v>
      </c>
      <c r="G82556" s="12" t="s">
        <v>121</v>
      </c>
      <c r="H82556" s="13">
        <v>99.964725299469137</v>
      </c>
    </row>
    <row r="82557" spans="1:8" x14ac:dyDescent="0.2">
      <c r="A82557" s="25" t="s">
        <v>114</v>
      </c>
      <c r="B82557" s="25" t="str">
        <f>INDEX(About!G:G,MATCH(A82557,About!F:F,0))</f>
        <v>OK</v>
      </c>
      <c r="C82557" s="25" t="e">
        <v>#N/A</v>
      </c>
      <c r="D82557" s="25" t="e">
        <f t="shared" si="1289"/>
        <v>#N/A</v>
      </c>
      <c r="E82557" s="25" t="s">
        <v>474</v>
      </c>
      <c r="F82557" s="11" t="s">
        <v>229</v>
      </c>
      <c r="G82557" s="12" t="s">
        <v>122</v>
      </c>
      <c r="H82557" s="13">
        <v>81.104311214952205</v>
      </c>
    </row>
    <row r="82558" spans="1:8" x14ac:dyDescent="0.2">
      <c r="A82558" s="25" t="s">
        <v>114</v>
      </c>
      <c r="B82558" s="25" t="str">
        <f>INDEX(About!G:G,MATCH(A82558,About!F:F,0))</f>
        <v>OK</v>
      </c>
      <c r="C82558" s="25" t="e">
        <v>#N/A</v>
      </c>
      <c r="D82558" s="25" t="e">
        <f t="shared" si="1289"/>
        <v>#N/A</v>
      </c>
      <c r="E82558" s="25" t="s">
        <v>474</v>
      </c>
      <c r="F82558" s="11" t="s">
        <v>229</v>
      </c>
      <c r="G82558" s="12" t="s">
        <v>123</v>
      </c>
      <c r="H82558" s="13">
        <v>61.791966266330711</v>
      </c>
    </row>
    <row r="82559" spans="1:8" x14ac:dyDescent="0.2">
      <c r="A82559" s="25" t="s">
        <v>124</v>
      </c>
      <c r="B82559" s="25" t="str">
        <f>INDEX(About!G:G,MATCH(A82559,About!F:F,0))</f>
        <v>OR</v>
      </c>
      <c r="C82559" s="25" t="e">
        <v>#N/A</v>
      </c>
      <c r="D82559" s="25" t="e">
        <f t="shared" si="1289"/>
        <v>#N/A</v>
      </c>
      <c r="E82559" s="25" t="s">
        <v>474</v>
      </c>
      <c r="F82559" s="11" t="s">
        <v>229</v>
      </c>
      <c r="G82559" s="12" t="s">
        <v>125</v>
      </c>
      <c r="H82559" s="13">
        <v>0</v>
      </c>
    </row>
    <row r="82560" spans="1:8" x14ac:dyDescent="0.2">
      <c r="A82560" s="25" t="s">
        <v>124</v>
      </c>
      <c r="B82560" s="25" t="str">
        <f>INDEX(About!G:G,MATCH(A82560,About!F:F,0))</f>
        <v>OR</v>
      </c>
      <c r="C82560" s="25" t="e">
        <v>#N/A</v>
      </c>
      <c r="D82560" s="25" t="e">
        <f t="shared" si="1289"/>
        <v>#N/A</v>
      </c>
      <c r="E82560" s="25" t="s">
        <v>474</v>
      </c>
      <c r="F82560" s="11" t="s">
        <v>229</v>
      </c>
      <c r="G82560" s="12" t="s">
        <v>126</v>
      </c>
      <c r="H82560" s="13">
        <v>0</v>
      </c>
    </row>
    <row r="82561" spans="1:8" x14ac:dyDescent="0.2">
      <c r="A82561" s="25" t="s">
        <v>127</v>
      </c>
      <c r="B82561" s="25" t="str">
        <f>INDEX(About!G:G,MATCH(A82561,About!F:F,0))</f>
        <v>PA</v>
      </c>
      <c r="C82561" s="25" t="e">
        <v>#N/A</v>
      </c>
      <c r="D82561" s="25" t="e">
        <f t="shared" si="1289"/>
        <v>#N/A</v>
      </c>
      <c r="E82561" s="25" t="s">
        <v>474</v>
      </c>
      <c r="F82561" s="11" t="s">
        <v>229</v>
      </c>
      <c r="G82561" s="12" t="s">
        <v>128</v>
      </c>
      <c r="H82561" s="13">
        <v>0</v>
      </c>
    </row>
    <row r="82562" spans="1:8" x14ac:dyDescent="0.2">
      <c r="A82562" s="25" t="s">
        <v>665</v>
      </c>
      <c r="B82562" s="25" t="str">
        <f>INDEX(About!G:G,MATCH(A82562,About!F:F,0))</f>
        <v>SC</v>
      </c>
      <c r="C82562" s="25" t="e">
        <v>#N/A</v>
      </c>
      <c r="D82562" s="25" t="e">
        <f t="shared" si="1289"/>
        <v>#N/A</v>
      </c>
      <c r="E82562" s="25" t="s">
        <v>474</v>
      </c>
      <c r="F82562" s="11" t="s">
        <v>229</v>
      </c>
      <c r="G82562" s="12" t="s">
        <v>129</v>
      </c>
      <c r="H82562" s="13">
        <v>108.20631510036291</v>
      </c>
    </row>
    <row r="82563" spans="1:8" x14ac:dyDescent="0.2">
      <c r="A82563" s="25" t="s">
        <v>665</v>
      </c>
      <c r="B82563" s="25" t="str">
        <f>INDEX(About!G:G,MATCH(A82563,About!F:F,0))</f>
        <v>SC</v>
      </c>
      <c r="C82563" s="25" t="e">
        <v>#N/A</v>
      </c>
      <c r="D82563" s="25" t="e">
        <f t="shared" si="1289"/>
        <v>#N/A</v>
      </c>
      <c r="E82563" s="25" t="s">
        <v>474</v>
      </c>
      <c r="F82563" s="11" t="s">
        <v>229</v>
      </c>
      <c r="G82563" s="12" t="s">
        <v>130</v>
      </c>
      <c r="H82563" s="13">
        <v>100.67689382501878</v>
      </c>
    </row>
    <row r="82564" spans="1:8" x14ac:dyDescent="0.2">
      <c r="A82564" s="25" t="s">
        <v>667</v>
      </c>
      <c r="B82564" s="25" t="str">
        <f>INDEX(About!G:G,MATCH(A82564,About!F:F,0))</f>
        <v>SD</v>
      </c>
      <c r="C82564" s="25" t="e">
        <v>#N/A</v>
      </c>
      <c r="D82564" s="25" t="e">
        <f t="shared" si="1289"/>
        <v>#N/A</v>
      </c>
      <c r="E82564" s="25" t="s">
        <v>474</v>
      </c>
      <c r="F82564" s="11" t="s">
        <v>229</v>
      </c>
      <c r="G82564" s="12" t="s">
        <v>131</v>
      </c>
      <c r="H82564" s="13">
        <v>0</v>
      </c>
    </row>
    <row r="82565" spans="1:8" x14ac:dyDescent="0.2">
      <c r="A82565" s="25" t="s">
        <v>667</v>
      </c>
      <c r="B82565" s="25" t="str">
        <f>INDEX(About!G:G,MATCH(A82565,About!F:F,0))</f>
        <v>SD</v>
      </c>
      <c r="C82565" s="25" t="e">
        <v>#N/A</v>
      </c>
      <c r="D82565" s="25" t="e">
        <f t="shared" si="1289"/>
        <v>#N/A</v>
      </c>
      <c r="E82565" s="25" t="s">
        <v>474</v>
      </c>
      <c r="F82565" s="11" t="s">
        <v>229</v>
      </c>
      <c r="G82565" s="12" t="s">
        <v>132</v>
      </c>
      <c r="H82565" s="13">
        <v>0</v>
      </c>
    </row>
    <row r="82566" spans="1:8" x14ac:dyDescent="0.2">
      <c r="A82566" s="25" t="s">
        <v>133</v>
      </c>
      <c r="B82566" s="25" t="str">
        <f>INDEX(About!G:G,MATCH(A82566,About!F:F,0))</f>
        <v>TN</v>
      </c>
      <c r="C82566" s="25" t="e">
        <v>#N/A</v>
      </c>
      <c r="D82566" s="25" t="e">
        <f t="shared" ref="D82566:D82629" si="1290">C82566=B82566</f>
        <v>#N/A</v>
      </c>
      <c r="E82566" s="25" t="s">
        <v>474</v>
      </c>
      <c r="F82566" s="11" t="s">
        <v>229</v>
      </c>
      <c r="G82566" s="12" t="s">
        <v>134</v>
      </c>
      <c r="H82566" s="13">
        <v>82.896314098819857</v>
      </c>
    </row>
    <row r="82567" spans="1:8" x14ac:dyDescent="0.2">
      <c r="A82567" s="25" t="s">
        <v>133</v>
      </c>
      <c r="B82567" s="25" t="str">
        <f>INDEX(About!G:G,MATCH(A82567,About!F:F,0))</f>
        <v>TN</v>
      </c>
      <c r="C82567" s="25" t="e">
        <v>#N/A</v>
      </c>
      <c r="D82567" s="25" t="e">
        <f t="shared" si="1290"/>
        <v>#N/A</v>
      </c>
      <c r="E82567" s="25" t="s">
        <v>474</v>
      </c>
      <c r="F82567" s="11" t="s">
        <v>229</v>
      </c>
      <c r="G82567" s="12" t="s">
        <v>135</v>
      </c>
      <c r="H82567" s="13">
        <v>82.355625268915006</v>
      </c>
    </row>
    <row r="82568" spans="1:8" x14ac:dyDescent="0.2">
      <c r="A82568" s="25" t="s">
        <v>133</v>
      </c>
      <c r="B82568" s="25" t="str">
        <f>INDEX(About!G:G,MATCH(A82568,About!F:F,0))</f>
        <v>TN</v>
      </c>
      <c r="C82568" s="25" t="e">
        <v>#N/A</v>
      </c>
      <c r="D82568" s="25" t="e">
        <f t="shared" si="1290"/>
        <v>#N/A</v>
      </c>
      <c r="E82568" s="25" t="s">
        <v>474</v>
      </c>
      <c r="F82568" s="11" t="s">
        <v>229</v>
      </c>
      <c r="G82568" s="12" t="s">
        <v>136</v>
      </c>
      <c r="H82568" s="13">
        <v>74.242046569233551</v>
      </c>
    </row>
    <row r="82569" spans="1:8" x14ac:dyDescent="0.2">
      <c r="A82569" s="25" t="s">
        <v>137</v>
      </c>
      <c r="B82569" s="25" t="str">
        <f>INDEX(About!G:G,MATCH(A82569,About!F:F,0))</f>
        <v>TX</v>
      </c>
      <c r="C82569" s="25" t="e">
        <v>#N/A</v>
      </c>
      <c r="D82569" s="25" t="e">
        <f t="shared" si="1290"/>
        <v>#N/A</v>
      </c>
      <c r="E82569" s="25" t="s">
        <v>474</v>
      </c>
      <c r="F82569" s="11" t="s">
        <v>229</v>
      </c>
      <c r="G82569" s="12" t="s">
        <v>138</v>
      </c>
      <c r="H82569" s="13">
        <v>93.0275562847023</v>
      </c>
    </row>
    <row r="82570" spans="1:8" x14ac:dyDescent="0.2">
      <c r="A82570" s="25" t="s">
        <v>137</v>
      </c>
      <c r="B82570" s="25" t="str">
        <f>INDEX(About!G:G,MATCH(A82570,About!F:F,0))</f>
        <v>TX</v>
      </c>
      <c r="C82570" s="25" t="e">
        <v>#N/A</v>
      </c>
      <c r="D82570" s="25" t="e">
        <f t="shared" si="1290"/>
        <v>#N/A</v>
      </c>
      <c r="E82570" s="25" t="s">
        <v>474</v>
      </c>
      <c r="F82570" s="11" t="s">
        <v>229</v>
      </c>
      <c r="G82570" s="12" t="s">
        <v>139</v>
      </c>
      <c r="H82570" s="13">
        <v>62.974864681116266</v>
      </c>
    </row>
    <row r="82571" spans="1:8" x14ac:dyDescent="0.2">
      <c r="A82571" s="25" t="s">
        <v>137</v>
      </c>
      <c r="B82571" s="25" t="str">
        <f>INDEX(About!G:G,MATCH(A82571,About!F:F,0))</f>
        <v>TX</v>
      </c>
      <c r="C82571" s="25" t="e">
        <v>#N/A</v>
      </c>
      <c r="D82571" s="25" t="e">
        <f t="shared" si="1290"/>
        <v>#N/A</v>
      </c>
      <c r="E82571" s="25" t="s">
        <v>474</v>
      </c>
      <c r="F82571" s="11" t="s">
        <v>229</v>
      </c>
      <c r="G82571" s="12" t="s">
        <v>140</v>
      </c>
      <c r="H82571" s="13">
        <v>33.208174790271599</v>
      </c>
    </row>
    <row r="82572" spans="1:8" x14ac:dyDescent="0.2">
      <c r="A82572" s="25" t="s">
        <v>137</v>
      </c>
      <c r="B82572" s="25" t="str">
        <f>INDEX(About!G:G,MATCH(A82572,About!F:F,0))</f>
        <v>TX</v>
      </c>
      <c r="C82572" s="25" t="e">
        <v>#N/A</v>
      </c>
      <c r="D82572" s="25" t="e">
        <f t="shared" si="1290"/>
        <v>#N/A</v>
      </c>
      <c r="E82572" s="25" t="s">
        <v>474</v>
      </c>
      <c r="F82572" s="11" t="s">
        <v>229</v>
      </c>
      <c r="G82572" s="12" t="s">
        <v>141</v>
      </c>
      <c r="H82572" s="13">
        <v>42.961811990278783</v>
      </c>
    </row>
    <row r="82573" spans="1:8" x14ac:dyDescent="0.2">
      <c r="A82573" s="25" t="s">
        <v>137</v>
      </c>
      <c r="B82573" s="25" t="str">
        <f>INDEX(About!G:G,MATCH(A82573,About!F:F,0))</f>
        <v>TX</v>
      </c>
      <c r="C82573" s="25" t="e">
        <v>#N/A</v>
      </c>
      <c r="D82573" s="25" t="e">
        <f t="shared" si="1290"/>
        <v>#N/A</v>
      </c>
      <c r="E82573" s="25" t="s">
        <v>474</v>
      </c>
      <c r="F82573" s="11" t="s">
        <v>229</v>
      </c>
      <c r="G82573" s="12" t="s">
        <v>142</v>
      </c>
      <c r="H82573" s="13">
        <v>0</v>
      </c>
    </row>
    <row r="82574" spans="1:8" x14ac:dyDescent="0.2">
      <c r="A82574" s="25" t="s">
        <v>137</v>
      </c>
      <c r="B82574" s="25" t="str">
        <f>INDEX(About!G:G,MATCH(A82574,About!F:F,0))</f>
        <v>TX</v>
      </c>
      <c r="C82574" s="25" t="e">
        <v>#N/A</v>
      </c>
      <c r="D82574" s="25" t="e">
        <f t="shared" si="1290"/>
        <v>#N/A</v>
      </c>
      <c r="E82574" s="25" t="s">
        <v>474</v>
      </c>
      <c r="F82574" s="11" t="s">
        <v>229</v>
      </c>
      <c r="G82574" s="12" t="s">
        <v>143</v>
      </c>
      <c r="H82574" s="13">
        <v>40.025859480529334</v>
      </c>
    </row>
    <row r="82575" spans="1:8" x14ac:dyDescent="0.2">
      <c r="A82575" s="25" t="s">
        <v>137</v>
      </c>
      <c r="B82575" s="25" t="str">
        <f>INDEX(About!G:G,MATCH(A82575,About!F:F,0))</f>
        <v>TX</v>
      </c>
      <c r="C82575" s="25" t="e">
        <v>#N/A</v>
      </c>
      <c r="D82575" s="25" t="e">
        <f t="shared" si="1290"/>
        <v>#N/A</v>
      </c>
      <c r="E82575" s="25" t="s">
        <v>474</v>
      </c>
      <c r="F82575" s="11" t="s">
        <v>229</v>
      </c>
      <c r="G82575" s="12" t="s">
        <v>144</v>
      </c>
      <c r="H82575" s="13">
        <v>92.046055099723361</v>
      </c>
    </row>
    <row r="82576" spans="1:8" x14ac:dyDescent="0.2">
      <c r="A82576" s="25" t="s">
        <v>137</v>
      </c>
      <c r="B82576" s="25" t="str">
        <f>INDEX(About!G:G,MATCH(A82576,About!F:F,0))</f>
        <v>TX</v>
      </c>
      <c r="C82576" s="25" t="e">
        <v>#N/A</v>
      </c>
      <c r="D82576" s="25" t="e">
        <f t="shared" si="1290"/>
        <v>#N/A</v>
      </c>
      <c r="E82576" s="25" t="s">
        <v>474</v>
      </c>
      <c r="F82576" s="11" t="s">
        <v>229</v>
      </c>
      <c r="G82576" s="12" t="s">
        <v>145</v>
      </c>
      <c r="H82576" s="13">
        <v>89.96983554870522</v>
      </c>
    </row>
    <row r="82577" spans="1:8" x14ac:dyDescent="0.2">
      <c r="A82577" s="25" t="s">
        <v>114</v>
      </c>
      <c r="B82577" s="25" t="str">
        <f>INDEX(About!G:G,MATCH(A82577,About!F:F,0))</f>
        <v>OK</v>
      </c>
      <c r="C82577" s="25" t="e">
        <v>#N/A</v>
      </c>
      <c r="D82577" s="25" t="e">
        <f t="shared" si="1290"/>
        <v>#N/A</v>
      </c>
      <c r="E82577" s="25" t="s">
        <v>474</v>
      </c>
      <c r="F82577" s="11" t="s">
        <v>229</v>
      </c>
      <c r="G82577" s="12" t="s">
        <v>146</v>
      </c>
      <c r="H82577" s="13">
        <v>51.106708033021569</v>
      </c>
    </row>
    <row r="82578" spans="1:8" x14ac:dyDescent="0.2">
      <c r="A82578" s="25" t="s">
        <v>147</v>
      </c>
      <c r="B82578" s="25" t="str">
        <f>INDEX(About!G:G,MATCH(A82578,About!F:F,0))</f>
        <v>UT</v>
      </c>
      <c r="C82578" s="25" t="e">
        <v>#N/A</v>
      </c>
      <c r="D82578" s="25" t="e">
        <f t="shared" si="1290"/>
        <v>#N/A</v>
      </c>
      <c r="E82578" s="25" t="s">
        <v>474</v>
      </c>
      <c r="F82578" s="11" t="s">
        <v>229</v>
      </c>
      <c r="G82578" s="12" t="s">
        <v>148</v>
      </c>
      <c r="H82578" s="13">
        <v>0</v>
      </c>
    </row>
    <row r="82579" spans="1:8" x14ac:dyDescent="0.2">
      <c r="A82579" s="25" t="s">
        <v>147</v>
      </c>
      <c r="B82579" s="25" t="str">
        <f>INDEX(About!G:G,MATCH(A82579,About!F:F,0))</f>
        <v>UT</v>
      </c>
      <c r="C82579" s="25" t="e">
        <v>#N/A</v>
      </c>
      <c r="D82579" s="25" t="e">
        <f t="shared" si="1290"/>
        <v>#N/A</v>
      </c>
      <c r="E82579" s="25" t="s">
        <v>474</v>
      </c>
      <c r="F82579" s="11" t="s">
        <v>229</v>
      </c>
      <c r="G82579" s="12" t="s">
        <v>149</v>
      </c>
      <c r="H82579" s="13">
        <v>0</v>
      </c>
    </row>
    <row r="82580" spans="1:8" x14ac:dyDescent="0.2">
      <c r="A82580" s="25" t="s">
        <v>147</v>
      </c>
      <c r="B82580" s="25" t="str">
        <f>INDEX(About!G:G,MATCH(A82580,About!F:F,0))</f>
        <v>UT</v>
      </c>
      <c r="C82580" s="25" t="e">
        <v>#N/A</v>
      </c>
      <c r="D82580" s="25" t="e">
        <f t="shared" si="1290"/>
        <v>#N/A</v>
      </c>
      <c r="E82580" s="25" t="s">
        <v>474</v>
      </c>
      <c r="F82580" s="11" t="s">
        <v>229</v>
      </c>
      <c r="G82580" s="12" t="s">
        <v>150</v>
      </c>
      <c r="H82580" s="13">
        <v>0</v>
      </c>
    </row>
    <row r="82581" spans="1:8" x14ac:dyDescent="0.2">
      <c r="A82581" s="25" t="s">
        <v>147</v>
      </c>
      <c r="B82581" s="25" t="str">
        <f>INDEX(About!G:G,MATCH(A82581,About!F:F,0))</f>
        <v>UT</v>
      </c>
      <c r="C82581" s="25" t="e">
        <v>#N/A</v>
      </c>
      <c r="D82581" s="25" t="e">
        <f t="shared" si="1290"/>
        <v>#N/A</v>
      </c>
      <c r="E82581" s="25" t="s">
        <v>474</v>
      </c>
      <c r="F82581" s="11" t="s">
        <v>229</v>
      </c>
      <c r="G82581" s="12" t="s">
        <v>151</v>
      </c>
      <c r="H82581" s="13">
        <v>0</v>
      </c>
    </row>
    <row r="82582" spans="1:8" x14ac:dyDescent="0.2">
      <c r="A82582" s="25" t="s">
        <v>147</v>
      </c>
      <c r="B82582" s="25" t="str">
        <f>INDEX(About!G:G,MATCH(A82582,About!F:F,0))</f>
        <v>UT</v>
      </c>
      <c r="C82582" s="25" t="e">
        <v>#N/A</v>
      </c>
      <c r="D82582" s="25" t="e">
        <f t="shared" si="1290"/>
        <v>#N/A</v>
      </c>
      <c r="E82582" s="25" t="s">
        <v>474</v>
      </c>
      <c r="F82582" s="11" t="s">
        <v>229</v>
      </c>
      <c r="G82582" s="12" t="s">
        <v>152</v>
      </c>
      <c r="H82582" s="13">
        <v>0</v>
      </c>
    </row>
    <row r="82583" spans="1:8" x14ac:dyDescent="0.2">
      <c r="A82583" s="25" t="s">
        <v>147</v>
      </c>
      <c r="B82583" s="25" t="str">
        <f>INDEX(About!G:G,MATCH(A82583,About!F:F,0))</f>
        <v>UT</v>
      </c>
      <c r="C82583" s="25" t="e">
        <v>#N/A</v>
      </c>
      <c r="D82583" s="25" t="e">
        <f t="shared" si="1290"/>
        <v>#N/A</v>
      </c>
      <c r="E82583" s="25" t="s">
        <v>474</v>
      </c>
      <c r="F82583" s="11" t="s">
        <v>229</v>
      </c>
      <c r="G82583" s="12" t="s">
        <v>153</v>
      </c>
      <c r="H82583" s="13">
        <v>0</v>
      </c>
    </row>
    <row r="82584" spans="1:8" x14ac:dyDescent="0.2">
      <c r="A82584" s="25" t="s">
        <v>147</v>
      </c>
      <c r="B82584" s="25" t="str">
        <f>INDEX(About!G:G,MATCH(A82584,About!F:F,0))</f>
        <v>UT</v>
      </c>
      <c r="C82584" s="25" t="e">
        <v>#N/A</v>
      </c>
      <c r="D82584" s="25" t="e">
        <f t="shared" si="1290"/>
        <v>#N/A</v>
      </c>
      <c r="E82584" s="25" t="s">
        <v>474</v>
      </c>
      <c r="F82584" s="11" t="s">
        <v>229</v>
      </c>
      <c r="G82584" s="12" t="s">
        <v>154</v>
      </c>
      <c r="H82584" s="13">
        <v>0</v>
      </c>
    </row>
    <row r="82585" spans="1:8" x14ac:dyDescent="0.2">
      <c r="A82585" s="25" t="s">
        <v>147</v>
      </c>
      <c r="B82585" s="25" t="str">
        <f>INDEX(About!G:G,MATCH(A82585,About!F:F,0))</f>
        <v>UT</v>
      </c>
      <c r="C82585" s="25" t="e">
        <v>#N/A</v>
      </c>
      <c r="D82585" s="25" t="e">
        <f t="shared" si="1290"/>
        <v>#N/A</v>
      </c>
      <c r="E82585" s="25" t="s">
        <v>474</v>
      </c>
      <c r="F82585" s="11" t="s">
        <v>229</v>
      </c>
      <c r="G82585" s="12" t="s">
        <v>155</v>
      </c>
      <c r="H82585" s="13">
        <v>0</v>
      </c>
    </row>
    <row r="82586" spans="1:8" x14ac:dyDescent="0.2">
      <c r="A82586" s="25" t="s">
        <v>156</v>
      </c>
      <c r="B82586" s="25" t="str">
        <f>INDEX(About!G:G,MATCH(A82586,About!F:F,0))</f>
        <v>VA</v>
      </c>
      <c r="C82586" s="25" t="e">
        <v>#N/A</v>
      </c>
      <c r="D82586" s="25" t="e">
        <f t="shared" si="1290"/>
        <v>#N/A</v>
      </c>
      <c r="E82586" s="25" t="s">
        <v>474</v>
      </c>
      <c r="F82586" s="11" t="s">
        <v>229</v>
      </c>
      <c r="G82586" s="12" t="s">
        <v>157</v>
      </c>
      <c r="H82586" s="13">
        <v>0</v>
      </c>
    </row>
    <row r="82587" spans="1:8" x14ac:dyDescent="0.2">
      <c r="A82587" s="25" t="s">
        <v>156</v>
      </c>
      <c r="B82587" s="25" t="str">
        <f>INDEX(About!G:G,MATCH(A82587,About!F:F,0))</f>
        <v>VA</v>
      </c>
      <c r="C82587" s="25" t="e">
        <v>#N/A</v>
      </c>
      <c r="D82587" s="25" t="e">
        <f t="shared" si="1290"/>
        <v>#N/A</v>
      </c>
      <c r="E82587" s="25" t="s">
        <v>474</v>
      </c>
      <c r="F82587" s="11" t="s">
        <v>229</v>
      </c>
      <c r="G82587" s="12" t="s">
        <v>158</v>
      </c>
      <c r="H82587" s="13">
        <v>0</v>
      </c>
    </row>
    <row r="82588" spans="1:8" x14ac:dyDescent="0.2">
      <c r="A82588" s="25" t="s">
        <v>159</v>
      </c>
      <c r="B82588" s="25" t="str">
        <f>INDEX(About!G:G,MATCH(A82588,About!F:F,0))</f>
        <v>WA</v>
      </c>
      <c r="C82588" s="25" t="e">
        <v>#N/A</v>
      </c>
      <c r="D82588" s="25" t="e">
        <f t="shared" si="1290"/>
        <v>#N/A</v>
      </c>
      <c r="E82588" s="25" t="s">
        <v>474</v>
      </c>
      <c r="F82588" s="11" t="s">
        <v>229</v>
      </c>
      <c r="G82588" s="12" t="s">
        <v>160</v>
      </c>
      <c r="H82588" s="13">
        <v>0</v>
      </c>
    </row>
    <row r="82589" spans="1:8" x14ac:dyDescent="0.2">
      <c r="A82589" s="25" t="s">
        <v>159</v>
      </c>
      <c r="B82589" s="25" t="str">
        <f>INDEX(About!G:G,MATCH(A82589,About!F:F,0))</f>
        <v>WA</v>
      </c>
      <c r="C82589" s="25" t="e">
        <v>#N/A</v>
      </c>
      <c r="D82589" s="25" t="e">
        <f t="shared" si="1290"/>
        <v>#N/A</v>
      </c>
      <c r="E82589" s="25" t="s">
        <v>474</v>
      </c>
      <c r="F82589" s="11" t="s">
        <v>229</v>
      </c>
      <c r="G82589" s="12" t="s">
        <v>161</v>
      </c>
      <c r="H82589" s="13">
        <v>0</v>
      </c>
    </row>
    <row r="82590" spans="1:8" x14ac:dyDescent="0.2">
      <c r="A82590" s="25" t="s">
        <v>156</v>
      </c>
      <c r="B82590" s="25" t="str">
        <f>INDEX(About!G:G,MATCH(A82590,About!F:F,0))</f>
        <v>VA</v>
      </c>
      <c r="C82590" s="25" t="e">
        <v>#N/A</v>
      </c>
      <c r="D82590" s="25" t="e">
        <f t="shared" si="1290"/>
        <v>#N/A</v>
      </c>
      <c r="E82590" s="25" t="s">
        <v>474</v>
      </c>
      <c r="F82590" s="11" t="s">
        <v>229</v>
      </c>
      <c r="G82590" s="12" t="s">
        <v>162</v>
      </c>
      <c r="H82590" s="13">
        <v>0</v>
      </c>
    </row>
    <row r="82591" spans="1:8" x14ac:dyDescent="0.2">
      <c r="A82591" s="25" t="s">
        <v>156</v>
      </c>
      <c r="B82591" s="25" t="str">
        <f>INDEX(About!G:G,MATCH(A82591,About!F:F,0))</f>
        <v>VA</v>
      </c>
      <c r="C82591" s="25" t="e">
        <v>#N/A</v>
      </c>
      <c r="D82591" s="25" t="e">
        <f t="shared" si="1290"/>
        <v>#N/A</v>
      </c>
      <c r="E82591" s="25" t="s">
        <v>474</v>
      </c>
      <c r="F82591" s="11" t="s">
        <v>229</v>
      </c>
      <c r="G82591" s="12" t="s">
        <v>163</v>
      </c>
      <c r="H82591" s="13">
        <v>0</v>
      </c>
    </row>
    <row r="82592" spans="1:8" x14ac:dyDescent="0.2">
      <c r="A82592" s="25" t="s">
        <v>164</v>
      </c>
      <c r="B82592" s="25" t="str">
        <f>INDEX(About!G:G,MATCH(A82592,About!F:F,0))</f>
        <v>WY</v>
      </c>
      <c r="C82592" s="25" t="e">
        <v>#N/A</v>
      </c>
      <c r="D82592" s="25" t="e">
        <f t="shared" si="1290"/>
        <v>#N/A</v>
      </c>
      <c r="E82592" s="25" t="s">
        <v>474</v>
      </c>
      <c r="F82592" s="11" t="s">
        <v>229</v>
      </c>
      <c r="G82592" s="12" t="s">
        <v>165</v>
      </c>
      <c r="H82592" s="13">
        <v>0</v>
      </c>
    </row>
    <row r="82593" spans="1:8" x14ac:dyDescent="0.2">
      <c r="A82593" s="25" t="s">
        <v>164</v>
      </c>
      <c r="B82593" s="25" t="str">
        <f>INDEX(About!G:G,MATCH(A82593,About!F:F,0))</f>
        <v>WY</v>
      </c>
      <c r="C82593" s="25" t="e">
        <v>#N/A</v>
      </c>
      <c r="D82593" s="25" t="e">
        <f t="shared" si="1290"/>
        <v>#N/A</v>
      </c>
      <c r="E82593" s="25" t="s">
        <v>474</v>
      </c>
      <c r="F82593" s="11" t="s">
        <v>229</v>
      </c>
      <c r="G82593" s="12" t="s">
        <v>166</v>
      </c>
      <c r="H82593" s="13">
        <v>0</v>
      </c>
    </row>
    <row r="82594" spans="1:8" x14ac:dyDescent="0.2">
      <c r="A82594" s="25" t="s">
        <v>164</v>
      </c>
      <c r="B82594" s="25" t="str">
        <f>INDEX(About!G:G,MATCH(A82594,About!F:F,0))</f>
        <v>WY</v>
      </c>
      <c r="C82594" s="25" t="e">
        <v>#N/A</v>
      </c>
      <c r="D82594" s="25" t="e">
        <f t="shared" si="1290"/>
        <v>#N/A</v>
      </c>
      <c r="E82594" s="25" t="s">
        <v>474</v>
      </c>
      <c r="F82594" s="11" t="s">
        <v>229</v>
      </c>
      <c r="G82594" s="12" t="s">
        <v>167</v>
      </c>
      <c r="H82594" s="13">
        <v>0</v>
      </c>
    </row>
    <row r="82595" spans="1:8" x14ac:dyDescent="0.2">
      <c r="A82595" s="25" t="s">
        <v>164</v>
      </c>
      <c r="B82595" s="25" t="str">
        <f>INDEX(About!G:G,MATCH(A82595,About!F:F,0))</f>
        <v>WY</v>
      </c>
      <c r="C82595" s="25" t="e">
        <v>#N/A</v>
      </c>
      <c r="D82595" s="25" t="e">
        <f t="shared" si="1290"/>
        <v>#N/A</v>
      </c>
      <c r="E82595" s="25" t="s">
        <v>474</v>
      </c>
      <c r="F82595" s="11" t="s">
        <v>229</v>
      </c>
      <c r="G82595" s="12" t="s">
        <v>168</v>
      </c>
      <c r="H82595" s="13">
        <v>0</v>
      </c>
    </row>
    <row r="82596" spans="1:8" x14ac:dyDescent="0.2">
      <c r="A82596" s="25" t="s">
        <v>164</v>
      </c>
      <c r="B82596" s="25" t="str">
        <f>INDEX(About!G:G,MATCH(A82596,About!F:F,0))</f>
        <v>WY</v>
      </c>
      <c r="C82596" s="25" t="e">
        <v>#N/A</v>
      </c>
      <c r="D82596" s="25" t="e">
        <f t="shared" si="1290"/>
        <v>#N/A</v>
      </c>
      <c r="E82596" s="25" t="s">
        <v>474</v>
      </c>
      <c r="F82596" s="11" t="s">
        <v>229</v>
      </c>
      <c r="G82596" s="12" t="s">
        <v>169</v>
      </c>
      <c r="H82596" s="13">
        <v>0</v>
      </c>
    </row>
    <row r="82597" spans="1:8" x14ac:dyDescent="0.2">
      <c r="A82597" s="25" t="s">
        <v>164</v>
      </c>
      <c r="B82597" s="25" t="str">
        <f>INDEX(About!G:G,MATCH(A82597,About!F:F,0))</f>
        <v>WY</v>
      </c>
      <c r="C82597" s="25" t="e">
        <v>#N/A</v>
      </c>
      <c r="D82597" s="25" t="e">
        <f t="shared" si="1290"/>
        <v>#N/A</v>
      </c>
      <c r="E82597" s="25" t="s">
        <v>474</v>
      </c>
      <c r="F82597" s="11" t="s">
        <v>229</v>
      </c>
      <c r="G82597" s="12" t="s">
        <v>170</v>
      </c>
      <c r="H82597" s="13">
        <v>0</v>
      </c>
    </row>
    <row r="82598" spans="1:8" x14ac:dyDescent="0.2">
      <c r="A82598" s="25" t="s">
        <v>164</v>
      </c>
      <c r="B82598" s="25" t="str">
        <f>INDEX(About!G:G,MATCH(A82598,About!F:F,0))</f>
        <v>WY</v>
      </c>
      <c r="C82598" s="25" t="e">
        <v>#N/A</v>
      </c>
      <c r="D82598" s="25" t="e">
        <f t="shared" si="1290"/>
        <v>#N/A</v>
      </c>
      <c r="E82598" s="25" t="s">
        <v>474</v>
      </c>
      <c r="F82598" s="11" t="s">
        <v>229</v>
      </c>
      <c r="G82598" s="12" t="s">
        <v>171</v>
      </c>
      <c r="H82598" s="13">
        <v>0</v>
      </c>
    </row>
    <row r="82599" spans="1:8" x14ac:dyDescent="0.2">
      <c r="A82599" s="25" t="s">
        <v>159</v>
      </c>
      <c r="B82599" s="25" t="str">
        <f>INDEX(About!G:G,MATCH(A82599,About!F:F,0))</f>
        <v>WA</v>
      </c>
      <c r="C82599" s="25" t="e">
        <v>#N/A</v>
      </c>
      <c r="D82599" s="25" t="e">
        <f t="shared" si="1290"/>
        <v>#N/A</v>
      </c>
      <c r="E82599" s="25" t="s">
        <v>474</v>
      </c>
      <c r="F82599" s="11" t="s">
        <v>229</v>
      </c>
      <c r="G82599" s="12" t="s">
        <v>172</v>
      </c>
      <c r="H82599" s="13">
        <v>0</v>
      </c>
    </row>
    <row r="82600" spans="1:8" x14ac:dyDescent="0.2">
      <c r="A82600" s="25" t="s">
        <v>159</v>
      </c>
      <c r="B82600" s="25" t="str">
        <f>INDEX(About!G:G,MATCH(A82600,About!F:F,0))</f>
        <v>WA</v>
      </c>
      <c r="C82600" s="25" t="e">
        <v>#N/A</v>
      </c>
      <c r="D82600" s="25" t="e">
        <f t="shared" si="1290"/>
        <v>#N/A</v>
      </c>
      <c r="E82600" s="25" t="s">
        <v>474</v>
      </c>
      <c r="F82600" s="11" t="s">
        <v>229</v>
      </c>
      <c r="G82600" s="12" t="s">
        <v>173</v>
      </c>
      <c r="H82600" s="13">
        <v>0</v>
      </c>
    </row>
    <row r="82601" spans="1:8" x14ac:dyDescent="0.2">
      <c r="A82601" s="25" t="s">
        <v>124</v>
      </c>
      <c r="B82601" s="25" t="str">
        <f>INDEX(About!G:G,MATCH(A82601,About!F:F,0))</f>
        <v>OR</v>
      </c>
      <c r="C82601" s="25" t="e">
        <v>#N/A</v>
      </c>
      <c r="D82601" s="25" t="e">
        <f t="shared" si="1290"/>
        <v>#N/A</v>
      </c>
      <c r="E82601" s="25" t="s">
        <v>474</v>
      </c>
      <c r="F82601" s="11" t="s">
        <v>229</v>
      </c>
      <c r="G82601" s="12" t="s">
        <v>174</v>
      </c>
      <c r="H82601" s="13">
        <v>0</v>
      </c>
    </row>
    <row r="82602" spans="1:8" x14ac:dyDescent="0.2">
      <c r="A82602" s="25" t="s">
        <v>19</v>
      </c>
      <c r="B82602" s="25" t="str">
        <f>INDEX(About!G:G,MATCH(A82602,About!F:F,0))</f>
        <v>CA</v>
      </c>
      <c r="C82602" s="25" t="e">
        <v>#N/A</v>
      </c>
      <c r="D82602" s="25" t="e">
        <f t="shared" si="1290"/>
        <v>#N/A</v>
      </c>
      <c r="E82602" s="25" t="s">
        <v>474</v>
      </c>
      <c r="F82602" s="11" t="s">
        <v>229</v>
      </c>
      <c r="G82602" s="12" t="s">
        <v>175</v>
      </c>
      <c r="H82602" s="13">
        <v>0</v>
      </c>
    </row>
    <row r="82603" spans="1:8" x14ac:dyDescent="0.2">
      <c r="A82603" s="25" t="s">
        <v>19</v>
      </c>
      <c r="B82603" s="25" t="str">
        <f>INDEX(About!G:G,MATCH(A82603,About!F:F,0))</f>
        <v>CA</v>
      </c>
      <c r="C82603" s="25" t="e">
        <v>#N/A</v>
      </c>
      <c r="D82603" s="25" t="e">
        <f t="shared" si="1290"/>
        <v>#N/A</v>
      </c>
      <c r="E82603" s="25" t="s">
        <v>474</v>
      </c>
      <c r="F82603" s="11" t="s">
        <v>229</v>
      </c>
      <c r="G82603" s="12" t="s">
        <v>176</v>
      </c>
      <c r="H82603" s="13">
        <v>0</v>
      </c>
    </row>
    <row r="82604" spans="1:8" x14ac:dyDescent="0.2">
      <c r="A82604" s="25">
        <v>0</v>
      </c>
      <c r="B82604" s="25" t="e">
        <f>INDEX(About!G:G,MATCH(A82604,About!F:F,0))</f>
        <v>#N/A</v>
      </c>
      <c r="C82604" s="25" t="e">
        <v>#N/A</v>
      </c>
      <c r="D82604" s="25" t="e">
        <f t="shared" si="1290"/>
        <v>#N/A</v>
      </c>
      <c r="E82604" s="25" t="s">
        <v>474</v>
      </c>
      <c r="F82604" s="11" t="s">
        <v>229</v>
      </c>
      <c r="G82604" s="12" t="s">
        <v>178</v>
      </c>
      <c r="H82604" s="13">
        <v>0</v>
      </c>
    </row>
    <row r="82605" spans="1:8" x14ac:dyDescent="0.2">
      <c r="A82605" s="25">
        <v>0</v>
      </c>
      <c r="B82605" s="25" t="e">
        <f>INDEX(About!G:G,MATCH(A82605,About!F:F,0))</f>
        <v>#N/A</v>
      </c>
      <c r="C82605" s="25" t="e">
        <v>#N/A</v>
      </c>
      <c r="D82605" s="25" t="e">
        <f t="shared" si="1290"/>
        <v>#N/A</v>
      </c>
      <c r="E82605" s="25" t="s">
        <v>474</v>
      </c>
      <c r="F82605" s="11" t="s">
        <v>229</v>
      </c>
      <c r="G82605" s="12" t="s">
        <v>179</v>
      </c>
      <c r="H82605" s="13">
        <v>0</v>
      </c>
    </row>
    <row r="82606" spans="1:8" x14ac:dyDescent="0.2">
      <c r="A82606" s="25" t="s">
        <v>137</v>
      </c>
      <c r="B82606" s="25" t="str">
        <f>INDEX(About!G:G,MATCH(A82606,About!F:F,0))</f>
        <v>TX</v>
      </c>
      <c r="C82606" s="25" t="e">
        <v>#N/A</v>
      </c>
      <c r="D82606" s="25" t="e">
        <f t="shared" si="1290"/>
        <v>#N/A</v>
      </c>
      <c r="E82606" s="25" t="s">
        <v>474</v>
      </c>
      <c r="F82606" s="11" t="s">
        <v>229</v>
      </c>
      <c r="G82606" s="12" t="s">
        <v>180</v>
      </c>
      <c r="H82606" s="13">
        <v>38.877665391380191</v>
      </c>
    </row>
    <row r="82607" spans="1:8" x14ac:dyDescent="0.2">
      <c r="A82607" s="25" t="s">
        <v>70</v>
      </c>
      <c r="B82607" s="25" t="str">
        <f>INDEX(About!G:G,MATCH(A82607,About!F:F,0))</f>
        <v>LA</v>
      </c>
      <c r="C82607" s="25" t="e">
        <v>#N/A</v>
      </c>
      <c r="D82607" s="25" t="e">
        <f t="shared" si="1290"/>
        <v>#N/A</v>
      </c>
      <c r="E82607" s="25" t="s">
        <v>474</v>
      </c>
      <c r="F82607" s="11" t="s">
        <v>229</v>
      </c>
      <c r="G82607" s="12" t="s">
        <v>181</v>
      </c>
      <c r="H82607" s="13">
        <v>18.712965400532745</v>
      </c>
    </row>
    <row r="82608" spans="1:8" x14ac:dyDescent="0.2">
      <c r="A82608" s="25" t="s">
        <v>80</v>
      </c>
      <c r="B82608" s="25" t="str">
        <f>INDEX(About!G:G,MATCH(A82608,About!F:F,0))</f>
        <v>MS</v>
      </c>
      <c r="C82608" s="25" t="e">
        <v>#N/A</v>
      </c>
      <c r="D82608" s="25" t="e">
        <f t="shared" si="1290"/>
        <v>#N/A</v>
      </c>
      <c r="E82608" s="25" t="s">
        <v>474</v>
      </c>
      <c r="F82608" s="11" t="s">
        <v>229</v>
      </c>
      <c r="G82608" s="12" t="s">
        <v>182</v>
      </c>
      <c r="H82608" s="13">
        <v>31.248259038349882</v>
      </c>
    </row>
    <row r="82609" spans="1:8" x14ac:dyDescent="0.2">
      <c r="A82609" s="25" t="s">
        <v>8</v>
      </c>
      <c r="B82609" s="25" t="str">
        <f>INDEX(About!G:G,MATCH(A82609,About!F:F,0))</f>
        <v>AL</v>
      </c>
      <c r="C82609" s="25" t="e">
        <v>#N/A</v>
      </c>
      <c r="D82609" s="25" t="e">
        <f t="shared" si="1290"/>
        <v>#N/A</v>
      </c>
      <c r="E82609" s="25" t="s">
        <v>474</v>
      </c>
      <c r="F82609" s="11" t="s">
        <v>229</v>
      </c>
      <c r="G82609" s="12" t="s">
        <v>183</v>
      </c>
      <c r="H82609" s="13">
        <v>39.339932360036919</v>
      </c>
    </row>
    <row r="82610" spans="1:8" x14ac:dyDescent="0.2">
      <c r="A82610" s="25" t="s">
        <v>40</v>
      </c>
      <c r="B82610" s="25" t="str">
        <f>INDEX(About!G:G,MATCH(A82610,About!F:F,0))</f>
        <v>FL</v>
      </c>
      <c r="C82610" s="25" t="e">
        <v>#N/A</v>
      </c>
      <c r="D82610" s="25" t="e">
        <f t="shared" si="1290"/>
        <v>#N/A</v>
      </c>
      <c r="E82610" s="25" t="s">
        <v>474</v>
      </c>
      <c r="F82610" s="11" t="s">
        <v>229</v>
      </c>
      <c r="G82610" s="12" t="s">
        <v>184</v>
      </c>
      <c r="H82610" s="13">
        <v>49.367538151736255</v>
      </c>
    </row>
    <row r="82611" spans="1:8" x14ac:dyDescent="0.2">
      <c r="A82611" s="25" t="s">
        <v>40</v>
      </c>
      <c r="B82611" s="25" t="str">
        <f>INDEX(About!G:G,MATCH(A82611,About!F:F,0))</f>
        <v>FL</v>
      </c>
      <c r="C82611" s="25" t="e">
        <v>#N/A</v>
      </c>
      <c r="D82611" s="25" t="e">
        <f t="shared" si="1290"/>
        <v>#N/A</v>
      </c>
      <c r="E82611" s="25" t="s">
        <v>474</v>
      </c>
      <c r="F82611" s="11" t="s">
        <v>229</v>
      </c>
      <c r="G82611" s="12" t="s">
        <v>185</v>
      </c>
      <c r="H82611" s="13">
        <v>105.70900880746088</v>
      </c>
    </row>
    <row r="82612" spans="1:8" x14ac:dyDescent="0.2">
      <c r="A82612" s="25">
        <v>0</v>
      </c>
      <c r="B82612" s="25" t="e">
        <f>INDEX(About!G:G,MATCH(A82612,About!F:F,0))</f>
        <v>#N/A</v>
      </c>
      <c r="C82612" s="25" t="e">
        <v>#N/A</v>
      </c>
      <c r="D82612" s="25" t="e">
        <f t="shared" si="1290"/>
        <v>#N/A</v>
      </c>
      <c r="E82612" s="25" t="s">
        <v>474</v>
      </c>
      <c r="F82612" s="11" t="s">
        <v>229</v>
      </c>
      <c r="G82612" s="12" t="s">
        <v>186</v>
      </c>
      <c r="H82612" s="13">
        <v>40.320505542508066</v>
      </c>
    </row>
    <row r="82613" spans="1:8" x14ac:dyDescent="0.2">
      <c r="A82613" s="25">
        <v>0</v>
      </c>
      <c r="B82613" s="25" t="e">
        <f>INDEX(About!G:G,MATCH(A82613,About!F:F,0))</f>
        <v>#N/A</v>
      </c>
      <c r="C82613" s="25" t="e">
        <v>#N/A</v>
      </c>
      <c r="D82613" s="25" t="e">
        <f t="shared" si="1290"/>
        <v>#N/A</v>
      </c>
      <c r="E82613" s="25" t="s">
        <v>474</v>
      </c>
      <c r="F82613" s="11" t="s">
        <v>229</v>
      </c>
      <c r="G82613" s="12" t="s">
        <v>187</v>
      </c>
      <c r="H82613" s="13">
        <v>41.434107484010418</v>
      </c>
    </row>
    <row r="82614" spans="1:8" x14ac:dyDescent="0.2">
      <c r="A82614" s="25">
        <v>0</v>
      </c>
      <c r="B82614" s="25" t="e">
        <f>INDEX(About!G:G,MATCH(A82614,About!F:F,0))</f>
        <v>#N/A</v>
      </c>
      <c r="C82614" s="25" t="e">
        <v>#N/A</v>
      </c>
      <c r="D82614" s="25" t="e">
        <f t="shared" si="1290"/>
        <v>#N/A</v>
      </c>
      <c r="E82614" s="25" t="s">
        <v>474</v>
      </c>
      <c r="F82614" s="11" t="s">
        <v>229</v>
      </c>
      <c r="G82614" s="12" t="s">
        <v>188</v>
      </c>
      <c r="H82614" s="13">
        <v>31.638390560508228</v>
      </c>
    </row>
    <row r="82615" spans="1:8" x14ac:dyDescent="0.2">
      <c r="A82615" s="25">
        <v>0</v>
      </c>
      <c r="B82615" s="25" t="e">
        <f>INDEX(About!G:G,MATCH(A82615,About!F:F,0))</f>
        <v>#N/A</v>
      </c>
      <c r="C82615" s="25" t="e">
        <v>#N/A</v>
      </c>
      <c r="D82615" s="25" t="e">
        <f t="shared" si="1290"/>
        <v>#N/A</v>
      </c>
      <c r="E82615" s="25" t="s">
        <v>474</v>
      </c>
      <c r="F82615" s="11" t="s">
        <v>229</v>
      </c>
      <c r="G82615" s="12" t="s">
        <v>189</v>
      </c>
      <c r="H82615" s="13">
        <v>35.148862587633865</v>
      </c>
    </row>
    <row r="82616" spans="1:8" x14ac:dyDescent="0.2">
      <c r="A82616" s="25">
        <v>0</v>
      </c>
      <c r="B82616" s="25" t="e">
        <f>INDEX(About!G:G,MATCH(A82616,About!F:F,0))</f>
        <v>#N/A</v>
      </c>
      <c r="C82616" s="25" t="e">
        <v>#N/A</v>
      </c>
      <c r="D82616" s="25" t="e">
        <f t="shared" si="1290"/>
        <v>#N/A</v>
      </c>
      <c r="E82616" s="25" t="s">
        <v>474</v>
      </c>
      <c r="F82616" s="11" t="s">
        <v>229</v>
      </c>
      <c r="G82616" s="12" t="s">
        <v>190</v>
      </c>
      <c r="H82616" s="13">
        <v>44.900642532423078</v>
      </c>
    </row>
    <row r="82617" spans="1:8" x14ac:dyDescent="0.2">
      <c r="A82617" s="25">
        <v>0</v>
      </c>
      <c r="B82617" s="25" t="e">
        <f>INDEX(About!G:G,MATCH(A82617,About!F:F,0))</f>
        <v>#N/A</v>
      </c>
      <c r="C82617" s="25" t="e">
        <v>#N/A</v>
      </c>
      <c r="D82617" s="25" t="e">
        <f t="shared" si="1290"/>
        <v>#N/A</v>
      </c>
      <c r="E82617" s="25" t="s">
        <v>474</v>
      </c>
      <c r="F82617" s="11" t="s">
        <v>229</v>
      </c>
      <c r="G82617" s="12" t="s">
        <v>191</v>
      </c>
      <c r="H82617" s="13">
        <v>46.3358088040384</v>
      </c>
    </row>
    <row r="82618" spans="1:8" x14ac:dyDescent="0.2">
      <c r="A82618" s="25" t="s">
        <v>156</v>
      </c>
      <c r="B82618" s="25" t="str">
        <f>INDEX(About!G:G,MATCH(A82618,About!F:F,0))</f>
        <v>VA</v>
      </c>
      <c r="C82618" s="25" t="e">
        <v>#N/A</v>
      </c>
      <c r="D82618" s="25" t="e">
        <f t="shared" si="1290"/>
        <v>#N/A</v>
      </c>
      <c r="E82618" s="25" t="s">
        <v>474</v>
      </c>
      <c r="F82618" s="11" t="s">
        <v>229</v>
      </c>
      <c r="G82618" s="12" t="s">
        <v>192</v>
      </c>
      <c r="H82618" s="13">
        <v>0</v>
      </c>
    </row>
    <row r="82619" spans="1:8" x14ac:dyDescent="0.2">
      <c r="A82619" s="25" t="s">
        <v>655</v>
      </c>
      <c r="B82619" s="25" t="str">
        <f>INDEX(About!G:G,MATCH(A82619,About!F:F,0))</f>
        <v>NC</v>
      </c>
      <c r="C82619" s="25" t="e">
        <v>#N/A</v>
      </c>
      <c r="D82619" s="25" t="e">
        <f t="shared" si="1290"/>
        <v>#N/A</v>
      </c>
      <c r="E82619" s="25" t="s">
        <v>474</v>
      </c>
      <c r="F82619" s="11" t="s">
        <v>229</v>
      </c>
      <c r="G82619" s="12" t="s">
        <v>193</v>
      </c>
      <c r="H82619" s="13">
        <v>0</v>
      </c>
    </row>
    <row r="82620" spans="1:8" x14ac:dyDescent="0.2">
      <c r="A82620" s="25" t="s">
        <v>665</v>
      </c>
      <c r="B82620" s="25" t="str">
        <f>INDEX(About!G:G,MATCH(A82620,About!F:F,0))</f>
        <v>SC</v>
      </c>
      <c r="C82620" s="25" t="e">
        <v>#N/A</v>
      </c>
      <c r="D82620" s="25" t="e">
        <f t="shared" si="1290"/>
        <v>#N/A</v>
      </c>
      <c r="E82620" s="25" t="s">
        <v>474</v>
      </c>
      <c r="F82620" s="11" t="s">
        <v>229</v>
      </c>
      <c r="G82620" s="12" t="s">
        <v>194</v>
      </c>
      <c r="H82620" s="13">
        <v>110.08721165452074</v>
      </c>
    </row>
    <row r="82621" spans="1:8" x14ac:dyDescent="0.2">
      <c r="A82621" s="25" t="s">
        <v>44</v>
      </c>
      <c r="B82621" s="25" t="str">
        <f>INDEX(About!G:G,MATCH(A82621,About!F:F,0))</f>
        <v>GA</v>
      </c>
      <c r="C82621" s="25" t="e">
        <v>#N/A</v>
      </c>
      <c r="D82621" s="25" t="e">
        <f t="shared" si="1290"/>
        <v>#N/A</v>
      </c>
      <c r="E82621" s="25" t="s">
        <v>474</v>
      </c>
      <c r="F82621" s="11" t="s">
        <v>229</v>
      </c>
      <c r="G82621" s="12" t="s">
        <v>195</v>
      </c>
      <c r="H82621" s="13">
        <v>100.25803927056</v>
      </c>
    </row>
    <row r="82622" spans="1:8" x14ac:dyDescent="0.2">
      <c r="A82622" s="25">
        <v>0</v>
      </c>
      <c r="B82622" s="25" t="e">
        <f>INDEX(About!G:G,MATCH(A82622,About!F:F,0))</f>
        <v>#N/A</v>
      </c>
      <c r="C82622" s="25" t="e">
        <v>#N/A</v>
      </c>
      <c r="D82622" s="25" t="e">
        <f t="shared" si="1290"/>
        <v>#N/A</v>
      </c>
      <c r="E82622" s="25" t="s">
        <v>474</v>
      </c>
      <c r="F82622" s="11" t="s">
        <v>229</v>
      </c>
      <c r="G82622" s="12" t="s">
        <v>196</v>
      </c>
      <c r="H82622" s="13">
        <v>0</v>
      </c>
    </row>
    <row r="82623" spans="1:8" x14ac:dyDescent="0.2">
      <c r="A82623" s="25">
        <v>0</v>
      </c>
      <c r="B82623" s="25" t="e">
        <f>INDEX(About!G:G,MATCH(A82623,About!F:F,0))</f>
        <v>#N/A</v>
      </c>
      <c r="C82623" s="25" t="e">
        <v>#N/A</v>
      </c>
      <c r="D82623" s="25" t="e">
        <f t="shared" si="1290"/>
        <v>#N/A</v>
      </c>
      <c r="E82623" s="25" t="s">
        <v>474</v>
      </c>
      <c r="F82623" s="11" t="s">
        <v>229</v>
      </c>
      <c r="G82623" s="12" t="s">
        <v>197</v>
      </c>
      <c r="H82623" s="13">
        <v>0</v>
      </c>
    </row>
    <row r="82624" spans="1:8" ht="13.5" thickBot="1" x14ac:dyDescent="0.25">
      <c r="A82624" s="25">
        <v>0</v>
      </c>
      <c r="B82624" s="25" t="e">
        <f>INDEX(About!G:G,MATCH(A82624,About!F:F,0))</f>
        <v>#N/A</v>
      </c>
      <c r="C82624" s="25" t="e">
        <v>#N/A</v>
      </c>
      <c r="D82624" s="25" t="e">
        <f t="shared" si="1290"/>
        <v>#N/A</v>
      </c>
      <c r="E82624" s="25" t="s">
        <v>474</v>
      </c>
      <c r="F82624" s="14" t="s">
        <v>229</v>
      </c>
      <c r="G82624" s="15" t="s">
        <v>198</v>
      </c>
      <c r="H82624" s="16">
        <v>0</v>
      </c>
    </row>
    <row r="82625" spans="1:8" x14ac:dyDescent="0.2">
      <c r="A82625" s="25" t="s">
        <v>8</v>
      </c>
      <c r="B82625" s="25" t="str">
        <f>INDEX(About!G:G,MATCH(A82625,About!F:F,0))</f>
        <v>AL</v>
      </c>
      <c r="C82625" s="25" t="e">
        <v>#N/A</v>
      </c>
      <c r="D82625" s="25" t="e">
        <f t="shared" si="1290"/>
        <v>#N/A</v>
      </c>
      <c r="E82625" s="25" t="s">
        <v>475</v>
      </c>
      <c r="F82625" s="17" t="s">
        <v>475</v>
      </c>
      <c r="G82625" s="18" t="s">
        <v>9</v>
      </c>
      <c r="H82625" s="19">
        <v>59.508088451980747</v>
      </c>
    </row>
    <row r="82626" spans="1:8" x14ac:dyDescent="0.2">
      <c r="A82626" s="25" t="s">
        <v>8</v>
      </c>
      <c r="B82626" s="25" t="str">
        <f>INDEX(About!G:G,MATCH(A82626,About!F:F,0))</f>
        <v>AL</v>
      </c>
      <c r="C82626" s="25" t="e">
        <v>#N/A</v>
      </c>
      <c r="D82626" s="25" t="e">
        <f t="shared" si="1290"/>
        <v>#N/A</v>
      </c>
      <c r="E82626" s="25" t="s">
        <v>475</v>
      </c>
      <c r="F82626" s="11" t="s">
        <v>229</v>
      </c>
      <c r="G82626" s="12" t="s">
        <v>10</v>
      </c>
      <c r="H82626" s="13">
        <v>63.047365056784514</v>
      </c>
    </row>
    <row r="82627" spans="1:8" x14ac:dyDescent="0.2">
      <c r="A82627" s="25" t="s">
        <v>8</v>
      </c>
      <c r="B82627" s="25" t="str">
        <f>INDEX(About!G:G,MATCH(A82627,About!F:F,0))</f>
        <v>AL</v>
      </c>
      <c r="C82627" s="25" t="e">
        <v>#N/A</v>
      </c>
      <c r="D82627" s="25" t="e">
        <f t="shared" si="1290"/>
        <v>#N/A</v>
      </c>
      <c r="E82627" s="25" t="s">
        <v>475</v>
      </c>
      <c r="F82627" s="11" t="s">
        <v>229</v>
      </c>
      <c r="G82627" s="12" t="s">
        <v>11</v>
      </c>
      <c r="H82627" s="13">
        <v>79.778986632918105</v>
      </c>
    </row>
    <row r="82628" spans="1:8" x14ac:dyDescent="0.2">
      <c r="A82628" s="25" t="s">
        <v>12</v>
      </c>
      <c r="B82628" s="25" t="str">
        <f>INDEX(About!G:G,MATCH(A82628,About!F:F,0))</f>
        <v>AZ</v>
      </c>
      <c r="C82628" s="25" t="e">
        <v>#N/A</v>
      </c>
      <c r="D82628" s="25" t="e">
        <f t="shared" si="1290"/>
        <v>#N/A</v>
      </c>
      <c r="E82628" s="25" t="s">
        <v>475</v>
      </c>
      <c r="F82628" s="11" t="s">
        <v>229</v>
      </c>
      <c r="G82628" s="12" t="s">
        <v>13</v>
      </c>
      <c r="H82628" s="13">
        <v>0</v>
      </c>
    </row>
    <row r="82629" spans="1:8" x14ac:dyDescent="0.2">
      <c r="A82629" s="25" t="s">
        <v>14</v>
      </c>
      <c r="B82629" s="25" t="str">
        <f>INDEX(About!G:G,MATCH(A82629,About!F:F,0))</f>
        <v>AR</v>
      </c>
      <c r="C82629" s="25" t="e">
        <v>#N/A</v>
      </c>
      <c r="D82629" s="25" t="e">
        <f t="shared" si="1290"/>
        <v>#N/A</v>
      </c>
      <c r="E82629" s="25" t="s">
        <v>475</v>
      </c>
      <c r="F82629" s="11" t="s">
        <v>229</v>
      </c>
      <c r="G82629" s="12" t="s">
        <v>15</v>
      </c>
      <c r="H82629" s="13">
        <v>27.627562894582386</v>
      </c>
    </row>
    <row r="82630" spans="1:8" x14ac:dyDescent="0.2">
      <c r="A82630" s="25" t="s">
        <v>14</v>
      </c>
      <c r="B82630" s="25" t="str">
        <f>INDEX(About!G:G,MATCH(A82630,About!F:F,0))</f>
        <v>AR</v>
      </c>
      <c r="C82630" s="25" t="e">
        <v>#N/A</v>
      </c>
      <c r="D82630" s="25" t="e">
        <f t="shared" ref="D82630:D82693" si="1291">C82630=B82630</f>
        <v>#N/A</v>
      </c>
      <c r="E82630" s="25" t="s">
        <v>475</v>
      </c>
      <c r="F82630" s="11" t="s">
        <v>229</v>
      </c>
      <c r="G82630" s="12" t="s">
        <v>16</v>
      </c>
      <c r="H82630" s="13">
        <v>30.410734570337695</v>
      </c>
    </row>
    <row r="82631" spans="1:8" x14ac:dyDescent="0.2">
      <c r="A82631" s="25" t="s">
        <v>14</v>
      </c>
      <c r="B82631" s="25" t="str">
        <f>INDEX(About!G:G,MATCH(A82631,About!F:F,0))</f>
        <v>AR</v>
      </c>
      <c r="C82631" s="25" t="e">
        <v>#N/A</v>
      </c>
      <c r="D82631" s="25" t="e">
        <f t="shared" si="1291"/>
        <v>#N/A</v>
      </c>
      <c r="E82631" s="25" t="s">
        <v>475</v>
      </c>
      <c r="F82631" s="11" t="s">
        <v>229</v>
      </c>
      <c r="G82631" s="12" t="s">
        <v>17</v>
      </c>
      <c r="H82631" s="13">
        <v>29.673295529447955</v>
      </c>
    </row>
    <row r="82632" spans="1:8" x14ac:dyDescent="0.2">
      <c r="A82632" s="25" t="s">
        <v>14</v>
      </c>
      <c r="B82632" s="25" t="str">
        <f>INDEX(About!G:G,MATCH(A82632,About!F:F,0))</f>
        <v>AR</v>
      </c>
      <c r="C82632" s="25" t="e">
        <v>#N/A</v>
      </c>
      <c r="D82632" s="25" t="e">
        <f t="shared" si="1291"/>
        <v>#N/A</v>
      </c>
      <c r="E82632" s="25" t="s">
        <v>475</v>
      </c>
      <c r="F82632" s="11" t="s">
        <v>229</v>
      </c>
      <c r="G82632" s="12" t="s">
        <v>18</v>
      </c>
      <c r="H82632" s="13">
        <v>39.277278162714431</v>
      </c>
    </row>
    <row r="82633" spans="1:8" x14ac:dyDescent="0.2">
      <c r="A82633" s="25" t="s">
        <v>19</v>
      </c>
      <c r="B82633" s="25" t="str">
        <f>INDEX(About!G:G,MATCH(A82633,About!F:F,0))</f>
        <v>CA</v>
      </c>
      <c r="C82633" s="25" t="e">
        <v>#N/A</v>
      </c>
      <c r="D82633" s="25" t="e">
        <f t="shared" si="1291"/>
        <v>#N/A</v>
      </c>
      <c r="E82633" s="25" t="s">
        <v>475</v>
      </c>
      <c r="F82633" s="11" t="s">
        <v>229</v>
      </c>
      <c r="G82633" s="12" t="s">
        <v>20</v>
      </c>
      <c r="H82633" s="13">
        <v>0</v>
      </c>
    </row>
    <row r="82634" spans="1:8" x14ac:dyDescent="0.2">
      <c r="A82634" s="25" t="s">
        <v>19</v>
      </c>
      <c r="B82634" s="25" t="str">
        <f>INDEX(About!G:G,MATCH(A82634,About!F:F,0))</f>
        <v>CA</v>
      </c>
      <c r="C82634" s="25" t="e">
        <v>#N/A</v>
      </c>
      <c r="D82634" s="25" t="e">
        <f t="shared" si="1291"/>
        <v>#N/A</v>
      </c>
      <c r="E82634" s="25" t="s">
        <v>475</v>
      </c>
      <c r="F82634" s="11" t="s">
        <v>229</v>
      </c>
      <c r="G82634" s="12" t="s">
        <v>21</v>
      </c>
      <c r="H82634" s="13">
        <v>0</v>
      </c>
    </row>
    <row r="82635" spans="1:8" x14ac:dyDescent="0.2">
      <c r="A82635" s="25" t="s">
        <v>19</v>
      </c>
      <c r="B82635" s="25" t="str">
        <f>INDEX(About!G:G,MATCH(A82635,About!F:F,0))</f>
        <v>CA</v>
      </c>
      <c r="C82635" s="25" t="e">
        <v>#N/A</v>
      </c>
      <c r="D82635" s="25" t="e">
        <f t="shared" si="1291"/>
        <v>#N/A</v>
      </c>
      <c r="E82635" s="25" t="s">
        <v>475</v>
      </c>
      <c r="F82635" s="11" t="s">
        <v>229</v>
      </c>
      <c r="G82635" s="12" t="s">
        <v>22</v>
      </c>
      <c r="H82635" s="13">
        <v>0</v>
      </c>
    </row>
    <row r="82636" spans="1:8" x14ac:dyDescent="0.2">
      <c r="A82636" s="25" t="s">
        <v>19</v>
      </c>
      <c r="B82636" s="25" t="str">
        <f>INDEX(About!G:G,MATCH(A82636,About!F:F,0))</f>
        <v>CA</v>
      </c>
      <c r="C82636" s="25" t="e">
        <v>#N/A</v>
      </c>
      <c r="D82636" s="25" t="e">
        <f t="shared" si="1291"/>
        <v>#N/A</v>
      </c>
      <c r="E82636" s="25" t="s">
        <v>475</v>
      </c>
      <c r="F82636" s="11" t="s">
        <v>229</v>
      </c>
      <c r="G82636" s="12" t="s">
        <v>23</v>
      </c>
      <c r="H82636" s="13">
        <v>0</v>
      </c>
    </row>
    <row r="82637" spans="1:8" x14ac:dyDescent="0.2">
      <c r="A82637" s="25" t="s">
        <v>19</v>
      </c>
      <c r="B82637" s="25" t="str">
        <f>INDEX(About!G:G,MATCH(A82637,About!F:F,0))</f>
        <v>CA</v>
      </c>
      <c r="C82637" s="25" t="e">
        <v>#N/A</v>
      </c>
      <c r="D82637" s="25" t="e">
        <f t="shared" si="1291"/>
        <v>#N/A</v>
      </c>
      <c r="E82637" s="25" t="s">
        <v>475</v>
      </c>
      <c r="F82637" s="11" t="s">
        <v>229</v>
      </c>
      <c r="G82637" s="12" t="s">
        <v>24</v>
      </c>
      <c r="H82637" s="13">
        <v>0</v>
      </c>
    </row>
    <row r="82638" spans="1:8" x14ac:dyDescent="0.2">
      <c r="A82638" s="25" t="s">
        <v>19</v>
      </c>
      <c r="B82638" s="25" t="str">
        <f>INDEX(About!G:G,MATCH(A82638,About!F:F,0))</f>
        <v>CA</v>
      </c>
      <c r="C82638" s="25" t="e">
        <v>#N/A</v>
      </c>
      <c r="D82638" s="25" t="e">
        <f t="shared" si="1291"/>
        <v>#N/A</v>
      </c>
      <c r="E82638" s="25" t="s">
        <v>475</v>
      </c>
      <c r="F82638" s="11" t="s">
        <v>229</v>
      </c>
      <c r="G82638" s="12" t="s">
        <v>25</v>
      </c>
      <c r="H82638" s="13">
        <v>0</v>
      </c>
    </row>
    <row r="82639" spans="1:8" x14ac:dyDescent="0.2">
      <c r="A82639" s="25" t="s">
        <v>19</v>
      </c>
      <c r="B82639" s="25" t="str">
        <f>INDEX(About!G:G,MATCH(A82639,About!F:F,0))</f>
        <v>CA</v>
      </c>
      <c r="C82639" s="25" t="e">
        <v>#N/A</v>
      </c>
      <c r="D82639" s="25" t="e">
        <f t="shared" si="1291"/>
        <v>#N/A</v>
      </c>
      <c r="E82639" s="25" t="s">
        <v>475</v>
      </c>
      <c r="F82639" s="11" t="s">
        <v>229</v>
      </c>
      <c r="G82639" s="12" t="s">
        <v>26</v>
      </c>
      <c r="H82639" s="13">
        <v>0</v>
      </c>
    </row>
    <row r="82640" spans="1:8" x14ac:dyDescent="0.2">
      <c r="A82640" s="25" t="s">
        <v>19</v>
      </c>
      <c r="B82640" s="25" t="str">
        <f>INDEX(About!G:G,MATCH(A82640,About!F:F,0))</f>
        <v>CA</v>
      </c>
      <c r="C82640" s="25" t="e">
        <v>#N/A</v>
      </c>
      <c r="D82640" s="25" t="e">
        <f t="shared" si="1291"/>
        <v>#N/A</v>
      </c>
      <c r="E82640" s="25" t="s">
        <v>475</v>
      </c>
      <c r="F82640" s="11" t="s">
        <v>229</v>
      </c>
      <c r="G82640" s="12" t="s">
        <v>27</v>
      </c>
      <c r="H82640" s="13">
        <v>0</v>
      </c>
    </row>
    <row r="82641" spans="1:8" x14ac:dyDescent="0.2">
      <c r="A82641" s="25" t="s">
        <v>19</v>
      </c>
      <c r="B82641" s="25" t="str">
        <f>INDEX(About!G:G,MATCH(A82641,About!F:F,0))</f>
        <v>CA</v>
      </c>
      <c r="C82641" s="25" t="e">
        <v>#N/A</v>
      </c>
      <c r="D82641" s="25" t="e">
        <f t="shared" si="1291"/>
        <v>#N/A</v>
      </c>
      <c r="E82641" s="25" t="s">
        <v>475</v>
      </c>
      <c r="F82641" s="11" t="s">
        <v>229</v>
      </c>
      <c r="G82641" s="12" t="s">
        <v>28</v>
      </c>
      <c r="H82641" s="13">
        <v>0</v>
      </c>
    </row>
    <row r="82642" spans="1:8" x14ac:dyDescent="0.2">
      <c r="A82642" s="25" t="s">
        <v>29</v>
      </c>
      <c r="B82642" s="25" t="str">
        <f>INDEX(About!G:G,MATCH(A82642,About!F:F,0))</f>
        <v>CO</v>
      </c>
      <c r="C82642" s="25" t="e">
        <v>#N/A</v>
      </c>
      <c r="D82642" s="25" t="e">
        <f t="shared" si="1291"/>
        <v>#N/A</v>
      </c>
      <c r="E82642" s="25" t="s">
        <v>475</v>
      </c>
      <c r="F82642" s="11" t="s">
        <v>229</v>
      </c>
      <c r="G82642" s="12" t="s">
        <v>30</v>
      </c>
      <c r="H82642" s="13">
        <v>86.311299492831637</v>
      </c>
    </row>
    <row r="82643" spans="1:8" x14ac:dyDescent="0.2">
      <c r="A82643" s="25" t="s">
        <v>29</v>
      </c>
      <c r="B82643" s="25" t="str">
        <f>INDEX(About!G:G,MATCH(A82643,About!F:F,0))</f>
        <v>CO</v>
      </c>
      <c r="C82643" s="25" t="e">
        <v>#N/A</v>
      </c>
      <c r="D82643" s="25" t="e">
        <f t="shared" si="1291"/>
        <v>#N/A</v>
      </c>
      <c r="E82643" s="25" t="s">
        <v>475</v>
      </c>
      <c r="F82643" s="11" t="s">
        <v>229</v>
      </c>
      <c r="G82643" s="12" t="s">
        <v>31</v>
      </c>
      <c r="H82643" s="13">
        <v>106.45641272058276</v>
      </c>
    </row>
    <row r="82644" spans="1:8" x14ac:dyDescent="0.2">
      <c r="A82644" s="25" t="s">
        <v>29</v>
      </c>
      <c r="B82644" s="25" t="str">
        <f>INDEX(About!G:G,MATCH(A82644,About!F:F,0))</f>
        <v>CO</v>
      </c>
      <c r="C82644" s="25" t="e">
        <v>#N/A</v>
      </c>
      <c r="D82644" s="25" t="e">
        <f t="shared" si="1291"/>
        <v>#N/A</v>
      </c>
      <c r="E82644" s="25" t="s">
        <v>475</v>
      </c>
      <c r="F82644" s="11" t="s">
        <v>229</v>
      </c>
      <c r="G82644" s="12" t="s">
        <v>32</v>
      </c>
      <c r="H82644" s="13">
        <v>0</v>
      </c>
    </row>
    <row r="82645" spans="1:8" x14ac:dyDescent="0.2">
      <c r="A82645" s="25" t="s">
        <v>29</v>
      </c>
      <c r="B82645" s="25" t="str">
        <f>INDEX(About!G:G,MATCH(A82645,About!F:F,0))</f>
        <v>CO</v>
      </c>
      <c r="C82645" s="25" t="e">
        <v>#N/A</v>
      </c>
      <c r="D82645" s="25" t="e">
        <f t="shared" si="1291"/>
        <v>#N/A</v>
      </c>
      <c r="E82645" s="25" t="s">
        <v>475</v>
      </c>
      <c r="F82645" s="11" t="s">
        <v>229</v>
      </c>
      <c r="G82645" s="12" t="s">
        <v>33</v>
      </c>
      <c r="H82645" s="13">
        <v>93.779671362286152</v>
      </c>
    </row>
    <row r="82646" spans="1:8" x14ac:dyDescent="0.2">
      <c r="A82646" s="25" t="s">
        <v>29</v>
      </c>
      <c r="B82646" s="25" t="str">
        <f>INDEX(About!G:G,MATCH(A82646,About!F:F,0))</f>
        <v>CO</v>
      </c>
      <c r="C82646" s="25" t="e">
        <v>#N/A</v>
      </c>
      <c r="D82646" s="25" t="e">
        <f t="shared" si="1291"/>
        <v>#N/A</v>
      </c>
      <c r="E82646" s="25" t="s">
        <v>475</v>
      </c>
      <c r="F82646" s="11" t="s">
        <v>229</v>
      </c>
      <c r="G82646" s="12" t="s">
        <v>34</v>
      </c>
      <c r="H82646" s="13">
        <v>98.663620781691094</v>
      </c>
    </row>
    <row r="82647" spans="1:8" x14ac:dyDescent="0.2">
      <c r="A82647" s="25" t="s">
        <v>29</v>
      </c>
      <c r="B82647" s="25" t="str">
        <f>INDEX(About!G:G,MATCH(A82647,About!F:F,0))</f>
        <v>CO</v>
      </c>
      <c r="C82647" s="25" t="e">
        <v>#N/A</v>
      </c>
      <c r="D82647" s="25" t="e">
        <f t="shared" si="1291"/>
        <v>#N/A</v>
      </c>
      <c r="E82647" s="25" t="s">
        <v>475</v>
      </c>
      <c r="F82647" s="11" t="s">
        <v>229</v>
      </c>
      <c r="G82647" s="12" t="s">
        <v>35</v>
      </c>
      <c r="H82647" s="13">
        <v>0</v>
      </c>
    </row>
    <row r="82648" spans="1:8" x14ac:dyDescent="0.2">
      <c r="A82648" s="25" t="s">
        <v>29</v>
      </c>
      <c r="B82648" s="25" t="str">
        <f>INDEX(About!G:G,MATCH(A82648,About!F:F,0))</f>
        <v>CO</v>
      </c>
      <c r="C82648" s="25" t="e">
        <v>#N/A</v>
      </c>
      <c r="D82648" s="25" t="e">
        <f t="shared" si="1291"/>
        <v>#N/A</v>
      </c>
      <c r="E82648" s="25" t="s">
        <v>475</v>
      </c>
      <c r="F82648" s="11" t="s">
        <v>229</v>
      </c>
      <c r="G82648" s="12" t="s">
        <v>36</v>
      </c>
      <c r="H82648" s="13">
        <v>0</v>
      </c>
    </row>
    <row r="82649" spans="1:8" x14ac:dyDescent="0.2">
      <c r="A82649" s="25" t="s">
        <v>29</v>
      </c>
      <c r="B82649" s="25" t="str">
        <f>INDEX(About!G:G,MATCH(A82649,About!F:F,0))</f>
        <v>CO</v>
      </c>
      <c r="C82649" s="25" t="e">
        <v>#N/A</v>
      </c>
      <c r="D82649" s="25" t="e">
        <f t="shared" si="1291"/>
        <v>#N/A</v>
      </c>
      <c r="E82649" s="25" t="s">
        <v>475</v>
      </c>
      <c r="F82649" s="11" t="s">
        <v>229</v>
      </c>
      <c r="G82649" s="12" t="s">
        <v>37</v>
      </c>
      <c r="H82649" s="13">
        <v>0</v>
      </c>
    </row>
    <row r="82650" spans="1:8" x14ac:dyDescent="0.2">
      <c r="A82650" s="25" t="s">
        <v>29</v>
      </c>
      <c r="B82650" s="25" t="str">
        <f>INDEX(About!G:G,MATCH(A82650,About!F:F,0))</f>
        <v>CO</v>
      </c>
      <c r="C82650" s="25" t="e">
        <v>#N/A</v>
      </c>
      <c r="D82650" s="25" t="e">
        <f t="shared" si="1291"/>
        <v>#N/A</v>
      </c>
      <c r="E82650" s="25" t="s">
        <v>475</v>
      </c>
      <c r="F82650" s="11" t="s">
        <v>229</v>
      </c>
      <c r="G82650" s="12" t="s">
        <v>38</v>
      </c>
      <c r="H82650" s="13">
        <v>0</v>
      </c>
    </row>
    <row r="82651" spans="1:8" x14ac:dyDescent="0.2">
      <c r="A82651" s="25" t="s">
        <v>29</v>
      </c>
      <c r="B82651" s="25" t="str">
        <f>INDEX(About!G:G,MATCH(A82651,About!F:F,0))</f>
        <v>CO</v>
      </c>
      <c r="C82651" s="25" t="e">
        <v>#N/A</v>
      </c>
      <c r="D82651" s="25" t="e">
        <f t="shared" si="1291"/>
        <v>#N/A</v>
      </c>
      <c r="E82651" s="25" t="s">
        <v>475</v>
      </c>
      <c r="F82651" s="11" t="s">
        <v>229</v>
      </c>
      <c r="G82651" s="12" t="s">
        <v>39</v>
      </c>
      <c r="H82651" s="13">
        <v>0</v>
      </c>
    </row>
    <row r="82652" spans="1:8" x14ac:dyDescent="0.2">
      <c r="A82652" s="25" t="s">
        <v>40</v>
      </c>
      <c r="B82652" s="25" t="str">
        <f>INDEX(About!G:G,MATCH(A82652,About!F:F,0))</f>
        <v>FL</v>
      </c>
      <c r="C82652" s="25" t="e">
        <v>#N/A</v>
      </c>
      <c r="D82652" s="25" t="e">
        <f t="shared" si="1291"/>
        <v>#N/A</v>
      </c>
      <c r="E82652" s="25" t="s">
        <v>475</v>
      </c>
      <c r="F82652" s="11" t="s">
        <v>229</v>
      </c>
      <c r="G82652" s="12" t="s">
        <v>41</v>
      </c>
      <c r="H82652" s="13">
        <v>0</v>
      </c>
    </row>
    <row r="82653" spans="1:8" x14ac:dyDescent="0.2">
      <c r="A82653" s="25" t="s">
        <v>40</v>
      </c>
      <c r="B82653" s="25" t="str">
        <f>INDEX(About!G:G,MATCH(A82653,About!F:F,0))</f>
        <v>FL</v>
      </c>
      <c r="C82653" s="25" t="e">
        <v>#N/A</v>
      </c>
      <c r="D82653" s="25" t="e">
        <f t="shared" si="1291"/>
        <v>#N/A</v>
      </c>
      <c r="E82653" s="25" t="s">
        <v>475</v>
      </c>
      <c r="F82653" s="11" t="s">
        <v>229</v>
      </c>
      <c r="G82653" s="12" t="s">
        <v>42</v>
      </c>
      <c r="H82653" s="13">
        <v>72.025663479295361</v>
      </c>
    </row>
    <row r="82654" spans="1:8" x14ac:dyDescent="0.2">
      <c r="A82654" s="25" t="s">
        <v>40</v>
      </c>
      <c r="B82654" s="25" t="str">
        <f>INDEX(About!G:G,MATCH(A82654,About!F:F,0))</f>
        <v>FL</v>
      </c>
      <c r="C82654" s="25" t="e">
        <v>#N/A</v>
      </c>
      <c r="D82654" s="25" t="e">
        <f t="shared" si="1291"/>
        <v>#N/A</v>
      </c>
      <c r="E82654" s="25" t="s">
        <v>475</v>
      </c>
      <c r="F82654" s="11" t="s">
        <v>229</v>
      </c>
      <c r="G82654" s="12" t="s">
        <v>43</v>
      </c>
      <c r="H82654" s="13">
        <v>87.546480445184784</v>
      </c>
    </row>
    <row r="82655" spans="1:8" x14ac:dyDescent="0.2">
      <c r="A82655" s="25" t="s">
        <v>40</v>
      </c>
      <c r="B82655" s="25" t="str">
        <f>INDEX(About!G:G,MATCH(A82655,About!F:F,0))</f>
        <v>FL</v>
      </c>
      <c r="C82655" s="25" t="e">
        <v>#N/A</v>
      </c>
      <c r="D82655" s="25" t="e">
        <f t="shared" si="1291"/>
        <v>#N/A</v>
      </c>
      <c r="E82655" s="25" t="s">
        <v>475</v>
      </c>
      <c r="F82655" s="11" t="s">
        <v>229</v>
      </c>
      <c r="G82655" s="12" t="s">
        <v>45</v>
      </c>
      <c r="H82655" s="13">
        <v>107.40412930926065</v>
      </c>
    </row>
    <row r="82656" spans="1:8" x14ac:dyDescent="0.2">
      <c r="A82656" s="25" t="s">
        <v>44</v>
      </c>
      <c r="B82656" s="25" t="str">
        <f>INDEX(About!G:G,MATCH(A82656,About!F:F,0))</f>
        <v>GA</v>
      </c>
      <c r="C82656" s="25" t="e">
        <v>#N/A</v>
      </c>
      <c r="D82656" s="25" t="e">
        <f t="shared" si="1291"/>
        <v>#N/A</v>
      </c>
      <c r="E82656" s="25" t="s">
        <v>475</v>
      </c>
      <c r="F82656" s="11" t="s">
        <v>229</v>
      </c>
      <c r="G82656" s="12" t="s">
        <v>46</v>
      </c>
      <c r="H82656" s="13">
        <v>102.39708796416292</v>
      </c>
    </row>
    <row r="82657" spans="1:8" x14ac:dyDescent="0.2">
      <c r="A82657" s="25" t="s">
        <v>47</v>
      </c>
      <c r="B82657" s="25" t="str">
        <f>INDEX(About!G:G,MATCH(A82657,About!F:F,0))</f>
        <v>ID</v>
      </c>
      <c r="C82657" s="25" t="e">
        <v>#N/A</v>
      </c>
      <c r="D82657" s="25" t="e">
        <f t="shared" si="1291"/>
        <v>#N/A</v>
      </c>
      <c r="E82657" s="25" t="s">
        <v>475</v>
      </c>
      <c r="F82657" s="11" t="s">
        <v>229</v>
      </c>
      <c r="G82657" s="12" t="s">
        <v>48</v>
      </c>
      <c r="H82657" s="13">
        <v>0</v>
      </c>
    </row>
    <row r="82658" spans="1:8" x14ac:dyDescent="0.2">
      <c r="A82658" s="25" t="s">
        <v>49</v>
      </c>
      <c r="B82658" s="25" t="str">
        <f>INDEX(About!G:G,MATCH(A82658,About!F:F,0))</f>
        <v>IL</v>
      </c>
      <c r="C82658" s="25" t="e">
        <v>#N/A</v>
      </c>
      <c r="D82658" s="25" t="e">
        <f t="shared" si="1291"/>
        <v>#N/A</v>
      </c>
      <c r="E82658" s="25" t="s">
        <v>475</v>
      </c>
      <c r="F82658" s="11" t="s">
        <v>229</v>
      </c>
      <c r="G82658" s="12" t="s">
        <v>50</v>
      </c>
      <c r="H82658" s="13">
        <v>84.804357483404672</v>
      </c>
    </row>
    <row r="82659" spans="1:8" x14ac:dyDescent="0.2">
      <c r="A82659" s="25" t="s">
        <v>49</v>
      </c>
      <c r="B82659" s="25" t="str">
        <f>INDEX(About!G:G,MATCH(A82659,About!F:F,0))</f>
        <v>IL</v>
      </c>
      <c r="C82659" s="25" t="e">
        <v>#N/A</v>
      </c>
      <c r="D82659" s="25" t="e">
        <f t="shared" si="1291"/>
        <v>#N/A</v>
      </c>
      <c r="E82659" s="25" t="s">
        <v>475</v>
      </c>
      <c r="F82659" s="11" t="s">
        <v>229</v>
      </c>
      <c r="G82659" s="12" t="s">
        <v>51</v>
      </c>
      <c r="H82659" s="13">
        <v>105.60290605704209</v>
      </c>
    </row>
    <row r="82660" spans="1:8" x14ac:dyDescent="0.2">
      <c r="A82660" s="25" t="s">
        <v>52</v>
      </c>
      <c r="B82660" s="25" t="str">
        <f>INDEX(About!G:G,MATCH(A82660,About!F:F,0))</f>
        <v>IN</v>
      </c>
      <c r="C82660" s="25" t="e">
        <v>#N/A</v>
      </c>
      <c r="D82660" s="25" t="e">
        <f t="shared" si="1291"/>
        <v>#N/A</v>
      </c>
      <c r="E82660" s="25" t="s">
        <v>475</v>
      </c>
      <c r="F82660" s="11" t="s">
        <v>229</v>
      </c>
      <c r="G82660" s="12" t="s">
        <v>53</v>
      </c>
      <c r="H82660" s="13">
        <v>108.29949476701718</v>
      </c>
    </row>
    <row r="82661" spans="1:8" x14ac:dyDescent="0.2">
      <c r="A82661" s="25" t="s">
        <v>49</v>
      </c>
      <c r="B82661" s="25" t="str">
        <f>INDEX(About!G:G,MATCH(A82661,About!F:F,0))</f>
        <v>IL</v>
      </c>
      <c r="C82661" s="25" t="e">
        <v>#N/A</v>
      </c>
      <c r="D82661" s="25" t="e">
        <f t="shared" si="1291"/>
        <v>#N/A</v>
      </c>
      <c r="E82661" s="25" t="s">
        <v>475</v>
      </c>
      <c r="F82661" s="11" t="s">
        <v>229</v>
      </c>
      <c r="G82661" s="12" t="s">
        <v>54</v>
      </c>
      <c r="H82661" s="13">
        <v>93.925189608347125</v>
      </c>
    </row>
    <row r="82662" spans="1:8" x14ac:dyDescent="0.2">
      <c r="A82662" s="25" t="s">
        <v>52</v>
      </c>
      <c r="B82662" s="25" t="str">
        <f>INDEX(About!G:G,MATCH(A82662,About!F:F,0))</f>
        <v>IN</v>
      </c>
      <c r="C82662" s="25" t="e">
        <v>#N/A</v>
      </c>
      <c r="D82662" s="25" t="e">
        <f t="shared" si="1291"/>
        <v>#N/A</v>
      </c>
      <c r="E82662" s="25" t="s">
        <v>475</v>
      </c>
      <c r="F82662" s="11" t="s">
        <v>229</v>
      </c>
      <c r="G82662" s="12" t="s">
        <v>55</v>
      </c>
      <c r="H82662" s="13">
        <v>0</v>
      </c>
    </row>
    <row r="82663" spans="1:8" x14ac:dyDescent="0.2">
      <c r="A82663" s="25" t="s">
        <v>52</v>
      </c>
      <c r="B82663" s="25" t="str">
        <f>INDEX(About!G:G,MATCH(A82663,About!F:F,0))</f>
        <v>IN</v>
      </c>
      <c r="C82663" s="25" t="e">
        <v>#N/A</v>
      </c>
      <c r="D82663" s="25" t="e">
        <f t="shared" si="1291"/>
        <v>#N/A</v>
      </c>
      <c r="E82663" s="25" t="s">
        <v>475</v>
      </c>
      <c r="F82663" s="11" t="s">
        <v>229</v>
      </c>
      <c r="G82663" s="12" t="s">
        <v>56</v>
      </c>
      <c r="H82663" s="13">
        <v>108.27304201269914</v>
      </c>
    </row>
    <row r="82664" spans="1:8" x14ac:dyDescent="0.2">
      <c r="A82664" s="25" t="s">
        <v>57</v>
      </c>
      <c r="B82664" s="25" t="str">
        <f>INDEX(About!G:G,MATCH(A82664,About!F:F,0))</f>
        <v>KS</v>
      </c>
      <c r="C82664" s="25" t="e">
        <v>#N/A</v>
      </c>
      <c r="D82664" s="25" t="e">
        <f t="shared" si="1291"/>
        <v>#N/A</v>
      </c>
      <c r="E82664" s="25" t="s">
        <v>475</v>
      </c>
      <c r="F82664" s="11" t="s">
        <v>229</v>
      </c>
      <c r="G82664" s="12" t="s">
        <v>58</v>
      </c>
      <c r="H82664" s="13">
        <v>75.503596722741719</v>
      </c>
    </row>
    <row r="82665" spans="1:8" x14ac:dyDescent="0.2">
      <c r="A82665" s="25" t="s">
        <v>57</v>
      </c>
      <c r="B82665" s="25" t="str">
        <f>INDEX(About!G:G,MATCH(A82665,About!F:F,0))</f>
        <v>KS</v>
      </c>
      <c r="C82665" s="25" t="e">
        <v>#N/A</v>
      </c>
      <c r="D82665" s="25" t="e">
        <f t="shared" si="1291"/>
        <v>#N/A</v>
      </c>
      <c r="E82665" s="25" t="s">
        <v>475</v>
      </c>
      <c r="F82665" s="11" t="s">
        <v>229</v>
      </c>
      <c r="G82665" s="12" t="s">
        <v>59</v>
      </c>
      <c r="H82665" s="13">
        <v>66.991287015550057</v>
      </c>
    </row>
    <row r="82666" spans="1:8" x14ac:dyDescent="0.2">
      <c r="A82666" s="25" t="s">
        <v>57</v>
      </c>
      <c r="B82666" s="25" t="str">
        <f>INDEX(About!G:G,MATCH(A82666,About!F:F,0))</f>
        <v>KS</v>
      </c>
      <c r="C82666" s="25" t="e">
        <v>#N/A</v>
      </c>
      <c r="D82666" s="25" t="e">
        <f t="shared" si="1291"/>
        <v>#N/A</v>
      </c>
      <c r="E82666" s="25" t="s">
        <v>475</v>
      </c>
      <c r="F82666" s="11" t="s">
        <v>229</v>
      </c>
      <c r="G82666" s="12" t="s">
        <v>60</v>
      </c>
      <c r="H82666" s="13">
        <v>55.102199036676545</v>
      </c>
    </row>
    <row r="82667" spans="1:8" x14ac:dyDescent="0.2">
      <c r="A82667" s="25" t="s">
        <v>57</v>
      </c>
      <c r="B82667" s="25" t="str">
        <f>INDEX(About!G:G,MATCH(A82667,About!F:F,0))</f>
        <v>KS</v>
      </c>
      <c r="C82667" s="25" t="e">
        <v>#N/A</v>
      </c>
      <c r="D82667" s="25" t="e">
        <f t="shared" si="1291"/>
        <v>#N/A</v>
      </c>
      <c r="E82667" s="25" t="s">
        <v>475</v>
      </c>
      <c r="F82667" s="11" t="s">
        <v>229</v>
      </c>
      <c r="G82667" s="12" t="s">
        <v>61</v>
      </c>
      <c r="H82667" s="13">
        <v>93.569016639537438</v>
      </c>
    </row>
    <row r="82668" spans="1:8" x14ac:dyDescent="0.2">
      <c r="A82668" s="25" t="s">
        <v>57</v>
      </c>
      <c r="B82668" s="25" t="str">
        <f>INDEX(About!G:G,MATCH(A82668,About!F:F,0))</f>
        <v>KS</v>
      </c>
      <c r="C82668" s="25" t="e">
        <v>#N/A</v>
      </c>
      <c r="D82668" s="25" t="e">
        <f t="shared" si="1291"/>
        <v>#N/A</v>
      </c>
      <c r="E82668" s="25" t="s">
        <v>475</v>
      </c>
      <c r="F82668" s="11" t="s">
        <v>229</v>
      </c>
      <c r="G82668" s="12" t="s">
        <v>62</v>
      </c>
      <c r="H82668" s="13">
        <v>56.046039887437807</v>
      </c>
    </row>
    <row r="82669" spans="1:8" x14ac:dyDescent="0.2">
      <c r="A82669" s="25" t="s">
        <v>57</v>
      </c>
      <c r="B82669" s="25" t="str">
        <f>INDEX(About!G:G,MATCH(A82669,About!F:F,0))</f>
        <v>KS</v>
      </c>
      <c r="C82669" s="25" t="e">
        <v>#N/A</v>
      </c>
      <c r="D82669" s="25" t="e">
        <f t="shared" si="1291"/>
        <v>#N/A</v>
      </c>
      <c r="E82669" s="25" t="s">
        <v>475</v>
      </c>
      <c r="F82669" s="11" t="s">
        <v>229</v>
      </c>
      <c r="G82669" s="12" t="s">
        <v>63</v>
      </c>
      <c r="H82669" s="13">
        <v>75.074904833573584</v>
      </c>
    </row>
    <row r="82670" spans="1:8" x14ac:dyDescent="0.2">
      <c r="A82670" s="25" t="s">
        <v>57</v>
      </c>
      <c r="B82670" s="25" t="str">
        <f>INDEX(About!G:G,MATCH(A82670,About!F:F,0))</f>
        <v>KS</v>
      </c>
      <c r="C82670" s="25" t="e">
        <v>#N/A</v>
      </c>
      <c r="D82670" s="25" t="e">
        <f t="shared" si="1291"/>
        <v>#N/A</v>
      </c>
      <c r="E82670" s="25" t="s">
        <v>475</v>
      </c>
      <c r="F82670" s="11" t="s">
        <v>229</v>
      </c>
      <c r="G82670" s="12" t="s">
        <v>64</v>
      </c>
      <c r="H82670" s="13">
        <v>59.593667363421666</v>
      </c>
    </row>
    <row r="82671" spans="1:8" x14ac:dyDescent="0.2">
      <c r="A82671" s="25" t="s">
        <v>65</v>
      </c>
      <c r="B82671" s="25" t="str">
        <f>INDEX(About!G:G,MATCH(A82671,About!F:F,0))</f>
        <v>KY</v>
      </c>
      <c r="C82671" s="25" t="e">
        <v>#N/A</v>
      </c>
      <c r="D82671" s="25" t="e">
        <f t="shared" si="1291"/>
        <v>#N/A</v>
      </c>
      <c r="E82671" s="25" t="s">
        <v>475</v>
      </c>
      <c r="F82671" s="11" t="s">
        <v>229</v>
      </c>
      <c r="G82671" s="12" t="s">
        <v>66</v>
      </c>
      <c r="H82671" s="13">
        <v>110.01046479524531</v>
      </c>
    </row>
    <row r="82672" spans="1:8" x14ac:dyDescent="0.2">
      <c r="A82672" s="25" t="s">
        <v>65</v>
      </c>
      <c r="B82672" s="25" t="str">
        <f>INDEX(About!G:G,MATCH(A82672,About!F:F,0))</f>
        <v>KY</v>
      </c>
      <c r="C82672" s="25" t="e">
        <v>#N/A</v>
      </c>
      <c r="D82672" s="25" t="e">
        <f t="shared" si="1291"/>
        <v>#N/A</v>
      </c>
      <c r="E82672" s="25" t="s">
        <v>475</v>
      </c>
      <c r="F82672" s="11" t="s">
        <v>229</v>
      </c>
      <c r="G82672" s="12" t="s">
        <v>67</v>
      </c>
      <c r="H82672" s="13">
        <v>99.082874741408631</v>
      </c>
    </row>
    <row r="82673" spans="1:8" x14ac:dyDescent="0.2">
      <c r="A82673" s="25" t="s">
        <v>49</v>
      </c>
      <c r="B82673" s="25" t="str">
        <f>INDEX(About!G:G,MATCH(A82673,About!F:F,0))</f>
        <v>IL</v>
      </c>
      <c r="C82673" s="25" t="e">
        <v>#N/A</v>
      </c>
      <c r="D82673" s="25" t="e">
        <f t="shared" si="1291"/>
        <v>#N/A</v>
      </c>
      <c r="E82673" s="25" t="s">
        <v>475</v>
      </c>
      <c r="F82673" s="11" t="s">
        <v>229</v>
      </c>
      <c r="G82673" s="12" t="s">
        <v>68</v>
      </c>
      <c r="H82673" s="13">
        <v>80.120678521846273</v>
      </c>
    </row>
    <row r="82674" spans="1:8" x14ac:dyDescent="0.2">
      <c r="A82674" s="25" t="s">
        <v>65</v>
      </c>
      <c r="B82674" s="25" t="str">
        <f>INDEX(About!G:G,MATCH(A82674,About!F:F,0))</f>
        <v>KY</v>
      </c>
      <c r="C82674" s="25" t="e">
        <v>#N/A</v>
      </c>
      <c r="D82674" s="25" t="e">
        <f t="shared" si="1291"/>
        <v>#N/A</v>
      </c>
      <c r="E82674" s="25" t="s">
        <v>475</v>
      </c>
      <c r="F82674" s="11" t="s">
        <v>229</v>
      </c>
      <c r="G82674" s="12" t="s">
        <v>69</v>
      </c>
      <c r="H82674" s="13">
        <v>68.828457565436338</v>
      </c>
    </row>
    <row r="82675" spans="1:8" x14ac:dyDescent="0.2">
      <c r="A82675" s="25" t="s">
        <v>70</v>
      </c>
      <c r="B82675" s="25" t="str">
        <f>INDEX(About!G:G,MATCH(A82675,About!F:F,0))</f>
        <v>LA</v>
      </c>
      <c r="C82675" s="25" t="e">
        <v>#N/A</v>
      </c>
      <c r="D82675" s="25" t="e">
        <f t="shared" si="1291"/>
        <v>#N/A</v>
      </c>
      <c r="E82675" s="25" t="s">
        <v>475</v>
      </c>
      <c r="F82675" s="11" t="s">
        <v>229</v>
      </c>
      <c r="G82675" s="12" t="s">
        <v>71</v>
      </c>
      <c r="H82675" s="13">
        <v>23.840902313056112</v>
      </c>
    </row>
    <row r="82676" spans="1:8" x14ac:dyDescent="0.2">
      <c r="A82676" s="25" t="s">
        <v>70</v>
      </c>
      <c r="B82676" s="25" t="str">
        <f>INDEX(About!G:G,MATCH(A82676,About!F:F,0))</f>
        <v>LA</v>
      </c>
      <c r="C82676" s="25" t="e">
        <v>#N/A</v>
      </c>
      <c r="D82676" s="25" t="e">
        <f t="shared" si="1291"/>
        <v>#N/A</v>
      </c>
      <c r="E82676" s="25" t="s">
        <v>475</v>
      </c>
      <c r="F82676" s="11" t="s">
        <v>229</v>
      </c>
      <c r="G82676" s="12" t="s">
        <v>72</v>
      </c>
      <c r="H82676" s="13">
        <v>8.7370876339301642</v>
      </c>
    </row>
    <row r="82677" spans="1:8" x14ac:dyDescent="0.2">
      <c r="A82677" s="25" t="s">
        <v>70</v>
      </c>
      <c r="B82677" s="25" t="str">
        <f>INDEX(About!G:G,MATCH(A82677,About!F:F,0))</f>
        <v>LA</v>
      </c>
      <c r="C82677" s="25" t="e">
        <v>#N/A</v>
      </c>
      <c r="D82677" s="25" t="e">
        <f t="shared" si="1291"/>
        <v>#N/A</v>
      </c>
      <c r="E82677" s="25" t="s">
        <v>475</v>
      </c>
      <c r="F82677" s="11" t="s">
        <v>229</v>
      </c>
      <c r="G82677" s="12" t="s">
        <v>73</v>
      </c>
      <c r="H82677" s="13">
        <v>34.523229694121895</v>
      </c>
    </row>
    <row r="82678" spans="1:8" x14ac:dyDescent="0.2">
      <c r="A82678" s="25" t="s">
        <v>70</v>
      </c>
      <c r="B82678" s="25" t="str">
        <f>INDEX(About!G:G,MATCH(A82678,About!F:F,0))</f>
        <v>LA</v>
      </c>
      <c r="C82678" s="25" t="e">
        <v>#N/A</v>
      </c>
      <c r="D82678" s="25" t="e">
        <f t="shared" si="1291"/>
        <v>#N/A</v>
      </c>
      <c r="E82678" s="25" t="s">
        <v>475</v>
      </c>
      <c r="F82678" s="11" t="s">
        <v>229</v>
      </c>
      <c r="G82678" s="12" t="s">
        <v>74</v>
      </c>
      <c r="H82678" s="13">
        <v>44.473159239534567</v>
      </c>
    </row>
    <row r="82679" spans="1:8" x14ac:dyDescent="0.2">
      <c r="A82679" s="25" t="s">
        <v>75</v>
      </c>
      <c r="B82679" s="25" t="str">
        <f>INDEX(About!G:G,MATCH(A82679,About!F:F,0))</f>
        <v>MD</v>
      </c>
      <c r="C82679" s="25" t="e">
        <v>#N/A</v>
      </c>
      <c r="D82679" s="25" t="e">
        <f t="shared" si="1291"/>
        <v>#N/A</v>
      </c>
      <c r="E82679" s="25" t="s">
        <v>475</v>
      </c>
      <c r="F82679" s="11" t="s">
        <v>229</v>
      </c>
      <c r="G82679" s="12" t="s">
        <v>76</v>
      </c>
      <c r="H82679" s="13">
        <v>0</v>
      </c>
    </row>
    <row r="82680" spans="1:8" x14ac:dyDescent="0.2">
      <c r="A82680" s="25" t="s">
        <v>75</v>
      </c>
      <c r="B82680" s="25" t="str">
        <f>INDEX(About!G:G,MATCH(A82680,About!F:F,0))</f>
        <v>MD</v>
      </c>
      <c r="C82680" s="25" t="e">
        <v>#N/A</v>
      </c>
      <c r="D82680" s="25" t="e">
        <f t="shared" si="1291"/>
        <v>#N/A</v>
      </c>
      <c r="E82680" s="25" t="s">
        <v>475</v>
      </c>
      <c r="F82680" s="11" t="s">
        <v>229</v>
      </c>
      <c r="G82680" s="12" t="s">
        <v>77</v>
      </c>
      <c r="H82680" s="13">
        <v>0</v>
      </c>
    </row>
    <row r="82681" spans="1:8" x14ac:dyDescent="0.2">
      <c r="A82681" s="25" t="s">
        <v>78</v>
      </c>
      <c r="B82681" s="25" t="str">
        <f>INDEX(About!G:G,MATCH(A82681,About!F:F,0))</f>
        <v>MI</v>
      </c>
      <c r="C82681" s="25" t="e">
        <v>#N/A</v>
      </c>
      <c r="D82681" s="25" t="e">
        <f t="shared" si="1291"/>
        <v>#N/A</v>
      </c>
      <c r="E82681" s="25" t="s">
        <v>475</v>
      </c>
      <c r="F82681" s="11" t="s">
        <v>229</v>
      </c>
      <c r="G82681" s="12" t="s">
        <v>79</v>
      </c>
      <c r="H82681" s="13">
        <v>0</v>
      </c>
    </row>
    <row r="82682" spans="1:8" x14ac:dyDescent="0.2">
      <c r="A82682" s="25" t="s">
        <v>80</v>
      </c>
      <c r="B82682" s="25" t="str">
        <f>INDEX(About!G:G,MATCH(A82682,About!F:F,0))</f>
        <v>MS</v>
      </c>
      <c r="C82682" s="25" t="e">
        <v>#N/A</v>
      </c>
      <c r="D82682" s="25" t="e">
        <f t="shared" si="1291"/>
        <v>#N/A</v>
      </c>
      <c r="E82682" s="25" t="s">
        <v>475</v>
      </c>
      <c r="F82682" s="11" t="s">
        <v>229</v>
      </c>
      <c r="G82682" s="12" t="s">
        <v>81</v>
      </c>
      <c r="H82682" s="13">
        <v>30.923614189493112</v>
      </c>
    </row>
    <row r="82683" spans="1:8" x14ac:dyDescent="0.2">
      <c r="A82683" s="25" t="s">
        <v>80</v>
      </c>
      <c r="B82683" s="25" t="str">
        <f>INDEX(About!G:G,MATCH(A82683,About!F:F,0))</f>
        <v>MS</v>
      </c>
      <c r="C82683" s="25" t="e">
        <v>#N/A</v>
      </c>
      <c r="D82683" s="25" t="e">
        <f t="shared" si="1291"/>
        <v>#N/A</v>
      </c>
      <c r="E82683" s="25" t="s">
        <v>475</v>
      </c>
      <c r="F82683" s="11" t="s">
        <v>229</v>
      </c>
      <c r="G82683" s="12" t="s">
        <v>82</v>
      </c>
      <c r="H82683" s="13">
        <v>50.020191479542234</v>
      </c>
    </row>
    <row r="82684" spans="1:8" x14ac:dyDescent="0.2">
      <c r="A82684" s="25" t="s">
        <v>80</v>
      </c>
      <c r="B82684" s="25" t="str">
        <f>INDEX(About!G:G,MATCH(A82684,About!F:F,0))</f>
        <v>MS</v>
      </c>
      <c r="C82684" s="25" t="e">
        <v>#N/A</v>
      </c>
      <c r="D82684" s="25" t="e">
        <f t="shared" si="1291"/>
        <v>#N/A</v>
      </c>
      <c r="E82684" s="25" t="s">
        <v>475</v>
      </c>
      <c r="F82684" s="11" t="s">
        <v>229</v>
      </c>
      <c r="G82684" s="12" t="s">
        <v>83</v>
      </c>
      <c r="H82684" s="13">
        <v>36.993289045754452</v>
      </c>
    </row>
    <row r="82685" spans="1:8" x14ac:dyDescent="0.2">
      <c r="A82685" s="25" t="s">
        <v>80</v>
      </c>
      <c r="B82685" s="25" t="str">
        <f>INDEX(About!G:G,MATCH(A82685,About!F:F,0))</f>
        <v>MS</v>
      </c>
      <c r="C82685" s="25" t="e">
        <v>#N/A</v>
      </c>
      <c r="D82685" s="25" t="e">
        <f t="shared" si="1291"/>
        <v>#N/A</v>
      </c>
      <c r="E82685" s="25" t="s">
        <v>475</v>
      </c>
      <c r="F82685" s="11" t="s">
        <v>229</v>
      </c>
      <c r="G82685" s="12" t="s">
        <v>84</v>
      </c>
      <c r="H82685" s="13">
        <v>43.419335742273731</v>
      </c>
    </row>
    <row r="82686" spans="1:8" x14ac:dyDescent="0.2">
      <c r="A82686" s="25" t="s">
        <v>80</v>
      </c>
      <c r="B82686" s="25" t="str">
        <f>INDEX(About!G:G,MATCH(A82686,About!F:F,0))</f>
        <v>MS</v>
      </c>
      <c r="C82686" s="25" t="e">
        <v>#N/A</v>
      </c>
      <c r="D82686" s="25" t="e">
        <f t="shared" si="1291"/>
        <v>#N/A</v>
      </c>
      <c r="E82686" s="25" t="s">
        <v>475</v>
      </c>
      <c r="F82686" s="11" t="s">
        <v>229</v>
      </c>
      <c r="G82686" s="12" t="s">
        <v>85</v>
      </c>
      <c r="H82686" s="13">
        <v>44.006806942019466</v>
      </c>
    </row>
    <row r="82687" spans="1:8" x14ac:dyDescent="0.2">
      <c r="A82687" s="25" t="s">
        <v>80</v>
      </c>
      <c r="B82687" s="25" t="str">
        <f>INDEX(About!G:G,MATCH(A82687,About!F:F,0))</f>
        <v>MS</v>
      </c>
      <c r="C82687" s="25" t="e">
        <v>#N/A</v>
      </c>
      <c r="D82687" s="25" t="e">
        <f t="shared" si="1291"/>
        <v>#N/A</v>
      </c>
      <c r="E82687" s="25" t="s">
        <v>475</v>
      </c>
      <c r="F82687" s="11" t="s">
        <v>229</v>
      </c>
      <c r="G82687" s="12" t="s">
        <v>86</v>
      </c>
      <c r="H82687" s="13">
        <v>41.644087294518044</v>
      </c>
    </row>
    <row r="82688" spans="1:8" x14ac:dyDescent="0.2">
      <c r="A82688" s="25" t="s">
        <v>87</v>
      </c>
      <c r="B82688" s="25" t="str">
        <f>INDEX(About!G:G,MATCH(A82688,About!F:F,0))</f>
        <v>MT</v>
      </c>
      <c r="C82688" s="25" t="e">
        <v>#N/A</v>
      </c>
      <c r="D82688" s="25" t="e">
        <f t="shared" si="1291"/>
        <v>#N/A</v>
      </c>
      <c r="E82688" s="25" t="s">
        <v>475</v>
      </c>
      <c r="F82688" s="11" t="s">
        <v>229</v>
      </c>
      <c r="G82688" s="12" t="s">
        <v>88</v>
      </c>
      <c r="H82688" s="13">
        <v>0</v>
      </c>
    </row>
    <row r="82689" spans="1:8" x14ac:dyDescent="0.2">
      <c r="A82689" s="25" t="s">
        <v>87</v>
      </c>
      <c r="B82689" s="25" t="str">
        <f>INDEX(About!G:G,MATCH(A82689,About!F:F,0))</f>
        <v>MT</v>
      </c>
      <c r="C82689" s="25" t="e">
        <v>#N/A</v>
      </c>
      <c r="D82689" s="25" t="e">
        <f t="shared" si="1291"/>
        <v>#N/A</v>
      </c>
      <c r="E82689" s="25" t="s">
        <v>475</v>
      </c>
      <c r="F82689" s="11" t="s">
        <v>229</v>
      </c>
      <c r="G82689" s="12" t="s">
        <v>89</v>
      </c>
      <c r="H82689" s="13">
        <v>0</v>
      </c>
    </row>
    <row r="82690" spans="1:8" x14ac:dyDescent="0.2">
      <c r="A82690" s="25" t="s">
        <v>87</v>
      </c>
      <c r="B82690" s="25" t="str">
        <f>INDEX(About!G:G,MATCH(A82690,About!F:F,0))</f>
        <v>MT</v>
      </c>
      <c r="C82690" s="25" t="e">
        <v>#N/A</v>
      </c>
      <c r="D82690" s="25" t="e">
        <f t="shared" si="1291"/>
        <v>#N/A</v>
      </c>
      <c r="E82690" s="25" t="s">
        <v>475</v>
      </c>
      <c r="F82690" s="11" t="s">
        <v>229</v>
      </c>
      <c r="G82690" s="12" t="s">
        <v>90</v>
      </c>
      <c r="H82690" s="13">
        <v>0</v>
      </c>
    </row>
    <row r="82691" spans="1:8" x14ac:dyDescent="0.2">
      <c r="A82691" s="25" t="s">
        <v>87</v>
      </c>
      <c r="B82691" s="25" t="str">
        <f>INDEX(About!G:G,MATCH(A82691,About!F:F,0))</f>
        <v>MT</v>
      </c>
      <c r="C82691" s="25" t="e">
        <v>#N/A</v>
      </c>
      <c r="D82691" s="25" t="e">
        <f t="shared" si="1291"/>
        <v>#N/A</v>
      </c>
      <c r="E82691" s="25" t="s">
        <v>475</v>
      </c>
      <c r="F82691" s="11" t="s">
        <v>229</v>
      </c>
      <c r="G82691" s="12" t="s">
        <v>91</v>
      </c>
      <c r="H82691" s="13">
        <v>0</v>
      </c>
    </row>
    <row r="82692" spans="1:8" x14ac:dyDescent="0.2">
      <c r="A82692" s="25" t="s">
        <v>87</v>
      </c>
      <c r="B82692" s="25" t="str">
        <f>INDEX(About!G:G,MATCH(A82692,About!F:F,0))</f>
        <v>MT</v>
      </c>
      <c r="C82692" s="25" t="e">
        <v>#N/A</v>
      </c>
      <c r="D82692" s="25" t="e">
        <f t="shared" si="1291"/>
        <v>#N/A</v>
      </c>
      <c r="E82692" s="25" t="s">
        <v>475</v>
      </c>
      <c r="F82692" s="11" t="s">
        <v>229</v>
      </c>
      <c r="G82692" s="12" t="s">
        <v>92</v>
      </c>
      <c r="H82692" s="13">
        <v>0</v>
      </c>
    </row>
    <row r="82693" spans="1:8" x14ac:dyDescent="0.2">
      <c r="A82693" s="25" t="s">
        <v>87</v>
      </c>
      <c r="B82693" s="25" t="str">
        <f>INDEX(About!G:G,MATCH(A82693,About!F:F,0))</f>
        <v>MT</v>
      </c>
      <c r="C82693" s="25" t="e">
        <v>#N/A</v>
      </c>
      <c r="D82693" s="25" t="e">
        <f t="shared" si="1291"/>
        <v>#N/A</v>
      </c>
      <c r="E82693" s="25" t="s">
        <v>475</v>
      </c>
      <c r="F82693" s="11" t="s">
        <v>229</v>
      </c>
      <c r="G82693" s="12" t="s">
        <v>93</v>
      </c>
      <c r="H82693" s="13">
        <v>0</v>
      </c>
    </row>
    <row r="82694" spans="1:8" x14ac:dyDescent="0.2">
      <c r="A82694" s="25" t="s">
        <v>87</v>
      </c>
      <c r="B82694" s="25" t="str">
        <f>INDEX(About!G:G,MATCH(A82694,About!F:F,0))</f>
        <v>MT</v>
      </c>
      <c r="C82694" s="25" t="e">
        <v>#N/A</v>
      </c>
      <c r="D82694" s="25" t="e">
        <f t="shared" ref="D82694:D82757" si="1292">C82694=B82694</f>
        <v>#N/A</v>
      </c>
      <c r="E82694" s="25" t="s">
        <v>475</v>
      </c>
      <c r="F82694" s="11" t="s">
        <v>229</v>
      </c>
      <c r="G82694" s="12" t="s">
        <v>94</v>
      </c>
      <c r="H82694" s="13">
        <v>0</v>
      </c>
    </row>
    <row r="82695" spans="1:8" x14ac:dyDescent="0.2">
      <c r="A82695" s="25" t="s">
        <v>95</v>
      </c>
      <c r="B82695" s="25" t="str">
        <f>INDEX(About!G:G,MATCH(A82695,About!F:F,0))</f>
        <v>NE</v>
      </c>
      <c r="C82695" s="25" t="e">
        <v>#N/A</v>
      </c>
      <c r="D82695" s="25" t="e">
        <f t="shared" si="1292"/>
        <v>#N/A</v>
      </c>
      <c r="E82695" s="25" t="s">
        <v>475</v>
      </c>
      <c r="F82695" s="11" t="s">
        <v>229</v>
      </c>
      <c r="G82695" s="12" t="s">
        <v>96</v>
      </c>
      <c r="H82695" s="13">
        <v>110.95461736237149</v>
      </c>
    </row>
    <row r="82696" spans="1:8" x14ac:dyDescent="0.2">
      <c r="A82696" s="25" t="s">
        <v>95</v>
      </c>
      <c r="B82696" s="25" t="str">
        <f>INDEX(About!G:G,MATCH(A82696,About!F:F,0))</f>
        <v>NE</v>
      </c>
      <c r="C82696" s="25" t="e">
        <v>#N/A</v>
      </c>
      <c r="D82696" s="25" t="e">
        <f t="shared" si="1292"/>
        <v>#N/A</v>
      </c>
      <c r="E82696" s="25" t="s">
        <v>475</v>
      </c>
      <c r="F82696" s="11" t="s">
        <v>229</v>
      </c>
      <c r="G82696" s="12" t="s">
        <v>97</v>
      </c>
      <c r="H82696" s="13">
        <v>0</v>
      </c>
    </row>
    <row r="82697" spans="1:8" x14ac:dyDescent="0.2">
      <c r="A82697" s="25" t="s">
        <v>651</v>
      </c>
      <c r="B82697" s="25" t="str">
        <f>INDEX(About!G:G,MATCH(A82697,About!F:F,0))</f>
        <v>NM</v>
      </c>
      <c r="C82697" s="25" t="e">
        <v>#N/A</v>
      </c>
      <c r="D82697" s="25" t="e">
        <f t="shared" si="1292"/>
        <v>#N/A</v>
      </c>
      <c r="E82697" s="25" t="s">
        <v>475</v>
      </c>
      <c r="F82697" s="11" t="s">
        <v>229</v>
      </c>
      <c r="G82697" s="12" t="s">
        <v>98</v>
      </c>
      <c r="H82697" s="13">
        <v>110.47781360991425</v>
      </c>
    </row>
    <row r="82698" spans="1:8" x14ac:dyDescent="0.2">
      <c r="A82698" s="25" t="s">
        <v>651</v>
      </c>
      <c r="B82698" s="25" t="str">
        <f>INDEX(About!G:G,MATCH(A82698,About!F:F,0))</f>
        <v>NM</v>
      </c>
      <c r="C82698" s="25" t="e">
        <v>#N/A</v>
      </c>
      <c r="D82698" s="25" t="e">
        <f t="shared" si="1292"/>
        <v>#N/A</v>
      </c>
      <c r="E82698" s="25" t="s">
        <v>475</v>
      </c>
      <c r="F82698" s="11" t="s">
        <v>229</v>
      </c>
      <c r="G82698" s="12" t="s">
        <v>99</v>
      </c>
      <c r="H82698" s="13">
        <v>97.683509303586106</v>
      </c>
    </row>
    <row r="82699" spans="1:8" x14ac:dyDescent="0.2">
      <c r="A82699" s="25" t="s">
        <v>651</v>
      </c>
      <c r="B82699" s="25" t="str">
        <f>INDEX(About!G:G,MATCH(A82699,About!F:F,0))</f>
        <v>NM</v>
      </c>
      <c r="C82699" s="25" t="e">
        <v>#N/A</v>
      </c>
      <c r="D82699" s="25" t="e">
        <f t="shared" si="1292"/>
        <v>#N/A</v>
      </c>
      <c r="E82699" s="25" t="s">
        <v>475</v>
      </c>
      <c r="F82699" s="11" t="s">
        <v>229</v>
      </c>
      <c r="G82699" s="12" t="s">
        <v>100</v>
      </c>
      <c r="H82699" s="13">
        <v>101.25542360843095</v>
      </c>
    </row>
    <row r="82700" spans="1:8" x14ac:dyDescent="0.2">
      <c r="A82700" s="25" t="s">
        <v>651</v>
      </c>
      <c r="B82700" s="25" t="str">
        <f>INDEX(About!G:G,MATCH(A82700,About!F:F,0))</f>
        <v>NM</v>
      </c>
      <c r="C82700" s="25" t="e">
        <v>#N/A</v>
      </c>
      <c r="D82700" s="25" t="e">
        <f t="shared" si="1292"/>
        <v>#N/A</v>
      </c>
      <c r="E82700" s="25" t="s">
        <v>475</v>
      </c>
      <c r="F82700" s="11" t="s">
        <v>229</v>
      </c>
      <c r="G82700" s="12" t="s">
        <v>101</v>
      </c>
      <c r="H82700" s="13">
        <v>82.687187124930773</v>
      </c>
    </row>
    <row r="82701" spans="1:8" x14ac:dyDescent="0.2">
      <c r="A82701" s="25" t="s">
        <v>651</v>
      </c>
      <c r="B82701" s="25" t="str">
        <f>INDEX(About!G:G,MATCH(A82701,About!F:F,0))</f>
        <v>NM</v>
      </c>
      <c r="C82701" s="25" t="e">
        <v>#N/A</v>
      </c>
      <c r="D82701" s="25" t="e">
        <f t="shared" si="1292"/>
        <v>#N/A</v>
      </c>
      <c r="E82701" s="25" t="s">
        <v>475</v>
      </c>
      <c r="F82701" s="11" t="s">
        <v>229</v>
      </c>
      <c r="G82701" s="12" t="s">
        <v>102</v>
      </c>
      <c r="H82701" s="13">
        <v>0</v>
      </c>
    </row>
    <row r="82702" spans="1:8" x14ac:dyDescent="0.2">
      <c r="A82702" s="25" t="s">
        <v>651</v>
      </c>
      <c r="B82702" s="25" t="str">
        <f>INDEX(About!G:G,MATCH(A82702,About!F:F,0))</f>
        <v>NM</v>
      </c>
      <c r="C82702" s="25" t="e">
        <v>#N/A</v>
      </c>
      <c r="D82702" s="25" t="e">
        <f t="shared" si="1292"/>
        <v>#N/A</v>
      </c>
      <c r="E82702" s="25" t="s">
        <v>475</v>
      </c>
      <c r="F82702" s="11" t="s">
        <v>229</v>
      </c>
      <c r="G82702" s="12" t="s">
        <v>103</v>
      </c>
      <c r="H82702" s="13">
        <v>77.880815665780077</v>
      </c>
    </row>
    <row r="82703" spans="1:8" x14ac:dyDescent="0.2">
      <c r="A82703" s="25" t="s">
        <v>651</v>
      </c>
      <c r="B82703" s="25" t="str">
        <f>INDEX(About!G:G,MATCH(A82703,About!F:F,0))</f>
        <v>NM</v>
      </c>
      <c r="C82703" s="25" t="e">
        <v>#N/A</v>
      </c>
      <c r="D82703" s="25" t="e">
        <f t="shared" si="1292"/>
        <v>#N/A</v>
      </c>
      <c r="E82703" s="25" t="s">
        <v>475</v>
      </c>
      <c r="F82703" s="11" t="s">
        <v>229</v>
      </c>
      <c r="G82703" s="12" t="s">
        <v>104</v>
      </c>
      <c r="H82703" s="13">
        <v>0</v>
      </c>
    </row>
    <row r="82704" spans="1:8" x14ac:dyDescent="0.2">
      <c r="A82704" s="25" t="s">
        <v>651</v>
      </c>
      <c r="B82704" s="25" t="str">
        <f>INDEX(About!G:G,MATCH(A82704,About!F:F,0))</f>
        <v>NM</v>
      </c>
      <c r="C82704" s="25" t="e">
        <v>#N/A</v>
      </c>
      <c r="D82704" s="25" t="e">
        <f t="shared" si="1292"/>
        <v>#N/A</v>
      </c>
      <c r="E82704" s="25" t="s">
        <v>475</v>
      </c>
      <c r="F82704" s="11" t="s">
        <v>229</v>
      </c>
      <c r="G82704" s="12" t="s">
        <v>105</v>
      </c>
      <c r="H82704" s="13">
        <v>83.050253909211094</v>
      </c>
    </row>
    <row r="82705" spans="1:8" x14ac:dyDescent="0.2">
      <c r="A82705" s="25" t="s">
        <v>653</v>
      </c>
      <c r="B82705" s="25" t="str">
        <f>INDEX(About!G:G,MATCH(A82705,About!F:F,0))</f>
        <v>NY</v>
      </c>
      <c r="C82705" s="25" t="e">
        <v>#N/A</v>
      </c>
      <c r="D82705" s="25" t="e">
        <f t="shared" si="1292"/>
        <v>#N/A</v>
      </c>
      <c r="E82705" s="25" t="s">
        <v>475</v>
      </c>
      <c r="F82705" s="11" t="s">
        <v>229</v>
      </c>
      <c r="G82705" s="12" t="s">
        <v>106</v>
      </c>
      <c r="H82705" s="13">
        <v>0</v>
      </c>
    </row>
    <row r="82706" spans="1:8" x14ac:dyDescent="0.2">
      <c r="A82706" s="25" t="s">
        <v>653</v>
      </c>
      <c r="B82706" s="25" t="str">
        <f>INDEX(About!G:G,MATCH(A82706,About!F:F,0))</f>
        <v>NY</v>
      </c>
      <c r="C82706" s="25" t="e">
        <v>#N/A</v>
      </c>
      <c r="D82706" s="25" t="e">
        <f t="shared" si="1292"/>
        <v>#N/A</v>
      </c>
      <c r="E82706" s="25" t="s">
        <v>475</v>
      </c>
      <c r="F82706" s="11" t="s">
        <v>229</v>
      </c>
      <c r="G82706" s="12" t="s">
        <v>107</v>
      </c>
      <c r="H82706" s="13">
        <v>0</v>
      </c>
    </row>
    <row r="82707" spans="1:8" x14ac:dyDescent="0.2">
      <c r="A82707" s="25" t="s">
        <v>655</v>
      </c>
      <c r="B82707" s="25" t="str">
        <f>INDEX(About!G:G,MATCH(A82707,About!F:F,0))</f>
        <v>NC</v>
      </c>
      <c r="C82707" s="25" t="e">
        <v>#N/A</v>
      </c>
      <c r="D82707" s="25" t="e">
        <f t="shared" si="1292"/>
        <v>#N/A</v>
      </c>
      <c r="E82707" s="25" t="s">
        <v>475</v>
      </c>
      <c r="F82707" s="11" t="s">
        <v>229</v>
      </c>
      <c r="G82707" s="12" t="s">
        <v>108</v>
      </c>
      <c r="H82707" s="13">
        <v>0</v>
      </c>
    </row>
    <row r="82708" spans="1:8" x14ac:dyDescent="0.2">
      <c r="A82708" s="25" t="s">
        <v>657</v>
      </c>
      <c r="B82708" s="25" t="str">
        <f>INDEX(About!G:G,MATCH(A82708,About!F:F,0))</f>
        <v>ND</v>
      </c>
      <c r="C82708" s="25" t="e">
        <v>#N/A</v>
      </c>
      <c r="D82708" s="25" t="e">
        <f t="shared" si="1292"/>
        <v>#N/A</v>
      </c>
      <c r="E82708" s="25" t="s">
        <v>475</v>
      </c>
      <c r="F82708" s="11" t="s">
        <v>229</v>
      </c>
      <c r="G82708" s="12" t="s">
        <v>109</v>
      </c>
      <c r="H82708" s="13">
        <v>0</v>
      </c>
    </row>
    <row r="82709" spans="1:8" x14ac:dyDescent="0.2">
      <c r="A82709" s="25" t="s">
        <v>110</v>
      </c>
      <c r="B82709" s="25" t="str">
        <f>INDEX(About!G:G,MATCH(A82709,About!F:F,0))</f>
        <v>OH</v>
      </c>
      <c r="C82709" s="25" t="e">
        <v>#N/A</v>
      </c>
      <c r="D82709" s="25" t="e">
        <f t="shared" si="1292"/>
        <v>#N/A</v>
      </c>
      <c r="E82709" s="25" t="s">
        <v>475</v>
      </c>
      <c r="F82709" s="11" t="s">
        <v>229</v>
      </c>
      <c r="G82709" s="12" t="s">
        <v>111</v>
      </c>
      <c r="H82709" s="13">
        <v>0</v>
      </c>
    </row>
    <row r="82710" spans="1:8" x14ac:dyDescent="0.2">
      <c r="A82710" s="25" t="s">
        <v>110</v>
      </c>
      <c r="B82710" s="25" t="str">
        <f>INDEX(About!G:G,MATCH(A82710,About!F:F,0))</f>
        <v>OH</v>
      </c>
      <c r="C82710" s="25" t="e">
        <v>#N/A</v>
      </c>
      <c r="D82710" s="25" t="e">
        <f t="shared" si="1292"/>
        <v>#N/A</v>
      </c>
      <c r="E82710" s="25" t="s">
        <v>475</v>
      </c>
      <c r="F82710" s="11" t="s">
        <v>229</v>
      </c>
      <c r="G82710" s="12" t="s">
        <v>112</v>
      </c>
      <c r="H82710" s="13">
        <v>0</v>
      </c>
    </row>
    <row r="82711" spans="1:8" x14ac:dyDescent="0.2">
      <c r="A82711" s="25" t="s">
        <v>110</v>
      </c>
      <c r="B82711" s="25" t="str">
        <f>INDEX(About!G:G,MATCH(A82711,About!F:F,0))</f>
        <v>OH</v>
      </c>
      <c r="C82711" s="25" t="e">
        <v>#N/A</v>
      </c>
      <c r="D82711" s="25" t="e">
        <f t="shared" si="1292"/>
        <v>#N/A</v>
      </c>
      <c r="E82711" s="25" t="s">
        <v>475</v>
      </c>
      <c r="F82711" s="11" t="s">
        <v>229</v>
      </c>
      <c r="G82711" s="12" t="s">
        <v>113</v>
      </c>
      <c r="H82711" s="13">
        <v>0</v>
      </c>
    </row>
    <row r="82712" spans="1:8" x14ac:dyDescent="0.2">
      <c r="A82712" s="25" t="s">
        <v>114</v>
      </c>
      <c r="B82712" s="25" t="str">
        <f>INDEX(About!G:G,MATCH(A82712,About!F:F,0))</f>
        <v>OK</v>
      </c>
      <c r="C82712" s="25" t="e">
        <v>#N/A</v>
      </c>
      <c r="D82712" s="25" t="e">
        <f t="shared" si="1292"/>
        <v>#N/A</v>
      </c>
      <c r="E82712" s="25" t="s">
        <v>475</v>
      </c>
      <c r="F82712" s="11" t="s">
        <v>229</v>
      </c>
      <c r="G82712" s="12" t="s">
        <v>115</v>
      </c>
      <c r="H82712" s="13">
        <v>48.875224139056819</v>
      </c>
    </row>
    <row r="82713" spans="1:8" x14ac:dyDescent="0.2">
      <c r="A82713" s="25" t="s">
        <v>114</v>
      </c>
      <c r="B82713" s="25" t="str">
        <f>INDEX(About!G:G,MATCH(A82713,About!F:F,0))</f>
        <v>OK</v>
      </c>
      <c r="C82713" s="25" t="e">
        <v>#N/A</v>
      </c>
      <c r="D82713" s="25" t="e">
        <f t="shared" si="1292"/>
        <v>#N/A</v>
      </c>
      <c r="E82713" s="25" t="s">
        <v>475</v>
      </c>
      <c r="F82713" s="11" t="s">
        <v>229</v>
      </c>
      <c r="G82713" s="12" t="s">
        <v>116</v>
      </c>
      <c r="H82713" s="13">
        <v>26.932129201394929</v>
      </c>
    </row>
    <row r="82714" spans="1:8" x14ac:dyDescent="0.2">
      <c r="A82714" s="25" t="s">
        <v>114</v>
      </c>
      <c r="B82714" s="25" t="str">
        <f>INDEX(About!G:G,MATCH(A82714,About!F:F,0))</f>
        <v>OK</v>
      </c>
      <c r="C82714" s="25" t="e">
        <v>#N/A</v>
      </c>
      <c r="D82714" s="25" t="e">
        <f t="shared" si="1292"/>
        <v>#N/A</v>
      </c>
      <c r="E82714" s="25" t="s">
        <v>475</v>
      </c>
      <c r="F82714" s="11" t="s">
        <v>229</v>
      </c>
      <c r="G82714" s="12" t="s">
        <v>117</v>
      </c>
      <c r="H82714" s="13">
        <v>37.65171041820949</v>
      </c>
    </row>
    <row r="82715" spans="1:8" x14ac:dyDescent="0.2">
      <c r="A82715" s="25" t="s">
        <v>114</v>
      </c>
      <c r="B82715" s="25" t="str">
        <f>INDEX(About!G:G,MATCH(A82715,About!F:F,0))</f>
        <v>OK</v>
      </c>
      <c r="C82715" s="25" t="e">
        <v>#N/A</v>
      </c>
      <c r="D82715" s="25" t="e">
        <f t="shared" si="1292"/>
        <v>#N/A</v>
      </c>
      <c r="E82715" s="25" t="s">
        <v>475</v>
      </c>
      <c r="F82715" s="11" t="s">
        <v>229</v>
      </c>
      <c r="G82715" s="12" t="s">
        <v>118</v>
      </c>
      <c r="H82715" s="13">
        <v>48.68137156492584</v>
      </c>
    </row>
    <row r="82716" spans="1:8" x14ac:dyDescent="0.2">
      <c r="A82716" s="25" t="s">
        <v>114</v>
      </c>
      <c r="B82716" s="25" t="str">
        <f>INDEX(About!G:G,MATCH(A82716,About!F:F,0))</f>
        <v>OK</v>
      </c>
      <c r="C82716" s="25" t="e">
        <v>#N/A</v>
      </c>
      <c r="D82716" s="25" t="e">
        <f t="shared" si="1292"/>
        <v>#N/A</v>
      </c>
      <c r="E82716" s="25" t="s">
        <v>475</v>
      </c>
      <c r="F82716" s="11" t="s">
        <v>229</v>
      </c>
      <c r="G82716" s="12" t="s">
        <v>119</v>
      </c>
      <c r="H82716" s="13">
        <v>49.67299171457195</v>
      </c>
    </row>
    <row r="82717" spans="1:8" x14ac:dyDescent="0.2">
      <c r="A82717" s="25" t="s">
        <v>114</v>
      </c>
      <c r="B82717" s="25" t="str">
        <f>INDEX(About!G:G,MATCH(A82717,About!F:F,0))</f>
        <v>OK</v>
      </c>
      <c r="C82717" s="25" t="e">
        <v>#N/A</v>
      </c>
      <c r="D82717" s="25" t="e">
        <f t="shared" si="1292"/>
        <v>#N/A</v>
      </c>
      <c r="E82717" s="25" t="s">
        <v>475</v>
      </c>
      <c r="F82717" s="11" t="s">
        <v>229</v>
      </c>
      <c r="G82717" s="12" t="s">
        <v>120</v>
      </c>
      <c r="H82717" s="13">
        <v>23.91540703304128</v>
      </c>
    </row>
    <row r="82718" spans="1:8" x14ac:dyDescent="0.2">
      <c r="A82718" s="25" t="s">
        <v>114</v>
      </c>
      <c r="B82718" s="25" t="str">
        <f>INDEX(About!G:G,MATCH(A82718,About!F:F,0))</f>
        <v>OK</v>
      </c>
      <c r="C82718" s="25" t="e">
        <v>#N/A</v>
      </c>
      <c r="D82718" s="25" t="e">
        <f t="shared" si="1292"/>
        <v>#N/A</v>
      </c>
      <c r="E82718" s="25" t="s">
        <v>475</v>
      </c>
      <c r="F82718" s="11" t="s">
        <v>229</v>
      </c>
      <c r="G82718" s="12" t="s">
        <v>121</v>
      </c>
      <c r="H82718" s="13">
        <v>71.305851822907414</v>
      </c>
    </row>
    <row r="82719" spans="1:8" x14ac:dyDescent="0.2">
      <c r="A82719" s="25" t="s">
        <v>114</v>
      </c>
      <c r="B82719" s="25" t="str">
        <f>INDEX(About!G:G,MATCH(A82719,About!F:F,0))</f>
        <v>OK</v>
      </c>
      <c r="C82719" s="25" t="e">
        <v>#N/A</v>
      </c>
      <c r="D82719" s="25" t="e">
        <f t="shared" si="1292"/>
        <v>#N/A</v>
      </c>
      <c r="E82719" s="25" t="s">
        <v>475</v>
      </c>
      <c r="F82719" s="11" t="s">
        <v>229</v>
      </c>
      <c r="G82719" s="12" t="s">
        <v>122</v>
      </c>
      <c r="H82719" s="13">
        <v>53.023515239161682</v>
      </c>
    </row>
    <row r="82720" spans="1:8" x14ac:dyDescent="0.2">
      <c r="A82720" s="25" t="s">
        <v>114</v>
      </c>
      <c r="B82720" s="25" t="str">
        <f>INDEX(About!G:G,MATCH(A82720,About!F:F,0))</f>
        <v>OK</v>
      </c>
      <c r="C82720" s="25" t="e">
        <v>#N/A</v>
      </c>
      <c r="D82720" s="25" t="e">
        <f t="shared" si="1292"/>
        <v>#N/A</v>
      </c>
      <c r="E82720" s="25" t="s">
        <v>475</v>
      </c>
      <c r="F82720" s="11" t="s">
        <v>229</v>
      </c>
      <c r="G82720" s="12" t="s">
        <v>123</v>
      </c>
      <c r="H82720" s="13">
        <v>32.844106753854163</v>
      </c>
    </row>
    <row r="82721" spans="1:8" x14ac:dyDescent="0.2">
      <c r="A82721" s="25" t="s">
        <v>124</v>
      </c>
      <c r="B82721" s="25" t="str">
        <f>INDEX(About!G:G,MATCH(A82721,About!F:F,0))</f>
        <v>OR</v>
      </c>
      <c r="C82721" s="25" t="e">
        <v>#N/A</v>
      </c>
      <c r="D82721" s="25" t="e">
        <f t="shared" si="1292"/>
        <v>#N/A</v>
      </c>
      <c r="E82721" s="25" t="s">
        <v>475</v>
      </c>
      <c r="F82721" s="11" t="s">
        <v>229</v>
      </c>
      <c r="G82721" s="12" t="s">
        <v>125</v>
      </c>
      <c r="H82721" s="13">
        <v>0</v>
      </c>
    </row>
    <row r="82722" spans="1:8" x14ac:dyDescent="0.2">
      <c r="A82722" s="25" t="s">
        <v>124</v>
      </c>
      <c r="B82722" s="25" t="str">
        <f>INDEX(About!G:G,MATCH(A82722,About!F:F,0))</f>
        <v>OR</v>
      </c>
      <c r="C82722" s="25" t="e">
        <v>#N/A</v>
      </c>
      <c r="D82722" s="25" t="e">
        <f t="shared" si="1292"/>
        <v>#N/A</v>
      </c>
      <c r="E82722" s="25" t="s">
        <v>475</v>
      </c>
      <c r="F82722" s="11" t="s">
        <v>229</v>
      </c>
      <c r="G82722" s="12" t="s">
        <v>126</v>
      </c>
      <c r="H82722" s="13">
        <v>0</v>
      </c>
    </row>
    <row r="82723" spans="1:8" x14ac:dyDescent="0.2">
      <c r="A82723" s="25" t="s">
        <v>127</v>
      </c>
      <c r="B82723" s="25" t="str">
        <f>INDEX(About!G:G,MATCH(A82723,About!F:F,0))</f>
        <v>PA</v>
      </c>
      <c r="C82723" s="25" t="e">
        <v>#N/A</v>
      </c>
      <c r="D82723" s="25" t="e">
        <f t="shared" si="1292"/>
        <v>#N/A</v>
      </c>
      <c r="E82723" s="25" t="s">
        <v>475</v>
      </c>
      <c r="F82723" s="11" t="s">
        <v>229</v>
      </c>
      <c r="G82723" s="12" t="s">
        <v>128</v>
      </c>
      <c r="H82723" s="13">
        <v>0</v>
      </c>
    </row>
    <row r="82724" spans="1:8" x14ac:dyDescent="0.2">
      <c r="A82724" s="25" t="s">
        <v>665</v>
      </c>
      <c r="B82724" s="25" t="str">
        <f>INDEX(About!G:G,MATCH(A82724,About!F:F,0))</f>
        <v>SC</v>
      </c>
      <c r="C82724" s="25" t="e">
        <v>#N/A</v>
      </c>
      <c r="D82724" s="25" t="e">
        <f t="shared" si="1292"/>
        <v>#N/A</v>
      </c>
      <c r="E82724" s="25" t="s">
        <v>475</v>
      </c>
      <c r="F82724" s="11" t="s">
        <v>229</v>
      </c>
      <c r="G82724" s="12" t="s">
        <v>129</v>
      </c>
      <c r="H82724" s="13">
        <v>0</v>
      </c>
    </row>
    <row r="82725" spans="1:8" x14ac:dyDescent="0.2">
      <c r="A82725" s="25" t="s">
        <v>665</v>
      </c>
      <c r="B82725" s="25" t="str">
        <f>INDEX(About!G:G,MATCH(A82725,About!F:F,0))</f>
        <v>SC</v>
      </c>
      <c r="C82725" s="25" t="e">
        <v>#N/A</v>
      </c>
      <c r="D82725" s="25" t="e">
        <f t="shared" si="1292"/>
        <v>#N/A</v>
      </c>
      <c r="E82725" s="25" t="s">
        <v>475</v>
      </c>
      <c r="F82725" s="11" t="s">
        <v>229</v>
      </c>
      <c r="G82725" s="12" t="s">
        <v>130</v>
      </c>
      <c r="H82725" s="13">
        <v>0</v>
      </c>
    </row>
    <row r="82726" spans="1:8" x14ac:dyDescent="0.2">
      <c r="A82726" s="25" t="s">
        <v>667</v>
      </c>
      <c r="B82726" s="25" t="str">
        <f>INDEX(About!G:G,MATCH(A82726,About!F:F,0))</f>
        <v>SD</v>
      </c>
      <c r="C82726" s="25" t="e">
        <v>#N/A</v>
      </c>
      <c r="D82726" s="25" t="e">
        <f t="shared" si="1292"/>
        <v>#N/A</v>
      </c>
      <c r="E82726" s="25" t="s">
        <v>475</v>
      </c>
      <c r="F82726" s="11" t="s">
        <v>229</v>
      </c>
      <c r="G82726" s="12" t="s">
        <v>131</v>
      </c>
      <c r="H82726" s="13">
        <v>0</v>
      </c>
    </row>
    <row r="82727" spans="1:8" x14ac:dyDescent="0.2">
      <c r="A82727" s="25" t="s">
        <v>667</v>
      </c>
      <c r="B82727" s="25" t="str">
        <f>INDEX(About!G:G,MATCH(A82727,About!F:F,0))</f>
        <v>SD</v>
      </c>
      <c r="C82727" s="25" t="e">
        <v>#N/A</v>
      </c>
      <c r="D82727" s="25" t="e">
        <f t="shared" si="1292"/>
        <v>#N/A</v>
      </c>
      <c r="E82727" s="25" t="s">
        <v>475</v>
      </c>
      <c r="F82727" s="11" t="s">
        <v>229</v>
      </c>
      <c r="G82727" s="12" t="s">
        <v>132</v>
      </c>
      <c r="H82727" s="13">
        <v>0</v>
      </c>
    </row>
    <row r="82728" spans="1:8" x14ac:dyDescent="0.2">
      <c r="A82728" s="25" t="s">
        <v>133</v>
      </c>
      <c r="B82728" s="25" t="str">
        <f>INDEX(About!G:G,MATCH(A82728,About!F:F,0))</f>
        <v>TN</v>
      </c>
      <c r="C82728" s="25" t="e">
        <v>#N/A</v>
      </c>
      <c r="D82728" s="25" t="e">
        <f t="shared" si="1292"/>
        <v>#N/A</v>
      </c>
      <c r="E82728" s="25" t="s">
        <v>475</v>
      </c>
      <c r="F82728" s="11" t="s">
        <v>229</v>
      </c>
      <c r="G82728" s="12" t="s">
        <v>134</v>
      </c>
      <c r="H82728" s="13">
        <v>87.626833700516187</v>
      </c>
    </row>
    <row r="82729" spans="1:8" x14ac:dyDescent="0.2">
      <c r="A82729" s="25" t="s">
        <v>133</v>
      </c>
      <c r="B82729" s="25" t="str">
        <f>INDEX(About!G:G,MATCH(A82729,About!F:F,0))</f>
        <v>TN</v>
      </c>
      <c r="C82729" s="25" t="e">
        <v>#N/A</v>
      </c>
      <c r="D82729" s="25" t="e">
        <f t="shared" si="1292"/>
        <v>#N/A</v>
      </c>
      <c r="E82729" s="25" t="s">
        <v>475</v>
      </c>
      <c r="F82729" s="11" t="s">
        <v>229</v>
      </c>
      <c r="G82729" s="12" t="s">
        <v>135</v>
      </c>
      <c r="H82729" s="13">
        <v>88.230930368841953</v>
      </c>
    </row>
    <row r="82730" spans="1:8" x14ac:dyDescent="0.2">
      <c r="A82730" s="25" t="s">
        <v>133</v>
      </c>
      <c r="B82730" s="25" t="str">
        <f>INDEX(About!G:G,MATCH(A82730,About!F:F,0))</f>
        <v>TN</v>
      </c>
      <c r="C82730" s="25" t="e">
        <v>#N/A</v>
      </c>
      <c r="D82730" s="25" t="e">
        <f t="shared" si="1292"/>
        <v>#N/A</v>
      </c>
      <c r="E82730" s="25" t="s">
        <v>475</v>
      </c>
      <c r="F82730" s="11" t="s">
        <v>229</v>
      </c>
      <c r="G82730" s="12" t="s">
        <v>136</v>
      </c>
      <c r="H82730" s="13">
        <v>71.361600687304048</v>
      </c>
    </row>
    <row r="82731" spans="1:8" x14ac:dyDescent="0.2">
      <c r="A82731" s="25" t="s">
        <v>137</v>
      </c>
      <c r="B82731" s="25" t="str">
        <f>INDEX(About!G:G,MATCH(A82731,About!F:F,0))</f>
        <v>TX</v>
      </c>
      <c r="C82731" s="25" t="e">
        <v>#N/A</v>
      </c>
      <c r="D82731" s="25" t="e">
        <f t="shared" si="1292"/>
        <v>#N/A</v>
      </c>
      <c r="E82731" s="25" t="s">
        <v>475</v>
      </c>
      <c r="F82731" s="11" t="s">
        <v>229</v>
      </c>
      <c r="G82731" s="12" t="s">
        <v>138</v>
      </c>
      <c r="H82731" s="13">
        <v>64.715543822852155</v>
      </c>
    </row>
    <row r="82732" spans="1:8" x14ac:dyDescent="0.2">
      <c r="A82732" s="25" t="s">
        <v>137</v>
      </c>
      <c r="B82732" s="25" t="str">
        <f>INDEX(About!G:G,MATCH(A82732,About!F:F,0))</f>
        <v>TX</v>
      </c>
      <c r="C82732" s="25" t="e">
        <v>#N/A</v>
      </c>
      <c r="D82732" s="25" t="e">
        <f t="shared" si="1292"/>
        <v>#N/A</v>
      </c>
      <c r="E82732" s="25" t="s">
        <v>475</v>
      </c>
      <c r="F82732" s="11" t="s">
        <v>229</v>
      </c>
      <c r="G82732" s="12" t="s">
        <v>139</v>
      </c>
      <c r="H82732" s="13">
        <v>38.307956817797063</v>
      </c>
    </row>
    <row r="82733" spans="1:8" x14ac:dyDescent="0.2">
      <c r="A82733" s="25" t="s">
        <v>137</v>
      </c>
      <c r="B82733" s="25" t="str">
        <f>INDEX(About!G:G,MATCH(A82733,About!F:F,0))</f>
        <v>TX</v>
      </c>
      <c r="C82733" s="25" t="e">
        <v>#N/A</v>
      </c>
      <c r="D82733" s="25" t="e">
        <f t="shared" si="1292"/>
        <v>#N/A</v>
      </c>
      <c r="E82733" s="25" t="s">
        <v>475</v>
      </c>
      <c r="F82733" s="11" t="s">
        <v>229</v>
      </c>
      <c r="G82733" s="12" t="s">
        <v>140</v>
      </c>
      <c r="H82733" s="13">
        <v>9.2752681336520428</v>
      </c>
    </row>
    <row r="82734" spans="1:8" x14ac:dyDescent="0.2">
      <c r="A82734" s="25" t="s">
        <v>137</v>
      </c>
      <c r="B82734" s="25" t="str">
        <f>INDEX(About!G:G,MATCH(A82734,About!F:F,0))</f>
        <v>TX</v>
      </c>
      <c r="C82734" s="25" t="e">
        <v>#N/A</v>
      </c>
      <c r="D82734" s="25" t="e">
        <f t="shared" si="1292"/>
        <v>#N/A</v>
      </c>
      <c r="E82734" s="25" t="s">
        <v>475</v>
      </c>
      <c r="F82734" s="11" t="s">
        <v>229</v>
      </c>
      <c r="G82734" s="12" t="s">
        <v>141</v>
      </c>
      <c r="H82734" s="13">
        <v>41.824073200021694</v>
      </c>
    </row>
    <row r="82735" spans="1:8" x14ac:dyDescent="0.2">
      <c r="A82735" s="25" t="s">
        <v>137</v>
      </c>
      <c r="B82735" s="25" t="str">
        <f>INDEX(About!G:G,MATCH(A82735,About!F:F,0))</f>
        <v>TX</v>
      </c>
      <c r="C82735" s="25" t="e">
        <v>#N/A</v>
      </c>
      <c r="D82735" s="25" t="e">
        <f t="shared" si="1292"/>
        <v>#N/A</v>
      </c>
      <c r="E82735" s="25" t="s">
        <v>475</v>
      </c>
      <c r="F82735" s="11" t="s">
        <v>229</v>
      </c>
      <c r="G82735" s="12" t="s">
        <v>142</v>
      </c>
      <c r="H82735" s="13">
        <v>99.475683286623138</v>
      </c>
    </row>
    <row r="82736" spans="1:8" x14ac:dyDescent="0.2">
      <c r="A82736" s="25" t="s">
        <v>137</v>
      </c>
      <c r="B82736" s="25" t="str">
        <f>INDEX(About!G:G,MATCH(A82736,About!F:F,0))</f>
        <v>TX</v>
      </c>
      <c r="C82736" s="25" t="e">
        <v>#N/A</v>
      </c>
      <c r="D82736" s="25" t="e">
        <f t="shared" si="1292"/>
        <v>#N/A</v>
      </c>
      <c r="E82736" s="25" t="s">
        <v>475</v>
      </c>
      <c r="F82736" s="11" t="s">
        <v>229</v>
      </c>
      <c r="G82736" s="12" t="s">
        <v>143</v>
      </c>
      <c r="H82736" s="13">
        <v>15.552579037296931</v>
      </c>
    </row>
    <row r="82737" spans="1:8" x14ac:dyDescent="0.2">
      <c r="A82737" s="25" t="s">
        <v>137</v>
      </c>
      <c r="B82737" s="25" t="str">
        <f>INDEX(About!G:G,MATCH(A82737,About!F:F,0))</f>
        <v>TX</v>
      </c>
      <c r="C82737" s="25" t="e">
        <v>#N/A</v>
      </c>
      <c r="D82737" s="25" t="e">
        <f t="shared" si="1292"/>
        <v>#N/A</v>
      </c>
      <c r="E82737" s="25" t="s">
        <v>475</v>
      </c>
      <c r="F82737" s="11" t="s">
        <v>229</v>
      </c>
      <c r="G82737" s="12" t="s">
        <v>144</v>
      </c>
      <c r="H82737" s="13">
        <v>64.539498732754367</v>
      </c>
    </row>
    <row r="82738" spans="1:8" x14ac:dyDescent="0.2">
      <c r="A82738" s="25" t="s">
        <v>137</v>
      </c>
      <c r="B82738" s="25" t="str">
        <f>INDEX(About!G:G,MATCH(A82738,About!F:F,0))</f>
        <v>TX</v>
      </c>
      <c r="C82738" s="25" t="e">
        <v>#N/A</v>
      </c>
      <c r="D82738" s="25" t="e">
        <f t="shared" si="1292"/>
        <v>#N/A</v>
      </c>
      <c r="E82738" s="25" t="s">
        <v>475</v>
      </c>
      <c r="F82738" s="11" t="s">
        <v>229</v>
      </c>
      <c r="G82738" s="12" t="s">
        <v>145</v>
      </c>
      <c r="H82738" s="13">
        <v>68.261729313466404</v>
      </c>
    </row>
    <row r="82739" spans="1:8" x14ac:dyDescent="0.2">
      <c r="A82739" s="25" t="s">
        <v>114</v>
      </c>
      <c r="B82739" s="25" t="str">
        <f>INDEX(About!G:G,MATCH(A82739,About!F:F,0))</f>
        <v>OK</v>
      </c>
      <c r="C82739" s="25" t="e">
        <v>#N/A</v>
      </c>
      <c r="D82739" s="25" t="e">
        <f t="shared" si="1292"/>
        <v>#N/A</v>
      </c>
      <c r="E82739" s="25" t="s">
        <v>475</v>
      </c>
      <c r="F82739" s="11" t="s">
        <v>229</v>
      </c>
      <c r="G82739" s="12" t="s">
        <v>146</v>
      </c>
      <c r="H82739" s="13">
        <v>22.338402374267829</v>
      </c>
    </row>
    <row r="82740" spans="1:8" x14ac:dyDescent="0.2">
      <c r="A82740" s="25" t="s">
        <v>147</v>
      </c>
      <c r="B82740" s="25" t="str">
        <f>INDEX(About!G:G,MATCH(A82740,About!F:F,0))</f>
        <v>UT</v>
      </c>
      <c r="C82740" s="25" t="e">
        <v>#N/A</v>
      </c>
      <c r="D82740" s="25" t="e">
        <f t="shared" si="1292"/>
        <v>#N/A</v>
      </c>
      <c r="E82740" s="25" t="s">
        <v>475</v>
      </c>
      <c r="F82740" s="11" t="s">
        <v>229</v>
      </c>
      <c r="G82740" s="12" t="s">
        <v>148</v>
      </c>
      <c r="H82740" s="13">
        <v>0</v>
      </c>
    </row>
    <row r="82741" spans="1:8" x14ac:dyDescent="0.2">
      <c r="A82741" s="25" t="s">
        <v>147</v>
      </c>
      <c r="B82741" s="25" t="str">
        <f>INDEX(About!G:G,MATCH(A82741,About!F:F,0))</f>
        <v>UT</v>
      </c>
      <c r="C82741" s="25" t="e">
        <v>#N/A</v>
      </c>
      <c r="D82741" s="25" t="e">
        <f t="shared" si="1292"/>
        <v>#N/A</v>
      </c>
      <c r="E82741" s="25" t="s">
        <v>475</v>
      </c>
      <c r="F82741" s="11" t="s">
        <v>229</v>
      </c>
      <c r="G82741" s="12" t="s">
        <v>149</v>
      </c>
      <c r="H82741" s="13">
        <v>0</v>
      </c>
    </row>
    <row r="82742" spans="1:8" x14ac:dyDescent="0.2">
      <c r="A82742" s="25" t="s">
        <v>147</v>
      </c>
      <c r="B82742" s="25" t="str">
        <f>INDEX(About!G:G,MATCH(A82742,About!F:F,0))</f>
        <v>UT</v>
      </c>
      <c r="C82742" s="25" t="e">
        <v>#N/A</v>
      </c>
      <c r="D82742" s="25" t="e">
        <f t="shared" si="1292"/>
        <v>#N/A</v>
      </c>
      <c r="E82742" s="25" t="s">
        <v>475</v>
      </c>
      <c r="F82742" s="11" t="s">
        <v>229</v>
      </c>
      <c r="G82742" s="12" t="s">
        <v>150</v>
      </c>
      <c r="H82742" s="13">
        <v>0</v>
      </c>
    </row>
    <row r="82743" spans="1:8" x14ac:dyDescent="0.2">
      <c r="A82743" s="25" t="s">
        <v>147</v>
      </c>
      <c r="B82743" s="25" t="str">
        <f>INDEX(About!G:G,MATCH(A82743,About!F:F,0))</f>
        <v>UT</v>
      </c>
      <c r="C82743" s="25" t="e">
        <v>#N/A</v>
      </c>
      <c r="D82743" s="25" t="e">
        <f t="shared" si="1292"/>
        <v>#N/A</v>
      </c>
      <c r="E82743" s="25" t="s">
        <v>475</v>
      </c>
      <c r="F82743" s="11" t="s">
        <v>229</v>
      </c>
      <c r="G82743" s="12" t="s">
        <v>151</v>
      </c>
      <c r="H82743" s="13">
        <v>0</v>
      </c>
    </row>
    <row r="82744" spans="1:8" x14ac:dyDescent="0.2">
      <c r="A82744" s="25" t="s">
        <v>147</v>
      </c>
      <c r="B82744" s="25" t="str">
        <f>INDEX(About!G:G,MATCH(A82744,About!F:F,0))</f>
        <v>UT</v>
      </c>
      <c r="C82744" s="25" t="e">
        <v>#N/A</v>
      </c>
      <c r="D82744" s="25" t="e">
        <f t="shared" si="1292"/>
        <v>#N/A</v>
      </c>
      <c r="E82744" s="25" t="s">
        <v>475</v>
      </c>
      <c r="F82744" s="11" t="s">
        <v>229</v>
      </c>
      <c r="G82744" s="12" t="s">
        <v>152</v>
      </c>
      <c r="H82744" s="13">
        <v>0</v>
      </c>
    </row>
    <row r="82745" spans="1:8" x14ac:dyDescent="0.2">
      <c r="A82745" s="25" t="s">
        <v>147</v>
      </c>
      <c r="B82745" s="25" t="str">
        <f>INDEX(About!G:G,MATCH(A82745,About!F:F,0))</f>
        <v>UT</v>
      </c>
      <c r="C82745" s="25" t="e">
        <v>#N/A</v>
      </c>
      <c r="D82745" s="25" t="e">
        <f t="shared" si="1292"/>
        <v>#N/A</v>
      </c>
      <c r="E82745" s="25" t="s">
        <v>475</v>
      </c>
      <c r="F82745" s="11" t="s">
        <v>229</v>
      </c>
      <c r="G82745" s="12" t="s">
        <v>153</v>
      </c>
      <c r="H82745" s="13">
        <v>0</v>
      </c>
    </row>
    <row r="82746" spans="1:8" x14ac:dyDescent="0.2">
      <c r="A82746" s="25" t="s">
        <v>147</v>
      </c>
      <c r="B82746" s="25" t="str">
        <f>INDEX(About!G:G,MATCH(A82746,About!F:F,0))</f>
        <v>UT</v>
      </c>
      <c r="C82746" s="25" t="e">
        <v>#N/A</v>
      </c>
      <c r="D82746" s="25" t="e">
        <f t="shared" si="1292"/>
        <v>#N/A</v>
      </c>
      <c r="E82746" s="25" t="s">
        <v>475</v>
      </c>
      <c r="F82746" s="11" t="s">
        <v>229</v>
      </c>
      <c r="G82746" s="12" t="s">
        <v>154</v>
      </c>
      <c r="H82746" s="13">
        <v>0</v>
      </c>
    </row>
    <row r="82747" spans="1:8" x14ac:dyDescent="0.2">
      <c r="A82747" s="25" t="s">
        <v>147</v>
      </c>
      <c r="B82747" s="25" t="str">
        <f>INDEX(About!G:G,MATCH(A82747,About!F:F,0))</f>
        <v>UT</v>
      </c>
      <c r="C82747" s="25" t="e">
        <v>#N/A</v>
      </c>
      <c r="D82747" s="25" t="e">
        <f t="shared" si="1292"/>
        <v>#N/A</v>
      </c>
      <c r="E82747" s="25" t="s">
        <v>475</v>
      </c>
      <c r="F82747" s="11" t="s">
        <v>229</v>
      </c>
      <c r="G82747" s="12" t="s">
        <v>155</v>
      </c>
      <c r="H82747" s="13">
        <v>0</v>
      </c>
    </row>
    <row r="82748" spans="1:8" x14ac:dyDescent="0.2">
      <c r="A82748" s="25" t="s">
        <v>156</v>
      </c>
      <c r="B82748" s="25" t="str">
        <f>INDEX(About!G:G,MATCH(A82748,About!F:F,0))</f>
        <v>VA</v>
      </c>
      <c r="C82748" s="25" t="e">
        <v>#N/A</v>
      </c>
      <c r="D82748" s="25" t="e">
        <f t="shared" si="1292"/>
        <v>#N/A</v>
      </c>
      <c r="E82748" s="25" t="s">
        <v>475</v>
      </c>
      <c r="F82748" s="11" t="s">
        <v>229</v>
      </c>
      <c r="G82748" s="12" t="s">
        <v>157</v>
      </c>
      <c r="H82748" s="13">
        <v>0</v>
      </c>
    </row>
    <row r="82749" spans="1:8" x14ac:dyDescent="0.2">
      <c r="A82749" s="25" t="s">
        <v>156</v>
      </c>
      <c r="B82749" s="25" t="str">
        <f>INDEX(About!G:G,MATCH(A82749,About!F:F,0))</f>
        <v>VA</v>
      </c>
      <c r="C82749" s="25" t="e">
        <v>#N/A</v>
      </c>
      <c r="D82749" s="25" t="e">
        <f t="shared" si="1292"/>
        <v>#N/A</v>
      </c>
      <c r="E82749" s="25" t="s">
        <v>475</v>
      </c>
      <c r="F82749" s="11" t="s">
        <v>229</v>
      </c>
      <c r="G82749" s="12" t="s">
        <v>158</v>
      </c>
      <c r="H82749" s="13">
        <v>0</v>
      </c>
    </row>
    <row r="82750" spans="1:8" x14ac:dyDescent="0.2">
      <c r="A82750" s="25" t="s">
        <v>159</v>
      </c>
      <c r="B82750" s="25" t="str">
        <f>INDEX(About!G:G,MATCH(A82750,About!F:F,0))</f>
        <v>WA</v>
      </c>
      <c r="C82750" s="25" t="e">
        <v>#N/A</v>
      </c>
      <c r="D82750" s="25" t="e">
        <f t="shared" si="1292"/>
        <v>#N/A</v>
      </c>
      <c r="E82750" s="25" t="s">
        <v>475</v>
      </c>
      <c r="F82750" s="11" t="s">
        <v>229</v>
      </c>
      <c r="G82750" s="12" t="s">
        <v>160</v>
      </c>
      <c r="H82750" s="13">
        <v>0</v>
      </c>
    </row>
    <row r="82751" spans="1:8" x14ac:dyDescent="0.2">
      <c r="A82751" s="25" t="s">
        <v>159</v>
      </c>
      <c r="B82751" s="25" t="str">
        <f>INDEX(About!G:G,MATCH(A82751,About!F:F,0))</f>
        <v>WA</v>
      </c>
      <c r="C82751" s="25" t="e">
        <v>#N/A</v>
      </c>
      <c r="D82751" s="25" t="e">
        <f t="shared" si="1292"/>
        <v>#N/A</v>
      </c>
      <c r="E82751" s="25" t="s">
        <v>475</v>
      </c>
      <c r="F82751" s="11" t="s">
        <v>229</v>
      </c>
      <c r="G82751" s="12" t="s">
        <v>161</v>
      </c>
      <c r="H82751" s="13">
        <v>0</v>
      </c>
    </row>
    <row r="82752" spans="1:8" x14ac:dyDescent="0.2">
      <c r="A82752" s="25" t="s">
        <v>156</v>
      </c>
      <c r="B82752" s="25" t="str">
        <f>INDEX(About!G:G,MATCH(A82752,About!F:F,0))</f>
        <v>VA</v>
      </c>
      <c r="C82752" s="25" t="e">
        <v>#N/A</v>
      </c>
      <c r="D82752" s="25" t="e">
        <f t="shared" si="1292"/>
        <v>#N/A</v>
      </c>
      <c r="E82752" s="25" t="s">
        <v>475</v>
      </c>
      <c r="F82752" s="11" t="s">
        <v>229</v>
      </c>
      <c r="G82752" s="12" t="s">
        <v>162</v>
      </c>
      <c r="H82752" s="13">
        <v>0</v>
      </c>
    </row>
    <row r="82753" spans="1:8" x14ac:dyDescent="0.2">
      <c r="A82753" s="25" t="s">
        <v>156</v>
      </c>
      <c r="B82753" s="25" t="str">
        <f>INDEX(About!G:G,MATCH(A82753,About!F:F,0))</f>
        <v>VA</v>
      </c>
      <c r="C82753" s="25" t="e">
        <v>#N/A</v>
      </c>
      <c r="D82753" s="25" t="e">
        <f t="shared" si="1292"/>
        <v>#N/A</v>
      </c>
      <c r="E82753" s="25" t="s">
        <v>475</v>
      </c>
      <c r="F82753" s="11" t="s">
        <v>229</v>
      </c>
      <c r="G82753" s="12" t="s">
        <v>163</v>
      </c>
      <c r="H82753" s="13">
        <v>0</v>
      </c>
    </row>
    <row r="82754" spans="1:8" x14ac:dyDescent="0.2">
      <c r="A82754" s="25" t="s">
        <v>164</v>
      </c>
      <c r="B82754" s="25" t="str">
        <f>INDEX(About!G:G,MATCH(A82754,About!F:F,0))</f>
        <v>WY</v>
      </c>
      <c r="C82754" s="25" t="e">
        <v>#N/A</v>
      </c>
      <c r="D82754" s="25" t="e">
        <f t="shared" si="1292"/>
        <v>#N/A</v>
      </c>
      <c r="E82754" s="25" t="s">
        <v>475</v>
      </c>
      <c r="F82754" s="11" t="s">
        <v>229</v>
      </c>
      <c r="G82754" s="12" t="s">
        <v>165</v>
      </c>
      <c r="H82754" s="13">
        <v>0</v>
      </c>
    </row>
    <row r="82755" spans="1:8" x14ac:dyDescent="0.2">
      <c r="A82755" s="25" t="s">
        <v>164</v>
      </c>
      <c r="B82755" s="25" t="str">
        <f>INDEX(About!G:G,MATCH(A82755,About!F:F,0))</f>
        <v>WY</v>
      </c>
      <c r="C82755" s="25" t="e">
        <v>#N/A</v>
      </c>
      <c r="D82755" s="25" t="e">
        <f t="shared" si="1292"/>
        <v>#N/A</v>
      </c>
      <c r="E82755" s="25" t="s">
        <v>475</v>
      </c>
      <c r="F82755" s="11" t="s">
        <v>229</v>
      </c>
      <c r="G82755" s="12" t="s">
        <v>166</v>
      </c>
      <c r="H82755" s="13">
        <v>0</v>
      </c>
    </row>
    <row r="82756" spans="1:8" x14ac:dyDescent="0.2">
      <c r="A82756" s="25" t="s">
        <v>164</v>
      </c>
      <c r="B82756" s="25" t="str">
        <f>INDEX(About!G:G,MATCH(A82756,About!F:F,0))</f>
        <v>WY</v>
      </c>
      <c r="C82756" s="25" t="e">
        <v>#N/A</v>
      </c>
      <c r="D82756" s="25" t="e">
        <f t="shared" si="1292"/>
        <v>#N/A</v>
      </c>
      <c r="E82756" s="25" t="s">
        <v>475</v>
      </c>
      <c r="F82756" s="11" t="s">
        <v>229</v>
      </c>
      <c r="G82756" s="12" t="s">
        <v>167</v>
      </c>
      <c r="H82756" s="13">
        <v>0</v>
      </c>
    </row>
    <row r="82757" spans="1:8" x14ac:dyDescent="0.2">
      <c r="A82757" s="25" t="s">
        <v>164</v>
      </c>
      <c r="B82757" s="25" t="str">
        <f>INDEX(About!G:G,MATCH(A82757,About!F:F,0))</f>
        <v>WY</v>
      </c>
      <c r="C82757" s="25" t="e">
        <v>#N/A</v>
      </c>
      <c r="D82757" s="25" t="e">
        <f t="shared" si="1292"/>
        <v>#N/A</v>
      </c>
      <c r="E82757" s="25" t="s">
        <v>475</v>
      </c>
      <c r="F82757" s="11" t="s">
        <v>229</v>
      </c>
      <c r="G82757" s="12" t="s">
        <v>168</v>
      </c>
      <c r="H82757" s="13">
        <v>0</v>
      </c>
    </row>
    <row r="82758" spans="1:8" x14ac:dyDescent="0.2">
      <c r="A82758" s="25" t="s">
        <v>164</v>
      </c>
      <c r="B82758" s="25" t="str">
        <f>INDEX(About!G:G,MATCH(A82758,About!F:F,0))</f>
        <v>WY</v>
      </c>
      <c r="C82758" s="25" t="e">
        <v>#N/A</v>
      </c>
      <c r="D82758" s="25" t="e">
        <f t="shared" ref="D82758:D82821" si="1293">C82758=B82758</f>
        <v>#N/A</v>
      </c>
      <c r="E82758" s="25" t="s">
        <v>475</v>
      </c>
      <c r="F82758" s="11" t="s">
        <v>229</v>
      </c>
      <c r="G82758" s="12" t="s">
        <v>169</v>
      </c>
      <c r="H82758" s="13">
        <v>0</v>
      </c>
    </row>
    <row r="82759" spans="1:8" x14ac:dyDescent="0.2">
      <c r="A82759" s="25" t="s">
        <v>164</v>
      </c>
      <c r="B82759" s="25" t="str">
        <f>INDEX(About!G:G,MATCH(A82759,About!F:F,0))</f>
        <v>WY</v>
      </c>
      <c r="C82759" s="25" t="e">
        <v>#N/A</v>
      </c>
      <c r="D82759" s="25" t="e">
        <f t="shared" si="1293"/>
        <v>#N/A</v>
      </c>
      <c r="E82759" s="25" t="s">
        <v>475</v>
      </c>
      <c r="F82759" s="11" t="s">
        <v>229</v>
      </c>
      <c r="G82759" s="12" t="s">
        <v>170</v>
      </c>
      <c r="H82759" s="13">
        <v>0</v>
      </c>
    </row>
    <row r="82760" spans="1:8" x14ac:dyDescent="0.2">
      <c r="A82760" s="25" t="s">
        <v>164</v>
      </c>
      <c r="B82760" s="25" t="str">
        <f>INDEX(About!G:G,MATCH(A82760,About!F:F,0))</f>
        <v>WY</v>
      </c>
      <c r="C82760" s="25" t="e">
        <v>#N/A</v>
      </c>
      <c r="D82760" s="25" t="e">
        <f t="shared" si="1293"/>
        <v>#N/A</v>
      </c>
      <c r="E82760" s="25" t="s">
        <v>475</v>
      </c>
      <c r="F82760" s="11" t="s">
        <v>229</v>
      </c>
      <c r="G82760" s="12" t="s">
        <v>171</v>
      </c>
      <c r="H82760" s="13">
        <v>0</v>
      </c>
    </row>
    <row r="82761" spans="1:8" x14ac:dyDescent="0.2">
      <c r="A82761" s="25" t="s">
        <v>159</v>
      </c>
      <c r="B82761" s="25" t="str">
        <f>INDEX(About!G:G,MATCH(A82761,About!F:F,0))</f>
        <v>WA</v>
      </c>
      <c r="C82761" s="25" t="e">
        <v>#N/A</v>
      </c>
      <c r="D82761" s="25" t="e">
        <f t="shared" si="1293"/>
        <v>#N/A</v>
      </c>
      <c r="E82761" s="25" t="s">
        <v>475</v>
      </c>
      <c r="F82761" s="11" t="s">
        <v>229</v>
      </c>
      <c r="G82761" s="12" t="s">
        <v>172</v>
      </c>
      <c r="H82761" s="13">
        <v>0</v>
      </c>
    </row>
    <row r="82762" spans="1:8" x14ac:dyDescent="0.2">
      <c r="A82762" s="25" t="s">
        <v>159</v>
      </c>
      <c r="B82762" s="25" t="str">
        <f>INDEX(About!G:G,MATCH(A82762,About!F:F,0))</f>
        <v>WA</v>
      </c>
      <c r="C82762" s="25" t="e">
        <v>#N/A</v>
      </c>
      <c r="D82762" s="25" t="e">
        <f t="shared" si="1293"/>
        <v>#N/A</v>
      </c>
      <c r="E82762" s="25" t="s">
        <v>475</v>
      </c>
      <c r="F82762" s="11" t="s">
        <v>229</v>
      </c>
      <c r="G82762" s="12" t="s">
        <v>173</v>
      </c>
      <c r="H82762" s="13">
        <v>0</v>
      </c>
    </row>
    <row r="82763" spans="1:8" x14ac:dyDescent="0.2">
      <c r="A82763" s="25" t="s">
        <v>124</v>
      </c>
      <c r="B82763" s="25" t="str">
        <f>INDEX(About!G:G,MATCH(A82763,About!F:F,0))</f>
        <v>OR</v>
      </c>
      <c r="C82763" s="25" t="e">
        <v>#N/A</v>
      </c>
      <c r="D82763" s="25" t="e">
        <f t="shared" si="1293"/>
        <v>#N/A</v>
      </c>
      <c r="E82763" s="25" t="s">
        <v>475</v>
      </c>
      <c r="F82763" s="11" t="s">
        <v>229</v>
      </c>
      <c r="G82763" s="12" t="s">
        <v>174</v>
      </c>
      <c r="H82763" s="13">
        <v>0</v>
      </c>
    </row>
    <row r="82764" spans="1:8" x14ac:dyDescent="0.2">
      <c r="A82764" s="25" t="s">
        <v>19</v>
      </c>
      <c r="B82764" s="25" t="str">
        <f>INDEX(About!G:G,MATCH(A82764,About!F:F,0))</f>
        <v>CA</v>
      </c>
      <c r="C82764" s="25" t="e">
        <v>#N/A</v>
      </c>
      <c r="D82764" s="25" t="e">
        <f t="shared" si="1293"/>
        <v>#N/A</v>
      </c>
      <c r="E82764" s="25" t="s">
        <v>475</v>
      </c>
      <c r="F82764" s="11" t="s">
        <v>229</v>
      </c>
      <c r="G82764" s="12" t="s">
        <v>175</v>
      </c>
      <c r="H82764" s="13">
        <v>0</v>
      </c>
    </row>
    <row r="82765" spans="1:8" x14ac:dyDescent="0.2">
      <c r="A82765" s="25" t="s">
        <v>19</v>
      </c>
      <c r="B82765" s="25" t="str">
        <f>INDEX(About!G:G,MATCH(A82765,About!F:F,0))</f>
        <v>CA</v>
      </c>
      <c r="C82765" s="25" t="e">
        <v>#N/A</v>
      </c>
      <c r="D82765" s="25" t="e">
        <f t="shared" si="1293"/>
        <v>#N/A</v>
      </c>
      <c r="E82765" s="25" t="s">
        <v>475</v>
      </c>
      <c r="F82765" s="11" t="s">
        <v>229</v>
      </c>
      <c r="G82765" s="12" t="s">
        <v>176</v>
      </c>
      <c r="H82765" s="13">
        <v>0</v>
      </c>
    </row>
    <row r="82766" spans="1:8" x14ac:dyDescent="0.2">
      <c r="A82766" s="25">
        <v>0</v>
      </c>
      <c r="B82766" s="25" t="e">
        <f>INDEX(About!G:G,MATCH(A82766,About!F:F,0))</f>
        <v>#N/A</v>
      </c>
      <c r="C82766" s="25" t="e">
        <v>#N/A</v>
      </c>
      <c r="D82766" s="25" t="e">
        <f t="shared" si="1293"/>
        <v>#N/A</v>
      </c>
      <c r="E82766" s="25" t="s">
        <v>475</v>
      </c>
      <c r="F82766" s="11" t="s">
        <v>229</v>
      </c>
      <c r="G82766" s="12" t="s">
        <v>178</v>
      </c>
      <c r="H82766" s="13">
        <v>0</v>
      </c>
    </row>
    <row r="82767" spans="1:8" x14ac:dyDescent="0.2">
      <c r="A82767" s="25">
        <v>0</v>
      </c>
      <c r="B82767" s="25" t="e">
        <f>INDEX(About!G:G,MATCH(A82767,About!F:F,0))</f>
        <v>#N/A</v>
      </c>
      <c r="C82767" s="25" t="e">
        <v>#N/A</v>
      </c>
      <c r="D82767" s="25" t="e">
        <f t="shared" si="1293"/>
        <v>#N/A</v>
      </c>
      <c r="E82767" s="25" t="s">
        <v>475</v>
      </c>
      <c r="F82767" s="11" t="s">
        <v>229</v>
      </c>
      <c r="G82767" s="12" t="s">
        <v>179</v>
      </c>
      <c r="H82767" s="13">
        <v>0</v>
      </c>
    </row>
    <row r="82768" spans="1:8" x14ac:dyDescent="0.2">
      <c r="A82768" s="25" t="s">
        <v>137</v>
      </c>
      <c r="B82768" s="25" t="str">
        <f>INDEX(About!G:G,MATCH(A82768,About!F:F,0))</f>
        <v>TX</v>
      </c>
      <c r="C82768" s="25" t="e">
        <v>#N/A</v>
      </c>
      <c r="D82768" s="25" t="e">
        <f t="shared" si="1293"/>
        <v>#N/A</v>
      </c>
      <c r="E82768" s="25" t="s">
        <v>475</v>
      </c>
      <c r="F82768" s="11" t="s">
        <v>229</v>
      </c>
      <c r="G82768" s="12" t="s">
        <v>180</v>
      </c>
      <c r="H82768" s="13">
        <v>44.628726717169428</v>
      </c>
    </row>
    <row r="82769" spans="1:8" x14ac:dyDescent="0.2">
      <c r="A82769" s="25" t="s">
        <v>70</v>
      </c>
      <c r="B82769" s="25" t="str">
        <f>INDEX(About!G:G,MATCH(A82769,About!F:F,0))</f>
        <v>LA</v>
      </c>
      <c r="C82769" s="25" t="e">
        <v>#N/A</v>
      </c>
      <c r="D82769" s="25" t="e">
        <f t="shared" si="1293"/>
        <v>#N/A</v>
      </c>
      <c r="E82769" s="25" t="s">
        <v>475</v>
      </c>
      <c r="F82769" s="11" t="s">
        <v>229</v>
      </c>
      <c r="G82769" s="12" t="s">
        <v>181</v>
      </c>
      <c r="H82769" s="13">
        <v>46.869567078169837</v>
      </c>
    </row>
    <row r="82770" spans="1:8" x14ac:dyDescent="0.2">
      <c r="A82770" s="25" t="s">
        <v>80</v>
      </c>
      <c r="B82770" s="25" t="str">
        <f>INDEX(About!G:G,MATCH(A82770,About!F:F,0))</f>
        <v>MS</v>
      </c>
      <c r="C82770" s="25" t="e">
        <v>#N/A</v>
      </c>
      <c r="D82770" s="25" t="e">
        <f t="shared" si="1293"/>
        <v>#N/A</v>
      </c>
      <c r="E82770" s="25" t="s">
        <v>475</v>
      </c>
      <c r="F82770" s="11" t="s">
        <v>229</v>
      </c>
      <c r="G82770" s="12" t="s">
        <v>182</v>
      </c>
      <c r="H82770" s="13">
        <v>55.735920632016587</v>
      </c>
    </row>
    <row r="82771" spans="1:8" x14ac:dyDescent="0.2">
      <c r="A82771" s="25" t="s">
        <v>8</v>
      </c>
      <c r="B82771" s="25" t="str">
        <f>INDEX(About!G:G,MATCH(A82771,About!F:F,0))</f>
        <v>AL</v>
      </c>
      <c r="C82771" s="25" t="e">
        <v>#N/A</v>
      </c>
      <c r="D82771" s="25" t="e">
        <f t="shared" si="1293"/>
        <v>#N/A</v>
      </c>
      <c r="E82771" s="25" t="s">
        <v>475</v>
      </c>
      <c r="F82771" s="11" t="s">
        <v>229</v>
      </c>
      <c r="G82771" s="12" t="s">
        <v>183</v>
      </c>
      <c r="H82771" s="13">
        <v>62.671197630288702</v>
      </c>
    </row>
    <row r="82772" spans="1:8" x14ac:dyDescent="0.2">
      <c r="A82772" s="25" t="s">
        <v>40</v>
      </c>
      <c r="B82772" s="25" t="str">
        <f>INDEX(About!G:G,MATCH(A82772,About!F:F,0))</f>
        <v>FL</v>
      </c>
      <c r="C82772" s="25" t="e">
        <v>#N/A</v>
      </c>
      <c r="D82772" s="25" t="e">
        <f t="shared" si="1293"/>
        <v>#N/A</v>
      </c>
      <c r="E82772" s="25" t="s">
        <v>475</v>
      </c>
      <c r="F82772" s="11" t="s">
        <v>229</v>
      </c>
      <c r="G82772" s="12" t="s">
        <v>184</v>
      </c>
      <c r="H82772" s="13">
        <v>72.358092693093525</v>
      </c>
    </row>
    <row r="82773" spans="1:8" x14ac:dyDescent="0.2">
      <c r="A82773" s="25" t="s">
        <v>40</v>
      </c>
      <c r="B82773" s="25" t="str">
        <f>INDEX(About!G:G,MATCH(A82773,About!F:F,0))</f>
        <v>FL</v>
      </c>
      <c r="C82773" s="25" t="e">
        <v>#N/A</v>
      </c>
      <c r="D82773" s="25" t="e">
        <f t="shared" si="1293"/>
        <v>#N/A</v>
      </c>
      <c r="E82773" s="25" t="s">
        <v>475</v>
      </c>
      <c r="F82773" s="11" t="s">
        <v>229</v>
      </c>
      <c r="G82773" s="12" t="s">
        <v>185</v>
      </c>
      <c r="H82773" s="13">
        <v>0</v>
      </c>
    </row>
    <row r="82774" spans="1:8" x14ac:dyDescent="0.2">
      <c r="A82774" s="25">
        <v>0</v>
      </c>
      <c r="B82774" s="25" t="e">
        <f>INDEX(About!G:G,MATCH(A82774,About!F:F,0))</f>
        <v>#N/A</v>
      </c>
      <c r="C82774" s="25" t="e">
        <v>#N/A</v>
      </c>
      <c r="D82774" s="25" t="e">
        <f t="shared" si="1293"/>
        <v>#N/A</v>
      </c>
      <c r="E82774" s="25" t="s">
        <v>475</v>
      </c>
      <c r="F82774" s="11" t="s">
        <v>229</v>
      </c>
      <c r="G82774" s="12" t="s">
        <v>186</v>
      </c>
      <c r="H82774" s="13">
        <v>46.265236967045858</v>
      </c>
    </row>
    <row r="82775" spans="1:8" x14ac:dyDescent="0.2">
      <c r="A82775" s="25">
        <v>0</v>
      </c>
      <c r="B82775" s="25" t="e">
        <f>INDEX(About!G:G,MATCH(A82775,About!F:F,0))</f>
        <v>#N/A</v>
      </c>
      <c r="C82775" s="25" t="e">
        <v>#N/A</v>
      </c>
      <c r="D82775" s="25" t="e">
        <f t="shared" si="1293"/>
        <v>#N/A</v>
      </c>
      <c r="E82775" s="25" t="s">
        <v>475</v>
      </c>
      <c r="F82775" s="11" t="s">
        <v>229</v>
      </c>
      <c r="G82775" s="12" t="s">
        <v>187</v>
      </c>
      <c r="H82775" s="13">
        <v>54.979793401405772</v>
      </c>
    </row>
    <row r="82776" spans="1:8" x14ac:dyDescent="0.2">
      <c r="A82776" s="25">
        <v>0</v>
      </c>
      <c r="B82776" s="25" t="e">
        <f>INDEX(About!G:G,MATCH(A82776,About!F:F,0))</f>
        <v>#N/A</v>
      </c>
      <c r="C82776" s="25" t="e">
        <v>#N/A</v>
      </c>
      <c r="D82776" s="25" t="e">
        <f t="shared" si="1293"/>
        <v>#N/A</v>
      </c>
      <c r="E82776" s="25" t="s">
        <v>475</v>
      </c>
      <c r="F82776" s="11" t="s">
        <v>229</v>
      </c>
      <c r="G82776" s="12" t="s">
        <v>188</v>
      </c>
      <c r="H82776" s="13">
        <v>58.949833854000282</v>
      </c>
    </row>
    <row r="82777" spans="1:8" x14ac:dyDescent="0.2">
      <c r="A82777" s="25">
        <v>0</v>
      </c>
      <c r="B82777" s="25" t="e">
        <f>INDEX(About!G:G,MATCH(A82777,About!F:F,0))</f>
        <v>#N/A</v>
      </c>
      <c r="C82777" s="25" t="e">
        <v>#N/A</v>
      </c>
      <c r="D82777" s="25" t="e">
        <f t="shared" si="1293"/>
        <v>#N/A</v>
      </c>
      <c r="E82777" s="25" t="s">
        <v>475</v>
      </c>
      <c r="F82777" s="11" t="s">
        <v>229</v>
      </c>
      <c r="G82777" s="12" t="s">
        <v>189</v>
      </c>
      <c r="H82777" s="13">
        <v>63.905901422713512</v>
      </c>
    </row>
    <row r="82778" spans="1:8" x14ac:dyDescent="0.2">
      <c r="A82778" s="25">
        <v>0</v>
      </c>
      <c r="B82778" s="25" t="e">
        <f>INDEX(About!G:G,MATCH(A82778,About!F:F,0))</f>
        <v>#N/A</v>
      </c>
      <c r="C82778" s="25" t="e">
        <v>#N/A</v>
      </c>
      <c r="D82778" s="25" t="e">
        <f t="shared" si="1293"/>
        <v>#N/A</v>
      </c>
      <c r="E82778" s="25" t="s">
        <v>475</v>
      </c>
      <c r="F82778" s="11" t="s">
        <v>229</v>
      </c>
      <c r="G82778" s="12" t="s">
        <v>190</v>
      </c>
      <c r="H82778" s="13">
        <v>68.820395605657296</v>
      </c>
    </row>
    <row r="82779" spans="1:8" x14ac:dyDescent="0.2">
      <c r="A82779" s="25">
        <v>0</v>
      </c>
      <c r="B82779" s="25" t="e">
        <f>INDEX(About!G:G,MATCH(A82779,About!F:F,0))</f>
        <v>#N/A</v>
      </c>
      <c r="C82779" s="25" t="e">
        <v>#N/A</v>
      </c>
      <c r="D82779" s="25" t="e">
        <f t="shared" si="1293"/>
        <v>#N/A</v>
      </c>
      <c r="E82779" s="25" t="s">
        <v>475</v>
      </c>
      <c r="F82779" s="11" t="s">
        <v>229</v>
      </c>
      <c r="G82779" s="12" t="s">
        <v>191</v>
      </c>
      <c r="H82779" s="13">
        <v>73.627475406343279</v>
      </c>
    </row>
    <row r="82780" spans="1:8" x14ac:dyDescent="0.2">
      <c r="A82780" s="25" t="s">
        <v>156</v>
      </c>
      <c r="B82780" s="25" t="str">
        <f>INDEX(About!G:G,MATCH(A82780,About!F:F,0))</f>
        <v>VA</v>
      </c>
      <c r="C82780" s="25" t="e">
        <v>#N/A</v>
      </c>
      <c r="D82780" s="25" t="e">
        <f t="shared" si="1293"/>
        <v>#N/A</v>
      </c>
      <c r="E82780" s="25" t="s">
        <v>475</v>
      </c>
      <c r="F82780" s="11" t="s">
        <v>229</v>
      </c>
      <c r="G82780" s="12" t="s">
        <v>192</v>
      </c>
      <c r="H82780" s="13">
        <v>0</v>
      </c>
    </row>
    <row r="82781" spans="1:8" x14ac:dyDescent="0.2">
      <c r="A82781" s="25" t="s">
        <v>655</v>
      </c>
      <c r="B82781" s="25" t="str">
        <f>INDEX(About!G:G,MATCH(A82781,About!F:F,0))</f>
        <v>NC</v>
      </c>
      <c r="C82781" s="25" t="e">
        <v>#N/A</v>
      </c>
      <c r="D82781" s="25" t="e">
        <f t="shared" si="1293"/>
        <v>#N/A</v>
      </c>
      <c r="E82781" s="25" t="s">
        <v>475</v>
      </c>
      <c r="F82781" s="11" t="s">
        <v>229</v>
      </c>
      <c r="G82781" s="12" t="s">
        <v>193</v>
      </c>
      <c r="H82781" s="13">
        <v>0</v>
      </c>
    </row>
    <row r="82782" spans="1:8" x14ac:dyDescent="0.2">
      <c r="A82782" s="25" t="s">
        <v>665</v>
      </c>
      <c r="B82782" s="25" t="str">
        <f>INDEX(About!G:G,MATCH(A82782,About!F:F,0))</f>
        <v>SC</v>
      </c>
      <c r="C82782" s="25" t="e">
        <v>#N/A</v>
      </c>
      <c r="D82782" s="25" t="e">
        <f t="shared" si="1293"/>
        <v>#N/A</v>
      </c>
      <c r="E82782" s="25" t="s">
        <v>475</v>
      </c>
      <c r="F82782" s="11" t="s">
        <v>229</v>
      </c>
      <c r="G82782" s="12" t="s">
        <v>194</v>
      </c>
      <c r="H82782" s="13">
        <v>0</v>
      </c>
    </row>
    <row r="82783" spans="1:8" x14ac:dyDescent="0.2">
      <c r="A82783" s="25" t="s">
        <v>44</v>
      </c>
      <c r="B82783" s="25" t="str">
        <f>INDEX(About!G:G,MATCH(A82783,About!F:F,0))</f>
        <v>GA</v>
      </c>
      <c r="C82783" s="25" t="e">
        <v>#N/A</v>
      </c>
      <c r="D82783" s="25" t="e">
        <f t="shared" si="1293"/>
        <v>#N/A</v>
      </c>
      <c r="E82783" s="25" t="s">
        <v>475</v>
      </c>
      <c r="F82783" s="11" t="s">
        <v>229</v>
      </c>
      <c r="G82783" s="12" t="s">
        <v>195</v>
      </c>
      <c r="H82783" s="13">
        <v>0</v>
      </c>
    </row>
    <row r="82784" spans="1:8" x14ac:dyDescent="0.2">
      <c r="A82784" s="25">
        <v>0</v>
      </c>
      <c r="B82784" s="25" t="e">
        <f>INDEX(About!G:G,MATCH(A82784,About!F:F,0))</f>
        <v>#N/A</v>
      </c>
      <c r="C82784" s="25" t="e">
        <v>#N/A</v>
      </c>
      <c r="D82784" s="25" t="e">
        <f t="shared" si="1293"/>
        <v>#N/A</v>
      </c>
      <c r="E82784" s="25" t="s">
        <v>475</v>
      </c>
      <c r="F82784" s="11" t="s">
        <v>229</v>
      </c>
      <c r="G82784" s="12" t="s">
        <v>196</v>
      </c>
      <c r="H82784" s="13">
        <v>0</v>
      </c>
    </row>
    <row r="82785" spans="1:8" x14ac:dyDescent="0.2">
      <c r="A82785" s="25">
        <v>0</v>
      </c>
      <c r="B82785" s="25" t="e">
        <f>INDEX(About!G:G,MATCH(A82785,About!F:F,0))</f>
        <v>#N/A</v>
      </c>
      <c r="C82785" s="25" t="e">
        <v>#N/A</v>
      </c>
      <c r="D82785" s="25" t="e">
        <f t="shared" si="1293"/>
        <v>#N/A</v>
      </c>
      <c r="E82785" s="25" t="s">
        <v>475</v>
      </c>
      <c r="F82785" s="11" t="s">
        <v>229</v>
      </c>
      <c r="G82785" s="12" t="s">
        <v>197</v>
      </c>
      <c r="H82785" s="13">
        <v>0</v>
      </c>
    </row>
    <row r="82786" spans="1:8" ht="13.5" thickBot="1" x14ac:dyDescent="0.25">
      <c r="A82786" s="25">
        <v>0</v>
      </c>
      <c r="B82786" s="25" t="e">
        <f>INDEX(About!G:G,MATCH(A82786,About!F:F,0))</f>
        <v>#N/A</v>
      </c>
      <c r="C82786" s="25" t="e">
        <v>#N/A</v>
      </c>
      <c r="D82786" s="25" t="e">
        <f t="shared" si="1293"/>
        <v>#N/A</v>
      </c>
      <c r="E82786" s="25" t="s">
        <v>475</v>
      </c>
      <c r="F82786" s="14" t="s">
        <v>229</v>
      </c>
      <c r="G82786" s="15" t="s">
        <v>198</v>
      </c>
      <c r="H82786" s="16">
        <v>0</v>
      </c>
    </row>
    <row r="82787" spans="1:8" x14ac:dyDescent="0.2">
      <c r="A82787" s="25" t="s">
        <v>8</v>
      </c>
      <c r="B82787" s="25" t="str">
        <f>INDEX(About!G:G,MATCH(A82787,About!F:F,0))</f>
        <v>AL</v>
      </c>
      <c r="C82787" s="25" t="e">
        <v>#N/A</v>
      </c>
      <c r="D82787" s="25" t="e">
        <f t="shared" si="1293"/>
        <v>#N/A</v>
      </c>
      <c r="E82787" s="25" t="s">
        <v>862</v>
      </c>
      <c r="F82787" s="17" t="s">
        <v>862</v>
      </c>
      <c r="G82787" s="18" t="s">
        <v>9</v>
      </c>
      <c r="H82787" s="19">
        <v>0</v>
      </c>
    </row>
    <row r="82788" spans="1:8" x14ac:dyDescent="0.2">
      <c r="A82788" s="25" t="s">
        <v>8</v>
      </c>
      <c r="B82788" s="25" t="str">
        <f>INDEX(About!G:G,MATCH(A82788,About!F:F,0))</f>
        <v>AL</v>
      </c>
      <c r="C82788" s="25" t="e">
        <v>#N/A</v>
      </c>
      <c r="D82788" s="25" t="e">
        <f t="shared" si="1293"/>
        <v>#N/A</v>
      </c>
      <c r="E82788" s="25" t="s">
        <v>862</v>
      </c>
      <c r="F82788" s="11" t="s">
        <v>229</v>
      </c>
      <c r="G82788" s="12" t="s">
        <v>10</v>
      </c>
      <c r="H82788" s="13">
        <v>0</v>
      </c>
    </row>
    <row r="82789" spans="1:8" x14ac:dyDescent="0.2">
      <c r="A82789" s="25" t="s">
        <v>8</v>
      </c>
      <c r="B82789" s="25" t="str">
        <f>INDEX(About!G:G,MATCH(A82789,About!F:F,0))</f>
        <v>AL</v>
      </c>
      <c r="C82789" s="25" t="e">
        <v>#N/A</v>
      </c>
      <c r="D82789" s="25" t="e">
        <f t="shared" si="1293"/>
        <v>#N/A</v>
      </c>
      <c r="E82789" s="25" t="s">
        <v>862</v>
      </c>
      <c r="F82789" s="11" t="s">
        <v>229</v>
      </c>
      <c r="G82789" s="12" t="s">
        <v>11</v>
      </c>
      <c r="H82789" s="13">
        <v>0</v>
      </c>
    </row>
    <row r="82790" spans="1:8" x14ac:dyDescent="0.2">
      <c r="A82790" s="25" t="s">
        <v>12</v>
      </c>
      <c r="B82790" s="25" t="str">
        <f>INDEX(About!G:G,MATCH(A82790,About!F:F,0))</f>
        <v>AZ</v>
      </c>
      <c r="C82790" s="25" t="e">
        <v>#N/A</v>
      </c>
      <c r="D82790" s="25" t="e">
        <f t="shared" si="1293"/>
        <v>#N/A</v>
      </c>
      <c r="E82790" s="25" t="s">
        <v>862</v>
      </c>
      <c r="F82790" s="11" t="s">
        <v>229</v>
      </c>
      <c r="G82790" s="12" t="s">
        <v>13</v>
      </c>
      <c r="H82790" s="13">
        <v>41.901354622831711</v>
      </c>
    </row>
    <row r="82791" spans="1:8" x14ac:dyDescent="0.2">
      <c r="A82791" s="25" t="s">
        <v>14</v>
      </c>
      <c r="B82791" s="25" t="str">
        <f>INDEX(About!G:G,MATCH(A82791,About!F:F,0))</f>
        <v>AR</v>
      </c>
      <c r="C82791" s="25" t="e">
        <v>#N/A</v>
      </c>
      <c r="D82791" s="25" t="e">
        <f t="shared" si="1293"/>
        <v>#N/A</v>
      </c>
      <c r="E82791" s="25" t="s">
        <v>862</v>
      </c>
      <c r="F82791" s="11" t="s">
        <v>229</v>
      </c>
      <c r="G82791" s="12" t="s">
        <v>15</v>
      </c>
      <c r="H82791" s="13">
        <v>0</v>
      </c>
    </row>
    <row r="82792" spans="1:8" x14ac:dyDescent="0.2">
      <c r="A82792" s="25" t="s">
        <v>14</v>
      </c>
      <c r="B82792" s="25" t="str">
        <f>INDEX(About!G:G,MATCH(A82792,About!F:F,0))</f>
        <v>AR</v>
      </c>
      <c r="C82792" s="25" t="e">
        <v>#N/A</v>
      </c>
      <c r="D82792" s="25" t="e">
        <f t="shared" si="1293"/>
        <v>#N/A</v>
      </c>
      <c r="E82792" s="25" t="s">
        <v>862</v>
      </c>
      <c r="F82792" s="11" t="s">
        <v>229</v>
      </c>
      <c r="G82792" s="12" t="s">
        <v>16</v>
      </c>
      <c r="H82792" s="13">
        <v>0</v>
      </c>
    </row>
    <row r="82793" spans="1:8" x14ac:dyDescent="0.2">
      <c r="A82793" s="25" t="s">
        <v>14</v>
      </c>
      <c r="B82793" s="25" t="str">
        <f>INDEX(About!G:G,MATCH(A82793,About!F:F,0))</f>
        <v>AR</v>
      </c>
      <c r="C82793" s="25" t="e">
        <v>#N/A</v>
      </c>
      <c r="D82793" s="25" t="e">
        <f t="shared" si="1293"/>
        <v>#N/A</v>
      </c>
      <c r="E82793" s="25" t="s">
        <v>862</v>
      </c>
      <c r="F82793" s="11" t="s">
        <v>229</v>
      </c>
      <c r="G82793" s="12" t="s">
        <v>17</v>
      </c>
      <c r="H82793" s="13">
        <v>0</v>
      </c>
    </row>
    <row r="82794" spans="1:8" x14ac:dyDescent="0.2">
      <c r="A82794" s="25" t="s">
        <v>14</v>
      </c>
      <c r="B82794" s="25" t="str">
        <f>INDEX(About!G:G,MATCH(A82794,About!F:F,0))</f>
        <v>AR</v>
      </c>
      <c r="C82794" s="25" t="e">
        <v>#N/A</v>
      </c>
      <c r="D82794" s="25" t="e">
        <f t="shared" si="1293"/>
        <v>#N/A</v>
      </c>
      <c r="E82794" s="25" t="s">
        <v>862</v>
      </c>
      <c r="F82794" s="11" t="s">
        <v>229</v>
      </c>
      <c r="G82794" s="12" t="s">
        <v>18</v>
      </c>
      <c r="H82794" s="13">
        <v>0</v>
      </c>
    </row>
    <row r="82795" spans="1:8" x14ac:dyDescent="0.2">
      <c r="A82795" s="25" t="s">
        <v>19</v>
      </c>
      <c r="B82795" s="25" t="str">
        <f>INDEX(About!G:G,MATCH(A82795,About!F:F,0))</f>
        <v>CA</v>
      </c>
      <c r="C82795" s="25" t="e">
        <v>#N/A</v>
      </c>
      <c r="D82795" s="25" t="e">
        <f t="shared" si="1293"/>
        <v>#N/A</v>
      </c>
      <c r="E82795" s="25" t="s">
        <v>862</v>
      </c>
      <c r="F82795" s="11" t="s">
        <v>229</v>
      </c>
      <c r="G82795" s="12" t="s">
        <v>20</v>
      </c>
      <c r="H82795" s="13">
        <v>26.009660793307621</v>
      </c>
    </row>
    <row r="82796" spans="1:8" x14ac:dyDescent="0.2">
      <c r="A82796" s="25" t="s">
        <v>19</v>
      </c>
      <c r="B82796" s="25" t="str">
        <f>INDEX(About!G:G,MATCH(A82796,About!F:F,0))</f>
        <v>CA</v>
      </c>
      <c r="C82796" s="25" t="e">
        <v>#N/A</v>
      </c>
      <c r="D82796" s="25" t="e">
        <f t="shared" si="1293"/>
        <v>#N/A</v>
      </c>
      <c r="E82796" s="25" t="s">
        <v>862</v>
      </c>
      <c r="F82796" s="11" t="s">
        <v>229</v>
      </c>
      <c r="G82796" s="12" t="s">
        <v>21</v>
      </c>
      <c r="H82796" s="13">
        <v>61.261772035161592</v>
      </c>
    </row>
    <row r="82797" spans="1:8" x14ac:dyDescent="0.2">
      <c r="A82797" s="25" t="s">
        <v>19</v>
      </c>
      <c r="B82797" s="25" t="str">
        <f>INDEX(About!G:G,MATCH(A82797,About!F:F,0))</f>
        <v>CA</v>
      </c>
      <c r="C82797" s="25" t="e">
        <v>#N/A</v>
      </c>
      <c r="D82797" s="25" t="e">
        <f t="shared" si="1293"/>
        <v>#N/A</v>
      </c>
      <c r="E82797" s="25" t="s">
        <v>862</v>
      </c>
      <c r="F82797" s="11" t="s">
        <v>229</v>
      </c>
      <c r="G82797" s="12" t="s">
        <v>22</v>
      </c>
      <c r="H82797" s="13">
        <v>109.99219790039066</v>
      </c>
    </row>
    <row r="82798" spans="1:8" x14ac:dyDescent="0.2">
      <c r="A82798" s="25" t="s">
        <v>19</v>
      </c>
      <c r="B82798" s="25" t="str">
        <f>INDEX(About!G:G,MATCH(A82798,About!F:F,0))</f>
        <v>CA</v>
      </c>
      <c r="C82798" s="25" t="e">
        <v>#N/A</v>
      </c>
      <c r="D82798" s="25" t="e">
        <f t="shared" si="1293"/>
        <v>#N/A</v>
      </c>
      <c r="E82798" s="25" t="s">
        <v>862</v>
      </c>
      <c r="F82798" s="11" t="s">
        <v>229</v>
      </c>
      <c r="G82798" s="12" t="s">
        <v>23</v>
      </c>
      <c r="H82798" s="13">
        <v>97.68675274419418</v>
      </c>
    </row>
    <row r="82799" spans="1:8" x14ac:dyDescent="0.2">
      <c r="A82799" s="25" t="s">
        <v>19</v>
      </c>
      <c r="B82799" s="25" t="str">
        <f>INDEX(About!G:G,MATCH(A82799,About!F:F,0))</f>
        <v>CA</v>
      </c>
      <c r="C82799" s="25" t="e">
        <v>#N/A</v>
      </c>
      <c r="D82799" s="25" t="e">
        <f t="shared" si="1293"/>
        <v>#N/A</v>
      </c>
      <c r="E82799" s="25" t="s">
        <v>862</v>
      </c>
      <c r="F82799" s="11" t="s">
        <v>229</v>
      </c>
      <c r="G82799" s="12" t="s">
        <v>24</v>
      </c>
      <c r="H82799" s="13">
        <v>37.002369607003949</v>
      </c>
    </row>
    <row r="82800" spans="1:8" x14ac:dyDescent="0.2">
      <c r="A82800" s="25" t="s">
        <v>19</v>
      </c>
      <c r="B82800" s="25" t="str">
        <f>INDEX(About!G:G,MATCH(A82800,About!F:F,0))</f>
        <v>CA</v>
      </c>
      <c r="C82800" s="25" t="e">
        <v>#N/A</v>
      </c>
      <c r="D82800" s="25" t="e">
        <f t="shared" si="1293"/>
        <v>#N/A</v>
      </c>
      <c r="E82800" s="25" t="s">
        <v>862</v>
      </c>
      <c r="F82800" s="11" t="s">
        <v>229</v>
      </c>
      <c r="G82800" s="12" t="s">
        <v>25</v>
      </c>
      <c r="H82800" s="13">
        <v>82.401969697187283</v>
      </c>
    </row>
    <row r="82801" spans="1:8" x14ac:dyDescent="0.2">
      <c r="A82801" s="25" t="s">
        <v>19</v>
      </c>
      <c r="B82801" s="25" t="str">
        <f>INDEX(About!G:G,MATCH(A82801,About!F:F,0))</f>
        <v>CA</v>
      </c>
      <c r="C82801" s="25" t="e">
        <v>#N/A</v>
      </c>
      <c r="D82801" s="25" t="e">
        <f t="shared" si="1293"/>
        <v>#N/A</v>
      </c>
      <c r="E82801" s="25" t="s">
        <v>862</v>
      </c>
      <c r="F82801" s="11" t="s">
        <v>229</v>
      </c>
      <c r="G82801" s="12" t="s">
        <v>26</v>
      </c>
      <c r="H82801" s="13">
        <v>54.308942645672758</v>
      </c>
    </row>
    <row r="82802" spans="1:8" x14ac:dyDescent="0.2">
      <c r="A82802" s="25" t="s">
        <v>19</v>
      </c>
      <c r="B82802" s="25" t="str">
        <f>INDEX(About!G:G,MATCH(A82802,About!F:F,0))</f>
        <v>CA</v>
      </c>
      <c r="C82802" s="25" t="e">
        <v>#N/A</v>
      </c>
      <c r="D82802" s="25" t="e">
        <f t="shared" si="1293"/>
        <v>#N/A</v>
      </c>
      <c r="E82802" s="25" t="s">
        <v>862</v>
      </c>
      <c r="F82802" s="11" t="s">
        <v>229</v>
      </c>
      <c r="G82802" s="12" t="s">
        <v>27</v>
      </c>
      <c r="H82802" s="13">
        <v>76.364642520492723</v>
      </c>
    </row>
    <row r="82803" spans="1:8" x14ac:dyDescent="0.2">
      <c r="A82803" s="25" t="s">
        <v>19</v>
      </c>
      <c r="B82803" s="25" t="str">
        <f>INDEX(About!G:G,MATCH(A82803,About!F:F,0))</f>
        <v>CA</v>
      </c>
      <c r="C82803" s="25" t="e">
        <v>#N/A</v>
      </c>
      <c r="D82803" s="25" t="e">
        <f t="shared" si="1293"/>
        <v>#N/A</v>
      </c>
      <c r="E82803" s="25" t="s">
        <v>862</v>
      </c>
      <c r="F82803" s="11" t="s">
        <v>229</v>
      </c>
      <c r="G82803" s="12" t="s">
        <v>28</v>
      </c>
      <c r="H82803" s="13">
        <v>50.676646506404815</v>
      </c>
    </row>
    <row r="82804" spans="1:8" x14ac:dyDescent="0.2">
      <c r="A82804" s="25" t="s">
        <v>29</v>
      </c>
      <c r="B82804" s="25" t="str">
        <f>INDEX(About!G:G,MATCH(A82804,About!F:F,0))</f>
        <v>CO</v>
      </c>
      <c r="C82804" s="25" t="e">
        <v>#N/A</v>
      </c>
      <c r="D82804" s="25" t="e">
        <f t="shared" si="1293"/>
        <v>#N/A</v>
      </c>
      <c r="E82804" s="25" t="s">
        <v>862</v>
      </c>
      <c r="F82804" s="11" t="s">
        <v>229</v>
      </c>
      <c r="G82804" s="12" t="s">
        <v>30</v>
      </c>
      <c r="H82804" s="13">
        <v>105.60630583454008</v>
      </c>
    </row>
    <row r="82805" spans="1:8" x14ac:dyDescent="0.2">
      <c r="A82805" s="25" t="s">
        <v>29</v>
      </c>
      <c r="B82805" s="25" t="str">
        <f>INDEX(About!G:G,MATCH(A82805,About!F:F,0))</f>
        <v>CO</v>
      </c>
      <c r="C82805" s="25" t="e">
        <v>#N/A</v>
      </c>
      <c r="D82805" s="25" t="e">
        <f t="shared" si="1293"/>
        <v>#N/A</v>
      </c>
      <c r="E82805" s="25" t="s">
        <v>862</v>
      </c>
      <c r="F82805" s="11" t="s">
        <v>229</v>
      </c>
      <c r="G82805" s="12" t="s">
        <v>31</v>
      </c>
      <c r="H82805" s="13">
        <v>102.86674748347296</v>
      </c>
    </row>
    <row r="82806" spans="1:8" x14ac:dyDescent="0.2">
      <c r="A82806" s="25" t="s">
        <v>29</v>
      </c>
      <c r="B82806" s="25" t="str">
        <f>INDEX(About!G:G,MATCH(A82806,About!F:F,0))</f>
        <v>CO</v>
      </c>
      <c r="C82806" s="25" t="e">
        <v>#N/A</v>
      </c>
      <c r="D82806" s="25" t="e">
        <f t="shared" si="1293"/>
        <v>#N/A</v>
      </c>
      <c r="E82806" s="25" t="s">
        <v>862</v>
      </c>
      <c r="F82806" s="11" t="s">
        <v>229</v>
      </c>
      <c r="G82806" s="12" t="s">
        <v>32</v>
      </c>
      <c r="H82806" s="13">
        <v>80.308008347506558</v>
      </c>
    </row>
    <row r="82807" spans="1:8" x14ac:dyDescent="0.2">
      <c r="A82807" s="25" t="s">
        <v>29</v>
      </c>
      <c r="B82807" s="25" t="str">
        <f>INDEX(About!G:G,MATCH(A82807,About!F:F,0))</f>
        <v>CO</v>
      </c>
      <c r="C82807" s="25" t="e">
        <v>#N/A</v>
      </c>
      <c r="D82807" s="25" t="e">
        <f t="shared" si="1293"/>
        <v>#N/A</v>
      </c>
      <c r="E82807" s="25" t="s">
        <v>862</v>
      </c>
      <c r="F82807" s="11" t="s">
        <v>229</v>
      </c>
      <c r="G82807" s="12" t="s">
        <v>33</v>
      </c>
      <c r="H82807" s="13">
        <v>104.13438960886745</v>
      </c>
    </row>
    <row r="82808" spans="1:8" x14ac:dyDescent="0.2">
      <c r="A82808" s="25" t="s">
        <v>29</v>
      </c>
      <c r="B82808" s="25" t="str">
        <f>INDEX(About!G:G,MATCH(A82808,About!F:F,0))</f>
        <v>CO</v>
      </c>
      <c r="C82808" s="25" t="e">
        <v>#N/A</v>
      </c>
      <c r="D82808" s="25" t="e">
        <f t="shared" si="1293"/>
        <v>#N/A</v>
      </c>
      <c r="E82808" s="25" t="s">
        <v>862</v>
      </c>
      <c r="F82808" s="11" t="s">
        <v>229</v>
      </c>
      <c r="G82808" s="12" t="s">
        <v>34</v>
      </c>
      <c r="H82808" s="13">
        <v>86.893552477983846</v>
      </c>
    </row>
    <row r="82809" spans="1:8" x14ac:dyDescent="0.2">
      <c r="A82809" s="25" t="s">
        <v>29</v>
      </c>
      <c r="B82809" s="25" t="str">
        <f>INDEX(About!G:G,MATCH(A82809,About!F:F,0))</f>
        <v>CO</v>
      </c>
      <c r="C82809" s="25" t="e">
        <v>#N/A</v>
      </c>
      <c r="D82809" s="25" t="e">
        <f t="shared" si="1293"/>
        <v>#N/A</v>
      </c>
      <c r="E82809" s="25" t="s">
        <v>862</v>
      </c>
      <c r="F82809" s="11" t="s">
        <v>229</v>
      </c>
      <c r="G82809" s="12" t="s">
        <v>35</v>
      </c>
      <c r="H82809" s="13">
        <v>89.620829832111326</v>
      </c>
    </row>
    <row r="82810" spans="1:8" x14ac:dyDescent="0.2">
      <c r="A82810" s="25" t="s">
        <v>29</v>
      </c>
      <c r="B82810" s="25" t="str">
        <f>INDEX(About!G:G,MATCH(A82810,About!F:F,0))</f>
        <v>CO</v>
      </c>
      <c r="C82810" s="25" t="e">
        <v>#N/A</v>
      </c>
      <c r="D82810" s="25" t="e">
        <f t="shared" si="1293"/>
        <v>#N/A</v>
      </c>
      <c r="E82810" s="25" t="s">
        <v>862</v>
      </c>
      <c r="F82810" s="11" t="s">
        <v>229</v>
      </c>
      <c r="G82810" s="12" t="s">
        <v>36</v>
      </c>
      <c r="H82810" s="13">
        <v>56.912903375627685</v>
      </c>
    </row>
    <row r="82811" spans="1:8" x14ac:dyDescent="0.2">
      <c r="A82811" s="25" t="s">
        <v>29</v>
      </c>
      <c r="B82811" s="25" t="str">
        <f>INDEX(About!G:G,MATCH(A82811,About!F:F,0))</f>
        <v>CO</v>
      </c>
      <c r="C82811" s="25" t="e">
        <v>#N/A</v>
      </c>
      <c r="D82811" s="25" t="e">
        <f t="shared" si="1293"/>
        <v>#N/A</v>
      </c>
      <c r="E82811" s="25" t="s">
        <v>862</v>
      </c>
      <c r="F82811" s="11" t="s">
        <v>229</v>
      </c>
      <c r="G82811" s="12" t="s">
        <v>37</v>
      </c>
      <c r="H82811" s="13">
        <v>72.020647461034443</v>
      </c>
    </row>
    <row r="82812" spans="1:8" x14ac:dyDescent="0.2">
      <c r="A82812" s="25" t="s">
        <v>29</v>
      </c>
      <c r="B82812" s="25" t="str">
        <f>INDEX(About!G:G,MATCH(A82812,About!F:F,0))</f>
        <v>CO</v>
      </c>
      <c r="C82812" s="25" t="e">
        <v>#N/A</v>
      </c>
      <c r="D82812" s="25" t="e">
        <f t="shared" si="1293"/>
        <v>#N/A</v>
      </c>
      <c r="E82812" s="25" t="s">
        <v>862</v>
      </c>
      <c r="F82812" s="11" t="s">
        <v>229</v>
      </c>
      <c r="G82812" s="12" t="s">
        <v>38</v>
      </c>
      <c r="H82812" s="13">
        <v>62.806789252257445</v>
      </c>
    </row>
    <row r="82813" spans="1:8" x14ac:dyDescent="0.2">
      <c r="A82813" s="25" t="s">
        <v>29</v>
      </c>
      <c r="B82813" s="25" t="str">
        <f>INDEX(About!G:G,MATCH(A82813,About!F:F,0))</f>
        <v>CO</v>
      </c>
      <c r="C82813" s="25" t="e">
        <v>#N/A</v>
      </c>
      <c r="D82813" s="25" t="e">
        <f t="shared" si="1293"/>
        <v>#N/A</v>
      </c>
      <c r="E82813" s="25" t="s">
        <v>862</v>
      </c>
      <c r="F82813" s="11" t="s">
        <v>229</v>
      </c>
      <c r="G82813" s="12" t="s">
        <v>39</v>
      </c>
      <c r="H82813" s="13">
        <v>75.516595543493608</v>
      </c>
    </row>
    <row r="82814" spans="1:8" x14ac:dyDescent="0.2">
      <c r="A82814" s="25" t="s">
        <v>40</v>
      </c>
      <c r="B82814" s="25" t="str">
        <f>INDEX(About!G:G,MATCH(A82814,About!F:F,0))</f>
        <v>FL</v>
      </c>
      <c r="C82814" s="25" t="e">
        <v>#N/A</v>
      </c>
      <c r="D82814" s="25" t="e">
        <f t="shared" si="1293"/>
        <v>#N/A</v>
      </c>
      <c r="E82814" s="25" t="s">
        <v>862</v>
      </c>
      <c r="F82814" s="11" t="s">
        <v>229</v>
      </c>
      <c r="G82814" s="12" t="s">
        <v>41</v>
      </c>
      <c r="H82814" s="13">
        <v>0</v>
      </c>
    </row>
    <row r="82815" spans="1:8" x14ac:dyDescent="0.2">
      <c r="A82815" s="25" t="s">
        <v>40</v>
      </c>
      <c r="B82815" s="25" t="str">
        <f>INDEX(About!G:G,MATCH(A82815,About!F:F,0))</f>
        <v>FL</v>
      </c>
      <c r="C82815" s="25" t="e">
        <v>#N/A</v>
      </c>
      <c r="D82815" s="25" t="e">
        <f t="shared" si="1293"/>
        <v>#N/A</v>
      </c>
      <c r="E82815" s="25" t="s">
        <v>862</v>
      </c>
      <c r="F82815" s="11" t="s">
        <v>229</v>
      </c>
      <c r="G82815" s="12" t="s">
        <v>42</v>
      </c>
      <c r="H82815" s="13">
        <v>0</v>
      </c>
    </row>
    <row r="82816" spans="1:8" x14ac:dyDescent="0.2">
      <c r="A82816" s="25" t="s">
        <v>40</v>
      </c>
      <c r="B82816" s="25" t="str">
        <f>INDEX(About!G:G,MATCH(A82816,About!F:F,0))</f>
        <v>FL</v>
      </c>
      <c r="C82816" s="25" t="e">
        <v>#N/A</v>
      </c>
      <c r="D82816" s="25" t="e">
        <f t="shared" si="1293"/>
        <v>#N/A</v>
      </c>
      <c r="E82816" s="25" t="s">
        <v>862</v>
      </c>
      <c r="F82816" s="11" t="s">
        <v>229</v>
      </c>
      <c r="G82816" s="12" t="s">
        <v>43</v>
      </c>
      <c r="H82816" s="13">
        <v>0</v>
      </c>
    </row>
    <row r="82817" spans="1:8" x14ac:dyDescent="0.2">
      <c r="A82817" s="25" t="s">
        <v>40</v>
      </c>
      <c r="B82817" s="25" t="str">
        <f>INDEX(About!G:G,MATCH(A82817,About!F:F,0))</f>
        <v>FL</v>
      </c>
      <c r="C82817" s="25" t="e">
        <v>#N/A</v>
      </c>
      <c r="D82817" s="25" t="e">
        <f t="shared" si="1293"/>
        <v>#N/A</v>
      </c>
      <c r="E82817" s="25" t="s">
        <v>862</v>
      </c>
      <c r="F82817" s="11" t="s">
        <v>229</v>
      </c>
      <c r="G82817" s="12" t="s">
        <v>45</v>
      </c>
      <c r="H82817" s="13">
        <v>0</v>
      </c>
    </row>
    <row r="82818" spans="1:8" x14ac:dyDescent="0.2">
      <c r="A82818" s="25" t="s">
        <v>44</v>
      </c>
      <c r="B82818" s="25" t="str">
        <f>INDEX(About!G:G,MATCH(A82818,About!F:F,0))</f>
        <v>GA</v>
      </c>
      <c r="C82818" s="25" t="e">
        <v>#N/A</v>
      </c>
      <c r="D82818" s="25" t="e">
        <f t="shared" si="1293"/>
        <v>#N/A</v>
      </c>
      <c r="E82818" s="25" t="s">
        <v>862</v>
      </c>
      <c r="F82818" s="11" t="s">
        <v>229</v>
      </c>
      <c r="G82818" s="12" t="s">
        <v>46</v>
      </c>
      <c r="H82818" s="13">
        <v>0</v>
      </c>
    </row>
    <row r="82819" spans="1:8" x14ac:dyDescent="0.2">
      <c r="A82819" s="25" t="s">
        <v>47</v>
      </c>
      <c r="B82819" s="25" t="str">
        <f>INDEX(About!G:G,MATCH(A82819,About!F:F,0))</f>
        <v>ID</v>
      </c>
      <c r="C82819" s="25" t="e">
        <v>#N/A</v>
      </c>
      <c r="D82819" s="25" t="e">
        <f t="shared" si="1293"/>
        <v>#N/A</v>
      </c>
      <c r="E82819" s="25" t="s">
        <v>862</v>
      </c>
      <c r="F82819" s="11" t="s">
        <v>229</v>
      </c>
      <c r="G82819" s="12" t="s">
        <v>48</v>
      </c>
      <c r="H82819" s="13">
        <v>84.086346591104459</v>
      </c>
    </row>
    <row r="82820" spans="1:8" x14ac:dyDescent="0.2">
      <c r="A82820" s="25" t="s">
        <v>49</v>
      </c>
      <c r="B82820" s="25" t="str">
        <f>INDEX(About!G:G,MATCH(A82820,About!F:F,0))</f>
        <v>IL</v>
      </c>
      <c r="C82820" s="25" t="e">
        <v>#N/A</v>
      </c>
      <c r="D82820" s="25" t="e">
        <f t="shared" si="1293"/>
        <v>#N/A</v>
      </c>
      <c r="E82820" s="25" t="s">
        <v>862</v>
      </c>
      <c r="F82820" s="11" t="s">
        <v>229</v>
      </c>
      <c r="G82820" s="12" t="s">
        <v>50</v>
      </c>
      <c r="H82820" s="13">
        <v>0</v>
      </c>
    </row>
    <row r="82821" spans="1:8" x14ac:dyDescent="0.2">
      <c r="A82821" s="25" t="s">
        <v>49</v>
      </c>
      <c r="B82821" s="25" t="str">
        <f>INDEX(About!G:G,MATCH(A82821,About!F:F,0))</f>
        <v>IL</v>
      </c>
      <c r="C82821" s="25" t="e">
        <v>#N/A</v>
      </c>
      <c r="D82821" s="25" t="e">
        <f t="shared" si="1293"/>
        <v>#N/A</v>
      </c>
      <c r="E82821" s="25" t="s">
        <v>862</v>
      </c>
      <c r="F82821" s="11" t="s">
        <v>229</v>
      </c>
      <c r="G82821" s="12" t="s">
        <v>51</v>
      </c>
      <c r="H82821" s="13">
        <v>0</v>
      </c>
    </row>
    <row r="82822" spans="1:8" x14ac:dyDescent="0.2">
      <c r="A82822" s="25" t="s">
        <v>52</v>
      </c>
      <c r="B82822" s="25" t="str">
        <f>INDEX(About!G:G,MATCH(A82822,About!F:F,0))</f>
        <v>IN</v>
      </c>
      <c r="C82822" s="25" t="e">
        <v>#N/A</v>
      </c>
      <c r="D82822" s="25" t="e">
        <f t="shared" ref="D82822:D82885" si="1294">C82822=B82822</f>
        <v>#N/A</v>
      </c>
      <c r="E82822" s="25" t="s">
        <v>862</v>
      </c>
      <c r="F82822" s="11" t="s">
        <v>229</v>
      </c>
      <c r="G82822" s="12" t="s">
        <v>53</v>
      </c>
      <c r="H82822" s="13">
        <v>0</v>
      </c>
    </row>
    <row r="82823" spans="1:8" x14ac:dyDescent="0.2">
      <c r="A82823" s="25" t="s">
        <v>49</v>
      </c>
      <c r="B82823" s="25" t="str">
        <f>INDEX(About!G:G,MATCH(A82823,About!F:F,0))</f>
        <v>IL</v>
      </c>
      <c r="C82823" s="25" t="e">
        <v>#N/A</v>
      </c>
      <c r="D82823" s="25" t="e">
        <f t="shared" si="1294"/>
        <v>#N/A</v>
      </c>
      <c r="E82823" s="25" t="s">
        <v>862</v>
      </c>
      <c r="F82823" s="11" t="s">
        <v>229</v>
      </c>
      <c r="G82823" s="12" t="s">
        <v>54</v>
      </c>
      <c r="H82823" s="13">
        <v>0</v>
      </c>
    </row>
    <row r="82824" spans="1:8" x14ac:dyDescent="0.2">
      <c r="A82824" s="25" t="s">
        <v>52</v>
      </c>
      <c r="B82824" s="25" t="str">
        <f>INDEX(About!G:G,MATCH(A82824,About!F:F,0))</f>
        <v>IN</v>
      </c>
      <c r="C82824" s="25" t="e">
        <v>#N/A</v>
      </c>
      <c r="D82824" s="25" t="e">
        <f t="shared" si="1294"/>
        <v>#N/A</v>
      </c>
      <c r="E82824" s="25" t="s">
        <v>862</v>
      </c>
      <c r="F82824" s="11" t="s">
        <v>229</v>
      </c>
      <c r="G82824" s="12" t="s">
        <v>55</v>
      </c>
      <c r="H82824" s="13">
        <v>0</v>
      </c>
    </row>
    <row r="82825" spans="1:8" x14ac:dyDescent="0.2">
      <c r="A82825" s="25" t="s">
        <v>52</v>
      </c>
      <c r="B82825" s="25" t="str">
        <f>INDEX(About!G:G,MATCH(A82825,About!F:F,0))</f>
        <v>IN</v>
      </c>
      <c r="C82825" s="25" t="e">
        <v>#N/A</v>
      </c>
      <c r="D82825" s="25" t="e">
        <f t="shared" si="1294"/>
        <v>#N/A</v>
      </c>
      <c r="E82825" s="25" t="s">
        <v>862</v>
      </c>
      <c r="F82825" s="11" t="s">
        <v>229</v>
      </c>
      <c r="G82825" s="12" t="s">
        <v>56</v>
      </c>
      <c r="H82825" s="13">
        <v>0</v>
      </c>
    </row>
    <row r="82826" spans="1:8" x14ac:dyDescent="0.2">
      <c r="A82826" s="25" t="s">
        <v>57</v>
      </c>
      <c r="B82826" s="25" t="str">
        <f>INDEX(About!G:G,MATCH(A82826,About!F:F,0))</f>
        <v>KS</v>
      </c>
      <c r="C82826" s="25" t="e">
        <v>#N/A</v>
      </c>
      <c r="D82826" s="25" t="e">
        <f t="shared" si="1294"/>
        <v>#N/A</v>
      </c>
      <c r="E82826" s="25" t="s">
        <v>862</v>
      </c>
      <c r="F82826" s="11" t="s">
        <v>229</v>
      </c>
      <c r="G82826" s="12" t="s">
        <v>58</v>
      </c>
      <c r="H82826" s="13">
        <v>0</v>
      </c>
    </row>
    <row r="82827" spans="1:8" x14ac:dyDescent="0.2">
      <c r="A82827" s="25" t="s">
        <v>57</v>
      </c>
      <c r="B82827" s="25" t="str">
        <f>INDEX(About!G:G,MATCH(A82827,About!F:F,0))</f>
        <v>KS</v>
      </c>
      <c r="C82827" s="25" t="e">
        <v>#N/A</v>
      </c>
      <c r="D82827" s="25" t="e">
        <f t="shared" si="1294"/>
        <v>#N/A</v>
      </c>
      <c r="E82827" s="25" t="s">
        <v>862</v>
      </c>
      <c r="F82827" s="11" t="s">
        <v>229</v>
      </c>
      <c r="G82827" s="12" t="s">
        <v>59</v>
      </c>
      <c r="H82827" s="13">
        <v>0</v>
      </c>
    </row>
    <row r="82828" spans="1:8" x14ac:dyDescent="0.2">
      <c r="A82828" s="25" t="s">
        <v>57</v>
      </c>
      <c r="B82828" s="25" t="str">
        <f>INDEX(About!G:G,MATCH(A82828,About!F:F,0))</f>
        <v>KS</v>
      </c>
      <c r="C82828" s="25" t="e">
        <v>#N/A</v>
      </c>
      <c r="D82828" s="25" t="e">
        <f t="shared" si="1294"/>
        <v>#N/A</v>
      </c>
      <c r="E82828" s="25" t="s">
        <v>862</v>
      </c>
      <c r="F82828" s="11" t="s">
        <v>229</v>
      </c>
      <c r="G82828" s="12" t="s">
        <v>60</v>
      </c>
      <c r="H82828" s="13">
        <v>0</v>
      </c>
    </row>
    <row r="82829" spans="1:8" x14ac:dyDescent="0.2">
      <c r="A82829" s="25" t="s">
        <v>57</v>
      </c>
      <c r="B82829" s="25" t="str">
        <f>INDEX(About!G:G,MATCH(A82829,About!F:F,0))</f>
        <v>KS</v>
      </c>
      <c r="C82829" s="25" t="e">
        <v>#N/A</v>
      </c>
      <c r="D82829" s="25" t="e">
        <f t="shared" si="1294"/>
        <v>#N/A</v>
      </c>
      <c r="E82829" s="25" t="s">
        <v>862</v>
      </c>
      <c r="F82829" s="11" t="s">
        <v>229</v>
      </c>
      <c r="G82829" s="12" t="s">
        <v>61</v>
      </c>
      <c r="H82829" s="13">
        <v>0</v>
      </c>
    </row>
    <row r="82830" spans="1:8" x14ac:dyDescent="0.2">
      <c r="A82830" s="25" t="s">
        <v>57</v>
      </c>
      <c r="B82830" s="25" t="str">
        <f>INDEX(About!G:G,MATCH(A82830,About!F:F,0))</f>
        <v>KS</v>
      </c>
      <c r="C82830" s="25" t="e">
        <v>#N/A</v>
      </c>
      <c r="D82830" s="25" t="e">
        <f t="shared" si="1294"/>
        <v>#N/A</v>
      </c>
      <c r="E82830" s="25" t="s">
        <v>862</v>
      </c>
      <c r="F82830" s="11" t="s">
        <v>229</v>
      </c>
      <c r="G82830" s="12" t="s">
        <v>62</v>
      </c>
      <c r="H82830" s="13">
        <v>0</v>
      </c>
    </row>
    <row r="82831" spans="1:8" x14ac:dyDescent="0.2">
      <c r="A82831" s="25" t="s">
        <v>57</v>
      </c>
      <c r="B82831" s="25" t="str">
        <f>INDEX(About!G:G,MATCH(A82831,About!F:F,0))</f>
        <v>KS</v>
      </c>
      <c r="C82831" s="25" t="e">
        <v>#N/A</v>
      </c>
      <c r="D82831" s="25" t="e">
        <f t="shared" si="1294"/>
        <v>#N/A</v>
      </c>
      <c r="E82831" s="25" t="s">
        <v>862</v>
      </c>
      <c r="F82831" s="11" t="s">
        <v>229</v>
      </c>
      <c r="G82831" s="12" t="s">
        <v>63</v>
      </c>
      <c r="H82831" s="13">
        <v>0</v>
      </c>
    </row>
    <row r="82832" spans="1:8" x14ac:dyDescent="0.2">
      <c r="A82832" s="25" t="s">
        <v>57</v>
      </c>
      <c r="B82832" s="25" t="str">
        <f>INDEX(About!G:G,MATCH(A82832,About!F:F,0))</f>
        <v>KS</v>
      </c>
      <c r="C82832" s="25" t="e">
        <v>#N/A</v>
      </c>
      <c r="D82832" s="25" t="e">
        <f t="shared" si="1294"/>
        <v>#N/A</v>
      </c>
      <c r="E82832" s="25" t="s">
        <v>862</v>
      </c>
      <c r="F82832" s="11" t="s">
        <v>229</v>
      </c>
      <c r="G82832" s="12" t="s">
        <v>64</v>
      </c>
      <c r="H82832" s="13">
        <v>0</v>
      </c>
    </row>
    <row r="82833" spans="1:8" x14ac:dyDescent="0.2">
      <c r="A82833" s="25" t="s">
        <v>65</v>
      </c>
      <c r="B82833" s="25" t="str">
        <f>INDEX(About!G:G,MATCH(A82833,About!F:F,0))</f>
        <v>KY</v>
      </c>
      <c r="C82833" s="25" t="e">
        <v>#N/A</v>
      </c>
      <c r="D82833" s="25" t="e">
        <f t="shared" si="1294"/>
        <v>#N/A</v>
      </c>
      <c r="E82833" s="25" t="s">
        <v>862</v>
      </c>
      <c r="F82833" s="11" t="s">
        <v>229</v>
      </c>
      <c r="G82833" s="12" t="s">
        <v>66</v>
      </c>
      <c r="H82833" s="13">
        <v>0</v>
      </c>
    </row>
    <row r="82834" spans="1:8" x14ac:dyDescent="0.2">
      <c r="A82834" s="25" t="s">
        <v>65</v>
      </c>
      <c r="B82834" s="25" t="str">
        <f>INDEX(About!G:G,MATCH(A82834,About!F:F,0))</f>
        <v>KY</v>
      </c>
      <c r="C82834" s="25" t="e">
        <v>#N/A</v>
      </c>
      <c r="D82834" s="25" t="e">
        <f t="shared" si="1294"/>
        <v>#N/A</v>
      </c>
      <c r="E82834" s="25" t="s">
        <v>862</v>
      </c>
      <c r="F82834" s="11" t="s">
        <v>229</v>
      </c>
      <c r="G82834" s="12" t="s">
        <v>67</v>
      </c>
      <c r="H82834" s="13">
        <v>0</v>
      </c>
    </row>
    <row r="82835" spans="1:8" x14ac:dyDescent="0.2">
      <c r="A82835" s="25" t="s">
        <v>49</v>
      </c>
      <c r="B82835" s="25" t="str">
        <f>INDEX(About!G:G,MATCH(A82835,About!F:F,0))</f>
        <v>IL</v>
      </c>
      <c r="C82835" s="25" t="e">
        <v>#N/A</v>
      </c>
      <c r="D82835" s="25" t="e">
        <f t="shared" si="1294"/>
        <v>#N/A</v>
      </c>
      <c r="E82835" s="25" t="s">
        <v>862</v>
      </c>
      <c r="F82835" s="11" t="s">
        <v>229</v>
      </c>
      <c r="G82835" s="12" t="s">
        <v>68</v>
      </c>
      <c r="H82835" s="13">
        <v>0</v>
      </c>
    </row>
    <row r="82836" spans="1:8" x14ac:dyDescent="0.2">
      <c r="A82836" s="25" t="s">
        <v>65</v>
      </c>
      <c r="B82836" s="25" t="str">
        <f>INDEX(About!G:G,MATCH(A82836,About!F:F,0))</f>
        <v>KY</v>
      </c>
      <c r="C82836" s="25" t="e">
        <v>#N/A</v>
      </c>
      <c r="D82836" s="25" t="e">
        <f t="shared" si="1294"/>
        <v>#N/A</v>
      </c>
      <c r="E82836" s="25" t="s">
        <v>862</v>
      </c>
      <c r="F82836" s="11" t="s">
        <v>229</v>
      </c>
      <c r="G82836" s="12" t="s">
        <v>69</v>
      </c>
      <c r="H82836" s="13">
        <v>0</v>
      </c>
    </row>
    <row r="82837" spans="1:8" x14ac:dyDescent="0.2">
      <c r="A82837" s="25" t="s">
        <v>70</v>
      </c>
      <c r="B82837" s="25" t="str">
        <f>INDEX(About!G:G,MATCH(A82837,About!F:F,0))</f>
        <v>LA</v>
      </c>
      <c r="C82837" s="25" t="e">
        <v>#N/A</v>
      </c>
      <c r="D82837" s="25" t="e">
        <f t="shared" si="1294"/>
        <v>#N/A</v>
      </c>
      <c r="E82837" s="25" t="s">
        <v>862</v>
      </c>
      <c r="F82837" s="11" t="s">
        <v>229</v>
      </c>
      <c r="G82837" s="12" t="s">
        <v>71</v>
      </c>
      <c r="H82837" s="13">
        <v>0</v>
      </c>
    </row>
    <row r="82838" spans="1:8" x14ac:dyDescent="0.2">
      <c r="A82838" s="25" t="s">
        <v>70</v>
      </c>
      <c r="B82838" s="25" t="str">
        <f>INDEX(About!G:G,MATCH(A82838,About!F:F,0))</f>
        <v>LA</v>
      </c>
      <c r="C82838" s="25" t="e">
        <v>#N/A</v>
      </c>
      <c r="D82838" s="25" t="e">
        <f t="shared" si="1294"/>
        <v>#N/A</v>
      </c>
      <c r="E82838" s="25" t="s">
        <v>862</v>
      </c>
      <c r="F82838" s="11" t="s">
        <v>229</v>
      </c>
      <c r="G82838" s="12" t="s">
        <v>72</v>
      </c>
      <c r="H82838" s="13">
        <v>0</v>
      </c>
    </row>
    <row r="82839" spans="1:8" x14ac:dyDescent="0.2">
      <c r="A82839" s="25" t="s">
        <v>70</v>
      </c>
      <c r="B82839" s="25" t="str">
        <f>INDEX(About!G:G,MATCH(A82839,About!F:F,0))</f>
        <v>LA</v>
      </c>
      <c r="C82839" s="25" t="e">
        <v>#N/A</v>
      </c>
      <c r="D82839" s="25" t="e">
        <f t="shared" si="1294"/>
        <v>#N/A</v>
      </c>
      <c r="E82839" s="25" t="s">
        <v>862</v>
      </c>
      <c r="F82839" s="11" t="s">
        <v>229</v>
      </c>
      <c r="G82839" s="12" t="s">
        <v>73</v>
      </c>
      <c r="H82839" s="13">
        <v>0</v>
      </c>
    </row>
    <row r="82840" spans="1:8" x14ac:dyDescent="0.2">
      <c r="A82840" s="25" t="s">
        <v>70</v>
      </c>
      <c r="B82840" s="25" t="str">
        <f>INDEX(About!G:G,MATCH(A82840,About!F:F,0))</f>
        <v>LA</v>
      </c>
      <c r="C82840" s="25" t="e">
        <v>#N/A</v>
      </c>
      <c r="D82840" s="25" t="e">
        <f t="shared" si="1294"/>
        <v>#N/A</v>
      </c>
      <c r="E82840" s="25" t="s">
        <v>862</v>
      </c>
      <c r="F82840" s="11" t="s">
        <v>229</v>
      </c>
      <c r="G82840" s="12" t="s">
        <v>74</v>
      </c>
      <c r="H82840" s="13">
        <v>0</v>
      </c>
    </row>
    <row r="82841" spans="1:8" x14ac:dyDescent="0.2">
      <c r="A82841" s="25" t="s">
        <v>75</v>
      </c>
      <c r="B82841" s="25" t="str">
        <f>INDEX(About!G:G,MATCH(A82841,About!F:F,0))</f>
        <v>MD</v>
      </c>
      <c r="C82841" s="25" t="e">
        <v>#N/A</v>
      </c>
      <c r="D82841" s="25" t="e">
        <f t="shared" si="1294"/>
        <v>#N/A</v>
      </c>
      <c r="E82841" s="25" t="s">
        <v>862</v>
      </c>
      <c r="F82841" s="11" t="s">
        <v>229</v>
      </c>
      <c r="G82841" s="12" t="s">
        <v>76</v>
      </c>
      <c r="H82841" s="13">
        <v>0</v>
      </c>
    </row>
    <row r="82842" spans="1:8" x14ac:dyDescent="0.2">
      <c r="A82842" s="25" t="s">
        <v>75</v>
      </c>
      <c r="B82842" s="25" t="str">
        <f>INDEX(About!G:G,MATCH(A82842,About!F:F,0))</f>
        <v>MD</v>
      </c>
      <c r="C82842" s="25" t="e">
        <v>#N/A</v>
      </c>
      <c r="D82842" s="25" t="e">
        <f t="shared" si="1294"/>
        <v>#N/A</v>
      </c>
      <c r="E82842" s="25" t="s">
        <v>862</v>
      </c>
      <c r="F82842" s="11" t="s">
        <v>229</v>
      </c>
      <c r="G82842" s="12" t="s">
        <v>77</v>
      </c>
      <c r="H82842" s="13">
        <v>0</v>
      </c>
    </row>
    <row r="82843" spans="1:8" x14ac:dyDescent="0.2">
      <c r="A82843" s="25" t="s">
        <v>78</v>
      </c>
      <c r="B82843" s="25" t="str">
        <f>INDEX(About!G:G,MATCH(A82843,About!F:F,0))</f>
        <v>MI</v>
      </c>
      <c r="C82843" s="25" t="e">
        <v>#N/A</v>
      </c>
      <c r="D82843" s="25" t="e">
        <f t="shared" si="1294"/>
        <v>#N/A</v>
      </c>
      <c r="E82843" s="25" t="s">
        <v>862</v>
      </c>
      <c r="F82843" s="11" t="s">
        <v>229</v>
      </c>
      <c r="G82843" s="12" t="s">
        <v>79</v>
      </c>
      <c r="H82843" s="13">
        <v>0</v>
      </c>
    </row>
    <row r="82844" spans="1:8" x14ac:dyDescent="0.2">
      <c r="A82844" s="25" t="s">
        <v>80</v>
      </c>
      <c r="B82844" s="25" t="str">
        <f>INDEX(About!G:G,MATCH(A82844,About!F:F,0))</f>
        <v>MS</v>
      </c>
      <c r="C82844" s="25" t="e">
        <v>#N/A</v>
      </c>
      <c r="D82844" s="25" t="e">
        <f t="shared" si="1294"/>
        <v>#N/A</v>
      </c>
      <c r="E82844" s="25" t="s">
        <v>862</v>
      </c>
      <c r="F82844" s="11" t="s">
        <v>229</v>
      </c>
      <c r="G82844" s="12" t="s">
        <v>81</v>
      </c>
      <c r="H82844" s="13">
        <v>0</v>
      </c>
    </row>
    <row r="82845" spans="1:8" x14ac:dyDescent="0.2">
      <c r="A82845" s="25" t="s">
        <v>80</v>
      </c>
      <c r="B82845" s="25" t="str">
        <f>INDEX(About!G:G,MATCH(A82845,About!F:F,0))</f>
        <v>MS</v>
      </c>
      <c r="C82845" s="25" t="e">
        <v>#N/A</v>
      </c>
      <c r="D82845" s="25" t="e">
        <f t="shared" si="1294"/>
        <v>#N/A</v>
      </c>
      <c r="E82845" s="25" t="s">
        <v>862</v>
      </c>
      <c r="F82845" s="11" t="s">
        <v>229</v>
      </c>
      <c r="G82845" s="12" t="s">
        <v>82</v>
      </c>
      <c r="H82845" s="13">
        <v>0</v>
      </c>
    </row>
    <row r="82846" spans="1:8" x14ac:dyDescent="0.2">
      <c r="A82846" s="25" t="s">
        <v>80</v>
      </c>
      <c r="B82846" s="25" t="str">
        <f>INDEX(About!G:G,MATCH(A82846,About!F:F,0))</f>
        <v>MS</v>
      </c>
      <c r="C82846" s="25" t="e">
        <v>#N/A</v>
      </c>
      <c r="D82846" s="25" t="e">
        <f t="shared" si="1294"/>
        <v>#N/A</v>
      </c>
      <c r="E82846" s="25" t="s">
        <v>862</v>
      </c>
      <c r="F82846" s="11" t="s">
        <v>229</v>
      </c>
      <c r="G82846" s="12" t="s">
        <v>83</v>
      </c>
      <c r="H82846" s="13">
        <v>0</v>
      </c>
    </row>
    <row r="82847" spans="1:8" x14ac:dyDescent="0.2">
      <c r="A82847" s="25" t="s">
        <v>80</v>
      </c>
      <c r="B82847" s="25" t="str">
        <f>INDEX(About!G:G,MATCH(A82847,About!F:F,0))</f>
        <v>MS</v>
      </c>
      <c r="C82847" s="25" t="e">
        <v>#N/A</v>
      </c>
      <c r="D82847" s="25" t="e">
        <f t="shared" si="1294"/>
        <v>#N/A</v>
      </c>
      <c r="E82847" s="25" t="s">
        <v>862</v>
      </c>
      <c r="F82847" s="11" t="s">
        <v>229</v>
      </c>
      <c r="G82847" s="12" t="s">
        <v>84</v>
      </c>
      <c r="H82847" s="13">
        <v>0</v>
      </c>
    </row>
    <row r="82848" spans="1:8" x14ac:dyDescent="0.2">
      <c r="A82848" s="25" t="s">
        <v>80</v>
      </c>
      <c r="B82848" s="25" t="str">
        <f>INDEX(About!G:G,MATCH(A82848,About!F:F,0))</f>
        <v>MS</v>
      </c>
      <c r="C82848" s="25" t="e">
        <v>#N/A</v>
      </c>
      <c r="D82848" s="25" t="e">
        <f t="shared" si="1294"/>
        <v>#N/A</v>
      </c>
      <c r="E82848" s="25" t="s">
        <v>862</v>
      </c>
      <c r="F82848" s="11" t="s">
        <v>229</v>
      </c>
      <c r="G82848" s="12" t="s">
        <v>85</v>
      </c>
      <c r="H82848" s="13">
        <v>0</v>
      </c>
    </row>
    <row r="82849" spans="1:8" x14ac:dyDescent="0.2">
      <c r="A82849" s="25" t="s">
        <v>80</v>
      </c>
      <c r="B82849" s="25" t="str">
        <f>INDEX(About!G:G,MATCH(A82849,About!F:F,0))</f>
        <v>MS</v>
      </c>
      <c r="C82849" s="25" t="e">
        <v>#N/A</v>
      </c>
      <c r="D82849" s="25" t="e">
        <f t="shared" si="1294"/>
        <v>#N/A</v>
      </c>
      <c r="E82849" s="25" t="s">
        <v>862</v>
      </c>
      <c r="F82849" s="11" t="s">
        <v>229</v>
      </c>
      <c r="G82849" s="12" t="s">
        <v>86</v>
      </c>
      <c r="H82849" s="13">
        <v>0</v>
      </c>
    </row>
    <row r="82850" spans="1:8" x14ac:dyDescent="0.2">
      <c r="A82850" s="25" t="s">
        <v>87</v>
      </c>
      <c r="B82850" s="25" t="str">
        <f>INDEX(About!G:G,MATCH(A82850,About!F:F,0))</f>
        <v>MT</v>
      </c>
      <c r="C82850" s="25" t="e">
        <v>#N/A</v>
      </c>
      <c r="D82850" s="25" t="e">
        <f t="shared" si="1294"/>
        <v>#N/A</v>
      </c>
      <c r="E82850" s="25" t="s">
        <v>862</v>
      </c>
      <c r="F82850" s="11" t="s">
        <v>229</v>
      </c>
      <c r="G82850" s="12" t="s">
        <v>88</v>
      </c>
      <c r="H82850" s="13">
        <v>0</v>
      </c>
    </row>
    <row r="82851" spans="1:8" x14ac:dyDescent="0.2">
      <c r="A82851" s="25" t="s">
        <v>87</v>
      </c>
      <c r="B82851" s="25" t="str">
        <f>INDEX(About!G:G,MATCH(A82851,About!F:F,0))</f>
        <v>MT</v>
      </c>
      <c r="C82851" s="25" t="e">
        <v>#N/A</v>
      </c>
      <c r="D82851" s="25" t="e">
        <f t="shared" si="1294"/>
        <v>#N/A</v>
      </c>
      <c r="E82851" s="25" t="s">
        <v>862</v>
      </c>
      <c r="F82851" s="11" t="s">
        <v>229</v>
      </c>
      <c r="G82851" s="12" t="s">
        <v>89</v>
      </c>
      <c r="H82851" s="13">
        <v>0</v>
      </c>
    </row>
    <row r="82852" spans="1:8" x14ac:dyDescent="0.2">
      <c r="A82852" s="25" t="s">
        <v>87</v>
      </c>
      <c r="B82852" s="25" t="str">
        <f>INDEX(About!G:G,MATCH(A82852,About!F:F,0))</f>
        <v>MT</v>
      </c>
      <c r="C82852" s="25" t="e">
        <v>#N/A</v>
      </c>
      <c r="D82852" s="25" t="e">
        <f t="shared" si="1294"/>
        <v>#N/A</v>
      </c>
      <c r="E82852" s="25" t="s">
        <v>862</v>
      </c>
      <c r="F82852" s="11" t="s">
        <v>229</v>
      </c>
      <c r="G82852" s="12" t="s">
        <v>90</v>
      </c>
      <c r="H82852" s="13">
        <v>0</v>
      </c>
    </row>
    <row r="82853" spans="1:8" x14ac:dyDescent="0.2">
      <c r="A82853" s="25" t="s">
        <v>87</v>
      </c>
      <c r="B82853" s="25" t="str">
        <f>INDEX(About!G:G,MATCH(A82853,About!F:F,0))</f>
        <v>MT</v>
      </c>
      <c r="C82853" s="25" t="e">
        <v>#N/A</v>
      </c>
      <c r="D82853" s="25" t="e">
        <f t="shared" si="1294"/>
        <v>#N/A</v>
      </c>
      <c r="E82853" s="25" t="s">
        <v>862</v>
      </c>
      <c r="F82853" s="11" t="s">
        <v>229</v>
      </c>
      <c r="G82853" s="12" t="s">
        <v>91</v>
      </c>
      <c r="H82853" s="13">
        <v>0</v>
      </c>
    </row>
    <row r="82854" spans="1:8" x14ac:dyDescent="0.2">
      <c r="A82854" s="25" t="s">
        <v>87</v>
      </c>
      <c r="B82854" s="25" t="str">
        <f>INDEX(About!G:G,MATCH(A82854,About!F:F,0))</f>
        <v>MT</v>
      </c>
      <c r="C82854" s="25" t="e">
        <v>#N/A</v>
      </c>
      <c r="D82854" s="25" t="e">
        <f t="shared" si="1294"/>
        <v>#N/A</v>
      </c>
      <c r="E82854" s="25" t="s">
        <v>862</v>
      </c>
      <c r="F82854" s="11" t="s">
        <v>229</v>
      </c>
      <c r="G82854" s="12" t="s">
        <v>92</v>
      </c>
      <c r="H82854" s="13">
        <v>0</v>
      </c>
    </row>
    <row r="82855" spans="1:8" x14ac:dyDescent="0.2">
      <c r="A82855" s="25" t="s">
        <v>87</v>
      </c>
      <c r="B82855" s="25" t="str">
        <f>INDEX(About!G:G,MATCH(A82855,About!F:F,0))</f>
        <v>MT</v>
      </c>
      <c r="C82855" s="25" t="e">
        <v>#N/A</v>
      </c>
      <c r="D82855" s="25" t="e">
        <f t="shared" si="1294"/>
        <v>#N/A</v>
      </c>
      <c r="E82855" s="25" t="s">
        <v>862</v>
      </c>
      <c r="F82855" s="11" t="s">
        <v>229</v>
      </c>
      <c r="G82855" s="12" t="s">
        <v>93</v>
      </c>
      <c r="H82855" s="13">
        <v>0</v>
      </c>
    </row>
    <row r="82856" spans="1:8" x14ac:dyDescent="0.2">
      <c r="A82856" s="25" t="s">
        <v>87</v>
      </c>
      <c r="B82856" s="25" t="str">
        <f>INDEX(About!G:G,MATCH(A82856,About!F:F,0))</f>
        <v>MT</v>
      </c>
      <c r="C82856" s="25" t="e">
        <v>#N/A</v>
      </c>
      <c r="D82856" s="25" t="e">
        <f t="shared" si="1294"/>
        <v>#N/A</v>
      </c>
      <c r="E82856" s="25" t="s">
        <v>862</v>
      </c>
      <c r="F82856" s="11" t="s">
        <v>229</v>
      </c>
      <c r="G82856" s="12" t="s">
        <v>94</v>
      </c>
      <c r="H82856" s="13">
        <v>0</v>
      </c>
    </row>
    <row r="82857" spans="1:8" x14ac:dyDescent="0.2">
      <c r="A82857" s="25" t="s">
        <v>95</v>
      </c>
      <c r="B82857" s="25" t="str">
        <f>INDEX(About!G:G,MATCH(A82857,About!F:F,0))</f>
        <v>NE</v>
      </c>
      <c r="C82857" s="25" t="e">
        <v>#N/A</v>
      </c>
      <c r="D82857" s="25" t="e">
        <f t="shared" si="1294"/>
        <v>#N/A</v>
      </c>
      <c r="E82857" s="25" t="s">
        <v>862</v>
      </c>
      <c r="F82857" s="11" t="s">
        <v>229</v>
      </c>
      <c r="G82857" s="12" t="s">
        <v>96</v>
      </c>
      <c r="H82857" s="13">
        <v>0</v>
      </c>
    </row>
    <row r="82858" spans="1:8" x14ac:dyDescent="0.2">
      <c r="A82858" s="25" t="s">
        <v>95</v>
      </c>
      <c r="B82858" s="25" t="str">
        <f>INDEX(About!G:G,MATCH(A82858,About!F:F,0))</f>
        <v>NE</v>
      </c>
      <c r="C82858" s="25" t="e">
        <v>#N/A</v>
      </c>
      <c r="D82858" s="25" t="e">
        <f t="shared" si="1294"/>
        <v>#N/A</v>
      </c>
      <c r="E82858" s="25" t="s">
        <v>862</v>
      </c>
      <c r="F82858" s="11" t="s">
        <v>229</v>
      </c>
      <c r="G82858" s="12" t="s">
        <v>97</v>
      </c>
      <c r="H82858" s="13">
        <v>0</v>
      </c>
    </row>
    <row r="82859" spans="1:8" x14ac:dyDescent="0.2">
      <c r="A82859" s="25" t="s">
        <v>651</v>
      </c>
      <c r="B82859" s="25" t="str">
        <f>INDEX(About!G:G,MATCH(A82859,About!F:F,0))</f>
        <v>NM</v>
      </c>
      <c r="C82859" s="25" t="e">
        <v>#N/A</v>
      </c>
      <c r="D82859" s="25" t="e">
        <f t="shared" si="1294"/>
        <v>#N/A</v>
      </c>
      <c r="E82859" s="25" t="s">
        <v>862</v>
      </c>
      <c r="F82859" s="11" t="s">
        <v>229</v>
      </c>
      <c r="G82859" s="12" t="s">
        <v>98</v>
      </c>
      <c r="H82859" s="13">
        <v>65.224893121312732</v>
      </c>
    </row>
    <row r="82860" spans="1:8" x14ac:dyDescent="0.2">
      <c r="A82860" s="25" t="s">
        <v>651</v>
      </c>
      <c r="B82860" s="25" t="str">
        <f>INDEX(About!G:G,MATCH(A82860,About!F:F,0))</f>
        <v>NM</v>
      </c>
      <c r="C82860" s="25" t="e">
        <v>#N/A</v>
      </c>
      <c r="D82860" s="25" t="e">
        <f t="shared" si="1294"/>
        <v>#N/A</v>
      </c>
      <c r="E82860" s="25" t="s">
        <v>862</v>
      </c>
      <c r="F82860" s="11" t="s">
        <v>229</v>
      </c>
      <c r="G82860" s="12" t="s">
        <v>99</v>
      </c>
      <c r="H82860" s="13">
        <v>83.255768846055432</v>
      </c>
    </row>
    <row r="82861" spans="1:8" x14ac:dyDescent="0.2">
      <c r="A82861" s="25" t="s">
        <v>651</v>
      </c>
      <c r="B82861" s="25" t="str">
        <f>INDEX(About!G:G,MATCH(A82861,About!F:F,0))</f>
        <v>NM</v>
      </c>
      <c r="C82861" s="25" t="e">
        <v>#N/A</v>
      </c>
      <c r="D82861" s="25" t="e">
        <f t="shared" si="1294"/>
        <v>#N/A</v>
      </c>
      <c r="E82861" s="25" t="s">
        <v>862</v>
      </c>
      <c r="F82861" s="11" t="s">
        <v>229</v>
      </c>
      <c r="G82861" s="12" t="s">
        <v>100</v>
      </c>
      <c r="H82861" s="13">
        <v>74.337741982619107</v>
      </c>
    </row>
    <row r="82862" spans="1:8" x14ac:dyDescent="0.2">
      <c r="A82862" s="25" t="s">
        <v>651</v>
      </c>
      <c r="B82862" s="25" t="str">
        <f>INDEX(About!G:G,MATCH(A82862,About!F:F,0))</f>
        <v>NM</v>
      </c>
      <c r="C82862" s="25" t="e">
        <v>#N/A</v>
      </c>
      <c r="D82862" s="25" t="e">
        <f t="shared" si="1294"/>
        <v>#N/A</v>
      </c>
      <c r="E82862" s="25" t="s">
        <v>862</v>
      </c>
      <c r="F82862" s="11" t="s">
        <v>229</v>
      </c>
      <c r="G82862" s="12" t="s">
        <v>101</v>
      </c>
      <c r="H82862" s="13">
        <v>90.079507575269048</v>
      </c>
    </row>
    <row r="82863" spans="1:8" x14ac:dyDescent="0.2">
      <c r="A82863" s="25" t="s">
        <v>651</v>
      </c>
      <c r="B82863" s="25" t="str">
        <f>INDEX(About!G:G,MATCH(A82863,About!F:F,0))</f>
        <v>NM</v>
      </c>
      <c r="C82863" s="25" t="e">
        <v>#N/A</v>
      </c>
      <c r="D82863" s="25" t="e">
        <f t="shared" si="1294"/>
        <v>#N/A</v>
      </c>
      <c r="E82863" s="25" t="s">
        <v>862</v>
      </c>
      <c r="F82863" s="11" t="s">
        <v>229</v>
      </c>
      <c r="G82863" s="12" t="s">
        <v>102</v>
      </c>
      <c r="H82863" s="13">
        <v>51.632397407280635</v>
      </c>
    </row>
    <row r="82864" spans="1:8" x14ac:dyDescent="0.2">
      <c r="A82864" s="25" t="s">
        <v>651</v>
      </c>
      <c r="B82864" s="25" t="str">
        <f>INDEX(About!G:G,MATCH(A82864,About!F:F,0))</f>
        <v>NM</v>
      </c>
      <c r="C82864" s="25" t="e">
        <v>#N/A</v>
      </c>
      <c r="D82864" s="25" t="e">
        <f t="shared" si="1294"/>
        <v>#N/A</v>
      </c>
      <c r="E82864" s="25" t="s">
        <v>862</v>
      </c>
      <c r="F82864" s="11" t="s">
        <v>229</v>
      </c>
      <c r="G82864" s="12" t="s">
        <v>103</v>
      </c>
      <c r="H82864" s="13">
        <v>95.373020094072132</v>
      </c>
    </row>
    <row r="82865" spans="1:8" x14ac:dyDescent="0.2">
      <c r="A82865" s="25" t="s">
        <v>651</v>
      </c>
      <c r="B82865" s="25" t="str">
        <f>INDEX(About!G:G,MATCH(A82865,About!F:F,0))</f>
        <v>NM</v>
      </c>
      <c r="C82865" s="25" t="e">
        <v>#N/A</v>
      </c>
      <c r="D82865" s="25" t="e">
        <f t="shared" si="1294"/>
        <v>#N/A</v>
      </c>
      <c r="E82865" s="25" t="s">
        <v>862</v>
      </c>
      <c r="F82865" s="11" t="s">
        <v>229</v>
      </c>
      <c r="G82865" s="12" t="s">
        <v>104</v>
      </c>
      <c r="H82865" s="13">
        <v>60.331818388812906</v>
      </c>
    </row>
    <row r="82866" spans="1:8" x14ac:dyDescent="0.2">
      <c r="A82866" s="25" t="s">
        <v>651</v>
      </c>
      <c r="B82866" s="25" t="str">
        <f>INDEX(About!G:G,MATCH(A82866,About!F:F,0))</f>
        <v>NM</v>
      </c>
      <c r="C82866" s="25" t="e">
        <v>#N/A</v>
      </c>
      <c r="D82866" s="25" t="e">
        <f t="shared" si="1294"/>
        <v>#N/A</v>
      </c>
      <c r="E82866" s="25" t="s">
        <v>862</v>
      </c>
      <c r="F82866" s="11" t="s">
        <v>229</v>
      </c>
      <c r="G82866" s="12" t="s">
        <v>105</v>
      </c>
      <c r="H82866" s="13">
        <v>93.869924387284982</v>
      </c>
    </row>
    <row r="82867" spans="1:8" x14ac:dyDescent="0.2">
      <c r="A82867" s="25" t="s">
        <v>653</v>
      </c>
      <c r="B82867" s="25" t="str">
        <f>INDEX(About!G:G,MATCH(A82867,About!F:F,0))</f>
        <v>NY</v>
      </c>
      <c r="C82867" s="25" t="e">
        <v>#N/A</v>
      </c>
      <c r="D82867" s="25" t="e">
        <f t="shared" si="1294"/>
        <v>#N/A</v>
      </c>
      <c r="E82867" s="25" t="s">
        <v>862</v>
      </c>
      <c r="F82867" s="11" t="s">
        <v>229</v>
      </c>
      <c r="G82867" s="12" t="s">
        <v>106</v>
      </c>
      <c r="H82867" s="13">
        <v>0</v>
      </c>
    </row>
    <row r="82868" spans="1:8" x14ac:dyDescent="0.2">
      <c r="A82868" s="25" t="s">
        <v>653</v>
      </c>
      <c r="B82868" s="25" t="str">
        <f>INDEX(About!G:G,MATCH(A82868,About!F:F,0))</f>
        <v>NY</v>
      </c>
      <c r="C82868" s="25" t="e">
        <v>#N/A</v>
      </c>
      <c r="D82868" s="25" t="e">
        <f t="shared" si="1294"/>
        <v>#N/A</v>
      </c>
      <c r="E82868" s="25" t="s">
        <v>862</v>
      </c>
      <c r="F82868" s="11" t="s">
        <v>229</v>
      </c>
      <c r="G82868" s="12" t="s">
        <v>107</v>
      </c>
      <c r="H82868" s="13">
        <v>0</v>
      </c>
    </row>
    <row r="82869" spans="1:8" x14ac:dyDescent="0.2">
      <c r="A82869" s="25" t="s">
        <v>655</v>
      </c>
      <c r="B82869" s="25" t="str">
        <f>INDEX(About!G:G,MATCH(A82869,About!F:F,0))</f>
        <v>NC</v>
      </c>
      <c r="C82869" s="25" t="e">
        <v>#N/A</v>
      </c>
      <c r="D82869" s="25" t="e">
        <f t="shared" si="1294"/>
        <v>#N/A</v>
      </c>
      <c r="E82869" s="25" t="s">
        <v>862</v>
      </c>
      <c r="F82869" s="11" t="s">
        <v>229</v>
      </c>
      <c r="G82869" s="12" t="s">
        <v>108</v>
      </c>
      <c r="H82869" s="13">
        <v>0</v>
      </c>
    </row>
    <row r="82870" spans="1:8" x14ac:dyDescent="0.2">
      <c r="A82870" s="25" t="s">
        <v>657</v>
      </c>
      <c r="B82870" s="25" t="str">
        <f>INDEX(About!G:G,MATCH(A82870,About!F:F,0))</f>
        <v>ND</v>
      </c>
      <c r="C82870" s="25" t="e">
        <v>#N/A</v>
      </c>
      <c r="D82870" s="25" t="e">
        <f t="shared" si="1294"/>
        <v>#N/A</v>
      </c>
      <c r="E82870" s="25" t="s">
        <v>862</v>
      </c>
      <c r="F82870" s="11" t="s">
        <v>229</v>
      </c>
      <c r="G82870" s="12" t="s">
        <v>109</v>
      </c>
      <c r="H82870" s="13">
        <v>0</v>
      </c>
    </row>
    <row r="82871" spans="1:8" x14ac:dyDescent="0.2">
      <c r="A82871" s="25" t="s">
        <v>110</v>
      </c>
      <c r="B82871" s="25" t="str">
        <f>INDEX(About!G:G,MATCH(A82871,About!F:F,0))</f>
        <v>OH</v>
      </c>
      <c r="C82871" s="25" t="e">
        <v>#N/A</v>
      </c>
      <c r="D82871" s="25" t="e">
        <f t="shared" si="1294"/>
        <v>#N/A</v>
      </c>
      <c r="E82871" s="25" t="s">
        <v>862</v>
      </c>
      <c r="F82871" s="11" t="s">
        <v>229</v>
      </c>
      <c r="G82871" s="12" t="s">
        <v>111</v>
      </c>
      <c r="H82871" s="13">
        <v>0</v>
      </c>
    </row>
    <row r="82872" spans="1:8" x14ac:dyDescent="0.2">
      <c r="A82872" s="25" t="s">
        <v>110</v>
      </c>
      <c r="B82872" s="25" t="str">
        <f>INDEX(About!G:G,MATCH(A82872,About!F:F,0))</f>
        <v>OH</v>
      </c>
      <c r="C82872" s="25" t="e">
        <v>#N/A</v>
      </c>
      <c r="D82872" s="25" t="e">
        <f t="shared" si="1294"/>
        <v>#N/A</v>
      </c>
      <c r="E82872" s="25" t="s">
        <v>862</v>
      </c>
      <c r="F82872" s="11" t="s">
        <v>229</v>
      </c>
      <c r="G82872" s="12" t="s">
        <v>112</v>
      </c>
      <c r="H82872" s="13">
        <v>0</v>
      </c>
    </row>
    <row r="82873" spans="1:8" x14ac:dyDescent="0.2">
      <c r="A82873" s="25" t="s">
        <v>110</v>
      </c>
      <c r="B82873" s="25" t="str">
        <f>INDEX(About!G:G,MATCH(A82873,About!F:F,0))</f>
        <v>OH</v>
      </c>
      <c r="C82873" s="25" t="e">
        <v>#N/A</v>
      </c>
      <c r="D82873" s="25" t="e">
        <f t="shared" si="1294"/>
        <v>#N/A</v>
      </c>
      <c r="E82873" s="25" t="s">
        <v>862</v>
      </c>
      <c r="F82873" s="11" t="s">
        <v>229</v>
      </c>
      <c r="G82873" s="12" t="s">
        <v>113</v>
      </c>
      <c r="H82873" s="13">
        <v>0</v>
      </c>
    </row>
    <row r="82874" spans="1:8" x14ac:dyDescent="0.2">
      <c r="A82874" s="25" t="s">
        <v>114</v>
      </c>
      <c r="B82874" s="25" t="str">
        <f>INDEX(About!G:G,MATCH(A82874,About!F:F,0))</f>
        <v>OK</v>
      </c>
      <c r="C82874" s="25" t="e">
        <v>#N/A</v>
      </c>
      <c r="D82874" s="25" t="e">
        <f t="shared" si="1294"/>
        <v>#N/A</v>
      </c>
      <c r="E82874" s="25" t="s">
        <v>862</v>
      </c>
      <c r="F82874" s="11" t="s">
        <v>229</v>
      </c>
      <c r="G82874" s="12" t="s">
        <v>115</v>
      </c>
      <c r="H82874" s="13">
        <v>0</v>
      </c>
    </row>
    <row r="82875" spans="1:8" x14ac:dyDescent="0.2">
      <c r="A82875" s="25" t="s">
        <v>114</v>
      </c>
      <c r="B82875" s="25" t="str">
        <f>INDEX(About!G:G,MATCH(A82875,About!F:F,0))</f>
        <v>OK</v>
      </c>
      <c r="C82875" s="25" t="e">
        <v>#N/A</v>
      </c>
      <c r="D82875" s="25" t="e">
        <f t="shared" si="1294"/>
        <v>#N/A</v>
      </c>
      <c r="E82875" s="25" t="s">
        <v>862</v>
      </c>
      <c r="F82875" s="11" t="s">
        <v>229</v>
      </c>
      <c r="G82875" s="12" t="s">
        <v>116</v>
      </c>
      <c r="H82875" s="13">
        <v>0</v>
      </c>
    </row>
    <row r="82876" spans="1:8" x14ac:dyDescent="0.2">
      <c r="A82876" s="25" t="s">
        <v>114</v>
      </c>
      <c r="B82876" s="25" t="str">
        <f>INDEX(About!G:G,MATCH(A82876,About!F:F,0))</f>
        <v>OK</v>
      </c>
      <c r="C82876" s="25" t="e">
        <v>#N/A</v>
      </c>
      <c r="D82876" s="25" t="e">
        <f t="shared" si="1294"/>
        <v>#N/A</v>
      </c>
      <c r="E82876" s="25" t="s">
        <v>862</v>
      </c>
      <c r="F82876" s="11" t="s">
        <v>229</v>
      </c>
      <c r="G82876" s="12" t="s">
        <v>117</v>
      </c>
      <c r="H82876" s="13">
        <v>0</v>
      </c>
    </row>
    <row r="82877" spans="1:8" x14ac:dyDescent="0.2">
      <c r="A82877" s="25" t="s">
        <v>114</v>
      </c>
      <c r="B82877" s="25" t="str">
        <f>INDEX(About!G:G,MATCH(A82877,About!F:F,0))</f>
        <v>OK</v>
      </c>
      <c r="C82877" s="25" t="e">
        <v>#N/A</v>
      </c>
      <c r="D82877" s="25" t="e">
        <f t="shared" si="1294"/>
        <v>#N/A</v>
      </c>
      <c r="E82877" s="25" t="s">
        <v>862</v>
      </c>
      <c r="F82877" s="11" t="s">
        <v>229</v>
      </c>
      <c r="G82877" s="12" t="s">
        <v>118</v>
      </c>
      <c r="H82877" s="13">
        <v>0</v>
      </c>
    </row>
    <row r="82878" spans="1:8" x14ac:dyDescent="0.2">
      <c r="A82878" s="25" t="s">
        <v>114</v>
      </c>
      <c r="B82878" s="25" t="str">
        <f>INDEX(About!G:G,MATCH(A82878,About!F:F,0))</f>
        <v>OK</v>
      </c>
      <c r="C82878" s="25" t="e">
        <v>#N/A</v>
      </c>
      <c r="D82878" s="25" t="e">
        <f t="shared" si="1294"/>
        <v>#N/A</v>
      </c>
      <c r="E82878" s="25" t="s">
        <v>862</v>
      </c>
      <c r="F82878" s="11" t="s">
        <v>229</v>
      </c>
      <c r="G82878" s="12" t="s">
        <v>119</v>
      </c>
      <c r="H82878" s="13">
        <v>0</v>
      </c>
    </row>
    <row r="82879" spans="1:8" x14ac:dyDescent="0.2">
      <c r="A82879" s="25" t="s">
        <v>114</v>
      </c>
      <c r="B82879" s="25" t="str">
        <f>INDEX(About!G:G,MATCH(A82879,About!F:F,0))</f>
        <v>OK</v>
      </c>
      <c r="C82879" s="25" t="e">
        <v>#N/A</v>
      </c>
      <c r="D82879" s="25" t="e">
        <f t="shared" si="1294"/>
        <v>#N/A</v>
      </c>
      <c r="E82879" s="25" t="s">
        <v>862</v>
      </c>
      <c r="F82879" s="11" t="s">
        <v>229</v>
      </c>
      <c r="G82879" s="12" t="s">
        <v>120</v>
      </c>
      <c r="H82879" s="13">
        <v>0</v>
      </c>
    </row>
    <row r="82880" spans="1:8" x14ac:dyDescent="0.2">
      <c r="A82880" s="25" t="s">
        <v>114</v>
      </c>
      <c r="B82880" s="25" t="str">
        <f>INDEX(About!G:G,MATCH(A82880,About!F:F,0))</f>
        <v>OK</v>
      </c>
      <c r="C82880" s="25" t="e">
        <v>#N/A</v>
      </c>
      <c r="D82880" s="25" t="e">
        <f t="shared" si="1294"/>
        <v>#N/A</v>
      </c>
      <c r="E82880" s="25" t="s">
        <v>862</v>
      </c>
      <c r="F82880" s="11" t="s">
        <v>229</v>
      </c>
      <c r="G82880" s="12" t="s">
        <v>121</v>
      </c>
      <c r="H82880" s="13">
        <v>109.30356427664269</v>
      </c>
    </row>
    <row r="82881" spans="1:8" x14ac:dyDescent="0.2">
      <c r="A82881" s="25" t="s">
        <v>114</v>
      </c>
      <c r="B82881" s="25" t="str">
        <f>INDEX(About!G:G,MATCH(A82881,About!F:F,0))</f>
        <v>OK</v>
      </c>
      <c r="C82881" s="25" t="e">
        <v>#N/A</v>
      </c>
      <c r="D82881" s="25" t="e">
        <f t="shared" si="1294"/>
        <v>#N/A</v>
      </c>
      <c r="E82881" s="25" t="s">
        <v>862</v>
      </c>
      <c r="F82881" s="11" t="s">
        <v>229</v>
      </c>
      <c r="G82881" s="12" t="s">
        <v>122</v>
      </c>
      <c r="H82881" s="13">
        <v>0</v>
      </c>
    </row>
    <row r="82882" spans="1:8" x14ac:dyDescent="0.2">
      <c r="A82882" s="25" t="s">
        <v>114</v>
      </c>
      <c r="B82882" s="25" t="str">
        <f>INDEX(About!G:G,MATCH(A82882,About!F:F,0))</f>
        <v>OK</v>
      </c>
      <c r="C82882" s="25" t="e">
        <v>#N/A</v>
      </c>
      <c r="D82882" s="25" t="e">
        <f t="shared" si="1294"/>
        <v>#N/A</v>
      </c>
      <c r="E82882" s="25" t="s">
        <v>862</v>
      </c>
      <c r="F82882" s="11" t="s">
        <v>229</v>
      </c>
      <c r="G82882" s="12" t="s">
        <v>123</v>
      </c>
      <c r="H82882" s="13">
        <v>0</v>
      </c>
    </row>
    <row r="82883" spans="1:8" x14ac:dyDescent="0.2">
      <c r="A82883" s="25" t="s">
        <v>124</v>
      </c>
      <c r="B82883" s="25" t="str">
        <f>INDEX(About!G:G,MATCH(A82883,About!F:F,0))</f>
        <v>OR</v>
      </c>
      <c r="C82883" s="25" t="e">
        <v>#N/A</v>
      </c>
      <c r="D82883" s="25" t="e">
        <f t="shared" si="1294"/>
        <v>#N/A</v>
      </c>
      <c r="E82883" s="25" t="s">
        <v>862</v>
      </c>
      <c r="F82883" s="11" t="s">
        <v>229</v>
      </c>
      <c r="G82883" s="12" t="s">
        <v>125</v>
      </c>
      <c r="H82883" s="13">
        <v>123.90230439002475</v>
      </c>
    </row>
    <row r="82884" spans="1:8" x14ac:dyDescent="0.2">
      <c r="A82884" s="25" t="s">
        <v>124</v>
      </c>
      <c r="B82884" s="25" t="str">
        <f>INDEX(About!G:G,MATCH(A82884,About!F:F,0))</f>
        <v>OR</v>
      </c>
      <c r="C82884" s="25" t="e">
        <v>#N/A</v>
      </c>
      <c r="D82884" s="25" t="e">
        <f t="shared" si="1294"/>
        <v>#N/A</v>
      </c>
      <c r="E82884" s="25" t="s">
        <v>862</v>
      </c>
      <c r="F82884" s="11" t="s">
        <v>229</v>
      </c>
      <c r="G82884" s="12" t="s">
        <v>126</v>
      </c>
      <c r="H82884" s="13">
        <v>0</v>
      </c>
    </row>
    <row r="82885" spans="1:8" x14ac:dyDescent="0.2">
      <c r="A82885" s="25" t="s">
        <v>127</v>
      </c>
      <c r="B82885" s="25" t="str">
        <f>INDEX(About!G:G,MATCH(A82885,About!F:F,0))</f>
        <v>PA</v>
      </c>
      <c r="C82885" s="25" t="e">
        <v>#N/A</v>
      </c>
      <c r="D82885" s="25" t="e">
        <f t="shared" si="1294"/>
        <v>#N/A</v>
      </c>
      <c r="E82885" s="25" t="s">
        <v>862</v>
      </c>
      <c r="F82885" s="11" t="s">
        <v>229</v>
      </c>
      <c r="G82885" s="12" t="s">
        <v>128</v>
      </c>
      <c r="H82885" s="13">
        <v>0</v>
      </c>
    </row>
    <row r="82886" spans="1:8" x14ac:dyDescent="0.2">
      <c r="A82886" s="25" t="s">
        <v>665</v>
      </c>
      <c r="B82886" s="25" t="str">
        <f>INDEX(About!G:G,MATCH(A82886,About!F:F,0))</f>
        <v>SC</v>
      </c>
      <c r="C82886" s="25" t="e">
        <v>#N/A</v>
      </c>
      <c r="D82886" s="25" t="e">
        <f t="shared" ref="D82886:D82949" si="1295">C82886=B82886</f>
        <v>#N/A</v>
      </c>
      <c r="E82886" s="25" t="s">
        <v>862</v>
      </c>
      <c r="F82886" s="11" t="s">
        <v>229</v>
      </c>
      <c r="G82886" s="12" t="s">
        <v>129</v>
      </c>
      <c r="H82886" s="13">
        <v>0</v>
      </c>
    </row>
    <row r="82887" spans="1:8" x14ac:dyDescent="0.2">
      <c r="A82887" s="25" t="s">
        <v>665</v>
      </c>
      <c r="B82887" s="25" t="str">
        <f>INDEX(About!G:G,MATCH(A82887,About!F:F,0))</f>
        <v>SC</v>
      </c>
      <c r="C82887" s="25" t="e">
        <v>#N/A</v>
      </c>
      <c r="D82887" s="25" t="e">
        <f t="shared" si="1295"/>
        <v>#N/A</v>
      </c>
      <c r="E82887" s="25" t="s">
        <v>862</v>
      </c>
      <c r="F82887" s="11" t="s">
        <v>229</v>
      </c>
      <c r="G82887" s="12" t="s">
        <v>130</v>
      </c>
      <c r="H82887" s="13">
        <v>0</v>
      </c>
    </row>
    <row r="82888" spans="1:8" x14ac:dyDescent="0.2">
      <c r="A82888" s="25" t="s">
        <v>667</v>
      </c>
      <c r="B82888" s="25" t="str">
        <f>INDEX(About!G:G,MATCH(A82888,About!F:F,0))</f>
        <v>SD</v>
      </c>
      <c r="C82888" s="25" t="e">
        <v>#N/A</v>
      </c>
      <c r="D82888" s="25" t="e">
        <f t="shared" si="1295"/>
        <v>#N/A</v>
      </c>
      <c r="E82888" s="25" t="s">
        <v>862</v>
      </c>
      <c r="F82888" s="11" t="s">
        <v>229</v>
      </c>
      <c r="G82888" s="12" t="s">
        <v>131</v>
      </c>
      <c r="H82888" s="13">
        <v>0</v>
      </c>
    </row>
    <row r="82889" spans="1:8" x14ac:dyDescent="0.2">
      <c r="A82889" s="25" t="s">
        <v>667</v>
      </c>
      <c r="B82889" s="25" t="str">
        <f>INDEX(About!G:G,MATCH(A82889,About!F:F,0))</f>
        <v>SD</v>
      </c>
      <c r="C82889" s="25" t="e">
        <v>#N/A</v>
      </c>
      <c r="D82889" s="25" t="e">
        <f t="shared" si="1295"/>
        <v>#N/A</v>
      </c>
      <c r="E82889" s="25" t="s">
        <v>862</v>
      </c>
      <c r="F82889" s="11" t="s">
        <v>229</v>
      </c>
      <c r="G82889" s="12" t="s">
        <v>132</v>
      </c>
      <c r="H82889" s="13">
        <v>0</v>
      </c>
    </row>
    <row r="82890" spans="1:8" x14ac:dyDescent="0.2">
      <c r="A82890" s="25" t="s">
        <v>133</v>
      </c>
      <c r="B82890" s="25" t="str">
        <f>INDEX(About!G:G,MATCH(A82890,About!F:F,0))</f>
        <v>TN</v>
      </c>
      <c r="C82890" s="25" t="e">
        <v>#N/A</v>
      </c>
      <c r="D82890" s="25" t="e">
        <f t="shared" si="1295"/>
        <v>#N/A</v>
      </c>
      <c r="E82890" s="25" t="s">
        <v>862</v>
      </c>
      <c r="F82890" s="11" t="s">
        <v>229</v>
      </c>
      <c r="G82890" s="12" t="s">
        <v>134</v>
      </c>
      <c r="H82890" s="13">
        <v>0</v>
      </c>
    </row>
    <row r="82891" spans="1:8" x14ac:dyDescent="0.2">
      <c r="A82891" s="25" t="s">
        <v>133</v>
      </c>
      <c r="B82891" s="25" t="str">
        <f>INDEX(About!G:G,MATCH(A82891,About!F:F,0))</f>
        <v>TN</v>
      </c>
      <c r="C82891" s="25" t="e">
        <v>#N/A</v>
      </c>
      <c r="D82891" s="25" t="e">
        <f t="shared" si="1295"/>
        <v>#N/A</v>
      </c>
      <c r="E82891" s="25" t="s">
        <v>862</v>
      </c>
      <c r="F82891" s="11" t="s">
        <v>229</v>
      </c>
      <c r="G82891" s="12" t="s">
        <v>135</v>
      </c>
      <c r="H82891" s="13">
        <v>0</v>
      </c>
    </row>
    <row r="82892" spans="1:8" x14ac:dyDescent="0.2">
      <c r="A82892" s="25" t="s">
        <v>133</v>
      </c>
      <c r="B82892" s="25" t="str">
        <f>INDEX(About!G:G,MATCH(A82892,About!F:F,0))</f>
        <v>TN</v>
      </c>
      <c r="C82892" s="25" t="e">
        <v>#N/A</v>
      </c>
      <c r="D82892" s="25" t="e">
        <f t="shared" si="1295"/>
        <v>#N/A</v>
      </c>
      <c r="E82892" s="25" t="s">
        <v>862</v>
      </c>
      <c r="F82892" s="11" t="s">
        <v>229</v>
      </c>
      <c r="G82892" s="12" t="s">
        <v>136</v>
      </c>
      <c r="H82892" s="13">
        <v>0</v>
      </c>
    </row>
    <row r="82893" spans="1:8" x14ac:dyDescent="0.2">
      <c r="A82893" s="25" t="s">
        <v>137</v>
      </c>
      <c r="B82893" s="25" t="str">
        <f>INDEX(About!G:G,MATCH(A82893,About!F:F,0))</f>
        <v>TX</v>
      </c>
      <c r="C82893" s="25" t="e">
        <v>#N/A</v>
      </c>
      <c r="D82893" s="25" t="e">
        <f t="shared" si="1295"/>
        <v>#N/A</v>
      </c>
      <c r="E82893" s="25" t="s">
        <v>862</v>
      </c>
      <c r="F82893" s="11" t="s">
        <v>229</v>
      </c>
      <c r="G82893" s="12" t="s">
        <v>138</v>
      </c>
      <c r="H82893" s="13">
        <v>111.95467678302167</v>
      </c>
    </row>
    <row r="82894" spans="1:8" x14ac:dyDescent="0.2">
      <c r="A82894" s="25" t="s">
        <v>137</v>
      </c>
      <c r="B82894" s="25" t="str">
        <f>INDEX(About!G:G,MATCH(A82894,About!F:F,0))</f>
        <v>TX</v>
      </c>
      <c r="C82894" s="25" t="e">
        <v>#N/A</v>
      </c>
      <c r="D82894" s="25" t="e">
        <f t="shared" si="1295"/>
        <v>#N/A</v>
      </c>
      <c r="E82894" s="25" t="s">
        <v>862</v>
      </c>
      <c r="F82894" s="11" t="s">
        <v>229</v>
      </c>
      <c r="G82894" s="12" t="s">
        <v>139</v>
      </c>
      <c r="H82894" s="13">
        <v>0</v>
      </c>
    </row>
    <row r="82895" spans="1:8" x14ac:dyDescent="0.2">
      <c r="A82895" s="25" t="s">
        <v>137</v>
      </c>
      <c r="B82895" s="25" t="str">
        <f>INDEX(About!G:G,MATCH(A82895,About!F:F,0))</f>
        <v>TX</v>
      </c>
      <c r="C82895" s="25" t="e">
        <v>#N/A</v>
      </c>
      <c r="D82895" s="25" t="e">
        <f t="shared" si="1295"/>
        <v>#N/A</v>
      </c>
      <c r="E82895" s="25" t="s">
        <v>862</v>
      </c>
      <c r="F82895" s="11" t="s">
        <v>229</v>
      </c>
      <c r="G82895" s="12" t="s">
        <v>140</v>
      </c>
      <c r="H82895" s="13">
        <v>0</v>
      </c>
    </row>
    <row r="82896" spans="1:8" x14ac:dyDescent="0.2">
      <c r="A82896" s="25" t="s">
        <v>137</v>
      </c>
      <c r="B82896" s="25" t="str">
        <f>INDEX(About!G:G,MATCH(A82896,About!F:F,0))</f>
        <v>TX</v>
      </c>
      <c r="C82896" s="25" t="e">
        <v>#N/A</v>
      </c>
      <c r="D82896" s="25" t="e">
        <f t="shared" si="1295"/>
        <v>#N/A</v>
      </c>
      <c r="E82896" s="25" t="s">
        <v>862</v>
      </c>
      <c r="F82896" s="11" t="s">
        <v>229</v>
      </c>
      <c r="G82896" s="12" t="s">
        <v>141</v>
      </c>
      <c r="H82896" s="13">
        <v>0</v>
      </c>
    </row>
    <row r="82897" spans="1:8" x14ac:dyDescent="0.2">
      <c r="A82897" s="25" t="s">
        <v>137</v>
      </c>
      <c r="B82897" s="25" t="str">
        <f>INDEX(About!G:G,MATCH(A82897,About!F:F,0))</f>
        <v>TX</v>
      </c>
      <c r="C82897" s="25" t="e">
        <v>#N/A</v>
      </c>
      <c r="D82897" s="25" t="e">
        <f t="shared" si="1295"/>
        <v>#N/A</v>
      </c>
      <c r="E82897" s="25" t="s">
        <v>862</v>
      </c>
      <c r="F82897" s="11" t="s">
        <v>229</v>
      </c>
      <c r="G82897" s="12" t="s">
        <v>142</v>
      </c>
      <c r="H82897" s="13">
        <v>79.839753907689456</v>
      </c>
    </row>
    <row r="82898" spans="1:8" x14ac:dyDescent="0.2">
      <c r="A82898" s="25" t="s">
        <v>137</v>
      </c>
      <c r="B82898" s="25" t="str">
        <f>INDEX(About!G:G,MATCH(A82898,About!F:F,0))</f>
        <v>TX</v>
      </c>
      <c r="C82898" s="25" t="e">
        <v>#N/A</v>
      </c>
      <c r="D82898" s="25" t="e">
        <f t="shared" si="1295"/>
        <v>#N/A</v>
      </c>
      <c r="E82898" s="25" t="s">
        <v>862</v>
      </c>
      <c r="F82898" s="11" t="s">
        <v>229</v>
      </c>
      <c r="G82898" s="12" t="s">
        <v>143</v>
      </c>
      <c r="H82898" s="13">
        <v>0</v>
      </c>
    </row>
    <row r="82899" spans="1:8" x14ac:dyDescent="0.2">
      <c r="A82899" s="25" t="s">
        <v>137</v>
      </c>
      <c r="B82899" s="25" t="str">
        <f>INDEX(About!G:G,MATCH(A82899,About!F:F,0))</f>
        <v>TX</v>
      </c>
      <c r="C82899" s="25" t="e">
        <v>#N/A</v>
      </c>
      <c r="D82899" s="25" t="e">
        <f t="shared" si="1295"/>
        <v>#N/A</v>
      </c>
      <c r="E82899" s="25" t="s">
        <v>862</v>
      </c>
      <c r="F82899" s="11" t="s">
        <v>229</v>
      </c>
      <c r="G82899" s="12" t="s">
        <v>144</v>
      </c>
      <c r="H82899" s="13">
        <v>109.13751165428172</v>
      </c>
    </row>
    <row r="82900" spans="1:8" x14ac:dyDescent="0.2">
      <c r="A82900" s="25" t="s">
        <v>137</v>
      </c>
      <c r="B82900" s="25" t="str">
        <f>INDEX(About!G:G,MATCH(A82900,About!F:F,0))</f>
        <v>TX</v>
      </c>
      <c r="C82900" s="25" t="e">
        <v>#N/A</v>
      </c>
      <c r="D82900" s="25" t="e">
        <f t="shared" si="1295"/>
        <v>#N/A</v>
      </c>
      <c r="E82900" s="25" t="s">
        <v>862</v>
      </c>
      <c r="F82900" s="11" t="s">
        <v>229</v>
      </c>
      <c r="G82900" s="12" t="s">
        <v>145</v>
      </c>
      <c r="H82900" s="13">
        <v>108.78322679495705</v>
      </c>
    </row>
    <row r="82901" spans="1:8" x14ac:dyDescent="0.2">
      <c r="A82901" s="25" t="s">
        <v>114</v>
      </c>
      <c r="B82901" s="25" t="str">
        <f>INDEX(About!G:G,MATCH(A82901,About!F:F,0))</f>
        <v>OK</v>
      </c>
      <c r="C82901" s="25" t="e">
        <v>#N/A</v>
      </c>
      <c r="D82901" s="25" t="e">
        <f t="shared" si="1295"/>
        <v>#N/A</v>
      </c>
      <c r="E82901" s="25" t="s">
        <v>862</v>
      </c>
      <c r="F82901" s="11" t="s">
        <v>229</v>
      </c>
      <c r="G82901" s="12" t="s">
        <v>146</v>
      </c>
      <c r="H82901" s="13">
        <v>0</v>
      </c>
    </row>
    <row r="82902" spans="1:8" x14ac:dyDescent="0.2">
      <c r="A82902" s="25" t="s">
        <v>147</v>
      </c>
      <c r="B82902" s="25" t="str">
        <f>INDEX(About!G:G,MATCH(A82902,About!F:F,0))</f>
        <v>UT</v>
      </c>
      <c r="C82902" s="25" t="e">
        <v>#N/A</v>
      </c>
      <c r="D82902" s="25" t="e">
        <f t="shared" si="1295"/>
        <v>#N/A</v>
      </c>
      <c r="E82902" s="25" t="s">
        <v>862</v>
      </c>
      <c r="F82902" s="11" t="s">
        <v>229</v>
      </c>
      <c r="G82902" s="12" t="s">
        <v>148</v>
      </c>
      <c r="H82902" s="13">
        <v>47.547942819698321</v>
      </c>
    </row>
    <row r="82903" spans="1:8" x14ac:dyDescent="0.2">
      <c r="A82903" s="25" t="s">
        <v>147</v>
      </c>
      <c r="B82903" s="25" t="str">
        <f>INDEX(About!G:G,MATCH(A82903,About!F:F,0))</f>
        <v>UT</v>
      </c>
      <c r="C82903" s="25" t="e">
        <v>#N/A</v>
      </c>
      <c r="D82903" s="25" t="e">
        <f t="shared" si="1295"/>
        <v>#N/A</v>
      </c>
      <c r="E82903" s="25" t="s">
        <v>862</v>
      </c>
      <c r="F82903" s="11" t="s">
        <v>229</v>
      </c>
      <c r="G82903" s="12" t="s">
        <v>149</v>
      </c>
      <c r="H82903" s="13">
        <v>70.82466764374648</v>
      </c>
    </row>
    <row r="82904" spans="1:8" x14ac:dyDescent="0.2">
      <c r="A82904" s="25" t="s">
        <v>147</v>
      </c>
      <c r="B82904" s="25" t="str">
        <f>INDEX(About!G:G,MATCH(A82904,About!F:F,0))</f>
        <v>UT</v>
      </c>
      <c r="C82904" s="25" t="e">
        <v>#N/A</v>
      </c>
      <c r="D82904" s="25" t="e">
        <f t="shared" si="1295"/>
        <v>#N/A</v>
      </c>
      <c r="E82904" s="25" t="s">
        <v>862</v>
      </c>
      <c r="F82904" s="11" t="s">
        <v>229</v>
      </c>
      <c r="G82904" s="12" t="s">
        <v>150</v>
      </c>
      <c r="H82904" s="13">
        <v>72.714266101566508</v>
      </c>
    </row>
    <row r="82905" spans="1:8" x14ac:dyDescent="0.2">
      <c r="A82905" s="25" t="s">
        <v>147</v>
      </c>
      <c r="B82905" s="25" t="str">
        <f>INDEX(About!G:G,MATCH(A82905,About!F:F,0))</f>
        <v>UT</v>
      </c>
      <c r="C82905" s="25" t="e">
        <v>#N/A</v>
      </c>
      <c r="D82905" s="25" t="e">
        <f t="shared" si="1295"/>
        <v>#N/A</v>
      </c>
      <c r="E82905" s="25" t="s">
        <v>862</v>
      </c>
      <c r="F82905" s="11" t="s">
        <v>229</v>
      </c>
      <c r="G82905" s="12" t="s">
        <v>151</v>
      </c>
      <c r="H82905" s="13">
        <v>52.498421842909622</v>
      </c>
    </row>
    <row r="82906" spans="1:8" x14ac:dyDescent="0.2">
      <c r="A82906" s="25" t="s">
        <v>147</v>
      </c>
      <c r="B82906" s="25" t="str">
        <f>INDEX(About!G:G,MATCH(A82906,About!F:F,0))</f>
        <v>UT</v>
      </c>
      <c r="C82906" s="25" t="e">
        <v>#N/A</v>
      </c>
      <c r="D82906" s="25" t="e">
        <f t="shared" si="1295"/>
        <v>#N/A</v>
      </c>
      <c r="E82906" s="25" t="s">
        <v>862</v>
      </c>
      <c r="F82906" s="11" t="s">
        <v>229</v>
      </c>
      <c r="G82906" s="12" t="s">
        <v>152</v>
      </c>
      <c r="H82906" s="13">
        <v>53.451224828082417</v>
      </c>
    </row>
    <row r="82907" spans="1:8" x14ac:dyDescent="0.2">
      <c r="A82907" s="25" t="s">
        <v>147</v>
      </c>
      <c r="B82907" s="25" t="str">
        <f>INDEX(About!G:G,MATCH(A82907,About!F:F,0))</f>
        <v>UT</v>
      </c>
      <c r="C82907" s="25" t="e">
        <v>#N/A</v>
      </c>
      <c r="D82907" s="25" t="e">
        <f t="shared" si="1295"/>
        <v>#N/A</v>
      </c>
      <c r="E82907" s="25" t="s">
        <v>862</v>
      </c>
      <c r="F82907" s="11" t="s">
        <v>229</v>
      </c>
      <c r="G82907" s="12" t="s">
        <v>153</v>
      </c>
      <c r="H82907" s="13">
        <v>68.144500435656326</v>
      </c>
    </row>
    <row r="82908" spans="1:8" x14ac:dyDescent="0.2">
      <c r="A82908" s="25" t="s">
        <v>147</v>
      </c>
      <c r="B82908" s="25" t="str">
        <f>INDEX(About!G:G,MATCH(A82908,About!F:F,0))</f>
        <v>UT</v>
      </c>
      <c r="C82908" s="25" t="e">
        <v>#N/A</v>
      </c>
      <c r="D82908" s="25" t="e">
        <f t="shared" si="1295"/>
        <v>#N/A</v>
      </c>
      <c r="E82908" s="25" t="s">
        <v>862</v>
      </c>
      <c r="F82908" s="11" t="s">
        <v>229</v>
      </c>
      <c r="G82908" s="12" t="s">
        <v>154</v>
      </c>
      <c r="H82908" s="13">
        <v>42.504566437020806</v>
      </c>
    </row>
    <row r="82909" spans="1:8" x14ac:dyDescent="0.2">
      <c r="A82909" s="25" t="s">
        <v>147</v>
      </c>
      <c r="B82909" s="25" t="str">
        <f>INDEX(About!G:G,MATCH(A82909,About!F:F,0))</f>
        <v>UT</v>
      </c>
      <c r="C82909" s="25" t="e">
        <v>#N/A</v>
      </c>
      <c r="D82909" s="25" t="e">
        <f t="shared" si="1295"/>
        <v>#N/A</v>
      </c>
      <c r="E82909" s="25" t="s">
        <v>862</v>
      </c>
      <c r="F82909" s="11" t="s">
        <v>229</v>
      </c>
      <c r="G82909" s="12" t="s">
        <v>155</v>
      </c>
      <c r="H82909" s="13">
        <v>65.021292823384783</v>
      </c>
    </row>
    <row r="82910" spans="1:8" x14ac:dyDescent="0.2">
      <c r="A82910" s="25" t="s">
        <v>156</v>
      </c>
      <c r="B82910" s="25" t="str">
        <f>INDEX(About!G:G,MATCH(A82910,About!F:F,0))</f>
        <v>VA</v>
      </c>
      <c r="C82910" s="25" t="e">
        <v>#N/A</v>
      </c>
      <c r="D82910" s="25" t="e">
        <f t="shared" si="1295"/>
        <v>#N/A</v>
      </c>
      <c r="E82910" s="25" t="s">
        <v>862</v>
      </c>
      <c r="F82910" s="11" t="s">
        <v>229</v>
      </c>
      <c r="G82910" s="12" t="s">
        <v>157</v>
      </c>
      <c r="H82910" s="13">
        <v>0</v>
      </c>
    </row>
    <row r="82911" spans="1:8" x14ac:dyDescent="0.2">
      <c r="A82911" s="25" t="s">
        <v>156</v>
      </c>
      <c r="B82911" s="25" t="str">
        <f>INDEX(About!G:G,MATCH(A82911,About!F:F,0))</f>
        <v>VA</v>
      </c>
      <c r="C82911" s="25" t="e">
        <v>#N/A</v>
      </c>
      <c r="D82911" s="25" t="e">
        <f t="shared" si="1295"/>
        <v>#N/A</v>
      </c>
      <c r="E82911" s="25" t="s">
        <v>862</v>
      </c>
      <c r="F82911" s="11" t="s">
        <v>229</v>
      </c>
      <c r="G82911" s="12" t="s">
        <v>158</v>
      </c>
      <c r="H82911" s="13">
        <v>0</v>
      </c>
    </row>
    <row r="82912" spans="1:8" x14ac:dyDescent="0.2">
      <c r="A82912" s="25" t="s">
        <v>159</v>
      </c>
      <c r="B82912" s="25" t="str">
        <f>INDEX(About!G:G,MATCH(A82912,About!F:F,0))</f>
        <v>WA</v>
      </c>
      <c r="C82912" s="25" t="e">
        <v>#N/A</v>
      </c>
      <c r="D82912" s="25" t="e">
        <f t="shared" si="1295"/>
        <v>#N/A</v>
      </c>
      <c r="E82912" s="25" t="s">
        <v>862</v>
      </c>
      <c r="F82912" s="11" t="s">
        <v>229</v>
      </c>
      <c r="G82912" s="12" t="s">
        <v>160</v>
      </c>
      <c r="H82912" s="13">
        <v>0</v>
      </c>
    </row>
    <row r="82913" spans="1:8" x14ac:dyDescent="0.2">
      <c r="A82913" s="25" t="s">
        <v>159</v>
      </c>
      <c r="B82913" s="25" t="str">
        <f>INDEX(About!G:G,MATCH(A82913,About!F:F,0))</f>
        <v>WA</v>
      </c>
      <c r="C82913" s="25" t="e">
        <v>#N/A</v>
      </c>
      <c r="D82913" s="25" t="e">
        <f t="shared" si="1295"/>
        <v>#N/A</v>
      </c>
      <c r="E82913" s="25" t="s">
        <v>862</v>
      </c>
      <c r="F82913" s="11" t="s">
        <v>229</v>
      </c>
      <c r="G82913" s="12" t="s">
        <v>161</v>
      </c>
      <c r="H82913" s="13">
        <v>0</v>
      </c>
    </row>
    <row r="82914" spans="1:8" x14ac:dyDescent="0.2">
      <c r="A82914" s="25" t="s">
        <v>156</v>
      </c>
      <c r="B82914" s="25" t="str">
        <f>INDEX(About!G:G,MATCH(A82914,About!F:F,0))</f>
        <v>VA</v>
      </c>
      <c r="C82914" s="25" t="e">
        <v>#N/A</v>
      </c>
      <c r="D82914" s="25" t="e">
        <f t="shared" si="1295"/>
        <v>#N/A</v>
      </c>
      <c r="E82914" s="25" t="s">
        <v>862</v>
      </c>
      <c r="F82914" s="11" t="s">
        <v>229</v>
      </c>
      <c r="G82914" s="12" t="s">
        <v>162</v>
      </c>
      <c r="H82914" s="13">
        <v>0</v>
      </c>
    </row>
    <row r="82915" spans="1:8" x14ac:dyDescent="0.2">
      <c r="A82915" s="25" t="s">
        <v>156</v>
      </c>
      <c r="B82915" s="25" t="str">
        <f>INDEX(About!G:G,MATCH(A82915,About!F:F,0))</f>
        <v>VA</v>
      </c>
      <c r="C82915" s="25" t="e">
        <v>#N/A</v>
      </c>
      <c r="D82915" s="25" t="e">
        <f t="shared" si="1295"/>
        <v>#N/A</v>
      </c>
      <c r="E82915" s="25" t="s">
        <v>862</v>
      </c>
      <c r="F82915" s="11" t="s">
        <v>229</v>
      </c>
      <c r="G82915" s="12" t="s">
        <v>163</v>
      </c>
      <c r="H82915" s="13">
        <v>0</v>
      </c>
    </row>
    <row r="82916" spans="1:8" x14ac:dyDescent="0.2">
      <c r="A82916" s="25" t="s">
        <v>164</v>
      </c>
      <c r="B82916" s="25" t="str">
        <f>INDEX(About!G:G,MATCH(A82916,About!F:F,0))</f>
        <v>WY</v>
      </c>
      <c r="C82916" s="25" t="e">
        <v>#N/A</v>
      </c>
      <c r="D82916" s="25" t="e">
        <f t="shared" si="1295"/>
        <v>#N/A</v>
      </c>
      <c r="E82916" s="25" t="s">
        <v>862</v>
      </c>
      <c r="F82916" s="11" t="s">
        <v>229</v>
      </c>
      <c r="G82916" s="12" t="s">
        <v>165</v>
      </c>
      <c r="H82916" s="13">
        <v>108.3451817740323</v>
      </c>
    </row>
    <row r="82917" spans="1:8" x14ac:dyDescent="0.2">
      <c r="A82917" s="25" t="s">
        <v>164</v>
      </c>
      <c r="B82917" s="25" t="str">
        <f>INDEX(About!G:G,MATCH(A82917,About!F:F,0))</f>
        <v>WY</v>
      </c>
      <c r="C82917" s="25" t="e">
        <v>#N/A</v>
      </c>
      <c r="D82917" s="25" t="e">
        <f t="shared" si="1295"/>
        <v>#N/A</v>
      </c>
      <c r="E82917" s="25" t="s">
        <v>862</v>
      </c>
      <c r="F82917" s="11" t="s">
        <v>229</v>
      </c>
      <c r="G82917" s="12" t="s">
        <v>166</v>
      </c>
      <c r="H82917" s="13">
        <v>78.561910074543647</v>
      </c>
    </row>
    <row r="82918" spans="1:8" x14ac:dyDescent="0.2">
      <c r="A82918" s="25" t="s">
        <v>164</v>
      </c>
      <c r="B82918" s="25" t="str">
        <f>INDEX(About!G:G,MATCH(A82918,About!F:F,0))</f>
        <v>WY</v>
      </c>
      <c r="C82918" s="25" t="e">
        <v>#N/A</v>
      </c>
      <c r="D82918" s="25" t="e">
        <f t="shared" si="1295"/>
        <v>#N/A</v>
      </c>
      <c r="E82918" s="25" t="s">
        <v>862</v>
      </c>
      <c r="F82918" s="11" t="s">
        <v>229</v>
      </c>
      <c r="G82918" s="12" t="s">
        <v>167</v>
      </c>
      <c r="H82918" s="13">
        <v>107.33144068639395</v>
      </c>
    </row>
    <row r="82919" spans="1:8" x14ac:dyDescent="0.2">
      <c r="A82919" s="25" t="s">
        <v>164</v>
      </c>
      <c r="B82919" s="25" t="str">
        <f>INDEX(About!G:G,MATCH(A82919,About!F:F,0))</f>
        <v>WY</v>
      </c>
      <c r="C82919" s="25" t="e">
        <v>#N/A</v>
      </c>
      <c r="D82919" s="25" t="e">
        <f t="shared" si="1295"/>
        <v>#N/A</v>
      </c>
      <c r="E82919" s="25" t="s">
        <v>862</v>
      </c>
      <c r="F82919" s="11" t="s">
        <v>229</v>
      </c>
      <c r="G82919" s="12" t="s">
        <v>168</v>
      </c>
      <c r="H82919" s="13">
        <v>85.830011848805839</v>
      </c>
    </row>
    <row r="82920" spans="1:8" x14ac:dyDescent="0.2">
      <c r="A82920" s="25" t="s">
        <v>164</v>
      </c>
      <c r="B82920" s="25" t="str">
        <f>INDEX(About!G:G,MATCH(A82920,About!F:F,0))</f>
        <v>WY</v>
      </c>
      <c r="C82920" s="25" t="e">
        <v>#N/A</v>
      </c>
      <c r="D82920" s="25" t="e">
        <f t="shared" si="1295"/>
        <v>#N/A</v>
      </c>
      <c r="E82920" s="25" t="s">
        <v>862</v>
      </c>
      <c r="F82920" s="11" t="s">
        <v>229</v>
      </c>
      <c r="G82920" s="12" t="s">
        <v>169</v>
      </c>
      <c r="H82920" s="13">
        <v>0</v>
      </c>
    </row>
    <row r="82921" spans="1:8" x14ac:dyDescent="0.2">
      <c r="A82921" s="25" t="s">
        <v>164</v>
      </c>
      <c r="B82921" s="25" t="str">
        <f>INDEX(About!G:G,MATCH(A82921,About!F:F,0))</f>
        <v>WY</v>
      </c>
      <c r="C82921" s="25" t="e">
        <v>#N/A</v>
      </c>
      <c r="D82921" s="25" t="e">
        <f t="shared" si="1295"/>
        <v>#N/A</v>
      </c>
      <c r="E82921" s="25" t="s">
        <v>862</v>
      </c>
      <c r="F82921" s="11" t="s">
        <v>229</v>
      </c>
      <c r="G82921" s="12" t="s">
        <v>170</v>
      </c>
      <c r="H82921" s="13">
        <v>75.774678857829301</v>
      </c>
    </row>
    <row r="82922" spans="1:8" x14ac:dyDescent="0.2">
      <c r="A82922" s="25" t="s">
        <v>164</v>
      </c>
      <c r="B82922" s="25" t="str">
        <f>INDEX(About!G:G,MATCH(A82922,About!F:F,0))</f>
        <v>WY</v>
      </c>
      <c r="C82922" s="25" t="e">
        <v>#N/A</v>
      </c>
      <c r="D82922" s="25" t="e">
        <f t="shared" si="1295"/>
        <v>#N/A</v>
      </c>
      <c r="E82922" s="25" t="s">
        <v>862</v>
      </c>
      <c r="F82922" s="11" t="s">
        <v>229</v>
      </c>
      <c r="G82922" s="12" t="s">
        <v>171</v>
      </c>
      <c r="H82922" s="13">
        <v>100.31955959742896</v>
      </c>
    </row>
    <row r="82923" spans="1:8" x14ac:dyDescent="0.2">
      <c r="A82923" s="25" t="s">
        <v>159</v>
      </c>
      <c r="B82923" s="25" t="str">
        <f>INDEX(About!G:G,MATCH(A82923,About!F:F,0))</f>
        <v>WA</v>
      </c>
      <c r="C82923" s="25" t="e">
        <v>#N/A</v>
      </c>
      <c r="D82923" s="25" t="e">
        <f t="shared" si="1295"/>
        <v>#N/A</v>
      </c>
      <c r="E82923" s="25" t="s">
        <v>862</v>
      </c>
      <c r="F82923" s="11" t="s">
        <v>229</v>
      </c>
      <c r="G82923" s="12" t="s">
        <v>172</v>
      </c>
      <c r="H82923" s="13">
        <v>0</v>
      </c>
    </row>
    <row r="82924" spans="1:8" x14ac:dyDescent="0.2">
      <c r="A82924" s="25" t="s">
        <v>159</v>
      </c>
      <c r="B82924" s="25" t="str">
        <f>INDEX(About!G:G,MATCH(A82924,About!F:F,0))</f>
        <v>WA</v>
      </c>
      <c r="C82924" s="25" t="e">
        <v>#N/A</v>
      </c>
      <c r="D82924" s="25" t="e">
        <f t="shared" si="1295"/>
        <v>#N/A</v>
      </c>
      <c r="E82924" s="25" t="s">
        <v>862</v>
      </c>
      <c r="F82924" s="11" t="s">
        <v>229</v>
      </c>
      <c r="G82924" s="12" t="s">
        <v>173</v>
      </c>
      <c r="H82924" s="13">
        <v>0</v>
      </c>
    </row>
    <row r="82925" spans="1:8" x14ac:dyDescent="0.2">
      <c r="A82925" s="25" t="s">
        <v>124</v>
      </c>
      <c r="B82925" s="25" t="str">
        <f>INDEX(About!G:G,MATCH(A82925,About!F:F,0))</f>
        <v>OR</v>
      </c>
      <c r="C82925" s="25" t="e">
        <v>#N/A</v>
      </c>
      <c r="D82925" s="25" t="e">
        <f t="shared" si="1295"/>
        <v>#N/A</v>
      </c>
      <c r="E82925" s="25" t="s">
        <v>862</v>
      </c>
      <c r="F82925" s="11" t="s">
        <v>229</v>
      </c>
      <c r="G82925" s="12" t="s">
        <v>174</v>
      </c>
      <c r="H82925" s="13">
        <v>0</v>
      </c>
    </row>
    <row r="82926" spans="1:8" x14ac:dyDescent="0.2">
      <c r="A82926" s="25" t="s">
        <v>19</v>
      </c>
      <c r="B82926" s="25" t="str">
        <f>INDEX(About!G:G,MATCH(A82926,About!F:F,0))</f>
        <v>CA</v>
      </c>
      <c r="C82926" s="25" t="e">
        <v>#N/A</v>
      </c>
      <c r="D82926" s="25" t="e">
        <f t="shared" si="1295"/>
        <v>#N/A</v>
      </c>
      <c r="E82926" s="25" t="s">
        <v>862</v>
      </c>
      <c r="F82926" s="11" t="s">
        <v>229</v>
      </c>
      <c r="G82926" s="12" t="s">
        <v>175</v>
      </c>
      <c r="H82926" s="13">
        <v>53.200392399170617</v>
      </c>
    </row>
    <row r="82927" spans="1:8" x14ac:dyDescent="0.2">
      <c r="A82927" s="25" t="s">
        <v>19</v>
      </c>
      <c r="B82927" s="25" t="str">
        <f>INDEX(About!G:G,MATCH(A82927,About!F:F,0))</f>
        <v>CA</v>
      </c>
      <c r="C82927" s="25" t="e">
        <v>#N/A</v>
      </c>
      <c r="D82927" s="25" t="e">
        <f t="shared" si="1295"/>
        <v>#N/A</v>
      </c>
      <c r="E82927" s="25" t="s">
        <v>862</v>
      </c>
      <c r="F82927" s="11" t="s">
        <v>229</v>
      </c>
      <c r="G82927" s="12" t="s">
        <v>176</v>
      </c>
      <c r="H82927" s="13">
        <v>39.946355825006648</v>
      </c>
    </row>
    <row r="82928" spans="1:8" x14ac:dyDescent="0.2">
      <c r="A82928" s="25">
        <v>0</v>
      </c>
      <c r="B82928" s="25" t="e">
        <f>INDEX(About!G:G,MATCH(A82928,About!F:F,0))</f>
        <v>#N/A</v>
      </c>
      <c r="C82928" s="25" t="e">
        <v>#N/A</v>
      </c>
      <c r="D82928" s="25" t="e">
        <f t="shared" si="1295"/>
        <v>#N/A</v>
      </c>
      <c r="E82928" s="25" t="s">
        <v>862</v>
      </c>
      <c r="F82928" s="11" t="s">
        <v>229</v>
      </c>
      <c r="G82928" s="12" t="s">
        <v>178</v>
      </c>
      <c r="H82928" s="13">
        <v>0</v>
      </c>
    </row>
    <row r="82929" spans="1:8" x14ac:dyDescent="0.2">
      <c r="A82929" s="25">
        <v>0</v>
      </c>
      <c r="B82929" s="25" t="e">
        <f>INDEX(About!G:G,MATCH(A82929,About!F:F,0))</f>
        <v>#N/A</v>
      </c>
      <c r="C82929" s="25" t="e">
        <v>#N/A</v>
      </c>
      <c r="D82929" s="25" t="e">
        <f t="shared" si="1295"/>
        <v>#N/A</v>
      </c>
      <c r="E82929" s="25" t="s">
        <v>862</v>
      </c>
      <c r="F82929" s="11" t="s">
        <v>229</v>
      </c>
      <c r="G82929" s="12" t="s">
        <v>179</v>
      </c>
      <c r="H82929" s="13">
        <v>0</v>
      </c>
    </row>
    <row r="82930" spans="1:8" x14ac:dyDescent="0.2">
      <c r="A82930" s="25" t="s">
        <v>137</v>
      </c>
      <c r="B82930" s="25" t="str">
        <f>INDEX(About!G:G,MATCH(A82930,About!F:F,0))</f>
        <v>TX</v>
      </c>
      <c r="C82930" s="25" t="e">
        <v>#N/A</v>
      </c>
      <c r="D82930" s="25" t="e">
        <f t="shared" si="1295"/>
        <v>#N/A</v>
      </c>
      <c r="E82930" s="25" t="s">
        <v>862</v>
      </c>
      <c r="F82930" s="11" t="s">
        <v>229</v>
      </c>
      <c r="G82930" s="12" t="s">
        <v>180</v>
      </c>
      <c r="H82930" s="13">
        <v>0</v>
      </c>
    </row>
    <row r="82931" spans="1:8" x14ac:dyDescent="0.2">
      <c r="A82931" s="25" t="s">
        <v>70</v>
      </c>
      <c r="B82931" s="25" t="str">
        <f>INDEX(About!G:G,MATCH(A82931,About!F:F,0))</f>
        <v>LA</v>
      </c>
      <c r="C82931" s="25" t="e">
        <v>#N/A</v>
      </c>
      <c r="D82931" s="25" t="e">
        <f t="shared" si="1295"/>
        <v>#N/A</v>
      </c>
      <c r="E82931" s="25" t="s">
        <v>862</v>
      </c>
      <c r="F82931" s="11" t="s">
        <v>229</v>
      </c>
      <c r="G82931" s="12" t="s">
        <v>181</v>
      </c>
      <c r="H82931" s="13">
        <v>0</v>
      </c>
    </row>
    <row r="82932" spans="1:8" x14ac:dyDescent="0.2">
      <c r="A82932" s="25" t="s">
        <v>80</v>
      </c>
      <c r="B82932" s="25" t="str">
        <f>INDEX(About!G:G,MATCH(A82932,About!F:F,0))</f>
        <v>MS</v>
      </c>
      <c r="C82932" s="25" t="e">
        <v>#N/A</v>
      </c>
      <c r="D82932" s="25" t="e">
        <f t="shared" si="1295"/>
        <v>#N/A</v>
      </c>
      <c r="E82932" s="25" t="s">
        <v>862</v>
      </c>
      <c r="F82932" s="11" t="s">
        <v>229</v>
      </c>
      <c r="G82932" s="12" t="s">
        <v>182</v>
      </c>
      <c r="H82932" s="13">
        <v>0</v>
      </c>
    </row>
    <row r="82933" spans="1:8" x14ac:dyDescent="0.2">
      <c r="A82933" s="25" t="s">
        <v>8</v>
      </c>
      <c r="B82933" s="25" t="str">
        <f>INDEX(About!G:G,MATCH(A82933,About!F:F,0))</f>
        <v>AL</v>
      </c>
      <c r="C82933" s="25" t="e">
        <v>#N/A</v>
      </c>
      <c r="D82933" s="25" t="e">
        <f t="shared" si="1295"/>
        <v>#N/A</v>
      </c>
      <c r="E82933" s="25" t="s">
        <v>862</v>
      </c>
      <c r="F82933" s="11" t="s">
        <v>229</v>
      </c>
      <c r="G82933" s="12" t="s">
        <v>183</v>
      </c>
      <c r="H82933" s="13">
        <v>0</v>
      </c>
    </row>
    <row r="82934" spans="1:8" x14ac:dyDescent="0.2">
      <c r="A82934" s="25" t="s">
        <v>40</v>
      </c>
      <c r="B82934" s="25" t="str">
        <f>INDEX(About!G:G,MATCH(A82934,About!F:F,0))</f>
        <v>FL</v>
      </c>
      <c r="C82934" s="25" t="e">
        <v>#N/A</v>
      </c>
      <c r="D82934" s="25" t="e">
        <f t="shared" si="1295"/>
        <v>#N/A</v>
      </c>
      <c r="E82934" s="25" t="s">
        <v>862</v>
      </c>
      <c r="F82934" s="11" t="s">
        <v>229</v>
      </c>
      <c r="G82934" s="12" t="s">
        <v>184</v>
      </c>
      <c r="H82934" s="13">
        <v>0</v>
      </c>
    </row>
    <row r="82935" spans="1:8" x14ac:dyDescent="0.2">
      <c r="A82935" s="25" t="s">
        <v>40</v>
      </c>
      <c r="B82935" s="25" t="str">
        <f>INDEX(About!G:G,MATCH(A82935,About!F:F,0))</f>
        <v>FL</v>
      </c>
      <c r="C82935" s="25" t="e">
        <v>#N/A</v>
      </c>
      <c r="D82935" s="25" t="e">
        <f t="shared" si="1295"/>
        <v>#N/A</v>
      </c>
      <c r="E82935" s="25" t="s">
        <v>862</v>
      </c>
      <c r="F82935" s="11" t="s">
        <v>229</v>
      </c>
      <c r="G82935" s="12" t="s">
        <v>185</v>
      </c>
      <c r="H82935" s="13">
        <v>0</v>
      </c>
    </row>
    <row r="82936" spans="1:8" x14ac:dyDescent="0.2">
      <c r="A82936" s="25">
        <v>0</v>
      </c>
      <c r="B82936" s="25" t="e">
        <f>INDEX(About!G:G,MATCH(A82936,About!F:F,0))</f>
        <v>#N/A</v>
      </c>
      <c r="C82936" s="25" t="e">
        <v>#N/A</v>
      </c>
      <c r="D82936" s="25" t="e">
        <f t="shared" si="1295"/>
        <v>#N/A</v>
      </c>
      <c r="E82936" s="25" t="s">
        <v>862</v>
      </c>
      <c r="F82936" s="11" t="s">
        <v>229</v>
      </c>
      <c r="G82936" s="12" t="s">
        <v>186</v>
      </c>
      <c r="H82936" s="13">
        <v>0</v>
      </c>
    </row>
    <row r="82937" spans="1:8" x14ac:dyDescent="0.2">
      <c r="A82937" s="25">
        <v>0</v>
      </c>
      <c r="B82937" s="25" t="e">
        <f>INDEX(About!G:G,MATCH(A82937,About!F:F,0))</f>
        <v>#N/A</v>
      </c>
      <c r="C82937" s="25" t="e">
        <v>#N/A</v>
      </c>
      <c r="D82937" s="25" t="e">
        <f t="shared" si="1295"/>
        <v>#N/A</v>
      </c>
      <c r="E82937" s="25" t="s">
        <v>862</v>
      </c>
      <c r="F82937" s="11" t="s">
        <v>229</v>
      </c>
      <c r="G82937" s="12" t="s">
        <v>187</v>
      </c>
      <c r="H82937" s="13">
        <v>0</v>
      </c>
    </row>
    <row r="82938" spans="1:8" x14ac:dyDescent="0.2">
      <c r="A82938" s="25">
        <v>0</v>
      </c>
      <c r="B82938" s="25" t="e">
        <f>INDEX(About!G:G,MATCH(A82938,About!F:F,0))</f>
        <v>#N/A</v>
      </c>
      <c r="C82938" s="25" t="e">
        <v>#N/A</v>
      </c>
      <c r="D82938" s="25" t="e">
        <f t="shared" si="1295"/>
        <v>#N/A</v>
      </c>
      <c r="E82938" s="25" t="s">
        <v>862</v>
      </c>
      <c r="F82938" s="11" t="s">
        <v>229</v>
      </c>
      <c r="G82938" s="12" t="s">
        <v>188</v>
      </c>
      <c r="H82938" s="13">
        <v>0</v>
      </c>
    </row>
    <row r="82939" spans="1:8" x14ac:dyDescent="0.2">
      <c r="A82939" s="25">
        <v>0</v>
      </c>
      <c r="B82939" s="25" t="e">
        <f>INDEX(About!G:G,MATCH(A82939,About!F:F,0))</f>
        <v>#N/A</v>
      </c>
      <c r="C82939" s="25" t="e">
        <v>#N/A</v>
      </c>
      <c r="D82939" s="25" t="e">
        <f t="shared" si="1295"/>
        <v>#N/A</v>
      </c>
      <c r="E82939" s="25" t="s">
        <v>862</v>
      </c>
      <c r="F82939" s="11" t="s">
        <v>229</v>
      </c>
      <c r="G82939" s="12" t="s">
        <v>189</v>
      </c>
      <c r="H82939" s="13">
        <v>0</v>
      </c>
    </row>
    <row r="82940" spans="1:8" x14ac:dyDescent="0.2">
      <c r="A82940" s="25">
        <v>0</v>
      </c>
      <c r="B82940" s="25" t="e">
        <f>INDEX(About!G:G,MATCH(A82940,About!F:F,0))</f>
        <v>#N/A</v>
      </c>
      <c r="C82940" s="25" t="e">
        <v>#N/A</v>
      </c>
      <c r="D82940" s="25" t="e">
        <f t="shared" si="1295"/>
        <v>#N/A</v>
      </c>
      <c r="E82940" s="25" t="s">
        <v>862</v>
      </c>
      <c r="F82940" s="11" t="s">
        <v>229</v>
      </c>
      <c r="G82940" s="12" t="s">
        <v>190</v>
      </c>
      <c r="H82940" s="13">
        <v>0</v>
      </c>
    </row>
    <row r="82941" spans="1:8" x14ac:dyDescent="0.2">
      <c r="A82941" s="25">
        <v>0</v>
      </c>
      <c r="B82941" s="25" t="e">
        <f>INDEX(About!G:G,MATCH(A82941,About!F:F,0))</f>
        <v>#N/A</v>
      </c>
      <c r="C82941" s="25" t="e">
        <v>#N/A</v>
      </c>
      <c r="D82941" s="25" t="e">
        <f t="shared" si="1295"/>
        <v>#N/A</v>
      </c>
      <c r="E82941" s="25" t="s">
        <v>862</v>
      </c>
      <c r="F82941" s="11" t="s">
        <v>229</v>
      </c>
      <c r="G82941" s="12" t="s">
        <v>191</v>
      </c>
      <c r="H82941" s="13">
        <v>0</v>
      </c>
    </row>
    <row r="82942" spans="1:8" x14ac:dyDescent="0.2">
      <c r="A82942" s="25" t="s">
        <v>156</v>
      </c>
      <c r="B82942" s="25" t="str">
        <f>INDEX(About!G:G,MATCH(A82942,About!F:F,0))</f>
        <v>VA</v>
      </c>
      <c r="C82942" s="25" t="e">
        <v>#N/A</v>
      </c>
      <c r="D82942" s="25" t="e">
        <f t="shared" si="1295"/>
        <v>#N/A</v>
      </c>
      <c r="E82942" s="25" t="s">
        <v>862</v>
      </c>
      <c r="F82942" s="11" t="s">
        <v>229</v>
      </c>
      <c r="G82942" s="12" t="s">
        <v>192</v>
      </c>
      <c r="H82942" s="13">
        <v>0</v>
      </c>
    </row>
    <row r="82943" spans="1:8" x14ac:dyDescent="0.2">
      <c r="A82943" s="25" t="s">
        <v>655</v>
      </c>
      <c r="B82943" s="25" t="str">
        <f>INDEX(About!G:G,MATCH(A82943,About!F:F,0))</f>
        <v>NC</v>
      </c>
      <c r="C82943" s="25" t="e">
        <v>#N/A</v>
      </c>
      <c r="D82943" s="25" t="e">
        <f t="shared" si="1295"/>
        <v>#N/A</v>
      </c>
      <c r="E82943" s="25" t="s">
        <v>862</v>
      </c>
      <c r="F82943" s="11" t="s">
        <v>229</v>
      </c>
      <c r="G82943" s="12" t="s">
        <v>193</v>
      </c>
      <c r="H82943" s="13">
        <v>0</v>
      </c>
    </row>
    <row r="82944" spans="1:8" x14ac:dyDescent="0.2">
      <c r="A82944" s="25" t="s">
        <v>665</v>
      </c>
      <c r="B82944" s="25" t="str">
        <f>INDEX(About!G:G,MATCH(A82944,About!F:F,0))</f>
        <v>SC</v>
      </c>
      <c r="C82944" s="25" t="e">
        <v>#N/A</v>
      </c>
      <c r="D82944" s="25" t="e">
        <f t="shared" si="1295"/>
        <v>#N/A</v>
      </c>
      <c r="E82944" s="25" t="s">
        <v>862</v>
      </c>
      <c r="F82944" s="11" t="s">
        <v>229</v>
      </c>
      <c r="G82944" s="12" t="s">
        <v>194</v>
      </c>
      <c r="H82944" s="13">
        <v>0</v>
      </c>
    </row>
    <row r="82945" spans="1:8" x14ac:dyDescent="0.2">
      <c r="A82945" s="25" t="s">
        <v>44</v>
      </c>
      <c r="B82945" s="25" t="str">
        <f>INDEX(About!G:G,MATCH(A82945,About!F:F,0))</f>
        <v>GA</v>
      </c>
      <c r="C82945" s="25" t="e">
        <v>#N/A</v>
      </c>
      <c r="D82945" s="25" t="e">
        <f t="shared" si="1295"/>
        <v>#N/A</v>
      </c>
      <c r="E82945" s="25" t="s">
        <v>862</v>
      </c>
      <c r="F82945" s="11" t="s">
        <v>229</v>
      </c>
      <c r="G82945" s="12" t="s">
        <v>195</v>
      </c>
      <c r="H82945" s="13">
        <v>0</v>
      </c>
    </row>
    <row r="82946" spans="1:8" x14ac:dyDescent="0.2">
      <c r="A82946" s="25">
        <v>0</v>
      </c>
      <c r="B82946" s="25" t="e">
        <f>INDEX(About!G:G,MATCH(A82946,About!F:F,0))</f>
        <v>#N/A</v>
      </c>
      <c r="C82946" s="25" t="e">
        <v>#N/A</v>
      </c>
      <c r="D82946" s="25" t="e">
        <f t="shared" si="1295"/>
        <v>#N/A</v>
      </c>
      <c r="E82946" s="25" t="s">
        <v>862</v>
      </c>
      <c r="F82946" s="11" t="s">
        <v>229</v>
      </c>
      <c r="G82946" s="12" t="s">
        <v>196</v>
      </c>
      <c r="H82946" s="13">
        <v>0</v>
      </c>
    </row>
    <row r="82947" spans="1:8" x14ac:dyDescent="0.2">
      <c r="A82947" s="25">
        <v>0</v>
      </c>
      <c r="B82947" s="25" t="e">
        <f>INDEX(About!G:G,MATCH(A82947,About!F:F,0))</f>
        <v>#N/A</v>
      </c>
      <c r="C82947" s="25" t="e">
        <v>#N/A</v>
      </c>
      <c r="D82947" s="25" t="e">
        <f t="shared" si="1295"/>
        <v>#N/A</v>
      </c>
      <c r="E82947" s="25" t="s">
        <v>862</v>
      </c>
      <c r="F82947" s="11" t="s">
        <v>229</v>
      </c>
      <c r="G82947" s="12" t="s">
        <v>197</v>
      </c>
      <c r="H82947" s="13">
        <v>0</v>
      </c>
    </row>
    <row r="82948" spans="1:8" ht="13.5" thickBot="1" x14ac:dyDescent="0.25">
      <c r="A82948" s="25">
        <v>0</v>
      </c>
      <c r="B82948" s="25" t="e">
        <f>INDEX(About!G:G,MATCH(A82948,About!F:F,0))</f>
        <v>#N/A</v>
      </c>
      <c r="C82948" s="25" t="e">
        <v>#N/A</v>
      </c>
      <c r="D82948" s="25" t="e">
        <f t="shared" si="1295"/>
        <v>#N/A</v>
      </c>
      <c r="E82948" s="25" t="s">
        <v>862</v>
      </c>
      <c r="F82948" s="14" t="s">
        <v>229</v>
      </c>
      <c r="G82948" s="15" t="s">
        <v>198</v>
      </c>
      <c r="H82948" s="16">
        <v>0</v>
      </c>
    </row>
    <row r="82949" spans="1:8" x14ac:dyDescent="0.2">
      <c r="A82949" s="25" t="s">
        <v>8</v>
      </c>
      <c r="B82949" s="25" t="str">
        <f>INDEX(About!G:G,MATCH(A82949,About!F:F,0))</f>
        <v>AL</v>
      </c>
      <c r="C82949" s="25" t="e">
        <v>#N/A</v>
      </c>
      <c r="D82949" s="25" t="e">
        <f t="shared" si="1295"/>
        <v>#N/A</v>
      </c>
      <c r="E82949" s="25" t="s">
        <v>476</v>
      </c>
      <c r="F82949" s="17" t="s">
        <v>476</v>
      </c>
      <c r="G82949" s="18" t="s">
        <v>9</v>
      </c>
      <c r="H82949" s="19">
        <v>78.300658680264107</v>
      </c>
    </row>
    <row r="82950" spans="1:8" x14ac:dyDescent="0.2">
      <c r="A82950" s="25" t="s">
        <v>8</v>
      </c>
      <c r="B82950" s="25" t="str">
        <f>INDEX(About!G:G,MATCH(A82950,About!F:F,0))</f>
        <v>AL</v>
      </c>
      <c r="C82950" s="25" t="e">
        <v>#N/A</v>
      </c>
      <c r="D82950" s="25" t="e">
        <f t="shared" ref="D82950:D83013" si="1296">C82950=B82950</f>
        <v>#N/A</v>
      </c>
      <c r="E82950" s="25" t="s">
        <v>476</v>
      </c>
      <c r="F82950" s="11" t="s">
        <v>229</v>
      </c>
      <c r="G82950" s="12" t="s">
        <v>10</v>
      </c>
      <c r="H82950" s="13">
        <v>95.498569833003899</v>
      </c>
    </row>
    <row r="82951" spans="1:8" x14ac:dyDescent="0.2">
      <c r="A82951" s="25" t="s">
        <v>8</v>
      </c>
      <c r="B82951" s="25" t="str">
        <f>INDEX(About!G:G,MATCH(A82951,About!F:F,0))</f>
        <v>AL</v>
      </c>
      <c r="C82951" s="25" t="e">
        <v>#N/A</v>
      </c>
      <c r="D82951" s="25" t="e">
        <f t="shared" si="1296"/>
        <v>#N/A</v>
      </c>
      <c r="E82951" s="25" t="s">
        <v>476</v>
      </c>
      <c r="F82951" s="11" t="s">
        <v>229</v>
      </c>
      <c r="G82951" s="12" t="s">
        <v>11</v>
      </c>
      <c r="H82951" s="13">
        <v>106.75763484324919</v>
      </c>
    </row>
    <row r="82952" spans="1:8" x14ac:dyDescent="0.2">
      <c r="A82952" s="25" t="s">
        <v>12</v>
      </c>
      <c r="B82952" s="25" t="str">
        <f>INDEX(About!G:G,MATCH(A82952,About!F:F,0))</f>
        <v>AZ</v>
      </c>
      <c r="C82952" s="25" t="e">
        <v>#N/A</v>
      </c>
      <c r="D82952" s="25" t="e">
        <f t="shared" si="1296"/>
        <v>#N/A</v>
      </c>
      <c r="E82952" s="25" t="s">
        <v>476</v>
      </c>
      <c r="F82952" s="11" t="s">
        <v>229</v>
      </c>
      <c r="G82952" s="12" t="s">
        <v>13</v>
      </c>
      <c r="H82952" s="13">
        <v>0</v>
      </c>
    </row>
    <row r="82953" spans="1:8" x14ac:dyDescent="0.2">
      <c r="A82953" s="25" t="s">
        <v>14</v>
      </c>
      <c r="B82953" s="25" t="str">
        <f>INDEX(About!G:G,MATCH(A82953,About!F:F,0))</f>
        <v>AR</v>
      </c>
      <c r="C82953" s="25" t="e">
        <v>#N/A</v>
      </c>
      <c r="D82953" s="25" t="e">
        <f t="shared" si="1296"/>
        <v>#N/A</v>
      </c>
      <c r="E82953" s="25" t="s">
        <v>476</v>
      </c>
      <c r="F82953" s="11" t="s">
        <v>229</v>
      </c>
      <c r="G82953" s="12" t="s">
        <v>15</v>
      </c>
      <c r="H82953" s="13">
        <v>61.641732563966293</v>
      </c>
    </row>
    <row r="82954" spans="1:8" x14ac:dyDescent="0.2">
      <c r="A82954" s="25" t="s">
        <v>14</v>
      </c>
      <c r="B82954" s="25" t="str">
        <f>INDEX(About!G:G,MATCH(A82954,About!F:F,0))</f>
        <v>AR</v>
      </c>
      <c r="C82954" s="25" t="e">
        <v>#N/A</v>
      </c>
      <c r="D82954" s="25" t="e">
        <f t="shared" si="1296"/>
        <v>#N/A</v>
      </c>
      <c r="E82954" s="25" t="s">
        <v>476</v>
      </c>
      <c r="F82954" s="11" t="s">
        <v>229</v>
      </c>
      <c r="G82954" s="12" t="s">
        <v>16</v>
      </c>
      <c r="H82954" s="13">
        <v>54.805180870435414</v>
      </c>
    </row>
    <row r="82955" spans="1:8" x14ac:dyDescent="0.2">
      <c r="A82955" s="25" t="s">
        <v>14</v>
      </c>
      <c r="B82955" s="25" t="str">
        <f>INDEX(About!G:G,MATCH(A82955,About!F:F,0))</f>
        <v>AR</v>
      </c>
      <c r="C82955" s="25" t="e">
        <v>#N/A</v>
      </c>
      <c r="D82955" s="25" t="e">
        <f t="shared" si="1296"/>
        <v>#N/A</v>
      </c>
      <c r="E82955" s="25" t="s">
        <v>476</v>
      </c>
      <c r="F82955" s="11" t="s">
        <v>229</v>
      </c>
      <c r="G82955" s="12" t="s">
        <v>17</v>
      </c>
      <c r="H82955" s="13">
        <v>50.374900868642314</v>
      </c>
    </row>
    <row r="82956" spans="1:8" x14ac:dyDescent="0.2">
      <c r="A82956" s="25" t="s">
        <v>14</v>
      </c>
      <c r="B82956" s="25" t="str">
        <f>INDEX(About!G:G,MATCH(A82956,About!F:F,0))</f>
        <v>AR</v>
      </c>
      <c r="C82956" s="25" t="e">
        <v>#N/A</v>
      </c>
      <c r="D82956" s="25" t="e">
        <f t="shared" si="1296"/>
        <v>#N/A</v>
      </c>
      <c r="E82956" s="25" t="s">
        <v>476</v>
      </c>
      <c r="F82956" s="11" t="s">
        <v>229</v>
      </c>
      <c r="G82956" s="12" t="s">
        <v>18</v>
      </c>
      <c r="H82956" s="13">
        <v>51.921807204123724</v>
      </c>
    </row>
    <row r="82957" spans="1:8" x14ac:dyDescent="0.2">
      <c r="A82957" s="25" t="s">
        <v>19</v>
      </c>
      <c r="B82957" s="25" t="str">
        <f>INDEX(About!G:G,MATCH(A82957,About!F:F,0))</f>
        <v>CA</v>
      </c>
      <c r="C82957" s="25" t="e">
        <v>#N/A</v>
      </c>
      <c r="D82957" s="25" t="e">
        <f t="shared" si="1296"/>
        <v>#N/A</v>
      </c>
      <c r="E82957" s="25" t="s">
        <v>476</v>
      </c>
      <c r="F82957" s="11" t="s">
        <v>229</v>
      </c>
      <c r="G82957" s="12" t="s">
        <v>20</v>
      </c>
      <c r="H82957" s="13">
        <v>0</v>
      </c>
    </row>
    <row r="82958" spans="1:8" x14ac:dyDescent="0.2">
      <c r="A82958" s="25" t="s">
        <v>19</v>
      </c>
      <c r="B82958" s="25" t="str">
        <f>INDEX(About!G:G,MATCH(A82958,About!F:F,0))</f>
        <v>CA</v>
      </c>
      <c r="C82958" s="25" t="e">
        <v>#N/A</v>
      </c>
      <c r="D82958" s="25" t="e">
        <f t="shared" si="1296"/>
        <v>#N/A</v>
      </c>
      <c r="E82958" s="25" t="s">
        <v>476</v>
      </c>
      <c r="F82958" s="11" t="s">
        <v>229</v>
      </c>
      <c r="G82958" s="12" t="s">
        <v>21</v>
      </c>
      <c r="H82958" s="13">
        <v>0</v>
      </c>
    </row>
    <row r="82959" spans="1:8" x14ac:dyDescent="0.2">
      <c r="A82959" s="25" t="s">
        <v>19</v>
      </c>
      <c r="B82959" s="25" t="str">
        <f>INDEX(About!G:G,MATCH(A82959,About!F:F,0))</f>
        <v>CA</v>
      </c>
      <c r="C82959" s="25" t="e">
        <v>#N/A</v>
      </c>
      <c r="D82959" s="25" t="e">
        <f t="shared" si="1296"/>
        <v>#N/A</v>
      </c>
      <c r="E82959" s="25" t="s">
        <v>476</v>
      </c>
      <c r="F82959" s="11" t="s">
        <v>229</v>
      </c>
      <c r="G82959" s="12" t="s">
        <v>22</v>
      </c>
      <c r="H82959" s="13">
        <v>0</v>
      </c>
    </row>
    <row r="82960" spans="1:8" x14ac:dyDescent="0.2">
      <c r="A82960" s="25" t="s">
        <v>19</v>
      </c>
      <c r="B82960" s="25" t="str">
        <f>INDEX(About!G:G,MATCH(A82960,About!F:F,0))</f>
        <v>CA</v>
      </c>
      <c r="C82960" s="25" t="e">
        <v>#N/A</v>
      </c>
      <c r="D82960" s="25" t="e">
        <f t="shared" si="1296"/>
        <v>#N/A</v>
      </c>
      <c r="E82960" s="25" t="s">
        <v>476</v>
      </c>
      <c r="F82960" s="11" t="s">
        <v>229</v>
      </c>
      <c r="G82960" s="12" t="s">
        <v>23</v>
      </c>
      <c r="H82960" s="13">
        <v>0</v>
      </c>
    </row>
    <row r="82961" spans="1:8" x14ac:dyDescent="0.2">
      <c r="A82961" s="25" t="s">
        <v>19</v>
      </c>
      <c r="B82961" s="25" t="str">
        <f>INDEX(About!G:G,MATCH(A82961,About!F:F,0))</f>
        <v>CA</v>
      </c>
      <c r="C82961" s="25" t="e">
        <v>#N/A</v>
      </c>
      <c r="D82961" s="25" t="e">
        <f t="shared" si="1296"/>
        <v>#N/A</v>
      </c>
      <c r="E82961" s="25" t="s">
        <v>476</v>
      </c>
      <c r="F82961" s="11" t="s">
        <v>229</v>
      </c>
      <c r="G82961" s="12" t="s">
        <v>24</v>
      </c>
      <c r="H82961" s="13">
        <v>0</v>
      </c>
    </row>
    <row r="82962" spans="1:8" x14ac:dyDescent="0.2">
      <c r="A82962" s="25" t="s">
        <v>19</v>
      </c>
      <c r="B82962" s="25" t="str">
        <f>INDEX(About!G:G,MATCH(A82962,About!F:F,0))</f>
        <v>CA</v>
      </c>
      <c r="C82962" s="25" t="e">
        <v>#N/A</v>
      </c>
      <c r="D82962" s="25" t="e">
        <f t="shared" si="1296"/>
        <v>#N/A</v>
      </c>
      <c r="E82962" s="25" t="s">
        <v>476</v>
      </c>
      <c r="F82962" s="11" t="s">
        <v>229</v>
      </c>
      <c r="G82962" s="12" t="s">
        <v>25</v>
      </c>
      <c r="H82962" s="13">
        <v>0</v>
      </c>
    </row>
    <row r="82963" spans="1:8" x14ac:dyDescent="0.2">
      <c r="A82963" s="25" t="s">
        <v>19</v>
      </c>
      <c r="B82963" s="25" t="str">
        <f>INDEX(About!G:G,MATCH(A82963,About!F:F,0))</f>
        <v>CA</v>
      </c>
      <c r="C82963" s="25" t="e">
        <v>#N/A</v>
      </c>
      <c r="D82963" s="25" t="e">
        <f t="shared" si="1296"/>
        <v>#N/A</v>
      </c>
      <c r="E82963" s="25" t="s">
        <v>476</v>
      </c>
      <c r="F82963" s="11" t="s">
        <v>229</v>
      </c>
      <c r="G82963" s="12" t="s">
        <v>26</v>
      </c>
      <c r="H82963" s="13">
        <v>0</v>
      </c>
    </row>
    <row r="82964" spans="1:8" x14ac:dyDescent="0.2">
      <c r="A82964" s="25" t="s">
        <v>19</v>
      </c>
      <c r="B82964" s="25" t="str">
        <f>INDEX(About!G:G,MATCH(A82964,About!F:F,0))</f>
        <v>CA</v>
      </c>
      <c r="C82964" s="25" t="e">
        <v>#N/A</v>
      </c>
      <c r="D82964" s="25" t="e">
        <f t="shared" si="1296"/>
        <v>#N/A</v>
      </c>
      <c r="E82964" s="25" t="s">
        <v>476</v>
      </c>
      <c r="F82964" s="11" t="s">
        <v>229</v>
      </c>
      <c r="G82964" s="12" t="s">
        <v>27</v>
      </c>
      <c r="H82964" s="13">
        <v>0</v>
      </c>
    </row>
    <row r="82965" spans="1:8" x14ac:dyDescent="0.2">
      <c r="A82965" s="25" t="s">
        <v>19</v>
      </c>
      <c r="B82965" s="25" t="str">
        <f>INDEX(About!G:G,MATCH(A82965,About!F:F,0))</f>
        <v>CA</v>
      </c>
      <c r="C82965" s="25" t="e">
        <v>#N/A</v>
      </c>
      <c r="D82965" s="25" t="e">
        <f t="shared" si="1296"/>
        <v>#N/A</v>
      </c>
      <c r="E82965" s="25" t="s">
        <v>476</v>
      </c>
      <c r="F82965" s="11" t="s">
        <v>229</v>
      </c>
      <c r="G82965" s="12" t="s">
        <v>28</v>
      </c>
      <c r="H82965" s="13">
        <v>0</v>
      </c>
    </row>
    <row r="82966" spans="1:8" x14ac:dyDescent="0.2">
      <c r="A82966" s="25" t="s">
        <v>29</v>
      </c>
      <c r="B82966" s="25" t="str">
        <f>INDEX(About!G:G,MATCH(A82966,About!F:F,0))</f>
        <v>CO</v>
      </c>
      <c r="C82966" s="25" t="e">
        <v>#N/A</v>
      </c>
      <c r="D82966" s="25" t="e">
        <f t="shared" si="1296"/>
        <v>#N/A</v>
      </c>
      <c r="E82966" s="25" t="s">
        <v>476</v>
      </c>
      <c r="F82966" s="11" t="s">
        <v>229</v>
      </c>
      <c r="G82966" s="12" t="s">
        <v>30</v>
      </c>
      <c r="H82966" s="13">
        <v>66.23968697067744</v>
      </c>
    </row>
    <row r="82967" spans="1:8" x14ac:dyDescent="0.2">
      <c r="A82967" s="25" t="s">
        <v>29</v>
      </c>
      <c r="B82967" s="25" t="str">
        <f>INDEX(About!G:G,MATCH(A82967,About!F:F,0))</f>
        <v>CO</v>
      </c>
      <c r="C82967" s="25" t="e">
        <v>#N/A</v>
      </c>
      <c r="D82967" s="25" t="e">
        <f t="shared" si="1296"/>
        <v>#N/A</v>
      </c>
      <c r="E82967" s="25" t="s">
        <v>476</v>
      </c>
      <c r="F82967" s="11" t="s">
        <v>229</v>
      </c>
      <c r="G82967" s="12" t="s">
        <v>31</v>
      </c>
      <c r="H82967" s="13">
        <v>75.380065575710944</v>
      </c>
    </row>
    <row r="82968" spans="1:8" x14ac:dyDescent="0.2">
      <c r="A82968" s="25" t="s">
        <v>29</v>
      </c>
      <c r="B82968" s="25" t="str">
        <f>INDEX(About!G:G,MATCH(A82968,About!F:F,0))</f>
        <v>CO</v>
      </c>
      <c r="C82968" s="25" t="e">
        <v>#N/A</v>
      </c>
      <c r="D82968" s="25" t="e">
        <f t="shared" si="1296"/>
        <v>#N/A</v>
      </c>
      <c r="E82968" s="25" t="s">
        <v>476</v>
      </c>
      <c r="F82968" s="11" t="s">
        <v>229</v>
      </c>
      <c r="G82968" s="12" t="s">
        <v>32</v>
      </c>
      <c r="H82968" s="13">
        <v>110.13923289026438</v>
      </c>
    </row>
    <row r="82969" spans="1:8" x14ac:dyDescent="0.2">
      <c r="A82969" s="25" t="s">
        <v>29</v>
      </c>
      <c r="B82969" s="25" t="str">
        <f>INDEX(About!G:G,MATCH(A82969,About!F:F,0))</f>
        <v>CO</v>
      </c>
      <c r="C82969" s="25" t="e">
        <v>#N/A</v>
      </c>
      <c r="D82969" s="25" t="e">
        <f t="shared" si="1296"/>
        <v>#N/A</v>
      </c>
      <c r="E82969" s="25" t="s">
        <v>476</v>
      </c>
      <c r="F82969" s="11" t="s">
        <v>229</v>
      </c>
      <c r="G82969" s="12" t="s">
        <v>33</v>
      </c>
      <c r="H82969" s="13">
        <v>68.955684390860995</v>
      </c>
    </row>
    <row r="82970" spans="1:8" x14ac:dyDescent="0.2">
      <c r="A82970" s="25" t="s">
        <v>29</v>
      </c>
      <c r="B82970" s="25" t="str">
        <f>INDEX(About!G:G,MATCH(A82970,About!F:F,0))</f>
        <v>CO</v>
      </c>
      <c r="C82970" s="25" t="e">
        <v>#N/A</v>
      </c>
      <c r="D82970" s="25" t="e">
        <f t="shared" si="1296"/>
        <v>#N/A</v>
      </c>
      <c r="E82970" s="25" t="s">
        <v>476</v>
      </c>
      <c r="F82970" s="11" t="s">
        <v>229</v>
      </c>
      <c r="G82970" s="12" t="s">
        <v>34</v>
      </c>
      <c r="H82970" s="13">
        <v>84.91391295212199</v>
      </c>
    </row>
    <row r="82971" spans="1:8" x14ac:dyDescent="0.2">
      <c r="A82971" s="25" t="s">
        <v>29</v>
      </c>
      <c r="B82971" s="25" t="str">
        <f>INDEX(About!G:G,MATCH(A82971,About!F:F,0))</f>
        <v>CO</v>
      </c>
      <c r="C82971" s="25" t="e">
        <v>#N/A</v>
      </c>
      <c r="D82971" s="25" t="e">
        <f t="shared" si="1296"/>
        <v>#N/A</v>
      </c>
      <c r="E82971" s="25" t="s">
        <v>476</v>
      </c>
      <c r="F82971" s="11" t="s">
        <v>229</v>
      </c>
      <c r="G82971" s="12" t="s">
        <v>35</v>
      </c>
      <c r="H82971" s="13">
        <v>97.3365379699069</v>
      </c>
    </row>
    <row r="82972" spans="1:8" x14ac:dyDescent="0.2">
      <c r="A82972" s="25" t="s">
        <v>29</v>
      </c>
      <c r="B82972" s="25" t="str">
        <f>INDEX(About!G:G,MATCH(A82972,About!F:F,0))</f>
        <v>CO</v>
      </c>
      <c r="C82972" s="25" t="e">
        <v>#N/A</v>
      </c>
      <c r="D82972" s="25" t="e">
        <f t="shared" si="1296"/>
        <v>#N/A</v>
      </c>
      <c r="E82972" s="25" t="s">
        <v>476</v>
      </c>
      <c r="F82972" s="11" t="s">
        <v>229</v>
      </c>
      <c r="G82972" s="12" t="s">
        <v>36</v>
      </c>
      <c r="H82972" s="13">
        <v>0</v>
      </c>
    </row>
    <row r="82973" spans="1:8" x14ac:dyDescent="0.2">
      <c r="A82973" s="25" t="s">
        <v>29</v>
      </c>
      <c r="B82973" s="25" t="str">
        <f>INDEX(About!G:G,MATCH(A82973,About!F:F,0))</f>
        <v>CO</v>
      </c>
      <c r="C82973" s="25" t="e">
        <v>#N/A</v>
      </c>
      <c r="D82973" s="25" t="e">
        <f t="shared" si="1296"/>
        <v>#N/A</v>
      </c>
      <c r="E82973" s="25" t="s">
        <v>476</v>
      </c>
      <c r="F82973" s="11" t="s">
        <v>229</v>
      </c>
      <c r="G82973" s="12" t="s">
        <v>37</v>
      </c>
      <c r="H82973" s="13">
        <v>110.45253316018585</v>
      </c>
    </row>
    <row r="82974" spans="1:8" x14ac:dyDescent="0.2">
      <c r="A82974" s="25" t="s">
        <v>29</v>
      </c>
      <c r="B82974" s="25" t="str">
        <f>INDEX(About!G:G,MATCH(A82974,About!F:F,0))</f>
        <v>CO</v>
      </c>
      <c r="C82974" s="25" t="e">
        <v>#N/A</v>
      </c>
      <c r="D82974" s="25" t="e">
        <f t="shared" si="1296"/>
        <v>#N/A</v>
      </c>
      <c r="E82974" s="25" t="s">
        <v>476</v>
      </c>
      <c r="F82974" s="11" t="s">
        <v>229</v>
      </c>
      <c r="G82974" s="12" t="s">
        <v>38</v>
      </c>
      <c r="H82974" s="13">
        <v>109.3026748198059</v>
      </c>
    </row>
    <row r="82975" spans="1:8" x14ac:dyDescent="0.2">
      <c r="A82975" s="25" t="s">
        <v>29</v>
      </c>
      <c r="B82975" s="25" t="str">
        <f>INDEX(About!G:G,MATCH(A82975,About!F:F,0))</f>
        <v>CO</v>
      </c>
      <c r="C82975" s="25" t="e">
        <v>#N/A</v>
      </c>
      <c r="D82975" s="25" t="e">
        <f t="shared" si="1296"/>
        <v>#N/A</v>
      </c>
      <c r="E82975" s="25" t="s">
        <v>476</v>
      </c>
      <c r="F82975" s="11" t="s">
        <v>229</v>
      </c>
      <c r="G82975" s="12" t="s">
        <v>39</v>
      </c>
      <c r="H82975" s="13">
        <v>0</v>
      </c>
    </row>
    <row r="82976" spans="1:8" x14ac:dyDescent="0.2">
      <c r="A82976" s="25" t="s">
        <v>40</v>
      </c>
      <c r="B82976" s="25" t="str">
        <f>INDEX(About!G:G,MATCH(A82976,About!F:F,0))</f>
        <v>FL</v>
      </c>
      <c r="C82976" s="25" t="e">
        <v>#N/A</v>
      </c>
      <c r="D82976" s="25" t="e">
        <f t="shared" si="1296"/>
        <v>#N/A</v>
      </c>
      <c r="E82976" s="25" t="s">
        <v>476</v>
      </c>
      <c r="F82976" s="11" t="s">
        <v>229</v>
      </c>
      <c r="G82976" s="12" t="s">
        <v>41</v>
      </c>
      <c r="H82976" s="13">
        <v>0</v>
      </c>
    </row>
    <row r="82977" spans="1:8" x14ac:dyDescent="0.2">
      <c r="A82977" s="25" t="s">
        <v>40</v>
      </c>
      <c r="B82977" s="25" t="str">
        <f>INDEX(About!G:G,MATCH(A82977,About!F:F,0))</f>
        <v>FL</v>
      </c>
      <c r="C82977" s="25" t="e">
        <v>#N/A</v>
      </c>
      <c r="D82977" s="25" t="e">
        <f t="shared" si="1296"/>
        <v>#N/A</v>
      </c>
      <c r="E82977" s="25" t="s">
        <v>476</v>
      </c>
      <c r="F82977" s="11" t="s">
        <v>229</v>
      </c>
      <c r="G82977" s="12" t="s">
        <v>42</v>
      </c>
      <c r="H82977" s="13">
        <v>105.24681112844226</v>
      </c>
    </row>
    <row r="82978" spans="1:8" x14ac:dyDescent="0.2">
      <c r="A82978" s="25" t="s">
        <v>40</v>
      </c>
      <c r="B82978" s="25" t="str">
        <f>INDEX(About!G:G,MATCH(A82978,About!F:F,0))</f>
        <v>FL</v>
      </c>
      <c r="C82978" s="25" t="e">
        <v>#N/A</v>
      </c>
      <c r="D82978" s="25" t="e">
        <f t="shared" si="1296"/>
        <v>#N/A</v>
      </c>
      <c r="E82978" s="25" t="s">
        <v>476</v>
      </c>
      <c r="F82978" s="11" t="s">
        <v>229</v>
      </c>
      <c r="G82978" s="12" t="s">
        <v>43</v>
      </c>
      <c r="H82978" s="13">
        <v>0</v>
      </c>
    </row>
    <row r="82979" spans="1:8" x14ac:dyDescent="0.2">
      <c r="A82979" s="25" t="s">
        <v>40</v>
      </c>
      <c r="B82979" s="25" t="str">
        <f>INDEX(About!G:G,MATCH(A82979,About!F:F,0))</f>
        <v>FL</v>
      </c>
      <c r="C82979" s="25" t="e">
        <v>#N/A</v>
      </c>
      <c r="D82979" s="25" t="e">
        <f t="shared" si="1296"/>
        <v>#N/A</v>
      </c>
      <c r="E82979" s="25" t="s">
        <v>476</v>
      </c>
      <c r="F82979" s="11" t="s">
        <v>229</v>
      </c>
      <c r="G82979" s="12" t="s">
        <v>45</v>
      </c>
      <c r="H82979" s="13">
        <v>0</v>
      </c>
    </row>
    <row r="82980" spans="1:8" x14ac:dyDescent="0.2">
      <c r="A82980" s="25" t="s">
        <v>44</v>
      </c>
      <c r="B82980" s="25" t="str">
        <f>INDEX(About!G:G,MATCH(A82980,About!F:F,0))</f>
        <v>GA</v>
      </c>
      <c r="C82980" s="25" t="e">
        <v>#N/A</v>
      </c>
      <c r="D82980" s="25" t="e">
        <f t="shared" si="1296"/>
        <v>#N/A</v>
      </c>
      <c r="E82980" s="25" t="s">
        <v>476</v>
      </c>
      <c r="F82980" s="11" t="s">
        <v>229</v>
      </c>
      <c r="G82980" s="12" t="s">
        <v>46</v>
      </c>
      <c r="H82980" s="13">
        <v>0</v>
      </c>
    </row>
    <row r="82981" spans="1:8" x14ac:dyDescent="0.2">
      <c r="A82981" s="25" t="s">
        <v>47</v>
      </c>
      <c r="B82981" s="25" t="str">
        <f>INDEX(About!G:G,MATCH(A82981,About!F:F,0))</f>
        <v>ID</v>
      </c>
      <c r="C82981" s="25" t="e">
        <v>#N/A</v>
      </c>
      <c r="D82981" s="25" t="e">
        <f t="shared" si="1296"/>
        <v>#N/A</v>
      </c>
      <c r="E82981" s="25" t="s">
        <v>476</v>
      </c>
      <c r="F82981" s="11" t="s">
        <v>229</v>
      </c>
      <c r="G82981" s="12" t="s">
        <v>48</v>
      </c>
      <c r="H82981" s="13">
        <v>0</v>
      </c>
    </row>
    <row r="82982" spans="1:8" x14ac:dyDescent="0.2">
      <c r="A82982" s="25" t="s">
        <v>49</v>
      </c>
      <c r="B82982" s="25" t="str">
        <f>INDEX(About!G:G,MATCH(A82982,About!F:F,0))</f>
        <v>IL</v>
      </c>
      <c r="C82982" s="25" t="e">
        <v>#N/A</v>
      </c>
      <c r="D82982" s="25" t="e">
        <f t="shared" si="1296"/>
        <v>#N/A</v>
      </c>
      <c r="E82982" s="25" t="s">
        <v>476</v>
      </c>
      <c r="F82982" s="11" t="s">
        <v>229</v>
      </c>
      <c r="G82982" s="12" t="s">
        <v>50</v>
      </c>
      <c r="H82982" s="13">
        <v>42.886143045833592</v>
      </c>
    </row>
    <row r="82983" spans="1:8" x14ac:dyDescent="0.2">
      <c r="A82983" s="25" t="s">
        <v>49</v>
      </c>
      <c r="B82983" s="25" t="str">
        <f>INDEX(About!G:G,MATCH(A82983,About!F:F,0))</f>
        <v>IL</v>
      </c>
      <c r="C82983" s="25" t="e">
        <v>#N/A</v>
      </c>
      <c r="D82983" s="25" t="e">
        <f t="shared" si="1296"/>
        <v>#N/A</v>
      </c>
      <c r="E82983" s="25" t="s">
        <v>476</v>
      </c>
      <c r="F82983" s="11" t="s">
        <v>229</v>
      </c>
      <c r="G82983" s="12" t="s">
        <v>51</v>
      </c>
      <c r="H82983" s="13">
        <v>55.211394376467155</v>
      </c>
    </row>
    <row r="82984" spans="1:8" x14ac:dyDescent="0.2">
      <c r="A82984" s="25" t="s">
        <v>52</v>
      </c>
      <c r="B82984" s="25" t="str">
        <f>INDEX(About!G:G,MATCH(A82984,About!F:F,0))</f>
        <v>IN</v>
      </c>
      <c r="C82984" s="25" t="e">
        <v>#N/A</v>
      </c>
      <c r="D82984" s="25" t="e">
        <f t="shared" si="1296"/>
        <v>#N/A</v>
      </c>
      <c r="E82984" s="25" t="s">
        <v>476</v>
      </c>
      <c r="F82984" s="11" t="s">
        <v>229</v>
      </c>
      <c r="G82984" s="12" t="s">
        <v>53</v>
      </c>
      <c r="H82984" s="13">
        <v>68.983911759472363</v>
      </c>
    </row>
    <row r="82985" spans="1:8" x14ac:dyDescent="0.2">
      <c r="A82985" s="25" t="s">
        <v>49</v>
      </c>
      <c r="B82985" s="25" t="str">
        <f>INDEX(About!G:G,MATCH(A82985,About!F:F,0))</f>
        <v>IL</v>
      </c>
      <c r="C82985" s="25" t="e">
        <v>#N/A</v>
      </c>
      <c r="D82985" s="25" t="e">
        <f t="shared" si="1296"/>
        <v>#N/A</v>
      </c>
      <c r="E82985" s="25" t="s">
        <v>476</v>
      </c>
      <c r="F82985" s="11" t="s">
        <v>229</v>
      </c>
      <c r="G82985" s="12" t="s">
        <v>54</v>
      </c>
      <c r="H82985" s="13">
        <v>59.074403549989498</v>
      </c>
    </row>
    <row r="82986" spans="1:8" x14ac:dyDescent="0.2">
      <c r="A82986" s="25" t="s">
        <v>52</v>
      </c>
      <c r="B82986" s="25" t="str">
        <f>INDEX(About!G:G,MATCH(A82986,About!F:F,0))</f>
        <v>IN</v>
      </c>
      <c r="C82986" s="25" t="e">
        <v>#N/A</v>
      </c>
      <c r="D82986" s="25" t="e">
        <f t="shared" si="1296"/>
        <v>#N/A</v>
      </c>
      <c r="E82986" s="25" t="s">
        <v>476</v>
      </c>
      <c r="F82986" s="11" t="s">
        <v>229</v>
      </c>
      <c r="G82986" s="12" t="s">
        <v>55</v>
      </c>
      <c r="H82986" s="13">
        <v>72.2117629635067</v>
      </c>
    </row>
    <row r="82987" spans="1:8" x14ac:dyDescent="0.2">
      <c r="A82987" s="25" t="s">
        <v>52</v>
      </c>
      <c r="B82987" s="25" t="str">
        <f>INDEX(About!G:G,MATCH(A82987,About!F:F,0))</f>
        <v>IN</v>
      </c>
      <c r="C82987" s="25" t="e">
        <v>#N/A</v>
      </c>
      <c r="D82987" s="25" t="e">
        <f t="shared" si="1296"/>
        <v>#N/A</v>
      </c>
      <c r="E82987" s="25" t="s">
        <v>476</v>
      </c>
      <c r="F82987" s="11" t="s">
        <v>229</v>
      </c>
      <c r="G82987" s="12" t="s">
        <v>56</v>
      </c>
      <c r="H82987" s="13">
        <v>59.337901734293482</v>
      </c>
    </row>
    <row r="82988" spans="1:8" x14ac:dyDescent="0.2">
      <c r="A82988" s="25" t="s">
        <v>57</v>
      </c>
      <c r="B82988" s="25" t="str">
        <f>INDEX(About!G:G,MATCH(A82988,About!F:F,0))</f>
        <v>KS</v>
      </c>
      <c r="C82988" s="25" t="e">
        <v>#N/A</v>
      </c>
      <c r="D82988" s="25" t="e">
        <f t="shared" si="1296"/>
        <v>#N/A</v>
      </c>
      <c r="E82988" s="25" t="s">
        <v>476</v>
      </c>
      <c r="F82988" s="11" t="s">
        <v>229</v>
      </c>
      <c r="G82988" s="12" t="s">
        <v>58</v>
      </c>
      <c r="H82988" s="13">
        <v>53.609303400184999</v>
      </c>
    </row>
    <row r="82989" spans="1:8" x14ac:dyDescent="0.2">
      <c r="A82989" s="25" t="s">
        <v>57</v>
      </c>
      <c r="B82989" s="25" t="str">
        <f>INDEX(About!G:G,MATCH(A82989,About!F:F,0))</f>
        <v>KS</v>
      </c>
      <c r="C82989" s="25" t="e">
        <v>#N/A</v>
      </c>
      <c r="D82989" s="25" t="e">
        <f t="shared" si="1296"/>
        <v>#N/A</v>
      </c>
      <c r="E82989" s="25" t="s">
        <v>476</v>
      </c>
      <c r="F82989" s="11" t="s">
        <v>229</v>
      </c>
      <c r="G82989" s="12" t="s">
        <v>59</v>
      </c>
      <c r="H82989" s="13">
        <v>37.078456247137275</v>
      </c>
    </row>
    <row r="82990" spans="1:8" x14ac:dyDescent="0.2">
      <c r="A82990" s="25" t="s">
        <v>57</v>
      </c>
      <c r="B82990" s="25" t="str">
        <f>INDEX(About!G:G,MATCH(A82990,About!F:F,0))</f>
        <v>KS</v>
      </c>
      <c r="C82990" s="25" t="e">
        <v>#N/A</v>
      </c>
      <c r="D82990" s="25" t="e">
        <f t="shared" si="1296"/>
        <v>#N/A</v>
      </c>
      <c r="E82990" s="25" t="s">
        <v>476</v>
      </c>
      <c r="F82990" s="11" t="s">
        <v>229</v>
      </c>
      <c r="G82990" s="12" t="s">
        <v>60</v>
      </c>
      <c r="H82990" s="13">
        <v>21.331719758511838</v>
      </c>
    </row>
    <row r="82991" spans="1:8" x14ac:dyDescent="0.2">
      <c r="A82991" s="25" t="s">
        <v>57</v>
      </c>
      <c r="B82991" s="25" t="str">
        <f>INDEX(About!G:G,MATCH(A82991,About!F:F,0))</f>
        <v>KS</v>
      </c>
      <c r="C82991" s="25" t="e">
        <v>#N/A</v>
      </c>
      <c r="D82991" s="25" t="e">
        <f t="shared" si="1296"/>
        <v>#N/A</v>
      </c>
      <c r="E82991" s="25" t="s">
        <v>476</v>
      </c>
      <c r="F82991" s="11" t="s">
        <v>229</v>
      </c>
      <c r="G82991" s="12" t="s">
        <v>61</v>
      </c>
      <c r="H82991" s="13">
        <v>60.784740137579988</v>
      </c>
    </row>
    <row r="82992" spans="1:8" x14ac:dyDescent="0.2">
      <c r="A82992" s="25" t="s">
        <v>57</v>
      </c>
      <c r="B82992" s="25" t="str">
        <f>INDEX(About!G:G,MATCH(A82992,About!F:F,0))</f>
        <v>KS</v>
      </c>
      <c r="C82992" s="25" t="e">
        <v>#N/A</v>
      </c>
      <c r="D82992" s="25" t="e">
        <f t="shared" si="1296"/>
        <v>#N/A</v>
      </c>
      <c r="E82992" s="25" t="s">
        <v>476</v>
      </c>
      <c r="F82992" s="11" t="s">
        <v>229</v>
      </c>
      <c r="G82992" s="12" t="s">
        <v>62</v>
      </c>
      <c r="H82992" s="13">
        <v>23.423081667540927</v>
      </c>
    </row>
    <row r="82993" spans="1:8" x14ac:dyDescent="0.2">
      <c r="A82993" s="25" t="s">
        <v>57</v>
      </c>
      <c r="B82993" s="25" t="str">
        <f>INDEX(About!G:G,MATCH(A82993,About!F:F,0))</f>
        <v>KS</v>
      </c>
      <c r="C82993" s="25" t="e">
        <v>#N/A</v>
      </c>
      <c r="D82993" s="25" t="e">
        <f t="shared" si="1296"/>
        <v>#N/A</v>
      </c>
      <c r="E82993" s="25" t="s">
        <v>476</v>
      </c>
      <c r="F82993" s="11" t="s">
        <v>229</v>
      </c>
      <c r="G82993" s="12" t="s">
        <v>63</v>
      </c>
      <c r="H82993" s="13">
        <v>27.276394663167988</v>
      </c>
    </row>
    <row r="82994" spans="1:8" x14ac:dyDescent="0.2">
      <c r="A82994" s="25" t="s">
        <v>57</v>
      </c>
      <c r="B82994" s="25" t="str">
        <f>INDEX(About!G:G,MATCH(A82994,About!F:F,0))</f>
        <v>KS</v>
      </c>
      <c r="C82994" s="25" t="e">
        <v>#N/A</v>
      </c>
      <c r="D82994" s="25" t="e">
        <f t="shared" si="1296"/>
        <v>#N/A</v>
      </c>
      <c r="E82994" s="25" t="s">
        <v>476</v>
      </c>
      <c r="F82994" s="11" t="s">
        <v>229</v>
      </c>
      <c r="G82994" s="12" t="s">
        <v>64</v>
      </c>
      <c r="H82994" s="13">
        <v>31.239324206868176</v>
      </c>
    </row>
    <row r="82995" spans="1:8" x14ac:dyDescent="0.2">
      <c r="A82995" s="25" t="s">
        <v>65</v>
      </c>
      <c r="B82995" s="25" t="str">
        <f>INDEX(About!G:G,MATCH(A82995,About!F:F,0))</f>
        <v>KY</v>
      </c>
      <c r="C82995" s="25" t="e">
        <v>#N/A</v>
      </c>
      <c r="D82995" s="25" t="e">
        <f t="shared" si="1296"/>
        <v>#N/A</v>
      </c>
      <c r="E82995" s="25" t="s">
        <v>476</v>
      </c>
      <c r="F82995" s="11" t="s">
        <v>229</v>
      </c>
      <c r="G82995" s="12" t="s">
        <v>66</v>
      </c>
      <c r="H82995" s="13">
        <v>90.494851743548978</v>
      </c>
    </row>
    <row r="82996" spans="1:8" x14ac:dyDescent="0.2">
      <c r="A82996" s="25" t="s">
        <v>65</v>
      </c>
      <c r="B82996" s="25" t="str">
        <f>INDEX(About!G:G,MATCH(A82996,About!F:F,0))</f>
        <v>KY</v>
      </c>
      <c r="C82996" s="25" t="e">
        <v>#N/A</v>
      </c>
      <c r="D82996" s="25" t="e">
        <f t="shared" si="1296"/>
        <v>#N/A</v>
      </c>
      <c r="E82996" s="25" t="s">
        <v>476</v>
      </c>
      <c r="F82996" s="11" t="s">
        <v>229</v>
      </c>
      <c r="G82996" s="12" t="s">
        <v>67</v>
      </c>
      <c r="H82996" s="13">
        <v>73.301591028657057</v>
      </c>
    </row>
    <row r="82997" spans="1:8" x14ac:dyDescent="0.2">
      <c r="A82997" s="25" t="s">
        <v>49</v>
      </c>
      <c r="B82997" s="25" t="str">
        <f>INDEX(About!G:G,MATCH(A82997,About!F:F,0))</f>
        <v>IL</v>
      </c>
      <c r="C82997" s="25" t="e">
        <v>#N/A</v>
      </c>
      <c r="D82997" s="25" t="e">
        <f t="shared" si="1296"/>
        <v>#N/A</v>
      </c>
      <c r="E82997" s="25" t="s">
        <v>476</v>
      </c>
      <c r="F82997" s="11" t="s">
        <v>229</v>
      </c>
      <c r="G82997" s="12" t="s">
        <v>68</v>
      </c>
      <c r="H82997" s="13">
        <v>58.637573803082816</v>
      </c>
    </row>
    <row r="82998" spans="1:8" x14ac:dyDescent="0.2">
      <c r="A82998" s="25" t="s">
        <v>65</v>
      </c>
      <c r="B82998" s="25" t="str">
        <f>INDEX(About!G:G,MATCH(A82998,About!F:F,0))</f>
        <v>KY</v>
      </c>
      <c r="C82998" s="25" t="e">
        <v>#N/A</v>
      </c>
      <c r="D82998" s="25" t="e">
        <f t="shared" si="1296"/>
        <v>#N/A</v>
      </c>
      <c r="E82998" s="25" t="s">
        <v>476</v>
      </c>
      <c r="F82998" s="11" t="s">
        <v>229</v>
      </c>
      <c r="G82998" s="12" t="s">
        <v>69</v>
      </c>
      <c r="H82998" s="13">
        <v>50.661492205389642</v>
      </c>
    </row>
    <row r="82999" spans="1:8" x14ac:dyDescent="0.2">
      <c r="A82999" s="25" t="s">
        <v>70</v>
      </c>
      <c r="B82999" s="25" t="str">
        <f>INDEX(About!G:G,MATCH(A82999,About!F:F,0))</f>
        <v>LA</v>
      </c>
      <c r="C82999" s="25" t="e">
        <v>#N/A</v>
      </c>
      <c r="D82999" s="25" t="e">
        <f t="shared" si="1296"/>
        <v>#N/A</v>
      </c>
      <c r="E82999" s="25" t="s">
        <v>476</v>
      </c>
      <c r="F82999" s="11" t="s">
        <v>229</v>
      </c>
      <c r="G82999" s="12" t="s">
        <v>71</v>
      </c>
      <c r="H82999" s="13">
        <v>73.070143380962705</v>
      </c>
    </row>
    <row r="83000" spans="1:8" x14ac:dyDescent="0.2">
      <c r="A83000" s="25" t="s">
        <v>70</v>
      </c>
      <c r="B83000" s="25" t="str">
        <f>INDEX(About!G:G,MATCH(A83000,About!F:F,0))</f>
        <v>LA</v>
      </c>
      <c r="C83000" s="25" t="e">
        <v>#N/A</v>
      </c>
      <c r="D83000" s="25" t="e">
        <f t="shared" si="1296"/>
        <v>#N/A</v>
      </c>
      <c r="E83000" s="25" t="s">
        <v>476</v>
      </c>
      <c r="F83000" s="11" t="s">
        <v>229</v>
      </c>
      <c r="G83000" s="12" t="s">
        <v>72</v>
      </c>
      <c r="H83000" s="13">
        <v>70.332822036686849</v>
      </c>
    </row>
    <row r="83001" spans="1:8" x14ac:dyDescent="0.2">
      <c r="A83001" s="25" t="s">
        <v>70</v>
      </c>
      <c r="B83001" s="25" t="str">
        <f>INDEX(About!G:G,MATCH(A83001,About!F:F,0))</f>
        <v>LA</v>
      </c>
      <c r="C83001" s="25" t="e">
        <v>#N/A</v>
      </c>
      <c r="D83001" s="25" t="e">
        <f t="shared" si="1296"/>
        <v>#N/A</v>
      </c>
      <c r="E83001" s="25" t="s">
        <v>476</v>
      </c>
      <c r="F83001" s="11" t="s">
        <v>229</v>
      </c>
      <c r="G83001" s="12" t="s">
        <v>73</v>
      </c>
      <c r="H83001" s="13">
        <v>89.999049734951143</v>
      </c>
    </row>
    <row r="83002" spans="1:8" x14ac:dyDescent="0.2">
      <c r="A83002" s="25" t="s">
        <v>70</v>
      </c>
      <c r="B83002" s="25" t="str">
        <f>INDEX(About!G:G,MATCH(A83002,About!F:F,0))</f>
        <v>LA</v>
      </c>
      <c r="C83002" s="25" t="e">
        <v>#N/A</v>
      </c>
      <c r="D83002" s="25" t="e">
        <f t="shared" si="1296"/>
        <v>#N/A</v>
      </c>
      <c r="E83002" s="25" t="s">
        <v>476</v>
      </c>
      <c r="F83002" s="11" t="s">
        <v>229</v>
      </c>
      <c r="G83002" s="12" t="s">
        <v>74</v>
      </c>
      <c r="H83002" s="13">
        <v>89.247979244105082</v>
      </c>
    </row>
    <row r="83003" spans="1:8" x14ac:dyDescent="0.2">
      <c r="A83003" s="25" t="s">
        <v>75</v>
      </c>
      <c r="B83003" s="25" t="str">
        <f>INDEX(About!G:G,MATCH(A83003,About!F:F,0))</f>
        <v>MD</v>
      </c>
      <c r="C83003" s="25" t="e">
        <v>#N/A</v>
      </c>
      <c r="D83003" s="25" t="e">
        <f t="shared" si="1296"/>
        <v>#N/A</v>
      </c>
      <c r="E83003" s="25" t="s">
        <v>476</v>
      </c>
      <c r="F83003" s="11" t="s">
        <v>229</v>
      </c>
      <c r="G83003" s="12" t="s">
        <v>76</v>
      </c>
      <c r="H83003" s="13">
        <v>0</v>
      </c>
    </row>
    <row r="83004" spans="1:8" x14ac:dyDescent="0.2">
      <c r="A83004" s="25" t="s">
        <v>75</v>
      </c>
      <c r="B83004" s="25" t="str">
        <f>INDEX(About!G:G,MATCH(A83004,About!F:F,0))</f>
        <v>MD</v>
      </c>
      <c r="C83004" s="25" t="e">
        <v>#N/A</v>
      </c>
      <c r="D83004" s="25" t="e">
        <f t="shared" si="1296"/>
        <v>#N/A</v>
      </c>
      <c r="E83004" s="25" t="s">
        <v>476</v>
      </c>
      <c r="F83004" s="11" t="s">
        <v>229</v>
      </c>
      <c r="G83004" s="12" t="s">
        <v>77</v>
      </c>
      <c r="H83004" s="13">
        <v>0</v>
      </c>
    </row>
    <row r="83005" spans="1:8" x14ac:dyDescent="0.2">
      <c r="A83005" s="25" t="s">
        <v>78</v>
      </c>
      <c r="B83005" s="25" t="str">
        <f>INDEX(About!G:G,MATCH(A83005,About!F:F,0))</f>
        <v>MI</v>
      </c>
      <c r="C83005" s="25" t="e">
        <v>#N/A</v>
      </c>
      <c r="D83005" s="25" t="e">
        <f t="shared" si="1296"/>
        <v>#N/A</v>
      </c>
      <c r="E83005" s="25" t="s">
        <v>476</v>
      </c>
      <c r="F83005" s="11" t="s">
        <v>229</v>
      </c>
      <c r="G83005" s="12" t="s">
        <v>79</v>
      </c>
      <c r="H83005" s="13">
        <v>90.030856844124543</v>
      </c>
    </row>
    <row r="83006" spans="1:8" x14ac:dyDescent="0.2">
      <c r="A83006" s="25" t="s">
        <v>80</v>
      </c>
      <c r="B83006" s="25" t="str">
        <f>INDEX(About!G:G,MATCH(A83006,About!F:F,0))</f>
        <v>MS</v>
      </c>
      <c r="C83006" s="25" t="e">
        <v>#N/A</v>
      </c>
      <c r="D83006" s="25" t="e">
        <f t="shared" si="1296"/>
        <v>#N/A</v>
      </c>
      <c r="E83006" s="25" t="s">
        <v>476</v>
      </c>
      <c r="F83006" s="11" t="s">
        <v>229</v>
      </c>
      <c r="G83006" s="12" t="s">
        <v>81</v>
      </c>
      <c r="H83006" s="13">
        <v>73.044032366153758</v>
      </c>
    </row>
    <row r="83007" spans="1:8" x14ac:dyDescent="0.2">
      <c r="A83007" s="25" t="s">
        <v>80</v>
      </c>
      <c r="B83007" s="25" t="str">
        <f>INDEX(About!G:G,MATCH(A83007,About!F:F,0))</f>
        <v>MS</v>
      </c>
      <c r="C83007" s="25" t="e">
        <v>#N/A</v>
      </c>
      <c r="D83007" s="25" t="e">
        <f t="shared" si="1296"/>
        <v>#N/A</v>
      </c>
      <c r="E83007" s="25" t="s">
        <v>476</v>
      </c>
      <c r="F83007" s="11" t="s">
        <v>229</v>
      </c>
      <c r="G83007" s="12" t="s">
        <v>82</v>
      </c>
      <c r="H83007" s="13">
        <v>72.16494199486003</v>
      </c>
    </row>
    <row r="83008" spans="1:8" x14ac:dyDescent="0.2">
      <c r="A83008" s="25" t="s">
        <v>80</v>
      </c>
      <c r="B83008" s="25" t="str">
        <f>INDEX(About!G:G,MATCH(A83008,About!F:F,0))</f>
        <v>MS</v>
      </c>
      <c r="C83008" s="25" t="e">
        <v>#N/A</v>
      </c>
      <c r="D83008" s="25" t="e">
        <f t="shared" si="1296"/>
        <v>#N/A</v>
      </c>
      <c r="E83008" s="25" t="s">
        <v>476</v>
      </c>
      <c r="F83008" s="11" t="s">
        <v>229</v>
      </c>
      <c r="G83008" s="12" t="s">
        <v>83</v>
      </c>
      <c r="H83008" s="13">
        <v>61.212155027167405</v>
      </c>
    </row>
    <row r="83009" spans="1:8" x14ac:dyDescent="0.2">
      <c r="A83009" s="25" t="s">
        <v>80</v>
      </c>
      <c r="B83009" s="25" t="str">
        <f>INDEX(About!G:G,MATCH(A83009,About!F:F,0))</f>
        <v>MS</v>
      </c>
      <c r="C83009" s="25" t="e">
        <v>#N/A</v>
      </c>
      <c r="D83009" s="25" t="e">
        <f t="shared" si="1296"/>
        <v>#N/A</v>
      </c>
      <c r="E83009" s="25" t="s">
        <v>476</v>
      </c>
      <c r="F83009" s="11" t="s">
        <v>229</v>
      </c>
      <c r="G83009" s="12" t="s">
        <v>84</v>
      </c>
      <c r="H83009" s="13">
        <v>90.389536955272106</v>
      </c>
    </row>
    <row r="83010" spans="1:8" x14ac:dyDescent="0.2">
      <c r="A83010" s="25" t="s">
        <v>80</v>
      </c>
      <c r="B83010" s="25" t="str">
        <f>INDEX(About!G:G,MATCH(A83010,About!F:F,0))</f>
        <v>MS</v>
      </c>
      <c r="C83010" s="25" t="e">
        <v>#N/A</v>
      </c>
      <c r="D83010" s="25" t="e">
        <f t="shared" si="1296"/>
        <v>#N/A</v>
      </c>
      <c r="E83010" s="25" t="s">
        <v>476</v>
      </c>
      <c r="F83010" s="11" t="s">
        <v>229</v>
      </c>
      <c r="G83010" s="12" t="s">
        <v>85</v>
      </c>
      <c r="H83010" s="13">
        <v>82.493220602494716</v>
      </c>
    </row>
    <row r="83011" spans="1:8" x14ac:dyDescent="0.2">
      <c r="A83011" s="25" t="s">
        <v>80</v>
      </c>
      <c r="B83011" s="25" t="str">
        <f>INDEX(About!G:G,MATCH(A83011,About!F:F,0))</f>
        <v>MS</v>
      </c>
      <c r="C83011" s="25" t="e">
        <v>#N/A</v>
      </c>
      <c r="D83011" s="25" t="e">
        <f t="shared" si="1296"/>
        <v>#N/A</v>
      </c>
      <c r="E83011" s="25" t="s">
        <v>476</v>
      </c>
      <c r="F83011" s="11" t="s">
        <v>229</v>
      </c>
      <c r="G83011" s="12" t="s">
        <v>86</v>
      </c>
      <c r="H83011" s="13">
        <v>54.278870121424347</v>
      </c>
    </row>
    <row r="83012" spans="1:8" x14ac:dyDescent="0.2">
      <c r="A83012" s="25" t="s">
        <v>87</v>
      </c>
      <c r="B83012" s="25" t="str">
        <f>INDEX(About!G:G,MATCH(A83012,About!F:F,0))</f>
        <v>MT</v>
      </c>
      <c r="C83012" s="25" t="e">
        <v>#N/A</v>
      </c>
      <c r="D83012" s="25" t="e">
        <f t="shared" si="1296"/>
        <v>#N/A</v>
      </c>
      <c r="E83012" s="25" t="s">
        <v>476</v>
      </c>
      <c r="F83012" s="11" t="s">
        <v>229</v>
      </c>
      <c r="G83012" s="12" t="s">
        <v>88</v>
      </c>
      <c r="H83012" s="13">
        <v>0</v>
      </c>
    </row>
    <row r="83013" spans="1:8" x14ac:dyDescent="0.2">
      <c r="A83013" s="25" t="s">
        <v>87</v>
      </c>
      <c r="B83013" s="25" t="str">
        <f>INDEX(About!G:G,MATCH(A83013,About!F:F,0))</f>
        <v>MT</v>
      </c>
      <c r="C83013" s="25" t="e">
        <v>#N/A</v>
      </c>
      <c r="D83013" s="25" t="e">
        <f t="shared" si="1296"/>
        <v>#N/A</v>
      </c>
      <c r="E83013" s="25" t="s">
        <v>476</v>
      </c>
      <c r="F83013" s="11" t="s">
        <v>229</v>
      </c>
      <c r="G83013" s="12" t="s">
        <v>89</v>
      </c>
      <c r="H83013" s="13">
        <v>0</v>
      </c>
    </row>
    <row r="83014" spans="1:8" x14ac:dyDescent="0.2">
      <c r="A83014" s="25" t="s">
        <v>87</v>
      </c>
      <c r="B83014" s="25" t="str">
        <f>INDEX(About!G:G,MATCH(A83014,About!F:F,0))</f>
        <v>MT</v>
      </c>
      <c r="C83014" s="25" t="e">
        <v>#N/A</v>
      </c>
      <c r="D83014" s="25" t="e">
        <f t="shared" ref="D83014:D83077" si="1297">C83014=B83014</f>
        <v>#N/A</v>
      </c>
      <c r="E83014" s="25" t="s">
        <v>476</v>
      </c>
      <c r="F83014" s="11" t="s">
        <v>229</v>
      </c>
      <c r="G83014" s="12" t="s">
        <v>90</v>
      </c>
      <c r="H83014" s="13">
        <v>0</v>
      </c>
    </row>
    <row r="83015" spans="1:8" x14ac:dyDescent="0.2">
      <c r="A83015" s="25" t="s">
        <v>87</v>
      </c>
      <c r="B83015" s="25" t="str">
        <f>INDEX(About!G:G,MATCH(A83015,About!F:F,0))</f>
        <v>MT</v>
      </c>
      <c r="C83015" s="25" t="e">
        <v>#N/A</v>
      </c>
      <c r="D83015" s="25" t="e">
        <f t="shared" si="1297"/>
        <v>#N/A</v>
      </c>
      <c r="E83015" s="25" t="s">
        <v>476</v>
      </c>
      <c r="F83015" s="11" t="s">
        <v>229</v>
      </c>
      <c r="G83015" s="12" t="s">
        <v>91</v>
      </c>
      <c r="H83015" s="13">
        <v>0</v>
      </c>
    </row>
    <row r="83016" spans="1:8" x14ac:dyDescent="0.2">
      <c r="A83016" s="25" t="s">
        <v>87</v>
      </c>
      <c r="B83016" s="25" t="str">
        <f>INDEX(About!G:G,MATCH(A83016,About!F:F,0))</f>
        <v>MT</v>
      </c>
      <c r="C83016" s="25" t="e">
        <v>#N/A</v>
      </c>
      <c r="D83016" s="25" t="e">
        <f t="shared" si="1297"/>
        <v>#N/A</v>
      </c>
      <c r="E83016" s="25" t="s">
        <v>476</v>
      </c>
      <c r="F83016" s="11" t="s">
        <v>229</v>
      </c>
      <c r="G83016" s="12" t="s">
        <v>92</v>
      </c>
      <c r="H83016" s="13">
        <v>0</v>
      </c>
    </row>
    <row r="83017" spans="1:8" x14ac:dyDescent="0.2">
      <c r="A83017" s="25" t="s">
        <v>87</v>
      </c>
      <c r="B83017" s="25" t="str">
        <f>INDEX(About!G:G,MATCH(A83017,About!F:F,0))</f>
        <v>MT</v>
      </c>
      <c r="C83017" s="25" t="e">
        <v>#N/A</v>
      </c>
      <c r="D83017" s="25" t="e">
        <f t="shared" si="1297"/>
        <v>#N/A</v>
      </c>
      <c r="E83017" s="25" t="s">
        <v>476</v>
      </c>
      <c r="F83017" s="11" t="s">
        <v>229</v>
      </c>
      <c r="G83017" s="12" t="s">
        <v>93</v>
      </c>
      <c r="H83017" s="13">
        <v>0</v>
      </c>
    </row>
    <row r="83018" spans="1:8" x14ac:dyDescent="0.2">
      <c r="A83018" s="25" t="s">
        <v>87</v>
      </c>
      <c r="B83018" s="25" t="str">
        <f>INDEX(About!G:G,MATCH(A83018,About!F:F,0))</f>
        <v>MT</v>
      </c>
      <c r="C83018" s="25" t="e">
        <v>#N/A</v>
      </c>
      <c r="D83018" s="25" t="e">
        <f t="shared" si="1297"/>
        <v>#N/A</v>
      </c>
      <c r="E83018" s="25" t="s">
        <v>476</v>
      </c>
      <c r="F83018" s="11" t="s">
        <v>229</v>
      </c>
      <c r="G83018" s="12" t="s">
        <v>94</v>
      </c>
      <c r="H83018" s="13">
        <v>0</v>
      </c>
    </row>
    <row r="83019" spans="1:8" x14ac:dyDescent="0.2">
      <c r="A83019" s="25" t="s">
        <v>95</v>
      </c>
      <c r="B83019" s="25" t="str">
        <f>INDEX(About!G:G,MATCH(A83019,About!F:F,0))</f>
        <v>NE</v>
      </c>
      <c r="C83019" s="25" t="e">
        <v>#N/A</v>
      </c>
      <c r="D83019" s="25" t="e">
        <f t="shared" si="1297"/>
        <v>#N/A</v>
      </c>
      <c r="E83019" s="25" t="s">
        <v>476</v>
      </c>
      <c r="F83019" s="11" t="s">
        <v>229</v>
      </c>
      <c r="G83019" s="12" t="s">
        <v>96</v>
      </c>
      <c r="H83019" s="13">
        <v>66.934707071743276</v>
      </c>
    </row>
    <row r="83020" spans="1:8" x14ac:dyDescent="0.2">
      <c r="A83020" s="25" t="s">
        <v>95</v>
      </c>
      <c r="B83020" s="25" t="str">
        <f>INDEX(About!G:G,MATCH(A83020,About!F:F,0))</f>
        <v>NE</v>
      </c>
      <c r="C83020" s="25" t="e">
        <v>#N/A</v>
      </c>
      <c r="D83020" s="25" t="e">
        <f t="shared" si="1297"/>
        <v>#N/A</v>
      </c>
      <c r="E83020" s="25" t="s">
        <v>476</v>
      </c>
      <c r="F83020" s="11" t="s">
        <v>229</v>
      </c>
      <c r="G83020" s="12" t="s">
        <v>97</v>
      </c>
      <c r="H83020" s="13">
        <v>75.394776775886925</v>
      </c>
    </row>
    <row r="83021" spans="1:8" x14ac:dyDescent="0.2">
      <c r="A83021" s="25" t="s">
        <v>651</v>
      </c>
      <c r="B83021" s="25" t="str">
        <f>INDEX(About!G:G,MATCH(A83021,About!F:F,0))</f>
        <v>NM</v>
      </c>
      <c r="C83021" s="25" t="e">
        <v>#N/A</v>
      </c>
      <c r="D83021" s="25" t="e">
        <f t="shared" si="1297"/>
        <v>#N/A</v>
      </c>
      <c r="E83021" s="25" t="s">
        <v>476</v>
      </c>
      <c r="F83021" s="11" t="s">
        <v>229</v>
      </c>
      <c r="G83021" s="12" t="s">
        <v>98</v>
      </c>
      <c r="H83021" s="13">
        <v>0</v>
      </c>
    </row>
    <row r="83022" spans="1:8" x14ac:dyDescent="0.2">
      <c r="A83022" s="25" t="s">
        <v>651</v>
      </c>
      <c r="B83022" s="25" t="str">
        <f>INDEX(About!G:G,MATCH(A83022,About!F:F,0))</f>
        <v>NM</v>
      </c>
      <c r="C83022" s="25" t="e">
        <v>#N/A</v>
      </c>
      <c r="D83022" s="25" t="e">
        <f t="shared" si="1297"/>
        <v>#N/A</v>
      </c>
      <c r="E83022" s="25" t="s">
        <v>476</v>
      </c>
      <c r="F83022" s="11" t="s">
        <v>229</v>
      </c>
      <c r="G83022" s="12" t="s">
        <v>99</v>
      </c>
      <c r="H83022" s="13">
        <v>88.689762519687932</v>
      </c>
    </row>
    <row r="83023" spans="1:8" x14ac:dyDescent="0.2">
      <c r="A83023" s="25" t="s">
        <v>651</v>
      </c>
      <c r="B83023" s="25" t="str">
        <f>INDEX(About!G:G,MATCH(A83023,About!F:F,0))</f>
        <v>NM</v>
      </c>
      <c r="C83023" s="25" t="e">
        <v>#N/A</v>
      </c>
      <c r="D83023" s="25" t="e">
        <f t="shared" si="1297"/>
        <v>#N/A</v>
      </c>
      <c r="E83023" s="25" t="s">
        <v>476</v>
      </c>
      <c r="F83023" s="11" t="s">
        <v>229</v>
      </c>
      <c r="G83023" s="12" t="s">
        <v>100</v>
      </c>
      <c r="H83023" s="13">
        <v>0</v>
      </c>
    </row>
    <row r="83024" spans="1:8" x14ac:dyDescent="0.2">
      <c r="A83024" s="25" t="s">
        <v>651</v>
      </c>
      <c r="B83024" s="25" t="str">
        <f>INDEX(About!G:G,MATCH(A83024,About!F:F,0))</f>
        <v>NM</v>
      </c>
      <c r="C83024" s="25" t="e">
        <v>#N/A</v>
      </c>
      <c r="D83024" s="25" t="e">
        <f t="shared" si="1297"/>
        <v>#N/A</v>
      </c>
      <c r="E83024" s="25" t="s">
        <v>476</v>
      </c>
      <c r="F83024" s="11" t="s">
        <v>229</v>
      </c>
      <c r="G83024" s="12" t="s">
        <v>101</v>
      </c>
      <c r="H83024" s="13">
        <v>90.100161423529556</v>
      </c>
    </row>
    <row r="83025" spans="1:8" x14ac:dyDescent="0.2">
      <c r="A83025" s="25" t="s">
        <v>651</v>
      </c>
      <c r="B83025" s="25" t="str">
        <f>INDEX(About!G:G,MATCH(A83025,About!F:F,0))</f>
        <v>NM</v>
      </c>
      <c r="C83025" s="25" t="e">
        <v>#N/A</v>
      </c>
      <c r="D83025" s="25" t="e">
        <f t="shared" si="1297"/>
        <v>#N/A</v>
      </c>
      <c r="E83025" s="25" t="s">
        <v>476</v>
      </c>
      <c r="F83025" s="11" t="s">
        <v>229</v>
      </c>
      <c r="G83025" s="12" t="s">
        <v>102</v>
      </c>
      <c r="H83025" s="13">
        <v>0</v>
      </c>
    </row>
    <row r="83026" spans="1:8" x14ac:dyDescent="0.2">
      <c r="A83026" s="25" t="s">
        <v>651</v>
      </c>
      <c r="B83026" s="25" t="str">
        <f>INDEX(About!G:G,MATCH(A83026,About!F:F,0))</f>
        <v>NM</v>
      </c>
      <c r="C83026" s="25" t="e">
        <v>#N/A</v>
      </c>
      <c r="D83026" s="25" t="e">
        <f t="shared" si="1297"/>
        <v>#N/A</v>
      </c>
      <c r="E83026" s="25" t="s">
        <v>476</v>
      </c>
      <c r="F83026" s="11" t="s">
        <v>229</v>
      </c>
      <c r="G83026" s="12" t="s">
        <v>103</v>
      </c>
      <c r="H83026" s="13">
        <v>98.255312217721269</v>
      </c>
    </row>
    <row r="83027" spans="1:8" x14ac:dyDescent="0.2">
      <c r="A83027" s="25" t="s">
        <v>651</v>
      </c>
      <c r="B83027" s="25" t="str">
        <f>INDEX(About!G:G,MATCH(A83027,About!F:F,0))</f>
        <v>NM</v>
      </c>
      <c r="C83027" s="25" t="e">
        <v>#N/A</v>
      </c>
      <c r="D83027" s="25" t="e">
        <f t="shared" si="1297"/>
        <v>#N/A</v>
      </c>
      <c r="E83027" s="25" t="s">
        <v>476</v>
      </c>
      <c r="F83027" s="11" t="s">
        <v>229</v>
      </c>
      <c r="G83027" s="12" t="s">
        <v>104</v>
      </c>
      <c r="H83027" s="13">
        <v>111.56789347976289</v>
      </c>
    </row>
    <row r="83028" spans="1:8" x14ac:dyDescent="0.2">
      <c r="A83028" s="25" t="s">
        <v>651</v>
      </c>
      <c r="B83028" s="25" t="str">
        <f>INDEX(About!G:G,MATCH(A83028,About!F:F,0))</f>
        <v>NM</v>
      </c>
      <c r="C83028" s="25" t="e">
        <v>#N/A</v>
      </c>
      <c r="D83028" s="25" t="e">
        <f t="shared" si="1297"/>
        <v>#N/A</v>
      </c>
      <c r="E83028" s="25" t="s">
        <v>476</v>
      </c>
      <c r="F83028" s="11" t="s">
        <v>229</v>
      </c>
      <c r="G83028" s="12" t="s">
        <v>105</v>
      </c>
      <c r="H83028" s="13">
        <v>80.763160284021808</v>
      </c>
    </row>
    <row r="83029" spans="1:8" x14ac:dyDescent="0.2">
      <c r="A83029" s="25" t="s">
        <v>653</v>
      </c>
      <c r="B83029" s="25" t="str">
        <f>INDEX(About!G:G,MATCH(A83029,About!F:F,0))</f>
        <v>NY</v>
      </c>
      <c r="C83029" s="25" t="e">
        <v>#N/A</v>
      </c>
      <c r="D83029" s="25" t="e">
        <f t="shared" si="1297"/>
        <v>#N/A</v>
      </c>
      <c r="E83029" s="25" t="s">
        <v>476</v>
      </c>
      <c r="F83029" s="11" t="s">
        <v>229</v>
      </c>
      <c r="G83029" s="12" t="s">
        <v>106</v>
      </c>
      <c r="H83029" s="13">
        <v>0</v>
      </c>
    </row>
    <row r="83030" spans="1:8" x14ac:dyDescent="0.2">
      <c r="A83030" s="25" t="s">
        <v>653</v>
      </c>
      <c r="B83030" s="25" t="str">
        <f>INDEX(About!G:G,MATCH(A83030,About!F:F,0))</f>
        <v>NY</v>
      </c>
      <c r="C83030" s="25" t="e">
        <v>#N/A</v>
      </c>
      <c r="D83030" s="25" t="e">
        <f t="shared" si="1297"/>
        <v>#N/A</v>
      </c>
      <c r="E83030" s="25" t="s">
        <v>476</v>
      </c>
      <c r="F83030" s="11" t="s">
        <v>229</v>
      </c>
      <c r="G83030" s="12" t="s">
        <v>107</v>
      </c>
      <c r="H83030" s="13">
        <v>0</v>
      </c>
    </row>
    <row r="83031" spans="1:8" x14ac:dyDescent="0.2">
      <c r="A83031" s="25" t="s">
        <v>655</v>
      </c>
      <c r="B83031" s="25" t="str">
        <f>INDEX(About!G:G,MATCH(A83031,About!F:F,0))</f>
        <v>NC</v>
      </c>
      <c r="C83031" s="25" t="e">
        <v>#N/A</v>
      </c>
      <c r="D83031" s="25" t="e">
        <f t="shared" si="1297"/>
        <v>#N/A</v>
      </c>
      <c r="E83031" s="25" t="s">
        <v>476</v>
      </c>
      <c r="F83031" s="11" t="s">
        <v>229</v>
      </c>
      <c r="G83031" s="12" t="s">
        <v>108</v>
      </c>
      <c r="H83031" s="13">
        <v>0</v>
      </c>
    </row>
    <row r="83032" spans="1:8" x14ac:dyDescent="0.2">
      <c r="A83032" s="25" t="s">
        <v>657</v>
      </c>
      <c r="B83032" s="25" t="str">
        <f>INDEX(About!G:G,MATCH(A83032,About!F:F,0))</f>
        <v>ND</v>
      </c>
      <c r="C83032" s="25" t="e">
        <v>#N/A</v>
      </c>
      <c r="D83032" s="25" t="e">
        <f t="shared" si="1297"/>
        <v>#N/A</v>
      </c>
      <c r="E83032" s="25" t="s">
        <v>476</v>
      </c>
      <c r="F83032" s="11" t="s">
        <v>229</v>
      </c>
      <c r="G83032" s="12" t="s">
        <v>109</v>
      </c>
      <c r="H83032" s="13">
        <v>105.95512403733724</v>
      </c>
    </row>
    <row r="83033" spans="1:8" x14ac:dyDescent="0.2">
      <c r="A83033" s="25" t="s">
        <v>110</v>
      </c>
      <c r="B83033" s="25" t="str">
        <f>INDEX(About!G:G,MATCH(A83033,About!F:F,0))</f>
        <v>OH</v>
      </c>
      <c r="C83033" s="25" t="e">
        <v>#N/A</v>
      </c>
      <c r="D83033" s="25" t="e">
        <f t="shared" si="1297"/>
        <v>#N/A</v>
      </c>
      <c r="E83033" s="25" t="s">
        <v>476</v>
      </c>
      <c r="F83033" s="11" t="s">
        <v>229</v>
      </c>
      <c r="G83033" s="12" t="s">
        <v>111</v>
      </c>
      <c r="H83033" s="13">
        <v>100.09477381745717</v>
      </c>
    </row>
    <row r="83034" spans="1:8" x14ac:dyDescent="0.2">
      <c r="A83034" s="25" t="s">
        <v>110</v>
      </c>
      <c r="B83034" s="25" t="str">
        <f>INDEX(About!G:G,MATCH(A83034,About!F:F,0))</f>
        <v>OH</v>
      </c>
      <c r="C83034" s="25" t="e">
        <v>#N/A</v>
      </c>
      <c r="D83034" s="25" t="e">
        <f t="shared" si="1297"/>
        <v>#N/A</v>
      </c>
      <c r="E83034" s="25" t="s">
        <v>476</v>
      </c>
      <c r="F83034" s="11" t="s">
        <v>229</v>
      </c>
      <c r="G83034" s="12" t="s">
        <v>112</v>
      </c>
      <c r="H83034" s="13">
        <v>106.58739432330643</v>
      </c>
    </row>
    <row r="83035" spans="1:8" x14ac:dyDescent="0.2">
      <c r="A83035" s="25" t="s">
        <v>110</v>
      </c>
      <c r="B83035" s="25" t="str">
        <f>INDEX(About!G:G,MATCH(A83035,About!F:F,0))</f>
        <v>OH</v>
      </c>
      <c r="C83035" s="25" t="e">
        <v>#N/A</v>
      </c>
      <c r="D83035" s="25" t="e">
        <f t="shared" si="1297"/>
        <v>#N/A</v>
      </c>
      <c r="E83035" s="25" t="s">
        <v>476</v>
      </c>
      <c r="F83035" s="11" t="s">
        <v>229</v>
      </c>
      <c r="G83035" s="12" t="s">
        <v>113</v>
      </c>
      <c r="H83035" s="13">
        <v>81.543014322004581</v>
      </c>
    </row>
    <row r="83036" spans="1:8" x14ac:dyDescent="0.2">
      <c r="A83036" s="25" t="s">
        <v>114</v>
      </c>
      <c r="B83036" s="25" t="str">
        <f>INDEX(About!G:G,MATCH(A83036,About!F:F,0))</f>
        <v>OK</v>
      </c>
      <c r="C83036" s="25" t="e">
        <v>#N/A</v>
      </c>
      <c r="D83036" s="25" t="e">
        <f t="shared" si="1297"/>
        <v>#N/A</v>
      </c>
      <c r="E83036" s="25" t="s">
        <v>476</v>
      </c>
      <c r="F83036" s="11" t="s">
        <v>229</v>
      </c>
      <c r="G83036" s="12" t="s">
        <v>115</v>
      </c>
      <c r="H83036" s="13">
        <v>49.296766943781428</v>
      </c>
    </row>
    <row r="83037" spans="1:8" x14ac:dyDescent="0.2">
      <c r="A83037" s="25" t="s">
        <v>114</v>
      </c>
      <c r="B83037" s="25" t="str">
        <f>INDEX(About!G:G,MATCH(A83037,About!F:F,0))</f>
        <v>OK</v>
      </c>
      <c r="C83037" s="25" t="e">
        <v>#N/A</v>
      </c>
      <c r="D83037" s="25" t="e">
        <f t="shared" si="1297"/>
        <v>#N/A</v>
      </c>
      <c r="E83037" s="25" t="s">
        <v>476</v>
      </c>
      <c r="F83037" s="11" t="s">
        <v>229</v>
      </c>
      <c r="G83037" s="12" t="s">
        <v>116</v>
      </c>
      <c r="H83037" s="13">
        <v>40.094140493153425</v>
      </c>
    </row>
    <row r="83038" spans="1:8" x14ac:dyDescent="0.2">
      <c r="A83038" s="25" t="s">
        <v>114</v>
      </c>
      <c r="B83038" s="25" t="str">
        <f>INDEX(About!G:G,MATCH(A83038,About!F:F,0))</f>
        <v>OK</v>
      </c>
      <c r="C83038" s="25" t="e">
        <v>#N/A</v>
      </c>
      <c r="D83038" s="25" t="e">
        <f t="shared" si="1297"/>
        <v>#N/A</v>
      </c>
      <c r="E83038" s="25" t="s">
        <v>476</v>
      </c>
      <c r="F83038" s="11" t="s">
        <v>229</v>
      </c>
      <c r="G83038" s="12" t="s">
        <v>117</v>
      </c>
      <c r="H83038" s="13">
        <v>34.940416688685943</v>
      </c>
    </row>
    <row r="83039" spans="1:8" x14ac:dyDescent="0.2">
      <c r="A83039" s="25" t="s">
        <v>114</v>
      </c>
      <c r="B83039" s="25" t="str">
        <f>INDEX(About!G:G,MATCH(A83039,About!F:F,0))</f>
        <v>OK</v>
      </c>
      <c r="C83039" s="25" t="e">
        <v>#N/A</v>
      </c>
      <c r="D83039" s="25" t="e">
        <f t="shared" si="1297"/>
        <v>#N/A</v>
      </c>
      <c r="E83039" s="25" t="s">
        <v>476</v>
      </c>
      <c r="F83039" s="11" t="s">
        <v>229</v>
      </c>
      <c r="G83039" s="12" t="s">
        <v>118</v>
      </c>
      <c r="H83039" s="13">
        <v>25.436364654208294</v>
      </c>
    </row>
    <row r="83040" spans="1:8" x14ac:dyDescent="0.2">
      <c r="A83040" s="25" t="s">
        <v>114</v>
      </c>
      <c r="B83040" s="25" t="str">
        <f>INDEX(About!G:G,MATCH(A83040,About!F:F,0))</f>
        <v>OK</v>
      </c>
      <c r="C83040" s="25" t="e">
        <v>#N/A</v>
      </c>
      <c r="D83040" s="25" t="e">
        <f t="shared" si="1297"/>
        <v>#N/A</v>
      </c>
      <c r="E83040" s="25" t="s">
        <v>476</v>
      </c>
      <c r="F83040" s="11" t="s">
        <v>229</v>
      </c>
      <c r="G83040" s="12" t="s">
        <v>119</v>
      </c>
      <c r="H83040" s="13">
        <v>27.207272362159301</v>
      </c>
    </row>
    <row r="83041" spans="1:8" x14ac:dyDescent="0.2">
      <c r="A83041" s="25" t="s">
        <v>114</v>
      </c>
      <c r="B83041" s="25" t="str">
        <f>INDEX(About!G:G,MATCH(A83041,About!F:F,0))</f>
        <v>OK</v>
      </c>
      <c r="C83041" s="25" t="e">
        <v>#N/A</v>
      </c>
      <c r="D83041" s="25" t="e">
        <f t="shared" si="1297"/>
        <v>#N/A</v>
      </c>
      <c r="E83041" s="25" t="s">
        <v>476</v>
      </c>
      <c r="F83041" s="11" t="s">
        <v>229</v>
      </c>
      <c r="G83041" s="12" t="s">
        <v>120</v>
      </c>
      <c r="H83041" s="13">
        <v>47.660238724601292</v>
      </c>
    </row>
    <row r="83042" spans="1:8" x14ac:dyDescent="0.2">
      <c r="A83042" s="25" t="s">
        <v>114</v>
      </c>
      <c r="B83042" s="25" t="str">
        <f>INDEX(About!G:G,MATCH(A83042,About!F:F,0))</f>
        <v>OK</v>
      </c>
      <c r="C83042" s="25" t="e">
        <v>#N/A</v>
      </c>
      <c r="D83042" s="25" t="e">
        <f t="shared" si="1297"/>
        <v>#N/A</v>
      </c>
      <c r="E83042" s="25" t="s">
        <v>476</v>
      </c>
      <c r="F83042" s="11" t="s">
        <v>229</v>
      </c>
      <c r="G83042" s="12" t="s">
        <v>121</v>
      </c>
      <c r="H83042" s="13">
        <v>65.336205487684992</v>
      </c>
    </row>
    <row r="83043" spans="1:8" x14ac:dyDescent="0.2">
      <c r="A83043" s="25" t="s">
        <v>114</v>
      </c>
      <c r="B83043" s="25" t="str">
        <f>INDEX(About!G:G,MATCH(A83043,About!F:F,0))</f>
        <v>OK</v>
      </c>
      <c r="C83043" s="25" t="e">
        <v>#N/A</v>
      </c>
      <c r="D83043" s="25" t="e">
        <f t="shared" si="1297"/>
        <v>#N/A</v>
      </c>
      <c r="E83043" s="25" t="s">
        <v>476</v>
      </c>
      <c r="F83043" s="11" t="s">
        <v>229</v>
      </c>
      <c r="G83043" s="12" t="s">
        <v>122</v>
      </c>
      <c r="H83043" s="13">
        <v>32.761882237855325</v>
      </c>
    </row>
    <row r="83044" spans="1:8" x14ac:dyDescent="0.2">
      <c r="A83044" s="25" t="s">
        <v>114</v>
      </c>
      <c r="B83044" s="25" t="str">
        <f>INDEX(About!G:G,MATCH(A83044,About!F:F,0))</f>
        <v>OK</v>
      </c>
      <c r="C83044" s="25" t="e">
        <v>#N/A</v>
      </c>
      <c r="D83044" s="25" t="e">
        <f t="shared" si="1297"/>
        <v>#N/A</v>
      </c>
      <c r="E83044" s="25" t="s">
        <v>476</v>
      </c>
      <c r="F83044" s="11" t="s">
        <v>229</v>
      </c>
      <c r="G83044" s="12" t="s">
        <v>123</v>
      </c>
      <c r="H83044" s="13">
        <v>50.399670833486915</v>
      </c>
    </row>
    <row r="83045" spans="1:8" x14ac:dyDescent="0.2">
      <c r="A83045" s="25" t="s">
        <v>124</v>
      </c>
      <c r="B83045" s="25" t="str">
        <f>INDEX(About!G:G,MATCH(A83045,About!F:F,0))</f>
        <v>OR</v>
      </c>
      <c r="C83045" s="25" t="e">
        <v>#N/A</v>
      </c>
      <c r="D83045" s="25" t="e">
        <f t="shared" si="1297"/>
        <v>#N/A</v>
      </c>
      <c r="E83045" s="25" t="s">
        <v>476</v>
      </c>
      <c r="F83045" s="11" t="s">
        <v>229</v>
      </c>
      <c r="G83045" s="12" t="s">
        <v>125</v>
      </c>
      <c r="H83045" s="13">
        <v>0</v>
      </c>
    </row>
    <row r="83046" spans="1:8" x14ac:dyDescent="0.2">
      <c r="A83046" s="25" t="s">
        <v>124</v>
      </c>
      <c r="B83046" s="25" t="str">
        <f>INDEX(About!G:G,MATCH(A83046,About!F:F,0))</f>
        <v>OR</v>
      </c>
      <c r="C83046" s="25" t="e">
        <v>#N/A</v>
      </c>
      <c r="D83046" s="25" t="e">
        <f t="shared" si="1297"/>
        <v>#N/A</v>
      </c>
      <c r="E83046" s="25" t="s">
        <v>476</v>
      </c>
      <c r="F83046" s="11" t="s">
        <v>229</v>
      </c>
      <c r="G83046" s="12" t="s">
        <v>126</v>
      </c>
      <c r="H83046" s="13">
        <v>0</v>
      </c>
    </row>
    <row r="83047" spans="1:8" x14ac:dyDescent="0.2">
      <c r="A83047" s="25" t="s">
        <v>127</v>
      </c>
      <c r="B83047" s="25" t="str">
        <f>INDEX(About!G:G,MATCH(A83047,About!F:F,0))</f>
        <v>PA</v>
      </c>
      <c r="C83047" s="25" t="e">
        <v>#N/A</v>
      </c>
      <c r="D83047" s="25" t="e">
        <f t="shared" si="1297"/>
        <v>#N/A</v>
      </c>
      <c r="E83047" s="25" t="s">
        <v>476</v>
      </c>
      <c r="F83047" s="11" t="s">
        <v>229</v>
      </c>
      <c r="G83047" s="12" t="s">
        <v>128</v>
      </c>
      <c r="H83047" s="13">
        <v>0</v>
      </c>
    </row>
    <row r="83048" spans="1:8" x14ac:dyDescent="0.2">
      <c r="A83048" s="25" t="s">
        <v>665</v>
      </c>
      <c r="B83048" s="25" t="str">
        <f>INDEX(About!G:G,MATCH(A83048,About!F:F,0))</f>
        <v>SC</v>
      </c>
      <c r="C83048" s="25" t="e">
        <v>#N/A</v>
      </c>
      <c r="D83048" s="25" t="e">
        <f t="shared" si="1297"/>
        <v>#N/A</v>
      </c>
      <c r="E83048" s="25" t="s">
        <v>476</v>
      </c>
      <c r="F83048" s="11" t="s">
        <v>229</v>
      </c>
      <c r="G83048" s="12" t="s">
        <v>129</v>
      </c>
      <c r="H83048" s="13">
        <v>0</v>
      </c>
    </row>
    <row r="83049" spans="1:8" x14ac:dyDescent="0.2">
      <c r="A83049" s="25" t="s">
        <v>665</v>
      </c>
      <c r="B83049" s="25" t="str">
        <f>INDEX(About!G:G,MATCH(A83049,About!F:F,0))</f>
        <v>SC</v>
      </c>
      <c r="C83049" s="25" t="e">
        <v>#N/A</v>
      </c>
      <c r="D83049" s="25" t="e">
        <f t="shared" si="1297"/>
        <v>#N/A</v>
      </c>
      <c r="E83049" s="25" t="s">
        <v>476</v>
      </c>
      <c r="F83049" s="11" t="s">
        <v>229</v>
      </c>
      <c r="G83049" s="12" t="s">
        <v>130</v>
      </c>
      <c r="H83049" s="13">
        <v>0</v>
      </c>
    </row>
    <row r="83050" spans="1:8" x14ac:dyDescent="0.2">
      <c r="A83050" s="25" t="s">
        <v>667</v>
      </c>
      <c r="B83050" s="25" t="str">
        <f>INDEX(About!G:G,MATCH(A83050,About!F:F,0))</f>
        <v>SD</v>
      </c>
      <c r="C83050" s="25" t="e">
        <v>#N/A</v>
      </c>
      <c r="D83050" s="25" t="e">
        <f t="shared" si="1297"/>
        <v>#N/A</v>
      </c>
      <c r="E83050" s="25" t="s">
        <v>476</v>
      </c>
      <c r="F83050" s="11" t="s">
        <v>229</v>
      </c>
      <c r="G83050" s="12" t="s">
        <v>131</v>
      </c>
      <c r="H83050" s="13">
        <v>90.047436985820028</v>
      </c>
    </row>
    <row r="83051" spans="1:8" x14ac:dyDescent="0.2">
      <c r="A83051" s="25" t="s">
        <v>667</v>
      </c>
      <c r="B83051" s="25" t="str">
        <f>INDEX(About!G:G,MATCH(A83051,About!F:F,0))</f>
        <v>SD</v>
      </c>
      <c r="C83051" s="25" t="e">
        <v>#N/A</v>
      </c>
      <c r="D83051" s="25" t="e">
        <f t="shared" si="1297"/>
        <v>#N/A</v>
      </c>
      <c r="E83051" s="25" t="s">
        <v>476</v>
      </c>
      <c r="F83051" s="11" t="s">
        <v>229</v>
      </c>
      <c r="G83051" s="12" t="s">
        <v>132</v>
      </c>
      <c r="H83051" s="13">
        <v>94.826067395140413</v>
      </c>
    </row>
    <row r="83052" spans="1:8" x14ac:dyDescent="0.2">
      <c r="A83052" s="25" t="s">
        <v>133</v>
      </c>
      <c r="B83052" s="25" t="str">
        <f>INDEX(About!G:G,MATCH(A83052,About!F:F,0))</f>
        <v>TN</v>
      </c>
      <c r="C83052" s="25" t="e">
        <v>#N/A</v>
      </c>
      <c r="D83052" s="25" t="e">
        <f t="shared" si="1297"/>
        <v>#N/A</v>
      </c>
      <c r="E83052" s="25" t="s">
        <v>476</v>
      </c>
      <c r="F83052" s="11" t="s">
        <v>229</v>
      </c>
      <c r="G83052" s="12" t="s">
        <v>134</v>
      </c>
      <c r="H83052" s="13">
        <v>80.581317626050748</v>
      </c>
    </row>
    <row r="83053" spans="1:8" x14ac:dyDescent="0.2">
      <c r="A83053" s="25" t="s">
        <v>133</v>
      </c>
      <c r="B83053" s="25" t="str">
        <f>INDEX(About!G:G,MATCH(A83053,About!F:F,0))</f>
        <v>TN</v>
      </c>
      <c r="C83053" s="25" t="e">
        <v>#N/A</v>
      </c>
      <c r="D83053" s="25" t="e">
        <f t="shared" si="1297"/>
        <v>#N/A</v>
      </c>
      <c r="E83053" s="25" t="s">
        <v>476</v>
      </c>
      <c r="F83053" s="11" t="s">
        <v>229</v>
      </c>
      <c r="G83053" s="12" t="s">
        <v>135</v>
      </c>
      <c r="H83053" s="13">
        <v>83.400841610304653</v>
      </c>
    </row>
    <row r="83054" spans="1:8" x14ac:dyDescent="0.2">
      <c r="A83054" s="25" t="s">
        <v>133</v>
      </c>
      <c r="B83054" s="25" t="str">
        <f>INDEX(About!G:G,MATCH(A83054,About!F:F,0))</f>
        <v>TN</v>
      </c>
      <c r="C83054" s="25" t="e">
        <v>#N/A</v>
      </c>
      <c r="D83054" s="25" t="e">
        <f t="shared" si="1297"/>
        <v>#N/A</v>
      </c>
      <c r="E83054" s="25" t="s">
        <v>476</v>
      </c>
      <c r="F83054" s="11" t="s">
        <v>229</v>
      </c>
      <c r="G83054" s="12" t="s">
        <v>136</v>
      </c>
      <c r="H83054" s="13">
        <v>56.431551738238255</v>
      </c>
    </row>
    <row r="83055" spans="1:8" x14ac:dyDescent="0.2">
      <c r="A83055" s="25" t="s">
        <v>137</v>
      </c>
      <c r="B83055" s="25" t="str">
        <f>INDEX(About!G:G,MATCH(A83055,About!F:F,0))</f>
        <v>TX</v>
      </c>
      <c r="C83055" s="25" t="e">
        <v>#N/A</v>
      </c>
      <c r="D83055" s="25" t="e">
        <f t="shared" si="1297"/>
        <v>#N/A</v>
      </c>
      <c r="E83055" s="25" t="s">
        <v>476</v>
      </c>
      <c r="F83055" s="11" t="s">
        <v>229</v>
      </c>
      <c r="G83055" s="12" t="s">
        <v>138</v>
      </c>
      <c r="H83055" s="13">
        <v>66.793503660515228</v>
      </c>
    </row>
    <row r="83056" spans="1:8" x14ac:dyDescent="0.2">
      <c r="A83056" s="25" t="s">
        <v>137</v>
      </c>
      <c r="B83056" s="25" t="str">
        <f>INDEX(About!G:G,MATCH(A83056,About!F:F,0))</f>
        <v>TX</v>
      </c>
      <c r="C83056" s="25" t="e">
        <v>#N/A</v>
      </c>
      <c r="D83056" s="25" t="e">
        <f t="shared" si="1297"/>
        <v>#N/A</v>
      </c>
      <c r="E83056" s="25" t="s">
        <v>476</v>
      </c>
      <c r="F83056" s="11" t="s">
        <v>229</v>
      </c>
      <c r="G83056" s="12" t="s">
        <v>139</v>
      </c>
      <c r="H83056" s="13">
        <v>75.24649594586738</v>
      </c>
    </row>
    <row r="83057" spans="1:8" x14ac:dyDescent="0.2">
      <c r="A83057" s="25" t="s">
        <v>137</v>
      </c>
      <c r="B83057" s="25" t="str">
        <f>INDEX(About!G:G,MATCH(A83057,About!F:F,0))</f>
        <v>TX</v>
      </c>
      <c r="C83057" s="25" t="e">
        <v>#N/A</v>
      </c>
      <c r="D83057" s="25" t="e">
        <f t="shared" si="1297"/>
        <v>#N/A</v>
      </c>
      <c r="E83057" s="25" t="s">
        <v>476</v>
      </c>
      <c r="F83057" s="11" t="s">
        <v>229</v>
      </c>
      <c r="G83057" s="12" t="s">
        <v>140</v>
      </c>
      <c r="H83057" s="13">
        <v>70.445577366856369</v>
      </c>
    </row>
    <row r="83058" spans="1:8" x14ac:dyDescent="0.2">
      <c r="A83058" s="25" t="s">
        <v>137</v>
      </c>
      <c r="B83058" s="25" t="str">
        <f>INDEX(About!G:G,MATCH(A83058,About!F:F,0))</f>
        <v>TX</v>
      </c>
      <c r="C83058" s="25" t="e">
        <v>#N/A</v>
      </c>
      <c r="D83058" s="25" t="e">
        <f t="shared" si="1297"/>
        <v>#N/A</v>
      </c>
      <c r="E83058" s="25" t="s">
        <v>476</v>
      </c>
      <c r="F83058" s="11" t="s">
        <v>229</v>
      </c>
      <c r="G83058" s="12" t="s">
        <v>141</v>
      </c>
      <c r="H83058" s="13">
        <v>105.04471621644129</v>
      </c>
    </row>
    <row r="83059" spans="1:8" x14ac:dyDescent="0.2">
      <c r="A83059" s="25" t="s">
        <v>137</v>
      </c>
      <c r="B83059" s="25" t="str">
        <f>INDEX(About!G:G,MATCH(A83059,About!F:F,0))</f>
        <v>TX</v>
      </c>
      <c r="C83059" s="25" t="e">
        <v>#N/A</v>
      </c>
      <c r="D83059" s="25" t="e">
        <f t="shared" si="1297"/>
        <v>#N/A</v>
      </c>
      <c r="E83059" s="25" t="s">
        <v>476</v>
      </c>
      <c r="F83059" s="11" t="s">
        <v>229</v>
      </c>
      <c r="G83059" s="12" t="s">
        <v>142</v>
      </c>
      <c r="H83059" s="13">
        <v>0</v>
      </c>
    </row>
    <row r="83060" spans="1:8" x14ac:dyDescent="0.2">
      <c r="A83060" s="25" t="s">
        <v>137</v>
      </c>
      <c r="B83060" s="25" t="str">
        <f>INDEX(About!G:G,MATCH(A83060,About!F:F,0))</f>
        <v>TX</v>
      </c>
      <c r="C83060" s="25" t="e">
        <v>#N/A</v>
      </c>
      <c r="D83060" s="25" t="e">
        <f t="shared" si="1297"/>
        <v>#N/A</v>
      </c>
      <c r="E83060" s="25" t="s">
        <v>476</v>
      </c>
      <c r="F83060" s="11" t="s">
        <v>229</v>
      </c>
      <c r="G83060" s="12" t="s">
        <v>143</v>
      </c>
      <c r="H83060" s="13">
        <v>70.479493789874979</v>
      </c>
    </row>
    <row r="83061" spans="1:8" x14ac:dyDescent="0.2">
      <c r="A83061" s="25" t="s">
        <v>137</v>
      </c>
      <c r="B83061" s="25" t="str">
        <f>INDEX(About!G:G,MATCH(A83061,About!F:F,0))</f>
        <v>TX</v>
      </c>
      <c r="C83061" s="25" t="e">
        <v>#N/A</v>
      </c>
      <c r="D83061" s="25" t="e">
        <f t="shared" si="1297"/>
        <v>#N/A</v>
      </c>
      <c r="E83061" s="25" t="s">
        <v>476</v>
      </c>
      <c r="F83061" s="11" t="s">
        <v>229</v>
      </c>
      <c r="G83061" s="12" t="s">
        <v>144</v>
      </c>
      <c r="H83061" s="13">
        <v>73.699766388732456</v>
      </c>
    </row>
    <row r="83062" spans="1:8" x14ac:dyDescent="0.2">
      <c r="A83062" s="25" t="s">
        <v>137</v>
      </c>
      <c r="B83062" s="25" t="str">
        <f>INDEX(About!G:G,MATCH(A83062,About!F:F,0))</f>
        <v>TX</v>
      </c>
      <c r="C83062" s="25" t="e">
        <v>#N/A</v>
      </c>
      <c r="D83062" s="25" t="e">
        <f t="shared" si="1297"/>
        <v>#N/A</v>
      </c>
      <c r="E83062" s="25" t="s">
        <v>476</v>
      </c>
      <c r="F83062" s="11" t="s">
        <v>229</v>
      </c>
      <c r="G83062" s="12" t="s">
        <v>145</v>
      </c>
      <c r="H83062" s="13">
        <v>99.532085634686823</v>
      </c>
    </row>
    <row r="83063" spans="1:8" x14ac:dyDescent="0.2">
      <c r="A83063" s="25" t="s">
        <v>114</v>
      </c>
      <c r="B83063" s="25" t="str">
        <f>INDEX(About!G:G,MATCH(A83063,About!F:F,0))</f>
        <v>OK</v>
      </c>
      <c r="C83063" s="25" t="e">
        <v>#N/A</v>
      </c>
      <c r="D83063" s="25" t="e">
        <f t="shared" si="1297"/>
        <v>#N/A</v>
      </c>
      <c r="E83063" s="25" t="s">
        <v>476</v>
      </c>
      <c r="F83063" s="11" t="s">
        <v>229</v>
      </c>
      <c r="G83063" s="12" t="s">
        <v>146</v>
      </c>
      <c r="H83063" s="13">
        <v>56.66420971731398</v>
      </c>
    </row>
    <row r="83064" spans="1:8" x14ac:dyDescent="0.2">
      <c r="A83064" s="25" t="s">
        <v>147</v>
      </c>
      <c r="B83064" s="25" t="str">
        <f>INDEX(About!G:G,MATCH(A83064,About!F:F,0))</f>
        <v>UT</v>
      </c>
      <c r="C83064" s="25" t="e">
        <v>#N/A</v>
      </c>
      <c r="D83064" s="25" t="e">
        <f t="shared" si="1297"/>
        <v>#N/A</v>
      </c>
      <c r="E83064" s="25" t="s">
        <v>476</v>
      </c>
      <c r="F83064" s="11" t="s">
        <v>229</v>
      </c>
      <c r="G83064" s="12" t="s">
        <v>148</v>
      </c>
      <c r="H83064" s="13">
        <v>0</v>
      </c>
    </row>
    <row r="83065" spans="1:8" x14ac:dyDescent="0.2">
      <c r="A83065" s="25" t="s">
        <v>147</v>
      </c>
      <c r="B83065" s="25" t="str">
        <f>INDEX(About!G:G,MATCH(A83065,About!F:F,0))</f>
        <v>UT</v>
      </c>
      <c r="C83065" s="25" t="e">
        <v>#N/A</v>
      </c>
      <c r="D83065" s="25" t="e">
        <f t="shared" si="1297"/>
        <v>#N/A</v>
      </c>
      <c r="E83065" s="25" t="s">
        <v>476</v>
      </c>
      <c r="F83065" s="11" t="s">
        <v>229</v>
      </c>
      <c r="G83065" s="12" t="s">
        <v>149</v>
      </c>
      <c r="H83065" s="13">
        <v>0</v>
      </c>
    </row>
    <row r="83066" spans="1:8" x14ac:dyDescent="0.2">
      <c r="A83066" s="25" t="s">
        <v>147</v>
      </c>
      <c r="B83066" s="25" t="str">
        <f>INDEX(About!G:G,MATCH(A83066,About!F:F,0))</f>
        <v>UT</v>
      </c>
      <c r="C83066" s="25" t="e">
        <v>#N/A</v>
      </c>
      <c r="D83066" s="25" t="e">
        <f t="shared" si="1297"/>
        <v>#N/A</v>
      </c>
      <c r="E83066" s="25" t="s">
        <v>476</v>
      </c>
      <c r="F83066" s="11" t="s">
        <v>229</v>
      </c>
      <c r="G83066" s="12" t="s">
        <v>150</v>
      </c>
      <c r="H83066" s="13">
        <v>0</v>
      </c>
    </row>
    <row r="83067" spans="1:8" x14ac:dyDescent="0.2">
      <c r="A83067" s="25" t="s">
        <v>147</v>
      </c>
      <c r="B83067" s="25" t="str">
        <f>INDEX(About!G:G,MATCH(A83067,About!F:F,0))</f>
        <v>UT</v>
      </c>
      <c r="C83067" s="25" t="e">
        <v>#N/A</v>
      </c>
      <c r="D83067" s="25" t="e">
        <f t="shared" si="1297"/>
        <v>#N/A</v>
      </c>
      <c r="E83067" s="25" t="s">
        <v>476</v>
      </c>
      <c r="F83067" s="11" t="s">
        <v>229</v>
      </c>
      <c r="G83067" s="12" t="s">
        <v>151</v>
      </c>
      <c r="H83067" s="13">
        <v>0</v>
      </c>
    </row>
    <row r="83068" spans="1:8" x14ac:dyDescent="0.2">
      <c r="A83068" s="25" t="s">
        <v>147</v>
      </c>
      <c r="B83068" s="25" t="str">
        <f>INDEX(About!G:G,MATCH(A83068,About!F:F,0))</f>
        <v>UT</v>
      </c>
      <c r="C83068" s="25" t="e">
        <v>#N/A</v>
      </c>
      <c r="D83068" s="25" t="e">
        <f t="shared" si="1297"/>
        <v>#N/A</v>
      </c>
      <c r="E83068" s="25" t="s">
        <v>476</v>
      </c>
      <c r="F83068" s="11" t="s">
        <v>229</v>
      </c>
      <c r="G83068" s="12" t="s">
        <v>152</v>
      </c>
      <c r="H83068" s="13">
        <v>0</v>
      </c>
    </row>
    <row r="83069" spans="1:8" x14ac:dyDescent="0.2">
      <c r="A83069" s="25" t="s">
        <v>147</v>
      </c>
      <c r="B83069" s="25" t="str">
        <f>INDEX(About!G:G,MATCH(A83069,About!F:F,0))</f>
        <v>UT</v>
      </c>
      <c r="C83069" s="25" t="e">
        <v>#N/A</v>
      </c>
      <c r="D83069" s="25" t="e">
        <f t="shared" si="1297"/>
        <v>#N/A</v>
      </c>
      <c r="E83069" s="25" t="s">
        <v>476</v>
      </c>
      <c r="F83069" s="11" t="s">
        <v>229</v>
      </c>
      <c r="G83069" s="12" t="s">
        <v>153</v>
      </c>
      <c r="H83069" s="13">
        <v>0</v>
      </c>
    </row>
    <row r="83070" spans="1:8" x14ac:dyDescent="0.2">
      <c r="A83070" s="25" t="s">
        <v>147</v>
      </c>
      <c r="B83070" s="25" t="str">
        <f>INDEX(About!G:G,MATCH(A83070,About!F:F,0))</f>
        <v>UT</v>
      </c>
      <c r="C83070" s="25" t="e">
        <v>#N/A</v>
      </c>
      <c r="D83070" s="25" t="e">
        <f t="shared" si="1297"/>
        <v>#N/A</v>
      </c>
      <c r="E83070" s="25" t="s">
        <v>476</v>
      </c>
      <c r="F83070" s="11" t="s">
        <v>229</v>
      </c>
      <c r="G83070" s="12" t="s">
        <v>154</v>
      </c>
      <c r="H83070" s="13">
        <v>0</v>
      </c>
    </row>
    <row r="83071" spans="1:8" x14ac:dyDescent="0.2">
      <c r="A83071" s="25" t="s">
        <v>147</v>
      </c>
      <c r="B83071" s="25" t="str">
        <f>INDEX(About!G:G,MATCH(A83071,About!F:F,0))</f>
        <v>UT</v>
      </c>
      <c r="C83071" s="25" t="e">
        <v>#N/A</v>
      </c>
      <c r="D83071" s="25" t="e">
        <f t="shared" si="1297"/>
        <v>#N/A</v>
      </c>
      <c r="E83071" s="25" t="s">
        <v>476</v>
      </c>
      <c r="F83071" s="11" t="s">
        <v>229</v>
      </c>
      <c r="G83071" s="12" t="s">
        <v>155</v>
      </c>
      <c r="H83071" s="13">
        <v>0</v>
      </c>
    </row>
    <row r="83072" spans="1:8" x14ac:dyDescent="0.2">
      <c r="A83072" s="25" t="s">
        <v>156</v>
      </c>
      <c r="B83072" s="25" t="str">
        <f>INDEX(About!G:G,MATCH(A83072,About!F:F,0))</f>
        <v>VA</v>
      </c>
      <c r="C83072" s="25" t="e">
        <v>#N/A</v>
      </c>
      <c r="D83072" s="25" t="e">
        <f t="shared" si="1297"/>
        <v>#N/A</v>
      </c>
      <c r="E83072" s="25" t="s">
        <v>476</v>
      </c>
      <c r="F83072" s="11" t="s">
        <v>229</v>
      </c>
      <c r="G83072" s="12" t="s">
        <v>157</v>
      </c>
      <c r="H83072" s="13">
        <v>0</v>
      </c>
    </row>
    <row r="83073" spans="1:8" x14ac:dyDescent="0.2">
      <c r="A83073" s="25" t="s">
        <v>156</v>
      </c>
      <c r="B83073" s="25" t="str">
        <f>INDEX(About!G:G,MATCH(A83073,About!F:F,0))</f>
        <v>VA</v>
      </c>
      <c r="C83073" s="25" t="e">
        <v>#N/A</v>
      </c>
      <c r="D83073" s="25" t="e">
        <f t="shared" si="1297"/>
        <v>#N/A</v>
      </c>
      <c r="E83073" s="25" t="s">
        <v>476</v>
      </c>
      <c r="F83073" s="11" t="s">
        <v>229</v>
      </c>
      <c r="G83073" s="12" t="s">
        <v>158</v>
      </c>
      <c r="H83073" s="13">
        <v>0</v>
      </c>
    </row>
    <row r="83074" spans="1:8" x14ac:dyDescent="0.2">
      <c r="A83074" s="25" t="s">
        <v>159</v>
      </c>
      <c r="B83074" s="25" t="str">
        <f>INDEX(About!G:G,MATCH(A83074,About!F:F,0))</f>
        <v>WA</v>
      </c>
      <c r="C83074" s="25" t="e">
        <v>#N/A</v>
      </c>
      <c r="D83074" s="25" t="e">
        <f t="shared" si="1297"/>
        <v>#N/A</v>
      </c>
      <c r="E83074" s="25" t="s">
        <v>476</v>
      </c>
      <c r="F83074" s="11" t="s">
        <v>229</v>
      </c>
      <c r="G83074" s="12" t="s">
        <v>160</v>
      </c>
      <c r="H83074" s="13">
        <v>0</v>
      </c>
    </row>
    <row r="83075" spans="1:8" x14ac:dyDescent="0.2">
      <c r="A83075" s="25" t="s">
        <v>159</v>
      </c>
      <c r="B83075" s="25" t="str">
        <f>INDEX(About!G:G,MATCH(A83075,About!F:F,0))</f>
        <v>WA</v>
      </c>
      <c r="C83075" s="25" t="e">
        <v>#N/A</v>
      </c>
      <c r="D83075" s="25" t="e">
        <f t="shared" si="1297"/>
        <v>#N/A</v>
      </c>
      <c r="E83075" s="25" t="s">
        <v>476</v>
      </c>
      <c r="F83075" s="11" t="s">
        <v>229</v>
      </c>
      <c r="G83075" s="12" t="s">
        <v>161</v>
      </c>
      <c r="H83075" s="13">
        <v>0</v>
      </c>
    </row>
    <row r="83076" spans="1:8" x14ac:dyDescent="0.2">
      <c r="A83076" s="25" t="s">
        <v>156</v>
      </c>
      <c r="B83076" s="25" t="str">
        <f>INDEX(About!G:G,MATCH(A83076,About!F:F,0))</f>
        <v>VA</v>
      </c>
      <c r="C83076" s="25" t="e">
        <v>#N/A</v>
      </c>
      <c r="D83076" s="25" t="e">
        <f t="shared" si="1297"/>
        <v>#N/A</v>
      </c>
      <c r="E83076" s="25" t="s">
        <v>476</v>
      </c>
      <c r="F83076" s="11" t="s">
        <v>229</v>
      </c>
      <c r="G83076" s="12" t="s">
        <v>162</v>
      </c>
      <c r="H83076" s="13">
        <v>102.94656189691081</v>
      </c>
    </row>
    <row r="83077" spans="1:8" x14ac:dyDescent="0.2">
      <c r="A83077" s="25" t="s">
        <v>156</v>
      </c>
      <c r="B83077" s="25" t="str">
        <f>INDEX(About!G:G,MATCH(A83077,About!F:F,0))</f>
        <v>VA</v>
      </c>
      <c r="C83077" s="25" t="e">
        <v>#N/A</v>
      </c>
      <c r="D83077" s="25" t="e">
        <f t="shared" si="1297"/>
        <v>#N/A</v>
      </c>
      <c r="E83077" s="25" t="s">
        <v>476</v>
      </c>
      <c r="F83077" s="11" t="s">
        <v>229</v>
      </c>
      <c r="G83077" s="12" t="s">
        <v>163</v>
      </c>
      <c r="H83077" s="13">
        <v>0</v>
      </c>
    </row>
    <row r="83078" spans="1:8" x14ac:dyDescent="0.2">
      <c r="A83078" s="25" t="s">
        <v>164</v>
      </c>
      <c r="B83078" s="25" t="str">
        <f>INDEX(About!G:G,MATCH(A83078,About!F:F,0))</f>
        <v>WY</v>
      </c>
      <c r="C83078" s="25" t="e">
        <v>#N/A</v>
      </c>
      <c r="D83078" s="25" t="e">
        <f t="shared" ref="D83078:D83141" si="1298">C83078=B83078</f>
        <v>#N/A</v>
      </c>
      <c r="E83078" s="25" t="s">
        <v>476</v>
      </c>
      <c r="F83078" s="11" t="s">
        <v>229</v>
      </c>
      <c r="G83078" s="12" t="s">
        <v>165</v>
      </c>
      <c r="H83078" s="13">
        <v>0</v>
      </c>
    </row>
    <row r="83079" spans="1:8" x14ac:dyDescent="0.2">
      <c r="A83079" s="25" t="s">
        <v>164</v>
      </c>
      <c r="B83079" s="25" t="str">
        <f>INDEX(About!G:G,MATCH(A83079,About!F:F,0))</f>
        <v>WY</v>
      </c>
      <c r="C83079" s="25" t="e">
        <v>#N/A</v>
      </c>
      <c r="D83079" s="25" t="e">
        <f t="shared" si="1298"/>
        <v>#N/A</v>
      </c>
      <c r="E83079" s="25" t="s">
        <v>476</v>
      </c>
      <c r="F83079" s="11" t="s">
        <v>229</v>
      </c>
      <c r="G83079" s="12" t="s">
        <v>166</v>
      </c>
      <c r="H83079" s="13">
        <v>0</v>
      </c>
    </row>
    <row r="83080" spans="1:8" x14ac:dyDescent="0.2">
      <c r="A83080" s="25" t="s">
        <v>164</v>
      </c>
      <c r="B83080" s="25" t="str">
        <f>INDEX(About!G:G,MATCH(A83080,About!F:F,0))</f>
        <v>WY</v>
      </c>
      <c r="C83080" s="25" t="e">
        <v>#N/A</v>
      </c>
      <c r="D83080" s="25" t="e">
        <f t="shared" si="1298"/>
        <v>#N/A</v>
      </c>
      <c r="E83080" s="25" t="s">
        <v>476</v>
      </c>
      <c r="F83080" s="11" t="s">
        <v>229</v>
      </c>
      <c r="G83080" s="12" t="s">
        <v>167</v>
      </c>
      <c r="H83080" s="13">
        <v>85.756798941215877</v>
      </c>
    </row>
    <row r="83081" spans="1:8" x14ac:dyDescent="0.2">
      <c r="A83081" s="25" t="s">
        <v>164</v>
      </c>
      <c r="B83081" s="25" t="str">
        <f>INDEX(About!G:G,MATCH(A83081,About!F:F,0))</f>
        <v>WY</v>
      </c>
      <c r="C83081" s="25" t="e">
        <v>#N/A</v>
      </c>
      <c r="D83081" s="25" t="e">
        <f t="shared" si="1298"/>
        <v>#N/A</v>
      </c>
      <c r="E83081" s="25" t="s">
        <v>476</v>
      </c>
      <c r="F83081" s="11" t="s">
        <v>229</v>
      </c>
      <c r="G83081" s="12" t="s">
        <v>168</v>
      </c>
      <c r="H83081" s="13">
        <v>0</v>
      </c>
    </row>
    <row r="83082" spans="1:8" x14ac:dyDescent="0.2">
      <c r="A83082" s="25" t="s">
        <v>164</v>
      </c>
      <c r="B83082" s="25" t="str">
        <f>INDEX(About!G:G,MATCH(A83082,About!F:F,0))</f>
        <v>WY</v>
      </c>
      <c r="C83082" s="25" t="e">
        <v>#N/A</v>
      </c>
      <c r="D83082" s="25" t="e">
        <f t="shared" si="1298"/>
        <v>#N/A</v>
      </c>
      <c r="E83082" s="25" t="s">
        <v>476</v>
      </c>
      <c r="F83082" s="11" t="s">
        <v>229</v>
      </c>
      <c r="G83082" s="12" t="s">
        <v>169</v>
      </c>
      <c r="H83082" s="13">
        <v>102.63990976895192</v>
      </c>
    </row>
    <row r="83083" spans="1:8" x14ac:dyDescent="0.2">
      <c r="A83083" s="25" t="s">
        <v>164</v>
      </c>
      <c r="B83083" s="25" t="str">
        <f>INDEX(About!G:G,MATCH(A83083,About!F:F,0))</f>
        <v>WY</v>
      </c>
      <c r="C83083" s="25" t="e">
        <v>#N/A</v>
      </c>
      <c r="D83083" s="25" t="e">
        <f t="shared" si="1298"/>
        <v>#N/A</v>
      </c>
      <c r="E83083" s="25" t="s">
        <v>476</v>
      </c>
      <c r="F83083" s="11" t="s">
        <v>229</v>
      </c>
      <c r="G83083" s="12" t="s">
        <v>170</v>
      </c>
      <c r="H83083" s="13">
        <v>0</v>
      </c>
    </row>
    <row r="83084" spans="1:8" x14ac:dyDescent="0.2">
      <c r="A83084" s="25" t="s">
        <v>164</v>
      </c>
      <c r="B83084" s="25" t="str">
        <f>INDEX(About!G:G,MATCH(A83084,About!F:F,0))</f>
        <v>WY</v>
      </c>
      <c r="C83084" s="25" t="e">
        <v>#N/A</v>
      </c>
      <c r="D83084" s="25" t="e">
        <f t="shared" si="1298"/>
        <v>#N/A</v>
      </c>
      <c r="E83084" s="25" t="s">
        <v>476</v>
      </c>
      <c r="F83084" s="11" t="s">
        <v>229</v>
      </c>
      <c r="G83084" s="12" t="s">
        <v>171</v>
      </c>
      <c r="H83084" s="13">
        <v>0</v>
      </c>
    </row>
    <row r="83085" spans="1:8" x14ac:dyDescent="0.2">
      <c r="A83085" s="25" t="s">
        <v>159</v>
      </c>
      <c r="B83085" s="25" t="str">
        <f>INDEX(About!G:G,MATCH(A83085,About!F:F,0))</f>
        <v>WA</v>
      </c>
      <c r="C83085" s="25" t="e">
        <v>#N/A</v>
      </c>
      <c r="D83085" s="25" t="e">
        <f t="shared" si="1298"/>
        <v>#N/A</v>
      </c>
      <c r="E83085" s="25" t="s">
        <v>476</v>
      </c>
      <c r="F83085" s="11" t="s">
        <v>229</v>
      </c>
      <c r="G83085" s="12" t="s">
        <v>172</v>
      </c>
      <c r="H83085" s="13">
        <v>0</v>
      </c>
    </row>
    <row r="83086" spans="1:8" x14ac:dyDescent="0.2">
      <c r="A83086" s="25" t="s">
        <v>159</v>
      </c>
      <c r="B83086" s="25" t="str">
        <f>INDEX(About!G:G,MATCH(A83086,About!F:F,0))</f>
        <v>WA</v>
      </c>
      <c r="C83086" s="25" t="e">
        <v>#N/A</v>
      </c>
      <c r="D83086" s="25" t="e">
        <f t="shared" si="1298"/>
        <v>#N/A</v>
      </c>
      <c r="E83086" s="25" t="s">
        <v>476</v>
      </c>
      <c r="F83086" s="11" t="s">
        <v>229</v>
      </c>
      <c r="G83086" s="12" t="s">
        <v>173</v>
      </c>
      <c r="H83086" s="13">
        <v>0</v>
      </c>
    </row>
    <row r="83087" spans="1:8" x14ac:dyDescent="0.2">
      <c r="A83087" s="25" t="s">
        <v>124</v>
      </c>
      <c r="B83087" s="25" t="str">
        <f>INDEX(About!G:G,MATCH(A83087,About!F:F,0))</f>
        <v>OR</v>
      </c>
      <c r="C83087" s="25" t="e">
        <v>#N/A</v>
      </c>
      <c r="D83087" s="25" t="e">
        <f t="shared" si="1298"/>
        <v>#N/A</v>
      </c>
      <c r="E83087" s="25" t="s">
        <v>476</v>
      </c>
      <c r="F83087" s="11" t="s">
        <v>229</v>
      </c>
      <c r="G83087" s="12" t="s">
        <v>174</v>
      </c>
      <c r="H83087" s="13">
        <v>0</v>
      </c>
    </row>
    <row r="83088" spans="1:8" x14ac:dyDescent="0.2">
      <c r="A83088" s="25" t="s">
        <v>19</v>
      </c>
      <c r="B83088" s="25" t="str">
        <f>INDEX(About!G:G,MATCH(A83088,About!F:F,0))</f>
        <v>CA</v>
      </c>
      <c r="C83088" s="25" t="e">
        <v>#N/A</v>
      </c>
      <c r="D83088" s="25" t="e">
        <f t="shared" si="1298"/>
        <v>#N/A</v>
      </c>
      <c r="E83088" s="25" t="s">
        <v>476</v>
      </c>
      <c r="F83088" s="11" t="s">
        <v>229</v>
      </c>
      <c r="G83088" s="12" t="s">
        <v>175</v>
      </c>
      <c r="H83088" s="13">
        <v>0</v>
      </c>
    </row>
    <row r="83089" spans="1:8" x14ac:dyDescent="0.2">
      <c r="A83089" s="25" t="s">
        <v>19</v>
      </c>
      <c r="B83089" s="25" t="str">
        <f>INDEX(About!G:G,MATCH(A83089,About!F:F,0))</f>
        <v>CA</v>
      </c>
      <c r="C83089" s="25" t="e">
        <v>#N/A</v>
      </c>
      <c r="D83089" s="25" t="e">
        <f t="shared" si="1298"/>
        <v>#N/A</v>
      </c>
      <c r="E83089" s="25" t="s">
        <v>476</v>
      </c>
      <c r="F83089" s="11" t="s">
        <v>229</v>
      </c>
      <c r="G83089" s="12" t="s">
        <v>176</v>
      </c>
      <c r="H83089" s="13">
        <v>0</v>
      </c>
    </row>
    <row r="83090" spans="1:8" x14ac:dyDescent="0.2">
      <c r="A83090" s="25">
        <v>0</v>
      </c>
      <c r="B83090" s="25" t="e">
        <f>INDEX(About!G:G,MATCH(A83090,About!F:F,0))</f>
        <v>#N/A</v>
      </c>
      <c r="C83090" s="25" t="e">
        <v>#N/A</v>
      </c>
      <c r="D83090" s="25" t="e">
        <f t="shared" si="1298"/>
        <v>#N/A</v>
      </c>
      <c r="E83090" s="25" t="s">
        <v>476</v>
      </c>
      <c r="F83090" s="11" t="s">
        <v>229</v>
      </c>
      <c r="G83090" s="12" t="s">
        <v>178</v>
      </c>
      <c r="H83090" s="13">
        <v>0</v>
      </c>
    </row>
    <row r="83091" spans="1:8" x14ac:dyDescent="0.2">
      <c r="A83091" s="25">
        <v>0</v>
      </c>
      <c r="B83091" s="25" t="e">
        <f>INDEX(About!G:G,MATCH(A83091,About!F:F,0))</f>
        <v>#N/A</v>
      </c>
      <c r="C83091" s="25" t="e">
        <v>#N/A</v>
      </c>
      <c r="D83091" s="25" t="e">
        <f t="shared" si="1298"/>
        <v>#N/A</v>
      </c>
      <c r="E83091" s="25" t="s">
        <v>476</v>
      </c>
      <c r="F83091" s="11" t="s">
        <v>229</v>
      </c>
      <c r="G83091" s="12" t="s">
        <v>179</v>
      </c>
      <c r="H83091" s="13">
        <v>0</v>
      </c>
    </row>
    <row r="83092" spans="1:8" x14ac:dyDescent="0.2">
      <c r="A83092" s="25" t="s">
        <v>137</v>
      </c>
      <c r="B83092" s="25" t="str">
        <f>INDEX(About!G:G,MATCH(A83092,About!F:F,0))</f>
        <v>TX</v>
      </c>
      <c r="C83092" s="25" t="e">
        <v>#N/A</v>
      </c>
      <c r="D83092" s="25" t="e">
        <f t="shared" si="1298"/>
        <v>#N/A</v>
      </c>
      <c r="E83092" s="25" t="s">
        <v>476</v>
      </c>
      <c r="F83092" s="11" t="s">
        <v>229</v>
      </c>
      <c r="G83092" s="12" t="s">
        <v>180</v>
      </c>
      <c r="H83092" s="13">
        <v>109.67306042729182</v>
      </c>
    </row>
    <row r="83093" spans="1:8" x14ac:dyDescent="0.2">
      <c r="A83093" s="25" t="s">
        <v>70</v>
      </c>
      <c r="B83093" s="25" t="str">
        <f>INDEX(About!G:G,MATCH(A83093,About!F:F,0))</f>
        <v>LA</v>
      </c>
      <c r="C83093" s="25" t="e">
        <v>#N/A</v>
      </c>
      <c r="D83093" s="25" t="e">
        <f t="shared" si="1298"/>
        <v>#N/A</v>
      </c>
      <c r="E83093" s="25" t="s">
        <v>476</v>
      </c>
      <c r="F83093" s="11" t="s">
        <v>229</v>
      </c>
      <c r="G83093" s="12" t="s">
        <v>181</v>
      </c>
      <c r="H83093" s="13">
        <v>99.8532816807367</v>
      </c>
    </row>
    <row r="83094" spans="1:8" x14ac:dyDescent="0.2">
      <c r="A83094" s="25" t="s">
        <v>80</v>
      </c>
      <c r="B83094" s="25" t="str">
        <f>INDEX(About!G:G,MATCH(A83094,About!F:F,0))</f>
        <v>MS</v>
      </c>
      <c r="C83094" s="25" t="e">
        <v>#N/A</v>
      </c>
      <c r="D83094" s="25" t="e">
        <f t="shared" si="1298"/>
        <v>#N/A</v>
      </c>
      <c r="E83094" s="25" t="s">
        <v>476</v>
      </c>
      <c r="F83094" s="11" t="s">
        <v>229</v>
      </c>
      <c r="G83094" s="12" t="s">
        <v>182</v>
      </c>
      <c r="H83094" s="13">
        <v>99.305022310605494</v>
      </c>
    </row>
    <row r="83095" spans="1:8" x14ac:dyDescent="0.2">
      <c r="A83095" s="25" t="s">
        <v>8</v>
      </c>
      <c r="B83095" s="25" t="str">
        <f>INDEX(About!G:G,MATCH(A83095,About!F:F,0))</f>
        <v>AL</v>
      </c>
      <c r="C83095" s="25" t="e">
        <v>#N/A</v>
      </c>
      <c r="D83095" s="25" t="e">
        <f t="shared" si="1298"/>
        <v>#N/A</v>
      </c>
      <c r="E83095" s="25" t="s">
        <v>476</v>
      </c>
      <c r="F83095" s="11" t="s">
        <v>229</v>
      </c>
      <c r="G83095" s="12" t="s">
        <v>183</v>
      </c>
      <c r="H83095" s="13">
        <v>101.88434995540365</v>
      </c>
    </row>
    <row r="83096" spans="1:8" x14ac:dyDescent="0.2">
      <c r="A83096" s="25" t="s">
        <v>40</v>
      </c>
      <c r="B83096" s="25" t="str">
        <f>INDEX(About!G:G,MATCH(A83096,About!F:F,0))</f>
        <v>FL</v>
      </c>
      <c r="C83096" s="25" t="e">
        <v>#N/A</v>
      </c>
      <c r="D83096" s="25" t="e">
        <f t="shared" si="1298"/>
        <v>#N/A</v>
      </c>
      <c r="E83096" s="25" t="s">
        <v>476</v>
      </c>
      <c r="F83096" s="11" t="s">
        <v>229</v>
      </c>
      <c r="G83096" s="12" t="s">
        <v>184</v>
      </c>
      <c r="H83096" s="13">
        <v>107.95263231856114</v>
      </c>
    </row>
    <row r="83097" spans="1:8" x14ac:dyDescent="0.2">
      <c r="A83097" s="25" t="s">
        <v>40</v>
      </c>
      <c r="B83097" s="25" t="str">
        <f>INDEX(About!G:G,MATCH(A83097,About!F:F,0))</f>
        <v>FL</v>
      </c>
      <c r="C83097" s="25" t="e">
        <v>#N/A</v>
      </c>
      <c r="D83097" s="25" t="e">
        <f t="shared" si="1298"/>
        <v>#N/A</v>
      </c>
      <c r="E83097" s="25" t="s">
        <v>476</v>
      </c>
      <c r="F83097" s="11" t="s">
        <v>229</v>
      </c>
      <c r="G83097" s="12" t="s">
        <v>185</v>
      </c>
      <c r="H83097" s="13">
        <v>0</v>
      </c>
    </row>
    <row r="83098" spans="1:8" x14ac:dyDescent="0.2">
      <c r="A83098" s="25">
        <v>0</v>
      </c>
      <c r="B83098" s="25" t="e">
        <f>INDEX(About!G:G,MATCH(A83098,About!F:F,0))</f>
        <v>#N/A</v>
      </c>
      <c r="C83098" s="25" t="e">
        <v>#N/A</v>
      </c>
      <c r="D83098" s="25" t="e">
        <f t="shared" si="1298"/>
        <v>#N/A</v>
      </c>
      <c r="E83098" s="25" t="s">
        <v>476</v>
      </c>
      <c r="F83098" s="11" t="s">
        <v>229</v>
      </c>
      <c r="G83098" s="12" t="s">
        <v>186</v>
      </c>
      <c r="H83098" s="13">
        <v>111.26158313317399</v>
      </c>
    </row>
    <row r="83099" spans="1:8" x14ac:dyDescent="0.2">
      <c r="A83099" s="25">
        <v>0</v>
      </c>
      <c r="B83099" s="25" t="e">
        <f>INDEX(About!G:G,MATCH(A83099,About!F:F,0))</f>
        <v>#N/A</v>
      </c>
      <c r="C83099" s="25" t="e">
        <v>#N/A</v>
      </c>
      <c r="D83099" s="25" t="e">
        <f t="shared" si="1298"/>
        <v>#N/A</v>
      </c>
      <c r="E83099" s="25" t="s">
        <v>476</v>
      </c>
      <c r="F83099" s="11" t="s">
        <v>229</v>
      </c>
      <c r="G83099" s="12" t="s">
        <v>187</v>
      </c>
      <c r="H83099" s="13">
        <v>0</v>
      </c>
    </row>
    <row r="83100" spans="1:8" x14ac:dyDescent="0.2">
      <c r="A83100" s="25">
        <v>0</v>
      </c>
      <c r="B83100" s="25" t="e">
        <f>INDEX(About!G:G,MATCH(A83100,About!F:F,0))</f>
        <v>#N/A</v>
      </c>
      <c r="C83100" s="25" t="e">
        <v>#N/A</v>
      </c>
      <c r="D83100" s="25" t="e">
        <f t="shared" si="1298"/>
        <v>#N/A</v>
      </c>
      <c r="E83100" s="25" t="s">
        <v>476</v>
      </c>
      <c r="F83100" s="11" t="s">
        <v>229</v>
      </c>
      <c r="G83100" s="12" t="s">
        <v>188</v>
      </c>
      <c r="H83100" s="13">
        <v>107.22265690199211</v>
      </c>
    </row>
    <row r="83101" spans="1:8" x14ac:dyDescent="0.2">
      <c r="A83101" s="25">
        <v>0</v>
      </c>
      <c r="B83101" s="25" t="e">
        <f>INDEX(About!G:G,MATCH(A83101,About!F:F,0))</f>
        <v>#N/A</v>
      </c>
      <c r="C83101" s="25" t="e">
        <v>#N/A</v>
      </c>
      <c r="D83101" s="25" t="e">
        <f t="shared" si="1298"/>
        <v>#N/A</v>
      </c>
      <c r="E83101" s="25" t="s">
        <v>476</v>
      </c>
      <c r="F83101" s="11" t="s">
        <v>229</v>
      </c>
      <c r="G83101" s="12" t="s">
        <v>189</v>
      </c>
      <c r="H83101" s="13">
        <v>0</v>
      </c>
    </row>
    <row r="83102" spans="1:8" x14ac:dyDescent="0.2">
      <c r="A83102" s="25">
        <v>0</v>
      </c>
      <c r="B83102" s="25" t="e">
        <f>INDEX(About!G:G,MATCH(A83102,About!F:F,0))</f>
        <v>#N/A</v>
      </c>
      <c r="C83102" s="25" t="e">
        <v>#N/A</v>
      </c>
      <c r="D83102" s="25" t="e">
        <f t="shared" si="1298"/>
        <v>#N/A</v>
      </c>
      <c r="E83102" s="25" t="s">
        <v>476</v>
      </c>
      <c r="F83102" s="11" t="s">
        <v>229</v>
      </c>
      <c r="G83102" s="12" t="s">
        <v>190</v>
      </c>
      <c r="H83102" s="13">
        <v>107.30436337284712</v>
      </c>
    </row>
    <row r="83103" spans="1:8" x14ac:dyDescent="0.2">
      <c r="A83103" s="25">
        <v>0</v>
      </c>
      <c r="B83103" s="25" t="e">
        <f>INDEX(About!G:G,MATCH(A83103,About!F:F,0))</f>
        <v>#N/A</v>
      </c>
      <c r="C83103" s="25" t="e">
        <v>#N/A</v>
      </c>
      <c r="D83103" s="25" t="e">
        <f t="shared" si="1298"/>
        <v>#N/A</v>
      </c>
      <c r="E83103" s="25" t="s">
        <v>476</v>
      </c>
      <c r="F83103" s="11" t="s">
        <v>229</v>
      </c>
      <c r="G83103" s="12" t="s">
        <v>191</v>
      </c>
      <c r="H83103" s="13">
        <v>0</v>
      </c>
    </row>
    <row r="83104" spans="1:8" x14ac:dyDescent="0.2">
      <c r="A83104" s="25" t="s">
        <v>156</v>
      </c>
      <c r="B83104" s="25" t="str">
        <f>INDEX(About!G:G,MATCH(A83104,About!F:F,0))</f>
        <v>VA</v>
      </c>
      <c r="C83104" s="25" t="e">
        <v>#N/A</v>
      </c>
      <c r="D83104" s="25" t="e">
        <f t="shared" si="1298"/>
        <v>#N/A</v>
      </c>
      <c r="E83104" s="25" t="s">
        <v>476</v>
      </c>
      <c r="F83104" s="11" t="s">
        <v>229</v>
      </c>
      <c r="G83104" s="12" t="s">
        <v>192</v>
      </c>
      <c r="H83104" s="13">
        <v>0</v>
      </c>
    </row>
    <row r="83105" spans="1:8" x14ac:dyDescent="0.2">
      <c r="A83105" s="25" t="s">
        <v>655</v>
      </c>
      <c r="B83105" s="25" t="str">
        <f>INDEX(About!G:G,MATCH(A83105,About!F:F,0))</f>
        <v>NC</v>
      </c>
      <c r="C83105" s="25" t="e">
        <v>#N/A</v>
      </c>
      <c r="D83105" s="25" t="e">
        <f t="shared" si="1298"/>
        <v>#N/A</v>
      </c>
      <c r="E83105" s="25" t="s">
        <v>476</v>
      </c>
      <c r="F83105" s="11" t="s">
        <v>229</v>
      </c>
      <c r="G83105" s="12" t="s">
        <v>193</v>
      </c>
      <c r="H83105" s="13">
        <v>0</v>
      </c>
    </row>
    <row r="83106" spans="1:8" x14ac:dyDescent="0.2">
      <c r="A83106" s="25" t="s">
        <v>665</v>
      </c>
      <c r="B83106" s="25" t="str">
        <f>INDEX(About!G:G,MATCH(A83106,About!F:F,0))</f>
        <v>SC</v>
      </c>
      <c r="C83106" s="25" t="e">
        <v>#N/A</v>
      </c>
      <c r="D83106" s="25" t="e">
        <f t="shared" si="1298"/>
        <v>#N/A</v>
      </c>
      <c r="E83106" s="25" t="s">
        <v>476</v>
      </c>
      <c r="F83106" s="11" t="s">
        <v>229</v>
      </c>
      <c r="G83106" s="12" t="s">
        <v>194</v>
      </c>
      <c r="H83106" s="13">
        <v>0</v>
      </c>
    </row>
    <row r="83107" spans="1:8" x14ac:dyDescent="0.2">
      <c r="A83107" s="25" t="s">
        <v>44</v>
      </c>
      <c r="B83107" s="25" t="str">
        <f>INDEX(About!G:G,MATCH(A83107,About!F:F,0))</f>
        <v>GA</v>
      </c>
      <c r="C83107" s="25" t="e">
        <v>#N/A</v>
      </c>
      <c r="D83107" s="25" t="e">
        <f t="shared" si="1298"/>
        <v>#N/A</v>
      </c>
      <c r="E83107" s="25" t="s">
        <v>476</v>
      </c>
      <c r="F83107" s="11" t="s">
        <v>229</v>
      </c>
      <c r="G83107" s="12" t="s">
        <v>195</v>
      </c>
      <c r="H83107" s="13">
        <v>0</v>
      </c>
    </row>
    <row r="83108" spans="1:8" x14ac:dyDescent="0.2">
      <c r="A83108" s="25">
        <v>0</v>
      </c>
      <c r="B83108" s="25" t="e">
        <f>INDEX(About!G:G,MATCH(A83108,About!F:F,0))</f>
        <v>#N/A</v>
      </c>
      <c r="C83108" s="25" t="e">
        <v>#N/A</v>
      </c>
      <c r="D83108" s="25" t="e">
        <f t="shared" si="1298"/>
        <v>#N/A</v>
      </c>
      <c r="E83108" s="25" t="s">
        <v>476</v>
      </c>
      <c r="F83108" s="11" t="s">
        <v>229</v>
      </c>
      <c r="G83108" s="12" t="s">
        <v>196</v>
      </c>
      <c r="H83108" s="13">
        <v>0</v>
      </c>
    </row>
    <row r="83109" spans="1:8" x14ac:dyDescent="0.2">
      <c r="A83109" s="25">
        <v>0</v>
      </c>
      <c r="B83109" s="25" t="e">
        <f>INDEX(About!G:G,MATCH(A83109,About!F:F,0))</f>
        <v>#N/A</v>
      </c>
      <c r="C83109" s="25" t="e">
        <v>#N/A</v>
      </c>
      <c r="D83109" s="25" t="e">
        <f t="shared" si="1298"/>
        <v>#N/A</v>
      </c>
      <c r="E83109" s="25" t="s">
        <v>476</v>
      </c>
      <c r="F83109" s="11" t="s">
        <v>229</v>
      </c>
      <c r="G83109" s="12" t="s">
        <v>197</v>
      </c>
      <c r="H83109" s="13">
        <v>0</v>
      </c>
    </row>
    <row r="83110" spans="1:8" ht="13.5" thickBot="1" x14ac:dyDescent="0.25">
      <c r="A83110" s="25">
        <v>0</v>
      </c>
      <c r="B83110" s="25" t="e">
        <f>INDEX(About!G:G,MATCH(A83110,About!F:F,0))</f>
        <v>#N/A</v>
      </c>
      <c r="C83110" s="25" t="e">
        <v>#N/A</v>
      </c>
      <c r="D83110" s="25" t="e">
        <f t="shared" si="1298"/>
        <v>#N/A</v>
      </c>
      <c r="E83110" s="25" t="s">
        <v>476</v>
      </c>
      <c r="F83110" s="14" t="s">
        <v>229</v>
      </c>
      <c r="G83110" s="15" t="s">
        <v>198</v>
      </c>
      <c r="H83110" s="16">
        <v>0</v>
      </c>
    </row>
    <row r="83111" spans="1:8" x14ac:dyDescent="0.2">
      <c r="A83111" s="25" t="s">
        <v>8</v>
      </c>
      <c r="B83111" s="25" t="str">
        <f>INDEX(About!G:G,MATCH(A83111,About!F:F,0))</f>
        <v>AL</v>
      </c>
      <c r="C83111" s="25" t="e">
        <v>#N/A</v>
      </c>
      <c r="D83111" s="25" t="e">
        <f t="shared" si="1298"/>
        <v>#N/A</v>
      </c>
      <c r="E83111" s="25" t="s">
        <v>861</v>
      </c>
      <c r="F83111" s="11" t="s">
        <v>861</v>
      </c>
      <c r="G83111" s="12" t="s">
        <v>9</v>
      </c>
      <c r="H83111" s="13">
        <v>0</v>
      </c>
    </row>
    <row r="83112" spans="1:8" x14ac:dyDescent="0.2">
      <c r="A83112" s="25" t="s">
        <v>8</v>
      </c>
      <c r="B83112" s="25" t="str">
        <f>INDEX(About!G:G,MATCH(A83112,About!F:F,0))</f>
        <v>AL</v>
      </c>
      <c r="C83112" s="25" t="e">
        <v>#N/A</v>
      </c>
      <c r="D83112" s="25" t="e">
        <f t="shared" si="1298"/>
        <v>#N/A</v>
      </c>
      <c r="E83112" s="25" t="s">
        <v>861</v>
      </c>
      <c r="F83112" s="11" t="s">
        <v>229</v>
      </c>
      <c r="G83112" s="12" t="s">
        <v>10</v>
      </c>
      <c r="H83112" s="13">
        <v>0</v>
      </c>
    </row>
    <row r="83113" spans="1:8" x14ac:dyDescent="0.2">
      <c r="A83113" s="25" t="s">
        <v>8</v>
      </c>
      <c r="B83113" s="25" t="str">
        <f>INDEX(About!G:G,MATCH(A83113,About!F:F,0))</f>
        <v>AL</v>
      </c>
      <c r="C83113" s="25" t="e">
        <v>#N/A</v>
      </c>
      <c r="D83113" s="25" t="e">
        <f t="shared" si="1298"/>
        <v>#N/A</v>
      </c>
      <c r="E83113" s="25" t="s">
        <v>861</v>
      </c>
      <c r="F83113" s="11" t="s">
        <v>229</v>
      </c>
      <c r="G83113" s="12" t="s">
        <v>11</v>
      </c>
      <c r="H83113" s="13">
        <v>0</v>
      </c>
    </row>
    <row r="83114" spans="1:8" x14ac:dyDescent="0.2">
      <c r="A83114" s="25" t="s">
        <v>12</v>
      </c>
      <c r="B83114" s="25" t="str">
        <f>INDEX(About!G:G,MATCH(A83114,About!F:F,0))</f>
        <v>AZ</v>
      </c>
      <c r="C83114" s="25" t="e">
        <v>#N/A</v>
      </c>
      <c r="D83114" s="25" t="e">
        <f t="shared" si="1298"/>
        <v>#N/A</v>
      </c>
      <c r="E83114" s="25" t="s">
        <v>861</v>
      </c>
      <c r="F83114" s="11" t="s">
        <v>229</v>
      </c>
      <c r="G83114" s="12" t="s">
        <v>13</v>
      </c>
      <c r="H83114" s="13">
        <v>0</v>
      </c>
    </row>
    <row r="83115" spans="1:8" x14ac:dyDescent="0.2">
      <c r="A83115" s="25" t="s">
        <v>14</v>
      </c>
      <c r="B83115" s="25" t="str">
        <f>INDEX(About!G:G,MATCH(A83115,About!F:F,0))</f>
        <v>AR</v>
      </c>
      <c r="C83115" s="25" t="e">
        <v>#N/A</v>
      </c>
      <c r="D83115" s="25" t="e">
        <f t="shared" si="1298"/>
        <v>#N/A</v>
      </c>
      <c r="E83115" s="25" t="s">
        <v>861</v>
      </c>
      <c r="F83115" s="11" t="s">
        <v>229</v>
      </c>
      <c r="G83115" s="12" t="s">
        <v>15</v>
      </c>
      <c r="H83115" s="13">
        <v>0</v>
      </c>
    </row>
    <row r="83116" spans="1:8" x14ac:dyDescent="0.2">
      <c r="A83116" s="25" t="s">
        <v>14</v>
      </c>
      <c r="B83116" s="25" t="str">
        <f>INDEX(About!G:G,MATCH(A83116,About!F:F,0))</f>
        <v>AR</v>
      </c>
      <c r="C83116" s="25" t="e">
        <v>#N/A</v>
      </c>
      <c r="D83116" s="25" t="e">
        <f t="shared" si="1298"/>
        <v>#N/A</v>
      </c>
      <c r="E83116" s="25" t="s">
        <v>861</v>
      </c>
      <c r="F83116" s="11" t="s">
        <v>229</v>
      </c>
      <c r="G83116" s="12" t="s">
        <v>16</v>
      </c>
      <c r="H83116" s="13">
        <v>0</v>
      </c>
    </row>
    <row r="83117" spans="1:8" x14ac:dyDescent="0.2">
      <c r="A83117" s="25" t="s">
        <v>14</v>
      </c>
      <c r="B83117" s="25" t="str">
        <f>INDEX(About!G:G,MATCH(A83117,About!F:F,0))</f>
        <v>AR</v>
      </c>
      <c r="C83117" s="25" t="e">
        <v>#N/A</v>
      </c>
      <c r="D83117" s="25" t="e">
        <f t="shared" si="1298"/>
        <v>#N/A</v>
      </c>
      <c r="E83117" s="25" t="s">
        <v>861</v>
      </c>
      <c r="F83117" s="11" t="s">
        <v>229</v>
      </c>
      <c r="G83117" s="12" t="s">
        <v>17</v>
      </c>
      <c r="H83117" s="13">
        <v>0</v>
      </c>
    </row>
    <row r="83118" spans="1:8" x14ac:dyDescent="0.2">
      <c r="A83118" s="25" t="s">
        <v>14</v>
      </c>
      <c r="B83118" s="25" t="str">
        <f>INDEX(About!G:G,MATCH(A83118,About!F:F,0))</f>
        <v>AR</v>
      </c>
      <c r="C83118" s="25" t="e">
        <v>#N/A</v>
      </c>
      <c r="D83118" s="25" t="e">
        <f t="shared" si="1298"/>
        <v>#N/A</v>
      </c>
      <c r="E83118" s="25" t="s">
        <v>861</v>
      </c>
      <c r="F83118" s="11" t="s">
        <v>229</v>
      </c>
      <c r="G83118" s="12" t="s">
        <v>18</v>
      </c>
      <c r="H83118" s="13">
        <v>0</v>
      </c>
    </row>
    <row r="83119" spans="1:8" x14ac:dyDescent="0.2">
      <c r="A83119" s="25" t="s">
        <v>19</v>
      </c>
      <c r="B83119" s="25" t="str">
        <f>INDEX(About!G:G,MATCH(A83119,About!F:F,0))</f>
        <v>CA</v>
      </c>
      <c r="C83119" s="25" t="e">
        <v>#N/A</v>
      </c>
      <c r="D83119" s="25" t="e">
        <f t="shared" si="1298"/>
        <v>#N/A</v>
      </c>
      <c r="E83119" s="25" t="s">
        <v>861</v>
      </c>
      <c r="F83119" s="11" t="s">
        <v>229</v>
      </c>
      <c r="G83119" s="12" t="s">
        <v>20</v>
      </c>
      <c r="H83119" s="13">
        <v>0</v>
      </c>
    </row>
    <row r="83120" spans="1:8" x14ac:dyDescent="0.2">
      <c r="A83120" s="25" t="s">
        <v>19</v>
      </c>
      <c r="B83120" s="25" t="str">
        <f>INDEX(About!G:G,MATCH(A83120,About!F:F,0))</f>
        <v>CA</v>
      </c>
      <c r="C83120" s="25" t="e">
        <v>#N/A</v>
      </c>
      <c r="D83120" s="25" t="e">
        <f t="shared" si="1298"/>
        <v>#N/A</v>
      </c>
      <c r="E83120" s="25" t="s">
        <v>861</v>
      </c>
      <c r="F83120" s="11" t="s">
        <v>229</v>
      </c>
      <c r="G83120" s="12" t="s">
        <v>21</v>
      </c>
      <c r="H83120" s="13">
        <v>0</v>
      </c>
    </row>
    <row r="83121" spans="1:8" x14ac:dyDescent="0.2">
      <c r="A83121" s="25" t="s">
        <v>19</v>
      </c>
      <c r="B83121" s="25" t="str">
        <f>INDEX(About!G:G,MATCH(A83121,About!F:F,0))</f>
        <v>CA</v>
      </c>
      <c r="C83121" s="25" t="e">
        <v>#N/A</v>
      </c>
      <c r="D83121" s="25" t="e">
        <f t="shared" si="1298"/>
        <v>#N/A</v>
      </c>
      <c r="E83121" s="25" t="s">
        <v>861</v>
      </c>
      <c r="F83121" s="11" t="s">
        <v>229</v>
      </c>
      <c r="G83121" s="12" t="s">
        <v>22</v>
      </c>
      <c r="H83121" s="13">
        <v>103.4998720360547</v>
      </c>
    </row>
    <row r="83122" spans="1:8" x14ac:dyDescent="0.2">
      <c r="A83122" s="25" t="s">
        <v>19</v>
      </c>
      <c r="B83122" s="25" t="str">
        <f>INDEX(About!G:G,MATCH(A83122,About!F:F,0))</f>
        <v>CA</v>
      </c>
      <c r="C83122" s="25" t="e">
        <v>#N/A</v>
      </c>
      <c r="D83122" s="25" t="e">
        <f t="shared" si="1298"/>
        <v>#N/A</v>
      </c>
      <c r="E83122" s="25" t="s">
        <v>861</v>
      </c>
      <c r="F83122" s="11" t="s">
        <v>229</v>
      </c>
      <c r="G83122" s="12" t="s">
        <v>23</v>
      </c>
      <c r="H83122" s="13">
        <v>95.248037809744602</v>
      </c>
    </row>
    <row r="83123" spans="1:8" x14ac:dyDescent="0.2">
      <c r="A83123" s="25" t="s">
        <v>19</v>
      </c>
      <c r="B83123" s="25" t="str">
        <f>INDEX(About!G:G,MATCH(A83123,About!F:F,0))</f>
        <v>CA</v>
      </c>
      <c r="C83123" s="25" t="e">
        <v>#N/A</v>
      </c>
      <c r="D83123" s="25" t="e">
        <f t="shared" si="1298"/>
        <v>#N/A</v>
      </c>
      <c r="E83123" s="25" t="s">
        <v>861</v>
      </c>
      <c r="F83123" s="11" t="s">
        <v>229</v>
      </c>
      <c r="G83123" s="12" t="s">
        <v>24</v>
      </c>
      <c r="H83123" s="13">
        <v>0</v>
      </c>
    </row>
    <row r="83124" spans="1:8" x14ac:dyDescent="0.2">
      <c r="A83124" s="25" t="s">
        <v>19</v>
      </c>
      <c r="B83124" s="25" t="str">
        <f>INDEX(About!G:G,MATCH(A83124,About!F:F,0))</f>
        <v>CA</v>
      </c>
      <c r="C83124" s="25" t="e">
        <v>#N/A</v>
      </c>
      <c r="D83124" s="25" t="e">
        <f t="shared" si="1298"/>
        <v>#N/A</v>
      </c>
      <c r="E83124" s="25" t="s">
        <v>861</v>
      </c>
      <c r="F83124" s="11" t="s">
        <v>229</v>
      </c>
      <c r="G83124" s="12" t="s">
        <v>25</v>
      </c>
      <c r="H83124" s="13">
        <v>111.04543001763784</v>
      </c>
    </row>
    <row r="83125" spans="1:8" x14ac:dyDescent="0.2">
      <c r="A83125" s="25" t="s">
        <v>19</v>
      </c>
      <c r="B83125" s="25" t="str">
        <f>INDEX(About!G:G,MATCH(A83125,About!F:F,0))</f>
        <v>CA</v>
      </c>
      <c r="C83125" s="25" t="e">
        <v>#N/A</v>
      </c>
      <c r="D83125" s="25" t="e">
        <f t="shared" si="1298"/>
        <v>#N/A</v>
      </c>
      <c r="E83125" s="25" t="s">
        <v>861</v>
      </c>
      <c r="F83125" s="11" t="s">
        <v>229</v>
      </c>
      <c r="G83125" s="12" t="s">
        <v>26</v>
      </c>
      <c r="H83125" s="13">
        <v>0</v>
      </c>
    </row>
    <row r="83126" spans="1:8" x14ac:dyDescent="0.2">
      <c r="A83126" s="25" t="s">
        <v>19</v>
      </c>
      <c r="B83126" s="25" t="str">
        <f>INDEX(About!G:G,MATCH(A83126,About!F:F,0))</f>
        <v>CA</v>
      </c>
      <c r="C83126" s="25" t="e">
        <v>#N/A</v>
      </c>
      <c r="D83126" s="25" t="e">
        <f t="shared" si="1298"/>
        <v>#N/A</v>
      </c>
      <c r="E83126" s="25" t="s">
        <v>861</v>
      </c>
      <c r="F83126" s="11" t="s">
        <v>229</v>
      </c>
      <c r="G83126" s="12" t="s">
        <v>27</v>
      </c>
      <c r="H83126" s="13">
        <v>0</v>
      </c>
    </row>
    <row r="83127" spans="1:8" x14ac:dyDescent="0.2">
      <c r="A83127" s="25" t="s">
        <v>19</v>
      </c>
      <c r="B83127" s="25" t="str">
        <f>INDEX(About!G:G,MATCH(A83127,About!F:F,0))</f>
        <v>CA</v>
      </c>
      <c r="C83127" s="25" t="e">
        <v>#N/A</v>
      </c>
      <c r="D83127" s="25" t="e">
        <f t="shared" si="1298"/>
        <v>#N/A</v>
      </c>
      <c r="E83127" s="25" t="s">
        <v>861</v>
      </c>
      <c r="F83127" s="11" t="s">
        <v>229</v>
      </c>
      <c r="G83127" s="12" t="s">
        <v>28</v>
      </c>
      <c r="H83127" s="13">
        <v>0</v>
      </c>
    </row>
    <row r="83128" spans="1:8" x14ac:dyDescent="0.2">
      <c r="A83128" s="25" t="s">
        <v>29</v>
      </c>
      <c r="B83128" s="25" t="str">
        <f>INDEX(About!G:G,MATCH(A83128,About!F:F,0))</f>
        <v>CO</v>
      </c>
      <c r="C83128" s="25" t="e">
        <v>#N/A</v>
      </c>
      <c r="D83128" s="25" t="e">
        <f t="shared" si="1298"/>
        <v>#N/A</v>
      </c>
      <c r="E83128" s="25" t="s">
        <v>861</v>
      </c>
      <c r="F83128" s="11" t="s">
        <v>229</v>
      </c>
      <c r="G83128" s="12" t="s">
        <v>30</v>
      </c>
      <c r="H83128" s="13">
        <v>0</v>
      </c>
    </row>
    <row r="83129" spans="1:8" x14ac:dyDescent="0.2">
      <c r="A83129" s="25" t="s">
        <v>29</v>
      </c>
      <c r="B83129" s="25" t="str">
        <f>INDEX(About!G:G,MATCH(A83129,About!F:F,0))</f>
        <v>CO</v>
      </c>
      <c r="C83129" s="25" t="e">
        <v>#N/A</v>
      </c>
      <c r="D83129" s="25" t="e">
        <f t="shared" si="1298"/>
        <v>#N/A</v>
      </c>
      <c r="E83129" s="25" t="s">
        <v>861</v>
      </c>
      <c r="F83129" s="11" t="s">
        <v>229</v>
      </c>
      <c r="G83129" s="12" t="s">
        <v>31</v>
      </c>
      <c r="H83129" s="13">
        <v>0</v>
      </c>
    </row>
    <row r="83130" spans="1:8" x14ac:dyDescent="0.2">
      <c r="A83130" s="25" t="s">
        <v>29</v>
      </c>
      <c r="B83130" s="25" t="str">
        <f>INDEX(About!G:G,MATCH(A83130,About!F:F,0))</f>
        <v>CO</v>
      </c>
      <c r="C83130" s="25" t="e">
        <v>#N/A</v>
      </c>
      <c r="D83130" s="25" t="e">
        <f t="shared" si="1298"/>
        <v>#N/A</v>
      </c>
      <c r="E83130" s="25" t="s">
        <v>861</v>
      </c>
      <c r="F83130" s="11" t="s">
        <v>229</v>
      </c>
      <c r="G83130" s="12" t="s">
        <v>32</v>
      </c>
      <c r="H83130" s="13">
        <v>98.99064124809334</v>
      </c>
    </row>
    <row r="83131" spans="1:8" x14ac:dyDescent="0.2">
      <c r="A83131" s="25" t="s">
        <v>29</v>
      </c>
      <c r="B83131" s="25" t="str">
        <f>INDEX(About!G:G,MATCH(A83131,About!F:F,0))</f>
        <v>CO</v>
      </c>
      <c r="C83131" s="25" t="e">
        <v>#N/A</v>
      </c>
      <c r="D83131" s="25" t="e">
        <f t="shared" si="1298"/>
        <v>#N/A</v>
      </c>
      <c r="E83131" s="25" t="s">
        <v>861</v>
      </c>
      <c r="F83131" s="11" t="s">
        <v>229</v>
      </c>
      <c r="G83131" s="12" t="s">
        <v>33</v>
      </c>
      <c r="H83131" s="13">
        <v>0</v>
      </c>
    </row>
    <row r="83132" spans="1:8" x14ac:dyDescent="0.2">
      <c r="A83132" s="25" t="s">
        <v>29</v>
      </c>
      <c r="B83132" s="25" t="str">
        <f>INDEX(About!G:G,MATCH(A83132,About!F:F,0))</f>
        <v>CO</v>
      </c>
      <c r="C83132" s="25" t="e">
        <v>#N/A</v>
      </c>
      <c r="D83132" s="25" t="e">
        <f t="shared" si="1298"/>
        <v>#N/A</v>
      </c>
      <c r="E83132" s="25" t="s">
        <v>861</v>
      </c>
      <c r="F83132" s="11" t="s">
        <v>229</v>
      </c>
      <c r="G83132" s="12" t="s">
        <v>34</v>
      </c>
      <c r="H83132" s="13">
        <v>0</v>
      </c>
    </row>
    <row r="83133" spans="1:8" x14ac:dyDescent="0.2">
      <c r="A83133" s="25" t="s">
        <v>29</v>
      </c>
      <c r="B83133" s="25" t="str">
        <f>INDEX(About!G:G,MATCH(A83133,About!F:F,0))</f>
        <v>CO</v>
      </c>
      <c r="C83133" s="25" t="e">
        <v>#N/A</v>
      </c>
      <c r="D83133" s="25" t="e">
        <f t="shared" si="1298"/>
        <v>#N/A</v>
      </c>
      <c r="E83133" s="25" t="s">
        <v>861</v>
      </c>
      <c r="F83133" s="11" t="s">
        <v>229</v>
      </c>
      <c r="G83133" s="12" t="s">
        <v>35</v>
      </c>
      <c r="H83133" s="13">
        <v>107.63250667132404</v>
      </c>
    </row>
    <row r="83134" spans="1:8" x14ac:dyDescent="0.2">
      <c r="A83134" s="25" t="s">
        <v>29</v>
      </c>
      <c r="B83134" s="25" t="str">
        <f>INDEX(About!G:G,MATCH(A83134,About!F:F,0))</f>
        <v>CO</v>
      </c>
      <c r="C83134" s="25" t="e">
        <v>#N/A</v>
      </c>
      <c r="D83134" s="25" t="e">
        <f t="shared" si="1298"/>
        <v>#N/A</v>
      </c>
      <c r="E83134" s="25" t="s">
        <v>861</v>
      </c>
      <c r="F83134" s="11" t="s">
        <v>229</v>
      </c>
      <c r="G83134" s="12" t="s">
        <v>36</v>
      </c>
      <c r="H83134" s="13">
        <v>0</v>
      </c>
    </row>
    <row r="83135" spans="1:8" x14ac:dyDescent="0.2">
      <c r="A83135" s="25" t="s">
        <v>29</v>
      </c>
      <c r="B83135" s="25" t="str">
        <f>INDEX(About!G:G,MATCH(A83135,About!F:F,0))</f>
        <v>CO</v>
      </c>
      <c r="C83135" s="25" t="e">
        <v>#N/A</v>
      </c>
      <c r="D83135" s="25" t="e">
        <f t="shared" si="1298"/>
        <v>#N/A</v>
      </c>
      <c r="E83135" s="25" t="s">
        <v>861</v>
      </c>
      <c r="F83135" s="11" t="s">
        <v>229</v>
      </c>
      <c r="G83135" s="12" t="s">
        <v>37</v>
      </c>
      <c r="H83135" s="13">
        <v>107.42563096373996</v>
      </c>
    </row>
    <row r="83136" spans="1:8" x14ac:dyDescent="0.2">
      <c r="A83136" s="25" t="s">
        <v>29</v>
      </c>
      <c r="B83136" s="25" t="str">
        <f>INDEX(About!G:G,MATCH(A83136,About!F:F,0))</f>
        <v>CO</v>
      </c>
      <c r="C83136" s="25" t="e">
        <v>#N/A</v>
      </c>
      <c r="D83136" s="25" t="e">
        <f t="shared" si="1298"/>
        <v>#N/A</v>
      </c>
      <c r="E83136" s="25" t="s">
        <v>861</v>
      </c>
      <c r="F83136" s="11" t="s">
        <v>229</v>
      </c>
      <c r="G83136" s="12" t="s">
        <v>38</v>
      </c>
      <c r="H83136" s="13">
        <v>0</v>
      </c>
    </row>
    <row r="83137" spans="1:8" x14ac:dyDescent="0.2">
      <c r="A83137" s="25" t="s">
        <v>29</v>
      </c>
      <c r="B83137" s="25" t="str">
        <f>INDEX(About!G:G,MATCH(A83137,About!F:F,0))</f>
        <v>CO</v>
      </c>
      <c r="C83137" s="25" t="e">
        <v>#N/A</v>
      </c>
      <c r="D83137" s="25" t="e">
        <f t="shared" si="1298"/>
        <v>#N/A</v>
      </c>
      <c r="E83137" s="25" t="s">
        <v>861</v>
      </c>
      <c r="F83137" s="11" t="s">
        <v>229</v>
      </c>
      <c r="G83137" s="12" t="s">
        <v>39</v>
      </c>
      <c r="H83137" s="13">
        <v>93.311664071673292</v>
      </c>
    </row>
    <row r="83138" spans="1:8" x14ac:dyDescent="0.2">
      <c r="A83138" s="25" t="s">
        <v>40</v>
      </c>
      <c r="B83138" s="25" t="str">
        <f>INDEX(About!G:G,MATCH(A83138,About!F:F,0))</f>
        <v>FL</v>
      </c>
      <c r="C83138" s="25" t="e">
        <v>#N/A</v>
      </c>
      <c r="D83138" s="25" t="e">
        <f t="shared" si="1298"/>
        <v>#N/A</v>
      </c>
      <c r="E83138" s="25" t="s">
        <v>861</v>
      </c>
      <c r="F83138" s="11" t="s">
        <v>229</v>
      </c>
      <c r="G83138" s="12" t="s">
        <v>41</v>
      </c>
      <c r="H83138" s="13">
        <v>0</v>
      </c>
    </row>
    <row r="83139" spans="1:8" x14ac:dyDescent="0.2">
      <c r="A83139" s="25" t="s">
        <v>40</v>
      </c>
      <c r="B83139" s="25" t="str">
        <f>INDEX(About!G:G,MATCH(A83139,About!F:F,0))</f>
        <v>FL</v>
      </c>
      <c r="C83139" s="25" t="e">
        <v>#N/A</v>
      </c>
      <c r="D83139" s="25" t="e">
        <f t="shared" si="1298"/>
        <v>#N/A</v>
      </c>
      <c r="E83139" s="25" t="s">
        <v>861</v>
      </c>
      <c r="F83139" s="11" t="s">
        <v>229</v>
      </c>
      <c r="G83139" s="12" t="s">
        <v>42</v>
      </c>
      <c r="H83139" s="13">
        <v>0</v>
      </c>
    </row>
    <row r="83140" spans="1:8" x14ac:dyDescent="0.2">
      <c r="A83140" s="25" t="s">
        <v>40</v>
      </c>
      <c r="B83140" s="25" t="str">
        <f>INDEX(About!G:G,MATCH(A83140,About!F:F,0))</f>
        <v>FL</v>
      </c>
      <c r="C83140" s="25" t="e">
        <v>#N/A</v>
      </c>
      <c r="D83140" s="25" t="e">
        <f t="shared" si="1298"/>
        <v>#N/A</v>
      </c>
      <c r="E83140" s="25" t="s">
        <v>861</v>
      </c>
      <c r="F83140" s="11" t="s">
        <v>229</v>
      </c>
      <c r="G83140" s="12" t="s">
        <v>43</v>
      </c>
      <c r="H83140" s="13">
        <v>0</v>
      </c>
    </row>
    <row r="83141" spans="1:8" x14ac:dyDescent="0.2">
      <c r="A83141" s="25" t="s">
        <v>40</v>
      </c>
      <c r="B83141" s="25" t="str">
        <f>INDEX(About!G:G,MATCH(A83141,About!F:F,0))</f>
        <v>FL</v>
      </c>
      <c r="C83141" s="25" t="e">
        <v>#N/A</v>
      </c>
      <c r="D83141" s="25" t="e">
        <f t="shared" si="1298"/>
        <v>#N/A</v>
      </c>
      <c r="E83141" s="25" t="s">
        <v>861</v>
      </c>
      <c r="F83141" s="11" t="s">
        <v>229</v>
      </c>
      <c r="G83141" s="12" t="s">
        <v>45</v>
      </c>
      <c r="H83141" s="13">
        <v>0</v>
      </c>
    </row>
    <row r="83142" spans="1:8" x14ac:dyDescent="0.2">
      <c r="A83142" s="25" t="s">
        <v>44</v>
      </c>
      <c r="B83142" s="25" t="str">
        <f>INDEX(About!G:G,MATCH(A83142,About!F:F,0))</f>
        <v>GA</v>
      </c>
      <c r="C83142" s="25" t="e">
        <v>#N/A</v>
      </c>
      <c r="D83142" s="25" t="e">
        <f t="shared" ref="D83142:D83205" si="1299">C83142=B83142</f>
        <v>#N/A</v>
      </c>
      <c r="E83142" s="25" t="s">
        <v>861</v>
      </c>
      <c r="F83142" s="11" t="s">
        <v>229</v>
      </c>
      <c r="G83142" s="12" t="s">
        <v>46</v>
      </c>
      <c r="H83142" s="13">
        <v>0</v>
      </c>
    </row>
    <row r="83143" spans="1:8" x14ac:dyDescent="0.2">
      <c r="A83143" s="25" t="s">
        <v>47</v>
      </c>
      <c r="B83143" s="25" t="str">
        <f>INDEX(About!G:G,MATCH(A83143,About!F:F,0))</f>
        <v>ID</v>
      </c>
      <c r="C83143" s="25" t="e">
        <v>#N/A</v>
      </c>
      <c r="D83143" s="25" t="e">
        <f t="shared" si="1299"/>
        <v>#N/A</v>
      </c>
      <c r="E83143" s="25" t="s">
        <v>861</v>
      </c>
      <c r="F83143" s="11" t="s">
        <v>229</v>
      </c>
      <c r="G83143" s="12" t="s">
        <v>48</v>
      </c>
      <c r="H83143" s="13">
        <v>68.45457836482629</v>
      </c>
    </row>
    <row r="83144" spans="1:8" x14ac:dyDescent="0.2">
      <c r="A83144" s="25" t="s">
        <v>49</v>
      </c>
      <c r="B83144" s="25" t="str">
        <f>INDEX(About!G:G,MATCH(A83144,About!F:F,0))</f>
        <v>IL</v>
      </c>
      <c r="C83144" s="25" t="e">
        <v>#N/A</v>
      </c>
      <c r="D83144" s="25" t="e">
        <f t="shared" si="1299"/>
        <v>#N/A</v>
      </c>
      <c r="E83144" s="25" t="s">
        <v>861</v>
      </c>
      <c r="F83144" s="11" t="s">
        <v>229</v>
      </c>
      <c r="G83144" s="12" t="s">
        <v>50</v>
      </c>
      <c r="H83144" s="13">
        <v>0</v>
      </c>
    </row>
    <row r="83145" spans="1:8" x14ac:dyDescent="0.2">
      <c r="A83145" s="25" t="s">
        <v>49</v>
      </c>
      <c r="B83145" s="25" t="str">
        <f>INDEX(About!G:G,MATCH(A83145,About!F:F,0))</f>
        <v>IL</v>
      </c>
      <c r="C83145" s="25" t="e">
        <v>#N/A</v>
      </c>
      <c r="D83145" s="25" t="e">
        <f t="shared" si="1299"/>
        <v>#N/A</v>
      </c>
      <c r="E83145" s="25" t="s">
        <v>861</v>
      </c>
      <c r="F83145" s="11" t="s">
        <v>229</v>
      </c>
      <c r="G83145" s="12" t="s">
        <v>51</v>
      </c>
      <c r="H83145" s="13">
        <v>0</v>
      </c>
    </row>
    <row r="83146" spans="1:8" x14ac:dyDescent="0.2">
      <c r="A83146" s="25" t="s">
        <v>52</v>
      </c>
      <c r="B83146" s="25" t="str">
        <f>INDEX(About!G:G,MATCH(A83146,About!F:F,0))</f>
        <v>IN</v>
      </c>
      <c r="C83146" s="25" t="e">
        <v>#N/A</v>
      </c>
      <c r="D83146" s="25" t="e">
        <f t="shared" si="1299"/>
        <v>#N/A</v>
      </c>
      <c r="E83146" s="25" t="s">
        <v>861</v>
      </c>
      <c r="F83146" s="11" t="s">
        <v>229</v>
      </c>
      <c r="G83146" s="12" t="s">
        <v>53</v>
      </c>
      <c r="H83146" s="13">
        <v>0</v>
      </c>
    </row>
    <row r="83147" spans="1:8" x14ac:dyDescent="0.2">
      <c r="A83147" s="25" t="s">
        <v>49</v>
      </c>
      <c r="B83147" s="25" t="str">
        <f>INDEX(About!G:G,MATCH(A83147,About!F:F,0))</f>
        <v>IL</v>
      </c>
      <c r="C83147" s="25" t="e">
        <v>#N/A</v>
      </c>
      <c r="D83147" s="25" t="e">
        <f t="shared" si="1299"/>
        <v>#N/A</v>
      </c>
      <c r="E83147" s="25" t="s">
        <v>861</v>
      </c>
      <c r="F83147" s="11" t="s">
        <v>229</v>
      </c>
      <c r="G83147" s="12" t="s">
        <v>54</v>
      </c>
      <c r="H83147" s="13">
        <v>0</v>
      </c>
    </row>
    <row r="83148" spans="1:8" x14ac:dyDescent="0.2">
      <c r="A83148" s="25" t="s">
        <v>52</v>
      </c>
      <c r="B83148" s="25" t="str">
        <f>INDEX(About!G:G,MATCH(A83148,About!F:F,0))</f>
        <v>IN</v>
      </c>
      <c r="C83148" s="25" t="e">
        <v>#N/A</v>
      </c>
      <c r="D83148" s="25" t="e">
        <f t="shared" si="1299"/>
        <v>#N/A</v>
      </c>
      <c r="E83148" s="25" t="s">
        <v>861</v>
      </c>
      <c r="F83148" s="11" t="s">
        <v>229</v>
      </c>
      <c r="G83148" s="12" t="s">
        <v>55</v>
      </c>
      <c r="H83148" s="13">
        <v>0</v>
      </c>
    </row>
    <row r="83149" spans="1:8" x14ac:dyDescent="0.2">
      <c r="A83149" s="25" t="s">
        <v>52</v>
      </c>
      <c r="B83149" s="25" t="str">
        <f>INDEX(About!G:G,MATCH(A83149,About!F:F,0))</f>
        <v>IN</v>
      </c>
      <c r="C83149" s="25" t="e">
        <v>#N/A</v>
      </c>
      <c r="D83149" s="25" t="e">
        <f t="shared" si="1299"/>
        <v>#N/A</v>
      </c>
      <c r="E83149" s="25" t="s">
        <v>861</v>
      </c>
      <c r="F83149" s="11" t="s">
        <v>229</v>
      </c>
      <c r="G83149" s="12" t="s">
        <v>56</v>
      </c>
      <c r="H83149" s="13">
        <v>0</v>
      </c>
    </row>
    <row r="83150" spans="1:8" x14ac:dyDescent="0.2">
      <c r="A83150" s="25" t="s">
        <v>57</v>
      </c>
      <c r="B83150" s="25" t="str">
        <f>INDEX(About!G:G,MATCH(A83150,About!F:F,0))</f>
        <v>KS</v>
      </c>
      <c r="C83150" s="25" t="e">
        <v>#N/A</v>
      </c>
      <c r="D83150" s="25" t="e">
        <f t="shared" si="1299"/>
        <v>#N/A</v>
      </c>
      <c r="E83150" s="25" t="s">
        <v>861</v>
      </c>
      <c r="F83150" s="11" t="s">
        <v>229</v>
      </c>
      <c r="G83150" s="12" t="s">
        <v>58</v>
      </c>
      <c r="H83150" s="13">
        <v>0</v>
      </c>
    </row>
    <row r="83151" spans="1:8" x14ac:dyDescent="0.2">
      <c r="A83151" s="25" t="s">
        <v>57</v>
      </c>
      <c r="B83151" s="25" t="str">
        <f>INDEX(About!G:G,MATCH(A83151,About!F:F,0))</f>
        <v>KS</v>
      </c>
      <c r="C83151" s="25" t="e">
        <v>#N/A</v>
      </c>
      <c r="D83151" s="25" t="e">
        <f t="shared" si="1299"/>
        <v>#N/A</v>
      </c>
      <c r="E83151" s="25" t="s">
        <v>861</v>
      </c>
      <c r="F83151" s="11" t="s">
        <v>229</v>
      </c>
      <c r="G83151" s="12" t="s">
        <v>59</v>
      </c>
      <c r="H83151" s="13">
        <v>0</v>
      </c>
    </row>
    <row r="83152" spans="1:8" x14ac:dyDescent="0.2">
      <c r="A83152" s="25" t="s">
        <v>57</v>
      </c>
      <c r="B83152" s="25" t="str">
        <f>INDEX(About!G:G,MATCH(A83152,About!F:F,0))</f>
        <v>KS</v>
      </c>
      <c r="C83152" s="25" t="e">
        <v>#N/A</v>
      </c>
      <c r="D83152" s="25" t="e">
        <f t="shared" si="1299"/>
        <v>#N/A</v>
      </c>
      <c r="E83152" s="25" t="s">
        <v>861</v>
      </c>
      <c r="F83152" s="11" t="s">
        <v>229</v>
      </c>
      <c r="G83152" s="12" t="s">
        <v>60</v>
      </c>
      <c r="H83152" s="13">
        <v>0</v>
      </c>
    </row>
    <row r="83153" spans="1:8" x14ac:dyDescent="0.2">
      <c r="A83153" s="25" t="s">
        <v>57</v>
      </c>
      <c r="B83153" s="25" t="str">
        <f>INDEX(About!G:G,MATCH(A83153,About!F:F,0))</f>
        <v>KS</v>
      </c>
      <c r="C83153" s="25" t="e">
        <v>#N/A</v>
      </c>
      <c r="D83153" s="25" t="e">
        <f t="shared" si="1299"/>
        <v>#N/A</v>
      </c>
      <c r="E83153" s="25" t="s">
        <v>861</v>
      </c>
      <c r="F83153" s="11" t="s">
        <v>229</v>
      </c>
      <c r="G83153" s="12" t="s">
        <v>61</v>
      </c>
      <c r="H83153" s="13">
        <v>0</v>
      </c>
    </row>
    <row r="83154" spans="1:8" x14ac:dyDescent="0.2">
      <c r="A83154" s="25" t="s">
        <v>57</v>
      </c>
      <c r="B83154" s="25" t="str">
        <f>INDEX(About!G:G,MATCH(A83154,About!F:F,0))</f>
        <v>KS</v>
      </c>
      <c r="C83154" s="25" t="e">
        <v>#N/A</v>
      </c>
      <c r="D83154" s="25" t="e">
        <f t="shared" si="1299"/>
        <v>#N/A</v>
      </c>
      <c r="E83154" s="25" t="s">
        <v>861</v>
      </c>
      <c r="F83154" s="11" t="s">
        <v>229</v>
      </c>
      <c r="G83154" s="12" t="s">
        <v>62</v>
      </c>
      <c r="H83154" s="13">
        <v>0</v>
      </c>
    </row>
    <row r="83155" spans="1:8" x14ac:dyDescent="0.2">
      <c r="A83155" s="25" t="s">
        <v>57</v>
      </c>
      <c r="B83155" s="25" t="str">
        <f>INDEX(About!G:G,MATCH(A83155,About!F:F,0))</f>
        <v>KS</v>
      </c>
      <c r="C83155" s="25" t="e">
        <v>#N/A</v>
      </c>
      <c r="D83155" s="25" t="e">
        <f t="shared" si="1299"/>
        <v>#N/A</v>
      </c>
      <c r="E83155" s="25" t="s">
        <v>861</v>
      </c>
      <c r="F83155" s="11" t="s">
        <v>229</v>
      </c>
      <c r="G83155" s="12" t="s">
        <v>63</v>
      </c>
      <c r="H83155" s="13">
        <v>0</v>
      </c>
    </row>
    <row r="83156" spans="1:8" x14ac:dyDescent="0.2">
      <c r="A83156" s="25" t="s">
        <v>57</v>
      </c>
      <c r="B83156" s="25" t="str">
        <f>INDEX(About!G:G,MATCH(A83156,About!F:F,0))</f>
        <v>KS</v>
      </c>
      <c r="C83156" s="25" t="e">
        <v>#N/A</v>
      </c>
      <c r="D83156" s="25" t="e">
        <f t="shared" si="1299"/>
        <v>#N/A</v>
      </c>
      <c r="E83156" s="25" t="s">
        <v>861</v>
      </c>
      <c r="F83156" s="11" t="s">
        <v>229</v>
      </c>
      <c r="G83156" s="12" t="s">
        <v>64</v>
      </c>
      <c r="H83156" s="13">
        <v>0</v>
      </c>
    </row>
    <row r="83157" spans="1:8" x14ac:dyDescent="0.2">
      <c r="A83157" s="25" t="s">
        <v>65</v>
      </c>
      <c r="B83157" s="25" t="str">
        <f>INDEX(About!G:G,MATCH(A83157,About!F:F,0))</f>
        <v>KY</v>
      </c>
      <c r="C83157" s="25" t="e">
        <v>#N/A</v>
      </c>
      <c r="D83157" s="25" t="e">
        <f t="shared" si="1299"/>
        <v>#N/A</v>
      </c>
      <c r="E83157" s="25" t="s">
        <v>861</v>
      </c>
      <c r="F83157" s="11" t="s">
        <v>229</v>
      </c>
      <c r="G83157" s="12" t="s">
        <v>66</v>
      </c>
      <c r="H83157" s="13">
        <v>0</v>
      </c>
    </row>
    <row r="83158" spans="1:8" x14ac:dyDescent="0.2">
      <c r="A83158" s="25" t="s">
        <v>65</v>
      </c>
      <c r="B83158" s="25" t="str">
        <f>INDEX(About!G:G,MATCH(A83158,About!F:F,0))</f>
        <v>KY</v>
      </c>
      <c r="C83158" s="25" t="e">
        <v>#N/A</v>
      </c>
      <c r="D83158" s="25" t="e">
        <f t="shared" si="1299"/>
        <v>#N/A</v>
      </c>
      <c r="E83158" s="25" t="s">
        <v>861</v>
      </c>
      <c r="F83158" s="11" t="s">
        <v>229</v>
      </c>
      <c r="G83158" s="12" t="s">
        <v>67</v>
      </c>
      <c r="H83158" s="13">
        <v>0</v>
      </c>
    </row>
    <row r="83159" spans="1:8" x14ac:dyDescent="0.2">
      <c r="A83159" s="25" t="s">
        <v>49</v>
      </c>
      <c r="B83159" s="25" t="str">
        <f>INDEX(About!G:G,MATCH(A83159,About!F:F,0))</f>
        <v>IL</v>
      </c>
      <c r="C83159" s="25" t="e">
        <v>#N/A</v>
      </c>
      <c r="D83159" s="25" t="e">
        <f t="shared" si="1299"/>
        <v>#N/A</v>
      </c>
      <c r="E83159" s="25" t="s">
        <v>861</v>
      </c>
      <c r="F83159" s="11" t="s">
        <v>229</v>
      </c>
      <c r="G83159" s="12" t="s">
        <v>68</v>
      </c>
      <c r="H83159" s="13">
        <v>0</v>
      </c>
    </row>
    <row r="83160" spans="1:8" x14ac:dyDescent="0.2">
      <c r="A83160" s="25" t="s">
        <v>65</v>
      </c>
      <c r="B83160" s="25" t="str">
        <f>INDEX(About!G:G,MATCH(A83160,About!F:F,0))</f>
        <v>KY</v>
      </c>
      <c r="C83160" s="25" t="e">
        <v>#N/A</v>
      </c>
      <c r="D83160" s="25" t="e">
        <f t="shared" si="1299"/>
        <v>#N/A</v>
      </c>
      <c r="E83160" s="25" t="s">
        <v>861</v>
      </c>
      <c r="F83160" s="11" t="s">
        <v>229</v>
      </c>
      <c r="G83160" s="12" t="s">
        <v>69</v>
      </c>
      <c r="H83160" s="13">
        <v>0</v>
      </c>
    </row>
    <row r="83161" spans="1:8" x14ac:dyDescent="0.2">
      <c r="A83161" s="25" t="s">
        <v>70</v>
      </c>
      <c r="B83161" s="25" t="str">
        <f>INDEX(About!G:G,MATCH(A83161,About!F:F,0))</f>
        <v>LA</v>
      </c>
      <c r="C83161" s="25" t="e">
        <v>#N/A</v>
      </c>
      <c r="D83161" s="25" t="e">
        <f t="shared" si="1299"/>
        <v>#N/A</v>
      </c>
      <c r="E83161" s="25" t="s">
        <v>861</v>
      </c>
      <c r="F83161" s="11" t="s">
        <v>229</v>
      </c>
      <c r="G83161" s="12" t="s">
        <v>71</v>
      </c>
      <c r="H83161" s="13">
        <v>0</v>
      </c>
    </row>
    <row r="83162" spans="1:8" x14ac:dyDescent="0.2">
      <c r="A83162" s="25" t="s">
        <v>70</v>
      </c>
      <c r="B83162" s="25" t="str">
        <f>INDEX(About!G:G,MATCH(A83162,About!F:F,0))</f>
        <v>LA</v>
      </c>
      <c r="C83162" s="25" t="e">
        <v>#N/A</v>
      </c>
      <c r="D83162" s="25" t="e">
        <f t="shared" si="1299"/>
        <v>#N/A</v>
      </c>
      <c r="E83162" s="25" t="s">
        <v>861</v>
      </c>
      <c r="F83162" s="11" t="s">
        <v>229</v>
      </c>
      <c r="G83162" s="12" t="s">
        <v>72</v>
      </c>
      <c r="H83162" s="13">
        <v>0</v>
      </c>
    </row>
    <row r="83163" spans="1:8" x14ac:dyDescent="0.2">
      <c r="A83163" s="25" t="s">
        <v>70</v>
      </c>
      <c r="B83163" s="25" t="str">
        <f>INDEX(About!G:G,MATCH(A83163,About!F:F,0))</f>
        <v>LA</v>
      </c>
      <c r="C83163" s="25" t="e">
        <v>#N/A</v>
      </c>
      <c r="D83163" s="25" t="e">
        <f t="shared" si="1299"/>
        <v>#N/A</v>
      </c>
      <c r="E83163" s="25" t="s">
        <v>861</v>
      </c>
      <c r="F83163" s="11" t="s">
        <v>229</v>
      </c>
      <c r="G83163" s="12" t="s">
        <v>73</v>
      </c>
      <c r="H83163" s="13">
        <v>0</v>
      </c>
    </row>
    <row r="83164" spans="1:8" x14ac:dyDescent="0.2">
      <c r="A83164" s="25" t="s">
        <v>70</v>
      </c>
      <c r="B83164" s="25" t="str">
        <f>INDEX(About!G:G,MATCH(A83164,About!F:F,0))</f>
        <v>LA</v>
      </c>
      <c r="C83164" s="25" t="e">
        <v>#N/A</v>
      </c>
      <c r="D83164" s="25" t="e">
        <f t="shared" si="1299"/>
        <v>#N/A</v>
      </c>
      <c r="E83164" s="25" t="s">
        <v>861</v>
      </c>
      <c r="F83164" s="11" t="s">
        <v>229</v>
      </c>
      <c r="G83164" s="12" t="s">
        <v>74</v>
      </c>
      <c r="H83164" s="13">
        <v>0</v>
      </c>
    </row>
    <row r="83165" spans="1:8" x14ac:dyDescent="0.2">
      <c r="A83165" s="25" t="s">
        <v>75</v>
      </c>
      <c r="B83165" s="25" t="str">
        <f>INDEX(About!G:G,MATCH(A83165,About!F:F,0))</f>
        <v>MD</v>
      </c>
      <c r="C83165" s="25" t="e">
        <v>#N/A</v>
      </c>
      <c r="D83165" s="25" t="e">
        <f t="shared" si="1299"/>
        <v>#N/A</v>
      </c>
      <c r="E83165" s="25" t="s">
        <v>861</v>
      </c>
      <c r="F83165" s="11" t="s">
        <v>229</v>
      </c>
      <c r="G83165" s="12" t="s">
        <v>76</v>
      </c>
      <c r="H83165" s="13">
        <v>0</v>
      </c>
    </row>
    <row r="83166" spans="1:8" x14ac:dyDescent="0.2">
      <c r="A83166" s="25" t="s">
        <v>75</v>
      </c>
      <c r="B83166" s="25" t="str">
        <f>INDEX(About!G:G,MATCH(A83166,About!F:F,0))</f>
        <v>MD</v>
      </c>
      <c r="C83166" s="25" t="e">
        <v>#N/A</v>
      </c>
      <c r="D83166" s="25" t="e">
        <f t="shared" si="1299"/>
        <v>#N/A</v>
      </c>
      <c r="E83166" s="25" t="s">
        <v>861</v>
      </c>
      <c r="F83166" s="11" t="s">
        <v>229</v>
      </c>
      <c r="G83166" s="12" t="s">
        <v>77</v>
      </c>
      <c r="H83166" s="13">
        <v>0</v>
      </c>
    </row>
    <row r="83167" spans="1:8" x14ac:dyDescent="0.2">
      <c r="A83167" s="25" t="s">
        <v>78</v>
      </c>
      <c r="B83167" s="25" t="str">
        <f>INDEX(About!G:G,MATCH(A83167,About!F:F,0))</f>
        <v>MI</v>
      </c>
      <c r="C83167" s="25" t="e">
        <v>#N/A</v>
      </c>
      <c r="D83167" s="25" t="e">
        <f t="shared" si="1299"/>
        <v>#N/A</v>
      </c>
      <c r="E83167" s="25" t="s">
        <v>861</v>
      </c>
      <c r="F83167" s="11" t="s">
        <v>229</v>
      </c>
      <c r="G83167" s="12" t="s">
        <v>79</v>
      </c>
      <c r="H83167" s="13">
        <v>0</v>
      </c>
    </row>
    <row r="83168" spans="1:8" x14ac:dyDescent="0.2">
      <c r="A83168" s="25" t="s">
        <v>80</v>
      </c>
      <c r="B83168" s="25" t="str">
        <f>INDEX(About!G:G,MATCH(A83168,About!F:F,0))</f>
        <v>MS</v>
      </c>
      <c r="C83168" s="25" t="e">
        <v>#N/A</v>
      </c>
      <c r="D83168" s="25" t="e">
        <f t="shared" si="1299"/>
        <v>#N/A</v>
      </c>
      <c r="E83168" s="25" t="s">
        <v>861</v>
      </c>
      <c r="F83168" s="11" t="s">
        <v>229</v>
      </c>
      <c r="G83168" s="12" t="s">
        <v>81</v>
      </c>
      <c r="H83168" s="13">
        <v>0</v>
      </c>
    </row>
    <row r="83169" spans="1:8" x14ac:dyDescent="0.2">
      <c r="A83169" s="25" t="s">
        <v>80</v>
      </c>
      <c r="B83169" s="25" t="str">
        <f>INDEX(About!G:G,MATCH(A83169,About!F:F,0))</f>
        <v>MS</v>
      </c>
      <c r="C83169" s="25" t="e">
        <v>#N/A</v>
      </c>
      <c r="D83169" s="25" t="e">
        <f t="shared" si="1299"/>
        <v>#N/A</v>
      </c>
      <c r="E83169" s="25" t="s">
        <v>861</v>
      </c>
      <c r="F83169" s="11" t="s">
        <v>229</v>
      </c>
      <c r="G83169" s="12" t="s">
        <v>82</v>
      </c>
      <c r="H83169" s="13">
        <v>0</v>
      </c>
    </row>
    <row r="83170" spans="1:8" x14ac:dyDescent="0.2">
      <c r="A83170" s="25" t="s">
        <v>80</v>
      </c>
      <c r="B83170" s="25" t="str">
        <f>INDEX(About!G:G,MATCH(A83170,About!F:F,0))</f>
        <v>MS</v>
      </c>
      <c r="C83170" s="25" t="e">
        <v>#N/A</v>
      </c>
      <c r="D83170" s="25" t="e">
        <f t="shared" si="1299"/>
        <v>#N/A</v>
      </c>
      <c r="E83170" s="25" t="s">
        <v>861</v>
      </c>
      <c r="F83170" s="11" t="s">
        <v>229</v>
      </c>
      <c r="G83170" s="12" t="s">
        <v>83</v>
      </c>
      <c r="H83170" s="13">
        <v>0</v>
      </c>
    </row>
    <row r="83171" spans="1:8" x14ac:dyDescent="0.2">
      <c r="A83171" s="25" t="s">
        <v>80</v>
      </c>
      <c r="B83171" s="25" t="str">
        <f>INDEX(About!G:G,MATCH(A83171,About!F:F,0))</f>
        <v>MS</v>
      </c>
      <c r="C83171" s="25" t="e">
        <v>#N/A</v>
      </c>
      <c r="D83171" s="25" t="e">
        <f t="shared" si="1299"/>
        <v>#N/A</v>
      </c>
      <c r="E83171" s="25" t="s">
        <v>861</v>
      </c>
      <c r="F83171" s="11" t="s">
        <v>229</v>
      </c>
      <c r="G83171" s="12" t="s">
        <v>84</v>
      </c>
      <c r="H83171" s="13">
        <v>0</v>
      </c>
    </row>
    <row r="83172" spans="1:8" x14ac:dyDescent="0.2">
      <c r="A83172" s="25" t="s">
        <v>80</v>
      </c>
      <c r="B83172" s="25" t="str">
        <f>INDEX(About!G:G,MATCH(A83172,About!F:F,0))</f>
        <v>MS</v>
      </c>
      <c r="C83172" s="25" t="e">
        <v>#N/A</v>
      </c>
      <c r="D83172" s="25" t="e">
        <f t="shared" si="1299"/>
        <v>#N/A</v>
      </c>
      <c r="E83172" s="25" t="s">
        <v>861</v>
      </c>
      <c r="F83172" s="11" t="s">
        <v>229</v>
      </c>
      <c r="G83172" s="12" t="s">
        <v>85</v>
      </c>
      <c r="H83172" s="13">
        <v>0</v>
      </c>
    </row>
    <row r="83173" spans="1:8" x14ac:dyDescent="0.2">
      <c r="A83173" s="25" t="s">
        <v>80</v>
      </c>
      <c r="B83173" s="25" t="str">
        <f>INDEX(About!G:G,MATCH(A83173,About!F:F,0))</f>
        <v>MS</v>
      </c>
      <c r="C83173" s="25" t="e">
        <v>#N/A</v>
      </c>
      <c r="D83173" s="25" t="e">
        <f t="shared" si="1299"/>
        <v>#N/A</v>
      </c>
      <c r="E83173" s="25" t="s">
        <v>861</v>
      </c>
      <c r="F83173" s="11" t="s">
        <v>229</v>
      </c>
      <c r="G83173" s="12" t="s">
        <v>86</v>
      </c>
      <c r="H83173" s="13">
        <v>0</v>
      </c>
    </row>
    <row r="83174" spans="1:8" x14ac:dyDescent="0.2">
      <c r="A83174" s="25" t="s">
        <v>87</v>
      </c>
      <c r="B83174" s="25" t="str">
        <f>INDEX(About!G:G,MATCH(A83174,About!F:F,0))</f>
        <v>MT</v>
      </c>
      <c r="C83174" s="25" t="e">
        <v>#N/A</v>
      </c>
      <c r="D83174" s="25" t="e">
        <f t="shared" si="1299"/>
        <v>#N/A</v>
      </c>
      <c r="E83174" s="25" t="s">
        <v>861</v>
      </c>
      <c r="F83174" s="11" t="s">
        <v>229</v>
      </c>
      <c r="G83174" s="12" t="s">
        <v>88</v>
      </c>
      <c r="H83174" s="13">
        <v>60.191556270025266</v>
      </c>
    </row>
    <row r="83175" spans="1:8" x14ac:dyDescent="0.2">
      <c r="A83175" s="25" t="s">
        <v>87</v>
      </c>
      <c r="B83175" s="25" t="str">
        <f>INDEX(About!G:G,MATCH(A83175,About!F:F,0))</f>
        <v>MT</v>
      </c>
      <c r="C83175" s="25" t="e">
        <v>#N/A</v>
      </c>
      <c r="D83175" s="25" t="e">
        <f t="shared" si="1299"/>
        <v>#N/A</v>
      </c>
      <c r="E83175" s="25" t="s">
        <v>861</v>
      </c>
      <c r="F83175" s="11" t="s">
        <v>229</v>
      </c>
      <c r="G83175" s="12" t="s">
        <v>89</v>
      </c>
      <c r="H83175" s="13">
        <v>59.379879240930435</v>
      </c>
    </row>
    <row r="83176" spans="1:8" x14ac:dyDescent="0.2">
      <c r="A83176" s="25" t="s">
        <v>87</v>
      </c>
      <c r="B83176" s="25" t="str">
        <f>INDEX(About!G:G,MATCH(A83176,About!F:F,0))</f>
        <v>MT</v>
      </c>
      <c r="C83176" s="25" t="e">
        <v>#N/A</v>
      </c>
      <c r="D83176" s="25" t="e">
        <f t="shared" si="1299"/>
        <v>#N/A</v>
      </c>
      <c r="E83176" s="25" t="s">
        <v>861</v>
      </c>
      <c r="F83176" s="11" t="s">
        <v>229</v>
      </c>
      <c r="G83176" s="12" t="s">
        <v>90</v>
      </c>
      <c r="H83176" s="13">
        <v>41.054190636076065</v>
      </c>
    </row>
    <row r="83177" spans="1:8" x14ac:dyDescent="0.2">
      <c r="A83177" s="25" t="s">
        <v>87</v>
      </c>
      <c r="B83177" s="25" t="str">
        <f>INDEX(About!G:G,MATCH(A83177,About!F:F,0))</f>
        <v>MT</v>
      </c>
      <c r="C83177" s="25" t="e">
        <v>#N/A</v>
      </c>
      <c r="D83177" s="25" t="e">
        <f t="shared" si="1299"/>
        <v>#N/A</v>
      </c>
      <c r="E83177" s="25" t="s">
        <v>861</v>
      </c>
      <c r="F83177" s="11" t="s">
        <v>229</v>
      </c>
      <c r="G83177" s="12" t="s">
        <v>91</v>
      </c>
      <c r="H83177" s="13">
        <v>29.966685714667623</v>
      </c>
    </row>
    <row r="83178" spans="1:8" x14ac:dyDescent="0.2">
      <c r="A83178" s="25" t="s">
        <v>87</v>
      </c>
      <c r="B83178" s="25" t="str">
        <f>INDEX(About!G:G,MATCH(A83178,About!F:F,0))</f>
        <v>MT</v>
      </c>
      <c r="C83178" s="25" t="e">
        <v>#N/A</v>
      </c>
      <c r="D83178" s="25" t="e">
        <f t="shared" si="1299"/>
        <v>#N/A</v>
      </c>
      <c r="E83178" s="25" t="s">
        <v>861</v>
      </c>
      <c r="F83178" s="11" t="s">
        <v>229</v>
      </c>
      <c r="G83178" s="12" t="s">
        <v>92</v>
      </c>
      <c r="H83178" s="13">
        <v>82.316155028831901</v>
      </c>
    </row>
    <row r="83179" spans="1:8" x14ac:dyDescent="0.2">
      <c r="A83179" s="25" t="s">
        <v>87</v>
      </c>
      <c r="B83179" s="25" t="str">
        <f>INDEX(About!G:G,MATCH(A83179,About!F:F,0))</f>
        <v>MT</v>
      </c>
      <c r="C83179" s="25" t="e">
        <v>#N/A</v>
      </c>
      <c r="D83179" s="25" t="e">
        <f t="shared" si="1299"/>
        <v>#N/A</v>
      </c>
      <c r="E83179" s="25" t="s">
        <v>861</v>
      </c>
      <c r="F83179" s="11" t="s">
        <v>229</v>
      </c>
      <c r="G83179" s="12" t="s">
        <v>93</v>
      </c>
      <c r="H83179" s="13">
        <v>40.748121406566327</v>
      </c>
    </row>
    <row r="83180" spans="1:8" x14ac:dyDescent="0.2">
      <c r="A83180" s="25" t="s">
        <v>87</v>
      </c>
      <c r="B83180" s="25" t="str">
        <f>INDEX(About!G:G,MATCH(A83180,About!F:F,0))</f>
        <v>MT</v>
      </c>
      <c r="C83180" s="25" t="e">
        <v>#N/A</v>
      </c>
      <c r="D83180" s="25" t="e">
        <f t="shared" si="1299"/>
        <v>#N/A</v>
      </c>
      <c r="E83180" s="25" t="s">
        <v>861</v>
      </c>
      <c r="F83180" s="11" t="s">
        <v>229</v>
      </c>
      <c r="G83180" s="12" t="s">
        <v>94</v>
      </c>
      <c r="H83180" s="13">
        <v>78.203855266727132</v>
      </c>
    </row>
    <row r="83181" spans="1:8" x14ac:dyDescent="0.2">
      <c r="A83181" s="25" t="s">
        <v>95</v>
      </c>
      <c r="B83181" s="25" t="str">
        <f>INDEX(About!G:G,MATCH(A83181,About!F:F,0))</f>
        <v>NE</v>
      </c>
      <c r="C83181" s="25" t="e">
        <v>#N/A</v>
      </c>
      <c r="D83181" s="25" t="e">
        <f t="shared" si="1299"/>
        <v>#N/A</v>
      </c>
      <c r="E83181" s="25" t="s">
        <v>861</v>
      </c>
      <c r="F83181" s="11" t="s">
        <v>229</v>
      </c>
      <c r="G83181" s="12" t="s">
        <v>96</v>
      </c>
      <c r="H83181" s="13">
        <v>0</v>
      </c>
    </row>
    <row r="83182" spans="1:8" x14ac:dyDescent="0.2">
      <c r="A83182" s="25" t="s">
        <v>95</v>
      </c>
      <c r="B83182" s="25" t="str">
        <f>INDEX(About!G:G,MATCH(A83182,About!F:F,0))</f>
        <v>NE</v>
      </c>
      <c r="C83182" s="25" t="e">
        <v>#N/A</v>
      </c>
      <c r="D83182" s="25" t="e">
        <f t="shared" si="1299"/>
        <v>#N/A</v>
      </c>
      <c r="E83182" s="25" t="s">
        <v>861</v>
      </c>
      <c r="F83182" s="11" t="s">
        <v>229</v>
      </c>
      <c r="G83182" s="12" t="s">
        <v>97</v>
      </c>
      <c r="H83182" s="13">
        <v>0</v>
      </c>
    </row>
    <row r="83183" spans="1:8" x14ac:dyDescent="0.2">
      <c r="A83183" s="25" t="s">
        <v>651</v>
      </c>
      <c r="B83183" s="25" t="str">
        <f>INDEX(About!G:G,MATCH(A83183,About!F:F,0))</f>
        <v>NM</v>
      </c>
      <c r="C83183" s="25" t="e">
        <v>#N/A</v>
      </c>
      <c r="D83183" s="25" t="e">
        <f t="shared" si="1299"/>
        <v>#N/A</v>
      </c>
      <c r="E83183" s="25" t="s">
        <v>861</v>
      </c>
      <c r="F83183" s="11" t="s">
        <v>229</v>
      </c>
      <c r="G83183" s="12" t="s">
        <v>98</v>
      </c>
      <c r="H83183" s="13">
        <v>0</v>
      </c>
    </row>
    <row r="83184" spans="1:8" x14ac:dyDescent="0.2">
      <c r="A83184" s="25" t="s">
        <v>651</v>
      </c>
      <c r="B83184" s="25" t="str">
        <f>INDEX(About!G:G,MATCH(A83184,About!F:F,0))</f>
        <v>NM</v>
      </c>
      <c r="C83184" s="25" t="e">
        <v>#N/A</v>
      </c>
      <c r="D83184" s="25" t="e">
        <f t="shared" si="1299"/>
        <v>#N/A</v>
      </c>
      <c r="E83184" s="25" t="s">
        <v>861</v>
      </c>
      <c r="F83184" s="11" t="s">
        <v>229</v>
      </c>
      <c r="G83184" s="12" t="s">
        <v>99</v>
      </c>
      <c r="H83184" s="13">
        <v>0</v>
      </c>
    </row>
    <row r="83185" spans="1:8" x14ac:dyDescent="0.2">
      <c r="A83185" s="25" t="s">
        <v>651</v>
      </c>
      <c r="B83185" s="25" t="str">
        <f>INDEX(About!G:G,MATCH(A83185,About!F:F,0))</f>
        <v>NM</v>
      </c>
      <c r="C83185" s="25" t="e">
        <v>#N/A</v>
      </c>
      <c r="D83185" s="25" t="e">
        <f t="shared" si="1299"/>
        <v>#N/A</v>
      </c>
      <c r="E83185" s="25" t="s">
        <v>861</v>
      </c>
      <c r="F83185" s="11" t="s">
        <v>229</v>
      </c>
      <c r="G83185" s="12" t="s">
        <v>100</v>
      </c>
      <c r="H83185" s="13">
        <v>0</v>
      </c>
    </row>
    <row r="83186" spans="1:8" x14ac:dyDescent="0.2">
      <c r="A83186" s="25" t="s">
        <v>651</v>
      </c>
      <c r="B83186" s="25" t="str">
        <f>INDEX(About!G:G,MATCH(A83186,About!F:F,0))</f>
        <v>NM</v>
      </c>
      <c r="C83186" s="25" t="e">
        <v>#N/A</v>
      </c>
      <c r="D83186" s="25" t="e">
        <f t="shared" si="1299"/>
        <v>#N/A</v>
      </c>
      <c r="E83186" s="25" t="s">
        <v>861</v>
      </c>
      <c r="F83186" s="11" t="s">
        <v>229</v>
      </c>
      <c r="G83186" s="12" t="s">
        <v>101</v>
      </c>
      <c r="H83186" s="13">
        <v>0</v>
      </c>
    </row>
    <row r="83187" spans="1:8" x14ac:dyDescent="0.2">
      <c r="A83187" s="25" t="s">
        <v>651</v>
      </c>
      <c r="B83187" s="25" t="str">
        <f>INDEX(About!G:G,MATCH(A83187,About!F:F,0))</f>
        <v>NM</v>
      </c>
      <c r="C83187" s="25" t="e">
        <v>#N/A</v>
      </c>
      <c r="D83187" s="25" t="e">
        <f t="shared" si="1299"/>
        <v>#N/A</v>
      </c>
      <c r="E83187" s="25" t="s">
        <v>861</v>
      </c>
      <c r="F83187" s="11" t="s">
        <v>229</v>
      </c>
      <c r="G83187" s="12" t="s">
        <v>102</v>
      </c>
      <c r="H83187" s="13">
        <v>0</v>
      </c>
    </row>
    <row r="83188" spans="1:8" x14ac:dyDescent="0.2">
      <c r="A83188" s="25" t="s">
        <v>651</v>
      </c>
      <c r="B83188" s="25" t="str">
        <f>INDEX(About!G:G,MATCH(A83188,About!F:F,0))</f>
        <v>NM</v>
      </c>
      <c r="C83188" s="25" t="e">
        <v>#N/A</v>
      </c>
      <c r="D83188" s="25" t="e">
        <f t="shared" si="1299"/>
        <v>#N/A</v>
      </c>
      <c r="E83188" s="25" t="s">
        <v>861</v>
      </c>
      <c r="F83188" s="11" t="s">
        <v>229</v>
      </c>
      <c r="G83188" s="12" t="s">
        <v>103</v>
      </c>
      <c r="H83188" s="13">
        <v>0</v>
      </c>
    </row>
    <row r="83189" spans="1:8" x14ac:dyDescent="0.2">
      <c r="A83189" s="25" t="s">
        <v>651</v>
      </c>
      <c r="B83189" s="25" t="str">
        <f>INDEX(About!G:G,MATCH(A83189,About!F:F,0))</f>
        <v>NM</v>
      </c>
      <c r="C83189" s="25" t="e">
        <v>#N/A</v>
      </c>
      <c r="D83189" s="25" t="e">
        <f t="shared" si="1299"/>
        <v>#N/A</v>
      </c>
      <c r="E83189" s="25" t="s">
        <v>861</v>
      </c>
      <c r="F83189" s="11" t="s">
        <v>229</v>
      </c>
      <c r="G83189" s="12" t="s">
        <v>104</v>
      </c>
      <c r="H83189" s="13">
        <v>0</v>
      </c>
    </row>
    <row r="83190" spans="1:8" x14ac:dyDescent="0.2">
      <c r="A83190" s="25" t="s">
        <v>651</v>
      </c>
      <c r="B83190" s="25" t="str">
        <f>INDEX(About!G:G,MATCH(A83190,About!F:F,0))</f>
        <v>NM</v>
      </c>
      <c r="C83190" s="25" t="e">
        <v>#N/A</v>
      </c>
      <c r="D83190" s="25" t="e">
        <f t="shared" si="1299"/>
        <v>#N/A</v>
      </c>
      <c r="E83190" s="25" t="s">
        <v>861</v>
      </c>
      <c r="F83190" s="11" t="s">
        <v>229</v>
      </c>
      <c r="G83190" s="12" t="s">
        <v>105</v>
      </c>
      <c r="H83190" s="13">
        <v>0</v>
      </c>
    </row>
    <row r="83191" spans="1:8" x14ac:dyDescent="0.2">
      <c r="A83191" s="25" t="s">
        <v>653</v>
      </c>
      <c r="B83191" s="25" t="str">
        <f>INDEX(About!G:G,MATCH(A83191,About!F:F,0))</f>
        <v>NY</v>
      </c>
      <c r="C83191" s="25" t="e">
        <v>#N/A</v>
      </c>
      <c r="D83191" s="25" t="e">
        <f t="shared" si="1299"/>
        <v>#N/A</v>
      </c>
      <c r="E83191" s="25" t="s">
        <v>861</v>
      </c>
      <c r="F83191" s="11" t="s">
        <v>229</v>
      </c>
      <c r="G83191" s="12" t="s">
        <v>106</v>
      </c>
      <c r="H83191" s="13">
        <v>0</v>
      </c>
    </row>
    <row r="83192" spans="1:8" x14ac:dyDescent="0.2">
      <c r="A83192" s="25" t="s">
        <v>653</v>
      </c>
      <c r="B83192" s="25" t="str">
        <f>INDEX(About!G:G,MATCH(A83192,About!F:F,0))</f>
        <v>NY</v>
      </c>
      <c r="C83192" s="25" t="e">
        <v>#N/A</v>
      </c>
      <c r="D83192" s="25" t="e">
        <f t="shared" si="1299"/>
        <v>#N/A</v>
      </c>
      <c r="E83192" s="25" t="s">
        <v>861</v>
      </c>
      <c r="F83192" s="11" t="s">
        <v>229</v>
      </c>
      <c r="G83192" s="12" t="s">
        <v>107</v>
      </c>
      <c r="H83192" s="13">
        <v>0</v>
      </c>
    </row>
    <row r="83193" spans="1:8" x14ac:dyDescent="0.2">
      <c r="A83193" s="25" t="s">
        <v>655</v>
      </c>
      <c r="B83193" s="25" t="str">
        <f>INDEX(About!G:G,MATCH(A83193,About!F:F,0))</f>
        <v>NC</v>
      </c>
      <c r="C83193" s="25" t="e">
        <v>#N/A</v>
      </c>
      <c r="D83193" s="25" t="e">
        <f t="shared" si="1299"/>
        <v>#N/A</v>
      </c>
      <c r="E83193" s="25" t="s">
        <v>861</v>
      </c>
      <c r="F83193" s="11" t="s">
        <v>229</v>
      </c>
      <c r="G83193" s="12" t="s">
        <v>108</v>
      </c>
      <c r="H83193" s="13">
        <v>0</v>
      </c>
    </row>
    <row r="83194" spans="1:8" x14ac:dyDescent="0.2">
      <c r="A83194" s="25" t="s">
        <v>657</v>
      </c>
      <c r="B83194" s="25" t="str">
        <f>INDEX(About!G:G,MATCH(A83194,About!F:F,0))</f>
        <v>ND</v>
      </c>
      <c r="C83194" s="25" t="e">
        <v>#N/A</v>
      </c>
      <c r="D83194" s="25" t="e">
        <f t="shared" si="1299"/>
        <v>#N/A</v>
      </c>
      <c r="E83194" s="25" t="s">
        <v>861</v>
      </c>
      <c r="F83194" s="11" t="s">
        <v>229</v>
      </c>
      <c r="G83194" s="12" t="s">
        <v>109</v>
      </c>
      <c r="H83194" s="13">
        <v>104.64530816847878</v>
      </c>
    </row>
    <row r="83195" spans="1:8" x14ac:dyDescent="0.2">
      <c r="A83195" s="25" t="s">
        <v>110</v>
      </c>
      <c r="B83195" s="25" t="str">
        <f>INDEX(About!G:G,MATCH(A83195,About!F:F,0))</f>
        <v>OH</v>
      </c>
      <c r="C83195" s="25" t="e">
        <v>#N/A</v>
      </c>
      <c r="D83195" s="25" t="e">
        <f t="shared" si="1299"/>
        <v>#N/A</v>
      </c>
      <c r="E83195" s="25" t="s">
        <v>861</v>
      </c>
      <c r="F83195" s="11" t="s">
        <v>229</v>
      </c>
      <c r="G83195" s="12" t="s">
        <v>111</v>
      </c>
      <c r="H83195" s="13">
        <v>0</v>
      </c>
    </row>
    <row r="83196" spans="1:8" x14ac:dyDescent="0.2">
      <c r="A83196" s="25" t="s">
        <v>110</v>
      </c>
      <c r="B83196" s="25" t="str">
        <f>INDEX(About!G:G,MATCH(A83196,About!F:F,0))</f>
        <v>OH</v>
      </c>
      <c r="C83196" s="25" t="e">
        <v>#N/A</v>
      </c>
      <c r="D83196" s="25" t="e">
        <f t="shared" si="1299"/>
        <v>#N/A</v>
      </c>
      <c r="E83196" s="25" t="s">
        <v>861</v>
      </c>
      <c r="F83196" s="11" t="s">
        <v>229</v>
      </c>
      <c r="G83196" s="12" t="s">
        <v>112</v>
      </c>
      <c r="H83196" s="13">
        <v>0</v>
      </c>
    </row>
    <row r="83197" spans="1:8" x14ac:dyDescent="0.2">
      <c r="A83197" s="25" t="s">
        <v>110</v>
      </c>
      <c r="B83197" s="25" t="str">
        <f>INDEX(About!G:G,MATCH(A83197,About!F:F,0))</f>
        <v>OH</v>
      </c>
      <c r="C83197" s="25" t="e">
        <v>#N/A</v>
      </c>
      <c r="D83197" s="25" t="e">
        <f t="shared" si="1299"/>
        <v>#N/A</v>
      </c>
      <c r="E83197" s="25" t="s">
        <v>861</v>
      </c>
      <c r="F83197" s="11" t="s">
        <v>229</v>
      </c>
      <c r="G83197" s="12" t="s">
        <v>113</v>
      </c>
      <c r="H83197" s="13">
        <v>0</v>
      </c>
    </row>
    <row r="83198" spans="1:8" x14ac:dyDescent="0.2">
      <c r="A83198" s="25" t="s">
        <v>114</v>
      </c>
      <c r="B83198" s="25" t="str">
        <f>INDEX(About!G:G,MATCH(A83198,About!F:F,0))</f>
        <v>OK</v>
      </c>
      <c r="C83198" s="25" t="e">
        <v>#N/A</v>
      </c>
      <c r="D83198" s="25" t="e">
        <f t="shared" si="1299"/>
        <v>#N/A</v>
      </c>
      <c r="E83198" s="25" t="s">
        <v>861</v>
      </c>
      <c r="F83198" s="11" t="s">
        <v>229</v>
      </c>
      <c r="G83198" s="12" t="s">
        <v>115</v>
      </c>
      <c r="H83198" s="13">
        <v>0</v>
      </c>
    </row>
    <row r="83199" spans="1:8" x14ac:dyDescent="0.2">
      <c r="A83199" s="25" t="s">
        <v>114</v>
      </c>
      <c r="B83199" s="25" t="str">
        <f>INDEX(About!G:G,MATCH(A83199,About!F:F,0))</f>
        <v>OK</v>
      </c>
      <c r="C83199" s="25" t="e">
        <v>#N/A</v>
      </c>
      <c r="D83199" s="25" t="e">
        <f t="shared" si="1299"/>
        <v>#N/A</v>
      </c>
      <c r="E83199" s="25" t="s">
        <v>861</v>
      </c>
      <c r="F83199" s="11" t="s">
        <v>229</v>
      </c>
      <c r="G83199" s="12" t="s">
        <v>116</v>
      </c>
      <c r="H83199" s="13">
        <v>0</v>
      </c>
    </row>
    <row r="83200" spans="1:8" x14ac:dyDescent="0.2">
      <c r="A83200" s="25" t="s">
        <v>114</v>
      </c>
      <c r="B83200" s="25" t="str">
        <f>INDEX(About!G:G,MATCH(A83200,About!F:F,0))</f>
        <v>OK</v>
      </c>
      <c r="C83200" s="25" t="e">
        <v>#N/A</v>
      </c>
      <c r="D83200" s="25" t="e">
        <f t="shared" si="1299"/>
        <v>#N/A</v>
      </c>
      <c r="E83200" s="25" t="s">
        <v>861</v>
      </c>
      <c r="F83200" s="11" t="s">
        <v>229</v>
      </c>
      <c r="G83200" s="12" t="s">
        <v>117</v>
      </c>
      <c r="H83200" s="13">
        <v>0</v>
      </c>
    </row>
    <row r="83201" spans="1:8" x14ac:dyDescent="0.2">
      <c r="A83201" s="25" t="s">
        <v>114</v>
      </c>
      <c r="B83201" s="25" t="str">
        <f>INDEX(About!G:G,MATCH(A83201,About!F:F,0))</f>
        <v>OK</v>
      </c>
      <c r="C83201" s="25" t="e">
        <v>#N/A</v>
      </c>
      <c r="D83201" s="25" t="e">
        <f t="shared" si="1299"/>
        <v>#N/A</v>
      </c>
      <c r="E83201" s="25" t="s">
        <v>861</v>
      </c>
      <c r="F83201" s="11" t="s">
        <v>229</v>
      </c>
      <c r="G83201" s="12" t="s">
        <v>118</v>
      </c>
      <c r="H83201" s="13">
        <v>0</v>
      </c>
    </row>
    <row r="83202" spans="1:8" x14ac:dyDescent="0.2">
      <c r="A83202" s="25" t="s">
        <v>114</v>
      </c>
      <c r="B83202" s="25" t="str">
        <f>INDEX(About!G:G,MATCH(A83202,About!F:F,0))</f>
        <v>OK</v>
      </c>
      <c r="C83202" s="25" t="e">
        <v>#N/A</v>
      </c>
      <c r="D83202" s="25" t="e">
        <f t="shared" si="1299"/>
        <v>#N/A</v>
      </c>
      <c r="E83202" s="25" t="s">
        <v>861</v>
      </c>
      <c r="F83202" s="11" t="s">
        <v>229</v>
      </c>
      <c r="G83202" s="12" t="s">
        <v>119</v>
      </c>
      <c r="H83202" s="13">
        <v>0</v>
      </c>
    </row>
    <row r="83203" spans="1:8" x14ac:dyDescent="0.2">
      <c r="A83203" s="25" t="s">
        <v>114</v>
      </c>
      <c r="B83203" s="25" t="str">
        <f>INDEX(About!G:G,MATCH(A83203,About!F:F,0))</f>
        <v>OK</v>
      </c>
      <c r="C83203" s="25" t="e">
        <v>#N/A</v>
      </c>
      <c r="D83203" s="25" t="e">
        <f t="shared" si="1299"/>
        <v>#N/A</v>
      </c>
      <c r="E83203" s="25" t="s">
        <v>861</v>
      </c>
      <c r="F83203" s="11" t="s">
        <v>229</v>
      </c>
      <c r="G83203" s="12" t="s">
        <v>120</v>
      </c>
      <c r="H83203" s="13">
        <v>0</v>
      </c>
    </row>
    <row r="83204" spans="1:8" x14ac:dyDescent="0.2">
      <c r="A83204" s="25" t="s">
        <v>114</v>
      </c>
      <c r="B83204" s="25" t="str">
        <f>INDEX(About!G:G,MATCH(A83204,About!F:F,0))</f>
        <v>OK</v>
      </c>
      <c r="C83204" s="25" t="e">
        <v>#N/A</v>
      </c>
      <c r="D83204" s="25" t="e">
        <f t="shared" si="1299"/>
        <v>#N/A</v>
      </c>
      <c r="E83204" s="25" t="s">
        <v>861</v>
      </c>
      <c r="F83204" s="11" t="s">
        <v>229</v>
      </c>
      <c r="G83204" s="12" t="s">
        <v>121</v>
      </c>
      <c r="H83204" s="13">
        <v>0</v>
      </c>
    </row>
    <row r="83205" spans="1:8" x14ac:dyDescent="0.2">
      <c r="A83205" s="25" t="s">
        <v>114</v>
      </c>
      <c r="B83205" s="25" t="str">
        <f>INDEX(About!G:G,MATCH(A83205,About!F:F,0))</f>
        <v>OK</v>
      </c>
      <c r="C83205" s="25" t="e">
        <v>#N/A</v>
      </c>
      <c r="D83205" s="25" t="e">
        <f t="shared" si="1299"/>
        <v>#N/A</v>
      </c>
      <c r="E83205" s="25" t="s">
        <v>861</v>
      </c>
      <c r="F83205" s="11" t="s">
        <v>229</v>
      </c>
      <c r="G83205" s="12" t="s">
        <v>122</v>
      </c>
      <c r="H83205" s="13">
        <v>0</v>
      </c>
    </row>
    <row r="83206" spans="1:8" x14ac:dyDescent="0.2">
      <c r="A83206" s="25" t="s">
        <v>114</v>
      </c>
      <c r="B83206" s="25" t="str">
        <f>INDEX(About!G:G,MATCH(A83206,About!F:F,0))</f>
        <v>OK</v>
      </c>
      <c r="C83206" s="25" t="e">
        <v>#N/A</v>
      </c>
      <c r="D83206" s="25" t="e">
        <f t="shared" ref="D83206:D83269" si="1300">C83206=B83206</f>
        <v>#N/A</v>
      </c>
      <c r="E83206" s="25" t="s">
        <v>861</v>
      </c>
      <c r="F83206" s="11" t="s">
        <v>229</v>
      </c>
      <c r="G83206" s="12" t="s">
        <v>123</v>
      </c>
      <c r="H83206" s="13">
        <v>0</v>
      </c>
    </row>
    <row r="83207" spans="1:8" x14ac:dyDescent="0.2">
      <c r="A83207" s="25" t="s">
        <v>124</v>
      </c>
      <c r="B83207" s="25" t="str">
        <f>INDEX(About!G:G,MATCH(A83207,About!F:F,0))</f>
        <v>OR</v>
      </c>
      <c r="C83207" s="25" t="e">
        <v>#N/A</v>
      </c>
      <c r="D83207" s="25" t="e">
        <f t="shared" si="1300"/>
        <v>#N/A</v>
      </c>
      <c r="E83207" s="25" t="s">
        <v>861</v>
      </c>
      <c r="F83207" s="11" t="s">
        <v>229</v>
      </c>
      <c r="G83207" s="12" t="s">
        <v>125</v>
      </c>
      <c r="H83207" s="13">
        <v>84.211186894244236</v>
      </c>
    </row>
    <row r="83208" spans="1:8" x14ac:dyDescent="0.2">
      <c r="A83208" s="25" t="s">
        <v>124</v>
      </c>
      <c r="B83208" s="25" t="str">
        <f>INDEX(About!G:G,MATCH(A83208,About!F:F,0))</f>
        <v>OR</v>
      </c>
      <c r="C83208" s="25" t="e">
        <v>#N/A</v>
      </c>
      <c r="D83208" s="25" t="e">
        <f t="shared" si="1300"/>
        <v>#N/A</v>
      </c>
      <c r="E83208" s="25" t="s">
        <v>861</v>
      </c>
      <c r="F83208" s="11" t="s">
        <v>229</v>
      </c>
      <c r="G83208" s="12" t="s">
        <v>126</v>
      </c>
      <c r="H83208" s="13">
        <v>65.69228609533242</v>
      </c>
    </row>
    <row r="83209" spans="1:8" x14ac:dyDescent="0.2">
      <c r="A83209" s="25" t="s">
        <v>127</v>
      </c>
      <c r="B83209" s="25" t="str">
        <f>INDEX(About!G:G,MATCH(A83209,About!F:F,0))</f>
        <v>PA</v>
      </c>
      <c r="C83209" s="25" t="e">
        <v>#N/A</v>
      </c>
      <c r="D83209" s="25" t="e">
        <f t="shared" si="1300"/>
        <v>#N/A</v>
      </c>
      <c r="E83209" s="25" t="s">
        <v>861</v>
      </c>
      <c r="F83209" s="11" t="s">
        <v>229</v>
      </c>
      <c r="G83209" s="12" t="s">
        <v>128</v>
      </c>
      <c r="H83209" s="13">
        <v>0</v>
      </c>
    </row>
    <row r="83210" spans="1:8" x14ac:dyDescent="0.2">
      <c r="A83210" s="25" t="s">
        <v>665</v>
      </c>
      <c r="B83210" s="25" t="str">
        <f>INDEX(About!G:G,MATCH(A83210,About!F:F,0))</f>
        <v>SC</v>
      </c>
      <c r="C83210" s="25" t="e">
        <v>#N/A</v>
      </c>
      <c r="D83210" s="25" t="e">
        <f t="shared" si="1300"/>
        <v>#N/A</v>
      </c>
      <c r="E83210" s="25" t="s">
        <v>861</v>
      </c>
      <c r="F83210" s="11" t="s">
        <v>229</v>
      </c>
      <c r="G83210" s="12" t="s">
        <v>129</v>
      </c>
      <c r="H83210" s="13">
        <v>0</v>
      </c>
    </row>
    <row r="83211" spans="1:8" x14ac:dyDescent="0.2">
      <c r="A83211" s="25" t="s">
        <v>665</v>
      </c>
      <c r="B83211" s="25" t="str">
        <f>INDEX(About!G:G,MATCH(A83211,About!F:F,0))</f>
        <v>SC</v>
      </c>
      <c r="C83211" s="25" t="e">
        <v>#N/A</v>
      </c>
      <c r="D83211" s="25" t="e">
        <f t="shared" si="1300"/>
        <v>#N/A</v>
      </c>
      <c r="E83211" s="25" t="s">
        <v>861</v>
      </c>
      <c r="F83211" s="11" t="s">
        <v>229</v>
      </c>
      <c r="G83211" s="12" t="s">
        <v>130</v>
      </c>
      <c r="H83211" s="13">
        <v>0</v>
      </c>
    </row>
    <row r="83212" spans="1:8" x14ac:dyDescent="0.2">
      <c r="A83212" s="25" t="s">
        <v>667</v>
      </c>
      <c r="B83212" s="25" t="str">
        <f>INDEX(About!G:G,MATCH(A83212,About!F:F,0))</f>
        <v>SD</v>
      </c>
      <c r="C83212" s="25" t="e">
        <v>#N/A</v>
      </c>
      <c r="D83212" s="25" t="e">
        <f t="shared" si="1300"/>
        <v>#N/A</v>
      </c>
      <c r="E83212" s="25" t="s">
        <v>861</v>
      </c>
      <c r="F83212" s="11" t="s">
        <v>229</v>
      </c>
      <c r="G83212" s="12" t="s">
        <v>131</v>
      </c>
      <c r="H83212" s="13">
        <v>102.76827332155256</v>
      </c>
    </row>
    <row r="83213" spans="1:8" x14ac:dyDescent="0.2">
      <c r="A83213" s="25" t="s">
        <v>667</v>
      </c>
      <c r="B83213" s="25" t="str">
        <f>INDEX(About!G:G,MATCH(A83213,About!F:F,0))</f>
        <v>SD</v>
      </c>
      <c r="C83213" s="25" t="e">
        <v>#N/A</v>
      </c>
      <c r="D83213" s="25" t="e">
        <f t="shared" si="1300"/>
        <v>#N/A</v>
      </c>
      <c r="E83213" s="25" t="s">
        <v>861</v>
      </c>
      <c r="F83213" s="11" t="s">
        <v>229</v>
      </c>
      <c r="G83213" s="12" t="s">
        <v>132</v>
      </c>
      <c r="H83213" s="13">
        <v>104.72924297728318</v>
      </c>
    </row>
    <row r="83214" spans="1:8" x14ac:dyDescent="0.2">
      <c r="A83214" s="25" t="s">
        <v>133</v>
      </c>
      <c r="B83214" s="25" t="str">
        <f>INDEX(About!G:G,MATCH(A83214,About!F:F,0))</f>
        <v>TN</v>
      </c>
      <c r="C83214" s="25" t="e">
        <v>#N/A</v>
      </c>
      <c r="D83214" s="25" t="e">
        <f t="shared" si="1300"/>
        <v>#N/A</v>
      </c>
      <c r="E83214" s="25" t="s">
        <v>861</v>
      </c>
      <c r="F83214" s="11" t="s">
        <v>229</v>
      </c>
      <c r="G83214" s="12" t="s">
        <v>134</v>
      </c>
      <c r="H83214" s="13">
        <v>0</v>
      </c>
    </row>
    <row r="83215" spans="1:8" x14ac:dyDescent="0.2">
      <c r="A83215" s="25" t="s">
        <v>133</v>
      </c>
      <c r="B83215" s="25" t="str">
        <f>INDEX(About!G:G,MATCH(A83215,About!F:F,0))</f>
        <v>TN</v>
      </c>
      <c r="C83215" s="25" t="e">
        <v>#N/A</v>
      </c>
      <c r="D83215" s="25" t="e">
        <f t="shared" si="1300"/>
        <v>#N/A</v>
      </c>
      <c r="E83215" s="25" t="s">
        <v>861</v>
      </c>
      <c r="F83215" s="11" t="s">
        <v>229</v>
      </c>
      <c r="G83215" s="12" t="s">
        <v>135</v>
      </c>
      <c r="H83215" s="13">
        <v>0</v>
      </c>
    </row>
    <row r="83216" spans="1:8" x14ac:dyDescent="0.2">
      <c r="A83216" s="25" t="s">
        <v>133</v>
      </c>
      <c r="B83216" s="25" t="str">
        <f>INDEX(About!G:G,MATCH(A83216,About!F:F,0))</f>
        <v>TN</v>
      </c>
      <c r="C83216" s="25" t="e">
        <v>#N/A</v>
      </c>
      <c r="D83216" s="25" t="e">
        <f t="shared" si="1300"/>
        <v>#N/A</v>
      </c>
      <c r="E83216" s="25" t="s">
        <v>861</v>
      </c>
      <c r="F83216" s="11" t="s">
        <v>229</v>
      </c>
      <c r="G83216" s="12" t="s">
        <v>136</v>
      </c>
      <c r="H83216" s="13">
        <v>0</v>
      </c>
    </row>
    <row r="83217" spans="1:8" x14ac:dyDescent="0.2">
      <c r="A83217" s="25" t="s">
        <v>137</v>
      </c>
      <c r="B83217" s="25" t="str">
        <f>INDEX(About!G:G,MATCH(A83217,About!F:F,0))</f>
        <v>TX</v>
      </c>
      <c r="C83217" s="25" t="e">
        <v>#N/A</v>
      </c>
      <c r="D83217" s="25" t="e">
        <f t="shared" si="1300"/>
        <v>#N/A</v>
      </c>
      <c r="E83217" s="25" t="s">
        <v>861</v>
      </c>
      <c r="F83217" s="11" t="s">
        <v>229</v>
      </c>
      <c r="G83217" s="12" t="s">
        <v>138</v>
      </c>
      <c r="H83217" s="13">
        <v>0</v>
      </c>
    </row>
    <row r="83218" spans="1:8" x14ac:dyDescent="0.2">
      <c r="A83218" s="25" t="s">
        <v>137</v>
      </c>
      <c r="B83218" s="25" t="str">
        <f>INDEX(About!G:G,MATCH(A83218,About!F:F,0))</f>
        <v>TX</v>
      </c>
      <c r="C83218" s="25" t="e">
        <v>#N/A</v>
      </c>
      <c r="D83218" s="25" t="e">
        <f t="shared" si="1300"/>
        <v>#N/A</v>
      </c>
      <c r="E83218" s="25" t="s">
        <v>861</v>
      </c>
      <c r="F83218" s="11" t="s">
        <v>229</v>
      </c>
      <c r="G83218" s="12" t="s">
        <v>139</v>
      </c>
      <c r="H83218" s="13">
        <v>0</v>
      </c>
    </row>
    <row r="83219" spans="1:8" x14ac:dyDescent="0.2">
      <c r="A83219" s="25" t="s">
        <v>137</v>
      </c>
      <c r="B83219" s="25" t="str">
        <f>INDEX(About!G:G,MATCH(A83219,About!F:F,0))</f>
        <v>TX</v>
      </c>
      <c r="C83219" s="25" t="e">
        <v>#N/A</v>
      </c>
      <c r="D83219" s="25" t="e">
        <f t="shared" si="1300"/>
        <v>#N/A</v>
      </c>
      <c r="E83219" s="25" t="s">
        <v>861</v>
      </c>
      <c r="F83219" s="11" t="s">
        <v>229</v>
      </c>
      <c r="G83219" s="12" t="s">
        <v>140</v>
      </c>
      <c r="H83219" s="13">
        <v>0</v>
      </c>
    </row>
    <row r="83220" spans="1:8" x14ac:dyDescent="0.2">
      <c r="A83220" s="25" t="s">
        <v>137</v>
      </c>
      <c r="B83220" s="25" t="str">
        <f>INDEX(About!G:G,MATCH(A83220,About!F:F,0))</f>
        <v>TX</v>
      </c>
      <c r="C83220" s="25" t="e">
        <v>#N/A</v>
      </c>
      <c r="D83220" s="25" t="e">
        <f t="shared" si="1300"/>
        <v>#N/A</v>
      </c>
      <c r="E83220" s="25" t="s">
        <v>861</v>
      </c>
      <c r="F83220" s="11" t="s">
        <v>229</v>
      </c>
      <c r="G83220" s="12" t="s">
        <v>141</v>
      </c>
      <c r="H83220" s="13">
        <v>0</v>
      </c>
    </row>
    <row r="83221" spans="1:8" x14ac:dyDescent="0.2">
      <c r="A83221" s="25" t="s">
        <v>137</v>
      </c>
      <c r="B83221" s="25" t="str">
        <f>INDEX(About!G:G,MATCH(A83221,About!F:F,0))</f>
        <v>TX</v>
      </c>
      <c r="C83221" s="25" t="e">
        <v>#N/A</v>
      </c>
      <c r="D83221" s="25" t="e">
        <f t="shared" si="1300"/>
        <v>#N/A</v>
      </c>
      <c r="E83221" s="25" t="s">
        <v>861</v>
      </c>
      <c r="F83221" s="11" t="s">
        <v>229</v>
      </c>
      <c r="G83221" s="12" t="s">
        <v>142</v>
      </c>
      <c r="H83221" s="13">
        <v>0</v>
      </c>
    </row>
    <row r="83222" spans="1:8" x14ac:dyDescent="0.2">
      <c r="A83222" s="25" t="s">
        <v>137</v>
      </c>
      <c r="B83222" s="25" t="str">
        <f>INDEX(About!G:G,MATCH(A83222,About!F:F,0))</f>
        <v>TX</v>
      </c>
      <c r="C83222" s="25" t="e">
        <v>#N/A</v>
      </c>
      <c r="D83222" s="25" t="e">
        <f t="shared" si="1300"/>
        <v>#N/A</v>
      </c>
      <c r="E83222" s="25" t="s">
        <v>861</v>
      </c>
      <c r="F83222" s="11" t="s">
        <v>229</v>
      </c>
      <c r="G83222" s="12" t="s">
        <v>143</v>
      </c>
      <c r="H83222" s="13">
        <v>0</v>
      </c>
    </row>
    <row r="83223" spans="1:8" x14ac:dyDescent="0.2">
      <c r="A83223" s="25" t="s">
        <v>137</v>
      </c>
      <c r="B83223" s="25" t="str">
        <f>INDEX(About!G:G,MATCH(A83223,About!F:F,0))</f>
        <v>TX</v>
      </c>
      <c r="C83223" s="25" t="e">
        <v>#N/A</v>
      </c>
      <c r="D83223" s="25" t="e">
        <f t="shared" si="1300"/>
        <v>#N/A</v>
      </c>
      <c r="E83223" s="25" t="s">
        <v>861</v>
      </c>
      <c r="F83223" s="11" t="s">
        <v>229</v>
      </c>
      <c r="G83223" s="12" t="s">
        <v>144</v>
      </c>
      <c r="H83223" s="13">
        <v>0</v>
      </c>
    </row>
    <row r="83224" spans="1:8" x14ac:dyDescent="0.2">
      <c r="A83224" s="25" t="s">
        <v>137</v>
      </c>
      <c r="B83224" s="25" t="str">
        <f>INDEX(About!G:G,MATCH(A83224,About!F:F,0))</f>
        <v>TX</v>
      </c>
      <c r="C83224" s="25" t="e">
        <v>#N/A</v>
      </c>
      <c r="D83224" s="25" t="e">
        <f t="shared" si="1300"/>
        <v>#N/A</v>
      </c>
      <c r="E83224" s="25" t="s">
        <v>861</v>
      </c>
      <c r="F83224" s="11" t="s">
        <v>229</v>
      </c>
      <c r="G83224" s="12" t="s">
        <v>145</v>
      </c>
      <c r="H83224" s="13">
        <v>0</v>
      </c>
    </row>
    <row r="83225" spans="1:8" x14ac:dyDescent="0.2">
      <c r="A83225" s="25" t="s">
        <v>114</v>
      </c>
      <c r="B83225" s="25" t="str">
        <f>INDEX(About!G:G,MATCH(A83225,About!F:F,0))</f>
        <v>OK</v>
      </c>
      <c r="C83225" s="25" t="e">
        <v>#N/A</v>
      </c>
      <c r="D83225" s="25" t="e">
        <f t="shared" si="1300"/>
        <v>#N/A</v>
      </c>
      <c r="E83225" s="25" t="s">
        <v>861</v>
      </c>
      <c r="F83225" s="11" t="s">
        <v>229</v>
      </c>
      <c r="G83225" s="12" t="s">
        <v>146</v>
      </c>
      <c r="H83225" s="13">
        <v>0</v>
      </c>
    </row>
    <row r="83226" spans="1:8" x14ac:dyDescent="0.2">
      <c r="A83226" s="25" t="s">
        <v>147</v>
      </c>
      <c r="B83226" s="25" t="str">
        <f>INDEX(About!G:G,MATCH(A83226,About!F:F,0))</f>
        <v>UT</v>
      </c>
      <c r="C83226" s="25" t="e">
        <v>#N/A</v>
      </c>
      <c r="D83226" s="25" t="e">
        <f t="shared" si="1300"/>
        <v>#N/A</v>
      </c>
      <c r="E83226" s="25" t="s">
        <v>861</v>
      </c>
      <c r="F83226" s="11" t="s">
        <v>229</v>
      </c>
      <c r="G83226" s="12" t="s">
        <v>148</v>
      </c>
      <c r="H83226" s="13">
        <v>0</v>
      </c>
    </row>
    <row r="83227" spans="1:8" x14ac:dyDescent="0.2">
      <c r="A83227" s="25" t="s">
        <v>147</v>
      </c>
      <c r="B83227" s="25" t="str">
        <f>INDEX(About!G:G,MATCH(A83227,About!F:F,0))</f>
        <v>UT</v>
      </c>
      <c r="C83227" s="25" t="e">
        <v>#N/A</v>
      </c>
      <c r="D83227" s="25" t="e">
        <f t="shared" si="1300"/>
        <v>#N/A</v>
      </c>
      <c r="E83227" s="25" t="s">
        <v>861</v>
      </c>
      <c r="F83227" s="11" t="s">
        <v>229</v>
      </c>
      <c r="G83227" s="12" t="s">
        <v>149</v>
      </c>
      <c r="H83227" s="13">
        <v>80.524254611288825</v>
      </c>
    </row>
    <row r="83228" spans="1:8" x14ac:dyDescent="0.2">
      <c r="A83228" s="25" t="s">
        <v>147</v>
      </c>
      <c r="B83228" s="25" t="str">
        <f>INDEX(About!G:G,MATCH(A83228,About!F:F,0))</f>
        <v>UT</v>
      </c>
      <c r="C83228" s="25" t="e">
        <v>#N/A</v>
      </c>
      <c r="D83228" s="25" t="e">
        <f t="shared" si="1300"/>
        <v>#N/A</v>
      </c>
      <c r="E83228" s="25" t="s">
        <v>861</v>
      </c>
      <c r="F83228" s="11" t="s">
        <v>229</v>
      </c>
      <c r="G83228" s="12" t="s">
        <v>150</v>
      </c>
      <c r="H83228" s="13">
        <v>86.601198910694109</v>
      </c>
    </row>
    <row r="83229" spans="1:8" x14ac:dyDescent="0.2">
      <c r="A83229" s="25" t="s">
        <v>147</v>
      </c>
      <c r="B83229" s="25" t="str">
        <f>INDEX(About!G:G,MATCH(A83229,About!F:F,0))</f>
        <v>UT</v>
      </c>
      <c r="C83229" s="25" t="e">
        <v>#N/A</v>
      </c>
      <c r="D83229" s="25" t="e">
        <f t="shared" si="1300"/>
        <v>#N/A</v>
      </c>
      <c r="E83229" s="25" t="s">
        <v>861</v>
      </c>
      <c r="F83229" s="11" t="s">
        <v>229</v>
      </c>
      <c r="G83229" s="12" t="s">
        <v>151</v>
      </c>
      <c r="H83229" s="13">
        <v>96.206735994703649</v>
      </c>
    </row>
    <row r="83230" spans="1:8" x14ac:dyDescent="0.2">
      <c r="A83230" s="25" t="s">
        <v>147</v>
      </c>
      <c r="B83230" s="25" t="str">
        <f>INDEX(About!G:G,MATCH(A83230,About!F:F,0))</f>
        <v>UT</v>
      </c>
      <c r="C83230" s="25" t="e">
        <v>#N/A</v>
      </c>
      <c r="D83230" s="25" t="e">
        <f t="shared" si="1300"/>
        <v>#N/A</v>
      </c>
      <c r="E83230" s="25" t="s">
        <v>861</v>
      </c>
      <c r="F83230" s="11" t="s">
        <v>229</v>
      </c>
      <c r="G83230" s="12" t="s">
        <v>152</v>
      </c>
      <c r="H83230" s="13">
        <v>105.83162421448502</v>
      </c>
    </row>
    <row r="83231" spans="1:8" x14ac:dyDescent="0.2">
      <c r="A83231" s="25" t="s">
        <v>147</v>
      </c>
      <c r="B83231" s="25" t="str">
        <f>INDEX(About!G:G,MATCH(A83231,About!F:F,0))</f>
        <v>UT</v>
      </c>
      <c r="C83231" s="25" t="e">
        <v>#N/A</v>
      </c>
      <c r="D83231" s="25" t="e">
        <f t="shared" si="1300"/>
        <v>#N/A</v>
      </c>
      <c r="E83231" s="25" t="s">
        <v>861</v>
      </c>
      <c r="F83231" s="11" t="s">
        <v>229</v>
      </c>
      <c r="G83231" s="12" t="s">
        <v>153</v>
      </c>
      <c r="H83231" s="13">
        <v>100.59181869672078</v>
      </c>
    </row>
    <row r="83232" spans="1:8" x14ac:dyDescent="0.2">
      <c r="A83232" s="25" t="s">
        <v>147</v>
      </c>
      <c r="B83232" s="25" t="str">
        <f>INDEX(About!G:G,MATCH(A83232,About!F:F,0))</f>
        <v>UT</v>
      </c>
      <c r="C83232" s="25" t="e">
        <v>#N/A</v>
      </c>
      <c r="D83232" s="25" t="e">
        <f t="shared" si="1300"/>
        <v>#N/A</v>
      </c>
      <c r="E83232" s="25" t="s">
        <v>861</v>
      </c>
      <c r="F83232" s="11" t="s">
        <v>229</v>
      </c>
      <c r="G83232" s="12" t="s">
        <v>154</v>
      </c>
      <c r="H83232" s="13">
        <v>0</v>
      </c>
    </row>
    <row r="83233" spans="1:8" x14ac:dyDescent="0.2">
      <c r="A83233" s="25" t="s">
        <v>147</v>
      </c>
      <c r="B83233" s="25" t="str">
        <f>INDEX(About!G:G,MATCH(A83233,About!F:F,0))</f>
        <v>UT</v>
      </c>
      <c r="C83233" s="25" t="e">
        <v>#N/A</v>
      </c>
      <c r="D83233" s="25" t="e">
        <f t="shared" si="1300"/>
        <v>#N/A</v>
      </c>
      <c r="E83233" s="25" t="s">
        <v>861</v>
      </c>
      <c r="F83233" s="11" t="s">
        <v>229</v>
      </c>
      <c r="G83233" s="12" t="s">
        <v>155</v>
      </c>
      <c r="H83233" s="13">
        <v>94.40215303110071</v>
      </c>
    </row>
    <row r="83234" spans="1:8" x14ac:dyDescent="0.2">
      <c r="A83234" s="25" t="s">
        <v>156</v>
      </c>
      <c r="B83234" s="25" t="str">
        <f>INDEX(About!G:G,MATCH(A83234,About!F:F,0))</f>
        <v>VA</v>
      </c>
      <c r="C83234" s="25" t="e">
        <v>#N/A</v>
      </c>
      <c r="D83234" s="25" t="e">
        <f t="shared" si="1300"/>
        <v>#N/A</v>
      </c>
      <c r="E83234" s="25" t="s">
        <v>861</v>
      </c>
      <c r="F83234" s="11" t="s">
        <v>229</v>
      </c>
      <c r="G83234" s="12" t="s">
        <v>157</v>
      </c>
      <c r="H83234" s="13">
        <v>0</v>
      </c>
    </row>
    <row r="83235" spans="1:8" x14ac:dyDescent="0.2">
      <c r="A83235" s="25" t="s">
        <v>156</v>
      </c>
      <c r="B83235" s="25" t="str">
        <f>INDEX(About!G:G,MATCH(A83235,About!F:F,0))</f>
        <v>VA</v>
      </c>
      <c r="C83235" s="25" t="e">
        <v>#N/A</v>
      </c>
      <c r="D83235" s="25" t="e">
        <f t="shared" si="1300"/>
        <v>#N/A</v>
      </c>
      <c r="E83235" s="25" t="s">
        <v>861</v>
      </c>
      <c r="F83235" s="11" t="s">
        <v>229</v>
      </c>
      <c r="G83235" s="12" t="s">
        <v>158</v>
      </c>
      <c r="H83235" s="13">
        <v>0</v>
      </c>
    </row>
    <row r="83236" spans="1:8" x14ac:dyDescent="0.2">
      <c r="A83236" s="25" t="s">
        <v>159</v>
      </c>
      <c r="B83236" s="25" t="str">
        <f>INDEX(About!G:G,MATCH(A83236,About!F:F,0))</f>
        <v>WA</v>
      </c>
      <c r="C83236" s="25" t="e">
        <v>#N/A</v>
      </c>
      <c r="D83236" s="25" t="e">
        <f t="shared" si="1300"/>
        <v>#N/A</v>
      </c>
      <c r="E83236" s="25" t="s">
        <v>861</v>
      </c>
      <c r="F83236" s="11" t="s">
        <v>229</v>
      </c>
      <c r="G83236" s="12" t="s">
        <v>160</v>
      </c>
      <c r="H83236" s="13">
        <v>42.434965856923931</v>
      </c>
    </row>
    <row r="83237" spans="1:8" x14ac:dyDescent="0.2">
      <c r="A83237" s="25" t="s">
        <v>159</v>
      </c>
      <c r="B83237" s="25" t="str">
        <f>INDEX(About!G:G,MATCH(A83237,About!F:F,0))</f>
        <v>WA</v>
      </c>
      <c r="C83237" s="25" t="e">
        <v>#N/A</v>
      </c>
      <c r="D83237" s="25" t="e">
        <f t="shared" si="1300"/>
        <v>#N/A</v>
      </c>
      <c r="E83237" s="25" t="s">
        <v>861</v>
      </c>
      <c r="F83237" s="11" t="s">
        <v>229</v>
      </c>
      <c r="G83237" s="12" t="s">
        <v>161</v>
      </c>
      <c r="H83237" s="13">
        <v>50.36966208547156</v>
      </c>
    </row>
    <row r="83238" spans="1:8" x14ac:dyDescent="0.2">
      <c r="A83238" s="25" t="s">
        <v>156</v>
      </c>
      <c r="B83238" s="25" t="str">
        <f>INDEX(About!G:G,MATCH(A83238,About!F:F,0))</f>
        <v>VA</v>
      </c>
      <c r="C83238" s="25" t="e">
        <v>#N/A</v>
      </c>
      <c r="D83238" s="25" t="e">
        <f t="shared" si="1300"/>
        <v>#N/A</v>
      </c>
      <c r="E83238" s="25" t="s">
        <v>861</v>
      </c>
      <c r="F83238" s="11" t="s">
        <v>229</v>
      </c>
      <c r="G83238" s="12" t="s">
        <v>162</v>
      </c>
      <c r="H83238" s="13">
        <v>0</v>
      </c>
    </row>
    <row r="83239" spans="1:8" x14ac:dyDescent="0.2">
      <c r="A83239" s="25" t="s">
        <v>156</v>
      </c>
      <c r="B83239" s="25" t="str">
        <f>INDEX(About!G:G,MATCH(A83239,About!F:F,0))</f>
        <v>VA</v>
      </c>
      <c r="C83239" s="25" t="e">
        <v>#N/A</v>
      </c>
      <c r="D83239" s="25" t="e">
        <f t="shared" si="1300"/>
        <v>#N/A</v>
      </c>
      <c r="E83239" s="25" t="s">
        <v>861</v>
      </c>
      <c r="F83239" s="11" t="s">
        <v>229</v>
      </c>
      <c r="G83239" s="12" t="s">
        <v>163</v>
      </c>
      <c r="H83239" s="13">
        <v>0</v>
      </c>
    </row>
    <row r="83240" spans="1:8" x14ac:dyDescent="0.2">
      <c r="A83240" s="25" t="s">
        <v>164</v>
      </c>
      <c r="B83240" s="25" t="str">
        <f>INDEX(About!G:G,MATCH(A83240,About!F:F,0))</f>
        <v>WY</v>
      </c>
      <c r="C83240" s="25" t="e">
        <v>#N/A</v>
      </c>
      <c r="D83240" s="25" t="e">
        <f t="shared" si="1300"/>
        <v>#N/A</v>
      </c>
      <c r="E83240" s="25" t="s">
        <v>861</v>
      </c>
      <c r="F83240" s="11" t="s">
        <v>229</v>
      </c>
      <c r="G83240" s="12" t="s">
        <v>165</v>
      </c>
      <c r="H83240" s="13">
        <v>70.620909454397037</v>
      </c>
    </row>
    <row r="83241" spans="1:8" x14ac:dyDescent="0.2">
      <c r="A83241" s="25" t="s">
        <v>164</v>
      </c>
      <c r="B83241" s="25" t="str">
        <f>INDEX(About!G:G,MATCH(A83241,About!F:F,0))</f>
        <v>WY</v>
      </c>
      <c r="C83241" s="25" t="e">
        <v>#N/A</v>
      </c>
      <c r="D83241" s="25" t="e">
        <f t="shared" si="1300"/>
        <v>#N/A</v>
      </c>
      <c r="E83241" s="25" t="s">
        <v>861</v>
      </c>
      <c r="F83241" s="11" t="s">
        <v>229</v>
      </c>
      <c r="G83241" s="12" t="s">
        <v>166</v>
      </c>
      <c r="H83241" s="13">
        <v>77.237067379931389</v>
      </c>
    </row>
    <row r="83242" spans="1:8" x14ac:dyDescent="0.2">
      <c r="A83242" s="25" t="s">
        <v>164</v>
      </c>
      <c r="B83242" s="25" t="str">
        <f>INDEX(About!G:G,MATCH(A83242,About!F:F,0))</f>
        <v>WY</v>
      </c>
      <c r="C83242" s="25" t="e">
        <v>#N/A</v>
      </c>
      <c r="D83242" s="25" t="e">
        <f t="shared" si="1300"/>
        <v>#N/A</v>
      </c>
      <c r="E83242" s="25" t="s">
        <v>861</v>
      </c>
      <c r="F83242" s="11" t="s">
        <v>229</v>
      </c>
      <c r="G83242" s="12" t="s">
        <v>167</v>
      </c>
      <c r="H83242" s="13">
        <v>110.67750042958659</v>
      </c>
    </row>
    <row r="83243" spans="1:8" x14ac:dyDescent="0.2">
      <c r="A83243" s="25" t="s">
        <v>164</v>
      </c>
      <c r="B83243" s="25" t="str">
        <f>INDEX(About!G:G,MATCH(A83243,About!F:F,0))</f>
        <v>WY</v>
      </c>
      <c r="C83243" s="25" t="e">
        <v>#N/A</v>
      </c>
      <c r="D83243" s="25" t="e">
        <f t="shared" si="1300"/>
        <v>#N/A</v>
      </c>
      <c r="E83243" s="25" t="s">
        <v>861</v>
      </c>
      <c r="F83243" s="11" t="s">
        <v>229</v>
      </c>
      <c r="G83243" s="12" t="s">
        <v>168</v>
      </c>
      <c r="H83243" s="13">
        <v>85.756460102363803</v>
      </c>
    </row>
    <row r="83244" spans="1:8" x14ac:dyDescent="0.2">
      <c r="A83244" s="25" t="s">
        <v>164</v>
      </c>
      <c r="B83244" s="25" t="str">
        <f>INDEX(About!G:G,MATCH(A83244,About!F:F,0))</f>
        <v>WY</v>
      </c>
      <c r="C83244" s="25" t="e">
        <v>#N/A</v>
      </c>
      <c r="D83244" s="25" t="e">
        <f t="shared" si="1300"/>
        <v>#N/A</v>
      </c>
      <c r="E83244" s="25" t="s">
        <v>861</v>
      </c>
      <c r="F83244" s="11" t="s">
        <v>229</v>
      </c>
      <c r="G83244" s="12" t="s">
        <v>169</v>
      </c>
      <c r="H83244" s="13">
        <v>90.235885289918656</v>
      </c>
    </row>
    <row r="83245" spans="1:8" x14ac:dyDescent="0.2">
      <c r="A83245" s="25" t="s">
        <v>164</v>
      </c>
      <c r="B83245" s="25" t="str">
        <f>INDEX(About!G:G,MATCH(A83245,About!F:F,0))</f>
        <v>WY</v>
      </c>
      <c r="C83245" s="25" t="e">
        <v>#N/A</v>
      </c>
      <c r="D83245" s="25" t="e">
        <f t="shared" si="1300"/>
        <v>#N/A</v>
      </c>
      <c r="E83245" s="25" t="s">
        <v>861</v>
      </c>
      <c r="F83245" s="11" t="s">
        <v>229</v>
      </c>
      <c r="G83245" s="12" t="s">
        <v>170</v>
      </c>
      <c r="H83245" s="13">
        <v>88.827385521410847</v>
      </c>
    </row>
    <row r="83246" spans="1:8" x14ac:dyDescent="0.2">
      <c r="A83246" s="25" t="s">
        <v>164</v>
      </c>
      <c r="B83246" s="25" t="str">
        <f>INDEX(About!G:G,MATCH(A83246,About!F:F,0))</f>
        <v>WY</v>
      </c>
      <c r="C83246" s="25" t="e">
        <v>#N/A</v>
      </c>
      <c r="D83246" s="25" t="e">
        <f t="shared" si="1300"/>
        <v>#N/A</v>
      </c>
      <c r="E83246" s="25" t="s">
        <v>861</v>
      </c>
      <c r="F83246" s="11" t="s">
        <v>229</v>
      </c>
      <c r="G83246" s="12" t="s">
        <v>171</v>
      </c>
      <c r="H83246" s="13">
        <v>82.688197585140443</v>
      </c>
    </row>
    <row r="83247" spans="1:8" x14ac:dyDescent="0.2">
      <c r="A83247" s="25" t="s">
        <v>159</v>
      </c>
      <c r="B83247" s="25" t="str">
        <f>INDEX(About!G:G,MATCH(A83247,About!F:F,0))</f>
        <v>WA</v>
      </c>
      <c r="C83247" s="25" t="e">
        <v>#N/A</v>
      </c>
      <c r="D83247" s="25" t="e">
        <f t="shared" si="1300"/>
        <v>#N/A</v>
      </c>
      <c r="E83247" s="25" t="s">
        <v>861</v>
      </c>
      <c r="F83247" s="11" t="s">
        <v>229</v>
      </c>
      <c r="G83247" s="12" t="s">
        <v>172</v>
      </c>
      <c r="H83247" s="13">
        <v>55.210715579353533</v>
      </c>
    </row>
    <row r="83248" spans="1:8" x14ac:dyDescent="0.2">
      <c r="A83248" s="25" t="s">
        <v>159</v>
      </c>
      <c r="B83248" s="25" t="str">
        <f>INDEX(About!G:G,MATCH(A83248,About!F:F,0))</f>
        <v>WA</v>
      </c>
      <c r="C83248" s="25" t="e">
        <v>#N/A</v>
      </c>
      <c r="D83248" s="25" t="e">
        <f t="shared" si="1300"/>
        <v>#N/A</v>
      </c>
      <c r="E83248" s="25" t="s">
        <v>861</v>
      </c>
      <c r="F83248" s="11" t="s">
        <v>229</v>
      </c>
      <c r="G83248" s="12" t="s">
        <v>173</v>
      </c>
      <c r="H83248" s="13">
        <v>46.516628435184437</v>
      </c>
    </row>
    <row r="83249" spans="1:8" x14ac:dyDescent="0.2">
      <c r="A83249" s="25" t="s">
        <v>124</v>
      </c>
      <c r="B83249" s="25" t="str">
        <f>INDEX(About!G:G,MATCH(A83249,About!F:F,0))</f>
        <v>OR</v>
      </c>
      <c r="C83249" s="25" t="e">
        <v>#N/A</v>
      </c>
      <c r="D83249" s="25" t="e">
        <f t="shared" si="1300"/>
        <v>#N/A</v>
      </c>
      <c r="E83249" s="25" t="s">
        <v>861</v>
      </c>
      <c r="F83249" s="11" t="s">
        <v>229</v>
      </c>
      <c r="G83249" s="12" t="s">
        <v>174</v>
      </c>
      <c r="H83249" s="13">
        <v>68.86722734897107</v>
      </c>
    </row>
    <row r="83250" spans="1:8" x14ac:dyDescent="0.2">
      <c r="A83250" s="25" t="s">
        <v>19</v>
      </c>
      <c r="B83250" s="25" t="str">
        <f>INDEX(About!G:G,MATCH(A83250,About!F:F,0))</f>
        <v>CA</v>
      </c>
      <c r="C83250" s="25" t="e">
        <v>#N/A</v>
      </c>
      <c r="D83250" s="25" t="e">
        <f t="shared" si="1300"/>
        <v>#N/A</v>
      </c>
      <c r="E83250" s="25" t="s">
        <v>861</v>
      </c>
      <c r="F83250" s="11" t="s">
        <v>229</v>
      </c>
      <c r="G83250" s="12" t="s">
        <v>175</v>
      </c>
      <c r="H83250" s="13">
        <v>0</v>
      </c>
    </row>
    <row r="83251" spans="1:8" x14ac:dyDescent="0.2">
      <c r="A83251" s="25" t="s">
        <v>19</v>
      </c>
      <c r="B83251" s="25" t="str">
        <f>INDEX(About!G:G,MATCH(A83251,About!F:F,0))</f>
        <v>CA</v>
      </c>
      <c r="C83251" s="25" t="e">
        <v>#N/A</v>
      </c>
      <c r="D83251" s="25" t="e">
        <f t="shared" si="1300"/>
        <v>#N/A</v>
      </c>
      <c r="E83251" s="25" t="s">
        <v>861</v>
      </c>
      <c r="F83251" s="11" t="s">
        <v>229</v>
      </c>
      <c r="G83251" s="12" t="s">
        <v>176</v>
      </c>
      <c r="H83251" s="13">
        <v>0</v>
      </c>
    </row>
    <row r="83252" spans="1:8" x14ac:dyDescent="0.2">
      <c r="A83252" s="25">
        <v>0</v>
      </c>
      <c r="B83252" s="25" t="e">
        <f>INDEX(About!G:G,MATCH(A83252,About!F:F,0))</f>
        <v>#N/A</v>
      </c>
      <c r="C83252" s="25" t="e">
        <v>#N/A</v>
      </c>
      <c r="D83252" s="25" t="e">
        <f t="shared" si="1300"/>
        <v>#N/A</v>
      </c>
      <c r="E83252" s="25" t="s">
        <v>861</v>
      </c>
      <c r="F83252" s="11" t="s">
        <v>229</v>
      </c>
      <c r="G83252" s="12" t="s">
        <v>178</v>
      </c>
      <c r="H83252" s="13">
        <v>66.358016598482635</v>
      </c>
    </row>
    <row r="83253" spans="1:8" x14ac:dyDescent="0.2">
      <c r="A83253" s="25">
        <v>0</v>
      </c>
      <c r="B83253" s="25" t="e">
        <f>INDEX(About!G:G,MATCH(A83253,About!F:F,0))</f>
        <v>#N/A</v>
      </c>
      <c r="C83253" s="25" t="e">
        <v>#N/A</v>
      </c>
      <c r="D83253" s="25" t="e">
        <f t="shared" si="1300"/>
        <v>#N/A</v>
      </c>
      <c r="E83253" s="25" t="s">
        <v>861</v>
      </c>
      <c r="F83253" s="11" t="s">
        <v>229</v>
      </c>
      <c r="G83253" s="12" t="s">
        <v>179</v>
      </c>
      <c r="H83253" s="13">
        <v>79.517144092905582</v>
      </c>
    </row>
    <row r="83254" spans="1:8" x14ac:dyDescent="0.2">
      <c r="A83254" s="25" t="s">
        <v>137</v>
      </c>
      <c r="B83254" s="25" t="str">
        <f>INDEX(About!G:G,MATCH(A83254,About!F:F,0))</f>
        <v>TX</v>
      </c>
      <c r="C83254" s="25" t="e">
        <v>#N/A</v>
      </c>
      <c r="D83254" s="25" t="e">
        <f t="shared" si="1300"/>
        <v>#N/A</v>
      </c>
      <c r="E83254" s="25" t="s">
        <v>861</v>
      </c>
      <c r="F83254" s="11" t="s">
        <v>229</v>
      </c>
      <c r="G83254" s="12" t="s">
        <v>180</v>
      </c>
      <c r="H83254" s="13">
        <v>0</v>
      </c>
    </row>
    <row r="83255" spans="1:8" x14ac:dyDescent="0.2">
      <c r="A83255" s="25" t="s">
        <v>70</v>
      </c>
      <c r="B83255" s="25" t="str">
        <f>INDEX(About!G:G,MATCH(A83255,About!F:F,0))</f>
        <v>LA</v>
      </c>
      <c r="C83255" s="25" t="e">
        <v>#N/A</v>
      </c>
      <c r="D83255" s="25" t="e">
        <f t="shared" si="1300"/>
        <v>#N/A</v>
      </c>
      <c r="E83255" s="25" t="s">
        <v>861</v>
      </c>
      <c r="F83255" s="11" t="s">
        <v>229</v>
      </c>
      <c r="G83255" s="12" t="s">
        <v>181</v>
      </c>
      <c r="H83255" s="13">
        <v>0</v>
      </c>
    </row>
    <row r="83256" spans="1:8" x14ac:dyDescent="0.2">
      <c r="A83256" s="25" t="s">
        <v>80</v>
      </c>
      <c r="B83256" s="25" t="str">
        <f>INDEX(About!G:G,MATCH(A83256,About!F:F,0))</f>
        <v>MS</v>
      </c>
      <c r="C83256" s="25" t="e">
        <v>#N/A</v>
      </c>
      <c r="D83256" s="25" t="e">
        <f t="shared" si="1300"/>
        <v>#N/A</v>
      </c>
      <c r="E83256" s="25" t="s">
        <v>861</v>
      </c>
      <c r="F83256" s="11" t="s">
        <v>229</v>
      </c>
      <c r="G83256" s="12" t="s">
        <v>182</v>
      </c>
      <c r="H83256" s="13">
        <v>0</v>
      </c>
    </row>
    <row r="83257" spans="1:8" x14ac:dyDescent="0.2">
      <c r="A83257" s="25" t="s">
        <v>8</v>
      </c>
      <c r="B83257" s="25" t="str">
        <f>INDEX(About!G:G,MATCH(A83257,About!F:F,0))</f>
        <v>AL</v>
      </c>
      <c r="C83257" s="25" t="e">
        <v>#N/A</v>
      </c>
      <c r="D83257" s="25" t="e">
        <f t="shared" si="1300"/>
        <v>#N/A</v>
      </c>
      <c r="E83257" s="25" t="s">
        <v>861</v>
      </c>
      <c r="F83257" s="11" t="s">
        <v>229</v>
      </c>
      <c r="G83257" s="12" t="s">
        <v>183</v>
      </c>
      <c r="H83257" s="13">
        <v>0</v>
      </c>
    </row>
    <row r="83258" spans="1:8" x14ac:dyDescent="0.2">
      <c r="A83258" s="25" t="s">
        <v>40</v>
      </c>
      <c r="B83258" s="25" t="str">
        <f>INDEX(About!G:G,MATCH(A83258,About!F:F,0))</f>
        <v>FL</v>
      </c>
      <c r="C83258" s="25" t="e">
        <v>#N/A</v>
      </c>
      <c r="D83258" s="25" t="e">
        <f t="shared" si="1300"/>
        <v>#N/A</v>
      </c>
      <c r="E83258" s="25" t="s">
        <v>861</v>
      </c>
      <c r="F83258" s="11" t="s">
        <v>229</v>
      </c>
      <c r="G83258" s="12" t="s">
        <v>184</v>
      </c>
      <c r="H83258" s="13">
        <v>0</v>
      </c>
    </row>
    <row r="83259" spans="1:8" x14ac:dyDescent="0.2">
      <c r="A83259" s="25" t="s">
        <v>40</v>
      </c>
      <c r="B83259" s="25" t="str">
        <f>INDEX(About!G:G,MATCH(A83259,About!F:F,0))</f>
        <v>FL</v>
      </c>
      <c r="C83259" s="25" t="e">
        <v>#N/A</v>
      </c>
      <c r="D83259" s="25" t="e">
        <f t="shared" si="1300"/>
        <v>#N/A</v>
      </c>
      <c r="E83259" s="25" t="s">
        <v>861</v>
      </c>
      <c r="F83259" s="11" t="s">
        <v>229</v>
      </c>
      <c r="G83259" s="12" t="s">
        <v>185</v>
      </c>
      <c r="H83259" s="13">
        <v>0</v>
      </c>
    </row>
    <row r="83260" spans="1:8" x14ac:dyDescent="0.2">
      <c r="A83260" s="25">
        <v>0</v>
      </c>
      <c r="B83260" s="25" t="e">
        <f>INDEX(About!G:G,MATCH(A83260,About!F:F,0))</f>
        <v>#N/A</v>
      </c>
      <c r="C83260" s="25" t="e">
        <v>#N/A</v>
      </c>
      <c r="D83260" s="25" t="e">
        <f t="shared" si="1300"/>
        <v>#N/A</v>
      </c>
      <c r="E83260" s="25" t="s">
        <v>861</v>
      </c>
      <c r="F83260" s="11" t="s">
        <v>229</v>
      </c>
      <c r="G83260" s="12" t="s">
        <v>186</v>
      </c>
      <c r="H83260" s="13">
        <v>0</v>
      </c>
    </row>
    <row r="83261" spans="1:8" x14ac:dyDescent="0.2">
      <c r="A83261" s="25">
        <v>0</v>
      </c>
      <c r="B83261" s="25" t="e">
        <f>INDEX(About!G:G,MATCH(A83261,About!F:F,0))</f>
        <v>#N/A</v>
      </c>
      <c r="C83261" s="25" t="e">
        <v>#N/A</v>
      </c>
      <c r="D83261" s="25" t="e">
        <f t="shared" si="1300"/>
        <v>#N/A</v>
      </c>
      <c r="E83261" s="25" t="s">
        <v>861</v>
      </c>
      <c r="F83261" s="11" t="s">
        <v>229</v>
      </c>
      <c r="G83261" s="12" t="s">
        <v>187</v>
      </c>
      <c r="H83261" s="13">
        <v>0</v>
      </c>
    </row>
    <row r="83262" spans="1:8" x14ac:dyDescent="0.2">
      <c r="A83262" s="25">
        <v>0</v>
      </c>
      <c r="B83262" s="25" t="e">
        <f>INDEX(About!G:G,MATCH(A83262,About!F:F,0))</f>
        <v>#N/A</v>
      </c>
      <c r="C83262" s="25" t="e">
        <v>#N/A</v>
      </c>
      <c r="D83262" s="25" t="e">
        <f t="shared" si="1300"/>
        <v>#N/A</v>
      </c>
      <c r="E83262" s="25" t="s">
        <v>861</v>
      </c>
      <c r="F83262" s="11" t="s">
        <v>229</v>
      </c>
      <c r="G83262" s="12" t="s">
        <v>188</v>
      </c>
      <c r="H83262" s="13">
        <v>0</v>
      </c>
    </row>
    <row r="83263" spans="1:8" x14ac:dyDescent="0.2">
      <c r="A83263" s="25">
        <v>0</v>
      </c>
      <c r="B83263" s="25" t="e">
        <f>INDEX(About!G:G,MATCH(A83263,About!F:F,0))</f>
        <v>#N/A</v>
      </c>
      <c r="C83263" s="25" t="e">
        <v>#N/A</v>
      </c>
      <c r="D83263" s="25" t="e">
        <f t="shared" si="1300"/>
        <v>#N/A</v>
      </c>
      <c r="E83263" s="25" t="s">
        <v>861</v>
      </c>
      <c r="F83263" s="11" t="s">
        <v>229</v>
      </c>
      <c r="G83263" s="12" t="s">
        <v>189</v>
      </c>
      <c r="H83263" s="13">
        <v>0</v>
      </c>
    </row>
    <row r="83264" spans="1:8" x14ac:dyDescent="0.2">
      <c r="A83264" s="25">
        <v>0</v>
      </c>
      <c r="B83264" s="25" t="e">
        <f>INDEX(About!G:G,MATCH(A83264,About!F:F,0))</f>
        <v>#N/A</v>
      </c>
      <c r="C83264" s="25" t="e">
        <v>#N/A</v>
      </c>
      <c r="D83264" s="25" t="e">
        <f t="shared" si="1300"/>
        <v>#N/A</v>
      </c>
      <c r="E83264" s="25" t="s">
        <v>861</v>
      </c>
      <c r="F83264" s="11" t="s">
        <v>229</v>
      </c>
      <c r="G83264" s="12" t="s">
        <v>190</v>
      </c>
      <c r="H83264" s="13">
        <v>0</v>
      </c>
    </row>
    <row r="83265" spans="1:8" x14ac:dyDescent="0.2">
      <c r="A83265" s="25">
        <v>0</v>
      </c>
      <c r="B83265" s="25" t="e">
        <f>INDEX(About!G:G,MATCH(A83265,About!F:F,0))</f>
        <v>#N/A</v>
      </c>
      <c r="C83265" s="25" t="e">
        <v>#N/A</v>
      </c>
      <c r="D83265" s="25" t="e">
        <f t="shared" si="1300"/>
        <v>#N/A</v>
      </c>
      <c r="E83265" s="25" t="s">
        <v>861</v>
      </c>
      <c r="F83265" s="11" t="s">
        <v>229</v>
      </c>
      <c r="G83265" s="12" t="s">
        <v>191</v>
      </c>
      <c r="H83265" s="13">
        <v>0</v>
      </c>
    </row>
    <row r="83266" spans="1:8" x14ac:dyDescent="0.2">
      <c r="A83266" s="25" t="s">
        <v>156</v>
      </c>
      <c r="B83266" s="25" t="str">
        <f>INDEX(About!G:G,MATCH(A83266,About!F:F,0))</f>
        <v>VA</v>
      </c>
      <c r="C83266" s="25" t="e">
        <v>#N/A</v>
      </c>
      <c r="D83266" s="25" t="e">
        <f t="shared" si="1300"/>
        <v>#N/A</v>
      </c>
      <c r="E83266" s="25" t="s">
        <v>861</v>
      </c>
      <c r="F83266" s="11" t="s">
        <v>229</v>
      </c>
      <c r="G83266" s="12" t="s">
        <v>192</v>
      </c>
      <c r="H83266" s="13">
        <v>0</v>
      </c>
    </row>
    <row r="83267" spans="1:8" x14ac:dyDescent="0.2">
      <c r="A83267" s="25" t="s">
        <v>655</v>
      </c>
      <c r="B83267" s="25" t="str">
        <f>INDEX(About!G:G,MATCH(A83267,About!F:F,0))</f>
        <v>NC</v>
      </c>
      <c r="C83267" s="25" t="e">
        <v>#N/A</v>
      </c>
      <c r="D83267" s="25" t="e">
        <f t="shared" si="1300"/>
        <v>#N/A</v>
      </c>
      <c r="E83267" s="25" t="s">
        <v>861</v>
      </c>
      <c r="F83267" s="11" t="s">
        <v>229</v>
      </c>
      <c r="G83267" s="12" t="s">
        <v>193</v>
      </c>
      <c r="H83267" s="13">
        <v>0</v>
      </c>
    </row>
    <row r="83268" spans="1:8" x14ac:dyDescent="0.2">
      <c r="A83268" s="25" t="s">
        <v>665</v>
      </c>
      <c r="B83268" s="25" t="str">
        <f>INDEX(About!G:G,MATCH(A83268,About!F:F,0))</f>
        <v>SC</v>
      </c>
      <c r="C83268" s="25" t="e">
        <v>#N/A</v>
      </c>
      <c r="D83268" s="25" t="e">
        <f t="shared" si="1300"/>
        <v>#N/A</v>
      </c>
      <c r="E83268" s="25" t="s">
        <v>861</v>
      </c>
      <c r="F83268" s="11" t="s">
        <v>229</v>
      </c>
      <c r="G83268" s="12" t="s">
        <v>194</v>
      </c>
      <c r="H83268" s="13">
        <v>0</v>
      </c>
    </row>
    <row r="83269" spans="1:8" x14ac:dyDescent="0.2">
      <c r="A83269" s="25" t="s">
        <v>44</v>
      </c>
      <c r="B83269" s="25" t="str">
        <f>INDEX(About!G:G,MATCH(A83269,About!F:F,0))</f>
        <v>GA</v>
      </c>
      <c r="C83269" s="25" t="e">
        <v>#N/A</v>
      </c>
      <c r="D83269" s="25" t="e">
        <f t="shared" si="1300"/>
        <v>#N/A</v>
      </c>
      <c r="E83269" s="25" t="s">
        <v>861</v>
      </c>
      <c r="F83269" s="11" t="s">
        <v>229</v>
      </c>
      <c r="G83269" s="12" t="s">
        <v>195</v>
      </c>
      <c r="H83269" s="13">
        <v>0</v>
      </c>
    </row>
    <row r="83270" spans="1:8" x14ac:dyDescent="0.2">
      <c r="A83270" s="25">
        <v>0</v>
      </c>
      <c r="B83270" s="25" t="e">
        <f>INDEX(About!G:G,MATCH(A83270,About!F:F,0))</f>
        <v>#N/A</v>
      </c>
      <c r="C83270" s="25" t="e">
        <v>#N/A</v>
      </c>
      <c r="D83270" s="25" t="e">
        <f t="shared" ref="D83270:D83333" si="1301">C83270=B83270</f>
        <v>#N/A</v>
      </c>
      <c r="E83270" s="25" t="s">
        <v>861</v>
      </c>
      <c r="F83270" s="11" t="s">
        <v>229</v>
      </c>
      <c r="G83270" s="12" t="s">
        <v>196</v>
      </c>
      <c r="H83270" s="13">
        <v>0</v>
      </c>
    </row>
    <row r="83271" spans="1:8" x14ac:dyDescent="0.2">
      <c r="A83271" s="25">
        <v>0</v>
      </c>
      <c r="B83271" s="25" t="e">
        <f>INDEX(About!G:G,MATCH(A83271,About!F:F,0))</f>
        <v>#N/A</v>
      </c>
      <c r="C83271" s="25" t="e">
        <v>#N/A</v>
      </c>
      <c r="D83271" s="25" t="e">
        <f t="shared" si="1301"/>
        <v>#N/A</v>
      </c>
      <c r="E83271" s="25" t="s">
        <v>861</v>
      </c>
      <c r="F83271" s="11" t="s">
        <v>229</v>
      </c>
      <c r="G83271" s="12" t="s">
        <v>197</v>
      </c>
      <c r="H83271" s="13">
        <v>0</v>
      </c>
    </row>
    <row r="83272" spans="1:8" ht="13.5" thickBot="1" x14ac:dyDescent="0.25">
      <c r="A83272" s="25">
        <v>0</v>
      </c>
      <c r="B83272" s="25" t="e">
        <f>INDEX(About!G:G,MATCH(A83272,About!F:F,0))</f>
        <v>#N/A</v>
      </c>
      <c r="C83272" s="25" t="e">
        <v>#N/A</v>
      </c>
      <c r="D83272" s="25" t="e">
        <f t="shared" si="1301"/>
        <v>#N/A</v>
      </c>
      <c r="E83272" s="25" t="s">
        <v>861</v>
      </c>
      <c r="F83272" s="14" t="s">
        <v>229</v>
      </c>
      <c r="G83272" s="15" t="s">
        <v>198</v>
      </c>
      <c r="H83272" s="16">
        <v>0</v>
      </c>
    </row>
    <row r="83273" spans="1:8" x14ac:dyDescent="0.2">
      <c r="A83273" s="25" t="s">
        <v>8</v>
      </c>
      <c r="B83273" s="25" t="str">
        <f>INDEX(About!G:G,MATCH(A83273,About!F:F,0))</f>
        <v>AL</v>
      </c>
      <c r="C83273" s="25" t="e">
        <v>#N/A</v>
      </c>
      <c r="D83273" s="25" t="e">
        <f t="shared" si="1301"/>
        <v>#N/A</v>
      </c>
      <c r="E83273" s="25" t="s">
        <v>860</v>
      </c>
      <c r="F83273" s="11" t="s">
        <v>860</v>
      </c>
      <c r="G83273" s="12" t="s">
        <v>9</v>
      </c>
      <c r="H83273" s="13">
        <v>0</v>
      </c>
    </row>
    <row r="83274" spans="1:8" x14ac:dyDescent="0.2">
      <c r="A83274" s="25" t="s">
        <v>8</v>
      </c>
      <c r="B83274" s="25" t="str">
        <f>INDEX(About!G:G,MATCH(A83274,About!F:F,0))</f>
        <v>AL</v>
      </c>
      <c r="C83274" s="25" t="e">
        <v>#N/A</v>
      </c>
      <c r="D83274" s="25" t="e">
        <f t="shared" si="1301"/>
        <v>#N/A</v>
      </c>
      <c r="E83274" s="25" t="s">
        <v>860</v>
      </c>
      <c r="F83274" s="11" t="s">
        <v>229</v>
      </c>
      <c r="G83274" s="12" t="s">
        <v>10</v>
      </c>
      <c r="H83274" s="13">
        <v>0</v>
      </c>
    </row>
    <row r="83275" spans="1:8" x14ac:dyDescent="0.2">
      <c r="A83275" s="25" t="s">
        <v>8</v>
      </c>
      <c r="B83275" s="25" t="str">
        <f>INDEX(About!G:G,MATCH(A83275,About!F:F,0))</f>
        <v>AL</v>
      </c>
      <c r="C83275" s="25" t="e">
        <v>#N/A</v>
      </c>
      <c r="D83275" s="25" t="e">
        <f t="shared" si="1301"/>
        <v>#N/A</v>
      </c>
      <c r="E83275" s="25" t="s">
        <v>860</v>
      </c>
      <c r="F83275" s="11" t="s">
        <v>229</v>
      </c>
      <c r="G83275" s="12" t="s">
        <v>11</v>
      </c>
      <c r="H83275" s="13">
        <v>0</v>
      </c>
    </row>
    <row r="83276" spans="1:8" x14ac:dyDescent="0.2">
      <c r="A83276" s="25" t="s">
        <v>12</v>
      </c>
      <c r="B83276" s="25" t="str">
        <f>INDEX(About!G:G,MATCH(A83276,About!F:F,0))</f>
        <v>AZ</v>
      </c>
      <c r="C83276" s="25" t="e">
        <v>#N/A</v>
      </c>
      <c r="D83276" s="25" t="e">
        <f t="shared" si="1301"/>
        <v>#N/A</v>
      </c>
      <c r="E83276" s="25" t="s">
        <v>860</v>
      </c>
      <c r="F83276" s="11" t="s">
        <v>229</v>
      </c>
      <c r="G83276" s="12" t="s">
        <v>13</v>
      </c>
      <c r="H83276" s="13">
        <v>91.78015539429488</v>
      </c>
    </row>
    <row r="83277" spans="1:8" x14ac:dyDescent="0.2">
      <c r="A83277" s="25" t="s">
        <v>14</v>
      </c>
      <c r="B83277" s="25" t="str">
        <f>INDEX(About!G:G,MATCH(A83277,About!F:F,0))</f>
        <v>AR</v>
      </c>
      <c r="C83277" s="25" t="e">
        <v>#N/A</v>
      </c>
      <c r="D83277" s="25" t="e">
        <f t="shared" si="1301"/>
        <v>#N/A</v>
      </c>
      <c r="E83277" s="25" t="s">
        <v>860</v>
      </c>
      <c r="F83277" s="11" t="s">
        <v>229</v>
      </c>
      <c r="G83277" s="12" t="s">
        <v>15</v>
      </c>
      <c r="H83277" s="13">
        <v>0</v>
      </c>
    </row>
    <row r="83278" spans="1:8" x14ac:dyDescent="0.2">
      <c r="A83278" s="25" t="s">
        <v>14</v>
      </c>
      <c r="B83278" s="25" t="str">
        <f>INDEX(About!G:G,MATCH(A83278,About!F:F,0))</f>
        <v>AR</v>
      </c>
      <c r="C83278" s="25" t="e">
        <v>#N/A</v>
      </c>
      <c r="D83278" s="25" t="e">
        <f t="shared" si="1301"/>
        <v>#N/A</v>
      </c>
      <c r="E83278" s="25" t="s">
        <v>860</v>
      </c>
      <c r="F83278" s="11" t="s">
        <v>229</v>
      </c>
      <c r="G83278" s="12" t="s">
        <v>16</v>
      </c>
      <c r="H83278" s="13">
        <v>0</v>
      </c>
    </row>
    <row r="83279" spans="1:8" x14ac:dyDescent="0.2">
      <c r="A83279" s="25" t="s">
        <v>14</v>
      </c>
      <c r="B83279" s="25" t="str">
        <f>INDEX(About!G:G,MATCH(A83279,About!F:F,0))</f>
        <v>AR</v>
      </c>
      <c r="C83279" s="25" t="e">
        <v>#N/A</v>
      </c>
      <c r="D83279" s="25" t="e">
        <f t="shared" si="1301"/>
        <v>#N/A</v>
      </c>
      <c r="E83279" s="25" t="s">
        <v>860</v>
      </c>
      <c r="F83279" s="11" t="s">
        <v>229</v>
      </c>
      <c r="G83279" s="12" t="s">
        <v>17</v>
      </c>
      <c r="H83279" s="13">
        <v>0</v>
      </c>
    </row>
    <row r="83280" spans="1:8" x14ac:dyDescent="0.2">
      <c r="A83280" s="25" t="s">
        <v>14</v>
      </c>
      <c r="B83280" s="25" t="str">
        <f>INDEX(About!G:G,MATCH(A83280,About!F:F,0))</f>
        <v>AR</v>
      </c>
      <c r="C83280" s="25" t="e">
        <v>#N/A</v>
      </c>
      <c r="D83280" s="25" t="e">
        <f t="shared" si="1301"/>
        <v>#N/A</v>
      </c>
      <c r="E83280" s="25" t="s">
        <v>860</v>
      </c>
      <c r="F83280" s="11" t="s">
        <v>229</v>
      </c>
      <c r="G83280" s="12" t="s">
        <v>18</v>
      </c>
      <c r="H83280" s="13">
        <v>0</v>
      </c>
    </row>
    <row r="83281" spans="1:8" x14ac:dyDescent="0.2">
      <c r="A83281" s="25" t="s">
        <v>19</v>
      </c>
      <c r="B83281" s="25" t="str">
        <f>INDEX(About!G:G,MATCH(A83281,About!F:F,0))</f>
        <v>CA</v>
      </c>
      <c r="C83281" s="25" t="e">
        <v>#N/A</v>
      </c>
      <c r="D83281" s="25" t="e">
        <f t="shared" si="1301"/>
        <v>#N/A</v>
      </c>
      <c r="E83281" s="25" t="s">
        <v>860</v>
      </c>
      <c r="F83281" s="11" t="s">
        <v>229</v>
      </c>
      <c r="G83281" s="12" t="s">
        <v>20</v>
      </c>
      <c r="H83281" s="13">
        <v>43.45071156425432</v>
      </c>
    </row>
    <row r="83282" spans="1:8" x14ac:dyDescent="0.2">
      <c r="A83282" s="25" t="s">
        <v>19</v>
      </c>
      <c r="B83282" s="25" t="str">
        <f>INDEX(About!G:G,MATCH(A83282,About!F:F,0))</f>
        <v>CA</v>
      </c>
      <c r="C83282" s="25" t="e">
        <v>#N/A</v>
      </c>
      <c r="D83282" s="25" t="e">
        <f t="shared" si="1301"/>
        <v>#N/A</v>
      </c>
      <c r="E83282" s="25" t="s">
        <v>860</v>
      </c>
      <c r="F83282" s="11" t="s">
        <v>229</v>
      </c>
      <c r="G83282" s="12" t="s">
        <v>21</v>
      </c>
      <c r="H83282" s="13">
        <v>16.308080353429375</v>
      </c>
    </row>
    <row r="83283" spans="1:8" x14ac:dyDescent="0.2">
      <c r="A83283" s="25" t="s">
        <v>19</v>
      </c>
      <c r="B83283" s="25" t="str">
        <f>INDEX(About!G:G,MATCH(A83283,About!F:F,0))</f>
        <v>CA</v>
      </c>
      <c r="C83283" s="25" t="e">
        <v>#N/A</v>
      </c>
      <c r="D83283" s="25" t="e">
        <f t="shared" si="1301"/>
        <v>#N/A</v>
      </c>
      <c r="E83283" s="25" t="s">
        <v>860</v>
      </c>
      <c r="F83283" s="11" t="s">
        <v>229</v>
      </c>
      <c r="G83283" s="12" t="s">
        <v>22</v>
      </c>
      <c r="H83283" s="13">
        <v>82.98533361790281</v>
      </c>
    </row>
    <row r="83284" spans="1:8" x14ac:dyDescent="0.2">
      <c r="A83284" s="25" t="s">
        <v>19</v>
      </c>
      <c r="B83284" s="25" t="str">
        <f>INDEX(About!G:G,MATCH(A83284,About!F:F,0))</f>
        <v>CA</v>
      </c>
      <c r="C83284" s="25" t="e">
        <v>#N/A</v>
      </c>
      <c r="D83284" s="25" t="e">
        <f t="shared" si="1301"/>
        <v>#N/A</v>
      </c>
      <c r="E83284" s="25" t="s">
        <v>860</v>
      </c>
      <c r="F83284" s="11" t="s">
        <v>229</v>
      </c>
      <c r="G83284" s="12" t="s">
        <v>23</v>
      </c>
      <c r="H83284" s="13">
        <v>74.921170743611512</v>
      </c>
    </row>
    <row r="83285" spans="1:8" x14ac:dyDescent="0.2">
      <c r="A83285" s="25" t="s">
        <v>19</v>
      </c>
      <c r="B83285" s="25" t="str">
        <f>INDEX(About!G:G,MATCH(A83285,About!F:F,0))</f>
        <v>CA</v>
      </c>
      <c r="C83285" s="25" t="e">
        <v>#N/A</v>
      </c>
      <c r="D83285" s="25" t="e">
        <f t="shared" si="1301"/>
        <v>#N/A</v>
      </c>
      <c r="E83285" s="25" t="s">
        <v>860</v>
      </c>
      <c r="F83285" s="11" t="s">
        <v>229</v>
      </c>
      <c r="G83285" s="12" t="s">
        <v>24</v>
      </c>
      <c r="H83285" s="13">
        <v>21.602159917646922</v>
      </c>
    </row>
    <row r="83286" spans="1:8" x14ac:dyDescent="0.2">
      <c r="A83286" s="25" t="s">
        <v>19</v>
      </c>
      <c r="B83286" s="25" t="str">
        <f>INDEX(About!G:G,MATCH(A83286,About!F:F,0))</f>
        <v>CA</v>
      </c>
      <c r="C83286" s="25" t="e">
        <v>#N/A</v>
      </c>
      <c r="D83286" s="25" t="e">
        <f t="shared" si="1301"/>
        <v>#N/A</v>
      </c>
      <c r="E83286" s="25" t="s">
        <v>860</v>
      </c>
      <c r="F83286" s="11" t="s">
        <v>229</v>
      </c>
      <c r="G83286" s="12" t="s">
        <v>25</v>
      </c>
      <c r="H83286" s="13">
        <v>53.268806051436961</v>
      </c>
    </row>
    <row r="83287" spans="1:8" x14ac:dyDescent="0.2">
      <c r="A83287" s="25" t="s">
        <v>19</v>
      </c>
      <c r="B83287" s="25" t="str">
        <f>INDEX(About!G:G,MATCH(A83287,About!F:F,0))</f>
        <v>CA</v>
      </c>
      <c r="C83287" s="25" t="e">
        <v>#N/A</v>
      </c>
      <c r="D83287" s="25" t="e">
        <f t="shared" si="1301"/>
        <v>#N/A</v>
      </c>
      <c r="E83287" s="25" t="s">
        <v>860</v>
      </c>
      <c r="F83287" s="11" t="s">
        <v>229</v>
      </c>
      <c r="G83287" s="12" t="s">
        <v>26</v>
      </c>
      <c r="H83287" s="13">
        <v>15.292061621806203</v>
      </c>
    </row>
    <row r="83288" spans="1:8" x14ac:dyDescent="0.2">
      <c r="A83288" s="25" t="s">
        <v>19</v>
      </c>
      <c r="B83288" s="25" t="str">
        <f>INDEX(About!G:G,MATCH(A83288,About!F:F,0))</f>
        <v>CA</v>
      </c>
      <c r="C83288" s="25" t="e">
        <v>#N/A</v>
      </c>
      <c r="D83288" s="25" t="e">
        <f t="shared" si="1301"/>
        <v>#N/A</v>
      </c>
      <c r="E83288" s="25" t="s">
        <v>860</v>
      </c>
      <c r="F83288" s="11" t="s">
        <v>229</v>
      </c>
      <c r="G83288" s="12" t="s">
        <v>27</v>
      </c>
      <c r="H83288" s="13">
        <v>36.975790021221705</v>
      </c>
    </row>
    <row r="83289" spans="1:8" x14ac:dyDescent="0.2">
      <c r="A83289" s="25" t="s">
        <v>19</v>
      </c>
      <c r="B83289" s="25" t="str">
        <f>INDEX(About!G:G,MATCH(A83289,About!F:F,0))</f>
        <v>CA</v>
      </c>
      <c r="C83289" s="25" t="e">
        <v>#N/A</v>
      </c>
      <c r="D83289" s="25" t="e">
        <f t="shared" si="1301"/>
        <v>#N/A</v>
      </c>
      <c r="E83289" s="25" t="s">
        <v>860</v>
      </c>
      <c r="F83289" s="11" t="s">
        <v>229</v>
      </c>
      <c r="G83289" s="12" t="s">
        <v>28</v>
      </c>
      <c r="H83289" s="13">
        <v>9.3698295316670546</v>
      </c>
    </row>
    <row r="83290" spans="1:8" x14ac:dyDescent="0.2">
      <c r="A83290" s="25" t="s">
        <v>29</v>
      </c>
      <c r="B83290" s="25" t="str">
        <f>INDEX(About!G:G,MATCH(A83290,About!F:F,0))</f>
        <v>CO</v>
      </c>
      <c r="C83290" s="25" t="e">
        <v>#N/A</v>
      </c>
      <c r="D83290" s="25" t="e">
        <f t="shared" si="1301"/>
        <v>#N/A</v>
      </c>
      <c r="E83290" s="25" t="s">
        <v>860</v>
      </c>
      <c r="F83290" s="11" t="s">
        <v>229</v>
      </c>
      <c r="G83290" s="12" t="s">
        <v>30</v>
      </c>
      <c r="H83290" s="13">
        <v>0</v>
      </c>
    </row>
    <row r="83291" spans="1:8" x14ac:dyDescent="0.2">
      <c r="A83291" s="25" t="s">
        <v>29</v>
      </c>
      <c r="B83291" s="25" t="str">
        <f>INDEX(About!G:G,MATCH(A83291,About!F:F,0))</f>
        <v>CO</v>
      </c>
      <c r="C83291" s="25" t="e">
        <v>#N/A</v>
      </c>
      <c r="D83291" s="25" t="e">
        <f t="shared" si="1301"/>
        <v>#N/A</v>
      </c>
      <c r="E83291" s="25" t="s">
        <v>860</v>
      </c>
      <c r="F83291" s="11" t="s">
        <v>229</v>
      </c>
      <c r="G83291" s="12" t="s">
        <v>31</v>
      </c>
      <c r="H83291" s="13">
        <v>0</v>
      </c>
    </row>
    <row r="83292" spans="1:8" x14ac:dyDescent="0.2">
      <c r="A83292" s="25" t="s">
        <v>29</v>
      </c>
      <c r="B83292" s="25" t="str">
        <f>INDEX(About!G:G,MATCH(A83292,About!F:F,0))</f>
        <v>CO</v>
      </c>
      <c r="C83292" s="25" t="e">
        <v>#N/A</v>
      </c>
      <c r="D83292" s="25" t="e">
        <f t="shared" si="1301"/>
        <v>#N/A</v>
      </c>
      <c r="E83292" s="25" t="s">
        <v>860</v>
      </c>
      <c r="F83292" s="11" t="s">
        <v>229</v>
      </c>
      <c r="G83292" s="12" t="s">
        <v>32</v>
      </c>
      <c r="H83292" s="13">
        <v>124.04337361150669</v>
      </c>
    </row>
    <row r="83293" spans="1:8" x14ac:dyDescent="0.2">
      <c r="A83293" s="25" t="s">
        <v>29</v>
      </c>
      <c r="B83293" s="25" t="str">
        <f>INDEX(About!G:G,MATCH(A83293,About!F:F,0))</f>
        <v>CO</v>
      </c>
      <c r="C83293" s="25" t="e">
        <v>#N/A</v>
      </c>
      <c r="D83293" s="25" t="e">
        <f t="shared" si="1301"/>
        <v>#N/A</v>
      </c>
      <c r="E83293" s="25" t="s">
        <v>860</v>
      </c>
      <c r="F83293" s="11" t="s">
        <v>229</v>
      </c>
      <c r="G83293" s="12" t="s">
        <v>33</v>
      </c>
      <c r="H83293" s="13">
        <v>0</v>
      </c>
    </row>
    <row r="83294" spans="1:8" x14ac:dyDescent="0.2">
      <c r="A83294" s="25" t="s">
        <v>29</v>
      </c>
      <c r="B83294" s="25" t="str">
        <f>INDEX(About!G:G,MATCH(A83294,About!F:F,0))</f>
        <v>CO</v>
      </c>
      <c r="C83294" s="25" t="e">
        <v>#N/A</v>
      </c>
      <c r="D83294" s="25" t="e">
        <f t="shared" si="1301"/>
        <v>#N/A</v>
      </c>
      <c r="E83294" s="25" t="s">
        <v>860</v>
      </c>
      <c r="F83294" s="11" t="s">
        <v>229</v>
      </c>
      <c r="G83294" s="12" t="s">
        <v>34</v>
      </c>
      <c r="H83294" s="13">
        <v>0</v>
      </c>
    </row>
    <row r="83295" spans="1:8" x14ac:dyDescent="0.2">
      <c r="A83295" s="25" t="s">
        <v>29</v>
      </c>
      <c r="B83295" s="25" t="str">
        <f>INDEX(About!G:G,MATCH(A83295,About!F:F,0))</f>
        <v>CO</v>
      </c>
      <c r="C83295" s="25" t="e">
        <v>#N/A</v>
      </c>
      <c r="D83295" s="25" t="e">
        <f t="shared" si="1301"/>
        <v>#N/A</v>
      </c>
      <c r="E83295" s="25" t="s">
        <v>860</v>
      </c>
      <c r="F83295" s="11" t="s">
        <v>229</v>
      </c>
      <c r="G83295" s="12" t="s">
        <v>35</v>
      </c>
      <c r="H83295" s="13">
        <v>0</v>
      </c>
    </row>
    <row r="83296" spans="1:8" x14ac:dyDescent="0.2">
      <c r="A83296" s="25" t="s">
        <v>29</v>
      </c>
      <c r="B83296" s="25" t="str">
        <f>INDEX(About!G:G,MATCH(A83296,About!F:F,0))</f>
        <v>CO</v>
      </c>
      <c r="C83296" s="25" t="e">
        <v>#N/A</v>
      </c>
      <c r="D83296" s="25" t="e">
        <f t="shared" si="1301"/>
        <v>#N/A</v>
      </c>
      <c r="E83296" s="25" t="s">
        <v>860</v>
      </c>
      <c r="F83296" s="11" t="s">
        <v>229</v>
      </c>
      <c r="G83296" s="12" t="s">
        <v>36</v>
      </c>
      <c r="H83296" s="13">
        <v>106.90748681626351</v>
      </c>
    </row>
    <row r="83297" spans="1:8" x14ac:dyDescent="0.2">
      <c r="A83297" s="25" t="s">
        <v>29</v>
      </c>
      <c r="B83297" s="25" t="str">
        <f>INDEX(About!G:G,MATCH(A83297,About!F:F,0))</f>
        <v>CO</v>
      </c>
      <c r="C83297" s="25" t="e">
        <v>#N/A</v>
      </c>
      <c r="D83297" s="25" t="e">
        <f t="shared" si="1301"/>
        <v>#N/A</v>
      </c>
      <c r="E83297" s="25" t="s">
        <v>860</v>
      </c>
      <c r="F83297" s="11" t="s">
        <v>229</v>
      </c>
      <c r="G83297" s="12" t="s">
        <v>37</v>
      </c>
      <c r="H83297" s="13">
        <v>117.94733421032505</v>
      </c>
    </row>
    <row r="83298" spans="1:8" x14ac:dyDescent="0.2">
      <c r="A83298" s="25" t="s">
        <v>29</v>
      </c>
      <c r="B83298" s="25" t="str">
        <f>INDEX(About!G:G,MATCH(A83298,About!F:F,0))</f>
        <v>CO</v>
      </c>
      <c r="C83298" s="25" t="e">
        <v>#N/A</v>
      </c>
      <c r="D83298" s="25" t="e">
        <f t="shared" si="1301"/>
        <v>#N/A</v>
      </c>
      <c r="E83298" s="25" t="s">
        <v>860</v>
      </c>
      <c r="F83298" s="11" t="s">
        <v>229</v>
      </c>
      <c r="G83298" s="12" t="s">
        <v>38</v>
      </c>
      <c r="H83298" s="13">
        <v>115.07534130935839</v>
      </c>
    </row>
    <row r="83299" spans="1:8" x14ac:dyDescent="0.2">
      <c r="A83299" s="25" t="s">
        <v>29</v>
      </c>
      <c r="B83299" s="25" t="str">
        <f>INDEX(About!G:G,MATCH(A83299,About!F:F,0))</f>
        <v>CO</v>
      </c>
      <c r="C83299" s="25" t="e">
        <v>#N/A</v>
      </c>
      <c r="D83299" s="25" t="e">
        <f t="shared" si="1301"/>
        <v>#N/A</v>
      </c>
      <c r="E83299" s="25" t="s">
        <v>860</v>
      </c>
      <c r="F83299" s="11" t="s">
        <v>229</v>
      </c>
      <c r="G83299" s="12" t="s">
        <v>39</v>
      </c>
      <c r="H83299" s="13">
        <v>116.34730234110397</v>
      </c>
    </row>
    <row r="83300" spans="1:8" x14ac:dyDescent="0.2">
      <c r="A83300" s="25" t="s">
        <v>40</v>
      </c>
      <c r="B83300" s="25" t="str">
        <f>INDEX(About!G:G,MATCH(A83300,About!F:F,0))</f>
        <v>FL</v>
      </c>
      <c r="C83300" s="25" t="e">
        <v>#N/A</v>
      </c>
      <c r="D83300" s="25" t="e">
        <f t="shared" si="1301"/>
        <v>#N/A</v>
      </c>
      <c r="E83300" s="25" t="s">
        <v>860</v>
      </c>
      <c r="F83300" s="11" t="s">
        <v>229</v>
      </c>
      <c r="G83300" s="12" t="s">
        <v>41</v>
      </c>
      <c r="H83300" s="13">
        <v>0</v>
      </c>
    </row>
    <row r="83301" spans="1:8" x14ac:dyDescent="0.2">
      <c r="A83301" s="25" t="s">
        <v>40</v>
      </c>
      <c r="B83301" s="25" t="str">
        <f>INDEX(About!G:G,MATCH(A83301,About!F:F,0))</f>
        <v>FL</v>
      </c>
      <c r="C83301" s="25" t="e">
        <v>#N/A</v>
      </c>
      <c r="D83301" s="25" t="e">
        <f t="shared" si="1301"/>
        <v>#N/A</v>
      </c>
      <c r="E83301" s="25" t="s">
        <v>860</v>
      </c>
      <c r="F83301" s="11" t="s">
        <v>229</v>
      </c>
      <c r="G83301" s="12" t="s">
        <v>42</v>
      </c>
      <c r="H83301" s="13">
        <v>0</v>
      </c>
    </row>
    <row r="83302" spans="1:8" x14ac:dyDescent="0.2">
      <c r="A83302" s="25" t="s">
        <v>40</v>
      </c>
      <c r="B83302" s="25" t="str">
        <f>INDEX(About!G:G,MATCH(A83302,About!F:F,0))</f>
        <v>FL</v>
      </c>
      <c r="C83302" s="25" t="e">
        <v>#N/A</v>
      </c>
      <c r="D83302" s="25" t="e">
        <f t="shared" si="1301"/>
        <v>#N/A</v>
      </c>
      <c r="E83302" s="25" t="s">
        <v>860</v>
      </c>
      <c r="F83302" s="11" t="s">
        <v>229</v>
      </c>
      <c r="G83302" s="12" t="s">
        <v>43</v>
      </c>
      <c r="H83302" s="13">
        <v>0</v>
      </c>
    </row>
    <row r="83303" spans="1:8" x14ac:dyDescent="0.2">
      <c r="A83303" s="25" t="s">
        <v>40</v>
      </c>
      <c r="B83303" s="25" t="str">
        <f>INDEX(About!G:G,MATCH(A83303,About!F:F,0))</f>
        <v>FL</v>
      </c>
      <c r="C83303" s="25" t="e">
        <v>#N/A</v>
      </c>
      <c r="D83303" s="25" t="e">
        <f t="shared" si="1301"/>
        <v>#N/A</v>
      </c>
      <c r="E83303" s="25" t="s">
        <v>860</v>
      </c>
      <c r="F83303" s="11" t="s">
        <v>229</v>
      </c>
      <c r="G83303" s="12" t="s">
        <v>45</v>
      </c>
      <c r="H83303" s="13">
        <v>0</v>
      </c>
    </row>
    <row r="83304" spans="1:8" x14ac:dyDescent="0.2">
      <c r="A83304" s="25" t="s">
        <v>44</v>
      </c>
      <c r="B83304" s="25" t="str">
        <f>INDEX(About!G:G,MATCH(A83304,About!F:F,0))</f>
        <v>GA</v>
      </c>
      <c r="C83304" s="25" t="e">
        <v>#N/A</v>
      </c>
      <c r="D83304" s="25" t="e">
        <f t="shared" si="1301"/>
        <v>#N/A</v>
      </c>
      <c r="E83304" s="25" t="s">
        <v>860</v>
      </c>
      <c r="F83304" s="11" t="s">
        <v>229</v>
      </c>
      <c r="G83304" s="12" t="s">
        <v>46</v>
      </c>
      <c r="H83304" s="13">
        <v>0</v>
      </c>
    </row>
    <row r="83305" spans="1:8" x14ac:dyDescent="0.2">
      <c r="A83305" s="25" t="s">
        <v>47</v>
      </c>
      <c r="B83305" s="25" t="str">
        <f>INDEX(About!G:G,MATCH(A83305,About!F:F,0))</f>
        <v>ID</v>
      </c>
      <c r="C83305" s="25" t="e">
        <v>#N/A</v>
      </c>
      <c r="D83305" s="25" t="e">
        <f t="shared" si="1301"/>
        <v>#N/A</v>
      </c>
      <c r="E83305" s="25" t="s">
        <v>860</v>
      </c>
      <c r="F83305" s="11" t="s">
        <v>229</v>
      </c>
      <c r="G83305" s="12" t="s">
        <v>48</v>
      </c>
      <c r="H83305" s="13">
        <v>114.82276097249401</v>
      </c>
    </row>
    <row r="83306" spans="1:8" x14ac:dyDescent="0.2">
      <c r="A83306" s="25" t="s">
        <v>49</v>
      </c>
      <c r="B83306" s="25" t="str">
        <f>INDEX(About!G:G,MATCH(A83306,About!F:F,0))</f>
        <v>IL</v>
      </c>
      <c r="C83306" s="25" t="e">
        <v>#N/A</v>
      </c>
      <c r="D83306" s="25" t="e">
        <f t="shared" si="1301"/>
        <v>#N/A</v>
      </c>
      <c r="E83306" s="25" t="s">
        <v>860</v>
      </c>
      <c r="F83306" s="11" t="s">
        <v>229</v>
      </c>
      <c r="G83306" s="12" t="s">
        <v>50</v>
      </c>
      <c r="H83306" s="13">
        <v>0</v>
      </c>
    </row>
    <row r="83307" spans="1:8" x14ac:dyDescent="0.2">
      <c r="A83307" s="25" t="s">
        <v>49</v>
      </c>
      <c r="B83307" s="25" t="str">
        <f>INDEX(About!G:G,MATCH(A83307,About!F:F,0))</f>
        <v>IL</v>
      </c>
      <c r="C83307" s="25" t="e">
        <v>#N/A</v>
      </c>
      <c r="D83307" s="25" t="e">
        <f t="shared" si="1301"/>
        <v>#N/A</v>
      </c>
      <c r="E83307" s="25" t="s">
        <v>860</v>
      </c>
      <c r="F83307" s="11" t="s">
        <v>229</v>
      </c>
      <c r="G83307" s="12" t="s">
        <v>51</v>
      </c>
      <c r="H83307" s="13">
        <v>0</v>
      </c>
    </row>
    <row r="83308" spans="1:8" x14ac:dyDescent="0.2">
      <c r="A83308" s="25" t="s">
        <v>52</v>
      </c>
      <c r="B83308" s="25" t="str">
        <f>INDEX(About!G:G,MATCH(A83308,About!F:F,0))</f>
        <v>IN</v>
      </c>
      <c r="C83308" s="25" t="e">
        <v>#N/A</v>
      </c>
      <c r="D83308" s="25" t="e">
        <f t="shared" si="1301"/>
        <v>#N/A</v>
      </c>
      <c r="E83308" s="25" t="s">
        <v>860</v>
      </c>
      <c r="F83308" s="11" t="s">
        <v>229</v>
      </c>
      <c r="G83308" s="12" t="s">
        <v>53</v>
      </c>
      <c r="H83308" s="13">
        <v>0</v>
      </c>
    </row>
    <row r="83309" spans="1:8" x14ac:dyDescent="0.2">
      <c r="A83309" s="25" t="s">
        <v>49</v>
      </c>
      <c r="B83309" s="25" t="str">
        <f>INDEX(About!G:G,MATCH(A83309,About!F:F,0))</f>
        <v>IL</v>
      </c>
      <c r="C83309" s="25" t="e">
        <v>#N/A</v>
      </c>
      <c r="D83309" s="25" t="e">
        <f t="shared" si="1301"/>
        <v>#N/A</v>
      </c>
      <c r="E83309" s="25" t="s">
        <v>860</v>
      </c>
      <c r="F83309" s="11" t="s">
        <v>229</v>
      </c>
      <c r="G83309" s="12" t="s">
        <v>54</v>
      </c>
      <c r="H83309" s="13">
        <v>0</v>
      </c>
    </row>
    <row r="83310" spans="1:8" x14ac:dyDescent="0.2">
      <c r="A83310" s="25" t="s">
        <v>52</v>
      </c>
      <c r="B83310" s="25" t="str">
        <f>INDEX(About!G:G,MATCH(A83310,About!F:F,0))</f>
        <v>IN</v>
      </c>
      <c r="C83310" s="25" t="e">
        <v>#N/A</v>
      </c>
      <c r="D83310" s="25" t="e">
        <f t="shared" si="1301"/>
        <v>#N/A</v>
      </c>
      <c r="E83310" s="25" t="s">
        <v>860</v>
      </c>
      <c r="F83310" s="11" t="s">
        <v>229</v>
      </c>
      <c r="G83310" s="12" t="s">
        <v>55</v>
      </c>
      <c r="H83310" s="13">
        <v>0</v>
      </c>
    </row>
    <row r="83311" spans="1:8" x14ac:dyDescent="0.2">
      <c r="A83311" s="25" t="s">
        <v>52</v>
      </c>
      <c r="B83311" s="25" t="str">
        <f>INDEX(About!G:G,MATCH(A83311,About!F:F,0))</f>
        <v>IN</v>
      </c>
      <c r="C83311" s="25" t="e">
        <v>#N/A</v>
      </c>
      <c r="D83311" s="25" t="e">
        <f t="shared" si="1301"/>
        <v>#N/A</v>
      </c>
      <c r="E83311" s="25" t="s">
        <v>860</v>
      </c>
      <c r="F83311" s="11" t="s">
        <v>229</v>
      </c>
      <c r="G83311" s="12" t="s">
        <v>56</v>
      </c>
      <c r="H83311" s="13">
        <v>0</v>
      </c>
    </row>
    <row r="83312" spans="1:8" x14ac:dyDescent="0.2">
      <c r="A83312" s="25" t="s">
        <v>57</v>
      </c>
      <c r="B83312" s="25" t="str">
        <f>INDEX(About!G:G,MATCH(A83312,About!F:F,0))</f>
        <v>KS</v>
      </c>
      <c r="C83312" s="25" t="e">
        <v>#N/A</v>
      </c>
      <c r="D83312" s="25" t="e">
        <f t="shared" si="1301"/>
        <v>#N/A</v>
      </c>
      <c r="E83312" s="25" t="s">
        <v>860</v>
      </c>
      <c r="F83312" s="11" t="s">
        <v>229</v>
      </c>
      <c r="G83312" s="12" t="s">
        <v>58</v>
      </c>
      <c r="H83312" s="13">
        <v>0</v>
      </c>
    </row>
    <row r="83313" spans="1:8" x14ac:dyDescent="0.2">
      <c r="A83313" s="25" t="s">
        <v>57</v>
      </c>
      <c r="B83313" s="25" t="str">
        <f>INDEX(About!G:G,MATCH(A83313,About!F:F,0))</f>
        <v>KS</v>
      </c>
      <c r="C83313" s="25" t="e">
        <v>#N/A</v>
      </c>
      <c r="D83313" s="25" t="e">
        <f t="shared" si="1301"/>
        <v>#N/A</v>
      </c>
      <c r="E83313" s="25" t="s">
        <v>860</v>
      </c>
      <c r="F83313" s="11" t="s">
        <v>229</v>
      </c>
      <c r="G83313" s="12" t="s">
        <v>59</v>
      </c>
      <c r="H83313" s="13">
        <v>0</v>
      </c>
    </row>
    <row r="83314" spans="1:8" x14ac:dyDescent="0.2">
      <c r="A83314" s="25" t="s">
        <v>57</v>
      </c>
      <c r="B83314" s="25" t="str">
        <f>INDEX(About!G:G,MATCH(A83314,About!F:F,0))</f>
        <v>KS</v>
      </c>
      <c r="C83314" s="25" t="e">
        <v>#N/A</v>
      </c>
      <c r="D83314" s="25" t="e">
        <f t="shared" si="1301"/>
        <v>#N/A</v>
      </c>
      <c r="E83314" s="25" t="s">
        <v>860</v>
      </c>
      <c r="F83314" s="11" t="s">
        <v>229</v>
      </c>
      <c r="G83314" s="12" t="s">
        <v>60</v>
      </c>
      <c r="H83314" s="13">
        <v>0</v>
      </c>
    </row>
    <row r="83315" spans="1:8" x14ac:dyDescent="0.2">
      <c r="A83315" s="25" t="s">
        <v>57</v>
      </c>
      <c r="B83315" s="25" t="str">
        <f>INDEX(About!G:G,MATCH(A83315,About!F:F,0))</f>
        <v>KS</v>
      </c>
      <c r="C83315" s="25" t="e">
        <v>#N/A</v>
      </c>
      <c r="D83315" s="25" t="e">
        <f t="shared" si="1301"/>
        <v>#N/A</v>
      </c>
      <c r="E83315" s="25" t="s">
        <v>860</v>
      </c>
      <c r="F83315" s="11" t="s">
        <v>229</v>
      </c>
      <c r="G83315" s="12" t="s">
        <v>61</v>
      </c>
      <c r="H83315" s="13">
        <v>0</v>
      </c>
    </row>
    <row r="83316" spans="1:8" x14ac:dyDescent="0.2">
      <c r="A83316" s="25" t="s">
        <v>57</v>
      </c>
      <c r="B83316" s="25" t="str">
        <f>INDEX(About!G:G,MATCH(A83316,About!F:F,0))</f>
        <v>KS</v>
      </c>
      <c r="C83316" s="25" t="e">
        <v>#N/A</v>
      </c>
      <c r="D83316" s="25" t="e">
        <f t="shared" si="1301"/>
        <v>#N/A</v>
      </c>
      <c r="E83316" s="25" t="s">
        <v>860</v>
      </c>
      <c r="F83316" s="11" t="s">
        <v>229</v>
      </c>
      <c r="G83316" s="12" t="s">
        <v>62</v>
      </c>
      <c r="H83316" s="13">
        <v>0</v>
      </c>
    </row>
    <row r="83317" spans="1:8" x14ac:dyDescent="0.2">
      <c r="A83317" s="25" t="s">
        <v>57</v>
      </c>
      <c r="B83317" s="25" t="str">
        <f>INDEX(About!G:G,MATCH(A83317,About!F:F,0))</f>
        <v>KS</v>
      </c>
      <c r="C83317" s="25" t="e">
        <v>#N/A</v>
      </c>
      <c r="D83317" s="25" t="e">
        <f t="shared" si="1301"/>
        <v>#N/A</v>
      </c>
      <c r="E83317" s="25" t="s">
        <v>860</v>
      </c>
      <c r="F83317" s="11" t="s">
        <v>229</v>
      </c>
      <c r="G83317" s="12" t="s">
        <v>63</v>
      </c>
      <c r="H83317" s="13">
        <v>0</v>
      </c>
    </row>
    <row r="83318" spans="1:8" x14ac:dyDescent="0.2">
      <c r="A83318" s="25" t="s">
        <v>57</v>
      </c>
      <c r="B83318" s="25" t="str">
        <f>INDEX(About!G:G,MATCH(A83318,About!F:F,0))</f>
        <v>KS</v>
      </c>
      <c r="C83318" s="25" t="e">
        <v>#N/A</v>
      </c>
      <c r="D83318" s="25" t="e">
        <f t="shared" si="1301"/>
        <v>#N/A</v>
      </c>
      <c r="E83318" s="25" t="s">
        <v>860</v>
      </c>
      <c r="F83318" s="11" t="s">
        <v>229</v>
      </c>
      <c r="G83318" s="12" t="s">
        <v>64</v>
      </c>
      <c r="H83318" s="13">
        <v>0</v>
      </c>
    </row>
    <row r="83319" spans="1:8" x14ac:dyDescent="0.2">
      <c r="A83319" s="25" t="s">
        <v>65</v>
      </c>
      <c r="B83319" s="25" t="str">
        <f>INDEX(About!G:G,MATCH(A83319,About!F:F,0))</f>
        <v>KY</v>
      </c>
      <c r="C83319" s="25" t="e">
        <v>#N/A</v>
      </c>
      <c r="D83319" s="25" t="e">
        <f t="shared" si="1301"/>
        <v>#N/A</v>
      </c>
      <c r="E83319" s="25" t="s">
        <v>860</v>
      </c>
      <c r="F83319" s="11" t="s">
        <v>229</v>
      </c>
      <c r="G83319" s="12" t="s">
        <v>66</v>
      </c>
      <c r="H83319" s="13">
        <v>0</v>
      </c>
    </row>
    <row r="83320" spans="1:8" x14ac:dyDescent="0.2">
      <c r="A83320" s="25" t="s">
        <v>65</v>
      </c>
      <c r="B83320" s="25" t="str">
        <f>INDEX(About!G:G,MATCH(A83320,About!F:F,0))</f>
        <v>KY</v>
      </c>
      <c r="C83320" s="25" t="e">
        <v>#N/A</v>
      </c>
      <c r="D83320" s="25" t="e">
        <f t="shared" si="1301"/>
        <v>#N/A</v>
      </c>
      <c r="E83320" s="25" t="s">
        <v>860</v>
      </c>
      <c r="F83320" s="11" t="s">
        <v>229</v>
      </c>
      <c r="G83320" s="12" t="s">
        <v>67</v>
      </c>
      <c r="H83320" s="13">
        <v>0</v>
      </c>
    </row>
    <row r="83321" spans="1:8" x14ac:dyDescent="0.2">
      <c r="A83321" s="25" t="s">
        <v>49</v>
      </c>
      <c r="B83321" s="25" t="str">
        <f>INDEX(About!G:G,MATCH(A83321,About!F:F,0))</f>
        <v>IL</v>
      </c>
      <c r="C83321" s="25" t="e">
        <v>#N/A</v>
      </c>
      <c r="D83321" s="25" t="e">
        <f t="shared" si="1301"/>
        <v>#N/A</v>
      </c>
      <c r="E83321" s="25" t="s">
        <v>860</v>
      </c>
      <c r="F83321" s="11" t="s">
        <v>229</v>
      </c>
      <c r="G83321" s="12" t="s">
        <v>68</v>
      </c>
      <c r="H83321" s="13">
        <v>0</v>
      </c>
    </row>
    <row r="83322" spans="1:8" x14ac:dyDescent="0.2">
      <c r="A83322" s="25" t="s">
        <v>65</v>
      </c>
      <c r="B83322" s="25" t="str">
        <f>INDEX(About!G:G,MATCH(A83322,About!F:F,0))</f>
        <v>KY</v>
      </c>
      <c r="C83322" s="25" t="e">
        <v>#N/A</v>
      </c>
      <c r="D83322" s="25" t="e">
        <f t="shared" si="1301"/>
        <v>#N/A</v>
      </c>
      <c r="E83322" s="25" t="s">
        <v>860</v>
      </c>
      <c r="F83322" s="11" t="s">
        <v>229</v>
      </c>
      <c r="G83322" s="12" t="s">
        <v>69</v>
      </c>
      <c r="H83322" s="13">
        <v>0</v>
      </c>
    </row>
    <row r="83323" spans="1:8" x14ac:dyDescent="0.2">
      <c r="A83323" s="25" t="s">
        <v>70</v>
      </c>
      <c r="B83323" s="25" t="str">
        <f>INDEX(About!G:G,MATCH(A83323,About!F:F,0))</f>
        <v>LA</v>
      </c>
      <c r="C83323" s="25" t="e">
        <v>#N/A</v>
      </c>
      <c r="D83323" s="25" t="e">
        <f t="shared" si="1301"/>
        <v>#N/A</v>
      </c>
      <c r="E83323" s="25" t="s">
        <v>860</v>
      </c>
      <c r="F83323" s="11" t="s">
        <v>229</v>
      </c>
      <c r="G83323" s="12" t="s">
        <v>71</v>
      </c>
      <c r="H83323" s="13">
        <v>0</v>
      </c>
    </row>
    <row r="83324" spans="1:8" x14ac:dyDescent="0.2">
      <c r="A83324" s="25" t="s">
        <v>70</v>
      </c>
      <c r="B83324" s="25" t="str">
        <f>INDEX(About!G:G,MATCH(A83324,About!F:F,0))</f>
        <v>LA</v>
      </c>
      <c r="C83324" s="25" t="e">
        <v>#N/A</v>
      </c>
      <c r="D83324" s="25" t="e">
        <f t="shared" si="1301"/>
        <v>#N/A</v>
      </c>
      <c r="E83324" s="25" t="s">
        <v>860</v>
      </c>
      <c r="F83324" s="11" t="s">
        <v>229</v>
      </c>
      <c r="G83324" s="12" t="s">
        <v>72</v>
      </c>
      <c r="H83324" s="13">
        <v>0</v>
      </c>
    </row>
    <row r="83325" spans="1:8" x14ac:dyDescent="0.2">
      <c r="A83325" s="25" t="s">
        <v>70</v>
      </c>
      <c r="B83325" s="25" t="str">
        <f>INDEX(About!G:G,MATCH(A83325,About!F:F,0))</f>
        <v>LA</v>
      </c>
      <c r="C83325" s="25" t="e">
        <v>#N/A</v>
      </c>
      <c r="D83325" s="25" t="e">
        <f t="shared" si="1301"/>
        <v>#N/A</v>
      </c>
      <c r="E83325" s="25" t="s">
        <v>860</v>
      </c>
      <c r="F83325" s="11" t="s">
        <v>229</v>
      </c>
      <c r="G83325" s="12" t="s">
        <v>73</v>
      </c>
      <c r="H83325" s="13">
        <v>0</v>
      </c>
    </row>
    <row r="83326" spans="1:8" x14ac:dyDescent="0.2">
      <c r="A83326" s="25" t="s">
        <v>70</v>
      </c>
      <c r="B83326" s="25" t="str">
        <f>INDEX(About!G:G,MATCH(A83326,About!F:F,0))</f>
        <v>LA</v>
      </c>
      <c r="C83326" s="25" t="e">
        <v>#N/A</v>
      </c>
      <c r="D83326" s="25" t="e">
        <f t="shared" si="1301"/>
        <v>#N/A</v>
      </c>
      <c r="E83326" s="25" t="s">
        <v>860</v>
      </c>
      <c r="F83326" s="11" t="s">
        <v>229</v>
      </c>
      <c r="G83326" s="12" t="s">
        <v>74</v>
      </c>
      <c r="H83326" s="13">
        <v>0</v>
      </c>
    </row>
    <row r="83327" spans="1:8" x14ac:dyDescent="0.2">
      <c r="A83327" s="25" t="s">
        <v>75</v>
      </c>
      <c r="B83327" s="25" t="str">
        <f>INDEX(About!G:G,MATCH(A83327,About!F:F,0))</f>
        <v>MD</v>
      </c>
      <c r="C83327" s="25" t="e">
        <v>#N/A</v>
      </c>
      <c r="D83327" s="25" t="e">
        <f t="shared" si="1301"/>
        <v>#N/A</v>
      </c>
      <c r="E83327" s="25" t="s">
        <v>860</v>
      </c>
      <c r="F83327" s="11" t="s">
        <v>229</v>
      </c>
      <c r="G83327" s="12" t="s">
        <v>76</v>
      </c>
      <c r="H83327" s="13">
        <v>0</v>
      </c>
    </row>
    <row r="83328" spans="1:8" x14ac:dyDescent="0.2">
      <c r="A83328" s="25" t="s">
        <v>75</v>
      </c>
      <c r="B83328" s="25" t="str">
        <f>INDEX(About!G:G,MATCH(A83328,About!F:F,0))</f>
        <v>MD</v>
      </c>
      <c r="C83328" s="25" t="e">
        <v>#N/A</v>
      </c>
      <c r="D83328" s="25" t="e">
        <f t="shared" si="1301"/>
        <v>#N/A</v>
      </c>
      <c r="E83328" s="25" t="s">
        <v>860</v>
      </c>
      <c r="F83328" s="11" t="s">
        <v>229</v>
      </c>
      <c r="G83328" s="12" t="s">
        <v>77</v>
      </c>
      <c r="H83328" s="13">
        <v>0</v>
      </c>
    </row>
    <row r="83329" spans="1:8" x14ac:dyDescent="0.2">
      <c r="A83329" s="25" t="s">
        <v>78</v>
      </c>
      <c r="B83329" s="25" t="str">
        <f>INDEX(About!G:G,MATCH(A83329,About!F:F,0))</f>
        <v>MI</v>
      </c>
      <c r="C83329" s="25" t="e">
        <v>#N/A</v>
      </c>
      <c r="D83329" s="25" t="e">
        <f t="shared" si="1301"/>
        <v>#N/A</v>
      </c>
      <c r="E83329" s="25" t="s">
        <v>860</v>
      </c>
      <c r="F83329" s="11" t="s">
        <v>229</v>
      </c>
      <c r="G83329" s="12" t="s">
        <v>79</v>
      </c>
      <c r="H83329" s="13">
        <v>0</v>
      </c>
    </row>
    <row r="83330" spans="1:8" x14ac:dyDescent="0.2">
      <c r="A83330" s="25" t="s">
        <v>80</v>
      </c>
      <c r="B83330" s="25" t="str">
        <f>INDEX(About!G:G,MATCH(A83330,About!F:F,0))</f>
        <v>MS</v>
      </c>
      <c r="C83330" s="25" t="e">
        <v>#N/A</v>
      </c>
      <c r="D83330" s="25" t="e">
        <f t="shared" si="1301"/>
        <v>#N/A</v>
      </c>
      <c r="E83330" s="25" t="s">
        <v>860</v>
      </c>
      <c r="F83330" s="11" t="s">
        <v>229</v>
      </c>
      <c r="G83330" s="12" t="s">
        <v>81</v>
      </c>
      <c r="H83330" s="13">
        <v>0</v>
      </c>
    </row>
    <row r="83331" spans="1:8" x14ac:dyDescent="0.2">
      <c r="A83331" s="25" t="s">
        <v>80</v>
      </c>
      <c r="B83331" s="25" t="str">
        <f>INDEX(About!G:G,MATCH(A83331,About!F:F,0))</f>
        <v>MS</v>
      </c>
      <c r="C83331" s="25" t="e">
        <v>#N/A</v>
      </c>
      <c r="D83331" s="25" t="e">
        <f t="shared" si="1301"/>
        <v>#N/A</v>
      </c>
      <c r="E83331" s="25" t="s">
        <v>860</v>
      </c>
      <c r="F83331" s="11" t="s">
        <v>229</v>
      </c>
      <c r="G83331" s="12" t="s">
        <v>82</v>
      </c>
      <c r="H83331" s="13">
        <v>0</v>
      </c>
    </row>
    <row r="83332" spans="1:8" x14ac:dyDescent="0.2">
      <c r="A83332" s="25" t="s">
        <v>80</v>
      </c>
      <c r="B83332" s="25" t="str">
        <f>INDEX(About!G:G,MATCH(A83332,About!F:F,0))</f>
        <v>MS</v>
      </c>
      <c r="C83332" s="25" t="e">
        <v>#N/A</v>
      </c>
      <c r="D83332" s="25" t="e">
        <f t="shared" si="1301"/>
        <v>#N/A</v>
      </c>
      <c r="E83332" s="25" t="s">
        <v>860</v>
      </c>
      <c r="F83332" s="11" t="s">
        <v>229</v>
      </c>
      <c r="G83332" s="12" t="s">
        <v>83</v>
      </c>
      <c r="H83332" s="13">
        <v>0</v>
      </c>
    </row>
    <row r="83333" spans="1:8" x14ac:dyDescent="0.2">
      <c r="A83333" s="25" t="s">
        <v>80</v>
      </c>
      <c r="B83333" s="25" t="str">
        <f>INDEX(About!G:G,MATCH(A83333,About!F:F,0))</f>
        <v>MS</v>
      </c>
      <c r="C83333" s="25" t="e">
        <v>#N/A</v>
      </c>
      <c r="D83333" s="25" t="e">
        <f t="shared" si="1301"/>
        <v>#N/A</v>
      </c>
      <c r="E83333" s="25" t="s">
        <v>860</v>
      </c>
      <c r="F83333" s="11" t="s">
        <v>229</v>
      </c>
      <c r="G83333" s="12" t="s">
        <v>84</v>
      </c>
      <c r="H83333" s="13">
        <v>0</v>
      </c>
    </row>
    <row r="83334" spans="1:8" x14ac:dyDescent="0.2">
      <c r="A83334" s="25" t="s">
        <v>80</v>
      </c>
      <c r="B83334" s="25" t="str">
        <f>INDEX(About!G:G,MATCH(A83334,About!F:F,0))</f>
        <v>MS</v>
      </c>
      <c r="C83334" s="25" t="e">
        <v>#N/A</v>
      </c>
      <c r="D83334" s="25" t="e">
        <f t="shared" ref="D83334:D83397" si="1302">C83334=B83334</f>
        <v>#N/A</v>
      </c>
      <c r="E83334" s="25" t="s">
        <v>860</v>
      </c>
      <c r="F83334" s="11" t="s">
        <v>229</v>
      </c>
      <c r="G83334" s="12" t="s">
        <v>85</v>
      </c>
      <c r="H83334" s="13">
        <v>0</v>
      </c>
    </row>
    <row r="83335" spans="1:8" x14ac:dyDescent="0.2">
      <c r="A83335" s="25" t="s">
        <v>80</v>
      </c>
      <c r="B83335" s="25" t="str">
        <f>INDEX(About!G:G,MATCH(A83335,About!F:F,0))</f>
        <v>MS</v>
      </c>
      <c r="C83335" s="25" t="e">
        <v>#N/A</v>
      </c>
      <c r="D83335" s="25" t="e">
        <f t="shared" si="1302"/>
        <v>#N/A</v>
      </c>
      <c r="E83335" s="25" t="s">
        <v>860</v>
      </c>
      <c r="F83335" s="11" t="s">
        <v>229</v>
      </c>
      <c r="G83335" s="12" t="s">
        <v>86</v>
      </c>
      <c r="H83335" s="13">
        <v>0</v>
      </c>
    </row>
    <row r="83336" spans="1:8" x14ac:dyDescent="0.2">
      <c r="A83336" s="25" t="s">
        <v>87</v>
      </c>
      <c r="B83336" s="25" t="str">
        <f>INDEX(About!G:G,MATCH(A83336,About!F:F,0))</f>
        <v>MT</v>
      </c>
      <c r="C83336" s="25" t="e">
        <v>#N/A</v>
      </c>
      <c r="D83336" s="25" t="e">
        <f t="shared" si="1302"/>
        <v>#N/A</v>
      </c>
      <c r="E83336" s="25" t="s">
        <v>860</v>
      </c>
      <c r="F83336" s="11" t="s">
        <v>229</v>
      </c>
      <c r="G83336" s="12" t="s">
        <v>88</v>
      </c>
      <c r="H83336" s="13">
        <v>0</v>
      </c>
    </row>
    <row r="83337" spans="1:8" x14ac:dyDescent="0.2">
      <c r="A83337" s="25" t="s">
        <v>87</v>
      </c>
      <c r="B83337" s="25" t="str">
        <f>INDEX(About!G:G,MATCH(A83337,About!F:F,0))</f>
        <v>MT</v>
      </c>
      <c r="C83337" s="25" t="e">
        <v>#N/A</v>
      </c>
      <c r="D83337" s="25" t="e">
        <f t="shared" si="1302"/>
        <v>#N/A</v>
      </c>
      <c r="E83337" s="25" t="s">
        <v>860</v>
      </c>
      <c r="F83337" s="11" t="s">
        <v>229</v>
      </c>
      <c r="G83337" s="12" t="s">
        <v>89</v>
      </c>
      <c r="H83337" s="13">
        <v>0</v>
      </c>
    </row>
    <row r="83338" spans="1:8" x14ac:dyDescent="0.2">
      <c r="A83338" s="25" t="s">
        <v>87</v>
      </c>
      <c r="B83338" s="25" t="str">
        <f>INDEX(About!G:G,MATCH(A83338,About!F:F,0))</f>
        <v>MT</v>
      </c>
      <c r="C83338" s="25" t="e">
        <v>#N/A</v>
      </c>
      <c r="D83338" s="25" t="e">
        <f t="shared" si="1302"/>
        <v>#N/A</v>
      </c>
      <c r="E83338" s="25" t="s">
        <v>860</v>
      </c>
      <c r="F83338" s="11" t="s">
        <v>229</v>
      </c>
      <c r="G83338" s="12" t="s">
        <v>90</v>
      </c>
      <c r="H83338" s="13">
        <v>0</v>
      </c>
    </row>
    <row r="83339" spans="1:8" x14ac:dyDescent="0.2">
      <c r="A83339" s="25" t="s">
        <v>87</v>
      </c>
      <c r="B83339" s="25" t="str">
        <f>INDEX(About!G:G,MATCH(A83339,About!F:F,0))</f>
        <v>MT</v>
      </c>
      <c r="C83339" s="25" t="e">
        <v>#N/A</v>
      </c>
      <c r="D83339" s="25" t="e">
        <f t="shared" si="1302"/>
        <v>#N/A</v>
      </c>
      <c r="E83339" s="25" t="s">
        <v>860</v>
      </c>
      <c r="F83339" s="11" t="s">
        <v>229</v>
      </c>
      <c r="G83339" s="12" t="s">
        <v>91</v>
      </c>
      <c r="H83339" s="13">
        <v>0</v>
      </c>
    </row>
    <row r="83340" spans="1:8" x14ac:dyDescent="0.2">
      <c r="A83340" s="25" t="s">
        <v>87</v>
      </c>
      <c r="B83340" s="25" t="str">
        <f>INDEX(About!G:G,MATCH(A83340,About!F:F,0))</f>
        <v>MT</v>
      </c>
      <c r="C83340" s="25" t="e">
        <v>#N/A</v>
      </c>
      <c r="D83340" s="25" t="e">
        <f t="shared" si="1302"/>
        <v>#N/A</v>
      </c>
      <c r="E83340" s="25" t="s">
        <v>860</v>
      </c>
      <c r="F83340" s="11" t="s">
        <v>229</v>
      </c>
      <c r="G83340" s="12" t="s">
        <v>92</v>
      </c>
      <c r="H83340" s="13">
        <v>0</v>
      </c>
    </row>
    <row r="83341" spans="1:8" x14ac:dyDescent="0.2">
      <c r="A83341" s="25" t="s">
        <v>87</v>
      </c>
      <c r="B83341" s="25" t="str">
        <f>INDEX(About!G:G,MATCH(A83341,About!F:F,0))</f>
        <v>MT</v>
      </c>
      <c r="C83341" s="25" t="e">
        <v>#N/A</v>
      </c>
      <c r="D83341" s="25" t="e">
        <f t="shared" si="1302"/>
        <v>#N/A</v>
      </c>
      <c r="E83341" s="25" t="s">
        <v>860</v>
      </c>
      <c r="F83341" s="11" t="s">
        <v>229</v>
      </c>
      <c r="G83341" s="12" t="s">
        <v>93</v>
      </c>
      <c r="H83341" s="13">
        <v>0</v>
      </c>
    </row>
    <row r="83342" spans="1:8" x14ac:dyDescent="0.2">
      <c r="A83342" s="25" t="s">
        <v>87</v>
      </c>
      <c r="B83342" s="25" t="str">
        <f>INDEX(About!G:G,MATCH(A83342,About!F:F,0))</f>
        <v>MT</v>
      </c>
      <c r="C83342" s="25" t="e">
        <v>#N/A</v>
      </c>
      <c r="D83342" s="25" t="e">
        <f t="shared" si="1302"/>
        <v>#N/A</v>
      </c>
      <c r="E83342" s="25" t="s">
        <v>860</v>
      </c>
      <c r="F83342" s="11" t="s">
        <v>229</v>
      </c>
      <c r="G83342" s="12" t="s">
        <v>94</v>
      </c>
      <c r="H83342" s="13">
        <v>0</v>
      </c>
    </row>
    <row r="83343" spans="1:8" x14ac:dyDescent="0.2">
      <c r="A83343" s="25" t="s">
        <v>95</v>
      </c>
      <c r="B83343" s="25" t="str">
        <f>INDEX(About!G:G,MATCH(A83343,About!F:F,0))</f>
        <v>NE</v>
      </c>
      <c r="C83343" s="25" t="e">
        <v>#N/A</v>
      </c>
      <c r="D83343" s="25" t="e">
        <f t="shared" si="1302"/>
        <v>#N/A</v>
      </c>
      <c r="E83343" s="25" t="s">
        <v>860</v>
      </c>
      <c r="F83343" s="11" t="s">
        <v>229</v>
      </c>
      <c r="G83343" s="12" t="s">
        <v>96</v>
      </c>
      <c r="H83343" s="13">
        <v>0</v>
      </c>
    </row>
    <row r="83344" spans="1:8" x14ac:dyDescent="0.2">
      <c r="A83344" s="25" t="s">
        <v>95</v>
      </c>
      <c r="B83344" s="25" t="str">
        <f>INDEX(About!G:G,MATCH(A83344,About!F:F,0))</f>
        <v>NE</v>
      </c>
      <c r="C83344" s="25" t="e">
        <v>#N/A</v>
      </c>
      <c r="D83344" s="25" t="e">
        <f t="shared" si="1302"/>
        <v>#N/A</v>
      </c>
      <c r="E83344" s="25" t="s">
        <v>860</v>
      </c>
      <c r="F83344" s="11" t="s">
        <v>229</v>
      </c>
      <c r="G83344" s="12" t="s">
        <v>97</v>
      </c>
      <c r="H83344" s="13">
        <v>0</v>
      </c>
    </row>
    <row r="83345" spans="1:8" x14ac:dyDescent="0.2">
      <c r="A83345" s="25" t="s">
        <v>651</v>
      </c>
      <c r="B83345" s="25" t="str">
        <f>INDEX(About!G:G,MATCH(A83345,About!F:F,0))</f>
        <v>NM</v>
      </c>
      <c r="C83345" s="25" t="e">
        <v>#N/A</v>
      </c>
      <c r="D83345" s="25" t="e">
        <f t="shared" si="1302"/>
        <v>#N/A</v>
      </c>
      <c r="E83345" s="25" t="s">
        <v>860</v>
      </c>
      <c r="F83345" s="11" t="s">
        <v>229</v>
      </c>
      <c r="G83345" s="12" t="s">
        <v>98</v>
      </c>
      <c r="H83345" s="13">
        <v>121.27019122248539</v>
      </c>
    </row>
    <row r="83346" spans="1:8" x14ac:dyDescent="0.2">
      <c r="A83346" s="25" t="s">
        <v>651</v>
      </c>
      <c r="B83346" s="25" t="str">
        <f>INDEX(About!G:G,MATCH(A83346,About!F:F,0))</f>
        <v>NM</v>
      </c>
      <c r="C83346" s="25" t="e">
        <v>#N/A</v>
      </c>
      <c r="D83346" s="25" t="e">
        <f t="shared" si="1302"/>
        <v>#N/A</v>
      </c>
      <c r="E83346" s="25" t="s">
        <v>860</v>
      </c>
      <c r="F83346" s="11" t="s">
        <v>229</v>
      </c>
      <c r="G83346" s="12" t="s">
        <v>99</v>
      </c>
      <c r="H83346" s="13">
        <v>0</v>
      </c>
    </row>
    <row r="83347" spans="1:8" x14ac:dyDescent="0.2">
      <c r="A83347" s="25" t="s">
        <v>651</v>
      </c>
      <c r="B83347" s="25" t="str">
        <f>INDEX(About!G:G,MATCH(A83347,About!F:F,0))</f>
        <v>NM</v>
      </c>
      <c r="C83347" s="25" t="e">
        <v>#N/A</v>
      </c>
      <c r="D83347" s="25" t="e">
        <f t="shared" si="1302"/>
        <v>#N/A</v>
      </c>
      <c r="E83347" s="25" t="s">
        <v>860</v>
      </c>
      <c r="F83347" s="11" t="s">
        <v>229</v>
      </c>
      <c r="G83347" s="12" t="s">
        <v>100</v>
      </c>
      <c r="H83347" s="13">
        <v>0</v>
      </c>
    </row>
    <row r="83348" spans="1:8" x14ac:dyDescent="0.2">
      <c r="A83348" s="25" t="s">
        <v>651</v>
      </c>
      <c r="B83348" s="25" t="str">
        <f>INDEX(About!G:G,MATCH(A83348,About!F:F,0))</f>
        <v>NM</v>
      </c>
      <c r="C83348" s="25" t="e">
        <v>#N/A</v>
      </c>
      <c r="D83348" s="25" t="e">
        <f t="shared" si="1302"/>
        <v>#N/A</v>
      </c>
      <c r="E83348" s="25" t="s">
        <v>860</v>
      </c>
      <c r="F83348" s="11" t="s">
        <v>229</v>
      </c>
      <c r="G83348" s="12" t="s">
        <v>101</v>
      </c>
      <c r="H83348" s="13">
        <v>0</v>
      </c>
    </row>
    <row r="83349" spans="1:8" x14ac:dyDescent="0.2">
      <c r="A83349" s="25" t="s">
        <v>651</v>
      </c>
      <c r="B83349" s="25" t="str">
        <f>INDEX(About!G:G,MATCH(A83349,About!F:F,0))</f>
        <v>NM</v>
      </c>
      <c r="C83349" s="25" t="e">
        <v>#N/A</v>
      </c>
      <c r="D83349" s="25" t="e">
        <f t="shared" si="1302"/>
        <v>#N/A</v>
      </c>
      <c r="E83349" s="25" t="s">
        <v>860</v>
      </c>
      <c r="F83349" s="11" t="s">
        <v>229</v>
      </c>
      <c r="G83349" s="12" t="s">
        <v>102</v>
      </c>
      <c r="H83349" s="13">
        <v>102.20123644175177</v>
      </c>
    </row>
    <row r="83350" spans="1:8" x14ac:dyDescent="0.2">
      <c r="A83350" s="25" t="s">
        <v>651</v>
      </c>
      <c r="B83350" s="25" t="str">
        <f>INDEX(About!G:G,MATCH(A83350,About!F:F,0))</f>
        <v>NM</v>
      </c>
      <c r="C83350" s="25" t="e">
        <v>#N/A</v>
      </c>
      <c r="D83350" s="25" t="e">
        <f t="shared" si="1302"/>
        <v>#N/A</v>
      </c>
      <c r="E83350" s="25" t="s">
        <v>860</v>
      </c>
      <c r="F83350" s="11" t="s">
        <v>229</v>
      </c>
      <c r="G83350" s="12" t="s">
        <v>103</v>
      </c>
      <c r="H83350" s="13">
        <v>0</v>
      </c>
    </row>
    <row r="83351" spans="1:8" x14ac:dyDescent="0.2">
      <c r="A83351" s="25" t="s">
        <v>651</v>
      </c>
      <c r="B83351" s="25" t="str">
        <f>INDEX(About!G:G,MATCH(A83351,About!F:F,0))</f>
        <v>NM</v>
      </c>
      <c r="C83351" s="25" t="e">
        <v>#N/A</v>
      </c>
      <c r="D83351" s="25" t="e">
        <f t="shared" si="1302"/>
        <v>#N/A</v>
      </c>
      <c r="E83351" s="25" t="s">
        <v>860</v>
      </c>
      <c r="F83351" s="11" t="s">
        <v>229</v>
      </c>
      <c r="G83351" s="12" t="s">
        <v>104</v>
      </c>
      <c r="H83351" s="13">
        <v>114.14885332071911</v>
      </c>
    </row>
    <row r="83352" spans="1:8" x14ac:dyDescent="0.2">
      <c r="A83352" s="25" t="s">
        <v>651</v>
      </c>
      <c r="B83352" s="25" t="str">
        <f>INDEX(About!G:G,MATCH(A83352,About!F:F,0))</f>
        <v>NM</v>
      </c>
      <c r="C83352" s="25" t="e">
        <v>#N/A</v>
      </c>
      <c r="D83352" s="25" t="e">
        <f t="shared" si="1302"/>
        <v>#N/A</v>
      </c>
      <c r="E83352" s="25" t="s">
        <v>860</v>
      </c>
      <c r="F83352" s="11" t="s">
        <v>229</v>
      </c>
      <c r="G83352" s="12" t="s">
        <v>105</v>
      </c>
      <c r="H83352" s="13">
        <v>0</v>
      </c>
    </row>
    <row r="83353" spans="1:8" x14ac:dyDescent="0.2">
      <c r="A83353" s="25" t="s">
        <v>653</v>
      </c>
      <c r="B83353" s="25" t="str">
        <f>INDEX(About!G:G,MATCH(A83353,About!F:F,0))</f>
        <v>NY</v>
      </c>
      <c r="C83353" s="25" t="e">
        <v>#N/A</v>
      </c>
      <c r="D83353" s="25" t="e">
        <f t="shared" si="1302"/>
        <v>#N/A</v>
      </c>
      <c r="E83353" s="25" t="s">
        <v>860</v>
      </c>
      <c r="F83353" s="11" t="s">
        <v>229</v>
      </c>
      <c r="G83353" s="12" t="s">
        <v>106</v>
      </c>
      <c r="H83353" s="13">
        <v>0</v>
      </c>
    </row>
    <row r="83354" spans="1:8" x14ac:dyDescent="0.2">
      <c r="A83354" s="25" t="s">
        <v>653</v>
      </c>
      <c r="B83354" s="25" t="str">
        <f>INDEX(About!G:G,MATCH(A83354,About!F:F,0))</f>
        <v>NY</v>
      </c>
      <c r="C83354" s="25" t="e">
        <v>#N/A</v>
      </c>
      <c r="D83354" s="25" t="e">
        <f t="shared" si="1302"/>
        <v>#N/A</v>
      </c>
      <c r="E83354" s="25" t="s">
        <v>860</v>
      </c>
      <c r="F83354" s="11" t="s">
        <v>229</v>
      </c>
      <c r="G83354" s="12" t="s">
        <v>107</v>
      </c>
      <c r="H83354" s="13">
        <v>0</v>
      </c>
    </row>
    <row r="83355" spans="1:8" x14ac:dyDescent="0.2">
      <c r="A83355" s="25" t="s">
        <v>655</v>
      </c>
      <c r="B83355" s="25" t="str">
        <f>INDEX(About!G:G,MATCH(A83355,About!F:F,0))</f>
        <v>NC</v>
      </c>
      <c r="C83355" s="25" t="e">
        <v>#N/A</v>
      </c>
      <c r="D83355" s="25" t="e">
        <f t="shared" si="1302"/>
        <v>#N/A</v>
      </c>
      <c r="E83355" s="25" t="s">
        <v>860</v>
      </c>
      <c r="F83355" s="11" t="s">
        <v>229</v>
      </c>
      <c r="G83355" s="12" t="s">
        <v>108</v>
      </c>
      <c r="H83355" s="13">
        <v>0</v>
      </c>
    </row>
    <row r="83356" spans="1:8" x14ac:dyDescent="0.2">
      <c r="A83356" s="25" t="s">
        <v>657</v>
      </c>
      <c r="B83356" s="25" t="str">
        <f>INDEX(About!G:G,MATCH(A83356,About!F:F,0))</f>
        <v>ND</v>
      </c>
      <c r="C83356" s="25" t="e">
        <v>#N/A</v>
      </c>
      <c r="D83356" s="25" t="e">
        <f t="shared" si="1302"/>
        <v>#N/A</v>
      </c>
      <c r="E83356" s="25" t="s">
        <v>860</v>
      </c>
      <c r="F83356" s="11" t="s">
        <v>229</v>
      </c>
      <c r="G83356" s="12" t="s">
        <v>109</v>
      </c>
      <c r="H83356" s="13">
        <v>0</v>
      </c>
    </row>
    <row r="83357" spans="1:8" x14ac:dyDescent="0.2">
      <c r="A83357" s="25" t="s">
        <v>110</v>
      </c>
      <c r="B83357" s="25" t="str">
        <f>INDEX(About!G:G,MATCH(A83357,About!F:F,0))</f>
        <v>OH</v>
      </c>
      <c r="C83357" s="25" t="e">
        <v>#N/A</v>
      </c>
      <c r="D83357" s="25" t="e">
        <f t="shared" si="1302"/>
        <v>#N/A</v>
      </c>
      <c r="E83357" s="25" t="s">
        <v>860</v>
      </c>
      <c r="F83357" s="11" t="s">
        <v>229</v>
      </c>
      <c r="G83357" s="12" t="s">
        <v>111</v>
      </c>
      <c r="H83357" s="13">
        <v>0</v>
      </c>
    </row>
    <row r="83358" spans="1:8" x14ac:dyDescent="0.2">
      <c r="A83358" s="25" t="s">
        <v>110</v>
      </c>
      <c r="B83358" s="25" t="str">
        <f>INDEX(About!G:G,MATCH(A83358,About!F:F,0))</f>
        <v>OH</v>
      </c>
      <c r="C83358" s="25" t="e">
        <v>#N/A</v>
      </c>
      <c r="D83358" s="25" t="e">
        <f t="shared" si="1302"/>
        <v>#N/A</v>
      </c>
      <c r="E83358" s="25" t="s">
        <v>860</v>
      </c>
      <c r="F83358" s="11" t="s">
        <v>229</v>
      </c>
      <c r="G83358" s="12" t="s">
        <v>112</v>
      </c>
      <c r="H83358" s="13">
        <v>0</v>
      </c>
    </row>
    <row r="83359" spans="1:8" x14ac:dyDescent="0.2">
      <c r="A83359" s="25" t="s">
        <v>110</v>
      </c>
      <c r="B83359" s="25" t="str">
        <f>INDEX(About!G:G,MATCH(A83359,About!F:F,0))</f>
        <v>OH</v>
      </c>
      <c r="C83359" s="25" t="e">
        <v>#N/A</v>
      </c>
      <c r="D83359" s="25" t="e">
        <f t="shared" si="1302"/>
        <v>#N/A</v>
      </c>
      <c r="E83359" s="25" t="s">
        <v>860</v>
      </c>
      <c r="F83359" s="11" t="s">
        <v>229</v>
      </c>
      <c r="G83359" s="12" t="s">
        <v>113</v>
      </c>
      <c r="H83359" s="13">
        <v>0</v>
      </c>
    </row>
    <row r="83360" spans="1:8" x14ac:dyDescent="0.2">
      <c r="A83360" s="25" t="s">
        <v>114</v>
      </c>
      <c r="B83360" s="25" t="str">
        <f>INDEX(About!G:G,MATCH(A83360,About!F:F,0))</f>
        <v>OK</v>
      </c>
      <c r="C83360" s="25" t="e">
        <v>#N/A</v>
      </c>
      <c r="D83360" s="25" t="e">
        <f t="shared" si="1302"/>
        <v>#N/A</v>
      </c>
      <c r="E83360" s="25" t="s">
        <v>860</v>
      </c>
      <c r="F83360" s="11" t="s">
        <v>229</v>
      </c>
      <c r="G83360" s="12" t="s">
        <v>115</v>
      </c>
      <c r="H83360" s="13">
        <v>0</v>
      </c>
    </row>
    <row r="83361" spans="1:8" x14ac:dyDescent="0.2">
      <c r="A83361" s="25" t="s">
        <v>114</v>
      </c>
      <c r="B83361" s="25" t="str">
        <f>INDEX(About!G:G,MATCH(A83361,About!F:F,0))</f>
        <v>OK</v>
      </c>
      <c r="C83361" s="25" t="e">
        <v>#N/A</v>
      </c>
      <c r="D83361" s="25" t="e">
        <f t="shared" si="1302"/>
        <v>#N/A</v>
      </c>
      <c r="E83361" s="25" t="s">
        <v>860</v>
      </c>
      <c r="F83361" s="11" t="s">
        <v>229</v>
      </c>
      <c r="G83361" s="12" t="s">
        <v>116</v>
      </c>
      <c r="H83361" s="13">
        <v>0</v>
      </c>
    </row>
    <row r="83362" spans="1:8" x14ac:dyDescent="0.2">
      <c r="A83362" s="25" t="s">
        <v>114</v>
      </c>
      <c r="B83362" s="25" t="str">
        <f>INDEX(About!G:G,MATCH(A83362,About!F:F,0))</f>
        <v>OK</v>
      </c>
      <c r="C83362" s="25" t="e">
        <v>#N/A</v>
      </c>
      <c r="D83362" s="25" t="e">
        <f t="shared" si="1302"/>
        <v>#N/A</v>
      </c>
      <c r="E83362" s="25" t="s">
        <v>860</v>
      </c>
      <c r="F83362" s="11" t="s">
        <v>229</v>
      </c>
      <c r="G83362" s="12" t="s">
        <v>117</v>
      </c>
      <c r="H83362" s="13">
        <v>0</v>
      </c>
    </row>
    <row r="83363" spans="1:8" x14ac:dyDescent="0.2">
      <c r="A83363" s="25" t="s">
        <v>114</v>
      </c>
      <c r="B83363" s="25" t="str">
        <f>INDEX(About!G:G,MATCH(A83363,About!F:F,0))</f>
        <v>OK</v>
      </c>
      <c r="C83363" s="25" t="e">
        <v>#N/A</v>
      </c>
      <c r="D83363" s="25" t="e">
        <f t="shared" si="1302"/>
        <v>#N/A</v>
      </c>
      <c r="E83363" s="25" t="s">
        <v>860</v>
      </c>
      <c r="F83363" s="11" t="s">
        <v>229</v>
      </c>
      <c r="G83363" s="12" t="s">
        <v>118</v>
      </c>
      <c r="H83363" s="13">
        <v>0</v>
      </c>
    </row>
    <row r="83364" spans="1:8" x14ac:dyDescent="0.2">
      <c r="A83364" s="25" t="s">
        <v>114</v>
      </c>
      <c r="B83364" s="25" t="str">
        <f>INDEX(About!G:G,MATCH(A83364,About!F:F,0))</f>
        <v>OK</v>
      </c>
      <c r="C83364" s="25" t="e">
        <v>#N/A</v>
      </c>
      <c r="D83364" s="25" t="e">
        <f t="shared" si="1302"/>
        <v>#N/A</v>
      </c>
      <c r="E83364" s="25" t="s">
        <v>860</v>
      </c>
      <c r="F83364" s="11" t="s">
        <v>229</v>
      </c>
      <c r="G83364" s="12" t="s">
        <v>119</v>
      </c>
      <c r="H83364" s="13">
        <v>0</v>
      </c>
    </row>
    <row r="83365" spans="1:8" x14ac:dyDescent="0.2">
      <c r="A83365" s="25" t="s">
        <v>114</v>
      </c>
      <c r="B83365" s="25" t="str">
        <f>INDEX(About!G:G,MATCH(A83365,About!F:F,0))</f>
        <v>OK</v>
      </c>
      <c r="C83365" s="25" t="e">
        <v>#N/A</v>
      </c>
      <c r="D83365" s="25" t="e">
        <f t="shared" si="1302"/>
        <v>#N/A</v>
      </c>
      <c r="E83365" s="25" t="s">
        <v>860</v>
      </c>
      <c r="F83365" s="11" t="s">
        <v>229</v>
      </c>
      <c r="G83365" s="12" t="s">
        <v>120</v>
      </c>
      <c r="H83365" s="13">
        <v>0</v>
      </c>
    </row>
    <row r="83366" spans="1:8" x14ac:dyDescent="0.2">
      <c r="A83366" s="25" t="s">
        <v>114</v>
      </c>
      <c r="B83366" s="25" t="str">
        <f>INDEX(About!G:G,MATCH(A83366,About!F:F,0))</f>
        <v>OK</v>
      </c>
      <c r="C83366" s="25" t="e">
        <v>#N/A</v>
      </c>
      <c r="D83366" s="25" t="e">
        <f t="shared" si="1302"/>
        <v>#N/A</v>
      </c>
      <c r="E83366" s="25" t="s">
        <v>860</v>
      </c>
      <c r="F83366" s="11" t="s">
        <v>229</v>
      </c>
      <c r="G83366" s="12" t="s">
        <v>121</v>
      </c>
      <c r="H83366" s="13">
        <v>0</v>
      </c>
    </row>
    <row r="83367" spans="1:8" x14ac:dyDescent="0.2">
      <c r="A83367" s="25" t="s">
        <v>114</v>
      </c>
      <c r="B83367" s="25" t="str">
        <f>INDEX(About!G:G,MATCH(A83367,About!F:F,0))</f>
        <v>OK</v>
      </c>
      <c r="C83367" s="25" t="e">
        <v>#N/A</v>
      </c>
      <c r="D83367" s="25" t="e">
        <f t="shared" si="1302"/>
        <v>#N/A</v>
      </c>
      <c r="E83367" s="25" t="s">
        <v>860</v>
      </c>
      <c r="F83367" s="11" t="s">
        <v>229</v>
      </c>
      <c r="G83367" s="12" t="s">
        <v>122</v>
      </c>
      <c r="H83367" s="13">
        <v>0</v>
      </c>
    </row>
    <row r="83368" spans="1:8" x14ac:dyDescent="0.2">
      <c r="A83368" s="25" t="s">
        <v>114</v>
      </c>
      <c r="B83368" s="25" t="str">
        <f>INDEX(About!G:G,MATCH(A83368,About!F:F,0))</f>
        <v>OK</v>
      </c>
      <c r="C83368" s="25" t="e">
        <v>#N/A</v>
      </c>
      <c r="D83368" s="25" t="e">
        <f t="shared" si="1302"/>
        <v>#N/A</v>
      </c>
      <c r="E83368" s="25" t="s">
        <v>860</v>
      </c>
      <c r="F83368" s="11" t="s">
        <v>229</v>
      </c>
      <c r="G83368" s="12" t="s">
        <v>123</v>
      </c>
      <c r="H83368" s="13">
        <v>0</v>
      </c>
    </row>
    <row r="83369" spans="1:8" x14ac:dyDescent="0.2">
      <c r="A83369" s="25" t="s">
        <v>124</v>
      </c>
      <c r="B83369" s="25" t="str">
        <f>INDEX(About!G:G,MATCH(A83369,About!F:F,0))</f>
        <v>OR</v>
      </c>
      <c r="C83369" s="25" t="e">
        <v>#N/A</v>
      </c>
      <c r="D83369" s="25" t="e">
        <f t="shared" si="1302"/>
        <v>#N/A</v>
      </c>
      <c r="E83369" s="25" t="s">
        <v>860</v>
      </c>
      <c r="F83369" s="11" t="s">
        <v>229</v>
      </c>
      <c r="G83369" s="12" t="s">
        <v>125</v>
      </c>
      <c r="H83369" s="13">
        <v>104.9237645610326</v>
      </c>
    </row>
    <row r="83370" spans="1:8" x14ac:dyDescent="0.2">
      <c r="A83370" s="25" t="s">
        <v>124</v>
      </c>
      <c r="B83370" s="25" t="str">
        <f>INDEX(About!G:G,MATCH(A83370,About!F:F,0))</f>
        <v>OR</v>
      </c>
      <c r="C83370" s="25" t="e">
        <v>#N/A</v>
      </c>
      <c r="D83370" s="25" t="e">
        <f t="shared" si="1302"/>
        <v>#N/A</v>
      </c>
      <c r="E83370" s="25" t="s">
        <v>860</v>
      </c>
      <c r="F83370" s="11" t="s">
        <v>229</v>
      </c>
      <c r="G83370" s="12" t="s">
        <v>126</v>
      </c>
      <c r="H83370" s="13">
        <v>125.40411356020105</v>
      </c>
    </row>
    <row r="83371" spans="1:8" x14ac:dyDescent="0.2">
      <c r="A83371" s="25" t="s">
        <v>127</v>
      </c>
      <c r="B83371" s="25" t="str">
        <f>INDEX(About!G:G,MATCH(A83371,About!F:F,0))</f>
        <v>PA</v>
      </c>
      <c r="C83371" s="25" t="e">
        <v>#N/A</v>
      </c>
      <c r="D83371" s="25" t="e">
        <f t="shared" si="1302"/>
        <v>#N/A</v>
      </c>
      <c r="E83371" s="25" t="s">
        <v>860</v>
      </c>
      <c r="F83371" s="11" t="s">
        <v>229</v>
      </c>
      <c r="G83371" s="12" t="s">
        <v>128</v>
      </c>
      <c r="H83371" s="13">
        <v>0</v>
      </c>
    </row>
    <row r="83372" spans="1:8" x14ac:dyDescent="0.2">
      <c r="A83372" s="25" t="s">
        <v>665</v>
      </c>
      <c r="B83372" s="25" t="str">
        <f>INDEX(About!G:G,MATCH(A83372,About!F:F,0))</f>
        <v>SC</v>
      </c>
      <c r="C83372" s="25" t="e">
        <v>#N/A</v>
      </c>
      <c r="D83372" s="25" t="e">
        <f t="shared" si="1302"/>
        <v>#N/A</v>
      </c>
      <c r="E83372" s="25" t="s">
        <v>860</v>
      </c>
      <c r="F83372" s="11" t="s">
        <v>229</v>
      </c>
      <c r="G83372" s="12" t="s">
        <v>129</v>
      </c>
      <c r="H83372" s="13">
        <v>0</v>
      </c>
    </row>
    <row r="83373" spans="1:8" x14ac:dyDescent="0.2">
      <c r="A83373" s="25" t="s">
        <v>665</v>
      </c>
      <c r="B83373" s="25" t="str">
        <f>INDEX(About!G:G,MATCH(A83373,About!F:F,0))</f>
        <v>SC</v>
      </c>
      <c r="C83373" s="25" t="e">
        <v>#N/A</v>
      </c>
      <c r="D83373" s="25" t="e">
        <f t="shared" si="1302"/>
        <v>#N/A</v>
      </c>
      <c r="E83373" s="25" t="s">
        <v>860</v>
      </c>
      <c r="F83373" s="11" t="s">
        <v>229</v>
      </c>
      <c r="G83373" s="12" t="s">
        <v>130</v>
      </c>
      <c r="H83373" s="13">
        <v>0</v>
      </c>
    </row>
    <row r="83374" spans="1:8" x14ac:dyDescent="0.2">
      <c r="A83374" s="25" t="s">
        <v>667</v>
      </c>
      <c r="B83374" s="25" t="str">
        <f>INDEX(About!G:G,MATCH(A83374,About!F:F,0))</f>
        <v>SD</v>
      </c>
      <c r="C83374" s="25" t="e">
        <v>#N/A</v>
      </c>
      <c r="D83374" s="25" t="e">
        <f t="shared" si="1302"/>
        <v>#N/A</v>
      </c>
      <c r="E83374" s="25" t="s">
        <v>860</v>
      </c>
      <c r="F83374" s="11" t="s">
        <v>229</v>
      </c>
      <c r="G83374" s="12" t="s">
        <v>131</v>
      </c>
      <c r="H83374" s="13">
        <v>0</v>
      </c>
    </row>
    <row r="83375" spans="1:8" x14ac:dyDescent="0.2">
      <c r="A83375" s="25" t="s">
        <v>667</v>
      </c>
      <c r="B83375" s="25" t="str">
        <f>INDEX(About!G:G,MATCH(A83375,About!F:F,0))</f>
        <v>SD</v>
      </c>
      <c r="C83375" s="25" t="e">
        <v>#N/A</v>
      </c>
      <c r="D83375" s="25" t="e">
        <f t="shared" si="1302"/>
        <v>#N/A</v>
      </c>
      <c r="E83375" s="25" t="s">
        <v>860</v>
      </c>
      <c r="F83375" s="11" t="s">
        <v>229</v>
      </c>
      <c r="G83375" s="12" t="s">
        <v>132</v>
      </c>
      <c r="H83375" s="13">
        <v>0</v>
      </c>
    </row>
    <row r="83376" spans="1:8" x14ac:dyDescent="0.2">
      <c r="A83376" s="25" t="s">
        <v>133</v>
      </c>
      <c r="B83376" s="25" t="str">
        <f>INDEX(About!G:G,MATCH(A83376,About!F:F,0))</f>
        <v>TN</v>
      </c>
      <c r="C83376" s="25" t="e">
        <v>#N/A</v>
      </c>
      <c r="D83376" s="25" t="e">
        <f t="shared" si="1302"/>
        <v>#N/A</v>
      </c>
      <c r="E83376" s="25" t="s">
        <v>860</v>
      </c>
      <c r="F83376" s="11" t="s">
        <v>229</v>
      </c>
      <c r="G83376" s="12" t="s">
        <v>134</v>
      </c>
      <c r="H83376" s="13">
        <v>0</v>
      </c>
    </row>
    <row r="83377" spans="1:8" x14ac:dyDescent="0.2">
      <c r="A83377" s="25" t="s">
        <v>133</v>
      </c>
      <c r="B83377" s="25" t="str">
        <f>INDEX(About!G:G,MATCH(A83377,About!F:F,0))</f>
        <v>TN</v>
      </c>
      <c r="C83377" s="25" t="e">
        <v>#N/A</v>
      </c>
      <c r="D83377" s="25" t="e">
        <f t="shared" si="1302"/>
        <v>#N/A</v>
      </c>
      <c r="E83377" s="25" t="s">
        <v>860</v>
      </c>
      <c r="F83377" s="11" t="s">
        <v>229</v>
      </c>
      <c r="G83377" s="12" t="s">
        <v>135</v>
      </c>
      <c r="H83377" s="13">
        <v>0</v>
      </c>
    </row>
    <row r="83378" spans="1:8" x14ac:dyDescent="0.2">
      <c r="A83378" s="25" t="s">
        <v>133</v>
      </c>
      <c r="B83378" s="25" t="str">
        <f>INDEX(About!G:G,MATCH(A83378,About!F:F,0))</f>
        <v>TN</v>
      </c>
      <c r="C83378" s="25" t="e">
        <v>#N/A</v>
      </c>
      <c r="D83378" s="25" t="e">
        <f t="shared" si="1302"/>
        <v>#N/A</v>
      </c>
      <c r="E83378" s="25" t="s">
        <v>860</v>
      </c>
      <c r="F83378" s="11" t="s">
        <v>229</v>
      </c>
      <c r="G83378" s="12" t="s">
        <v>136</v>
      </c>
      <c r="H83378" s="13">
        <v>0</v>
      </c>
    </row>
    <row r="83379" spans="1:8" x14ac:dyDescent="0.2">
      <c r="A83379" s="25" t="s">
        <v>137</v>
      </c>
      <c r="B83379" s="25" t="str">
        <f>INDEX(About!G:G,MATCH(A83379,About!F:F,0))</f>
        <v>TX</v>
      </c>
      <c r="C83379" s="25" t="e">
        <v>#N/A</v>
      </c>
      <c r="D83379" s="25" t="e">
        <f t="shared" si="1302"/>
        <v>#N/A</v>
      </c>
      <c r="E83379" s="25" t="s">
        <v>860</v>
      </c>
      <c r="F83379" s="11" t="s">
        <v>229</v>
      </c>
      <c r="G83379" s="12" t="s">
        <v>138</v>
      </c>
      <c r="H83379" s="13">
        <v>0</v>
      </c>
    </row>
    <row r="83380" spans="1:8" x14ac:dyDescent="0.2">
      <c r="A83380" s="25" t="s">
        <v>137</v>
      </c>
      <c r="B83380" s="25" t="str">
        <f>INDEX(About!G:G,MATCH(A83380,About!F:F,0))</f>
        <v>TX</v>
      </c>
      <c r="C83380" s="25" t="e">
        <v>#N/A</v>
      </c>
      <c r="D83380" s="25" t="e">
        <f t="shared" si="1302"/>
        <v>#N/A</v>
      </c>
      <c r="E83380" s="25" t="s">
        <v>860</v>
      </c>
      <c r="F83380" s="11" t="s">
        <v>229</v>
      </c>
      <c r="G83380" s="12" t="s">
        <v>139</v>
      </c>
      <c r="H83380" s="13">
        <v>0</v>
      </c>
    </row>
    <row r="83381" spans="1:8" x14ac:dyDescent="0.2">
      <c r="A83381" s="25" t="s">
        <v>137</v>
      </c>
      <c r="B83381" s="25" t="str">
        <f>INDEX(About!G:G,MATCH(A83381,About!F:F,0))</f>
        <v>TX</v>
      </c>
      <c r="C83381" s="25" t="e">
        <v>#N/A</v>
      </c>
      <c r="D83381" s="25" t="e">
        <f t="shared" si="1302"/>
        <v>#N/A</v>
      </c>
      <c r="E83381" s="25" t="s">
        <v>860</v>
      </c>
      <c r="F83381" s="11" t="s">
        <v>229</v>
      </c>
      <c r="G83381" s="12" t="s">
        <v>140</v>
      </c>
      <c r="H83381" s="13">
        <v>0</v>
      </c>
    </row>
    <row r="83382" spans="1:8" x14ac:dyDescent="0.2">
      <c r="A83382" s="25" t="s">
        <v>137</v>
      </c>
      <c r="B83382" s="25" t="str">
        <f>INDEX(About!G:G,MATCH(A83382,About!F:F,0))</f>
        <v>TX</v>
      </c>
      <c r="C83382" s="25" t="e">
        <v>#N/A</v>
      </c>
      <c r="D83382" s="25" t="e">
        <f t="shared" si="1302"/>
        <v>#N/A</v>
      </c>
      <c r="E83382" s="25" t="s">
        <v>860</v>
      </c>
      <c r="F83382" s="11" t="s">
        <v>229</v>
      </c>
      <c r="G83382" s="12" t="s">
        <v>141</v>
      </c>
      <c r="H83382" s="13">
        <v>0</v>
      </c>
    </row>
    <row r="83383" spans="1:8" x14ac:dyDescent="0.2">
      <c r="A83383" s="25" t="s">
        <v>137</v>
      </c>
      <c r="B83383" s="25" t="str">
        <f>INDEX(About!G:G,MATCH(A83383,About!F:F,0))</f>
        <v>TX</v>
      </c>
      <c r="C83383" s="25" t="e">
        <v>#N/A</v>
      </c>
      <c r="D83383" s="25" t="e">
        <f t="shared" si="1302"/>
        <v>#N/A</v>
      </c>
      <c r="E83383" s="25" t="s">
        <v>860</v>
      </c>
      <c r="F83383" s="11" t="s">
        <v>229</v>
      </c>
      <c r="G83383" s="12" t="s">
        <v>142</v>
      </c>
      <c r="H83383" s="13">
        <v>0</v>
      </c>
    </row>
    <row r="83384" spans="1:8" x14ac:dyDescent="0.2">
      <c r="A83384" s="25" t="s">
        <v>137</v>
      </c>
      <c r="B83384" s="25" t="str">
        <f>INDEX(About!G:G,MATCH(A83384,About!F:F,0))</f>
        <v>TX</v>
      </c>
      <c r="C83384" s="25" t="e">
        <v>#N/A</v>
      </c>
      <c r="D83384" s="25" t="e">
        <f t="shared" si="1302"/>
        <v>#N/A</v>
      </c>
      <c r="E83384" s="25" t="s">
        <v>860</v>
      </c>
      <c r="F83384" s="11" t="s">
        <v>229</v>
      </c>
      <c r="G83384" s="12" t="s">
        <v>143</v>
      </c>
      <c r="H83384" s="13">
        <v>0</v>
      </c>
    </row>
    <row r="83385" spans="1:8" x14ac:dyDescent="0.2">
      <c r="A83385" s="25" t="s">
        <v>137</v>
      </c>
      <c r="B83385" s="25" t="str">
        <f>INDEX(About!G:G,MATCH(A83385,About!F:F,0))</f>
        <v>TX</v>
      </c>
      <c r="C83385" s="25" t="e">
        <v>#N/A</v>
      </c>
      <c r="D83385" s="25" t="e">
        <f t="shared" si="1302"/>
        <v>#N/A</v>
      </c>
      <c r="E83385" s="25" t="s">
        <v>860</v>
      </c>
      <c r="F83385" s="11" t="s">
        <v>229</v>
      </c>
      <c r="G83385" s="12" t="s">
        <v>144</v>
      </c>
      <c r="H83385" s="13">
        <v>0</v>
      </c>
    </row>
    <row r="83386" spans="1:8" x14ac:dyDescent="0.2">
      <c r="A83386" s="25" t="s">
        <v>137</v>
      </c>
      <c r="B83386" s="25" t="str">
        <f>INDEX(About!G:G,MATCH(A83386,About!F:F,0))</f>
        <v>TX</v>
      </c>
      <c r="C83386" s="25" t="e">
        <v>#N/A</v>
      </c>
      <c r="D83386" s="25" t="e">
        <f t="shared" si="1302"/>
        <v>#N/A</v>
      </c>
      <c r="E83386" s="25" t="s">
        <v>860</v>
      </c>
      <c r="F83386" s="11" t="s">
        <v>229</v>
      </c>
      <c r="G83386" s="12" t="s">
        <v>145</v>
      </c>
      <c r="H83386" s="13">
        <v>0</v>
      </c>
    </row>
    <row r="83387" spans="1:8" x14ac:dyDescent="0.2">
      <c r="A83387" s="25" t="s">
        <v>114</v>
      </c>
      <c r="B83387" s="25" t="str">
        <f>INDEX(About!G:G,MATCH(A83387,About!F:F,0))</f>
        <v>OK</v>
      </c>
      <c r="C83387" s="25" t="e">
        <v>#N/A</v>
      </c>
      <c r="D83387" s="25" t="e">
        <f t="shared" si="1302"/>
        <v>#N/A</v>
      </c>
      <c r="E83387" s="25" t="s">
        <v>860</v>
      </c>
      <c r="F83387" s="11" t="s">
        <v>229</v>
      </c>
      <c r="G83387" s="12" t="s">
        <v>146</v>
      </c>
      <c r="H83387" s="13">
        <v>0</v>
      </c>
    </row>
    <row r="83388" spans="1:8" x14ac:dyDescent="0.2">
      <c r="A83388" s="25" t="s">
        <v>147</v>
      </c>
      <c r="B83388" s="25" t="str">
        <f>INDEX(About!G:G,MATCH(A83388,About!F:F,0))</f>
        <v>UT</v>
      </c>
      <c r="C83388" s="25" t="e">
        <v>#N/A</v>
      </c>
      <c r="D83388" s="25" t="e">
        <f t="shared" si="1302"/>
        <v>#N/A</v>
      </c>
      <c r="E83388" s="25" t="s">
        <v>860</v>
      </c>
      <c r="F83388" s="11" t="s">
        <v>229</v>
      </c>
      <c r="G83388" s="12" t="s">
        <v>148</v>
      </c>
      <c r="H83388" s="13">
        <v>97.041963348908325</v>
      </c>
    </row>
    <row r="83389" spans="1:8" x14ac:dyDescent="0.2">
      <c r="A83389" s="25" t="s">
        <v>147</v>
      </c>
      <c r="B83389" s="25" t="str">
        <f>INDEX(About!G:G,MATCH(A83389,About!F:F,0))</f>
        <v>UT</v>
      </c>
      <c r="C83389" s="25" t="e">
        <v>#N/A</v>
      </c>
      <c r="D83389" s="25" t="e">
        <f t="shared" si="1302"/>
        <v>#N/A</v>
      </c>
      <c r="E83389" s="25" t="s">
        <v>860</v>
      </c>
      <c r="F83389" s="11" t="s">
        <v>229</v>
      </c>
      <c r="G83389" s="12" t="s">
        <v>149</v>
      </c>
      <c r="H83389" s="13">
        <v>103.98208439678449</v>
      </c>
    </row>
    <row r="83390" spans="1:8" x14ac:dyDescent="0.2">
      <c r="A83390" s="25" t="s">
        <v>147</v>
      </c>
      <c r="B83390" s="25" t="str">
        <f>INDEX(About!G:G,MATCH(A83390,About!F:F,0))</f>
        <v>UT</v>
      </c>
      <c r="C83390" s="25" t="e">
        <v>#N/A</v>
      </c>
      <c r="D83390" s="25" t="e">
        <f t="shared" si="1302"/>
        <v>#N/A</v>
      </c>
      <c r="E83390" s="25" t="s">
        <v>860</v>
      </c>
      <c r="F83390" s="11" t="s">
        <v>229</v>
      </c>
      <c r="G83390" s="12" t="s">
        <v>150</v>
      </c>
      <c r="H83390" s="13">
        <v>109.85472683489319</v>
      </c>
    </row>
    <row r="83391" spans="1:8" x14ac:dyDescent="0.2">
      <c r="A83391" s="25" t="s">
        <v>147</v>
      </c>
      <c r="B83391" s="25" t="str">
        <f>INDEX(About!G:G,MATCH(A83391,About!F:F,0))</f>
        <v>UT</v>
      </c>
      <c r="C83391" s="25" t="e">
        <v>#N/A</v>
      </c>
      <c r="D83391" s="25" t="e">
        <f t="shared" si="1302"/>
        <v>#N/A</v>
      </c>
      <c r="E83391" s="25" t="s">
        <v>860</v>
      </c>
      <c r="F83391" s="11" t="s">
        <v>229</v>
      </c>
      <c r="G83391" s="12" t="s">
        <v>151</v>
      </c>
      <c r="H83391" s="13">
        <v>88.979525613164341</v>
      </c>
    </row>
    <row r="83392" spans="1:8" x14ac:dyDescent="0.2">
      <c r="A83392" s="25" t="s">
        <v>147</v>
      </c>
      <c r="B83392" s="25" t="str">
        <f>INDEX(About!G:G,MATCH(A83392,About!F:F,0))</f>
        <v>UT</v>
      </c>
      <c r="C83392" s="25" t="e">
        <v>#N/A</v>
      </c>
      <c r="D83392" s="25" t="e">
        <f t="shared" si="1302"/>
        <v>#N/A</v>
      </c>
      <c r="E83392" s="25" t="s">
        <v>860</v>
      </c>
      <c r="F83392" s="11" t="s">
        <v>229</v>
      </c>
      <c r="G83392" s="12" t="s">
        <v>152</v>
      </c>
      <c r="H83392" s="13">
        <v>95.992568618296033</v>
      </c>
    </row>
    <row r="83393" spans="1:8" x14ac:dyDescent="0.2">
      <c r="A83393" s="25" t="s">
        <v>147</v>
      </c>
      <c r="B83393" s="25" t="str">
        <f>INDEX(About!G:G,MATCH(A83393,About!F:F,0))</f>
        <v>UT</v>
      </c>
      <c r="C83393" s="25" t="e">
        <v>#N/A</v>
      </c>
      <c r="D83393" s="25" t="e">
        <f t="shared" si="1302"/>
        <v>#N/A</v>
      </c>
      <c r="E83393" s="25" t="s">
        <v>860</v>
      </c>
      <c r="F83393" s="11" t="s">
        <v>229</v>
      </c>
      <c r="G83393" s="12" t="s">
        <v>153</v>
      </c>
      <c r="H83393" s="13">
        <v>110.90651048774905</v>
      </c>
    </row>
    <row r="83394" spans="1:8" x14ac:dyDescent="0.2">
      <c r="A83394" s="25" t="s">
        <v>147</v>
      </c>
      <c r="B83394" s="25" t="str">
        <f>INDEX(About!G:G,MATCH(A83394,About!F:F,0))</f>
        <v>UT</v>
      </c>
      <c r="C83394" s="25" t="e">
        <v>#N/A</v>
      </c>
      <c r="D83394" s="25" t="e">
        <f t="shared" si="1302"/>
        <v>#N/A</v>
      </c>
      <c r="E83394" s="25" t="s">
        <v>860</v>
      </c>
      <c r="F83394" s="11" t="s">
        <v>229</v>
      </c>
      <c r="G83394" s="12" t="s">
        <v>154</v>
      </c>
      <c r="H83394" s="13">
        <v>88.054089407179987</v>
      </c>
    </row>
    <row r="83395" spans="1:8" x14ac:dyDescent="0.2">
      <c r="A83395" s="25" t="s">
        <v>147</v>
      </c>
      <c r="B83395" s="25" t="str">
        <f>INDEX(About!G:G,MATCH(A83395,About!F:F,0))</f>
        <v>UT</v>
      </c>
      <c r="C83395" s="25" t="e">
        <v>#N/A</v>
      </c>
      <c r="D83395" s="25" t="e">
        <f t="shared" si="1302"/>
        <v>#N/A</v>
      </c>
      <c r="E83395" s="25" t="s">
        <v>860</v>
      </c>
      <c r="F83395" s="11" t="s">
        <v>229</v>
      </c>
      <c r="G83395" s="12" t="s">
        <v>155</v>
      </c>
      <c r="H83395" s="13">
        <v>104.29353613166901</v>
      </c>
    </row>
    <row r="83396" spans="1:8" x14ac:dyDescent="0.2">
      <c r="A83396" s="25" t="s">
        <v>156</v>
      </c>
      <c r="B83396" s="25" t="str">
        <f>INDEX(About!G:G,MATCH(A83396,About!F:F,0))</f>
        <v>VA</v>
      </c>
      <c r="C83396" s="25" t="e">
        <v>#N/A</v>
      </c>
      <c r="D83396" s="25" t="e">
        <f t="shared" si="1302"/>
        <v>#N/A</v>
      </c>
      <c r="E83396" s="25" t="s">
        <v>860</v>
      </c>
      <c r="F83396" s="11" t="s">
        <v>229</v>
      </c>
      <c r="G83396" s="12" t="s">
        <v>157</v>
      </c>
      <c r="H83396" s="13">
        <v>0</v>
      </c>
    </row>
    <row r="83397" spans="1:8" x14ac:dyDescent="0.2">
      <c r="A83397" s="25" t="s">
        <v>156</v>
      </c>
      <c r="B83397" s="25" t="str">
        <f>INDEX(About!G:G,MATCH(A83397,About!F:F,0))</f>
        <v>VA</v>
      </c>
      <c r="C83397" s="25" t="e">
        <v>#N/A</v>
      </c>
      <c r="D83397" s="25" t="e">
        <f t="shared" si="1302"/>
        <v>#N/A</v>
      </c>
      <c r="E83397" s="25" t="s">
        <v>860</v>
      </c>
      <c r="F83397" s="11" t="s">
        <v>229</v>
      </c>
      <c r="G83397" s="12" t="s">
        <v>158</v>
      </c>
      <c r="H83397" s="13">
        <v>0</v>
      </c>
    </row>
    <row r="83398" spans="1:8" x14ac:dyDescent="0.2">
      <c r="A83398" s="25" t="s">
        <v>159</v>
      </c>
      <c r="B83398" s="25" t="str">
        <f>INDEX(About!G:G,MATCH(A83398,About!F:F,0))</f>
        <v>WA</v>
      </c>
      <c r="C83398" s="25" t="e">
        <v>#N/A</v>
      </c>
      <c r="D83398" s="25" t="e">
        <f t="shared" ref="D83398:D83461" si="1303">C83398=B83398</f>
        <v>#N/A</v>
      </c>
      <c r="E83398" s="25" t="s">
        <v>860</v>
      </c>
      <c r="F83398" s="11" t="s">
        <v>229</v>
      </c>
      <c r="G83398" s="12" t="s">
        <v>160</v>
      </c>
      <c r="H83398" s="13">
        <v>0</v>
      </c>
    </row>
    <row r="83399" spans="1:8" x14ac:dyDescent="0.2">
      <c r="A83399" s="25" t="s">
        <v>159</v>
      </c>
      <c r="B83399" s="25" t="str">
        <f>INDEX(About!G:G,MATCH(A83399,About!F:F,0))</f>
        <v>WA</v>
      </c>
      <c r="C83399" s="25" t="e">
        <v>#N/A</v>
      </c>
      <c r="D83399" s="25" t="e">
        <f t="shared" si="1303"/>
        <v>#N/A</v>
      </c>
      <c r="E83399" s="25" t="s">
        <v>860</v>
      </c>
      <c r="F83399" s="11" t="s">
        <v>229</v>
      </c>
      <c r="G83399" s="12" t="s">
        <v>161</v>
      </c>
      <c r="H83399" s="13">
        <v>0</v>
      </c>
    </row>
    <row r="83400" spans="1:8" x14ac:dyDescent="0.2">
      <c r="A83400" s="25" t="s">
        <v>156</v>
      </c>
      <c r="B83400" s="25" t="str">
        <f>INDEX(About!G:G,MATCH(A83400,About!F:F,0))</f>
        <v>VA</v>
      </c>
      <c r="C83400" s="25" t="e">
        <v>#N/A</v>
      </c>
      <c r="D83400" s="25" t="e">
        <f t="shared" si="1303"/>
        <v>#N/A</v>
      </c>
      <c r="E83400" s="25" t="s">
        <v>860</v>
      </c>
      <c r="F83400" s="11" t="s">
        <v>229</v>
      </c>
      <c r="G83400" s="12" t="s">
        <v>162</v>
      </c>
      <c r="H83400" s="13">
        <v>0</v>
      </c>
    </row>
    <row r="83401" spans="1:8" x14ac:dyDescent="0.2">
      <c r="A83401" s="25" t="s">
        <v>156</v>
      </c>
      <c r="B83401" s="25" t="str">
        <f>INDEX(About!G:G,MATCH(A83401,About!F:F,0))</f>
        <v>VA</v>
      </c>
      <c r="C83401" s="25" t="e">
        <v>#N/A</v>
      </c>
      <c r="D83401" s="25" t="e">
        <f t="shared" si="1303"/>
        <v>#N/A</v>
      </c>
      <c r="E83401" s="25" t="s">
        <v>860</v>
      </c>
      <c r="F83401" s="11" t="s">
        <v>229</v>
      </c>
      <c r="G83401" s="12" t="s">
        <v>163</v>
      </c>
      <c r="H83401" s="13">
        <v>0</v>
      </c>
    </row>
    <row r="83402" spans="1:8" x14ac:dyDescent="0.2">
      <c r="A83402" s="25" t="s">
        <v>164</v>
      </c>
      <c r="B83402" s="25" t="str">
        <f>INDEX(About!G:G,MATCH(A83402,About!F:F,0))</f>
        <v>WY</v>
      </c>
      <c r="C83402" s="25" t="e">
        <v>#N/A</v>
      </c>
      <c r="D83402" s="25" t="e">
        <f t="shared" si="1303"/>
        <v>#N/A</v>
      </c>
      <c r="E83402" s="25" t="s">
        <v>860</v>
      </c>
      <c r="F83402" s="11" t="s">
        <v>229</v>
      </c>
      <c r="G83402" s="12" t="s">
        <v>165</v>
      </c>
      <c r="H83402" s="13">
        <v>0</v>
      </c>
    </row>
    <row r="83403" spans="1:8" x14ac:dyDescent="0.2">
      <c r="A83403" s="25" t="s">
        <v>164</v>
      </c>
      <c r="B83403" s="25" t="str">
        <f>INDEX(About!G:G,MATCH(A83403,About!F:F,0))</f>
        <v>WY</v>
      </c>
      <c r="C83403" s="25" t="e">
        <v>#N/A</v>
      </c>
      <c r="D83403" s="25" t="e">
        <f t="shared" si="1303"/>
        <v>#N/A</v>
      </c>
      <c r="E83403" s="25" t="s">
        <v>860</v>
      </c>
      <c r="F83403" s="11" t="s">
        <v>229</v>
      </c>
      <c r="G83403" s="12" t="s">
        <v>166</v>
      </c>
      <c r="H83403" s="13">
        <v>112.37885283822298</v>
      </c>
    </row>
    <row r="83404" spans="1:8" x14ac:dyDescent="0.2">
      <c r="A83404" s="25" t="s">
        <v>164</v>
      </c>
      <c r="B83404" s="25" t="str">
        <f>INDEX(About!G:G,MATCH(A83404,About!F:F,0))</f>
        <v>WY</v>
      </c>
      <c r="C83404" s="25" t="e">
        <v>#N/A</v>
      </c>
      <c r="D83404" s="25" t="e">
        <f t="shared" si="1303"/>
        <v>#N/A</v>
      </c>
      <c r="E83404" s="25" t="s">
        <v>860</v>
      </c>
      <c r="F83404" s="11" t="s">
        <v>229</v>
      </c>
      <c r="G83404" s="12" t="s">
        <v>167</v>
      </c>
      <c r="H83404" s="13">
        <v>0</v>
      </c>
    </row>
    <row r="83405" spans="1:8" x14ac:dyDescent="0.2">
      <c r="A83405" s="25" t="s">
        <v>164</v>
      </c>
      <c r="B83405" s="25" t="str">
        <f>INDEX(About!G:G,MATCH(A83405,About!F:F,0))</f>
        <v>WY</v>
      </c>
      <c r="C83405" s="25" t="e">
        <v>#N/A</v>
      </c>
      <c r="D83405" s="25" t="e">
        <f t="shared" si="1303"/>
        <v>#N/A</v>
      </c>
      <c r="E83405" s="25" t="s">
        <v>860</v>
      </c>
      <c r="F83405" s="11" t="s">
        <v>229</v>
      </c>
      <c r="G83405" s="12" t="s">
        <v>168</v>
      </c>
      <c r="H83405" s="13">
        <v>125.13603967169388</v>
      </c>
    </row>
    <row r="83406" spans="1:8" x14ac:dyDescent="0.2">
      <c r="A83406" s="25" t="s">
        <v>164</v>
      </c>
      <c r="B83406" s="25" t="str">
        <f>INDEX(About!G:G,MATCH(A83406,About!F:F,0))</f>
        <v>WY</v>
      </c>
      <c r="C83406" s="25" t="e">
        <v>#N/A</v>
      </c>
      <c r="D83406" s="25" t="e">
        <f t="shared" si="1303"/>
        <v>#N/A</v>
      </c>
      <c r="E83406" s="25" t="s">
        <v>860</v>
      </c>
      <c r="F83406" s="11" t="s">
        <v>229</v>
      </c>
      <c r="G83406" s="12" t="s">
        <v>169</v>
      </c>
      <c r="H83406" s="13">
        <v>0</v>
      </c>
    </row>
    <row r="83407" spans="1:8" x14ac:dyDescent="0.2">
      <c r="A83407" s="25" t="s">
        <v>164</v>
      </c>
      <c r="B83407" s="25" t="str">
        <f>INDEX(About!G:G,MATCH(A83407,About!F:F,0))</f>
        <v>WY</v>
      </c>
      <c r="C83407" s="25" t="e">
        <v>#N/A</v>
      </c>
      <c r="D83407" s="25" t="e">
        <f t="shared" si="1303"/>
        <v>#N/A</v>
      </c>
      <c r="E83407" s="25" t="s">
        <v>860</v>
      </c>
      <c r="F83407" s="11" t="s">
        <v>229</v>
      </c>
      <c r="G83407" s="12" t="s">
        <v>170</v>
      </c>
      <c r="H83407" s="13">
        <v>114.66508638799638</v>
      </c>
    </row>
    <row r="83408" spans="1:8" x14ac:dyDescent="0.2">
      <c r="A83408" s="25" t="s">
        <v>164</v>
      </c>
      <c r="B83408" s="25" t="str">
        <f>INDEX(About!G:G,MATCH(A83408,About!F:F,0))</f>
        <v>WY</v>
      </c>
      <c r="C83408" s="25" t="e">
        <v>#N/A</v>
      </c>
      <c r="D83408" s="25" t="e">
        <f t="shared" si="1303"/>
        <v>#N/A</v>
      </c>
      <c r="E83408" s="25" t="s">
        <v>860</v>
      </c>
      <c r="F83408" s="11" t="s">
        <v>229</v>
      </c>
      <c r="G83408" s="12" t="s">
        <v>171</v>
      </c>
      <c r="H83408" s="13">
        <v>0</v>
      </c>
    </row>
    <row r="83409" spans="1:8" x14ac:dyDescent="0.2">
      <c r="A83409" s="25" t="s">
        <v>159</v>
      </c>
      <c r="B83409" s="25" t="str">
        <f>INDEX(About!G:G,MATCH(A83409,About!F:F,0))</f>
        <v>WA</v>
      </c>
      <c r="C83409" s="25" t="e">
        <v>#N/A</v>
      </c>
      <c r="D83409" s="25" t="e">
        <f t="shared" si="1303"/>
        <v>#N/A</v>
      </c>
      <c r="E83409" s="25" t="s">
        <v>860</v>
      </c>
      <c r="F83409" s="11" t="s">
        <v>229</v>
      </c>
      <c r="G83409" s="12" t="s">
        <v>172</v>
      </c>
      <c r="H83409" s="13">
        <v>0</v>
      </c>
    </row>
    <row r="83410" spans="1:8" x14ac:dyDescent="0.2">
      <c r="A83410" s="25" t="s">
        <v>159</v>
      </c>
      <c r="B83410" s="25" t="str">
        <f>INDEX(About!G:G,MATCH(A83410,About!F:F,0))</f>
        <v>WA</v>
      </c>
      <c r="C83410" s="25" t="e">
        <v>#N/A</v>
      </c>
      <c r="D83410" s="25" t="e">
        <f t="shared" si="1303"/>
        <v>#N/A</v>
      </c>
      <c r="E83410" s="25" t="s">
        <v>860</v>
      </c>
      <c r="F83410" s="11" t="s">
        <v>229</v>
      </c>
      <c r="G83410" s="12" t="s">
        <v>173</v>
      </c>
      <c r="H83410" s="13">
        <v>0</v>
      </c>
    </row>
    <row r="83411" spans="1:8" x14ac:dyDescent="0.2">
      <c r="A83411" s="25" t="s">
        <v>124</v>
      </c>
      <c r="B83411" s="25" t="str">
        <f>INDEX(About!G:G,MATCH(A83411,About!F:F,0))</f>
        <v>OR</v>
      </c>
      <c r="C83411" s="25" t="e">
        <v>#N/A</v>
      </c>
      <c r="D83411" s="25" t="e">
        <f t="shared" si="1303"/>
        <v>#N/A</v>
      </c>
      <c r="E83411" s="25" t="s">
        <v>860</v>
      </c>
      <c r="F83411" s="11" t="s">
        <v>229</v>
      </c>
      <c r="G83411" s="12" t="s">
        <v>174</v>
      </c>
      <c r="H83411" s="13">
        <v>130.12227813017074</v>
      </c>
    </row>
    <row r="83412" spans="1:8" x14ac:dyDescent="0.2">
      <c r="A83412" s="25" t="s">
        <v>19</v>
      </c>
      <c r="B83412" s="25" t="str">
        <f>INDEX(About!G:G,MATCH(A83412,About!F:F,0))</f>
        <v>CA</v>
      </c>
      <c r="C83412" s="25" t="e">
        <v>#N/A</v>
      </c>
      <c r="D83412" s="25" t="e">
        <f t="shared" si="1303"/>
        <v>#N/A</v>
      </c>
      <c r="E83412" s="25" t="s">
        <v>860</v>
      </c>
      <c r="F83412" s="11" t="s">
        <v>229</v>
      </c>
      <c r="G83412" s="12" t="s">
        <v>175</v>
      </c>
      <c r="H83412" s="13">
        <v>11.446811618716273</v>
      </c>
    </row>
    <row r="83413" spans="1:8" x14ac:dyDescent="0.2">
      <c r="A83413" s="25" t="s">
        <v>19</v>
      </c>
      <c r="B83413" s="25" t="str">
        <f>INDEX(About!G:G,MATCH(A83413,About!F:F,0))</f>
        <v>CA</v>
      </c>
      <c r="C83413" s="25" t="e">
        <v>#N/A</v>
      </c>
      <c r="D83413" s="25" t="e">
        <f t="shared" si="1303"/>
        <v>#N/A</v>
      </c>
      <c r="E83413" s="25" t="s">
        <v>860</v>
      </c>
      <c r="F83413" s="11" t="s">
        <v>229</v>
      </c>
      <c r="G83413" s="12" t="s">
        <v>176</v>
      </c>
      <c r="H83413" s="13">
        <v>21.143923113434681</v>
      </c>
    </row>
    <row r="83414" spans="1:8" x14ac:dyDescent="0.2">
      <c r="A83414" s="25">
        <v>0</v>
      </c>
      <c r="B83414" s="25" t="e">
        <f>INDEX(About!G:G,MATCH(A83414,About!F:F,0))</f>
        <v>#N/A</v>
      </c>
      <c r="C83414" s="25" t="e">
        <v>#N/A</v>
      </c>
      <c r="D83414" s="25" t="e">
        <f t="shared" si="1303"/>
        <v>#N/A</v>
      </c>
      <c r="E83414" s="25" t="s">
        <v>860</v>
      </c>
      <c r="F83414" s="11" t="s">
        <v>229</v>
      </c>
      <c r="G83414" s="12" t="s">
        <v>178</v>
      </c>
      <c r="H83414" s="13">
        <v>0</v>
      </c>
    </row>
    <row r="83415" spans="1:8" x14ac:dyDescent="0.2">
      <c r="A83415" s="25">
        <v>0</v>
      </c>
      <c r="B83415" s="25" t="e">
        <f>INDEX(About!G:G,MATCH(A83415,About!F:F,0))</f>
        <v>#N/A</v>
      </c>
      <c r="C83415" s="25" t="e">
        <v>#N/A</v>
      </c>
      <c r="D83415" s="25" t="e">
        <f t="shared" si="1303"/>
        <v>#N/A</v>
      </c>
      <c r="E83415" s="25" t="s">
        <v>860</v>
      </c>
      <c r="F83415" s="11" t="s">
        <v>229</v>
      </c>
      <c r="G83415" s="12" t="s">
        <v>179</v>
      </c>
      <c r="H83415" s="13">
        <v>119.92008967778757</v>
      </c>
    </row>
    <row r="83416" spans="1:8" x14ac:dyDescent="0.2">
      <c r="A83416" s="25" t="s">
        <v>137</v>
      </c>
      <c r="B83416" s="25" t="str">
        <f>INDEX(About!G:G,MATCH(A83416,About!F:F,0))</f>
        <v>TX</v>
      </c>
      <c r="C83416" s="25" t="e">
        <v>#N/A</v>
      </c>
      <c r="D83416" s="25" t="e">
        <f t="shared" si="1303"/>
        <v>#N/A</v>
      </c>
      <c r="E83416" s="25" t="s">
        <v>860</v>
      </c>
      <c r="F83416" s="11" t="s">
        <v>229</v>
      </c>
      <c r="G83416" s="12" t="s">
        <v>180</v>
      </c>
      <c r="H83416" s="13">
        <v>0</v>
      </c>
    </row>
    <row r="83417" spans="1:8" x14ac:dyDescent="0.2">
      <c r="A83417" s="25" t="s">
        <v>70</v>
      </c>
      <c r="B83417" s="25" t="str">
        <f>INDEX(About!G:G,MATCH(A83417,About!F:F,0))</f>
        <v>LA</v>
      </c>
      <c r="C83417" s="25" t="e">
        <v>#N/A</v>
      </c>
      <c r="D83417" s="25" t="e">
        <f t="shared" si="1303"/>
        <v>#N/A</v>
      </c>
      <c r="E83417" s="25" t="s">
        <v>860</v>
      </c>
      <c r="F83417" s="11" t="s">
        <v>229</v>
      </c>
      <c r="G83417" s="12" t="s">
        <v>181</v>
      </c>
      <c r="H83417" s="13">
        <v>0</v>
      </c>
    </row>
    <row r="83418" spans="1:8" x14ac:dyDescent="0.2">
      <c r="A83418" s="25" t="s">
        <v>80</v>
      </c>
      <c r="B83418" s="25" t="str">
        <f>INDEX(About!G:G,MATCH(A83418,About!F:F,0))</f>
        <v>MS</v>
      </c>
      <c r="C83418" s="25" t="e">
        <v>#N/A</v>
      </c>
      <c r="D83418" s="25" t="e">
        <f t="shared" si="1303"/>
        <v>#N/A</v>
      </c>
      <c r="E83418" s="25" t="s">
        <v>860</v>
      </c>
      <c r="F83418" s="11" t="s">
        <v>229</v>
      </c>
      <c r="G83418" s="12" t="s">
        <v>182</v>
      </c>
      <c r="H83418" s="13">
        <v>0</v>
      </c>
    </row>
    <row r="83419" spans="1:8" x14ac:dyDescent="0.2">
      <c r="A83419" s="25" t="s">
        <v>8</v>
      </c>
      <c r="B83419" s="25" t="str">
        <f>INDEX(About!G:G,MATCH(A83419,About!F:F,0))</f>
        <v>AL</v>
      </c>
      <c r="C83419" s="25" t="e">
        <v>#N/A</v>
      </c>
      <c r="D83419" s="25" t="e">
        <f t="shared" si="1303"/>
        <v>#N/A</v>
      </c>
      <c r="E83419" s="25" t="s">
        <v>860</v>
      </c>
      <c r="F83419" s="11" t="s">
        <v>229</v>
      </c>
      <c r="G83419" s="12" t="s">
        <v>183</v>
      </c>
      <c r="H83419" s="13">
        <v>0</v>
      </c>
    </row>
    <row r="83420" spans="1:8" x14ac:dyDescent="0.2">
      <c r="A83420" s="25" t="s">
        <v>40</v>
      </c>
      <c r="B83420" s="25" t="str">
        <f>INDEX(About!G:G,MATCH(A83420,About!F:F,0))</f>
        <v>FL</v>
      </c>
      <c r="C83420" s="25" t="e">
        <v>#N/A</v>
      </c>
      <c r="D83420" s="25" t="e">
        <f t="shared" si="1303"/>
        <v>#N/A</v>
      </c>
      <c r="E83420" s="25" t="s">
        <v>860</v>
      </c>
      <c r="F83420" s="11" t="s">
        <v>229</v>
      </c>
      <c r="G83420" s="12" t="s">
        <v>184</v>
      </c>
      <c r="H83420" s="13">
        <v>0</v>
      </c>
    </row>
    <row r="83421" spans="1:8" x14ac:dyDescent="0.2">
      <c r="A83421" s="25" t="s">
        <v>40</v>
      </c>
      <c r="B83421" s="25" t="str">
        <f>INDEX(About!G:G,MATCH(A83421,About!F:F,0))</f>
        <v>FL</v>
      </c>
      <c r="C83421" s="25" t="e">
        <v>#N/A</v>
      </c>
      <c r="D83421" s="25" t="e">
        <f t="shared" si="1303"/>
        <v>#N/A</v>
      </c>
      <c r="E83421" s="25" t="s">
        <v>860</v>
      </c>
      <c r="F83421" s="11" t="s">
        <v>229</v>
      </c>
      <c r="G83421" s="12" t="s">
        <v>185</v>
      </c>
      <c r="H83421" s="13">
        <v>0</v>
      </c>
    </row>
    <row r="83422" spans="1:8" x14ac:dyDescent="0.2">
      <c r="A83422" s="25">
        <v>0</v>
      </c>
      <c r="B83422" s="25" t="e">
        <f>INDEX(About!G:G,MATCH(A83422,About!F:F,0))</f>
        <v>#N/A</v>
      </c>
      <c r="C83422" s="25" t="e">
        <v>#N/A</v>
      </c>
      <c r="D83422" s="25" t="e">
        <f t="shared" si="1303"/>
        <v>#N/A</v>
      </c>
      <c r="E83422" s="25" t="s">
        <v>860</v>
      </c>
      <c r="F83422" s="11" t="s">
        <v>229</v>
      </c>
      <c r="G83422" s="12" t="s">
        <v>186</v>
      </c>
      <c r="H83422" s="13">
        <v>0</v>
      </c>
    </row>
    <row r="83423" spans="1:8" x14ac:dyDescent="0.2">
      <c r="A83423" s="25">
        <v>0</v>
      </c>
      <c r="B83423" s="25" t="e">
        <f>INDEX(About!G:G,MATCH(A83423,About!F:F,0))</f>
        <v>#N/A</v>
      </c>
      <c r="C83423" s="25" t="e">
        <v>#N/A</v>
      </c>
      <c r="D83423" s="25" t="e">
        <f t="shared" si="1303"/>
        <v>#N/A</v>
      </c>
      <c r="E83423" s="25" t="s">
        <v>860</v>
      </c>
      <c r="F83423" s="11" t="s">
        <v>229</v>
      </c>
      <c r="G83423" s="12" t="s">
        <v>187</v>
      </c>
      <c r="H83423" s="13">
        <v>0</v>
      </c>
    </row>
    <row r="83424" spans="1:8" x14ac:dyDescent="0.2">
      <c r="A83424" s="25">
        <v>0</v>
      </c>
      <c r="B83424" s="25" t="e">
        <f>INDEX(About!G:G,MATCH(A83424,About!F:F,0))</f>
        <v>#N/A</v>
      </c>
      <c r="C83424" s="25" t="e">
        <v>#N/A</v>
      </c>
      <c r="D83424" s="25" t="e">
        <f t="shared" si="1303"/>
        <v>#N/A</v>
      </c>
      <c r="E83424" s="25" t="s">
        <v>860</v>
      </c>
      <c r="F83424" s="11" t="s">
        <v>229</v>
      </c>
      <c r="G83424" s="12" t="s">
        <v>188</v>
      </c>
      <c r="H83424" s="13">
        <v>0</v>
      </c>
    </row>
    <row r="83425" spans="1:8" x14ac:dyDescent="0.2">
      <c r="A83425" s="25">
        <v>0</v>
      </c>
      <c r="B83425" s="25" t="e">
        <f>INDEX(About!G:G,MATCH(A83425,About!F:F,0))</f>
        <v>#N/A</v>
      </c>
      <c r="C83425" s="25" t="e">
        <v>#N/A</v>
      </c>
      <c r="D83425" s="25" t="e">
        <f t="shared" si="1303"/>
        <v>#N/A</v>
      </c>
      <c r="E83425" s="25" t="s">
        <v>860</v>
      </c>
      <c r="F83425" s="11" t="s">
        <v>229</v>
      </c>
      <c r="G83425" s="12" t="s">
        <v>189</v>
      </c>
      <c r="H83425" s="13">
        <v>0</v>
      </c>
    </row>
    <row r="83426" spans="1:8" x14ac:dyDescent="0.2">
      <c r="A83426" s="25">
        <v>0</v>
      </c>
      <c r="B83426" s="25" t="e">
        <f>INDEX(About!G:G,MATCH(A83426,About!F:F,0))</f>
        <v>#N/A</v>
      </c>
      <c r="C83426" s="25" t="e">
        <v>#N/A</v>
      </c>
      <c r="D83426" s="25" t="e">
        <f t="shared" si="1303"/>
        <v>#N/A</v>
      </c>
      <c r="E83426" s="25" t="s">
        <v>860</v>
      </c>
      <c r="F83426" s="11" t="s">
        <v>229</v>
      </c>
      <c r="G83426" s="12" t="s">
        <v>190</v>
      </c>
      <c r="H83426" s="13">
        <v>0</v>
      </c>
    </row>
    <row r="83427" spans="1:8" x14ac:dyDescent="0.2">
      <c r="A83427" s="25">
        <v>0</v>
      </c>
      <c r="B83427" s="25" t="e">
        <f>INDEX(About!G:G,MATCH(A83427,About!F:F,0))</f>
        <v>#N/A</v>
      </c>
      <c r="C83427" s="25" t="e">
        <v>#N/A</v>
      </c>
      <c r="D83427" s="25" t="e">
        <f t="shared" si="1303"/>
        <v>#N/A</v>
      </c>
      <c r="E83427" s="25" t="s">
        <v>860</v>
      </c>
      <c r="F83427" s="11" t="s">
        <v>229</v>
      </c>
      <c r="G83427" s="12" t="s">
        <v>191</v>
      </c>
      <c r="H83427" s="13">
        <v>0</v>
      </c>
    </row>
    <row r="83428" spans="1:8" x14ac:dyDescent="0.2">
      <c r="A83428" s="25" t="s">
        <v>156</v>
      </c>
      <c r="B83428" s="25" t="str">
        <f>INDEX(About!G:G,MATCH(A83428,About!F:F,0))</f>
        <v>VA</v>
      </c>
      <c r="C83428" s="25" t="e">
        <v>#N/A</v>
      </c>
      <c r="D83428" s="25" t="e">
        <f t="shared" si="1303"/>
        <v>#N/A</v>
      </c>
      <c r="E83428" s="25" t="s">
        <v>860</v>
      </c>
      <c r="F83428" s="11" t="s">
        <v>229</v>
      </c>
      <c r="G83428" s="12" t="s">
        <v>192</v>
      </c>
      <c r="H83428" s="13">
        <v>0</v>
      </c>
    </row>
    <row r="83429" spans="1:8" x14ac:dyDescent="0.2">
      <c r="A83429" s="25" t="s">
        <v>655</v>
      </c>
      <c r="B83429" s="25" t="str">
        <f>INDEX(About!G:G,MATCH(A83429,About!F:F,0))</f>
        <v>NC</v>
      </c>
      <c r="C83429" s="25" t="e">
        <v>#N/A</v>
      </c>
      <c r="D83429" s="25" t="e">
        <f t="shared" si="1303"/>
        <v>#N/A</v>
      </c>
      <c r="E83429" s="25" t="s">
        <v>860</v>
      </c>
      <c r="F83429" s="11" t="s">
        <v>229</v>
      </c>
      <c r="G83429" s="12" t="s">
        <v>193</v>
      </c>
      <c r="H83429" s="13">
        <v>0</v>
      </c>
    </row>
    <row r="83430" spans="1:8" x14ac:dyDescent="0.2">
      <c r="A83430" s="25" t="s">
        <v>665</v>
      </c>
      <c r="B83430" s="25" t="str">
        <f>INDEX(About!G:G,MATCH(A83430,About!F:F,0))</f>
        <v>SC</v>
      </c>
      <c r="C83430" s="25" t="e">
        <v>#N/A</v>
      </c>
      <c r="D83430" s="25" t="e">
        <f t="shared" si="1303"/>
        <v>#N/A</v>
      </c>
      <c r="E83430" s="25" t="s">
        <v>860</v>
      </c>
      <c r="F83430" s="11" t="s">
        <v>229</v>
      </c>
      <c r="G83430" s="12" t="s">
        <v>194</v>
      </c>
      <c r="H83430" s="13">
        <v>0</v>
      </c>
    </row>
    <row r="83431" spans="1:8" x14ac:dyDescent="0.2">
      <c r="A83431" s="25" t="s">
        <v>44</v>
      </c>
      <c r="B83431" s="25" t="str">
        <f>INDEX(About!G:G,MATCH(A83431,About!F:F,0))</f>
        <v>GA</v>
      </c>
      <c r="C83431" s="25" t="e">
        <v>#N/A</v>
      </c>
      <c r="D83431" s="25" t="e">
        <f t="shared" si="1303"/>
        <v>#N/A</v>
      </c>
      <c r="E83431" s="25" t="s">
        <v>860</v>
      </c>
      <c r="F83431" s="11" t="s">
        <v>229</v>
      </c>
      <c r="G83431" s="12" t="s">
        <v>195</v>
      </c>
      <c r="H83431" s="13">
        <v>0</v>
      </c>
    </row>
    <row r="83432" spans="1:8" x14ac:dyDescent="0.2">
      <c r="A83432" s="25">
        <v>0</v>
      </c>
      <c r="B83432" s="25" t="e">
        <f>INDEX(About!G:G,MATCH(A83432,About!F:F,0))</f>
        <v>#N/A</v>
      </c>
      <c r="C83432" s="25" t="e">
        <v>#N/A</v>
      </c>
      <c r="D83432" s="25" t="e">
        <f t="shared" si="1303"/>
        <v>#N/A</v>
      </c>
      <c r="E83432" s="25" t="s">
        <v>860</v>
      </c>
      <c r="F83432" s="11" t="s">
        <v>229</v>
      </c>
      <c r="G83432" s="12" t="s">
        <v>196</v>
      </c>
      <c r="H83432" s="13">
        <v>0</v>
      </c>
    </row>
    <row r="83433" spans="1:8" x14ac:dyDescent="0.2">
      <c r="A83433" s="25">
        <v>0</v>
      </c>
      <c r="B83433" s="25" t="e">
        <f>INDEX(About!G:G,MATCH(A83433,About!F:F,0))</f>
        <v>#N/A</v>
      </c>
      <c r="C83433" s="25" t="e">
        <v>#N/A</v>
      </c>
      <c r="D83433" s="25" t="e">
        <f t="shared" si="1303"/>
        <v>#N/A</v>
      </c>
      <c r="E83433" s="25" t="s">
        <v>860</v>
      </c>
      <c r="F83433" s="11" t="s">
        <v>229</v>
      </c>
      <c r="G83433" s="12" t="s">
        <v>197</v>
      </c>
      <c r="H83433" s="13">
        <v>0</v>
      </c>
    </row>
    <row r="83434" spans="1:8" ht="13.5" thickBot="1" x14ac:dyDescent="0.25">
      <c r="A83434" s="25">
        <v>0</v>
      </c>
      <c r="B83434" s="25" t="e">
        <f>INDEX(About!G:G,MATCH(A83434,About!F:F,0))</f>
        <v>#N/A</v>
      </c>
      <c r="C83434" s="25" t="e">
        <v>#N/A</v>
      </c>
      <c r="D83434" s="25" t="e">
        <f t="shared" si="1303"/>
        <v>#N/A</v>
      </c>
      <c r="E83434" s="25" t="s">
        <v>860</v>
      </c>
      <c r="F83434" s="14" t="s">
        <v>229</v>
      </c>
      <c r="G83434" s="15" t="s">
        <v>198</v>
      </c>
      <c r="H83434" s="16">
        <v>0</v>
      </c>
    </row>
    <row r="83435" spans="1:8" x14ac:dyDescent="0.2">
      <c r="A83435" s="25" t="s">
        <v>8</v>
      </c>
      <c r="B83435" s="25" t="str">
        <f>INDEX(About!G:G,MATCH(A83435,About!F:F,0))</f>
        <v>AL</v>
      </c>
      <c r="C83435" s="25" t="e">
        <v>#N/A</v>
      </c>
      <c r="D83435" s="25" t="e">
        <f t="shared" si="1303"/>
        <v>#N/A</v>
      </c>
      <c r="E83435" s="25" t="s">
        <v>477</v>
      </c>
      <c r="F83435" s="11" t="s">
        <v>477</v>
      </c>
      <c r="G83435" s="12" t="s">
        <v>9</v>
      </c>
      <c r="H83435" s="13">
        <v>89.150255165385332</v>
      </c>
    </row>
    <row r="83436" spans="1:8" x14ac:dyDescent="0.2">
      <c r="A83436" s="25" t="s">
        <v>8</v>
      </c>
      <c r="B83436" s="25" t="str">
        <f>INDEX(About!G:G,MATCH(A83436,About!F:F,0))</f>
        <v>AL</v>
      </c>
      <c r="C83436" s="25" t="e">
        <v>#N/A</v>
      </c>
      <c r="D83436" s="25" t="e">
        <f t="shared" si="1303"/>
        <v>#N/A</v>
      </c>
      <c r="E83436" s="25" t="s">
        <v>477</v>
      </c>
      <c r="F83436" s="11" t="s">
        <v>229</v>
      </c>
      <c r="G83436" s="12" t="s">
        <v>10</v>
      </c>
      <c r="H83436" s="13">
        <v>109.13737783814618</v>
      </c>
    </row>
    <row r="83437" spans="1:8" x14ac:dyDescent="0.2">
      <c r="A83437" s="25" t="s">
        <v>8</v>
      </c>
      <c r="B83437" s="25" t="str">
        <f>INDEX(About!G:G,MATCH(A83437,About!F:F,0))</f>
        <v>AL</v>
      </c>
      <c r="C83437" s="25" t="e">
        <v>#N/A</v>
      </c>
      <c r="D83437" s="25" t="e">
        <f t="shared" si="1303"/>
        <v>#N/A</v>
      </c>
      <c r="E83437" s="25" t="s">
        <v>477</v>
      </c>
      <c r="F83437" s="11" t="s">
        <v>229</v>
      </c>
      <c r="G83437" s="12" t="s">
        <v>11</v>
      </c>
      <c r="H83437" s="13">
        <v>0</v>
      </c>
    </row>
    <row r="83438" spans="1:8" x14ac:dyDescent="0.2">
      <c r="A83438" s="25" t="s">
        <v>12</v>
      </c>
      <c r="B83438" s="25" t="str">
        <f>INDEX(About!G:G,MATCH(A83438,About!F:F,0))</f>
        <v>AZ</v>
      </c>
      <c r="C83438" s="25" t="e">
        <v>#N/A</v>
      </c>
      <c r="D83438" s="25" t="e">
        <f t="shared" si="1303"/>
        <v>#N/A</v>
      </c>
      <c r="E83438" s="25" t="s">
        <v>477</v>
      </c>
      <c r="F83438" s="11" t="s">
        <v>229</v>
      </c>
      <c r="G83438" s="12" t="s">
        <v>13</v>
      </c>
      <c r="H83438" s="13">
        <v>0</v>
      </c>
    </row>
    <row r="83439" spans="1:8" x14ac:dyDescent="0.2">
      <c r="A83439" s="25" t="s">
        <v>14</v>
      </c>
      <c r="B83439" s="25" t="str">
        <f>INDEX(About!G:G,MATCH(A83439,About!F:F,0))</f>
        <v>AR</v>
      </c>
      <c r="C83439" s="25" t="e">
        <v>#N/A</v>
      </c>
      <c r="D83439" s="25" t="e">
        <f t="shared" si="1303"/>
        <v>#N/A</v>
      </c>
      <c r="E83439" s="25" t="s">
        <v>477</v>
      </c>
      <c r="F83439" s="11" t="s">
        <v>229</v>
      </c>
      <c r="G83439" s="12" t="s">
        <v>15</v>
      </c>
      <c r="H83439" s="13">
        <v>89.879671927610786</v>
      </c>
    </row>
    <row r="83440" spans="1:8" x14ac:dyDescent="0.2">
      <c r="A83440" s="25" t="s">
        <v>14</v>
      </c>
      <c r="B83440" s="25" t="str">
        <f>INDEX(About!G:G,MATCH(A83440,About!F:F,0))</f>
        <v>AR</v>
      </c>
      <c r="C83440" s="25" t="e">
        <v>#N/A</v>
      </c>
      <c r="D83440" s="25" t="e">
        <f t="shared" si="1303"/>
        <v>#N/A</v>
      </c>
      <c r="E83440" s="25" t="s">
        <v>477</v>
      </c>
      <c r="F83440" s="11" t="s">
        <v>229</v>
      </c>
      <c r="G83440" s="12" t="s">
        <v>16</v>
      </c>
      <c r="H83440" s="13">
        <v>82.696998580911242</v>
      </c>
    </row>
    <row r="83441" spans="1:8" x14ac:dyDescent="0.2">
      <c r="A83441" s="25" t="s">
        <v>14</v>
      </c>
      <c r="B83441" s="25" t="str">
        <f>INDEX(About!G:G,MATCH(A83441,About!F:F,0))</f>
        <v>AR</v>
      </c>
      <c r="C83441" s="25" t="e">
        <v>#N/A</v>
      </c>
      <c r="D83441" s="25" t="e">
        <f t="shared" si="1303"/>
        <v>#N/A</v>
      </c>
      <c r="E83441" s="25" t="s">
        <v>477</v>
      </c>
      <c r="F83441" s="11" t="s">
        <v>229</v>
      </c>
      <c r="G83441" s="12" t="s">
        <v>17</v>
      </c>
      <c r="H83441" s="13">
        <v>79.995642854407535</v>
      </c>
    </row>
    <row r="83442" spans="1:8" x14ac:dyDescent="0.2">
      <c r="A83442" s="25" t="s">
        <v>14</v>
      </c>
      <c r="B83442" s="25" t="str">
        <f>INDEX(About!G:G,MATCH(A83442,About!F:F,0))</f>
        <v>AR</v>
      </c>
      <c r="C83442" s="25" t="e">
        <v>#N/A</v>
      </c>
      <c r="D83442" s="25" t="e">
        <f t="shared" si="1303"/>
        <v>#N/A</v>
      </c>
      <c r="E83442" s="25" t="s">
        <v>477</v>
      </c>
      <c r="F83442" s="11" t="s">
        <v>229</v>
      </c>
      <c r="G83442" s="12" t="s">
        <v>18</v>
      </c>
      <c r="H83442" s="13">
        <v>75.195341003821952</v>
      </c>
    </row>
    <row r="83443" spans="1:8" x14ac:dyDescent="0.2">
      <c r="A83443" s="25" t="s">
        <v>19</v>
      </c>
      <c r="B83443" s="25" t="str">
        <f>INDEX(About!G:G,MATCH(A83443,About!F:F,0))</f>
        <v>CA</v>
      </c>
      <c r="C83443" s="25" t="e">
        <v>#N/A</v>
      </c>
      <c r="D83443" s="25" t="e">
        <f t="shared" si="1303"/>
        <v>#N/A</v>
      </c>
      <c r="E83443" s="25" t="s">
        <v>477</v>
      </c>
      <c r="F83443" s="11" t="s">
        <v>229</v>
      </c>
      <c r="G83443" s="12" t="s">
        <v>20</v>
      </c>
      <c r="H83443" s="13">
        <v>0</v>
      </c>
    </row>
    <row r="83444" spans="1:8" x14ac:dyDescent="0.2">
      <c r="A83444" s="25" t="s">
        <v>19</v>
      </c>
      <c r="B83444" s="25" t="str">
        <f>INDEX(About!G:G,MATCH(A83444,About!F:F,0))</f>
        <v>CA</v>
      </c>
      <c r="C83444" s="25" t="e">
        <v>#N/A</v>
      </c>
      <c r="D83444" s="25" t="e">
        <f t="shared" si="1303"/>
        <v>#N/A</v>
      </c>
      <c r="E83444" s="25" t="s">
        <v>477</v>
      </c>
      <c r="F83444" s="11" t="s">
        <v>229</v>
      </c>
      <c r="G83444" s="12" t="s">
        <v>21</v>
      </c>
      <c r="H83444" s="13">
        <v>0</v>
      </c>
    </row>
    <row r="83445" spans="1:8" x14ac:dyDescent="0.2">
      <c r="A83445" s="25" t="s">
        <v>19</v>
      </c>
      <c r="B83445" s="25" t="str">
        <f>INDEX(About!G:G,MATCH(A83445,About!F:F,0))</f>
        <v>CA</v>
      </c>
      <c r="C83445" s="25" t="e">
        <v>#N/A</v>
      </c>
      <c r="D83445" s="25" t="e">
        <f t="shared" si="1303"/>
        <v>#N/A</v>
      </c>
      <c r="E83445" s="25" t="s">
        <v>477</v>
      </c>
      <c r="F83445" s="11" t="s">
        <v>229</v>
      </c>
      <c r="G83445" s="12" t="s">
        <v>22</v>
      </c>
      <c r="H83445" s="13">
        <v>0</v>
      </c>
    </row>
    <row r="83446" spans="1:8" x14ac:dyDescent="0.2">
      <c r="A83446" s="25" t="s">
        <v>19</v>
      </c>
      <c r="B83446" s="25" t="str">
        <f>INDEX(About!G:G,MATCH(A83446,About!F:F,0))</f>
        <v>CA</v>
      </c>
      <c r="C83446" s="25" t="e">
        <v>#N/A</v>
      </c>
      <c r="D83446" s="25" t="e">
        <f t="shared" si="1303"/>
        <v>#N/A</v>
      </c>
      <c r="E83446" s="25" t="s">
        <v>477</v>
      </c>
      <c r="F83446" s="11" t="s">
        <v>229</v>
      </c>
      <c r="G83446" s="12" t="s">
        <v>23</v>
      </c>
      <c r="H83446" s="13">
        <v>0</v>
      </c>
    </row>
    <row r="83447" spans="1:8" x14ac:dyDescent="0.2">
      <c r="A83447" s="25" t="s">
        <v>19</v>
      </c>
      <c r="B83447" s="25" t="str">
        <f>INDEX(About!G:G,MATCH(A83447,About!F:F,0))</f>
        <v>CA</v>
      </c>
      <c r="C83447" s="25" t="e">
        <v>#N/A</v>
      </c>
      <c r="D83447" s="25" t="e">
        <f t="shared" si="1303"/>
        <v>#N/A</v>
      </c>
      <c r="E83447" s="25" t="s">
        <v>477</v>
      </c>
      <c r="F83447" s="11" t="s">
        <v>229</v>
      </c>
      <c r="G83447" s="12" t="s">
        <v>24</v>
      </c>
      <c r="H83447" s="13">
        <v>0</v>
      </c>
    </row>
    <row r="83448" spans="1:8" x14ac:dyDescent="0.2">
      <c r="A83448" s="25" t="s">
        <v>19</v>
      </c>
      <c r="B83448" s="25" t="str">
        <f>INDEX(About!G:G,MATCH(A83448,About!F:F,0))</f>
        <v>CA</v>
      </c>
      <c r="C83448" s="25" t="e">
        <v>#N/A</v>
      </c>
      <c r="D83448" s="25" t="e">
        <f t="shared" si="1303"/>
        <v>#N/A</v>
      </c>
      <c r="E83448" s="25" t="s">
        <v>477</v>
      </c>
      <c r="F83448" s="11" t="s">
        <v>229</v>
      </c>
      <c r="G83448" s="12" t="s">
        <v>25</v>
      </c>
      <c r="H83448" s="13">
        <v>0</v>
      </c>
    </row>
    <row r="83449" spans="1:8" x14ac:dyDescent="0.2">
      <c r="A83449" s="25" t="s">
        <v>19</v>
      </c>
      <c r="B83449" s="25" t="str">
        <f>INDEX(About!G:G,MATCH(A83449,About!F:F,0))</f>
        <v>CA</v>
      </c>
      <c r="C83449" s="25" t="e">
        <v>#N/A</v>
      </c>
      <c r="D83449" s="25" t="e">
        <f t="shared" si="1303"/>
        <v>#N/A</v>
      </c>
      <c r="E83449" s="25" t="s">
        <v>477</v>
      </c>
      <c r="F83449" s="11" t="s">
        <v>229</v>
      </c>
      <c r="G83449" s="12" t="s">
        <v>26</v>
      </c>
      <c r="H83449" s="13">
        <v>0</v>
      </c>
    </row>
    <row r="83450" spans="1:8" x14ac:dyDescent="0.2">
      <c r="A83450" s="25" t="s">
        <v>19</v>
      </c>
      <c r="B83450" s="25" t="str">
        <f>INDEX(About!G:G,MATCH(A83450,About!F:F,0))</f>
        <v>CA</v>
      </c>
      <c r="C83450" s="25" t="e">
        <v>#N/A</v>
      </c>
      <c r="D83450" s="25" t="e">
        <f t="shared" si="1303"/>
        <v>#N/A</v>
      </c>
      <c r="E83450" s="25" t="s">
        <v>477</v>
      </c>
      <c r="F83450" s="11" t="s">
        <v>229</v>
      </c>
      <c r="G83450" s="12" t="s">
        <v>27</v>
      </c>
      <c r="H83450" s="13">
        <v>0</v>
      </c>
    </row>
    <row r="83451" spans="1:8" x14ac:dyDescent="0.2">
      <c r="A83451" s="25" t="s">
        <v>19</v>
      </c>
      <c r="B83451" s="25" t="str">
        <f>INDEX(About!G:G,MATCH(A83451,About!F:F,0))</f>
        <v>CA</v>
      </c>
      <c r="C83451" s="25" t="e">
        <v>#N/A</v>
      </c>
      <c r="D83451" s="25" t="e">
        <f t="shared" si="1303"/>
        <v>#N/A</v>
      </c>
      <c r="E83451" s="25" t="s">
        <v>477</v>
      </c>
      <c r="F83451" s="11" t="s">
        <v>229</v>
      </c>
      <c r="G83451" s="12" t="s">
        <v>28</v>
      </c>
      <c r="H83451" s="13">
        <v>0</v>
      </c>
    </row>
    <row r="83452" spans="1:8" x14ac:dyDescent="0.2">
      <c r="A83452" s="25" t="s">
        <v>29</v>
      </c>
      <c r="B83452" s="25" t="str">
        <f>INDEX(About!G:G,MATCH(A83452,About!F:F,0))</f>
        <v>CO</v>
      </c>
      <c r="C83452" s="25" t="e">
        <v>#N/A</v>
      </c>
      <c r="D83452" s="25" t="e">
        <f t="shared" si="1303"/>
        <v>#N/A</v>
      </c>
      <c r="E83452" s="25" t="s">
        <v>477</v>
      </c>
      <c r="F83452" s="11" t="s">
        <v>229</v>
      </c>
      <c r="G83452" s="12" t="s">
        <v>30</v>
      </c>
      <c r="H83452" s="13">
        <v>108.85621759330154</v>
      </c>
    </row>
    <row r="83453" spans="1:8" x14ac:dyDescent="0.2">
      <c r="A83453" s="25" t="s">
        <v>29</v>
      </c>
      <c r="B83453" s="25" t="str">
        <f>INDEX(About!G:G,MATCH(A83453,About!F:F,0))</f>
        <v>CO</v>
      </c>
      <c r="C83453" s="25" t="e">
        <v>#N/A</v>
      </c>
      <c r="D83453" s="25" t="e">
        <f t="shared" si="1303"/>
        <v>#N/A</v>
      </c>
      <c r="E83453" s="25" t="s">
        <v>477</v>
      </c>
      <c r="F83453" s="11" t="s">
        <v>229</v>
      </c>
      <c r="G83453" s="12" t="s">
        <v>31</v>
      </c>
      <c r="H83453" s="13">
        <v>111.52840062539971</v>
      </c>
    </row>
    <row r="83454" spans="1:8" x14ac:dyDescent="0.2">
      <c r="A83454" s="25" t="s">
        <v>29</v>
      </c>
      <c r="B83454" s="25" t="str">
        <f>INDEX(About!G:G,MATCH(A83454,About!F:F,0))</f>
        <v>CO</v>
      </c>
      <c r="C83454" s="25" t="e">
        <v>#N/A</v>
      </c>
      <c r="D83454" s="25" t="e">
        <f t="shared" si="1303"/>
        <v>#N/A</v>
      </c>
      <c r="E83454" s="25" t="s">
        <v>477</v>
      </c>
      <c r="F83454" s="11" t="s">
        <v>229</v>
      </c>
      <c r="G83454" s="12" t="s">
        <v>32</v>
      </c>
      <c r="H83454" s="13">
        <v>0</v>
      </c>
    </row>
    <row r="83455" spans="1:8" x14ac:dyDescent="0.2">
      <c r="A83455" s="25" t="s">
        <v>29</v>
      </c>
      <c r="B83455" s="25" t="str">
        <f>INDEX(About!G:G,MATCH(A83455,About!F:F,0))</f>
        <v>CO</v>
      </c>
      <c r="C83455" s="25" t="e">
        <v>#N/A</v>
      </c>
      <c r="D83455" s="25" t="e">
        <f t="shared" si="1303"/>
        <v>#N/A</v>
      </c>
      <c r="E83455" s="25" t="s">
        <v>477</v>
      </c>
      <c r="F83455" s="11" t="s">
        <v>229</v>
      </c>
      <c r="G83455" s="12" t="s">
        <v>33</v>
      </c>
      <c r="H83455" s="13">
        <v>109.29505321091892</v>
      </c>
    </row>
    <row r="83456" spans="1:8" x14ac:dyDescent="0.2">
      <c r="A83456" s="25" t="s">
        <v>29</v>
      </c>
      <c r="B83456" s="25" t="str">
        <f>INDEX(About!G:G,MATCH(A83456,About!F:F,0))</f>
        <v>CO</v>
      </c>
      <c r="C83456" s="25" t="e">
        <v>#N/A</v>
      </c>
      <c r="D83456" s="25" t="e">
        <f t="shared" si="1303"/>
        <v>#N/A</v>
      </c>
      <c r="E83456" s="25" t="s">
        <v>477</v>
      </c>
      <c r="F83456" s="11" t="s">
        <v>229</v>
      </c>
      <c r="G83456" s="12" t="s">
        <v>34</v>
      </c>
      <c r="H83456" s="13">
        <v>0</v>
      </c>
    </row>
    <row r="83457" spans="1:8" x14ac:dyDescent="0.2">
      <c r="A83457" s="25" t="s">
        <v>29</v>
      </c>
      <c r="B83457" s="25" t="str">
        <f>INDEX(About!G:G,MATCH(A83457,About!F:F,0))</f>
        <v>CO</v>
      </c>
      <c r="C83457" s="25" t="e">
        <v>#N/A</v>
      </c>
      <c r="D83457" s="25" t="e">
        <f t="shared" si="1303"/>
        <v>#N/A</v>
      </c>
      <c r="E83457" s="25" t="s">
        <v>477</v>
      </c>
      <c r="F83457" s="11" t="s">
        <v>229</v>
      </c>
      <c r="G83457" s="12" t="s">
        <v>35</v>
      </c>
      <c r="H83457" s="13">
        <v>0</v>
      </c>
    </row>
    <row r="83458" spans="1:8" x14ac:dyDescent="0.2">
      <c r="A83458" s="25" t="s">
        <v>29</v>
      </c>
      <c r="B83458" s="25" t="str">
        <f>INDEX(About!G:G,MATCH(A83458,About!F:F,0))</f>
        <v>CO</v>
      </c>
      <c r="C83458" s="25" t="e">
        <v>#N/A</v>
      </c>
      <c r="D83458" s="25" t="e">
        <f t="shared" si="1303"/>
        <v>#N/A</v>
      </c>
      <c r="E83458" s="25" t="s">
        <v>477</v>
      </c>
      <c r="F83458" s="11" t="s">
        <v>229</v>
      </c>
      <c r="G83458" s="12" t="s">
        <v>36</v>
      </c>
      <c r="H83458" s="13">
        <v>0</v>
      </c>
    </row>
    <row r="83459" spans="1:8" x14ac:dyDescent="0.2">
      <c r="A83459" s="25" t="s">
        <v>29</v>
      </c>
      <c r="B83459" s="25" t="str">
        <f>INDEX(About!G:G,MATCH(A83459,About!F:F,0))</f>
        <v>CO</v>
      </c>
      <c r="C83459" s="25" t="e">
        <v>#N/A</v>
      </c>
      <c r="D83459" s="25" t="e">
        <f t="shared" si="1303"/>
        <v>#N/A</v>
      </c>
      <c r="E83459" s="25" t="s">
        <v>477</v>
      </c>
      <c r="F83459" s="11" t="s">
        <v>229</v>
      </c>
      <c r="G83459" s="12" t="s">
        <v>37</v>
      </c>
      <c r="H83459" s="13">
        <v>0</v>
      </c>
    </row>
    <row r="83460" spans="1:8" x14ac:dyDescent="0.2">
      <c r="A83460" s="25" t="s">
        <v>29</v>
      </c>
      <c r="B83460" s="25" t="str">
        <f>INDEX(About!G:G,MATCH(A83460,About!F:F,0))</f>
        <v>CO</v>
      </c>
      <c r="C83460" s="25" t="e">
        <v>#N/A</v>
      </c>
      <c r="D83460" s="25" t="e">
        <f t="shared" si="1303"/>
        <v>#N/A</v>
      </c>
      <c r="E83460" s="25" t="s">
        <v>477</v>
      </c>
      <c r="F83460" s="11" t="s">
        <v>229</v>
      </c>
      <c r="G83460" s="12" t="s">
        <v>38</v>
      </c>
      <c r="H83460" s="13">
        <v>0</v>
      </c>
    </row>
    <row r="83461" spans="1:8" x14ac:dyDescent="0.2">
      <c r="A83461" s="25" t="s">
        <v>29</v>
      </c>
      <c r="B83461" s="25" t="str">
        <f>INDEX(About!G:G,MATCH(A83461,About!F:F,0))</f>
        <v>CO</v>
      </c>
      <c r="C83461" s="25" t="e">
        <v>#N/A</v>
      </c>
      <c r="D83461" s="25" t="e">
        <f t="shared" si="1303"/>
        <v>#N/A</v>
      </c>
      <c r="E83461" s="25" t="s">
        <v>477</v>
      </c>
      <c r="F83461" s="11" t="s">
        <v>229</v>
      </c>
      <c r="G83461" s="12" t="s">
        <v>39</v>
      </c>
      <c r="H83461" s="13">
        <v>0</v>
      </c>
    </row>
    <row r="83462" spans="1:8" x14ac:dyDescent="0.2">
      <c r="A83462" s="25" t="s">
        <v>40</v>
      </c>
      <c r="B83462" s="25" t="str">
        <f>INDEX(About!G:G,MATCH(A83462,About!F:F,0))</f>
        <v>FL</v>
      </c>
      <c r="C83462" s="25" t="e">
        <v>#N/A</v>
      </c>
      <c r="D83462" s="25" t="e">
        <f t="shared" ref="D83462:D83525" si="1304">C83462=B83462</f>
        <v>#N/A</v>
      </c>
      <c r="E83462" s="25" t="s">
        <v>477</v>
      </c>
      <c r="F83462" s="11" t="s">
        <v>229</v>
      </c>
      <c r="G83462" s="12" t="s">
        <v>41</v>
      </c>
      <c r="H83462" s="13">
        <v>0</v>
      </c>
    </row>
    <row r="83463" spans="1:8" x14ac:dyDescent="0.2">
      <c r="A83463" s="25" t="s">
        <v>40</v>
      </c>
      <c r="B83463" s="25" t="str">
        <f>INDEX(About!G:G,MATCH(A83463,About!F:F,0))</f>
        <v>FL</v>
      </c>
      <c r="C83463" s="25" t="e">
        <v>#N/A</v>
      </c>
      <c r="D83463" s="25" t="e">
        <f t="shared" si="1304"/>
        <v>#N/A</v>
      </c>
      <c r="E83463" s="25" t="s">
        <v>477</v>
      </c>
      <c r="F83463" s="11" t="s">
        <v>229</v>
      </c>
      <c r="G83463" s="12" t="s">
        <v>42</v>
      </c>
      <c r="H83463" s="13">
        <v>0</v>
      </c>
    </row>
    <row r="83464" spans="1:8" x14ac:dyDescent="0.2">
      <c r="A83464" s="25" t="s">
        <v>40</v>
      </c>
      <c r="B83464" s="25" t="str">
        <f>INDEX(About!G:G,MATCH(A83464,About!F:F,0))</f>
        <v>FL</v>
      </c>
      <c r="C83464" s="25" t="e">
        <v>#N/A</v>
      </c>
      <c r="D83464" s="25" t="e">
        <f t="shared" si="1304"/>
        <v>#N/A</v>
      </c>
      <c r="E83464" s="25" t="s">
        <v>477</v>
      </c>
      <c r="F83464" s="11" t="s">
        <v>229</v>
      </c>
      <c r="G83464" s="12" t="s">
        <v>43</v>
      </c>
      <c r="H83464" s="13">
        <v>0</v>
      </c>
    </row>
    <row r="83465" spans="1:8" x14ac:dyDescent="0.2">
      <c r="A83465" s="25" t="s">
        <v>40</v>
      </c>
      <c r="B83465" s="25" t="str">
        <f>INDEX(About!G:G,MATCH(A83465,About!F:F,0))</f>
        <v>FL</v>
      </c>
      <c r="C83465" s="25" t="e">
        <v>#N/A</v>
      </c>
      <c r="D83465" s="25" t="e">
        <f t="shared" si="1304"/>
        <v>#N/A</v>
      </c>
      <c r="E83465" s="25" t="s">
        <v>477</v>
      </c>
      <c r="F83465" s="11" t="s">
        <v>229</v>
      </c>
      <c r="G83465" s="12" t="s">
        <v>45</v>
      </c>
      <c r="H83465" s="13">
        <v>0</v>
      </c>
    </row>
    <row r="83466" spans="1:8" x14ac:dyDescent="0.2">
      <c r="A83466" s="25" t="s">
        <v>44</v>
      </c>
      <c r="B83466" s="25" t="str">
        <f>INDEX(About!G:G,MATCH(A83466,About!F:F,0))</f>
        <v>GA</v>
      </c>
      <c r="C83466" s="25" t="e">
        <v>#N/A</v>
      </c>
      <c r="D83466" s="25" t="e">
        <f t="shared" si="1304"/>
        <v>#N/A</v>
      </c>
      <c r="E83466" s="25" t="s">
        <v>477</v>
      </c>
      <c r="F83466" s="11" t="s">
        <v>229</v>
      </c>
      <c r="G83466" s="12" t="s">
        <v>46</v>
      </c>
      <c r="H83466" s="13">
        <v>0</v>
      </c>
    </row>
    <row r="83467" spans="1:8" x14ac:dyDescent="0.2">
      <c r="A83467" s="25" t="s">
        <v>47</v>
      </c>
      <c r="B83467" s="25" t="str">
        <f>INDEX(About!G:G,MATCH(A83467,About!F:F,0))</f>
        <v>ID</v>
      </c>
      <c r="C83467" s="25" t="e">
        <v>#N/A</v>
      </c>
      <c r="D83467" s="25" t="e">
        <f t="shared" si="1304"/>
        <v>#N/A</v>
      </c>
      <c r="E83467" s="25" t="s">
        <v>477</v>
      </c>
      <c r="F83467" s="11" t="s">
        <v>229</v>
      </c>
      <c r="G83467" s="12" t="s">
        <v>48</v>
      </c>
      <c r="H83467" s="13">
        <v>0</v>
      </c>
    </row>
    <row r="83468" spans="1:8" x14ac:dyDescent="0.2">
      <c r="A83468" s="25" t="s">
        <v>49</v>
      </c>
      <c r="B83468" s="25" t="str">
        <f>INDEX(About!G:G,MATCH(A83468,About!F:F,0))</f>
        <v>IL</v>
      </c>
      <c r="C83468" s="25" t="e">
        <v>#N/A</v>
      </c>
      <c r="D83468" s="25" t="e">
        <f t="shared" si="1304"/>
        <v>#N/A</v>
      </c>
      <c r="E83468" s="25" t="s">
        <v>477</v>
      </c>
      <c r="F83468" s="11" t="s">
        <v>229</v>
      </c>
      <c r="G83468" s="12" t="s">
        <v>50</v>
      </c>
      <c r="H83468" s="13">
        <v>26.677170255051763</v>
      </c>
    </row>
    <row r="83469" spans="1:8" x14ac:dyDescent="0.2">
      <c r="A83469" s="25" t="s">
        <v>49</v>
      </c>
      <c r="B83469" s="25" t="str">
        <f>INDEX(About!G:G,MATCH(A83469,About!F:F,0))</f>
        <v>IL</v>
      </c>
      <c r="C83469" s="25" t="e">
        <v>#N/A</v>
      </c>
      <c r="D83469" s="25" t="e">
        <f t="shared" si="1304"/>
        <v>#N/A</v>
      </c>
      <c r="E83469" s="25" t="s">
        <v>477</v>
      </c>
      <c r="F83469" s="11" t="s">
        <v>229</v>
      </c>
      <c r="G83469" s="12" t="s">
        <v>51</v>
      </c>
      <c r="H83469" s="13">
        <v>13.335065754613183</v>
      </c>
    </row>
    <row r="83470" spans="1:8" x14ac:dyDescent="0.2">
      <c r="A83470" s="25" t="s">
        <v>52</v>
      </c>
      <c r="B83470" s="25" t="str">
        <f>INDEX(About!G:G,MATCH(A83470,About!F:F,0))</f>
        <v>IN</v>
      </c>
      <c r="C83470" s="25" t="e">
        <v>#N/A</v>
      </c>
      <c r="D83470" s="25" t="e">
        <f t="shared" si="1304"/>
        <v>#N/A</v>
      </c>
      <c r="E83470" s="25" t="s">
        <v>477</v>
      </c>
      <c r="F83470" s="11" t="s">
        <v>229</v>
      </c>
      <c r="G83470" s="12" t="s">
        <v>53</v>
      </c>
      <c r="H83470" s="13">
        <v>34.045631798088628</v>
      </c>
    </row>
    <row r="83471" spans="1:8" x14ac:dyDescent="0.2">
      <c r="A83471" s="25" t="s">
        <v>49</v>
      </c>
      <c r="B83471" s="25" t="str">
        <f>INDEX(About!G:G,MATCH(A83471,About!F:F,0))</f>
        <v>IL</v>
      </c>
      <c r="C83471" s="25" t="e">
        <v>#N/A</v>
      </c>
      <c r="D83471" s="25" t="e">
        <f t="shared" si="1304"/>
        <v>#N/A</v>
      </c>
      <c r="E83471" s="25" t="s">
        <v>477</v>
      </c>
      <c r="F83471" s="11" t="s">
        <v>229</v>
      </c>
      <c r="G83471" s="12" t="s">
        <v>54</v>
      </c>
      <c r="H83471" s="13">
        <v>35.161949311699004</v>
      </c>
    </row>
    <row r="83472" spans="1:8" x14ac:dyDescent="0.2">
      <c r="A83472" s="25" t="s">
        <v>52</v>
      </c>
      <c r="B83472" s="25" t="str">
        <f>INDEX(About!G:G,MATCH(A83472,About!F:F,0))</f>
        <v>IN</v>
      </c>
      <c r="C83472" s="25" t="e">
        <v>#N/A</v>
      </c>
      <c r="D83472" s="25" t="e">
        <f t="shared" si="1304"/>
        <v>#N/A</v>
      </c>
      <c r="E83472" s="25" t="s">
        <v>477</v>
      </c>
      <c r="F83472" s="11" t="s">
        <v>229</v>
      </c>
      <c r="G83472" s="12" t="s">
        <v>55</v>
      </c>
      <c r="H83472" s="13">
        <v>29.63379365389007</v>
      </c>
    </row>
    <row r="83473" spans="1:8" x14ac:dyDescent="0.2">
      <c r="A83473" s="25" t="s">
        <v>52</v>
      </c>
      <c r="B83473" s="25" t="str">
        <f>INDEX(About!G:G,MATCH(A83473,About!F:F,0))</f>
        <v>IN</v>
      </c>
      <c r="C83473" s="25" t="e">
        <v>#N/A</v>
      </c>
      <c r="D83473" s="25" t="e">
        <f t="shared" si="1304"/>
        <v>#N/A</v>
      </c>
      <c r="E83473" s="25" t="s">
        <v>477</v>
      </c>
      <c r="F83473" s="11" t="s">
        <v>229</v>
      </c>
      <c r="G83473" s="12" t="s">
        <v>56</v>
      </c>
      <c r="H83473" s="13">
        <v>17.296642431067884</v>
      </c>
    </row>
    <row r="83474" spans="1:8" x14ac:dyDescent="0.2">
      <c r="A83474" s="25" t="s">
        <v>57</v>
      </c>
      <c r="B83474" s="25" t="str">
        <f>INDEX(About!G:G,MATCH(A83474,About!F:F,0))</f>
        <v>KS</v>
      </c>
      <c r="C83474" s="25" t="e">
        <v>#N/A</v>
      </c>
      <c r="D83474" s="25" t="e">
        <f t="shared" si="1304"/>
        <v>#N/A</v>
      </c>
      <c r="E83474" s="25" t="s">
        <v>477</v>
      </c>
      <c r="F83474" s="11" t="s">
        <v>229</v>
      </c>
      <c r="G83474" s="12" t="s">
        <v>58</v>
      </c>
      <c r="H83474" s="13">
        <v>97.747821732325775</v>
      </c>
    </row>
    <row r="83475" spans="1:8" x14ac:dyDescent="0.2">
      <c r="A83475" s="25" t="s">
        <v>57</v>
      </c>
      <c r="B83475" s="25" t="str">
        <f>INDEX(About!G:G,MATCH(A83475,About!F:F,0))</f>
        <v>KS</v>
      </c>
      <c r="C83475" s="25" t="e">
        <v>#N/A</v>
      </c>
      <c r="D83475" s="25" t="e">
        <f t="shared" si="1304"/>
        <v>#N/A</v>
      </c>
      <c r="E83475" s="25" t="s">
        <v>477</v>
      </c>
      <c r="F83475" s="11" t="s">
        <v>229</v>
      </c>
      <c r="G83475" s="12" t="s">
        <v>59</v>
      </c>
      <c r="H83475" s="13">
        <v>82.325866802688807</v>
      </c>
    </row>
    <row r="83476" spans="1:8" x14ac:dyDescent="0.2">
      <c r="A83476" s="25" t="s">
        <v>57</v>
      </c>
      <c r="B83476" s="25" t="str">
        <f>INDEX(About!G:G,MATCH(A83476,About!F:F,0))</f>
        <v>KS</v>
      </c>
      <c r="C83476" s="25" t="e">
        <v>#N/A</v>
      </c>
      <c r="D83476" s="25" t="e">
        <f t="shared" si="1304"/>
        <v>#N/A</v>
      </c>
      <c r="E83476" s="25" t="s">
        <v>477</v>
      </c>
      <c r="F83476" s="11" t="s">
        <v>229</v>
      </c>
      <c r="G83476" s="12" t="s">
        <v>60</v>
      </c>
      <c r="H83476" s="13">
        <v>69.370346986447927</v>
      </c>
    </row>
    <row r="83477" spans="1:8" x14ac:dyDescent="0.2">
      <c r="A83477" s="25" t="s">
        <v>57</v>
      </c>
      <c r="B83477" s="25" t="str">
        <f>INDEX(About!G:G,MATCH(A83477,About!F:F,0))</f>
        <v>KS</v>
      </c>
      <c r="C83477" s="25" t="e">
        <v>#N/A</v>
      </c>
      <c r="D83477" s="25" t="e">
        <f t="shared" si="1304"/>
        <v>#N/A</v>
      </c>
      <c r="E83477" s="25" t="s">
        <v>477</v>
      </c>
      <c r="F83477" s="11" t="s">
        <v>229</v>
      </c>
      <c r="G83477" s="12" t="s">
        <v>61</v>
      </c>
      <c r="H83477" s="13">
        <v>98.916981045914184</v>
      </c>
    </row>
    <row r="83478" spans="1:8" x14ac:dyDescent="0.2">
      <c r="A83478" s="25" t="s">
        <v>57</v>
      </c>
      <c r="B83478" s="25" t="str">
        <f>INDEX(About!G:G,MATCH(A83478,About!F:F,0))</f>
        <v>KS</v>
      </c>
      <c r="C83478" s="25" t="e">
        <v>#N/A</v>
      </c>
      <c r="D83478" s="25" t="e">
        <f t="shared" si="1304"/>
        <v>#N/A</v>
      </c>
      <c r="E83478" s="25" t="s">
        <v>477</v>
      </c>
      <c r="F83478" s="11" t="s">
        <v>229</v>
      </c>
      <c r="G83478" s="12" t="s">
        <v>62</v>
      </c>
      <c r="H83478" s="13">
        <v>71.290304638735066</v>
      </c>
    </row>
    <row r="83479" spans="1:8" x14ac:dyDescent="0.2">
      <c r="A83479" s="25" t="s">
        <v>57</v>
      </c>
      <c r="B83479" s="25" t="str">
        <f>INDEX(About!G:G,MATCH(A83479,About!F:F,0))</f>
        <v>KS</v>
      </c>
      <c r="C83479" s="25" t="e">
        <v>#N/A</v>
      </c>
      <c r="D83479" s="25" t="e">
        <f t="shared" si="1304"/>
        <v>#N/A</v>
      </c>
      <c r="E83479" s="25" t="s">
        <v>477</v>
      </c>
      <c r="F83479" s="11" t="s">
        <v>229</v>
      </c>
      <c r="G83479" s="12" t="s">
        <v>63</v>
      </c>
      <c r="H83479" s="13">
        <v>67.924289357174956</v>
      </c>
    </row>
    <row r="83480" spans="1:8" x14ac:dyDescent="0.2">
      <c r="A83480" s="25" t="s">
        <v>57</v>
      </c>
      <c r="B83480" s="25" t="str">
        <f>INDEX(About!G:G,MATCH(A83480,About!F:F,0))</f>
        <v>KS</v>
      </c>
      <c r="C83480" s="25" t="e">
        <v>#N/A</v>
      </c>
      <c r="D83480" s="25" t="e">
        <f t="shared" si="1304"/>
        <v>#N/A</v>
      </c>
      <c r="E83480" s="25" t="s">
        <v>477</v>
      </c>
      <c r="F83480" s="11" t="s">
        <v>229</v>
      </c>
      <c r="G83480" s="12" t="s">
        <v>64</v>
      </c>
      <c r="H83480" s="13">
        <v>78.290180109030075</v>
      </c>
    </row>
    <row r="83481" spans="1:8" x14ac:dyDescent="0.2">
      <c r="A83481" s="25" t="s">
        <v>65</v>
      </c>
      <c r="B83481" s="25" t="str">
        <f>INDEX(About!G:G,MATCH(A83481,About!F:F,0))</f>
        <v>KY</v>
      </c>
      <c r="C83481" s="25" t="e">
        <v>#N/A</v>
      </c>
      <c r="D83481" s="25" t="e">
        <f t="shared" si="1304"/>
        <v>#N/A</v>
      </c>
      <c r="E83481" s="25" t="s">
        <v>477</v>
      </c>
      <c r="F83481" s="11" t="s">
        <v>229</v>
      </c>
      <c r="G83481" s="12" t="s">
        <v>66</v>
      </c>
      <c r="H83481" s="13">
        <v>66.676021824880308</v>
      </c>
    </row>
    <row r="83482" spans="1:8" x14ac:dyDescent="0.2">
      <c r="A83482" s="25" t="s">
        <v>65</v>
      </c>
      <c r="B83482" s="25" t="str">
        <f>INDEX(About!G:G,MATCH(A83482,About!F:F,0))</f>
        <v>KY</v>
      </c>
      <c r="C83482" s="25" t="e">
        <v>#N/A</v>
      </c>
      <c r="D83482" s="25" t="e">
        <f t="shared" si="1304"/>
        <v>#N/A</v>
      </c>
      <c r="E83482" s="25" t="s">
        <v>477</v>
      </c>
      <c r="F83482" s="11" t="s">
        <v>229</v>
      </c>
      <c r="G83482" s="12" t="s">
        <v>67</v>
      </c>
      <c r="H83482" s="13">
        <v>50.500965462026265</v>
      </c>
    </row>
    <row r="83483" spans="1:8" x14ac:dyDescent="0.2">
      <c r="A83483" s="25" t="s">
        <v>49</v>
      </c>
      <c r="B83483" s="25" t="str">
        <f>INDEX(About!G:G,MATCH(A83483,About!F:F,0))</f>
        <v>IL</v>
      </c>
      <c r="C83483" s="25" t="e">
        <v>#N/A</v>
      </c>
      <c r="D83483" s="25" t="e">
        <f t="shared" si="1304"/>
        <v>#N/A</v>
      </c>
      <c r="E83483" s="25" t="s">
        <v>477</v>
      </c>
      <c r="F83483" s="11" t="s">
        <v>229</v>
      </c>
      <c r="G83483" s="12" t="s">
        <v>68</v>
      </c>
      <c r="H83483" s="13">
        <v>49.383503650889267</v>
      </c>
    </row>
    <row r="83484" spans="1:8" x14ac:dyDescent="0.2">
      <c r="A83484" s="25" t="s">
        <v>65</v>
      </c>
      <c r="B83484" s="25" t="str">
        <f>INDEX(About!G:G,MATCH(A83484,About!F:F,0))</f>
        <v>KY</v>
      </c>
      <c r="C83484" s="25" t="e">
        <v>#N/A</v>
      </c>
      <c r="D83484" s="25" t="e">
        <f t="shared" si="1304"/>
        <v>#N/A</v>
      </c>
      <c r="E83484" s="25" t="s">
        <v>477</v>
      </c>
      <c r="F83484" s="11" t="s">
        <v>229</v>
      </c>
      <c r="G83484" s="12" t="s">
        <v>69</v>
      </c>
      <c r="H83484" s="13">
        <v>51.559066670993111</v>
      </c>
    </row>
    <row r="83485" spans="1:8" x14ac:dyDescent="0.2">
      <c r="A83485" s="25" t="s">
        <v>70</v>
      </c>
      <c r="B83485" s="25" t="str">
        <f>INDEX(About!G:G,MATCH(A83485,About!F:F,0))</f>
        <v>LA</v>
      </c>
      <c r="C83485" s="25" t="e">
        <v>#N/A</v>
      </c>
      <c r="D83485" s="25" t="e">
        <f t="shared" si="1304"/>
        <v>#N/A</v>
      </c>
      <c r="E83485" s="25" t="s">
        <v>477</v>
      </c>
      <c r="F83485" s="11" t="s">
        <v>229</v>
      </c>
      <c r="G83485" s="12" t="s">
        <v>71</v>
      </c>
      <c r="H83485" s="13">
        <v>103.25269921169881</v>
      </c>
    </row>
    <row r="83486" spans="1:8" x14ac:dyDescent="0.2">
      <c r="A83486" s="25" t="s">
        <v>70</v>
      </c>
      <c r="B83486" s="25" t="str">
        <f>INDEX(About!G:G,MATCH(A83486,About!F:F,0))</f>
        <v>LA</v>
      </c>
      <c r="C83486" s="25" t="e">
        <v>#N/A</v>
      </c>
      <c r="D83486" s="25" t="e">
        <f t="shared" si="1304"/>
        <v>#N/A</v>
      </c>
      <c r="E83486" s="25" t="s">
        <v>477</v>
      </c>
      <c r="F83486" s="11" t="s">
        <v>229</v>
      </c>
      <c r="G83486" s="12" t="s">
        <v>72</v>
      </c>
      <c r="H83486" s="13">
        <v>106.8931471996648</v>
      </c>
    </row>
    <row r="83487" spans="1:8" x14ac:dyDescent="0.2">
      <c r="A83487" s="25" t="s">
        <v>70</v>
      </c>
      <c r="B83487" s="25" t="str">
        <f>INDEX(About!G:G,MATCH(A83487,About!F:F,0))</f>
        <v>LA</v>
      </c>
      <c r="C83487" s="25" t="e">
        <v>#N/A</v>
      </c>
      <c r="D83487" s="25" t="e">
        <f t="shared" si="1304"/>
        <v>#N/A</v>
      </c>
      <c r="E83487" s="25" t="s">
        <v>477</v>
      </c>
      <c r="F83487" s="11" t="s">
        <v>229</v>
      </c>
      <c r="G83487" s="12" t="s">
        <v>73</v>
      </c>
      <c r="H83487" s="13">
        <v>0</v>
      </c>
    </row>
    <row r="83488" spans="1:8" x14ac:dyDescent="0.2">
      <c r="A83488" s="25" t="s">
        <v>70</v>
      </c>
      <c r="B83488" s="25" t="str">
        <f>INDEX(About!G:G,MATCH(A83488,About!F:F,0))</f>
        <v>LA</v>
      </c>
      <c r="C83488" s="25" t="e">
        <v>#N/A</v>
      </c>
      <c r="D83488" s="25" t="e">
        <f t="shared" si="1304"/>
        <v>#N/A</v>
      </c>
      <c r="E83488" s="25" t="s">
        <v>477</v>
      </c>
      <c r="F83488" s="11" t="s">
        <v>229</v>
      </c>
      <c r="G83488" s="12" t="s">
        <v>74</v>
      </c>
      <c r="H83488" s="13">
        <v>0</v>
      </c>
    </row>
    <row r="83489" spans="1:8" x14ac:dyDescent="0.2">
      <c r="A83489" s="25" t="s">
        <v>75</v>
      </c>
      <c r="B83489" s="25" t="str">
        <f>INDEX(About!G:G,MATCH(A83489,About!F:F,0))</f>
        <v>MD</v>
      </c>
      <c r="C83489" s="25" t="e">
        <v>#N/A</v>
      </c>
      <c r="D83489" s="25" t="e">
        <f t="shared" si="1304"/>
        <v>#N/A</v>
      </c>
      <c r="E83489" s="25" t="s">
        <v>477</v>
      </c>
      <c r="F83489" s="11" t="s">
        <v>229</v>
      </c>
      <c r="G83489" s="12" t="s">
        <v>76</v>
      </c>
      <c r="H83489" s="13">
        <v>95.168336570337672</v>
      </c>
    </row>
    <row r="83490" spans="1:8" x14ac:dyDescent="0.2">
      <c r="A83490" s="25" t="s">
        <v>75</v>
      </c>
      <c r="B83490" s="25" t="str">
        <f>INDEX(About!G:G,MATCH(A83490,About!F:F,0))</f>
        <v>MD</v>
      </c>
      <c r="C83490" s="25" t="e">
        <v>#N/A</v>
      </c>
      <c r="D83490" s="25" t="e">
        <f t="shared" si="1304"/>
        <v>#N/A</v>
      </c>
      <c r="E83490" s="25" t="s">
        <v>477</v>
      </c>
      <c r="F83490" s="11" t="s">
        <v>229</v>
      </c>
      <c r="G83490" s="12" t="s">
        <v>77</v>
      </c>
      <c r="H83490" s="13">
        <v>0</v>
      </c>
    </row>
    <row r="83491" spans="1:8" x14ac:dyDescent="0.2">
      <c r="A83491" s="25" t="s">
        <v>78</v>
      </c>
      <c r="B83491" s="25" t="str">
        <f>INDEX(About!G:G,MATCH(A83491,About!F:F,0))</f>
        <v>MI</v>
      </c>
      <c r="C83491" s="25" t="e">
        <v>#N/A</v>
      </c>
      <c r="D83491" s="25" t="e">
        <f t="shared" si="1304"/>
        <v>#N/A</v>
      </c>
      <c r="E83491" s="25" t="s">
        <v>477</v>
      </c>
      <c r="F83491" s="11" t="s">
        <v>229</v>
      </c>
      <c r="G83491" s="12" t="s">
        <v>79</v>
      </c>
      <c r="H83491" s="13">
        <v>42.111360647439433</v>
      </c>
    </row>
    <row r="83492" spans="1:8" x14ac:dyDescent="0.2">
      <c r="A83492" s="25" t="s">
        <v>80</v>
      </c>
      <c r="B83492" s="25" t="str">
        <f>INDEX(About!G:G,MATCH(A83492,About!F:F,0))</f>
        <v>MS</v>
      </c>
      <c r="C83492" s="25" t="e">
        <v>#N/A</v>
      </c>
      <c r="D83492" s="25" t="e">
        <f t="shared" si="1304"/>
        <v>#N/A</v>
      </c>
      <c r="E83492" s="25" t="s">
        <v>477</v>
      </c>
      <c r="F83492" s="11" t="s">
        <v>229</v>
      </c>
      <c r="G83492" s="12" t="s">
        <v>81</v>
      </c>
      <c r="H83492" s="13">
        <v>99.741138436881286</v>
      </c>
    </row>
    <row r="83493" spans="1:8" x14ac:dyDescent="0.2">
      <c r="A83493" s="25" t="s">
        <v>80</v>
      </c>
      <c r="B83493" s="25" t="str">
        <f>INDEX(About!G:G,MATCH(A83493,About!F:F,0))</f>
        <v>MS</v>
      </c>
      <c r="C83493" s="25" t="e">
        <v>#N/A</v>
      </c>
      <c r="D83493" s="25" t="e">
        <f t="shared" si="1304"/>
        <v>#N/A</v>
      </c>
      <c r="E83493" s="25" t="s">
        <v>477</v>
      </c>
      <c r="F83493" s="11" t="s">
        <v>229</v>
      </c>
      <c r="G83493" s="12" t="s">
        <v>82</v>
      </c>
      <c r="H83493" s="13">
        <v>88.016207068950848</v>
      </c>
    </row>
    <row r="83494" spans="1:8" x14ac:dyDescent="0.2">
      <c r="A83494" s="25" t="s">
        <v>80</v>
      </c>
      <c r="B83494" s="25" t="str">
        <f>INDEX(About!G:G,MATCH(A83494,About!F:F,0))</f>
        <v>MS</v>
      </c>
      <c r="C83494" s="25" t="e">
        <v>#N/A</v>
      </c>
      <c r="D83494" s="25" t="e">
        <f t="shared" si="1304"/>
        <v>#N/A</v>
      </c>
      <c r="E83494" s="25" t="s">
        <v>477</v>
      </c>
      <c r="F83494" s="11" t="s">
        <v>229</v>
      </c>
      <c r="G83494" s="12" t="s">
        <v>83</v>
      </c>
      <c r="H83494" s="13">
        <v>84.44036802784089</v>
      </c>
    </row>
    <row r="83495" spans="1:8" x14ac:dyDescent="0.2">
      <c r="A83495" s="25" t="s">
        <v>80</v>
      </c>
      <c r="B83495" s="25" t="str">
        <f>INDEX(About!G:G,MATCH(A83495,About!F:F,0))</f>
        <v>MS</v>
      </c>
      <c r="C83495" s="25" t="e">
        <v>#N/A</v>
      </c>
      <c r="D83495" s="25" t="e">
        <f t="shared" si="1304"/>
        <v>#N/A</v>
      </c>
      <c r="E83495" s="25" t="s">
        <v>477</v>
      </c>
      <c r="F83495" s="11" t="s">
        <v>229</v>
      </c>
      <c r="G83495" s="12" t="s">
        <v>84</v>
      </c>
      <c r="H83495" s="13">
        <v>0</v>
      </c>
    </row>
    <row r="83496" spans="1:8" x14ac:dyDescent="0.2">
      <c r="A83496" s="25" t="s">
        <v>80</v>
      </c>
      <c r="B83496" s="25" t="str">
        <f>INDEX(About!G:G,MATCH(A83496,About!F:F,0))</f>
        <v>MS</v>
      </c>
      <c r="C83496" s="25" t="e">
        <v>#N/A</v>
      </c>
      <c r="D83496" s="25" t="e">
        <f t="shared" si="1304"/>
        <v>#N/A</v>
      </c>
      <c r="E83496" s="25" t="s">
        <v>477</v>
      </c>
      <c r="F83496" s="11" t="s">
        <v>229</v>
      </c>
      <c r="G83496" s="12" t="s">
        <v>85</v>
      </c>
      <c r="H83496" s="13">
        <v>103.79006609555509</v>
      </c>
    </row>
    <row r="83497" spans="1:8" x14ac:dyDescent="0.2">
      <c r="A83497" s="25" t="s">
        <v>80</v>
      </c>
      <c r="B83497" s="25" t="str">
        <f>INDEX(About!G:G,MATCH(A83497,About!F:F,0))</f>
        <v>MS</v>
      </c>
      <c r="C83497" s="25" t="e">
        <v>#N/A</v>
      </c>
      <c r="D83497" s="25" t="e">
        <f t="shared" si="1304"/>
        <v>#N/A</v>
      </c>
      <c r="E83497" s="25" t="s">
        <v>477</v>
      </c>
      <c r="F83497" s="11" t="s">
        <v>229</v>
      </c>
      <c r="G83497" s="12" t="s">
        <v>86</v>
      </c>
      <c r="H83497" s="13">
        <v>75.557605169855535</v>
      </c>
    </row>
    <row r="83498" spans="1:8" x14ac:dyDescent="0.2">
      <c r="A83498" s="25" t="s">
        <v>87</v>
      </c>
      <c r="B83498" s="25" t="str">
        <f>INDEX(About!G:G,MATCH(A83498,About!F:F,0))</f>
        <v>MT</v>
      </c>
      <c r="C83498" s="25" t="e">
        <v>#N/A</v>
      </c>
      <c r="D83498" s="25" t="e">
        <f t="shared" si="1304"/>
        <v>#N/A</v>
      </c>
      <c r="E83498" s="25" t="s">
        <v>477</v>
      </c>
      <c r="F83498" s="11" t="s">
        <v>229</v>
      </c>
      <c r="G83498" s="12" t="s">
        <v>88</v>
      </c>
      <c r="H83498" s="13">
        <v>0</v>
      </c>
    </row>
    <row r="83499" spans="1:8" x14ac:dyDescent="0.2">
      <c r="A83499" s="25" t="s">
        <v>87</v>
      </c>
      <c r="B83499" s="25" t="str">
        <f>INDEX(About!G:G,MATCH(A83499,About!F:F,0))</f>
        <v>MT</v>
      </c>
      <c r="C83499" s="25" t="e">
        <v>#N/A</v>
      </c>
      <c r="D83499" s="25" t="e">
        <f t="shared" si="1304"/>
        <v>#N/A</v>
      </c>
      <c r="E83499" s="25" t="s">
        <v>477</v>
      </c>
      <c r="F83499" s="11" t="s">
        <v>229</v>
      </c>
      <c r="G83499" s="12" t="s">
        <v>89</v>
      </c>
      <c r="H83499" s="13">
        <v>0</v>
      </c>
    </row>
    <row r="83500" spans="1:8" x14ac:dyDescent="0.2">
      <c r="A83500" s="25" t="s">
        <v>87</v>
      </c>
      <c r="B83500" s="25" t="str">
        <f>INDEX(About!G:G,MATCH(A83500,About!F:F,0))</f>
        <v>MT</v>
      </c>
      <c r="C83500" s="25" t="e">
        <v>#N/A</v>
      </c>
      <c r="D83500" s="25" t="e">
        <f t="shared" si="1304"/>
        <v>#N/A</v>
      </c>
      <c r="E83500" s="25" t="s">
        <v>477</v>
      </c>
      <c r="F83500" s="11" t="s">
        <v>229</v>
      </c>
      <c r="G83500" s="12" t="s">
        <v>90</v>
      </c>
      <c r="H83500" s="13">
        <v>0</v>
      </c>
    </row>
    <row r="83501" spans="1:8" x14ac:dyDescent="0.2">
      <c r="A83501" s="25" t="s">
        <v>87</v>
      </c>
      <c r="B83501" s="25" t="str">
        <f>INDEX(About!G:G,MATCH(A83501,About!F:F,0))</f>
        <v>MT</v>
      </c>
      <c r="C83501" s="25" t="e">
        <v>#N/A</v>
      </c>
      <c r="D83501" s="25" t="e">
        <f t="shared" si="1304"/>
        <v>#N/A</v>
      </c>
      <c r="E83501" s="25" t="s">
        <v>477</v>
      </c>
      <c r="F83501" s="11" t="s">
        <v>229</v>
      </c>
      <c r="G83501" s="12" t="s">
        <v>91</v>
      </c>
      <c r="H83501" s="13">
        <v>0</v>
      </c>
    </row>
    <row r="83502" spans="1:8" x14ac:dyDescent="0.2">
      <c r="A83502" s="25" t="s">
        <v>87</v>
      </c>
      <c r="B83502" s="25" t="str">
        <f>INDEX(About!G:G,MATCH(A83502,About!F:F,0))</f>
        <v>MT</v>
      </c>
      <c r="C83502" s="25" t="e">
        <v>#N/A</v>
      </c>
      <c r="D83502" s="25" t="e">
        <f t="shared" si="1304"/>
        <v>#N/A</v>
      </c>
      <c r="E83502" s="25" t="s">
        <v>477</v>
      </c>
      <c r="F83502" s="11" t="s">
        <v>229</v>
      </c>
      <c r="G83502" s="12" t="s">
        <v>92</v>
      </c>
      <c r="H83502" s="13">
        <v>0</v>
      </c>
    </row>
    <row r="83503" spans="1:8" x14ac:dyDescent="0.2">
      <c r="A83503" s="25" t="s">
        <v>87</v>
      </c>
      <c r="B83503" s="25" t="str">
        <f>INDEX(About!G:G,MATCH(A83503,About!F:F,0))</f>
        <v>MT</v>
      </c>
      <c r="C83503" s="25" t="e">
        <v>#N/A</v>
      </c>
      <c r="D83503" s="25" t="e">
        <f t="shared" si="1304"/>
        <v>#N/A</v>
      </c>
      <c r="E83503" s="25" t="s">
        <v>477</v>
      </c>
      <c r="F83503" s="11" t="s">
        <v>229</v>
      </c>
      <c r="G83503" s="12" t="s">
        <v>93</v>
      </c>
      <c r="H83503" s="13">
        <v>0</v>
      </c>
    </row>
    <row r="83504" spans="1:8" x14ac:dyDescent="0.2">
      <c r="A83504" s="25" t="s">
        <v>87</v>
      </c>
      <c r="B83504" s="25" t="str">
        <f>INDEX(About!G:G,MATCH(A83504,About!F:F,0))</f>
        <v>MT</v>
      </c>
      <c r="C83504" s="25" t="e">
        <v>#N/A</v>
      </c>
      <c r="D83504" s="25" t="e">
        <f t="shared" si="1304"/>
        <v>#N/A</v>
      </c>
      <c r="E83504" s="25" t="s">
        <v>477</v>
      </c>
      <c r="F83504" s="11" t="s">
        <v>229</v>
      </c>
      <c r="G83504" s="12" t="s">
        <v>94</v>
      </c>
      <c r="H83504" s="13">
        <v>0</v>
      </c>
    </row>
    <row r="83505" spans="1:8" x14ac:dyDescent="0.2">
      <c r="A83505" s="25" t="s">
        <v>95</v>
      </c>
      <c r="B83505" s="25" t="str">
        <f>INDEX(About!G:G,MATCH(A83505,About!F:F,0))</f>
        <v>NE</v>
      </c>
      <c r="C83505" s="25" t="e">
        <v>#N/A</v>
      </c>
      <c r="D83505" s="25" t="e">
        <f t="shared" si="1304"/>
        <v>#N/A</v>
      </c>
      <c r="E83505" s="25" t="s">
        <v>477</v>
      </c>
      <c r="F83505" s="11" t="s">
        <v>229</v>
      </c>
      <c r="G83505" s="12" t="s">
        <v>96</v>
      </c>
      <c r="H83505" s="13">
        <v>95.924495212341739</v>
      </c>
    </row>
    <row r="83506" spans="1:8" x14ac:dyDescent="0.2">
      <c r="A83506" s="25" t="s">
        <v>95</v>
      </c>
      <c r="B83506" s="25" t="str">
        <f>INDEX(About!G:G,MATCH(A83506,About!F:F,0))</f>
        <v>NE</v>
      </c>
      <c r="C83506" s="25" t="e">
        <v>#N/A</v>
      </c>
      <c r="D83506" s="25" t="e">
        <f t="shared" si="1304"/>
        <v>#N/A</v>
      </c>
      <c r="E83506" s="25" t="s">
        <v>477</v>
      </c>
      <c r="F83506" s="11" t="s">
        <v>229</v>
      </c>
      <c r="G83506" s="12" t="s">
        <v>97</v>
      </c>
      <c r="H83506" s="13">
        <v>104.32905110493465</v>
      </c>
    </row>
    <row r="83507" spans="1:8" x14ac:dyDescent="0.2">
      <c r="A83507" s="25" t="s">
        <v>651</v>
      </c>
      <c r="B83507" s="25" t="str">
        <f>INDEX(About!G:G,MATCH(A83507,About!F:F,0))</f>
        <v>NM</v>
      </c>
      <c r="C83507" s="25" t="e">
        <v>#N/A</v>
      </c>
      <c r="D83507" s="25" t="e">
        <f t="shared" si="1304"/>
        <v>#N/A</v>
      </c>
      <c r="E83507" s="25" t="s">
        <v>477</v>
      </c>
      <c r="F83507" s="11" t="s">
        <v>229</v>
      </c>
      <c r="G83507" s="12" t="s">
        <v>98</v>
      </c>
      <c r="H83507" s="13">
        <v>0</v>
      </c>
    </row>
    <row r="83508" spans="1:8" x14ac:dyDescent="0.2">
      <c r="A83508" s="25" t="s">
        <v>651</v>
      </c>
      <c r="B83508" s="25" t="str">
        <f>INDEX(About!G:G,MATCH(A83508,About!F:F,0))</f>
        <v>NM</v>
      </c>
      <c r="C83508" s="25" t="e">
        <v>#N/A</v>
      </c>
      <c r="D83508" s="25" t="e">
        <f t="shared" si="1304"/>
        <v>#N/A</v>
      </c>
      <c r="E83508" s="25" t="s">
        <v>477</v>
      </c>
      <c r="F83508" s="11" t="s">
        <v>229</v>
      </c>
      <c r="G83508" s="12" t="s">
        <v>99</v>
      </c>
      <c r="H83508" s="13">
        <v>0</v>
      </c>
    </row>
    <row r="83509" spans="1:8" x14ac:dyDescent="0.2">
      <c r="A83509" s="25" t="s">
        <v>651</v>
      </c>
      <c r="B83509" s="25" t="str">
        <f>INDEX(About!G:G,MATCH(A83509,About!F:F,0))</f>
        <v>NM</v>
      </c>
      <c r="C83509" s="25" t="e">
        <v>#N/A</v>
      </c>
      <c r="D83509" s="25" t="e">
        <f t="shared" si="1304"/>
        <v>#N/A</v>
      </c>
      <c r="E83509" s="25" t="s">
        <v>477</v>
      </c>
      <c r="F83509" s="11" t="s">
        <v>229</v>
      </c>
      <c r="G83509" s="12" t="s">
        <v>100</v>
      </c>
      <c r="H83509" s="13">
        <v>0</v>
      </c>
    </row>
    <row r="83510" spans="1:8" x14ac:dyDescent="0.2">
      <c r="A83510" s="25" t="s">
        <v>651</v>
      </c>
      <c r="B83510" s="25" t="str">
        <f>INDEX(About!G:G,MATCH(A83510,About!F:F,0))</f>
        <v>NM</v>
      </c>
      <c r="C83510" s="25" t="e">
        <v>#N/A</v>
      </c>
      <c r="D83510" s="25" t="e">
        <f t="shared" si="1304"/>
        <v>#N/A</v>
      </c>
      <c r="E83510" s="25" t="s">
        <v>477</v>
      </c>
      <c r="F83510" s="11" t="s">
        <v>229</v>
      </c>
      <c r="G83510" s="12" t="s">
        <v>101</v>
      </c>
      <c r="H83510" s="13">
        <v>0</v>
      </c>
    </row>
    <row r="83511" spans="1:8" x14ac:dyDescent="0.2">
      <c r="A83511" s="25" t="s">
        <v>651</v>
      </c>
      <c r="B83511" s="25" t="str">
        <f>INDEX(About!G:G,MATCH(A83511,About!F:F,0))</f>
        <v>NM</v>
      </c>
      <c r="C83511" s="25" t="e">
        <v>#N/A</v>
      </c>
      <c r="D83511" s="25" t="e">
        <f t="shared" si="1304"/>
        <v>#N/A</v>
      </c>
      <c r="E83511" s="25" t="s">
        <v>477</v>
      </c>
      <c r="F83511" s="11" t="s">
        <v>229</v>
      </c>
      <c r="G83511" s="12" t="s">
        <v>102</v>
      </c>
      <c r="H83511" s="13">
        <v>0</v>
      </c>
    </row>
    <row r="83512" spans="1:8" x14ac:dyDescent="0.2">
      <c r="A83512" s="25" t="s">
        <v>651</v>
      </c>
      <c r="B83512" s="25" t="str">
        <f>INDEX(About!G:G,MATCH(A83512,About!F:F,0))</f>
        <v>NM</v>
      </c>
      <c r="C83512" s="25" t="e">
        <v>#N/A</v>
      </c>
      <c r="D83512" s="25" t="e">
        <f t="shared" si="1304"/>
        <v>#N/A</v>
      </c>
      <c r="E83512" s="25" t="s">
        <v>477</v>
      </c>
      <c r="F83512" s="11" t="s">
        <v>229</v>
      </c>
      <c r="G83512" s="12" t="s">
        <v>103</v>
      </c>
      <c r="H83512" s="13">
        <v>0</v>
      </c>
    </row>
    <row r="83513" spans="1:8" x14ac:dyDescent="0.2">
      <c r="A83513" s="25" t="s">
        <v>651</v>
      </c>
      <c r="B83513" s="25" t="str">
        <f>INDEX(About!G:G,MATCH(A83513,About!F:F,0))</f>
        <v>NM</v>
      </c>
      <c r="C83513" s="25" t="e">
        <v>#N/A</v>
      </c>
      <c r="D83513" s="25" t="e">
        <f t="shared" si="1304"/>
        <v>#N/A</v>
      </c>
      <c r="E83513" s="25" t="s">
        <v>477</v>
      </c>
      <c r="F83513" s="11" t="s">
        <v>229</v>
      </c>
      <c r="G83513" s="12" t="s">
        <v>104</v>
      </c>
      <c r="H83513" s="13">
        <v>0</v>
      </c>
    </row>
    <row r="83514" spans="1:8" x14ac:dyDescent="0.2">
      <c r="A83514" s="25" t="s">
        <v>651</v>
      </c>
      <c r="B83514" s="25" t="str">
        <f>INDEX(About!G:G,MATCH(A83514,About!F:F,0))</f>
        <v>NM</v>
      </c>
      <c r="C83514" s="25" t="e">
        <v>#N/A</v>
      </c>
      <c r="D83514" s="25" t="e">
        <f t="shared" si="1304"/>
        <v>#N/A</v>
      </c>
      <c r="E83514" s="25" t="s">
        <v>477</v>
      </c>
      <c r="F83514" s="11" t="s">
        <v>229</v>
      </c>
      <c r="G83514" s="12" t="s">
        <v>105</v>
      </c>
      <c r="H83514" s="13">
        <v>0</v>
      </c>
    </row>
    <row r="83515" spans="1:8" x14ac:dyDescent="0.2">
      <c r="A83515" s="25" t="s">
        <v>653</v>
      </c>
      <c r="B83515" s="25" t="str">
        <f>INDEX(About!G:G,MATCH(A83515,About!F:F,0))</f>
        <v>NY</v>
      </c>
      <c r="C83515" s="25" t="e">
        <v>#N/A</v>
      </c>
      <c r="D83515" s="25" t="e">
        <f t="shared" si="1304"/>
        <v>#N/A</v>
      </c>
      <c r="E83515" s="25" t="s">
        <v>477</v>
      </c>
      <c r="F83515" s="11" t="s">
        <v>229</v>
      </c>
      <c r="G83515" s="12" t="s">
        <v>106</v>
      </c>
      <c r="H83515" s="13">
        <v>113.4155438905822</v>
      </c>
    </row>
    <row r="83516" spans="1:8" x14ac:dyDescent="0.2">
      <c r="A83516" s="25" t="s">
        <v>653</v>
      </c>
      <c r="B83516" s="25" t="str">
        <f>INDEX(About!G:G,MATCH(A83516,About!F:F,0))</f>
        <v>NY</v>
      </c>
      <c r="C83516" s="25" t="e">
        <v>#N/A</v>
      </c>
      <c r="D83516" s="25" t="e">
        <f t="shared" si="1304"/>
        <v>#N/A</v>
      </c>
      <c r="E83516" s="25" t="s">
        <v>477</v>
      </c>
      <c r="F83516" s="11" t="s">
        <v>229</v>
      </c>
      <c r="G83516" s="12" t="s">
        <v>107</v>
      </c>
      <c r="H83516" s="13">
        <v>107.2797291473148</v>
      </c>
    </row>
    <row r="83517" spans="1:8" x14ac:dyDescent="0.2">
      <c r="A83517" s="25" t="s">
        <v>655</v>
      </c>
      <c r="B83517" s="25" t="str">
        <f>INDEX(About!G:G,MATCH(A83517,About!F:F,0))</f>
        <v>NC</v>
      </c>
      <c r="C83517" s="25" t="e">
        <v>#N/A</v>
      </c>
      <c r="D83517" s="25" t="e">
        <f t="shared" si="1304"/>
        <v>#N/A</v>
      </c>
      <c r="E83517" s="25" t="s">
        <v>477</v>
      </c>
      <c r="F83517" s="11" t="s">
        <v>229</v>
      </c>
      <c r="G83517" s="12" t="s">
        <v>108</v>
      </c>
      <c r="H83517" s="13">
        <v>0</v>
      </c>
    </row>
    <row r="83518" spans="1:8" x14ac:dyDescent="0.2">
      <c r="A83518" s="25" t="s">
        <v>657</v>
      </c>
      <c r="B83518" s="25" t="str">
        <f>INDEX(About!G:G,MATCH(A83518,About!F:F,0))</f>
        <v>ND</v>
      </c>
      <c r="C83518" s="25" t="e">
        <v>#N/A</v>
      </c>
      <c r="D83518" s="25" t="e">
        <f t="shared" si="1304"/>
        <v>#N/A</v>
      </c>
      <c r="E83518" s="25" t="s">
        <v>477</v>
      </c>
      <c r="F83518" s="11" t="s">
        <v>229</v>
      </c>
      <c r="G83518" s="12" t="s">
        <v>109</v>
      </c>
      <c r="H83518" s="13">
        <v>107.41175631684787</v>
      </c>
    </row>
    <row r="83519" spans="1:8" x14ac:dyDescent="0.2">
      <c r="A83519" s="25" t="s">
        <v>110</v>
      </c>
      <c r="B83519" s="25" t="str">
        <f>INDEX(About!G:G,MATCH(A83519,About!F:F,0))</f>
        <v>OH</v>
      </c>
      <c r="C83519" s="25" t="e">
        <v>#N/A</v>
      </c>
      <c r="D83519" s="25" t="e">
        <f t="shared" si="1304"/>
        <v>#N/A</v>
      </c>
      <c r="E83519" s="25" t="s">
        <v>477</v>
      </c>
      <c r="F83519" s="11" t="s">
        <v>229</v>
      </c>
      <c r="G83519" s="12" t="s">
        <v>111</v>
      </c>
      <c r="H83519" s="13">
        <v>63.235935914767808</v>
      </c>
    </row>
    <row r="83520" spans="1:8" x14ac:dyDescent="0.2">
      <c r="A83520" s="25" t="s">
        <v>110</v>
      </c>
      <c r="B83520" s="25" t="str">
        <f>INDEX(About!G:G,MATCH(A83520,About!F:F,0))</f>
        <v>OH</v>
      </c>
      <c r="C83520" s="25" t="e">
        <v>#N/A</v>
      </c>
      <c r="D83520" s="25" t="e">
        <f t="shared" si="1304"/>
        <v>#N/A</v>
      </c>
      <c r="E83520" s="25" t="s">
        <v>477</v>
      </c>
      <c r="F83520" s="11" t="s">
        <v>229</v>
      </c>
      <c r="G83520" s="12" t="s">
        <v>112</v>
      </c>
      <c r="H83520" s="13">
        <v>68.611303526163368</v>
      </c>
    </row>
    <row r="83521" spans="1:8" x14ac:dyDescent="0.2">
      <c r="A83521" s="25" t="s">
        <v>110</v>
      </c>
      <c r="B83521" s="25" t="str">
        <f>INDEX(About!G:G,MATCH(A83521,About!F:F,0))</f>
        <v>OH</v>
      </c>
      <c r="C83521" s="25" t="e">
        <v>#N/A</v>
      </c>
      <c r="D83521" s="25" t="e">
        <f t="shared" si="1304"/>
        <v>#N/A</v>
      </c>
      <c r="E83521" s="25" t="s">
        <v>477</v>
      </c>
      <c r="F83521" s="11" t="s">
        <v>229</v>
      </c>
      <c r="G83521" s="12" t="s">
        <v>113</v>
      </c>
      <c r="H83521" s="13">
        <v>46.817321092165216</v>
      </c>
    </row>
    <row r="83522" spans="1:8" x14ac:dyDescent="0.2">
      <c r="A83522" s="25" t="s">
        <v>114</v>
      </c>
      <c r="B83522" s="25" t="str">
        <f>INDEX(About!G:G,MATCH(A83522,About!F:F,0))</f>
        <v>OK</v>
      </c>
      <c r="C83522" s="25" t="e">
        <v>#N/A</v>
      </c>
      <c r="D83522" s="25" t="e">
        <f t="shared" si="1304"/>
        <v>#N/A</v>
      </c>
      <c r="E83522" s="25" t="s">
        <v>477</v>
      </c>
      <c r="F83522" s="11" t="s">
        <v>229</v>
      </c>
      <c r="G83522" s="12" t="s">
        <v>115</v>
      </c>
      <c r="H83522" s="13">
        <v>97.405871057285637</v>
      </c>
    </row>
    <row r="83523" spans="1:8" x14ac:dyDescent="0.2">
      <c r="A83523" s="25" t="s">
        <v>114</v>
      </c>
      <c r="B83523" s="25" t="str">
        <f>INDEX(About!G:G,MATCH(A83523,About!F:F,0))</f>
        <v>OK</v>
      </c>
      <c r="C83523" s="25" t="e">
        <v>#N/A</v>
      </c>
      <c r="D83523" s="25" t="e">
        <f t="shared" si="1304"/>
        <v>#N/A</v>
      </c>
      <c r="E83523" s="25" t="s">
        <v>477</v>
      </c>
      <c r="F83523" s="11" t="s">
        <v>229</v>
      </c>
      <c r="G83523" s="12" t="s">
        <v>116</v>
      </c>
      <c r="H83523" s="13">
        <v>83.885783758238219</v>
      </c>
    </row>
    <row r="83524" spans="1:8" x14ac:dyDescent="0.2">
      <c r="A83524" s="25" t="s">
        <v>114</v>
      </c>
      <c r="B83524" s="25" t="str">
        <f>INDEX(About!G:G,MATCH(A83524,About!F:F,0))</f>
        <v>OK</v>
      </c>
      <c r="C83524" s="25" t="e">
        <v>#N/A</v>
      </c>
      <c r="D83524" s="25" t="e">
        <f t="shared" si="1304"/>
        <v>#N/A</v>
      </c>
      <c r="E83524" s="25" t="s">
        <v>477</v>
      </c>
      <c r="F83524" s="11" t="s">
        <v>229</v>
      </c>
      <c r="G83524" s="12" t="s">
        <v>117</v>
      </c>
      <c r="H83524" s="13">
        <v>81.906109255549779</v>
      </c>
    </row>
    <row r="83525" spans="1:8" x14ac:dyDescent="0.2">
      <c r="A83525" s="25" t="s">
        <v>114</v>
      </c>
      <c r="B83525" s="25" t="str">
        <f>INDEX(About!G:G,MATCH(A83525,About!F:F,0))</f>
        <v>OK</v>
      </c>
      <c r="C83525" s="25" t="e">
        <v>#N/A</v>
      </c>
      <c r="D83525" s="25" t="e">
        <f t="shared" si="1304"/>
        <v>#N/A</v>
      </c>
      <c r="E83525" s="25" t="s">
        <v>477</v>
      </c>
      <c r="F83525" s="11" t="s">
        <v>229</v>
      </c>
      <c r="G83525" s="12" t="s">
        <v>118</v>
      </c>
      <c r="H83525" s="13">
        <v>73.455914307726658</v>
      </c>
    </row>
    <row r="83526" spans="1:8" x14ac:dyDescent="0.2">
      <c r="A83526" s="25" t="s">
        <v>114</v>
      </c>
      <c r="B83526" s="25" t="str">
        <f>INDEX(About!G:G,MATCH(A83526,About!F:F,0))</f>
        <v>OK</v>
      </c>
      <c r="C83526" s="25" t="e">
        <v>#N/A</v>
      </c>
      <c r="D83526" s="25" t="e">
        <f t="shared" ref="D83526:D83589" si="1305">C83526=B83526</f>
        <v>#N/A</v>
      </c>
      <c r="E83526" s="25" t="s">
        <v>477</v>
      </c>
      <c r="F83526" s="11" t="s">
        <v>229</v>
      </c>
      <c r="G83526" s="12" t="s">
        <v>119</v>
      </c>
      <c r="H83526" s="13">
        <v>75.322118198969221</v>
      </c>
    </row>
    <row r="83527" spans="1:8" x14ac:dyDescent="0.2">
      <c r="A83527" s="25" t="s">
        <v>114</v>
      </c>
      <c r="B83527" s="25" t="str">
        <f>INDEX(About!G:G,MATCH(A83527,About!F:F,0))</f>
        <v>OK</v>
      </c>
      <c r="C83527" s="25" t="e">
        <v>#N/A</v>
      </c>
      <c r="D83527" s="25" t="e">
        <f t="shared" si="1305"/>
        <v>#N/A</v>
      </c>
      <c r="E83527" s="25" t="s">
        <v>477</v>
      </c>
      <c r="F83527" s="11" t="s">
        <v>229</v>
      </c>
      <c r="G83527" s="12" t="s">
        <v>120</v>
      </c>
      <c r="H83527" s="13">
        <v>92.620321528970706</v>
      </c>
    </row>
    <row r="83528" spans="1:8" x14ac:dyDescent="0.2">
      <c r="A83528" s="25" t="s">
        <v>114</v>
      </c>
      <c r="B83528" s="25" t="str">
        <f>INDEX(About!G:G,MATCH(A83528,About!F:F,0))</f>
        <v>OK</v>
      </c>
      <c r="C83528" s="25" t="e">
        <v>#N/A</v>
      </c>
      <c r="D83528" s="25" t="e">
        <f t="shared" si="1305"/>
        <v>#N/A</v>
      </c>
      <c r="E83528" s="25" t="s">
        <v>477</v>
      </c>
      <c r="F83528" s="11" t="s">
        <v>229</v>
      </c>
      <c r="G83528" s="12" t="s">
        <v>121</v>
      </c>
      <c r="H83528" s="13">
        <v>111.71619205862181</v>
      </c>
    </row>
    <row r="83529" spans="1:8" x14ac:dyDescent="0.2">
      <c r="A83529" s="25" t="s">
        <v>114</v>
      </c>
      <c r="B83529" s="25" t="str">
        <f>INDEX(About!G:G,MATCH(A83529,About!F:F,0))</f>
        <v>OK</v>
      </c>
      <c r="C83529" s="25" t="e">
        <v>#N/A</v>
      </c>
      <c r="D83529" s="25" t="e">
        <f t="shared" si="1305"/>
        <v>#N/A</v>
      </c>
      <c r="E83529" s="25" t="s">
        <v>477</v>
      </c>
      <c r="F83529" s="11" t="s">
        <v>229</v>
      </c>
      <c r="G83529" s="12" t="s">
        <v>122</v>
      </c>
      <c r="H83529" s="13">
        <v>80.715371402137094</v>
      </c>
    </row>
    <row r="83530" spans="1:8" x14ac:dyDescent="0.2">
      <c r="A83530" s="25" t="s">
        <v>114</v>
      </c>
      <c r="B83530" s="25" t="str">
        <f>INDEX(About!G:G,MATCH(A83530,About!F:F,0))</f>
        <v>OK</v>
      </c>
      <c r="C83530" s="25" t="e">
        <v>#N/A</v>
      </c>
      <c r="D83530" s="25" t="e">
        <f t="shared" si="1305"/>
        <v>#N/A</v>
      </c>
      <c r="E83530" s="25" t="s">
        <v>477</v>
      </c>
      <c r="F83530" s="11" t="s">
        <v>229</v>
      </c>
      <c r="G83530" s="12" t="s">
        <v>123</v>
      </c>
      <c r="H83530" s="13">
        <v>97.516178003941363</v>
      </c>
    </row>
    <row r="83531" spans="1:8" x14ac:dyDescent="0.2">
      <c r="A83531" s="25" t="s">
        <v>124</v>
      </c>
      <c r="B83531" s="25" t="str">
        <f>INDEX(About!G:G,MATCH(A83531,About!F:F,0))</f>
        <v>OR</v>
      </c>
      <c r="C83531" s="25" t="e">
        <v>#N/A</v>
      </c>
      <c r="D83531" s="25" t="e">
        <f t="shared" si="1305"/>
        <v>#N/A</v>
      </c>
      <c r="E83531" s="25" t="s">
        <v>477</v>
      </c>
      <c r="F83531" s="11" t="s">
        <v>229</v>
      </c>
      <c r="G83531" s="12" t="s">
        <v>125</v>
      </c>
      <c r="H83531" s="13">
        <v>0</v>
      </c>
    </row>
    <row r="83532" spans="1:8" x14ac:dyDescent="0.2">
      <c r="A83532" s="25" t="s">
        <v>124</v>
      </c>
      <c r="B83532" s="25" t="str">
        <f>INDEX(About!G:G,MATCH(A83532,About!F:F,0))</f>
        <v>OR</v>
      </c>
      <c r="C83532" s="25" t="e">
        <v>#N/A</v>
      </c>
      <c r="D83532" s="25" t="e">
        <f t="shared" si="1305"/>
        <v>#N/A</v>
      </c>
      <c r="E83532" s="25" t="s">
        <v>477</v>
      </c>
      <c r="F83532" s="11" t="s">
        <v>229</v>
      </c>
      <c r="G83532" s="12" t="s">
        <v>126</v>
      </c>
      <c r="H83532" s="13">
        <v>0</v>
      </c>
    </row>
    <row r="83533" spans="1:8" x14ac:dyDescent="0.2">
      <c r="A83533" s="25" t="s">
        <v>127</v>
      </c>
      <c r="B83533" s="25" t="str">
        <f>INDEX(About!G:G,MATCH(A83533,About!F:F,0))</f>
        <v>PA</v>
      </c>
      <c r="C83533" s="25" t="e">
        <v>#N/A</v>
      </c>
      <c r="D83533" s="25" t="e">
        <f t="shared" si="1305"/>
        <v>#N/A</v>
      </c>
      <c r="E83533" s="25" t="s">
        <v>477</v>
      </c>
      <c r="F83533" s="11" t="s">
        <v>229</v>
      </c>
      <c r="G83533" s="12" t="s">
        <v>128</v>
      </c>
      <c r="H83533" s="13">
        <v>96.954990252804237</v>
      </c>
    </row>
    <row r="83534" spans="1:8" x14ac:dyDescent="0.2">
      <c r="A83534" s="25" t="s">
        <v>665</v>
      </c>
      <c r="B83534" s="25" t="str">
        <f>INDEX(About!G:G,MATCH(A83534,About!F:F,0))</f>
        <v>SC</v>
      </c>
      <c r="C83534" s="25" t="e">
        <v>#N/A</v>
      </c>
      <c r="D83534" s="25" t="e">
        <f t="shared" si="1305"/>
        <v>#N/A</v>
      </c>
      <c r="E83534" s="25" t="s">
        <v>477</v>
      </c>
      <c r="F83534" s="11" t="s">
        <v>229</v>
      </c>
      <c r="G83534" s="12" t="s">
        <v>129</v>
      </c>
      <c r="H83534" s="13">
        <v>0</v>
      </c>
    </row>
    <row r="83535" spans="1:8" x14ac:dyDescent="0.2">
      <c r="A83535" s="25" t="s">
        <v>665</v>
      </c>
      <c r="B83535" s="25" t="str">
        <f>INDEX(About!G:G,MATCH(A83535,About!F:F,0))</f>
        <v>SC</v>
      </c>
      <c r="C83535" s="25" t="e">
        <v>#N/A</v>
      </c>
      <c r="D83535" s="25" t="e">
        <f t="shared" si="1305"/>
        <v>#N/A</v>
      </c>
      <c r="E83535" s="25" t="s">
        <v>477</v>
      </c>
      <c r="F83535" s="11" t="s">
        <v>229</v>
      </c>
      <c r="G83535" s="12" t="s">
        <v>130</v>
      </c>
      <c r="H83535" s="13">
        <v>0</v>
      </c>
    </row>
    <row r="83536" spans="1:8" x14ac:dyDescent="0.2">
      <c r="A83536" s="25" t="s">
        <v>667</v>
      </c>
      <c r="B83536" s="25" t="str">
        <f>INDEX(About!G:G,MATCH(A83536,About!F:F,0))</f>
        <v>SD</v>
      </c>
      <c r="C83536" s="25" t="e">
        <v>#N/A</v>
      </c>
      <c r="D83536" s="25" t="e">
        <f t="shared" si="1305"/>
        <v>#N/A</v>
      </c>
      <c r="E83536" s="25" t="s">
        <v>477</v>
      </c>
      <c r="F83536" s="11" t="s">
        <v>229</v>
      </c>
      <c r="G83536" s="12" t="s">
        <v>131</v>
      </c>
      <c r="H83536" s="13">
        <v>110.99381611588288</v>
      </c>
    </row>
    <row r="83537" spans="1:8" x14ac:dyDescent="0.2">
      <c r="A83537" s="25" t="s">
        <v>667</v>
      </c>
      <c r="B83537" s="25" t="str">
        <f>INDEX(About!G:G,MATCH(A83537,About!F:F,0))</f>
        <v>SD</v>
      </c>
      <c r="C83537" s="25" t="e">
        <v>#N/A</v>
      </c>
      <c r="D83537" s="25" t="e">
        <f t="shared" si="1305"/>
        <v>#N/A</v>
      </c>
      <c r="E83537" s="25" t="s">
        <v>477</v>
      </c>
      <c r="F83537" s="11" t="s">
        <v>229</v>
      </c>
      <c r="G83537" s="12" t="s">
        <v>132</v>
      </c>
      <c r="H83537" s="13">
        <v>103.76959661709888</v>
      </c>
    </row>
    <row r="83538" spans="1:8" x14ac:dyDescent="0.2">
      <c r="A83538" s="25" t="s">
        <v>133</v>
      </c>
      <c r="B83538" s="25" t="str">
        <f>INDEX(About!G:G,MATCH(A83538,About!F:F,0))</f>
        <v>TN</v>
      </c>
      <c r="C83538" s="25" t="e">
        <v>#N/A</v>
      </c>
      <c r="D83538" s="25" t="e">
        <f t="shared" si="1305"/>
        <v>#N/A</v>
      </c>
      <c r="E83538" s="25" t="s">
        <v>477</v>
      </c>
      <c r="F83538" s="11" t="s">
        <v>229</v>
      </c>
      <c r="G83538" s="12" t="s">
        <v>134</v>
      </c>
      <c r="H83538" s="13">
        <v>71.223429455611893</v>
      </c>
    </row>
    <row r="83539" spans="1:8" x14ac:dyDescent="0.2">
      <c r="A83539" s="25" t="s">
        <v>133</v>
      </c>
      <c r="B83539" s="25" t="str">
        <f>INDEX(About!G:G,MATCH(A83539,About!F:F,0))</f>
        <v>TN</v>
      </c>
      <c r="C83539" s="25" t="e">
        <v>#N/A</v>
      </c>
      <c r="D83539" s="25" t="e">
        <f t="shared" si="1305"/>
        <v>#N/A</v>
      </c>
      <c r="E83539" s="25" t="s">
        <v>477</v>
      </c>
      <c r="F83539" s="11" t="s">
        <v>229</v>
      </c>
      <c r="G83539" s="12" t="s">
        <v>135</v>
      </c>
      <c r="H83539" s="13">
        <v>74.639408256224598</v>
      </c>
    </row>
    <row r="83540" spans="1:8" x14ac:dyDescent="0.2">
      <c r="A83540" s="25" t="s">
        <v>133</v>
      </c>
      <c r="B83540" s="25" t="str">
        <f>INDEX(About!G:G,MATCH(A83540,About!F:F,0))</f>
        <v>TN</v>
      </c>
      <c r="C83540" s="25" t="e">
        <v>#N/A</v>
      </c>
      <c r="D83540" s="25" t="e">
        <f t="shared" si="1305"/>
        <v>#N/A</v>
      </c>
      <c r="E83540" s="25" t="s">
        <v>477</v>
      </c>
      <c r="F83540" s="11" t="s">
        <v>229</v>
      </c>
      <c r="G83540" s="12" t="s">
        <v>136</v>
      </c>
      <c r="H83540" s="13">
        <v>55.089728771390767</v>
      </c>
    </row>
    <row r="83541" spans="1:8" x14ac:dyDescent="0.2">
      <c r="A83541" s="25" t="s">
        <v>137</v>
      </c>
      <c r="B83541" s="25" t="str">
        <f>INDEX(About!G:G,MATCH(A83541,About!F:F,0))</f>
        <v>TX</v>
      </c>
      <c r="C83541" s="25" t="e">
        <v>#N/A</v>
      </c>
      <c r="D83541" s="25" t="e">
        <f t="shared" si="1305"/>
        <v>#N/A</v>
      </c>
      <c r="E83541" s="25" t="s">
        <v>477</v>
      </c>
      <c r="F83541" s="11" t="s">
        <v>229</v>
      </c>
      <c r="G83541" s="12" t="s">
        <v>138</v>
      </c>
      <c r="H83541" s="13">
        <v>0</v>
      </c>
    </row>
    <row r="83542" spans="1:8" x14ac:dyDescent="0.2">
      <c r="A83542" s="25" t="s">
        <v>137</v>
      </c>
      <c r="B83542" s="25" t="str">
        <f>INDEX(About!G:G,MATCH(A83542,About!F:F,0))</f>
        <v>TX</v>
      </c>
      <c r="C83542" s="25" t="e">
        <v>#N/A</v>
      </c>
      <c r="D83542" s="25" t="e">
        <f t="shared" si="1305"/>
        <v>#N/A</v>
      </c>
      <c r="E83542" s="25" t="s">
        <v>477</v>
      </c>
      <c r="F83542" s="11" t="s">
        <v>229</v>
      </c>
      <c r="G83542" s="12" t="s">
        <v>139</v>
      </c>
      <c r="H83542" s="13">
        <v>0</v>
      </c>
    </row>
    <row r="83543" spans="1:8" x14ac:dyDescent="0.2">
      <c r="A83543" s="25" t="s">
        <v>137</v>
      </c>
      <c r="B83543" s="25" t="str">
        <f>INDEX(About!G:G,MATCH(A83543,About!F:F,0))</f>
        <v>TX</v>
      </c>
      <c r="C83543" s="25" t="e">
        <v>#N/A</v>
      </c>
      <c r="D83543" s="25" t="e">
        <f t="shared" si="1305"/>
        <v>#N/A</v>
      </c>
      <c r="E83543" s="25" t="s">
        <v>477</v>
      </c>
      <c r="F83543" s="11" t="s">
        <v>229</v>
      </c>
      <c r="G83543" s="12" t="s">
        <v>140</v>
      </c>
      <c r="H83543" s="13">
        <v>111.98492636490302</v>
      </c>
    </row>
    <row r="83544" spans="1:8" x14ac:dyDescent="0.2">
      <c r="A83544" s="25" t="s">
        <v>137</v>
      </c>
      <c r="B83544" s="25" t="str">
        <f>INDEX(About!G:G,MATCH(A83544,About!F:F,0))</f>
        <v>TX</v>
      </c>
      <c r="C83544" s="25" t="e">
        <v>#N/A</v>
      </c>
      <c r="D83544" s="25" t="e">
        <f t="shared" si="1305"/>
        <v>#N/A</v>
      </c>
      <c r="E83544" s="25" t="s">
        <v>477</v>
      </c>
      <c r="F83544" s="11" t="s">
        <v>229</v>
      </c>
      <c r="G83544" s="12" t="s">
        <v>141</v>
      </c>
      <c r="H83544" s="13">
        <v>0</v>
      </c>
    </row>
    <row r="83545" spans="1:8" x14ac:dyDescent="0.2">
      <c r="A83545" s="25" t="s">
        <v>137</v>
      </c>
      <c r="B83545" s="25" t="str">
        <f>INDEX(About!G:G,MATCH(A83545,About!F:F,0))</f>
        <v>TX</v>
      </c>
      <c r="C83545" s="25" t="e">
        <v>#N/A</v>
      </c>
      <c r="D83545" s="25" t="e">
        <f t="shared" si="1305"/>
        <v>#N/A</v>
      </c>
      <c r="E83545" s="25" t="s">
        <v>477</v>
      </c>
      <c r="F83545" s="11" t="s">
        <v>229</v>
      </c>
      <c r="G83545" s="12" t="s">
        <v>142</v>
      </c>
      <c r="H83545" s="13">
        <v>0</v>
      </c>
    </row>
    <row r="83546" spans="1:8" x14ac:dyDescent="0.2">
      <c r="A83546" s="25" t="s">
        <v>137</v>
      </c>
      <c r="B83546" s="25" t="str">
        <f>INDEX(About!G:G,MATCH(A83546,About!F:F,0))</f>
        <v>TX</v>
      </c>
      <c r="C83546" s="25" t="e">
        <v>#N/A</v>
      </c>
      <c r="D83546" s="25" t="e">
        <f t="shared" si="1305"/>
        <v>#N/A</v>
      </c>
      <c r="E83546" s="25" t="s">
        <v>477</v>
      </c>
      <c r="F83546" s="11" t="s">
        <v>229</v>
      </c>
      <c r="G83546" s="12" t="s">
        <v>143</v>
      </c>
      <c r="H83546" s="13">
        <v>0</v>
      </c>
    </row>
    <row r="83547" spans="1:8" x14ac:dyDescent="0.2">
      <c r="A83547" s="25" t="s">
        <v>137</v>
      </c>
      <c r="B83547" s="25" t="str">
        <f>INDEX(About!G:G,MATCH(A83547,About!F:F,0))</f>
        <v>TX</v>
      </c>
      <c r="C83547" s="25" t="e">
        <v>#N/A</v>
      </c>
      <c r="D83547" s="25" t="e">
        <f t="shared" si="1305"/>
        <v>#N/A</v>
      </c>
      <c r="E83547" s="25" t="s">
        <v>477</v>
      </c>
      <c r="F83547" s="11" t="s">
        <v>229</v>
      </c>
      <c r="G83547" s="12" t="s">
        <v>144</v>
      </c>
      <c r="H83547" s="13">
        <v>0</v>
      </c>
    </row>
    <row r="83548" spans="1:8" x14ac:dyDescent="0.2">
      <c r="A83548" s="25" t="s">
        <v>137</v>
      </c>
      <c r="B83548" s="25" t="str">
        <f>INDEX(About!G:G,MATCH(A83548,About!F:F,0))</f>
        <v>TX</v>
      </c>
      <c r="C83548" s="25" t="e">
        <v>#N/A</v>
      </c>
      <c r="D83548" s="25" t="e">
        <f t="shared" si="1305"/>
        <v>#N/A</v>
      </c>
      <c r="E83548" s="25" t="s">
        <v>477</v>
      </c>
      <c r="F83548" s="11" t="s">
        <v>229</v>
      </c>
      <c r="G83548" s="12" t="s">
        <v>145</v>
      </c>
      <c r="H83548" s="13">
        <v>0</v>
      </c>
    </row>
    <row r="83549" spans="1:8" x14ac:dyDescent="0.2">
      <c r="A83549" s="25" t="s">
        <v>114</v>
      </c>
      <c r="B83549" s="25" t="str">
        <f>INDEX(About!G:G,MATCH(A83549,About!F:F,0))</f>
        <v>OK</v>
      </c>
      <c r="C83549" s="25" t="e">
        <v>#N/A</v>
      </c>
      <c r="D83549" s="25" t="e">
        <f t="shared" si="1305"/>
        <v>#N/A</v>
      </c>
      <c r="E83549" s="25" t="s">
        <v>477</v>
      </c>
      <c r="F83549" s="11" t="s">
        <v>229</v>
      </c>
      <c r="G83549" s="12" t="s">
        <v>146</v>
      </c>
      <c r="H83549" s="13">
        <v>102.03257206321402</v>
      </c>
    </row>
    <row r="83550" spans="1:8" x14ac:dyDescent="0.2">
      <c r="A83550" s="25" t="s">
        <v>147</v>
      </c>
      <c r="B83550" s="25" t="str">
        <f>INDEX(About!G:G,MATCH(A83550,About!F:F,0))</f>
        <v>UT</v>
      </c>
      <c r="C83550" s="25" t="e">
        <v>#N/A</v>
      </c>
      <c r="D83550" s="25" t="e">
        <f t="shared" si="1305"/>
        <v>#N/A</v>
      </c>
      <c r="E83550" s="25" t="s">
        <v>477</v>
      </c>
      <c r="F83550" s="11" t="s">
        <v>229</v>
      </c>
      <c r="G83550" s="12" t="s">
        <v>148</v>
      </c>
      <c r="H83550" s="13">
        <v>0</v>
      </c>
    </row>
    <row r="83551" spans="1:8" x14ac:dyDescent="0.2">
      <c r="A83551" s="25" t="s">
        <v>147</v>
      </c>
      <c r="B83551" s="25" t="str">
        <f>INDEX(About!G:G,MATCH(A83551,About!F:F,0))</f>
        <v>UT</v>
      </c>
      <c r="C83551" s="25" t="e">
        <v>#N/A</v>
      </c>
      <c r="D83551" s="25" t="e">
        <f t="shared" si="1305"/>
        <v>#N/A</v>
      </c>
      <c r="E83551" s="25" t="s">
        <v>477</v>
      </c>
      <c r="F83551" s="11" t="s">
        <v>229</v>
      </c>
      <c r="G83551" s="12" t="s">
        <v>149</v>
      </c>
      <c r="H83551" s="13">
        <v>0</v>
      </c>
    </row>
    <row r="83552" spans="1:8" x14ac:dyDescent="0.2">
      <c r="A83552" s="25" t="s">
        <v>147</v>
      </c>
      <c r="B83552" s="25" t="str">
        <f>INDEX(About!G:G,MATCH(A83552,About!F:F,0))</f>
        <v>UT</v>
      </c>
      <c r="C83552" s="25" t="e">
        <v>#N/A</v>
      </c>
      <c r="D83552" s="25" t="e">
        <f t="shared" si="1305"/>
        <v>#N/A</v>
      </c>
      <c r="E83552" s="25" t="s">
        <v>477</v>
      </c>
      <c r="F83552" s="11" t="s">
        <v>229</v>
      </c>
      <c r="G83552" s="12" t="s">
        <v>150</v>
      </c>
      <c r="H83552" s="13">
        <v>0</v>
      </c>
    </row>
    <row r="83553" spans="1:8" x14ac:dyDescent="0.2">
      <c r="A83553" s="25" t="s">
        <v>147</v>
      </c>
      <c r="B83553" s="25" t="str">
        <f>INDEX(About!G:G,MATCH(A83553,About!F:F,0))</f>
        <v>UT</v>
      </c>
      <c r="C83553" s="25" t="e">
        <v>#N/A</v>
      </c>
      <c r="D83553" s="25" t="e">
        <f t="shared" si="1305"/>
        <v>#N/A</v>
      </c>
      <c r="E83553" s="25" t="s">
        <v>477</v>
      </c>
      <c r="F83553" s="11" t="s">
        <v>229</v>
      </c>
      <c r="G83553" s="12" t="s">
        <v>151</v>
      </c>
      <c r="H83553" s="13">
        <v>0</v>
      </c>
    </row>
    <row r="83554" spans="1:8" x14ac:dyDescent="0.2">
      <c r="A83554" s="25" t="s">
        <v>147</v>
      </c>
      <c r="B83554" s="25" t="str">
        <f>INDEX(About!G:G,MATCH(A83554,About!F:F,0))</f>
        <v>UT</v>
      </c>
      <c r="C83554" s="25" t="e">
        <v>#N/A</v>
      </c>
      <c r="D83554" s="25" t="e">
        <f t="shared" si="1305"/>
        <v>#N/A</v>
      </c>
      <c r="E83554" s="25" t="s">
        <v>477</v>
      </c>
      <c r="F83554" s="11" t="s">
        <v>229</v>
      </c>
      <c r="G83554" s="12" t="s">
        <v>152</v>
      </c>
      <c r="H83554" s="13">
        <v>0</v>
      </c>
    </row>
    <row r="83555" spans="1:8" x14ac:dyDescent="0.2">
      <c r="A83555" s="25" t="s">
        <v>147</v>
      </c>
      <c r="B83555" s="25" t="str">
        <f>INDEX(About!G:G,MATCH(A83555,About!F:F,0))</f>
        <v>UT</v>
      </c>
      <c r="C83555" s="25" t="e">
        <v>#N/A</v>
      </c>
      <c r="D83555" s="25" t="e">
        <f t="shared" si="1305"/>
        <v>#N/A</v>
      </c>
      <c r="E83555" s="25" t="s">
        <v>477</v>
      </c>
      <c r="F83555" s="11" t="s">
        <v>229</v>
      </c>
      <c r="G83555" s="12" t="s">
        <v>153</v>
      </c>
      <c r="H83555" s="13">
        <v>0</v>
      </c>
    </row>
    <row r="83556" spans="1:8" x14ac:dyDescent="0.2">
      <c r="A83556" s="25" t="s">
        <v>147</v>
      </c>
      <c r="B83556" s="25" t="str">
        <f>INDEX(About!G:G,MATCH(A83556,About!F:F,0))</f>
        <v>UT</v>
      </c>
      <c r="C83556" s="25" t="e">
        <v>#N/A</v>
      </c>
      <c r="D83556" s="25" t="e">
        <f t="shared" si="1305"/>
        <v>#N/A</v>
      </c>
      <c r="E83556" s="25" t="s">
        <v>477</v>
      </c>
      <c r="F83556" s="11" t="s">
        <v>229</v>
      </c>
      <c r="G83556" s="12" t="s">
        <v>154</v>
      </c>
      <c r="H83556" s="13">
        <v>0</v>
      </c>
    </row>
    <row r="83557" spans="1:8" x14ac:dyDescent="0.2">
      <c r="A83557" s="25" t="s">
        <v>147</v>
      </c>
      <c r="B83557" s="25" t="str">
        <f>INDEX(About!G:G,MATCH(A83557,About!F:F,0))</f>
        <v>UT</v>
      </c>
      <c r="C83557" s="25" t="e">
        <v>#N/A</v>
      </c>
      <c r="D83557" s="25" t="e">
        <f t="shared" si="1305"/>
        <v>#N/A</v>
      </c>
      <c r="E83557" s="25" t="s">
        <v>477</v>
      </c>
      <c r="F83557" s="11" t="s">
        <v>229</v>
      </c>
      <c r="G83557" s="12" t="s">
        <v>155</v>
      </c>
      <c r="H83557" s="13">
        <v>0</v>
      </c>
    </row>
    <row r="83558" spans="1:8" x14ac:dyDescent="0.2">
      <c r="A83558" s="25" t="s">
        <v>156</v>
      </c>
      <c r="B83558" s="25" t="str">
        <f>INDEX(About!G:G,MATCH(A83558,About!F:F,0))</f>
        <v>VA</v>
      </c>
      <c r="C83558" s="25" t="e">
        <v>#N/A</v>
      </c>
      <c r="D83558" s="25" t="e">
        <f t="shared" si="1305"/>
        <v>#N/A</v>
      </c>
      <c r="E83558" s="25" t="s">
        <v>477</v>
      </c>
      <c r="F83558" s="11" t="s">
        <v>229</v>
      </c>
      <c r="G83558" s="12" t="s">
        <v>157</v>
      </c>
      <c r="H83558" s="13">
        <v>100.3665115121012</v>
      </c>
    </row>
    <row r="83559" spans="1:8" x14ac:dyDescent="0.2">
      <c r="A83559" s="25" t="s">
        <v>156</v>
      </c>
      <c r="B83559" s="25" t="str">
        <f>INDEX(About!G:G,MATCH(A83559,About!F:F,0))</f>
        <v>VA</v>
      </c>
      <c r="C83559" s="25" t="e">
        <v>#N/A</v>
      </c>
      <c r="D83559" s="25" t="e">
        <f t="shared" si="1305"/>
        <v>#N/A</v>
      </c>
      <c r="E83559" s="25" t="s">
        <v>477</v>
      </c>
      <c r="F83559" s="11" t="s">
        <v>229</v>
      </c>
      <c r="G83559" s="12" t="s">
        <v>158</v>
      </c>
      <c r="H83559" s="13">
        <v>0</v>
      </c>
    </row>
    <row r="83560" spans="1:8" x14ac:dyDescent="0.2">
      <c r="A83560" s="25" t="s">
        <v>159</v>
      </c>
      <c r="B83560" s="25" t="str">
        <f>INDEX(About!G:G,MATCH(A83560,About!F:F,0))</f>
        <v>WA</v>
      </c>
      <c r="C83560" s="25" t="e">
        <v>#N/A</v>
      </c>
      <c r="D83560" s="25" t="e">
        <f t="shared" si="1305"/>
        <v>#N/A</v>
      </c>
      <c r="E83560" s="25" t="s">
        <v>477</v>
      </c>
      <c r="F83560" s="11" t="s">
        <v>229</v>
      </c>
      <c r="G83560" s="12" t="s">
        <v>160</v>
      </c>
      <c r="H83560" s="13">
        <v>0</v>
      </c>
    </row>
    <row r="83561" spans="1:8" x14ac:dyDescent="0.2">
      <c r="A83561" s="25" t="s">
        <v>159</v>
      </c>
      <c r="B83561" s="25" t="str">
        <f>INDEX(About!G:G,MATCH(A83561,About!F:F,0))</f>
        <v>WA</v>
      </c>
      <c r="C83561" s="25" t="e">
        <v>#N/A</v>
      </c>
      <c r="D83561" s="25" t="e">
        <f t="shared" si="1305"/>
        <v>#N/A</v>
      </c>
      <c r="E83561" s="25" t="s">
        <v>477</v>
      </c>
      <c r="F83561" s="11" t="s">
        <v>229</v>
      </c>
      <c r="G83561" s="12" t="s">
        <v>161</v>
      </c>
      <c r="H83561" s="13">
        <v>0</v>
      </c>
    </row>
    <row r="83562" spans="1:8" x14ac:dyDescent="0.2">
      <c r="A83562" s="25" t="s">
        <v>156</v>
      </c>
      <c r="B83562" s="25" t="str">
        <f>INDEX(About!G:G,MATCH(A83562,About!F:F,0))</f>
        <v>VA</v>
      </c>
      <c r="C83562" s="25" t="e">
        <v>#N/A</v>
      </c>
      <c r="D83562" s="25" t="e">
        <f t="shared" si="1305"/>
        <v>#N/A</v>
      </c>
      <c r="E83562" s="25" t="s">
        <v>477</v>
      </c>
      <c r="F83562" s="11" t="s">
        <v>229</v>
      </c>
      <c r="G83562" s="12" t="s">
        <v>162</v>
      </c>
      <c r="H83562" s="13">
        <v>73.406732468601078</v>
      </c>
    </row>
    <row r="83563" spans="1:8" x14ac:dyDescent="0.2">
      <c r="A83563" s="25" t="s">
        <v>156</v>
      </c>
      <c r="B83563" s="25" t="str">
        <f>INDEX(About!G:G,MATCH(A83563,About!F:F,0))</f>
        <v>VA</v>
      </c>
      <c r="C83563" s="25" t="e">
        <v>#N/A</v>
      </c>
      <c r="D83563" s="25" t="e">
        <f t="shared" si="1305"/>
        <v>#N/A</v>
      </c>
      <c r="E83563" s="25" t="s">
        <v>477</v>
      </c>
      <c r="F83563" s="11" t="s">
        <v>229</v>
      </c>
      <c r="G83563" s="12" t="s">
        <v>163</v>
      </c>
      <c r="H83563" s="13">
        <v>78.669025213064671</v>
      </c>
    </row>
    <row r="83564" spans="1:8" x14ac:dyDescent="0.2">
      <c r="A83564" s="25" t="s">
        <v>164</v>
      </c>
      <c r="B83564" s="25" t="str">
        <f>INDEX(About!G:G,MATCH(A83564,About!F:F,0))</f>
        <v>WY</v>
      </c>
      <c r="C83564" s="25" t="e">
        <v>#N/A</v>
      </c>
      <c r="D83564" s="25" t="e">
        <f t="shared" si="1305"/>
        <v>#N/A</v>
      </c>
      <c r="E83564" s="25" t="s">
        <v>477</v>
      </c>
      <c r="F83564" s="11" t="s">
        <v>229</v>
      </c>
      <c r="G83564" s="12" t="s">
        <v>165</v>
      </c>
      <c r="H83564" s="13">
        <v>0</v>
      </c>
    </row>
    <row r="83565" spans="1:8" x14ac:dyDescent="0.2">
      <c r="A83565" s="25" t="s">
        <v>164</v>
      </c>
      <c r="B83565" s="25" t="str">
        <f>INDEX(About!G:G,MATCH(A83565,About!F:F,0))</f>
        <v>WY</v>
      </c>
      <c r="C83565" s="25" t="e">
        <v>#N/A</v>
      </c>
      <c r="D83565" s="25" t="e">
        <f t="shared" si="1305"/>
        <v>#N/A</v>
      </c>
      <c r="E83565" s="25" t="s">
        <v>477</v>
      </c>
      <c r="F83565" s="11" t="s">
        <v>229</v>
      </c>
      <c r="G83565" s="12" t="s">
        <v>166</v>
      </c>
      <c r="H83565" s="13">
        <v>0</v>
      </c>
    </row>
    <row r="83566" spans="1:8" x14ac:dyDescent="0.2">
      <c r="A83566" s="25" t="s">
        <v>164</v>
      </c>
      <c r="B83566" s="25" t="str">
        <f>INDEX(About!G:G,MATCH(A83566,About!F:F,0))</f>
        <v>WY</v>
      </c>
      <c r="C83566" s="25" t="e">
        <v>#N/A</v>
      </c>
      <c r="D83566" s="25" t="e">
        <f t="shared" si="1305"/>
        <v>#N/A</v>
      </c>
      <c r="E83566" s="25" t="s">
        <v>477</v>
      </c>
      <c r="F83566" s="11" t="s">
        <v>229</v>
      </c>
      <c r="G83566" s="12" t="s">
        <v>167</v>
      </c>
      <c r="H83566" s="13">
        <v>0</v>
      </c>
    </row>
    <row r="83567" spans="1:8" x14ac:dyDescent="0.2">
      <c r="A83567" s="25" t="s">
        <v>164</v>
      </c>
      <c r="B83567" s="25" t="str">
        <f>INDEX(About!G:G,MATCH(A83567,About!F:F,0))</f>
        <v>WY</v>
      </c>
      <c r="C83567" s="25" t="e">
        <v>#N/A</v>
      </c>
      <c r="D83567" s="25" t="e">
        <f t="shared" si="1305"/>
        <v>#N/A</v>
      </c>
      <c r="E83567" s="25" t="s">
        <v>477</v>
      </c>
      <c r="F83567" s="11" t="s">
        <v>229</v>
      </c>
      <c r="G83567" s="12" t="s">
        <v>168</v>
      </c>
      <c r="H83567" s="13">
        <v>0</v>
      </c>
    </row>
    <row r="83568" spans="1:8" x14ac:dyDescent="0.2">
      <c r="A83568" s="25" t="s">
        <v>164</v>
      </c>
      <c r="B83568" s="25" t="str">
        <f>INDEX(About!G:G,MATCH(A83568,About!F:F,0))</f>
        <v>WY</v>
      </c>
      <c r="C83568" s="25" t="e">
        <v>#N/A</v>
      </c>
      <c r="D83568" s="25" t="e">
        <f t="shared" si="1305"/>
        <v>#N/A</v>
      </c>
      <c r="E83568" s="25" t="s">
        <v>477</v>
      </c>
      <c r="F83568" s="11" t="s">
        <v>229</v>
      </c>
      <c r="G83568" s="12" t="s">
        <v>169</v>
      </c>
      <c r="H83568" s="13">
        <v>0</v>
      </c>
    </row>
    <row r="83569" spans="1:8" x14ac:dyDescent="0.2">
      <c r="A83569" s="25" t="s">
        <v>164</v>
      </c>
      <c r="B83569" s="25" t="str">
        <f>INDEX(About!G:G,MATCH(A83569,About!F:F,0))</f>
        <v>WY</v>
      </c>
      <c r="C83569" s="25" t="e">
        <v>#N/A</v>
      </c>
      <c r="D83569" s="25" t="e">
        <f t="shared" si="1305"/>
        <v>#N/A</v>
      </c>
      <c r="E83569" s="25" t="s">
        <v>477</v>
      </c>
      <c r="F83569" s="11" t="s">
        <v>229</v>
      </c>
      <c r="G83569" s="12" t="s">
        <v>170</v>
      </c>
      <c r="H83569" s="13">
        <v>0</v>
      </c>
    </row>
    <row r="83570" spans="1:8" x14ac:dyDescent="0.2">
      <c r="A83570" s="25" t="s">
        <v>164</v>
      </c>
      <c r="B83570" s="25" t="str">
        <f>INDEX(About!G:G,MATCH(A83570,About!F:F,0))</f>
        <v>WY</v>
      </c>
      <c r="C83570" s="25" t="e">
        <v>#N/A</v>
      </c>
      <c r="D83570" s="25" t="e">
        <f t="shared" si="1305"/>
        <v>#N/A</v>
      </c>
      <c r="E83570" s="25" t="s">
        <v>477</v>
      </c>
      <c r="F83570" s="11" t="s">
        <v>229</v>
      </c>
      <c r="G83570" s="12" t="s">
        <v>171</v>
      </c>
      <c r="H83570" s="13">
        <v>0</v>
      </c>
    </row>
    <row r="83571" spans="1:8" x14ac:dyDescent="0.2">
      <c r="A83571" s="25" t="s">
        <v>159</v>
      </c>
      <c r="B83571" s="25" t="str">
        <f>INDEX(About!G:G,MATCH(A83571,About!F:F,0))</f>
        <v>WA</v>
      </c>
      <c r="C83571" s="25" t="e">
        <v>#N/A</v>
      </c>
      <c r="D83571" s="25" t="e">
        <f t="shared" si="1305"/>
        <v>#N/A</v>
      </c>
      <c r="E83571" s="25" t="s">
        <v>477</v>
      </c>
      <c r="F83571" s="11" t="s">
        <v>229</v>
      </c>
      <c r="G83571" s="12" t="s">
        <v>172</v>
      </c>
      <c r="H83571" s="13">
        <v>0</v>
      </c>
    </row>
    <row r="83572" spans="1:8" x14ac:dyDescent="0.2">
      <c r="A83572" s="25" t="s">
        <v>159</v>
      </c>
      <c r="B83572" s="25" t="str">
        <f>INDEX(About!G:G,MATCH(A83572,About!F:F,0))</f>
        <v>WA</v>
      </c>
      <c r="C83572" s="25" t="e">
        <v>#N/A</v>
      </c>
      <c r="D83572" s="25" t="e">
        <f t="shared" si="1305"/>
        <v>#N/A</v>
      </c>
      <c r="E83572" s="25" t="s">
        <v>477</v>
      </c>
      <c r="F83572" s="11" t="s">
        <v>229</v>
      </c>
      <c r="G83572" s="12" t="s">
        <v>173</v>
      </c>
      <c r="H83572" s="13">
        <v>0</v>
      </c>
    </row>
    <row r="83573" spans="1:8" x14ac:dyDescent="0.2">
      <c r="A83573" s="25" t="s">
        <v>124</v>
      </c>
      <c r="B83573" s="25" t="str">
        <f>INDEX(About!G:G,MATCH(A83573,About!F:F,0))</f>
        <v>OR</v>
      </c>
      <c r="C83573" s="25" t="e">
        <v>#N/A</v>
      </c>
      <c r="D83573" s="25" t="e">
        <f t="shared" si="1305"/>
        <v>#N/A</v>
      </c>
      <c r="E83573" s="25" t="s">
        <v>477</v>
      </c>
      <c r="F83573" s="11" t="s">
        <v>229</v>
      </c>
      <c r="G83573" s="12" t="s">
        <v>174</v>
      </c>
      <c r="H83573" s="13">
        <v>0</v>
      </c>
    </row>
    <row r="83574" spans="1:8" x14ac:dyDescent="0.2">
      <c r="A83574" s="25" t="s">
        <v>19</v>
      </c>
      <c r="B83574" s="25" t="str">
        <f>INDEX(About!G:G,MATCH(A83574,About!F:F,0))</f>
        <v>CA</v>
      </c>
      <c r="C83574" s="25" t="e">
        <v>#N/A</v>
      </c>
      <c r="D83574" s="25" t="e">
        <f t="shared" si="1305"/>
        <v>#N/A</v>
      </c>
      <c r="E83574" s="25" t="s">
        <v>477</v>
      </c>
      <c r="F83574" s="11" t="s">
        <v>229</v>
      </c>
      <c r="G83574" s="12" t="s">
        <v>175</v>
      </c>
      <c r="H83574" s="13">
        <v>0</v>
      </c>
    </row>
    <row r="83575" spans="1:8" x14ac:dyDescent="0.2">
      <c r="A83575" s="25" t="s">
        <v>19</v>
      </c>
      <c r="B83575" s="25" t="str">
        <f>INDEX(About!G:G,MATCH(A83575,About!F:F,0))</f>
        <v>CA</v>
      </c>
      <c r="C83575" s="25" t="e">
        <v>#N/A</v>
      </c>
      <c r="D83575" s="25" t="e">
        <f t="shared" si="1305"/>
        <v>#N/A</v>
      </c>
      <c r="E83575" s="25" t="s">
        <v>477</v>
      </c>
      <c r="F83575" s="11" t="s">
        <v>229</v>
      </c>
      <c r="G83575" s="12" t="s">
        <v>176</v>
      </c>
      <c r="H83575" s="13">
        <v>0</v>
      </c>
    </row>
    <row r="83576" spans="1:8" x14ac:dyDescent="0.2">
      <c r="A83576" s="25">
        <v>0</v>
      </c>
      <c r="B83576" s="25" t="e">
        <f>INDEX(About!G:G,MATCH(A83576,About!F:F,0))</f>
        <v>#N/A</v>
      </c>
      <c r="C83576" s="25" t="e">
        <v>#N/A</v>
      </c>
      <c r="D83576" s="25" t="e">
        <f t="shared" si="1305"/>
        <v>#N/A</v>
      </c>
      <c r="E83576" s="25" t="s">
        <v>477</v>
      </c>
      <c r="F83576" s="11" t="s">
        <v>229</v>
      </c>
      <c r="G83576" s="12" t="s">
        <v>178</v>
      </c>
      <c r="H83576" s="13">
        <v>0</v>
      </c>
    </row>
    <row r="83577" spans="1:8" x14ac:dyDescent="0.2">
      <c r="A83577" s="25">
        <v>0</v>
      </c>
      <c r="B83577" s="25" t="e">
        <f>INDEX(About!G:G,MATCH(A83577,About!F:F,0))</f>
        <v>#N/A</v>
      </c>
      <c r="C83577" s="25" t="e">
        <v>#N/A</v>
      </c>
      <c r="D83577" s="25" t="e">
        <f t="shared" si="1305"/>
        <v>#N/A</v>
      </c>
      <c r="E83577" s="25" t="s">
        <v>477</v>
      </c>
      <c r="F83577" s="11" t="s">
        <v>229</v>
      </c>
      <c r="G83577" s="12" t="s">
        <v>179</v>
      </c>
      <c r="H83577" s="13">
        <v>0</v>
      </c>
    </row>
    <row r="83578" spans="1:8" x14ac:dyDescent="0.2">
      <c r="A83578" s="25" t="s">
        <v>137</v>
      </c>
      <c r="B83578" s="25" t="str">
        <f>INDEX(About!G:G,MATCH(A83578,About!F:F,0))</f>
        <v>TX</v>
      </c>
      <c r="C83578" s="25" t="e">
        <v>#N/A</v>
      </c>
      <c r="D83578" s="25" t="e">
        <f t="shared" si="1305"/>
        <v>#N/A</v>
      </c>
      <c r="E83578" s="25" t="s">
        <v>477</v>
      </c>
      <c r="F83578" s="11" t="s">
        <v>229</v>
      </c>
      <c r="G83578" s="12" t="s">
        <v>180</v>
      </c>
      <c r="H83578" s="13">
        <v>0</v>
      </c>
    </row>
    <row r="83579" spans="1:8" x14ac:dyDescent="0.2">
      <c r="A83579" s="25" t="s">
        <v>70</v>
      </c>
      <c r="B83579" s="25" t="str">
        <f>INDEX(About!G:G,MATCH(A83579,About!F:F,0))</f>
        <v>LA</v>
      </c>
      <c r="C83579" s="25" t="e">
        <v>#N/A</v>
      </c>
      <c r="D83579" s="25" t="e">
        <f t="shared" si="1305"/>
        <v>#N/A</v>
      </c>
      <c r="E83579" s="25" t="s">
        <v>477</v>
      </c>
      <c r="F83579" s="11" t="s">
        <v>229</v>
      </c>
      <c r="G83579" s="12" t="s">
        <v>181</v>
      </c>
      <c r="H83579" s="13">
        <v>0</v>
      </c>
    </row>
    <row r="83580" spans="1:8" x14ac:dyDescent="0.2">
      <c r="A83580" s="25" t="s">
        <v>80</v>
      </c>
      <c r="B83580" s="25" t="str">
        <f>INDEX(About!G:G,MATCH(A83580,About!F:F,0))</f>
        <v>MS</v>
      </c>
      <c r="C83580" s="25" t="e">
        <v>#N/A</v>
      </c>
      <c r="D83580" s="25" t="e">
        <f t="shared" si="1305"/>
        <v>#N/A</v>
      </c>
      <c r="E83580" s="25" t="s">
        <v>477</v>
      </c>
      <c r="F83580" s="11" t="s">
        <v>229</v>
      </c>
      <c r="G83580" s="12" t="s">
        <v>182</v>
      </c>
      <c r="H83580" s="13">
        <v>0</v>
      </c>
    </row>
    <row r="83581" spans="1:8" x14ac:dyDescent="0.2">
      <c r="A83581" s="25" t="s">
        <v>8</v>
      </c>
      <c r="B83581" s="25" t="str">
        <f>INDEX(About!G:G,MATCH(A83581,About!F:F,0))</f>
        <v>AL</v>
      </c>
      <c r="C83581" s="25" t="e">
        <v>#N/A</v>
      </c>
      <c r="D83581" s="25" t="e">
        <f t="shared" si="1305"/>
        <v>#N/A</v>
      </c>
      <c r="E83581" s="25" t="s">
        <v>477</v>
      </c>
      <c r="F83581" s="11" t="s">
        <v>229</v>
      </c>
      <c r="G83581" s="12" t="s">
        <v>183</v>
      </c>
      <c r="H83581" s="13">
        <v>0</v>
      </c>
    </row>
    <row r="83582" spans="1:8" x14ac:dyDescent="0.2">
      <c r="A83582" s="25" t="s">
        <v>40</v>
      </c>
      <c r="B83582" s="25" t="str">
        <f>INDEX(About!G:G,MATCH(A83582,About!F:F,0))</f>
        <v>FL</v>
      </c>
      <c r="C83582" s="25" t="e">
        <v>#N/A</v>
      </c>
      <c r="D83582" s="25" t="e">
        <f t="shared" si="1305"/>
        <v>#N/A</v>
      </c>
      <c r="E83582" s="25" t="s">
        <v>477</v>
      </c>
      <c r="F83582" s="11" t="s">
        <v>229</v>
      </c>
      <c r="G83582" s="12" t="s">
        <v>184</v>
      </c>
      <c r="H83582" s="13">
        <v>0</v>
      </c>
    </row>
    <row r="83583" spans="1:8" x14ac:dyDescent="0.2">
      <c r="A83583" s="25" t="s">
        <v>40</v>
      </c>
      <c r="B83583" s="25" t="str">
        <f>INDEX(About!G:G,MATCH(A83583,About!F:F,0))</f>
        <v>FL</v>
      </c>
      <c r="C83583" s="25" t="e">
        <v>#N/A</v>
      </c>
      <c r="D83583" s="25" t="e">
        <f t="shared" si="1305"/>
        <v>#N/A</v>
      </c>
      <c r="E83583" s="25" t="s">
        <v>477</v>
      </c>
      <c r="F83583" s="11" t="s">
        <v>229</v>
      </c>
      <c r="G83583" s="12" t="s">
        <v>185</v>
      </c>
      <c r="H83583" s="13">
        <v>0</v>
      </c>
    </row>
    <row r="83584" spans="1:8" x14ac:dyDescent="0.2">
      <c r="A83584" s="25">
        <v>0</v>
      </c>
      <c r="B83584" s="25" t="e">
        <f>INDEX(About!G:G,MATCH(A83584,About!F:F,0))</f>
        <v>#N/A</v>
      </c>
      <c r="C83584" s="25" t="e">
        <v>#N/A</v>
      </c>
      <c r="D83584" s="25" t="e">
        <f t="shared" si="1305"/>
        <v>#N/A</v>
      </c>
      <c r="E83584" s="25" t="s">
        <v>477</v>
      </c>
      <c r="F83584" s="11" t="s">
        <v>229</v>
      </c>
      <c r="G83584" s="12" t="s">
        <v>186</v>
      </c>
      <c r="H83584" s="13">
        <v>0</v>
      </c>
    </row>
    <row r="83585" spans="1:8" x14ac:dyDescent="0.2">
      <c r="A83585" s="25">
        <v>0</v>
      </c>
      <c r="B83585" s="25" t="e">
        <f>INDEX(About!G:G,MATCH(A83585,About!F:F,0))</f>
        <v>#N/A</v>
      </c>
      <c r="C83585" s="25" t="e">
        <v>#N/A</v>
      </c>
      <c r="D83585" s="25" t="e">
        <f t="shared" si="1305"/>
        <v>#N/A</v>
      </c>
      <c r="E83585" s="25" t="s">
        <v>477</v>
      </c>
      <c r="F83585" s="11" t="s">
        <v>229</v>
      </c>
      <c r="G83585" s="12" t="s">
        <v>187</v>
      </c>
      <c r="H83585" s="13">
        <v>0</v>
      </c>
    </row>
    <row r="83586" spans="1:8" x14ac:dyDescent="0.2">
      <c r="A83586" s="25">
        <v>0</v>
      </c>
      <c r="B83586" s="25" t="e">
        <f>INDEX(About!G:G,MATCH(A83586,About!F:F,0))</f>
        <v>#N/A</v>
      </c>
      <c r="C83586" s="25" t="e">
        <v>#N/A</v>
      </c>
      <c r="D83586" s="25" t="e">
        <f t="shared" si="1305"/>
        <v>#N/A</v>
      </c>
      <c r="E83586" s="25" t="s">
        <v>477</v>
      </c>
      <c r="F83586" s="11" t="s">
        <v>229</v>
      </c>
      <c r="G83586" s="12" t="s">
        <v>188</v>
      </c>
      <c r="H83586" s="13">
        <v>0</v>
      </c>
    </row>
    <row r="83587" spans="1:8" x14ac:dyDescent="0.2">
      <c r="A83587" s="25">
        <v>0</v>
      </c>
      <c r="B83587" s="25" t="e">
        <f>INDEX(About!G:G,MATCH(A83587,About!F:F,0))</f>
        <v>#N/A</v>
      </c>
      <c r="C83587" s="25" t="e">
        <v>#N/A</v>
      </c>
      <c r="D83587" s="25" t="e">
        <f t="shared" si="1305"/>
        <v>#N/A</v>
      </c>
      <c r="E83587" s="25" t="s">
        <v>477</v>
      </c>
      <c r="F83587" s="11" t="s">
        <v>229</v>
      </c>
      <c r="G83587" s="12" t="s">
        <v>189</v>
      </c>
      <c r="H83587" s="13">
        <v>0</v>
      </c>
    </row>
    <row r="83588" spans="1:8" x14ac:dyDescent="0.2">
      <c r="A83588" s="25">
        <v>0</v>
      </c>
      <c r="B83588" s="25" t="e">
        <f>INDEX(About!G:G,MATCH(A83588,About!F:F,0))</f>
        <v>#N/A</v>
      </c>
      <c r="C83588" s="25" t="e">
        <v>#N/A</v>
      </c>
      <c r="D83588" s="25" t="e">
        <f t="shared" si="1305"/>
        <v>#N/A</v>
      </c>
      <c r="E83588" s="25" t="s">
        <v>477</v>
      </c>
      <c r="F83588" s="11" t="s">
        <v>229</v>
      </c>
      <c r="G83588" s="12" t="s">
        <v>190</v>
      </c>
      <c r="H83588" s="13">
        <v>0</v>
      </c>
    </row>
    <row r="83589" spans="1:8" x14ac:dyDescent="0.2">
      <c r="A83589" s="25">
        <v>0</v>
      </c>
      <c r="B83589" s="25" t="e">
        <f>INDEX(About!G:G,MATCH(A83589,About!F:F,0))</f>
        <v>#N/A</v>
      </c>
      <c r="C83589" s="25" t="e">
        <v>#N/A</v>
      </c>
      <c r="D83589" s="25" t="e">
        <f t="shared" si="1305"/>
        <v>#N/A</v>
      </c>
      <c r="E83589" s="25" t="s">
        <v>477</v>
      </c>
      <c r="F83589" s="11" t="s">
        <v>229</v>
      </c>
      <c r="G83589" s="12" t="s">
        <v>191</v>
      </c>
      <c r="H83589" s="13">
        <v>0</v>
      </c>
    </row>
    <row r="83590" spans="1:8" x14ac:dyDescent="0.2">
      <c r="A83590" s="25" t="s">
        <v>156</v>
      </c>
      <c r="B83590" s="25" t="str">
        <f>INDEX(About!G:G,MATCH(A83590,About!F:F,0))</f>
        <v>VA</v>
      </c>
      <c r="C83590" s="25" t="e">
        <v>#N/A</v>
      </c>
      <c r="D83590" s="25" t="e">
        <f t="shared" ref="D83590:D83653" si="1306">C83590=B83590</f>
        <v>#N/A</v>
      </c>
      <c r="E83590" s="25" t="s">
        <v>477</v>
      </c>
      <c r="F83590" s="11" t="s">
        <v>229</v>
      </c>
      <c r="G83590" s="12" t="s">
        <v>192</v>
      </c>
      <c r="H83590" s="13">
        <v>0</v>
      </c>
    </row>
    <row r="83591" spans="1:8" x14ac:dyDescent="0.2">
      <c r="A83591" s="25" t="s">
        <v>655</v>
      </c>
      <c r="B83591" s="25" t="str">
        <f>INDEX(About!G:G,MATCH(A83591,About!F:F,0))</f>
        <v>NC</v>
      </c>
      <c r="C83591" s="25" t="e">
        <v>#N/A</v>
      </c>
      <c r="D83591" s="25" t="e">
        <f t="shared" si="1306"/>
        <v>#N/A</v>
      </c>
      <c r="E83591" s="25" t="s">
        <v>477</v>
      </c>
      <c r="F83591" s="11" t="s">
        <v>229</v>
      </c>
      <c r="G83591" s="12" t="s">
        <v>193</v>
      </c>
      <c r="H83591" s="13">
        <v>0</v>
      </c>
    </row>
    <row r="83592" spans="1:8" x14ac:dyDescent="0.2">
      <c r="A83592" s="25" t="s">
        <v>665</v>
      </c>
      <c r="B83592" s="25" t="str">
        <f>INDEX(About!G:G,MATCH(A83592,About!F:F,0))</f>
        <v>SC</v>
      </c>
      <c r="C83592" s="25" t="e">
        <v>#N/A</v>
      </c>
      <c r="D83592" s="25" t="e">
        <f t="shared" si="1306"/>
        <v>#N/A</v>
      </c>
      <c r="E83592" s="25" t="s">
        <v>477</v>
      </c>
      <c r="F83592" s="11" t="s">
        <v>229</v>
      </c>
      <c r="G83592" s="12" t="s">
        <v>194</v>
      </c>
      <c r="H83592" s="13">
        <v>0</v>
      </c>
    </row>
    <row r="83593" spans="1:8" x14ac:dyDescent="0.2">
      <c r="A83593" s="25" t="s">
        <v>44</v>
      </c>
      <c r="B83593" s="25" t="str">
        <f>INDEX(About!G:G,MATCH(A83593,About!F:F,0))</f>
        <v>GA</v>
      </c>
      <c r="C83593" s="25" t="e">
        <v>#N/A</v>
      </c>
      <c r="D83593" s="25" t="e">
        <f t="shared" si="1306"/>
        <v>#N/A</v>
      </c>
      <c r="E83593" s="25" t="s">
        <v>477</v>
      </c>
      <c r="F83593" s="11" t="s">
        <v>229</v>
      </c>
      <c r="G83593" s="12" t="s">
        <v>195</v>
      </c>
      <c r="H83593" s="13">
        <v>0</v>
      </c>
    </row>
    <row r="83594" spans="1:8" x14ac:dyDescent="0.2">
      <c r="A83594" s="25">
        <v>0</v>
      </c>
      <c r="B83594" s="25" t="e">
        <f>INDEX(About!G:G,MATCH(A83594,About!F:F,0))</f>
        <v>#N/A</v>
      </c>
      <c r="C83594" s="25" t="e">
        <v>#N/A</v>
      </c>
      <c r="D83594" s="25" t="e">
        <f t="shared" si="1306"/>
        <v>#N/A</v>
      </c>
      <c r="E83594" s="25" t="s">
        <v>477</v>
      </c>
      <c r="F83594" s="11" t="s">
        <v>229</v>
      </c>
      <c r="G83594" s="12" t="s">
        <v>196</v>
      </c>
      <c r="H83594" s="13">
        <v>0</v>
      </c>
    </row>
    <row r="83595" spans="1:8" x14ac:dyDescent="0.2">
      <c r="A83595" s="25">
        <v>0</v>
      </c>
      <c r="B83595" s="25" t="e">
        <f>INDEX(About!G:G,MATCH(A83595,About!F:F,0))</f>
        <v>#N/A</v>
      </c>
      <c r="C83595" s="25" t="e">
        <v>#N/A</v>
      </c>
      <c r="D83595" s="25" t="e">
        <f t="shared" si="1306"/>
        <v>#N/A</v>
      </c>
      <c r="E83595" s="25" t="s">
        <v>477</v>
      </c>
      <c r="F83595" s="11" t="s">
        <v>229</v>
      </c>
      <c r="G83595" s="12" t="s">
        <v>197</v>
      </c>
      <c r="H83595" s="13">
        <v>0</v>
      </c>
    </row>
    <row r="83596" spans="1:8" ht="13.5" thickBot="1" x14ac:dyDescent="0.25">
      <c r="A83596" s="25">
        <v>0</v>
      </c>
      <c r="B83596" s="25" t="e">
        <f>INDEX(About!G:G,MATCH(A83596,About!F:F,0))</f>
        <v>#N/A</v>
      </c>
      <c r="C83596" s="25" t="e">
        <v>#N/A</v>
      </c>
      <c r="D83596" s="25" t="e">
        <f t="shared" si="1306"/>
        <v>#N/A</v>
      </c>
      <c r="E83596" s="25" t="s">
        <v>477</v>
      </c>
      <c r="F83596" s="14" t="s">
        <v>229</v>
      </c>
      <c r="G83596" s="15" t="s">
        <v>198</v>
      </c>
      <c r="H83596" s="16">
        <v>0</v>
      </c>
    </row>
    <row r="83597" spans="1:8" x14ac:dyDescent="0.2">
      <c r="A83597" s="25" t="s">
        <v>8</v>
      </c>
      <c r="B83597" s="25" t="str">
        <f>INDEX(About!G:G,MATCH(A83597,About!F:F,0))</f>
        <v>AL</v>
      </c>
      <c r="C83597" s="25" t="e">
        <v>#N/A</v>
      </c>
      <c r="D83597" s="25" t="e">
        <f t="shared" si="1306"/>
        <v>#N/A</v>
      </c>
      <c r="E83597" s="25" t="s">
        <v>478</v>
      </c>
      <c r="F83597" s="11" t="s">
        <v>478</v>
      </c>
      <c r="G83597" s="12" t="s">
        <v>9</v>
      </c>
      <c r="H83597" s="13">
        <v>72.6951756161709</v>
      </c>
    </row>
    <row r="83598" spans="1:8" x14ac:dyDescent="0.2">
      <c r="A83598" s="25" t="s">
        <v>8</v>
      </c>
      <c r="B83598" s="25" t="str">
        <f>INDEX(About!G:G,MATCH(A83598,About!F:F,0))</f>
        <v>AL</v>
      </c>
      <c r="C83598" s="25" t="e">
        <v>#N/A</v>
      </c>
      <c r="D83598" s="25" t="e">
        <f t="shared" si="1306"/>
        <v>#N/A</v>
      </c>
      <c r="E83598" s="25" t="s">
        <v>478</v>
      </c>
      <c r="F83598" s="11" t="s">
        <v>229</v>
      </c>
      <c r="G83598" s="12" t="s">
        <v>10</v>
      </c>
      <c r="H83598" s="13">
        <v>68.445192522977251</v>
      </c>
    </row>
    <row r="83599" spans="1:8" x14ac:dyDescent="0.2">
      <c r="A83599" s="25" t="s">
        <v>8</v>
      </c>
      <c r="B83599" s="25" t="str">
        <f>INDEX(About!G:G,MATCH(A83599,About!F:F,0))</f>
        <v>AL</v>
      </c>
      <c r="C83599" s="25" t="e">
        <v>#N/A</v>
      </c>
      <c r="D83599" s="25" t="e">
        <f t="shared" si="1306"/>
        <v>#N/A</v>
      </c>
      <c r="E83599" s="25" t="s">
        <v>478</v>
      </c>
      <c r="F83599" s="11" t="s">
        <v>229</v>
      </c>
      <c r="G83599" s="12" t="s">
        <v>11</v>
      </c>
      <c r="H83599" s="13">
        <v>84.864085970908505</v>
      </c>
    </row>
    <row r="83600" spans="1:8" x14ac:dyDescent="0.2">
      <c r="A83600" s="25" t="s">
        <v>12</v>
      </c>
      <c r="B83600" s="25" t="str">
        <f>INDEX(About!G:G,MATCH(A83600,About!F:F,0))</f>
        <v>AZ</v>
      </c>
      <c r="C83600" s="25" t="e">
        <v>#N/A</v>
      </c>
      <c r="D83600" s="25" t="e">
        <f t="shared" si="1306"/>
        <v>#N/A</v>
      </c>
      <c r="E83600" s="25" t="s">
        <v>478</v>
      </c>
      <c r="F83600" s="11" t="s">
        <v>229</v>
      </c>
      <c r="G83600" s="12" t="s">
        <v>13</v>
      </c>
      <c r="H83600" s="13">
        <v>0</v>
      </c>
    </row>
    <row r="83601" spans="1:8" x14ac:dyDescent="0.2">
      <c r="A83601" s="25" t="s">
        <v>14</v>
      </c>
      <c r="B83601" s="25" t="str">
        <f>INDEX(About!G:G,MATCH(A83601,About!F:F,0))</f>
        <v>AR</v>
      </c>
      <c r="C83601" s="25" t="e">
        <v>#N/A</v>
      </c>
      <c r="D83601" s="25" t="e">
        <f t="shared" si="1306"/>
        <v>#N/A</v>
      </c>
      <c r="E83601" s="25" t="s">
        <v>478</v>
      </c>
      <c r="F83601" s="11" t="s">
        <v>229</v>
      </c>
      <c r="G83601" s="12" t="s">
        <v>15</v>
      </c>
      <c r="H83601" s="13">
        <v>46.507156573621671</v>
      </c>
    </row>
    <row r="83602" spans="1:8" x14ac:dyDescent="0.2">
      <c r="A83602" s="25" t="s">
        <v>14</v>
      </c>
      <c r="B83602" s="25" t="str">
        <f>INDEX(About!G:G,MATCH(A83602,About!F:F,0))</f>
        <v>AR</v>
      </c>
      <c r="C83602" s="25" t="e">
        <v>#N/A</v>
      </c>
      <c r="D83602" s="25" t="e">
        <f t="shared" si="1306"/>
        <v>#N/A</v>
      </c>
      <c r="E83602" s="25" t="s">
        <v>478</v>
      </c>
      <c r="F83602" s="11" t="s">
        <v>229</v>
      </c>
      <c r="G83602" s="12" t="s">
        <v>16</v>
      </c>
      <c r="H83602" s="13">
        <v>52.124766450071242</v>
      </c>
    </row>
    <row r="83603" spans="1:8" x14ac:dyDescent="0.2">
      <c r="A83603" s="25" t="s">
        <v>14</v>
      </c>
      <c r="B83603" s="25" t="str">
        <f>INDEX(About!G:G,MATCH(A83603,About!F:F,0))</f>
        <v>AR</v>
      </c>
      <c r="C83603" s="25" t="e">
        <v>#N/A</v>
      </c>
      <c r="D83603" s="25" t="e">
        <f t="shared" si="1306"/>
        <v>#N/A</v>
      </c>
      <c r="E83603" s="25" t="s">
        <v>478</v>
      </c>
      <c r="F83603" s="11" t="s">
        <v>229</v>
      </c>
      <c r="G83603" s="12" t="s">
        <v>17</v>
      </c>
      <c r="H83603" s="13">
        <v>53.192133003972977</v>
      </c>
    </row>
    <row r="83604" spans="1:8" x14ac:dyDescent="0.2">
      <c r="A83604" s="25" t="s">
        <v>14</v>
      </c>
      <c r="B83604" s="25" t="str">
        <f>INDEX(About!G:G,MATCH(A83604,About!F:F,0))</f>
        <v>AR</v>
      </c>
      <c r="C83604" s="25" t="e">
        <v>#N/A</v>
      </c>
      <c r="D83604" s="25" t="e">
        <f t="shared" si="1306"/>
        <v>#N/A</v>
      </c>
      <c r="E83604" s="25" t="s">
        <v>478</v>
      </c>
      <c r="F83604" s="11" t="s">
        <v>229</v>
      </c>
      <c r="G83604" s="12" t="s">
        <v>18</v>
      </c>
      <c r="H83604" s="13">
        <v>61.210567591065768</v>
      </c>
    </row>
    <row r="83605" spans="1:8" x14ac:dyDescent="0.2">
      <c r="A83605" s="25" t="s">
        <v>19</v>
      </c>
      <c r="B83605" s="25" t="str">
        <f>INDEX(About!G:G,MATCH(A83605,About!F:F,0))</f>
        <v>CA</v>
      </c>
      <c r="C83605" s="25" t="e">
        <v>#N/A</v>
      </c>
      <c r="D83605" s="25" t="e">
        <f t="shared" si="1306"/>
        <v>#N/A</v>
      </c>
      <c r="E83605" s="25" t="s">
        <v>478</v>
      </c>
      <c r="F83605" s="11" t="s">
        <v>229</v>
      </c>
      <c r="G83605" s="12" t="s">
        <v>20</v>
      </c>
      <c r="H83605" s="13">
        <v>0</v>
      </c>
    </row>
    <row r="83606" spans="1:8" x14ac:dyDescent="0.2">
      <c r="A83606" s="25" t="s">
        <v>19</v>
      </c>
      <c r="B83606" s="25" t="str">
        <f>INDEX(About!G:G,MATCH(A83606,About!F:F,0))</f>
        <v>CA</v>
      </c>
      <c r="C83606" s="25" t="e">
        <v>#N/A</v>
      </c>
      <c r="D83606" s="25" t="e">
        <f t="shared" si="1306"/>
        <v>#N/A</v>
      </c>
      <c r="E83606" s="25" t="s">
        <v>478</v>
      </c>
      <c r="F83606" s="11" t="s">
        <v>229</v>
      </c>
      <c r="G83606" s="12" t="s">
        <v>21</v>
      </c>
      <c r="H83606" s="13">
        <v>0</v>
      </c>
    </row>
    <row r="83607" spans="1:8" x14ac:dyDescent="0.2">
      <c r="A83607" s="25" t="s">
        <v>19</v>
      </c>
      <c r="B83607" s="25" t="str">
        <f>INDEX(About!G:G,MATCH(A83607,About!F:F,0))</f>
        <v>CA</v>
      </c>
      <c r="C83607" s="25" t="e">
        <v>#N/A</v>
      </c>
      <c r="D83607" s="25" t="e">
        <f t="shared" si="1306"/>
        <v>#N/A</v>
      </c>
      <c r="E83607" s="25" t="s">
        <v>478</v>
      </c>
      <c r="F83607" s="11" t="s">
        <v>229</v>
      </c>
      <c r="G83607" s="12" t="s">
        <v>22</v>
      </c>
      <c r="H83607" s="13">
        <v>0</v>
      </c>
    </row>
    <row r="83608" spans="1:8" x14ac:dyDescent="0.2">
      <c r="A83608" s="25" t="s">
        <v>19</v>
      </c>
      <c r="B83608" s="25" t="str">
        <f>INDEX(About!G:G,MATCH(A83608,About!F:F,0))</f>
        <v>CA</v>
      </c>
      <c r="C83608" s="25" t="e">
        <v>#N/A</v>
      </c>
      <c r="D83608" s="25" t="e">
        <f t="shared" si="1306"/>
        <v>#N/A</v>
      </c>
      <c r="E83608" s="25" t="s">
        <v>478</v>
      </c>
      <c r="F83608" s="11" t="s">
        <v>229</v>
      </c>
      <c r="G83608" s="12" t="s">
        <v>23</v>
      </c>
      <c r="H83608" s="13">
        <v>0</v>
      </c>
    </row>
    <row r="83609" spans="1:8" x14ac:dyDescent="0.2">
      <c r="A83609" s="25" t="s">
        <v>19</v>
      </c>
      <c r="B83609" s="25" t="str">
        <f>INDEX(About!G:G,MATCH(A83609,About!F:F,0))</f>
        <v>CA</v>
      </c>
      <c r="C83609" s="25" t="e">
        <v>#N/A</v>
      </c>
      <c r="D83609" s="25" t="e">
        <f t="shared" si="1306"/>
        <v>#N/A</v>
      </c>
      <c r="E83609" s="25" t="s">
        <v>478</v>
      </c>
      <c r="F83609" s="11" t="s">
        <v>229</v>
      </c>
      <c r="G83609" s="12" t="s">
        <v>24</v>
      </c>
      <c r="H83609" s="13">
        <v>0</v>
      </c>
    </row>
    <row r="83610" spans="1:8" x14ac:dyDescent="0.2">
      <c r="A83610" s="25" t="s">
        <v>19</v>
      </c>
      <c r="B83610" s="25" t="str">
        <f>INDEX(About!G:G,MATCH(A83610,About!F:F,0))</f>
        <v>CA</v>
      </c>
      <c r="C83610" s="25" t="e">
        <v>#N/A</v>
      </c>
      <c r="D83610" s="25" t="e">
        <f t="shared" si="1306"/>
        <v>#N/A</v>
      </c>
      <c r="E83610" s="25" t="s">
        <v>478</v>
      </c>
      <c r="F83610" s="11" t="s">
        <v>229</v>
      </c>
      <c r="G83610" s="12" t="s">
        <v>25</v>
      </c>
      <c r="H83610" s="13">
        <v>0</v>
      </c>
    </row>
    <row r="83611" spans="1:8" x14ac:dyDescent="0.2">
      <c r="A83611" s="25" t="s">
        <v>19</v>
      </c>
      <c r="B83611" s="25" t="str">
        <f>INDEX(About!G:G,MATCH(A83611,About!F:F,0))</f>
        <v>CA</v>
      </c>
      <c r="C83611" s="25" t="e">
        <v>#N/A</v>
      </c>
      <c r="D83611" s="25" t="e">
        <f t="shared" si="1306"/>
        <v>#N/A</v>
      </c>
      <c r="E83611" s="25" t="s">
        <v>478</v>
      </c>
      <c r="F83611" s="11" t="s">
        <v>229</v>
      </c>
      <c r="G83611" s="12" t="s">
        <v>26</v>
      </c>
      <c r="H83611" s="13">
        <v>0</v>
      </c>
    </row>
    <row r="83612" spans="1:8" x14ac:dyDescent="0.2">
      <c r="A83612" s="25" t="s">
        <v>19</v>
      </c>
      <c r="B83612" s="25" t="str">
        <f>INDEX(About!G:G,MATCH(A83612,About!F:F,0))</f>
        <v>CA</v>
      </c>
      <c r="C83612" s="25" t="e">
        <v>#N/A</v>
      </c>
      <c r="D83612" s="25" t="e">
        <f t="shared" si="1306"/>
        <v>#N/A</v>
      </c>
      <c r="E83612" s="25" t="s">
        <v>478</v>
      </c>
      <c r="F83612" s="11" t="s">
        <v>229</v>
      </c>
      <c r="G83612" s="12" t="s">
        <v>27</v>
      </c>
      <c r="H83612" s="13">
        <v>0</v>
      </c>
    </row>
    <row r="83613" spans="1:8" x14ac:dyDescent="0.2">
      <c r="A83613" s="25" t="s">
        <v>19</v>
      </c>
      <c r="B83613" s="25" t="str">
        <f>INDEX(About!G:G,MATCH(A83613,About!F:F,0))</f>
        <v>CA</v>
      </c>
      <c r="C83613" s="25" t="e">
        <v>#N/A</v>
      </c>
      <c r="D83613" s="25" t="e">
        <f t="shared" si="1306"/>
        <v>#N/A</v>
      </c>
      <c r="E83613" s="25" t="s">
        <v>478</v>
      </c>
      <c r="F83613" s="11" t="s">
        <v>229</v>
      </c>
      <c r="G83613" s="12" t="s">
        <v>28</v>
      </c>
      <c r="H83613" s="13">
        <v>0</v>
      </c>
    </row>
    <row r="83614" spans="1:8" x14ac:dyDescent="0.2">
      <c r="A83614" s="25" t="s">
        <v>29</v>
      </c>
      <c r="B83614" s="25" t="str">
        <f>INDEX(About!G:G,MATCH(A83614,About!F:F,0))</f>
        <v>CO</v>
      </c>
      <c r="C83614" s="25" t="e">
        <v>#N/A</v>
      </c>
      <c r="D83614" s="25" t="e">
        <f t="shared" si="1306"/>
        <v>#N/A</v>
      </c>
      <c r="E83614" s="25" t="s">
        <v>478</v>
      </c>
      <c r="F83614" s="11" t="s">
        <v>229</v>
      </c>
      <c r="G83614" s="12" t="s">
        <v>30</v>
      </c>
      <c r="H83614" s="13">
        <v>104.35188683745737</v>
      </c>
    </row>
    <row r="83615" spans="1:8" x14ac:dyDescent="0.2">
      <c r="A83615" s="25" t="s">
        <v>29</v>
      </c>
      <c r="B83615" s="25" t="str">
        <f>INDEX(About!G:G,MATCH(A83615,About!F:F,0))</f>
        <v>CO</v>
      </c>
      <c r="C83615" s="25" t="e">
        <v>#N/A</v>
      </c>
      <c r="D83615" s="25" t="e">
        <f t="shared" si="1306"/>
        <v>#N/A</v>
      </c>
      <c r="E83615" s="25" t="s">
        <v>478</v>
      </c>
      <c r="F83615" s="11" t="s">
        <v>229</v>
      </c>
      <c r="G83615" s="12" t="s">
        <v>31</v>
      </c>
      <c r="H83615" s="13">
        <v>0</v>
      </c>
    </row>
    <row r="83616" spans="1:8" x14ac:dyDescent="0.2">
      <c r="A83616" s="25" t="s">
        <v>29</v>
      </c>
      <c r="B83616" s="25" t="str">
        <f>INDEX(About!G:G,MATCH(A83616,About!F:F,0))</f>
        <v>CO</v>
      </c>
      <c r="C83616" s="25" t="e">
        <v>#N/A</v>
      </c>
      <c r="D83616" s="25" t="e">
        <f t="shared" si="1306"/>
        <v>#N/A</v>
      </c>
      <c r="E83616" s="25" t="s">
        <v>478</v>
      </c>
      <c r="F83616" s="11" t="s">
        <v>229</v>
      </c>
      <c r="G83616" s="12" t="s">
        <v>32</v>
      </c>
      <c r="H83616" s="13">
        <v>0</v>
      </c>
    </row>
    <row r="83617" spans="1:8" x14ac:dyDescent="0.2">
      <c r="A83617" s="25" t="s">
        <v>29</v>
      </c>
      <c r="B83617" s="25" t="str">
        <f>INDEX(About!G:G,MATCH(A83617,About!F:F,0))</f>
        <v>CO</v>
      </c>
      <c r="C83617" s="25" t="e">
        <v>#N/A</v>
      </c>
      <c r="D83617" s="25" t="e">
        <f t="shared" si="1306"/>
        <v>#N/A</v>
      </c>
      <c r="E83617" s="25" t="s">
        <v>478</v>
      </c>
      <c r="F83617" s="11" t="s">
        <v>229</v>
      </c>
      <c r="G83617" s="12" t="s">
        <v>33</v>
      </c>
      <c r="H83617" s="13">
        <v>0</v>
      </c>
    </row>
    <row r="83618" spans="1:8" x14ac:dyDescent="0.2">
      <c r="A83618" s="25" t="s">
        <v>29</v>
      </c>
      <c r="B83618" s="25" t="str">
        <f>INDEX(About!G:G,MATCH(A83618,About!F:F,0))</f>
        <v>CO</v>
      </c>
      <c r="C83618" s="25" t="e">
        <v>#N/A</v>
      </c>
      <c r="D83618" s="25" t="e">
        <f t="shared" si="1306"/>
        <v>#N/A</v>
      </c>
      <c r="E83618" s="25" t="s">
        <v>478</v>
      </c>
      <c r="F83618" s="11" t="s">
        <v>229</v>
      </c>
      <c r="G83618" s="12" t="s">
        <v>34</v>
      </c>
      <c r="H83618" s="13">
        <v>0</v>
      </c>
    </row>
    <row r="83619" spans="1:8" x14ac:dyDescent="0.2">
      <c r="A83619" s="25" t="s">
        <v>29</v>
      </c>
      <c r="B83619" s="25" t="str">
        <f>INDEX(About!G:G,MATCH(A83619,About!F:F,0))</f>
        <v>CO</v>
      </c>
      <c r="C83619" s="25" t="e">
        <v>#N/A</v>
      </c>
      <c r="D83619" s="25" t="e">
        <f t="shared" si="1306"/>
        <v>#N/A</v>
      </c>
      <c r="E83619" s="25" t="s">
        <v>478</v>
      </c>
      <c r="F83619" s="11" t="s">
        <v>229</v>
      </c>
      <c r="G83619" s="12" t="s">
        <v>35</v>
      </c>
      <c r="H83619" s="13">
        <v>0</v>
      </c>
    </row>
    <row r="83620" spans="1:8" x14ac:dyDescent="0.2">
      <c r="A83620" s="25" t="s">
        <v>29</v>
      </c>
      <c r="B83620" s="25" t="str">
        <f>INDEX(About!G:G,MATCH(A83620,About!F:F,0))</f>
        <v>CO</v>
      </c>
      <c r="C83620" s="25" t="e">
        <v>#N/A</v>
      </c>
      <c r="D83620" s="25" t="e">
        <f t="shared" si="1306"/>
        <v>#N/A</v>
      </c>
      <c r="E83620" s="25" t="s">
        <v>478</v>
      </c>
      <c r="F83620" s="11" t="s">
        <v>229</v>
      </c>
      <c r="G83620" s="12" t="s">
        <v>36</v>
      </c>
      <c r="H83620" s="13">
        <v>0</v>
      </c>
    </row>
    <row r="83621" spans="1:8" x14ac:dyDescent="0.2">
      <c r="A83621" s="25" t="s">
        <v>29</v>
      </c>
      <c r="B83621" s="25" t="str">
        <f>INDEX(About!G:G,MATCH(A83621,About!F:F,0))</f>
        <v>CO</v>
      </c>
      <c r="C83621" s="25" t="e">
        <v>#N/A</v>
      </c>
      <c r="D83621" s="25" t="e">
        <f t="shared" si="1306"/>
        <v>#N/A</v>
      </c>
      <c r="E83621" s="25" t="s">
        <v>478</v>
      </c>
      <c r="F83621" s="11" t="s">
        <v>229</v>
      </c>
      <c r="G83621" s="12" t="s">
        <v>37</v>
      </c>
      <c r="H83621" s="13">
        <v>0</v>
      </c>
    </row>
    <row r="83622" spans="1:8" x14ac:dyDescent="0.2">
      <c r="A83622" s="25" t="s">
        <v>29</v>
      </c>
      <c r="B83622" s="25" t="str">
        <f>INDEX(About!G:G,MATCH(A83622,About!F:F,0))</f>
        <v>CO</v>
      </c>
      <c r="C83622" s="25" t="e">
        <v>#N/A</v>
      </c>
      <c r="D83622" s="25" t="e">
        <f t="shared" si="1306"/>
        <v>#N/A</v>
      </c>
      <c r="E83622" s="25" t="s">
        <v>478</v>
      </c>
      <c r="F83622" s="11" t="s">
        <v>229</v>
      </c>
      <c r="G83622" s="12" t="s">
        <v>38</v>
      </c>
      <c r="H83622" s="13">
        <v>0</v>
      </c>
    </row>
    <row r="83623" spans="1:8" x14ac:dyDescent="0.2">
      <c r="A83623" s="25" t="s">
        <v>29</v>
      </c>
      <c r="B83623" s="25" t="str">
        <f>INDEX(About!G:G,MATCH(A83623,About!F:F,0))</f>
        <v>CO</v>
      </c>
      <c r="C83623" s="25" t="e">
        <v>#N/A</v>
      </c>
      <c r="D83623" s="25" t="e">
        <f t="shared" si="1306"/>
        <v>#N/A</v>
      </c>
      <c r="E83623" s="25" t="s">
        <v>478</v>
      </c>
      <c r="F83623" s="11" t="s">
        <v>229</v>
      </c>
      <c r="G83623" s="12" t="s">
        <v>39</v>
      </c>
      <c r="H83623" s="13">
        <v>0</v>
      </c>
    </row>
    <row r="83624" spans="1:8" x14ac:dyDescent="0.2">
      <c r="A83624" s="25" t="s">
        <v>40</v>
      </c>
      <c r="B83624" s="25" t="str">
        <f>INDEX(About!G:G,MATCH(A83624,About!F:F,0))</f>
        <v>FL</v>
      </c>
      <c r="C83624" s="25" t="e">
        <v>#N/A</v>
      </c>
      <c r="D83624" s="25" t="e">
        <f t="shared" si="1306"/>
        <v>#N/A</v>
      </c>
      <c r="E83624" s="25" t="s">
        <v>478</v>
      </c>
      <c r="F83624" s="11" t="s">
        <v>229</v>
      </c>
      <c r="G83624" s="12" t="s">
        <v>41</v>
      </c>
      <c r="H83624" s="13">
        <v>0</v>
      </c>
    </row>
    <row r="83625" spans="1:8" x14ac:dyDescent="0.2">
      <c r="A83625" s="25" t="s">
        <v>40</v>
      </c>
      <c r="B83625" s="25" t="str">
        <f>INDEX(About!G:G,MATCH(A83625,About!F:F,0))</f>
        <v>FL</v>
      </c>
      <c r="C83625" s="25" t="e">
        <v>#N/A</v>
      </c>
      <c r="D83625" s="25" t="e">
        <f t="shared" si="1306"/>
        <v>#N/A</v>
      </c>
      <c r="E83625" s="25" t="s">
        <v>478</v>
      </c>
      <c r="F83625" s="11" t="s">
        <v>229</v>
      </c>
      <c r="G83625" s="12" t="s">
        <v>42</v>
      </c>
      <c r="H83625" s="13">
        <v>75.031758802124003</v>
      </c>
    </row>
    <row r="83626" spans="1:8" x14ac:dyDescent="0.2">
      <c r="A83626" s="25" t="s">
        <v>40</v>
      </c>
      <c r="B83626" s="25" t="str">
        <f>INDEX(About!G:G,MATCH(A83626,About!F:F,0))</f>
        <v>FL</v>
      </c>
      <c r="C83626" s="25" t="e">
        <v>#N/A</v>
      </c>
      <c r="D83626" s="25" t="e">
        <f t="shared" si="1306"/>
        <v>#N/A</v>
      </c>
      <c r="E83626" s="25" t="s">
        <v>478</v>
      </c>
      <c r="F83626" s="11" t="s">
        <v>229</v>
      </c>
      <c r="G83626" s="12" t="s">
        <v>43</v>
      </c>
      <c r="H83626" s="13">
        <v>90.179614773874647</v>
      </c>
    </row>
    <row r="83627" spans="1:8" x14ac:dyDescent="0.2">
      <c r="A83627" s="25" t="s">
        <v>40</v>
      </c>
      <c r="B83627" s="25" t="str">
        <f>INDEX(About!G:G,MATCH(A83627,About!F:F,0))</f>
        <v>FL</v>
      </c>
      <c r="C83627" s="25" t="e">
        <v>#N/A</v>
      </c>
      <c r="D83627" s="25" t="e">
        <f t="shared" si="1306"/>
        <v>#N/A</v>
      </c>
      <c r="E83627" s="25" t="s">
        <v>478</v>
      </c>
      <c r="F83627" s="11" t="s">
        <v>229</v>
      </c>
      <c r="G83627" s="12" t="s">
        <v>45</v>
      </c>
      <c r="H83627" s="13">
        <v>111.59250366753145</v>
      </c>
    </row>
    <row r="83628" spans="1:8" x14ac:dyDescent="0.2">
      <c r="A83628" s="25" t="s">
        <v>44</v>
      </c>
      <c r="B83628" s="25" t="str">
        <f>INDEX(About!G:G,MATCH(A83628,About!F:F,0))</f>
        <v>GA</v>
      </c>
      <c r="C83628" s="25" t="e">
        <v>#N/A</v>
      </c>
      <c r="D83628" s="25" t="e">
        <f t="shared" si="1306"/>
        <v>#N/A</v>
      </c>
      <c r="E83628" s="25" t="s">
        <v>478</v>
      </c>
      <c r="F83628" s="11" t="s">
        <v>229</v>
      </c>
      <c r="G83628" s="12" t="s">
        <v>46</v>
      </c>
      <c r="H83628" s="13">
        <v>109.05833205353892</v>
      </c>
    </row>
    <row r="83629" spans="1:8" x14ac:dyDescent="0.2">
      <c r="A83629" s="25" t="s">
        <v>47</v>
      </c>
      <c r="B83629" s="25" t="str">
        <f>INDEX(About!G:G,MATCH(A83629,About!F:F,0))</f>
        <v>ID</v>
      </c>
      <c r="C83629" s="25" t="e">
        <v>#N/A</v>
      </c>
      <c r="D83629" s="25" t="e">
        <f t="shared" si="1306"/>
        <v>#N/A</v>
      </c>
      <c r="E83629" s="25" t="s">
        <v>478</v>
      </c>
      <c r="F83629" s="11" t="s">
        <v>229</v>
      </c>
      <c r="G83629" s="12" t="s">
        <v>48</v>
      </c>
      <c r="H83629" s="13">
        <v>0</v>
      </c>
    </row>
    <row r="83630" spans="1:8" x14ac:dyDescent="0.2">
      <c r="A83630" s="25" t="s">
        <v>49</v>
      </c>
      <c r="B83630" s="25" t="str">
        <f>INDEX(About!G:G,MATCH(A83630,About!F:F,0))</f>
        <v>IL</v>
      </c>
      <c r="C83630" s="25" t="e">
        <v>#N/A</v>
      </c>
      <c r="D83630" s="25" t="e">
        <f t="shared" si="1306"/>
        <v>#N/A</v>
      </c>
      <c r="E83630" s="25" t="s">
        <v>478</v>
      </c>
      <c r="F83630" s="11" t="s">
        <v>229</v>
      </c>
      <c r="G83630" s="12" t="s">
        <v>50</v>
      </c>
      <c r="H83630" s="13">
        <v>110.18167524739124</v>
      </c>
    </row>
    <row r="83631" spans="1:8" x14ac:dyDescent="0.2">
      <c r="A83631" s="25" t="s">
        <v>49</v>
      </c>
      <c r="B83631" s="25" t="str">
        <f>INDEX(About!G:G,MATCH(A83631,About!F:F,0))</f>
        <v>IL</v>
      </c>
      <c r="C83631" s="25" t="e">
        <v>#N/A</v>
      </c>
      <c r="D83631" s="25" t="e">
        <f t="shared" si="1306"/>
        <v>#N/A</v>
      </c>
      <c r="E83631" s="25" t="s">
        <v>478</v>
      </c>
      <c r="F83631" s="11" t="s">
        <v>229</v>
      </c>
      <c r="G83631" s="12" t="s">
        <v>51</v>
      </c>
      <c r="H83631" s="13">
        <v>0</v>
      </c>
    </row>
    <row r="83632" spans="1:8" x14ac:dyDescent="0.2">
      <c r="A83632" s="25" t="s">
        <v>52</v>
      </c>
      <c r="B83632" s="25" t="str">
        <f>INDEX(About!G:G,MATCH(A83632,About!F:F,0))</f>
        <v>IN</v>
      </c>
      <c r="C83632" s="25" t="e">
        <v>#N/A</v>
      </c>
      <c r="D83632" s="25" t="e">
        <f t="shared" si="1306"/>
        <v>#N/A</v>
      </c>
      <c r="E83632" s="25" t="s">
        <v>478</v>
      </c>
      <c r="F83632" s="11" t="s">
        <v>229</v>
      </c>
      <c r="G83632" s="12" t="s">
        <v>53</v>
      </c>
      <c r="H83632" s="13">
        <v>0</v>
      </c>
    </row>
    <row r="83633" spans="1:8" x14ac:dyDescent="0.2">
      <c r="A83633" s="25" t="s">
        <v>49</v>
      </c>
      <c r="B83633" s="25" t="str">
        <f>INDEX(About!G:G,MATCH(A83633,About!F:F,0))</f>
        <v>IL</v>
      </c>
      <c r="C83633" s="25" t="e">
        <v>#N/A</v>
      </c>
      <c r="D83633" s="25" t="e">
        <f t="shared" si="1306"/>
        <v>#N/A</v>
      </c>
      <c r="E83633" s="25" t="s">
        <v>478</v>
      </c>
      <c r="F83633" s="11" t="s">
        <v>229</v>
      </c>
      <c r="G83633" s="12" t="s">
        <v>54</v>
      </c>
      <c r="H83633" s="13">
        <v>0</v>
      </c>
    </row>
    <row r="83634" spans="1:8" x14ac:dyDescent="0.2">
      <c r="A83634" s="25" t="s">
        <v>52</v>
      </c>
      <c r="B83634" s="25" t="str">
        <f>INDEX(About!G:G,MATCH(A83634,About!F:F,0))</f>
        <v>IN</v>
      </c>
      <c r="C83634" s="25" t="e">
        <v>#N/A</v>
      </c>
      <c r="D83634" s="25" t="e">
        <f t="shared" si="1306"/>
        <v>#N/A</v>
      </c>
      <c r="E83634" s="25" t="s">
        <v>478</v>
      </c>
      <c r="F83634" s="11" t="s">
        <v>229</v>
      </c>
      <c r="G83634" s="12" t="s">
        <v>55</v>
      </c>
      <c r="H83634" s="13">
        <v>0</v>
      </c>
    </row>
    <row r="83635" spans="1:8" x14ac:dyDescent="0.2">
      <c r="A83635" s="25" t="s">
        <v>52</v>
      </c>
      <c r="B83635" s="25" t="str">
        <f>INDEX(About!G:G,MATCH(A83635,About!F:F,0))</f>
        <v>IN</v>
      </c>
      <c r="C83635" s="25" t="e">
        <v>#N/A</v>
      </c>
      <c r="D83635" s="25" t="e">
        <f t="shared" si="1306"/>
        <v>#N/A</v>
      </c>
      <c r="E83635" s="25" t="s">
        <v>478</v>
      </c>
      <c r="F83635" s="11" t="s">
        <v>229</v>
      </c>
      <c r="G83635" s="12" t="s">
        <v>56</v>
      </c>
      <c r="H83635" s="13">
        <v>0</v>
      </c>
    </row>
    <row r="83636" spans="1:8" x14ac:dyDescent="0.2">
      <c r="A83636" s="25" t="s">
        <v>57</v>
      </c>
      <c r="B83636" s="25" t="str">
        <f>INDEX(About!G:G,MATCH(A83636,About!F:F,0))</f>
        <v>KS</v>
      </c>
      <c r="C83636" s="25" t="e">
        <v>#N/A</v>
      </c>
      <c r="D83636" s="25" t="e">
        <f t="shared" si="1306"/>
        <v>#N/A</v>
      </c>
      <c r="E83636" s="25" t="s">
        <v>478</v>
      </c>
      <c r="F83636" s="11" t="s">
        <v>229</v>
      </c>
      <c r="G83636" s="12" t="s">
        <v>58</v>
      </c>
      <c r="H83636" s="13">
        <v>95.472013347369511</v>
      </c>
    </row>
    <row r="83637" spans="1:8" x14ac:dyDescent="0.2">
      <c r="A83637" s="25" t="s">
        <v>57</v>
      </c>
      <c r="B83637" s="25" t="str">
        <f>INDEX(About!G:G,MATCH(A83637,About!F:F,0))</f>
        <v>KS</v>
      </c>
      <c r="C83637" s="25" t="e">
        <v>#N/A</v>
      </c>
      <c r="D83637" s="25" t="e">
        <f t="shared" si="1306"/>
        <v>#N/A</v>
      </c>
      <c r="E83637" s="25" t="s">
        <v>478</v>
      </c>
      <c r="F83637" s="11" t="s">
        <v>229</v>
      </c>
      <c r="G83637" s="12" t="s">
        <v>59</v>
      </c>
      <c r="H83637" s="13">
        <v>90.047909635874092</v>
      </c>
    </row>
    <row r="83638" spans="1:8" x14ac:dyDescent="0.2">
      <c r="A83638" s="25" t="s">
        <v>57</v>
      </c>
      <c r="B83638" s="25" t="str">
        <f>INDEX(About!G:G,MATCH(A83638,About!F:F,0))</f>
        <v>KS</v>
      </c>
      <c r="C83638" s="25" t="e">
        <v>#N/A</v>
      </c>
      <c r="D83638" s="25" t="e">
        <f t="shared" si="1306"/>
        <v>#N/A</v>
      </c>
      <c r="E83638" s="25" t="s">
        <v>478</v>
      </c>
      <c r="F83638" s="11" t="s">
        <v>229</v>
      </c>
      <c r="G83638" s="12" t="s">
        <v>60</v>
      </c>
      <c r="H83638" s="13">
        <v>80.861258167839921</v>
      </c>
    </row>
    <row r="83639" spans="1:8" x14ac:dyDescent="0.2">
      <c r="A83639" s="25" t="s">
        <v>57</v>
      </c>
      <c r="B83639" s="25" t="str">
        <f>INDEX(About!G:G,MATCH(A83639,About!F:F,0))</f>
        <v>KS</v>
      </c>
      <c r="C83639" s="25" t="e">
        <v>#N/A</v>
      </c>
      <c r="D83639" s="25" t="e">
        <f t="shared" si="1306"/>
        <v>#N/A</v>
      </c>
      <c r="E83639" s="25" t="s">
        <v>478</v>
      </c>
      <c r="F83639" s="11" t="s">
        <v>229</v>
      </c>
      <c r="G83639" s="12" t="s">
        <v>61</v>
      </c>
      <c r="H83639" s="13">
        <v>0</v>
      </c>
    </row>
    <row r="83640" spans="1:8" x14ac:dyDescent="0.2">
      <c r="A83640" s="25" t="s">
        <v>57</v>
      </c>
      <c r="B83640" s="25" t="str">
        <f>INDEX(About!G:G,MATCH(A83640,About!F:F,0))</f>
        <v>KS</v>
      </c>
      <c r="C83640" s="25" t="e">
        <v>#N/A</v>
      </c>
      <c r="D83640" s="25" t="e">
        <f t="shared" si="1306"/>
        <v>#N/A</v>
      </c>
      <c r="E83640" s="25" t="s">
        <v>478</v>
      </c>
      <c r="F83640" s="11" t="s">
        <v>229</v>
      </c>
      <c r="G83640" s="12" t="s">
        <v>62</v>
      </c>
      <c r="H83640" s="13">
        <v>81.450855789820579</v>
      </c>
    </row>
    <row r="83641" spans="1:8" x14ac:dyDescent="0.2">
      <c r="A83641" s="25" t="s">
        <v>57</v>
      </c>
      <c r="B83641" s="25" t="str">
        <f>INDEX(About!G:G,MATCH(A83641,About!F:F,0))</f>
        <v>KS</v>
      </c>
      <c r="C83641" s="25" t="e">
        <v>#N/A</v>
      </c>
      <c r="D83641" s="25" t="e">
        <f t="shared" si="1306"/>
        <v>#N/A</v>
      </c>
      <c r="E83641" s="25" t="s">
        <v>478</v>
      </c>
      <c r="F83641" s="11" t="s">
        <v>229</v>
      </c>
      <c r="G83641" s="12" t="s">
        <v>63</v>
      </c>
      <c r="H83641" s="13">
        <v>100.2005276561592</v>
      </c>
    </row>
    <row r="83642" spans="1:8" x14ac:dyDescent="0.2">
      <c r="A83642" s="25" t="s">
        <v>57</v>
      </c>
      <c r="B83642" s="25" t="str">
        <f>INDEX(About!G:G,MATCH(A83642,About!F:F,0))</f>
        <v>KS</v>
      </c>
      <c r="C83642" s="25" t="e">
        <v>#N/A</v>
      </c>
      <c r="D83642" s="25" t="e">
        <f t="shared" si="1306"/>
        <v>#N/A</v>
      </c>
      <c r="E83642" s="25" t="s">
        <v>478</v>
      </c>
      <c r="F83642" s="11" t="s">
        <v>229</v>
      </c>
      <c r="G83642" s="12" t="s">
        <v>64</v>
      </c>
      <c r="H83642" s="13">
        <v>83.610124929100266</v>
      </c>
    </row>
    <row r="83643" spans="1:8" x14ac:dyDescent="0.2">
      <c r="A83643" s="25" t="s">
        <v>65</v>
      </c>
      <c r="B83643" s="25" t="str">
        <f>INDEX(About!G:G,MATCH(A83643,About!F:F,0))</f>
        <v>KY</v>
      </c>
      <c r="C83643" s="25" t="e">
        <v>#N/A</v>
      </c>
      <c r="D83643" s="25" t="e">
        <f t="shared" si="1306"/>
        <v>#N/A</v>
      </c>
      <c r="E83643" s="25" t="s">
        <v>478</v>
      </c>
      <c r="F83643" s="11" t="s">
        <v>229</v>
      </c>
      <c r="G83643" s="12" t="s">
        <v>66</v>
      </c>
      <c r="H83643" s="13">
        <v>0</v>
      </c>
    </row>
    <row r="83644" spans="1:8" x14ac:dyDescent="0.2">
      <c r="A83644" s="25" t="s">
        <v>65</v>
      </c>
      <c r="B83644" s="25" t="str">
        <f>INDEX(About!G:G,MATCH(A83644,About!F:F,0))</f>
        <v>KY</v>
      </c>
      <c r="C83644" s="25" t="e">
        <v>#N/A</v>
      </c>
      <c r="D83644" s="25" t="e">
        <f t="shared" si="1306"/>
        <v>#N/A</v>
      </c>
      <c r="E83644" s="25" t="s">
        <v>478</v>
      </c>
      <c r="F83644" s="11" t="s">
        <v>229</v>
      </c>
      <c r="G83644" s="12" t="s">
        <v>67</v>
      </c>
      <c r="H83644" s="13">
        <v>0</v>
      </c>
    </row>
    <row r="83645" spans="1:8" x14ac:dyDescent="0.2">
      <c r="A83645" s="25" t="s">
        <v>49</v>
      </c>
      <c r="B83645" s="25" t="str">
        <f>INDEX(About!G:G,MATCH(A83645,About!F:F,0))</f>
        <v>IL</v>
      </c>
      <c r="C83645" s="25" t="e">
        <v>#N/A</v>
      </c>
      <c r="D83645" s="25" t="e">
        <f t="shared" si="1306"/>
        <v>#N/A</v>
      </c>
      <c r="E83645" s="25" t="s">
        <v>478</v>
      </c>
      <c r="F83645" s="11" t="s">
        <v>229</v>
      </c>
      <c r="G83645" s="12" t="s">
        <v>68</v>
      </c>
      <c r="H83645" s="13">
        <v>102.29415585814147</v>
      </c>
    </row>
    <row r="83646" spans="1:8" x14ac:dyDescent="0.2">
      <c r="A83646" s="25" t="s">
        <v>65</v>
      </c>
      <c r="B83646" s="25" t="str">
        <f>INDEX(About!G:G,MATCH(A83646,About!F:F,0))</f>
        <v>KY</v>
      </c>
      <c r="C83646" s="25" t="e">
        <v>#N/A</v>
      </c>
      <c r="D83646" s="25" t="e">
        <f t="shared" si="1306"/>
        <v>#N/A</v>
      </c>
      <c r="E83646" s="25" t="s">
        <v>478</v>
      </c>
      <c r="F83646" s="11" t="s">
        <v>229</v>
      </c>
      <c r="G83646" s="12" t="s">
        <v>69</v>
      </c>
      <c r="H83646" s="13">
        <v>91.647314559274591</v>
      </c>
    </row>
    <row r="83647" spans="1:8" x14ac:dyDescent="0.2">
      <c r="A83647" s="25" t="s">
        <v>70</v>
      </c>
      <c r="B83647" s="25" t="str">
        <f>INDEX(About!G:G,MATCH(A83647,About!F:F,0))</f>
        <v>LA</v>
      </c>
      <c r="C83647" s="25" t="e">
        <v>#N/A</v>
      </c>
      <c r="D83647" s="25" t="e">
        <f t="shared" si="1306"/>
        <v>#N/A</v>
      </c>
      <c r="E83647" s="25" t="s">
        <v>478</v>
      </c>
      <c r="F83647" s="11" t="s">
        <v>229</v>
      </c>
      <c r="G83647" s="12" t="s">
        <v>71</v>
      </c>
      <c r="H83647" s="13">
        <v>35.20854017724912</v>
      </c>
    </row>
    <row r="83648" spans="1:8" x14ac:dyDescent="0.2">
      <c r="A83648" s="25" t="s">
        <v>70</v>
      </c>
      <c r="B83648" s="25" t="str">
        <f>INDEX(About!G:G,MATCH(A83648,About!F:F,0))</f>
        <v>LA</v>
      </c>
      <c r="C83648" s="25" t="e">
        <v>#N/A</v>
      </c>
      <c r="D83648" s="25" t="e">
        <f t="shared" si="1306"/>
        <v>#N/A</v>
      </c>
      <c r="E83648" s="25" t="s">
        <v>478</v>
      </c>
      <c r="F83648" s="11" t="s">
        <v>229</v>
      </c>
      <c r="G83648" s="12" t="s">
        <v>72</v>
      </c>
      <c r="H83648" s="13">
        <v>25.011516327095091</v>
      </c>
    </row>
    <row r="83649" spans="1:8" x14ac:dyDescent="0.2">
      <c r="A83649" s="25" t="s">
        <v>70</v>
      </c>
      <c r="B83649" s="25" t="str">
        <f>INDEX(About!G:G,MATCH(A83649,About!F:F,0))</f>
        <v>LA</v>
      </c>
      <c r="C83649" s="25" t="e">
        <v>#N/A</v>
      </c>
      <c r="D83649" s="25" t="e">
        <f t="shared" si="1306"/>
        <v>#N/A</v>
      </c>
      <c r="E83649" s="25" t="s">
        <v>478</v>
      </c>
      <c r="F83649" s="11" t="s">
        <v>229</v>
      </c>
      <c r="G83649" s="12" t="s">
        <v>73</v>
      </c>
      <c r="H83649" s="13">
        <v>31.676278094499658</v>
      </c>
    </row>
    <row r="83650" spans="1:8" x14ac:dyDescent="0.2">
      <c r="A83650" s="25" t="s">
        <v>70</v>
      </c>
      <c r="B83650" s="25" t="str">
        <f>INDEX(About!G:G,MATCH(A83650,About!F:F,0))</f>
        <v>LA</v>
      </c>
      <c r="C83650" s="25" t="e">
        <v>#N/A</v>
      </c>
      <c r="D83650" s="25" t="e">
        <f t="shared" si="1306"/>
        <v>#N/A</v>
      </c>
      <c r="E83650" s="25" t="s">
        <v>478</v>
      </c>
      <c r="F83650" s="11" t="s">
        <v>229</v>
      </c>
      <c r="G83650" s="12" t="s">
        <v>74</v>
      </c>
      <c r="H83650" s="13">
        <v>47.339719619277894</v>
      </c>
    </row>
    <row r="83651" spans="1:8" x14ac:dyDescent="0.2">
      <c r="A83651" s="25" t="s">
        <v>75</v>
      </c>
      <c r="B83651" s="25" t="str">
        <f>INDEX(About!G:G,MATCH(A83651,About!F:F,0))</f>
        <v>MD</v>
      </c>
      <c r="C83651" s="25" t="e">
        <v>#N/A</v>
      </c>
      <c r="D83651" s="25" t="e">
        <f t="shared" si="1306"/>
        <v>#N/A</v>
      </c>
      <c r="E83651" s="25" t="s">
        <v>478</v>
      </c>
      <c r="F83651" s="11" t="s">
        <v>229</v>
      </c>
      <c r="G83651" s="12" t="s">
        <v>76</v>
      </c>
      <c r="H83651" s="13">
        <v>0</v>
      </c>
    </row>
    <row r="83652" spans="1:8" x14ac:dyDescent="0.2">
      <c r="A83652" s="25" t="s">
        <v>75</v>
      </c>
      <c r="B83652" s="25" t="str">
        <f>INDEX(About!G:G,MATCH(A83652,About!F:F,0))</f>
        <v>MD</v>
      </c>
      <c r="C83652" s="25" t="e">
        <v>#N/A</v>
      </c>
      <c r="D83652" s="25" t="e">
        <f t="shared" si="1306"/>
        <v>#N/A</v>
      </c>
      <c r="E83652" s="25" t="s">
        <v>478</v>
      </c>
      <c r="F83652" s="11" t="s">
        <v>229</v>
      </c>
      <c r="G83652" s="12" t="s">
        <v>77</v>
      </c>
      <c r="H83652" s="13">
        <v>0</v>
      </c>
    </row>
    <row r="83653" spans="1:8" x14ac:dyDescent="0.2">
      <c r="A83653" s="25" t="s">
        <v>78</v>
      </c>
      <c r="B83653" s="25" t="str">
        <f>INDEX(About!G:G,MATCH(A83653,About!F:F,0))</f>
        <v>MI</v>
      </c>
      <c r="C83653" s="25" t="e">
        <v>#N/A</v>
      </c>
      <c r="D83653" s="25" t="e">
        <f t="shared" si="1306"/>
        <v>#N/A</v>
      </c>
      <c r="E83653" s="25" t="s">
        <v>478</v>
      </c>
      <c r="F83653" s="11" t="s">
        <v>229</v>
      </c>
      <c r="G83653" s="12" t="s">
        <v>79</v>
      </c>
      <c r="H83653" s="13">
        <v>0</v>
      </c>
    </row>
    <row r="83654" spans="1:8" x14ac:dyDescent="0.2">
      <c r="A83654" s="25" t="s">
        <v>80</v>
      </c>
      <c r="B83654" s="25" t="str">
        <f>INDEX(About!G:G,MATCH(A83654,About!F:F,0))</f>
        <v>MS</v>
      </c>
      <c r="C83654" s="25" t="e">
        <v>#N/A</v>
      </c>
      <c r="D83654" s="25" t="e">
        <f t="shared" ref="D83654:D83717" si="1307">C83654=B83654</f>
        <v>#N/A</v>
      </c>
      <c r="E83654" s="25" t="s">
        <v>478</v>
      </c>
      <c r="F83654" s="11" t="s">
        <v>229</v>
      </c>
      <c r="G83654" s="12" t="s">
        <v>81</v>
      </c>
      <c r="H83654" s="13">
        <v>42.734089770735459</v>
      </c>
    </row>
    <row r="83655" spans="1:8" x14ac:dyDescent="0.2">
      <c r="A83655" s="25" t="s">
        <v>80</v>
      </c>
      <c r="B83655" s="25" t="str">
        <f>INDEX(About!G:G,MATCH(A83655,About!F:F,0))</f>
        <v>MS</v>
      </c>
      <c r="C83655" s="25" t="e">
        <v>#N/A</v>
      </c>
      <c r="D83655" s="25" t="e">
        <f t="shared" si="1307"/>
        <v>#N/A</v>
      </c>
      <c r="E83655" s="25" t="s">
        <v>478</v>
      </c>
      <c r="F83655" s="11" t="s">
        <v>229</v>
      </c>
      <c r="G83655" s="12" t="s">
        <v>82</v>
      </c>
      <c r="H83655" s="13">
        <v>64.426532062284053</v>
      </c>
    </row>
    <row r="83656" spans="1:8" x14ac:dyDescent="0.2">
      <c r="A83656" s="25" t="s">
        <v>80</v>
      </c>
      <c r="B83656" s="25" t="str">
        <f>INDEX(About!G:G,MATCH(A83656,About!F:F,0))</f>
        <v>MS</v>
      </c>
      <c r="C83656" s="25" t="e">
        <v>#N/A</v>
      </c>
      <c r="D83656" s="25" t="e">
        <f t="shared" si="1307"/>
        <v>#N/A</v>
      </c>
      <c r="E83656" s="25" t="s">
        <v>478</v>
      </c>
      <c r="F83656" s="11" t="s">
        <v>229</v>
      </c>
      <c r="G83656" s="12" t="s">
        <v>83</v>
      </c>
      <c r="H83656" s="13">
        <v>55.50220471659275</v>
      </c>
    </row>
    <row r="83657" spans="1:8" x14ac:dyDescent="0.2">
      <c r="A83657" s="25" t="s">
        <v>80</v>
      </c>
      <c r="B83657" s="25" t="str">
        <f>INDEX(About!G:G,MATCH(A83657,About!F:F,0))</f>
        <v>MS</v>
      </c>
      <c r="C83657" s="25" t="e">
        <v>#N/A</v>
      </c>
      <c r="D83657" s="25" t="e">
        <f t="shared" si="1307"/>
        <v>#N/A</v>
      </c>
      <c r="E83657" s="25" t="s">
        <v>478</v>
      </c>
      <c r="F83657" s="11" t="s">
        <v>229</v>
      </c>
      <c r="G83657" s="12" t="s">
        <v>84</v>
      </c>
      <c r="H83657" s="13">
        <v>44.901477165523346</v>
      </c>
    </row>
    <row r="83658" spans="1:8" x14ac:dyDescent="0.2">
      <c r="A83658" s="25" t="s">
        <v>80</v>
      </c>
      <c r="B83658" s="25" t="str">
        <f>INDEX(About!G:G,MATCH(A83658,About!F:F,0))</f>
        <v>MS</v>
      </c>
      <c r="C83658" s="25" t="e">
        <v>#N/A</v>
      </c>
      <c r="D83658" s="25" t="e">
        <f t="shared" si="1307"/>
        <v>#N/A</v>
      </c>
      <c r="E83658" s="25" t="s">
        <v>478</v>
      </c>
      <c r="F83658" s="11" t="s">
        <v>229</v>
      </c>
      <c r="G83658" s="12" t="s">
        <v>85</v>
      </c>
      <c r="H83658" s="13">
        <v>51.654510535069818</v>
      </c>
    </row>
    <row r="83659" spans="1:8" x14ac:dyDescent="0.2">
      <c r="A83659" s="25" t="s">
        <v>80</v>
      </c>
      <c r="B83659" s="25" t="str">
        <f>INDEX(About!G:G,MATCH(A83659,About!F:F,0))</f>
        <v>MS</v>
      </c>
      <c r="C83659" s="25" t="e">
        <v>#N/A</v>
      </c>
      <c r="D83659" s="25" t="e">
        <f t="shared" si="1307"/>
        <v>#N/A</v>
      </c>
      <c r="E83659" s="25" t="s">
        <v>478</v>
      </c>
      <c r="F83659" s="11" t="s">
        <v>229</v>
      </c>
      <c r="G83659" s="12" t="s">
        <v>86</v>
      </c>
      <c r="H83659" s="13">
        <v>62.691408310703991</v>
      </c>
    </row>
    <row r="83660" spans="1:8" x14ac:dyDescent="0.2">
      <c r="A83660" s="25" t="s">
        <v>87</v>
      </c>
      <c r="B83660" s="25" t="str">
        <f>INDEX(About!G:G,MATCH(A83660,About!F:F,0))</f>
        <v>MT</v>
      </c>
      <c r="C83660" s="25" t="e">
        <v>#N/A</v>
      </c>
      <c r="D83660" s="25" t="e">
        <f t="shared" si="1307"/>
        <v>#N/A</v>
      </c>
      <c r="E83660" s="25" t="s">
        <v>478</v>
      </c>
      <c r="F83660" s="11" t="s">
        <v>229</v>
      </c>
      <c r="G83660" s="12" t="s">
        <v>88</v>
      </c>
      <c r="H83660" s="13">
        <v>0</v>
      </c>
    </row>
    <row r="83661" spans="1:8" x14ac:dyDescent="0.2">
      <c r="A83661" s="25" t="s">
        <v>87</v>
      </c>
      <c r="B83661" s="25" t="str">
        <f>INDEX(About!G:G,MATCH(A83661,About!F:F,0))</f>
        <v>MT</v>
      </c>
      <c r="C83661" s="25" t="e">
        <v>#N/A</v>
      </c>
      <c r="D83661" s="25" t="e">
        <f t="shared" si="1307"/>
        <v>#N/A</v>
      </c>
      <c r="E83661" s="25" t="s">
        <v>478</v>
      </c>
      <c r="F83661" s="11" t="s">
        <v>229</v>
      </c>
      <c r="G83661" s="12" t="s">
        <v>89</v>
      </c>
      <c r="H83661" s="13">
        <v>0</v>
      </c>
    </row>
    <row r="83662" spans="1:8" x14ac:dyDescent="0.2">
      <c r="A83662" s="25" t="s">
        <v>87</v>
      </c>
      <c r="B83662" s="25" t="str">
        <f>INDEX(About!G:G,MATCH(A83662,About!F:F,0))</f>
        <v>MT</v>
      </c>
      <c r="C83662" s="25" t="e">
        <v>#N/A</v>
      </c>
      <c r="D83662" s="25" t="e">
        <f t="shared" si="1307"/>
        <v>#N/A</v>
      </c>
      <c r="E83662" s="25" t="s">
        <v>478</v>
      </c>
      <c r="F83662" s="11" t="s">
        <v>229</v>
      </c>
      <c r="G83662" s="12" t="s">
        <v>90</v>
      </c>
      <c r="H83662" s="13">
        <v>0</v>
      </c>
    </row>
    <row r="83663" spans="1:8" x14ac:dyDescent="0.2">
      <c r="A83663" s="25" t="s">
        <v>87</v>
      </c>
      <c r="B83663" s="25" t="str">
        <f>INDEX(About!G:G,MATCH(A83663,About!F:F,0))</f>
        <v>MT</v>
      </c>
      <c r="C83663" s="25" t="e">
        <v>#N/A</v>
      </c>
      <c r="D83663" s="25" t="e">
        <f t="shared" si="1307"/>
        <v>#N/A</v>
      </c>
      <c r="E83663" s="25" t="s">
        <v>478</v>
      </c>
      <c r="F83663" s="11" t="s">
        <v>229</v>
      </c>
      <c r="G83663" s="12" t="s">
        <v>91</v>
      </c>
      <c r="H83663" s="13">
        <v>0</v>
      </c>
    </row>
    <row r="83664" spans="1:8" x14ac:dyDescent="0.2">
      <c r="A83664" s="25" t="s">
        <v>87</v>
      </c>
      <c r="B83664" s="25" t="str">
        <f>INDEX(About!G:G,MATCH(A83664,About!F:F,0))</f>
        <v>MT</v>
      </c>
      <c r="C83664" s="25" t="e">
        <v>#N/A</v>
      </c>
      <c r="D83664" s="25" t="e">
        <f t="shared" si="1307"/>
        <v>#N/A</v>
      </c>
      <c r="E83664" s="25" t="s">
        <v>478</v>
      </c>
      <c r="F83664" s="11" t="s">
        <v>229</v>
      </c>
      <c r="G83664" s="12" t="s">
        <v>92</v>
      </c>
      <c r="H83664" s="13">
        <v>0</v>
      </c>
    </row>
    <row r="83665" spans="1:8" x14ac:dyDescent="0.2">
      <c r="A83665" s="25" t="s">
        <v>87</v>
      </c>
      <c r="B83665" s="25" t="str">
        <f>INDEX(About!G:G,MATCH(A83665,About!F:F,0))</f>
        <v>MT</v>
      </c>
      <c r="C83665" s="25" t="e">
        <v>#N/A</v>
      </c>
      <c r="D83665" s="25" t="e">
        <f t="shared" si="1307"/>
        <v>#N/A</v>
      </c>
      <c r="E83665" s="25" t="s">
        <v>478</v>
      </c>
      <c r="F83665" s="11" t="s">
        <v>229</v>
      </c>
      <c r="G83665" s="12" t="s">
        <v>93</v>
      </c>
      <c r="H83665" s="13">
        <v>0</v>
      </c>
    </row>
    <row r="83666" spans="1:8" x14ac:dyDescent="0.2">
      <c r="A83666" s="25" t="s">
        <v>87</v>
      </c>
      <c r="B83666" s="25" t="str">
        <f>INDEX(About!G:G,MATCH(A83666,About!F:F,0))</f>
        <v>MT</v>
      </c>
      <c r="C83666" s="25" t="e">
        <v>#N/A</v>
      </c>
      <c r="D83666" s="25" t="e">
        <f t="shared" si="1307"/>
        <v>#N/A</v>
      </c>
      <c r="E83666" s="25" t="s">
        <v>478</v>
      </c>
      <c r="F83666" s="11" t="s">
        <v>229</v>
      </c>
      <c r="G83666" s="12" t="s">
        <v>94</v>
      </c>
      <c r="H83666" s="13">
        <v>0</v>
      </c>
    </row>
    <row r="83667" spans="1:8" x14ac:dyDescent="0.2">
      <c r="A83667" s="25" t="s">
        <v>95</v>
      </c>
      <c r="B83667" s="25" t="str">
        <f>INDEX(About!G:G,MATCH(A83667,About!F:F,0))</f>
        <v>NE</v>
      </c>
      <c r="C83667" s="25" t="e">
        <v>#N/A</v>
      </c>
      <c r="D83667" s="25" t="e">
        <f t="shared" si="1307"/>
        <v>#N/A</v>
      </c>
      <c r="E83667" s="25" t="s">
        <v>478</v>
      </c>
      <c r="F83667" s="11" t="s">
        <v>229</v>
      </c>
      <c r="G83667" s="12" t="s">
        <v>96</v>
      </c>
      <c r="H83667" s="13">
        <v>0</v>
      </c>
    </row>
    <row r="83668" spans="1:8" x14ac:dyDescent="0.2">
      <c r="A83668" s="25" t="s">
        <v>95</v>
      </c>
      <c r="B83668" s="25" t="str">
        <f>INDEX(About!G:G,MATCH(A83668,About!F:F,0))</f>
        <v>NE</v>
      </c>
      <c r="C83668" s="25" t="e">
        <v>#N/A</v>
      </c>
      <c r="D83668" s="25" t="e">
        <f t="shared" si="1307"/>
        <v>#N/A</v>
      </c>
      <c r="E83668" s="25" t="s">
        <v>478</v>
      </c>
      <c r="F83668" s="11" t="s">
        <v>229</v>
      </c>
      <c r="G83668" s="12" t="s">
        <v>97</v>
      </c>
      <c r="H83668" s="13">
        <v>0</v>
      </c>
    </row>
    <row r="83669" spans="1:8" x14ac:dyDescent="0.2">
      <c r="A83669" s="25" t="s">
        <v>651</v>
      </c>
      <c r="B83669" s="25" t="str">
        <f>INDEX(About!G:G,MATCH(A83669,About!F:F,0))</f>
        <v>NM</v>
      </c>
      <c r="C83669" s="25" t="e">
        <v>#N/A</v>
      </c>
      <c r="D83669" s="25" t="e">
        <f t="shared" si="1307"/>
        <v>#N/A</v>
      </c>
      <c r="E83669" s="25" t="s">
        <v>478</v>
      </c>
      <c r="F83669" s="11" t="s">
        <v>229</v>
      </c>
      <c r="G83669" s="12" t="s">
        <v>98</v>
      </c>
      <c r="H83669" s="13">
        <v>0</v>
      </c>
    </row>
    <row r="83670" spans="1:8" x14ac:dyDescent="0.2">
      <c r="A83670" s="25" t="s">
        <v>651</v>
      </c>
      <c r="B83670" s="25" t="str">
        <f>INDEX(About!G:G,MATCH(A83670,About!F:F,0))</f>
        <v>NM</v>
      </c>
      <c r="C83670" s="25" t="e">
        <v>#N/A</v>
      </c>
      <c r="D83670" s="25" t="e">
        <f t="shared" si="1307"/>
        <v>#N/A</v>
      </c>
      <c r="E83670" s="25" t="s">
        <v>478</v>
      </c>
      <c r="F83670" s="11" t="s">
        <v>229</v>
      </c>
      <c r="G83670" s="12" t="s">
        <v>99</v>
      </c>
      <c r="H83670" s="13">
        <v>110.87935179492446</v>
      </c>
    </row>
    <row r="83671" spans="1:8" x14ac:dyDescent="0.2">
      <c r="A83671" s="25" t="s">
        <v>651</v>
      </c>
      <c r="B83671" s="25" t="str">
        <f>INDEX(About!G:G,MATCH(A83671,About!F:F,0))</f>
        <v>NM</v>
      </c>
      <c r="C83671" s="25" t="e">
        <v>#N/A</v>
      </c>
      <c r="D83671" s="25" t="e">
        <f t="shared" si="1307"/>
        <v>#N/A</v>
      </c>
      <c r="E83671" s="25" t="s">
        <v>478</v>
      </c>
      <c r="F83671" s="11" t="s">
        <v>229</v>
      </c>
      <c r="G83671" s="12" t="s">
        <v>100</v>
      </c>
      <c r="H83671" s="13">
        <v>102.90499531918285</v>
      </c>
    </row>
    <row r="83672" spans="1:8" x14ac:dyDescent="0.2">
      <c r="A83672" s="25" t="s">
        <v>651</v>
      </c>
      <c r="B83672" s="25" t="str">
        <f>INDEX(About!G:G,MATCH(A83672,About!F:F,0))</f>
        <v>NM</v>
      </c>
      <c r="C83672" s="25" t="e">
        <v>#N/A</v>
      </c>
      <c r="D83672" s="25" t="e">
        <f t="shared" si="1307"/>
        <v>#N/A</v>
      </c>
      <c r="E83672" s="25" t="s">
        <v>478</v>
      </c>
      <c r="F83672" s="11" t="s">
        <v>229</v>
      </c>
      <c r="G83672" s="12" t="s">
        <v>101</v>
      </c>
      <c r="H83672" s="13">
        <v>91.687996279557041</v>
      </c>
    </row>
    <row r="83673" spans="1:8" x14ac:dyDescent="0.2">
      <c r="A83673" s="25" t="s">
        <v>651</v>
      </c>
      <c r="B83673" s="25" t="str">
        <f>INDEX(About!G:G,MATCH(A83673,About!F:F,0))</f>
        <v>NM</v>
      </c>
      <c r="C83673" s="25" t="e">
        <v>#N/A</v>
      </c>
      <c r="D83673" s="25" t="e">
        <f t="shared" si="1307"/>
        <v>#N/A</v>
      </c>
      <c r="E83673" s="25" t="s">
        <v>478</v>
      </c>
      <c r="F83673" s="11" t="s">
        <v>229</v>
      </c>
      <c r="G83673" s="12" t="s">
        <v>102</v>
      </c>
      <c r="H83673" s="13">
        <v>0</v>
      </c>
    </row>
    <row r="83674" spans="1:8" x14ac:dyDescent="0.2">
      <c r="A83674" s="25" t="s">
        <v>651</v>
      </c>
      <c r="B83674" s="25" t="str">
        <f>INDEX(About!G:G,MATCH(A83674,About!F:F,0))</f>
        <v>NM</v>
      </c>
      <c r="C83674" s="25" t="e">
        <v>#N/A</v>
      </c>
      <c r="D83674" s="25" t="e">
        <f t="shared" si="1307"/>
        <v>#N/A</v>
      </c>
      <c r="E83674" s="25" t="s">
        <v>478</v>
      </c>
      <c r="F83674" s="11" t="s">
        <v>229</v>
      </c>
      <c r="G83674" s="12" t="s">
        <v>103</v>
      </c>
      <c r="H83674" s="13">
        <v>81.79937875529339</v>
      </c>
    </row>
    <row r="83675" spans="1:8" x14ac:dyDescent="0.2">
      <c r="A83675" s="25" t="s">
        <v>651</v>
      </c>
      <c r="B83675" s="25" t="str">
        <f>INDEX(About!G:G,MATCH(A83675,About!F:F,0))</f>
        <v>NM</v>
      </c>
      <c r="C83675" s="25" t="e">
        <v>#N/A</v>
      </c>
      <c r="D83675" s="25" t="e">
        <f t="shared" si="1307"/>
        <v>#N/A</v>
      </c>
      <c r="E83675" s="25" t="s">
        <v>478</v>
      </c>
      <c r="F83675" s="11" t="s">
        <v>229</v>
      </c>
      <c r="G83675" s="12" t="s">
        <v>104</v>
      </c>
      <c r="H83675" s="13">
        <v>0</v>
      </c>
    </row>
    <row r="83676" spans="1:8" x14ac:dyDescent="0.2">
      <c r="A83676" s="25" t="s">
        <v>651</v>
      </c>
      <c r="B83676" s="25" t="str">
        <f>INDEX(About!G:G,MATCH(A83676,About!F:F,0))</f>
        <v>NM</v>
      </c>
      <c r="C83676" s="25" t="e">
        <v>#N/A</v>
      </c>
      <c r="D83676" s="25" t="e">
        <f t="shared" si="1307"/>
        <v>#N/A</v>
      </c>
      <c r="E83676" s="25" t="s">
        <v>478</v>
      </c>
      <c r="F83676" s="11" t="s">
        <v>229</v>
      </c>
      <c r="G83676" s="12" t="s">
        <v>105</v>
      </c>
      <c r="H83676" s="13">
        <v>95.786509995742236</v>
      </c>
    </row>
    <row r="83677" spans="1:8" x14ac:dyDescent="0.2">
      <c r="A83677" s="25" t="s">
        <v>653</v>
      </c>
      <c r="B83677" s="25" t="str">
        <f>INDEX(About!G:G,MATCH(A83677,About!F:F,0))</f>
        <v>NY</v>
      </c>
      <c r="C83677" s="25" t="e">
        <v>#N/A</v>
      </c>
      <c r="D83677" s="25" t="e">
        <f t="shared" si="1307"/>
        <v>#N/A</v>
      </c>
      <c r="E83677" s="25" t="s">
        <v>478</v>
      </c>
      <c r="F83677" s="11" t="s">
        <v>229</v>
      </c>
      <c r="G83677" s="12" t="s">
        <v>106</v>
      </c>
      <c r="H83677" s="13">
        <v>0</v>
      </c>
    </row>
    <row r="83678" spans="1:8" x14ac:dyDescent="0.2">
      <c r="A83678" s="25" t="s">
        <v>653</v>
      </c>
      <c r="B83678" s="25" t="str">
        <f>INDEX(About!G:G,MATCH(A83678,About!F:F,0))</f>
        <v>NY</v>
      </c>
      <c r="C83678" s="25" t="e">
        <v>#N/A</v>
      </c>
      <c r="D83678" s="25" t="e">
        <f t="shared" si="1307"/>
        <v>#N/A</v>
      </c>
      <c r="E83678" s="25" t="s">
        <v>478</v>
      </c>
      <c r="F83678" s="11" t="s">
        <v>229</v>
      </c>
      <c r="G83678" s="12" t="s">
        <v>107</v>
      </c>
      <c r="H83678" s="13">
        <v>0</v>
      </c>
    </row>
    <row r="83679" spans="1:8" x14ac:dyDescent="0.2">
      <c r="A83679" s="25" t="s">
        <v>655</v>
      </c>
      <c r="B83679" s="25" t="str">
        <f>INDEX(About!G:G,MATCH(A83679,About!F:F,0))</f>
        <v>NC</v>
      </c>
      <c r="C83679" s="25" t="e">
        <v>#N/A</v>
      </c>
      <c r="D83679" s="25" t="e">
        <f t="shared" si="1307"/>
        <v>#N/A</v>
      </c>
      <c r="E83679" s="25" t="s">
        <v>478</v>
      </c>
      <c r="F83679" s="11" t="s">
        <v>229</v>
      </c>
      <c r="G83679" s="12" t="s">
        <v>108</v>
      </c>
      <c r="H83679" s="13">
        <v>0</v>
      </c>
    </row>
    <row r="83680" spans="1:8" x14ac:dyDescent="0.2">
      <c r="A83680" s="25" t="s">
        <v>657</v>
      </c>
      <c r="B83680" s="25" t="str">
        <f>INDEX(About!G:G,MATCH(A83680,About!F:F,0))</f>
        <v>ND</v>
      </c>
      <c r="C83680" s="25" t="e">
        <v>#N/A</v>
      </c>
      <c r="D83680" s="25" t="e">
        <f t="shared" si="1307"/>
        <v>#N/A</v>
      </c>
      <c r="E83680" s="25" t="s">
        <v>478</v>
      </c>
      <c r="F83680" s="11" t="s">
        <v>229</v>
      </c>
      <c r="G83680" s="12" t="s">
        <v>109</v>
      </c>
      <c r="H83680" s="13">
        <v>0</v>
      </c>
    </row>
    <row r="83681" spans="1:8" x14ac:dyDescent="0.2">
      <c r="A83681" s="25" t="s">
        <v>110</v>
      </c>
      <c r="B83681" s="25" t="str">
        <f>INDEX(About!G:G,MATCH(A83681,About!F:F,0))</f>
        <v>OH</v>
      </c>
      <c r="C83681" s="25" t="e">
        <v>#N/A</v>
      </c>
      <c r="D83681" s="25" t="e">
        <f t="shared" si="1307"/>
        <v>#N/A</v>
      </c>
      <c r="E83681" s="25" t="s">
        <v>478</v>
      </c>
      <c r="F83681" s="11" t="s">
        <v>229</v>
      </c>
      <c r="G83681" s="12" t="s">
        <v>111</v>
      </c>
      <c r="H83681" s="13">
        <v>0</v>
      </c>
    </row>
    <row r="83682" spans="1:8" x14ac:dyDescent="0.2">
      <c r="A83682" s="25" t="s">
        <v>110</v>
      </c>
      <c r="B83682" s="25" t="str">
        <f>INDEX(About!G:G,MATCH(A83682,About!F:F,0))</f>
        <v>OH</v>
      </c>
      <c r="C83682" s="25" t="e">
        <v>#N/A</v>
      </c>
      <c r="D83682" s="25" t="e">
        <f t="shared" si="1307"/>
        <v>#N/A</v>
      </c>
      <c r="E83682" s="25" t="s">
        <v>478</v>
      </c>
      <c r="F83682" s="11" t="s">
        <v>229</v>
      </c>
      <c r="G83682" s="12" t="s">
        <v>112</v>
      </c>
      <c r="H83682" s="13">
        <v>0</v>
      </c>
    </row>
    <row r="83683" spans="1:8" x14ac:dyDescent="0.2">
      <c r="A83683" s="25" t="s">
        <v>110</v>
      </c>
      <c r="B83683" s="25" t="str">
        <f>INDEX(About!G:G,MATCH(A83683,About!F:F,0))</f>
        <v>OH</v>
      </c>
      <c r="C83683" s="25" t="e">
        <v>#N/A</v>
      </c>
      <c r="D83683" s="25" t="e">
        <f t="shared" si="1307"/>
        <v>#N/A</v>
      </c>
      <c r="E83683" s="25" t="s">
        <v>478</v>
      </c>
      <c r="F83683" s="11" t="s">
        <v>229</v>
      </c>
      <c r="G83683" s="12" t="s">
        <v>113</v>
      </c>
      <c r="H83683" s="13">
        <v>0</v>
      </c>
    </row>
    <row r="83684" spans="1:8" x14ac:dyDescent="0.2">
      <c r="A83684" s="25" t="s">
        <v>114</v>
      </c>
      <c r="B83684" s="25" t="str">
        <f>INDEX(About!G:G,MATCH(A83684,About!F:F,0))</f>
        <v>OK</v>
      </c>
      <c r="C83684" s="25" t="e">
        <v>#N/A</v>
      </c>
      <c r="D83684" s="25" t="e">
        <f t="shared" si="1307"/>
        <v>#N/A</v>
      </c>
      <c r="E83684" s="25" t="s">
        <v>478</v>
      </c>
      <c r="F83684" s="11" t="s">
        <v>229</v>
      </c>
      <c r="G83684" s="12" t="s">
        <v>115</v>
      </c>
      <c r="H83684" s="13">
        <v>68.580731204653858</v>
      </c>
    </row>
    <row r="83685" spans="1:8" x14ac:dyDescent="0.2">
      <c r="A83685" s="25" t="s">
        <v>114</v>
      </c>
      <c r="B83685" s="25" t="str">
        <f>INDEX(About!G:G,MATCH(A83685,About!F:F,0))</f>
        <v>OK</v>
      </c>
      <c r="C83685" s="25" t="e">
        <v>#N/A</v>
      </c>
      <c r="D83685" s="25" t="e">
        <f t="shared" si="1307"/>
        <v>#N/A</v>
      </c>
      <c r="E83685" s="25" t="s">
        <v>478</v>
      </c>
      <c r="F83685" s="11" t="s">
        <v>229</v>
      </c>
      <c r="G83685" s="12" t="s">
        <v>116</v>
      </c>
      <c r="H83685" s="13">
        <v>53.379184586728122</v>
      </c>
    </row>
    <row r="83686" spans="1:8" x14ac:dyDescent="0.2">
      <c r="A83686" s="25" t="s">
        <v>114</v>
      </c>
      <c r="B83686" s="25" t="str">
        <f>INDEX(About!G:G,MATCH(A83686,About!F:F,0))</f>
        <v>OK</v>
      </c>
      <c r="C83686" s="25" t="e">
        <v>#N/A</v>
      </c>
      <c r="D83686" s="25" t="e">
        <f t="shared" si="1307"/>
        <v>#N/A</v>
      </c>
      <c r="E83686" s="25" t="s">
        <v>478</v>
      </c>
      <c r="F83686" s="11" t="s">
        <v>229</v>
      </c>
      <c r="G83686" s="12" t="s">
        <v>117</v>
      </c>
      <c r="H83686" s="13">
        <v>62.781365347376486</v>
      </c>
    </row>
    <row r="83687" spans="1:8" x14ac:dyDescent="0.2">
      <c r="A83687" s="25" t="s">
        <v>114</v>
      </c>
      <c r="B83687" s="25" t="str">
        <f>INDEX(About!G:G,MATCH(A83687,About!F:F,0))</f>
        <v>OK</v>
      </c>
      <c r="C83687" s="25" t="e">
        <v>#N/A</v>
      </c>
      <c r="D83687" s="25" t="e">
        <f t="shared" si="1307"/>
        <v>#N/A</v>
      </c>
      <c r="E83687" s="25" t="s">
        <v>478</v>
      </c>
      <c r="F83687" s="11" t="s">
        <v>229</v>
      </c>
      <c r="G83687" s="12" t="s">
        <v>118</v>
      </c>
      <c r="H83687" s="13">
        <v>74.304283061155616</v>
      </c>
    </row>
    <row r="83688" spans="1:8" x14ac:dyDescent="0.2">
      <c r="A83688" s="25" t="s">
        <v>114</v>
      </c>
      <c r="B83688" s="25" t="str">
        <f>INDEX(About!G:G,MATCH(A83688,About!F:F,0))</f>
        <v>OK</v>
      </c>
      <c r="C83688" s="25" t="e">
        <v>#N/A</v>
      </c>
      <c r="D83688" s="25" t="e">
        <f t="shared" si="1307"/>
        <v>#N/A</v>
      </c>
      <c r="E83688" s="25" t="s">
        <v>478</v>
      </c>
      <c r="F83688" s="11" t="s">
        <v>229</v>
      </c>
      <c r="G83688" s="12" t="s">
        <v>119</v>
      </c>
      <c r="H83688" s="13">
        <v>74.874846628217412</v>
      </c>
    </row>
    <row r="83689" spans="1:8" x14ac:dyDescent="0.2">
      <c r="A83689" s="25" t="s">
        <v>114</v>
      </c>
      <c r="B83689" s="25" t="str">
        <f>INDEX(About!G:G,MATCH(A83689,About!F:F,0))</f>
        <v>OK</v>
      </c>
      <c r="C83689" s="25" t="e">
        <v>#N/A</v>
      </c>
      <c r="D83689" s="25" t="e">
        <f t="shared" si="1307"/>
        <v>#N/A</v>
      </c>
      <c r="E83689" s="25" t="s">
        <v>478</v>
      </c>
      <c r="F83689" s="11" t="s">
        <v>229</v>
      </c>
      <c r="G83689" s="12" t="s">
        <v>120</v>
      </c>
      <c r="H83689" s="13">
        <v>48.203531549099495</v>
      </c>
    </row>
    <row r="83690" spans="1:8" x14ac:dyDescent="0.2">
      <c r="A83690" s="25" t="s">
        <v>114</v>
      </c>
      <c r="B83690" s="25" t="str">
        <f>INDEX(About!G:G,MATCH(A83690,About!F:F,0))</f>
        <v>OK</v>
      </c>
      <c r="C83690" s="25" t="e">
        <v>#N/A</v>
      </c>
      <c r="D83690" s="25" t="e">
        <f t="shared" si="1307"/>
        <v>#N/A</v>
      </c>
      <c r="E83690" s="25" t="s">
        <v>478</v>
      </c>
      <c r="F83690" s="11" t="s">
        <v>229</v>
      </c>
      <c r="G83690" s="12" t="s">
        <v>121</v>
      </c>
      <c r="H83690" s="13">
        <v>87.340557969740757</v>
      </c>
    </row>
    <row r="83691" spans="1:8" x14ac:dyDescent="0.2">
      <c r="A83691" s="25" t="s">
        <v>114</v>
      </c>
      <c r="B83691" s="25" t="str">
        <f>INDEX(About!G:G,MATCH(A83691,About!F:F,0))</f>
        <v>OK</v>
      </c>
      <c r="C83691" s="25" t="e">
        <v>#N/A</v>
      </c>
      <c r="D83691" s="25" t="e">
        <f t="shared" si="1307"/>
        <v>#N/A</v>
      </c>
      <c r="E83691" s="25" t="s">
        <v>478</v>
      </c>
      <c r="F83691" s="11" t="s">
        <v>229</v>
      </c>
      <c r="G83691" s="12" t="s">
        <v>122</v>
      </c>
      <c r="H83691" s="13">
        <v>76.912768055124928</v>
      </c>
    </row>
    <row r="83692" spans="1:8" x14ac:dyDescent="0.2">
      <c r="A83692" s="25" t="s">
        <v>114</v>
      </c>
      <c r="B83692" s="25" t="str">
        <f>INDEX(About!G:G,MATCH(A83692,About!F:F,0))</f>
        <v>OK</v>
      </c>
      <c r="C83692" s="25" t="e">
        <v>#N/A</v>
      </c>
      <c r="D83692" s="25" t="e">
        <f t="shared" si="1307"/>
        <v>#N/A</v>
      </c>
      <c r="E83692" s="25" t="s">
        <v>478</v>
      </c>
      <c r="F83692" s="11" t="s">
        <v>229</v>
      </c>
      <c r="G83692" s="12" t="s">
        <v>123</v>
      </c>
      <c r="H83692" s="13">
        <v>53.565299701380752</v>
      </c>
    </row>
    <row r="83693" spans="1:8" x14ac:dyDescent="0.2">
      <c r="A83693" s="25" t="s">
        <v>124</v>
      </c>
      <c r="B83693" s="25" t="str">
        <f>INDEX(About!G:G,MATCH(A83693,About!F:F,0))</f>
        <v>OR</v>
      </c>
      <c r="C83693" s="25" t="e">
        <v>#N/A</v>
      </c>
      <c r="D83693" s="25" t="e">
        <f t="shared" si="1307"/>
        <v>#N/A</v>
      </c>
      <c r="E83693" s="25" t="s">
        <v>478</v>
      </c>
      <c r="F83693" s="11" t="s">
        <v>229</v>
      </c>
      <c r="G83693" s="12" t="s">
        <v>125</v>
      </c>
      <c r="H83693" s="13">
        <v>0</v>
      </c>
    </row>
    <row r="83694" spans="1:8" x14ac:dyDescent="0.2">
      <c r="A83694" s="25" t="s">
        <v>124</v>
      </c>
      <c r="B83694" s="25" t="str">
        <f>INDEX(About!G:G,MATCH(A83694,About!F:F,0))</f>
        <v>OR</v>
      </c>
      <c r="C83694" s="25" t="e">
        <v>#N/A</v>
      </c>
      <c r="D83694" s="25" t="e">
        <f t="shared" si="1307"/>
        <v>#N/A</v>
      </c>
      <c r="E83694" s="25" t="s">
        <v>478</v>
      </c>
      <c r="F83694" s="11" t="s">
        <v>229</v>
      </c>
      <c r="G83694" s="12" t="s">
        <v>126</v>
      </c>
      <c r="H83694" s="13">
        <v>0</v>
      </c>
    </row>
    <row r="83695" spans="1:8" x14ac:dyDescent="0.2">
      <c r="A83695" s="25" t="s">
        <v>127</v>
      </c>
      <c r="B83695" s="25" t="str">
        <f>INDEX(About!G:G,MATCH(A83695,About!F:F,0))</f>
        <v>PA</v>
      </c>
      <c r="C83695" s="25" t="e">
        <v>#N/A</v>
      </c>
      <c r="D83695" s="25" t="e">
        <f t="shared" si="1307"/>
        <v>#N/A</v>
      </c>
      <c r="E83695" s="25" t="s">
        <v>478</v>
      </c>
      <c r="F83695" s="11" t="s">
        <v>229</v>
      </c>
      <c r="G83695" s="12" t="s">
        <v>128</v>
      </c>
      <c r="H83695" s="13">
        <v>0</v>
      </c>
    </row>
    <row r="83696" spans="1:8" x14ac:dyDescent="0.2">
      <c r="A83696" s="25" t="s">
        <v>665</v>
      </c>
      <c r="B83696" s="25" t="str">
        <f>INDEX(About!G:G,MATCH(A83696,About!F:F,0))</f>
        <v>SC</v>
      </c>
      <c r="C83696" s="25" t="e">
        <v>#N/A</v>
      </c>
      <c r="D83696" s="25" t="e">
        <f t="shared" si="1307"/>
        <v>#N/A</v>
      </c>
      <c r="E83696" s="25" t="s">
        <v>478</v>
      </c>
      <c r="F83696" s="11" t="s">
        <v>229</v>
      </c>
      <c r="G83696" s="12" t="s">
        <v>129</v>
      </c>
      <c r="H83696" s="13">
        <v>0</v>
      </c>
    </row>
    <row r="83697" spans="1:8" x14ac:dyDescent="0.2">
      <c r="A83697" s="25" t="s">
        <v>665</v>
      </c>
      <c r="B83697" s="25" t="str">
        <f>INDEX(About!G:G,MATCH(A83697,About!F:F,0))</f>
        <v>SC</v>
      </c>
      <c r="C83697" s="25" t="e">
        <v>#N/A</v>
      </c>
      <c r="D83697" s="25" t="e">
        <f t="shared" si="1307"/>
        <v>#N/A</v>
      </c>
      <c r="E83697" s="25" t="s">
        <v>478</v>
      </c>
      <c r="F83697" s="11" t="s">
        <v>229</v>
      </c>
      <c r="G83697" s="12" t="s">
        <v>130</v>
      </c>
      <c r="H83697" s="13">
        <v>0</v>
      </c>
    </row>
    <row r="83698" spans="1:8" x14ac:dyDescent="0.2">
      <c r="A83698" s="25" t="s">
        <v>667</v>
      </c>
      <c r="B83698" s="25" t="str">
        <f>INDEX(About!G:G,MATCH(A83698,About!F:F,0))</f>
        <v>SD</v>
      </c>
      <c r="C83698" s="25" t="e">
        <v>#N/A</v>
      </c>
      <c r="D83698" s="25" t="e">
        <f t="shared" si="1307"/>
        <v>#N/A</v>
      </c>
      <c r="E83698" s="25" t="s">
        <v>478</v>
      </c>
      <c r="F83698" s="11" t="s">
        <v>229</v>
      </c>
      <c r="G83698" s="12" t="s">
        <v>131</v>
      </c>
      <c r="H83698" s="13">
        <v>0</v>
      </c>
    </row>
    <row r="83699" spans="1:8" x14ac:dyDescent="0.2">
      <c r="A83699" s="25" t="s">
        <v>667</v>
      </c>
      <c r="B83699" s="25" t="str">
        <f>INDEX(About!G:G,MATCH(A83699,About!F:F,0))</f>
        <v>SD</v>
      </c>
      <c r="C83699" s="25" t="e">
        <v>#N/A</v>
      </c>
      <c r="D83699" s="25" t="e">
        <f t="shared" si="1307"/>
        <v>#N/A</v>
      </c>
      <c r="E83699" s="25" t="s">
        <v>478</v>
      </c>
      <c r="F83699" s="11" t="s">
        <v>229</v>
      </c>
      <c r="G83699" s="12" t="s">
        <v>132</v>
      </c>
      <c r="H83699" s="13">
        <v>0</v>
      </c>
    </row>
    <row r="83700" spans="1:8" x14ac:dyDescent="0.2">
      <c r="A83700" s="25" t="s">
        <v>133</v>
      </c>
      <c r="B83700" s="25" t="str">
        <f>INDEX(About!G:G,MATCH(A83700,About!F:F,0))</f>
        <v>TN</v>
      </c>
      <c r="C83700" s="25" t="e">
        <v>#N/A</v>
      </c>
      <c r="D83700" s="25" t="e">
        <f t="shared" si="1307"/>
        <v>#N/A</v>
      </c>
      <c r="E83700" s="25" t="s">
        <v>478</v>
      </c>
      <c r="F83700" s="11" t="s">
        <v>229</v>
      </c>
      <c r="G83700" s="12" t="s">
        <v>134</v>
      </c>
      <c r="H83700" s="13">
        <v>105.23205912758314</v>
      </c>
    </row>
    <row r="83701" spans="1:8" x14ac:dyDescent="0.2">
      <c r="A83701" s="25" t="s">
        <v>133</v>
      </c>
      <c r="B83701" s="25" t="str">
        <f>INDEX(About!G:G,MATCH(A83701,About!F:F,0))</f>
        <v>TN</v>
      </c>
      <c r="C83701" s="25" t="e">
        <v>#N/A</v>
      </c>
      <c r="D83701" s="25" t="e">
        <f t="shared" si="1307"/>
        <v>#N/A</v>
      </c>
      <c r="E83701" s="25" t="s">
        <v>478</v>
      </c>
      <c r="F83701" s="11" t="s">
        <v>229</v>
      </c>
      <c r="G83701" s="12" t="s">
        <v>135</v>
      </c>
      <c r="H83701" s="13">
        <v>105.08462080762648</v>
      </c>
    </row>
    <row r="83702" spans="1:8" x14ac:dyDescent="0.2">
      <c r="A83702" s="25" t="s">
        <v>133</v>
      </c>
      <c r="B83702" s="25" t="str">
        <f>INDEX(About!G:G,MATCH(A83702,About!F:F,0))</f>
        <v>TN</v>
      </c>
      <c r="C83702" s="25" t="e">
        <v>#N/A</v>
      </c>
      <c r="D83702" s="25" t="e">
        <f t="shared" si="1307"/>
        <v>#N/A</v>
      </c>
      <c r="E83702" s="25" t="s">
        <v>478</v>
      </c>
      <c r="F83702" s="11" t="s">
        <v>229</v>
      </c>
      <c r="G83702" s="12" t="s">
        <v>136</v>
      </c>
      <c r="H83702" s="13">
        <v>93.125280537439124</v>
      </c>
    </row>
    <row r="83703" spans="1:8" x14ac:dyDescent="0.2">
      <c r="A83703" s="25" t="s">
        <v>137</v>
      </c>
      <c r="B83703" s="25" t="str">
        <f>INDEX(About!G:G,MATCH(A83703,About!F:F,0))</f>
        <v>TX</v>
      </c>
      <c r="C83703" s="25" t="e">
        <v>#N/A</v>
      </c>
      <c r="D83703" s="25" t="e">
        <f t="shared" si="1307"/>
        <v>#N/A</v>
      </c>
      <c r="E83703" s="25" t="s">
        <v>478</v>
      </c>
      <c r="F83703" s="11" t="s">
        <v>229</v>
      </c>
      <c r="G83703" s="12" t="s">
        <v>138</v>
      </c>
      <c r="H83703" s="13">
        <v>79.35286020424833</v>
      </c>
    </row>
    <row r="83704" spans="1:8" x14ac:dyDescent="0.2">
      <c r="A83704" s="25" t="s">
        <v>137</v>
      </c>
      <c r="B83704" s="25" t="str">
        <f>INDEX(About!G:G,MATCH(A83704,About!F:F,0))</f>
        <v>TX</v>
      </c>
      <c r="C83704" s="25" t="e">
        <v>#N/A</v>
      </c>
      <c r="D83704" s="25" t="e">
        <f t="shared" si="1307"/>
        <v>#N/A</v>
      </c>
      <c r="E83704" s="25" t="s">
        <v>478</v>
      </c>
      <c r="F83704" s="11" t="s">
        <v>229</v>
      </c>
      <c r="G83704" s="12" t="s">
        <v>139</v>
      </c>
      <c r="H83704" s="13">
        <v>45.348708114647792</v>
      </c>
    </row>
    <row r="83705" spans="1:8" x14ac:dyDescent="0.2">
      <c r="A83705" s="25" t="s">
        <v>137</v>
      </c>
      <c r="B83705" s="25" t="str">
        <f>INDEX(About!G:G,MATCH(A83705,About!F:F,0))</f>
        <v>TX</v>
      </c>
      <c r="C83705" s="25" t="e">
        <v>#N/A</v>
      </c>
      <c r="D83705" s="25" t="e">
        <f t="shared" si="1307"/>
        <v>#N/A</v>
      </c>
      <c r="E83705" s="25" t="s">
        <v>478</v>
      </c>
      <c r="F83705" s="11" t="s">
        <v>229</v>
      </c>
      <c r="G83705" s="12" t="s">
        <v>140</v>
      </c>
      <c r="H83705" s="13">
        <v>23.480705690195133</v>
      </c>
    </row>
    <row r="83706" spans="1:8" x14ac:dyDescent="0.2">
      <c r="A83706" s="25" t="s">
        <v>137</v>
      </c>
      <c r="B83706" s="25" t="str">
        <f>INDEX(About!G:G,MATCH(A83706,About!F:F,0))</f>
        <v>TX</v>
      </c>
      <c r="C83706" s="25" t="e">
        <v>#N/A</v>
      </c>
      <c r="D83706" s="25" t="e">
        <f t="shared" si="1307"/>
        <v>#N/A</v>
      </c>
      <c r="E83706" s="25" t="s">
        <v>478</v>
      </c>
      <c r="F83706" s="11" t="s">
        <v>229</v>
      </c>
      <c r="G83706" s="12" t="s">
        <v>141</v>
      </c>
      <c r="H83706" s="13">
        <v>18.536997826221175</v>
      </c>
    </row>
    <row r="83707" spans="1:8" x14ac:dyDescent="0.2">
      <c r="A83707" s="25" t="s">
        <v>137</v>
      </c>
      <c r="B83707" s="25" t="str">
        <f>INDEX(About!G:G,MATCH(A83707,About!F:F,0))</f>
        <v>TX</v>
      </c>
      <c r="C83707" s="25" t="e">
        <v>#N/A</v>
      </c>
      <c r="D83707" s="25" t="e">
        <f t="shared" si="1307"/>
        <v>#N/A</v>
      </c>
      <c r="E83707" s="25" t="s">
        <v>478</v>
      </c>
      <c r="F83707" s="11" t="s">
        <v>229</v>
      </c>
      <c r="G83707" s="12" t="s">
        <v>142</v>
      </c>
      <c r="H83707" s="13">
        <v>98.917435840151299</v>
      </c>
    </row>
    <row r="83708" spans="1:8" x14ac:dyDescent="0.2">
      <c r="A83708" s="25" t="s">
        <v>137</v>
      </c>
      <c r="B83708" s="25" t="str">
        <f>INDEX(About!G:G,MATCH(A83708,About!F:F,0))</f>
        <v>TX</v>
      </c>
      <c r="C83708" s="25" t="e">
        <v>#N/A</v>
      </c>
      <c r="D83708" s="25" t="e">
        <f t="shared" si="1307"/>
        <v>#N/A</v>
      </c>
      <c r="E83708" s="25" t="s">
        <v>478</v>
      </c>
      <c r="F83708" s="11" t="s">
        <v>229</v>
      </c>
      <c r="G83708" s="12" t="s">
        <v>143</v>
      </c>
      <c r="H83708" s="13">
        <v>27.076336997556776</v>
      </c>
    </row>
    <row r="83709" spans="1:8" x14ac:dyDescent="0.2">
      <c r="A83709" s="25" t="s">
        <v>137</v>
      </c>
      <c r="B83709" s="25" t="str">
        <f>INDEX(About!G:G,MATCH(A83709,About!F:F,0))</f>
        <v>TX</v>
      </c>
      <c r="C83709" s="25" t="e">
        <v>#N/A</v>
      </c>
      <c r="D83709" s="25" t="e">
        <f t="shared" si="1307"/>
        <v>#N/A</v>
      </c>
      <c r="E83709" s="25" t="s">
        <v>478</v>
      </c>
      <c r="F83709" s="11" t="s">
        <v>229</v>
      </c>
      <c r="G83709" s="12" t="s">
        <v>144</v>
      </c>
      <c r="H83709" s="13">
        <v>76.459345150373835</v>
      </c>
    </row>
    <row r="83710" spans="1:8" x14ac:dyDescent="0.2">
      <c r="A83710" s="25" t="s">
        <v>137</v>
      </c>
      <c r="B83710" s="25" t="str">
        <f>INDEX(About!G:G,MATCH(A83710,About!F:F,0))</f>
        <v>TX</v>
      </c>
      <c r="C83710" s="25" t="e">
        <v>#N/A</v>
      </c>
      <c r="D83710" s="25" t="e">
        <f t="shared" si="1307"/>
        <v>#N/A</v>
      </c>
      <c r="E83710" s="25" t="s">
        <v>478</v>
      </c>
      <c r="F83710" s="11" t="s">
        <v>229</v>
      </c>
      <c r="G83710" s="12" t="s">
        <v>145</v>
      </c>
      <c r="H83710" s="13">
        <v>68.221644455203148</v>
      </c>
    </row>
    <row r="83711" spans="1:8" x14ac:dyDescent="0.2">
      <c r="A83711" s="25" t="s">
        <v>114</v>
      </c>
      <c r="B83711" s="25" t="str">
        <f>INDEX(About!G:G,MATCH(A83711,About!F:F,0))</f>
        <v>OK</v>
      </c>
      <c r="C83711" s="25" t="e">
        <v>#N/A</v>
      </c>
      <c r="D83711" s="25" t="e">
        <f t="shared" si="1307"/>
        <v>#N/A</v>
      </c>
      <c r="E83711" s="25" t="s">
        <v>478</v>
      </c>
      <c r="F83711" s="11" t="s">
        <v>229</v>
      </c>
      <c r="G83711" s="12" t="s">
        <v>146</v>
      </c>
      <c r="H83711" s="13">
        <v>42.473087950817821</v>
      </c>
    </row>
    <row r="83712" spans="1:8" x14ac:dyDescent="0.2">
      <c r="A83712" s="25" t="s">
        <v>147</v>
      </c>
      <c r="B83712" s="25" t="str">
        <f>INDEX(About!G:G,MATCH(A83712,About!F:F,0))</f>
        <v>UT</v>
      </c>
      <c r="C83712" s="25" t="e">
        <v>#N/A</v>
      </c>
      <c r="D83712" s="25" t="e">
        <f t="shared" si="1307"/>
        <v>#N/A</v>
      </c>
      <c r="E83712" s="25" t="s">
        <v>478</v>
      </c>
      <c r="F83712" s="11" t="s">
        <v>229</v>
      </c>
      <c r="G83712" s="12" t="s">
        <v>148</v>
      </c>
      <c r="H83712" s="13">
        <v>0</v>
      </c>
    </row>
    <row r="83713" spans="1:8" x14ac:dyDescent="0.2">
      <c r="A83713" s="25" t="s">
        <v>147</v>
      </c>
      <c r="B83713" s="25" t="str">
        <f>INDEX(About!G:G,MATCH(A83713,About!F:F,0))</f>
        <v>UT</v>
      </c>
      <c r="C83713" s="25" t="e">
        <v>#N/A</v>
      </c>
      <c r="D83713" s="25" t="e">
        <f t="shared" si="1307"/>
        <v>#N/A</v>
      </c>
      <c r="E83713" s="25" t="s">
        <v>478</v>
      </c>
      <c r="F83713" s="11" t="s">
        <v>229</v>
      </c>
      <c r="G83713" s="12" t="s">
        <v>149</v>
      </c>
      <c r="H83713" s="13">
        <v>0</v>
      </c>
    </row>
    <row r="83714" spans="1:8" x14ac:dyDescent="0.2">
      <c r="A83714" s="25" t="s">
        <v>147</v>
      </c>
      <c r="B83714" s="25" t="str">
        <f>INDEX(About!G:G,MATCH(A83714,About!F:F,0))</f>
        <v>UT</v>
      </c>
      <c r="C83714" s="25" t="e">
        <v>#N/A</v>
      </c>
      <c r="D83714" s="25" t="e">
        <f t="shared" si="1307"/>
        <v>#N/A</v>
      </c>
      <c r="E83714" s="25" t="s">
        <v>478</v>
      </c>
      <c r="F83714" s="11" t="s">
        <v>229</v>
      </c>
      <c r="G83714" s="12" t="s">
        <v>150</v>
      </c>
      <c r="H83714" s="13">
        <v>0</v>
      </c>
    </row>
    <row r="83715" spans="1:8" x14ac:dyDescent="0.2">
      <c r="A83715" s="25" t="s">
        <v>147</v>
      </c>
      <c r="B83715" s="25" t="str">
        <f>INDEX(About!G:G,MATCH(A83715,About!F:F,0))</f>
        <v>UT</v>
      </c>
      <c r="C83715" s="25" t="e">
        <v>#N/A</v>
      </c>
      <c r="D83715" s="25" t="e">
        <f t="shared" si="1307"/>
        <v>#N/A</v>
      </c>
      <c r="E83715" s="25" t="s">
        <v>478</v>
      </c>
      <c r="F83715" s="11" t="s">
        <v>229</v>
      </c>
      <c r="G83715" s="12" t="s">
        <v>151</v>
      </c>
      <c r="H83715" s="13">
        <v>0</v>
      </c>
    </row>
    <row r="83716" spans="1:8" x14ac:dyDescent="0.2">
      <c r="A83716" s="25" t="s">
        <v>147</v>
      </c>
      <c r="B83716" s="25" t="str">
        <f>INDEX(About!G:G,MATCH(A83716,About!F:F,0))</f>
        <v>UT</v>
      </c>
      <c r="C83716" s="25" t="e">
        <v>#N/A</v>
      </c>
      <c r="D83716" s="25" t="e">
        <f t="shared" si="1307"/>
        <v>#N/A</v>
      </c>
      <c r="E83716" s="25" t="s">
        <v>478</v>
      </c>
      <c r="F83716" s="11" t="s">
        <v>229</v>
      </c>
      <c r="G83716" s="12" t="s">
        <v>152</v>
      </c>
      <c r="H83716" s="13">
        <v>0</v>
      </c>
    </row>
    <row r="83717" spans="1:8" x14ac:dyDescent="0.2">
      <c r="A83717" s="25" t="s">
        <v>147</v>
      </c>
      <c r="B83717" s="25" t="str">
        <f>INDEX(About!G:G,MATCH(A83717,About!F:F,0))</f>
        <v>UT</v>
      </c>
      <c r="C83717" s="25" t="e">
        <v>#N/A</v>
      </c>
      <c r="D83717" s="25" t="e">
        <f t="shared" si="1307"/>
        <v>#N/A</v>
      </c>
      <c r="E83717" s="25" t="s">
        <v>478</v>
      </c>
      <c r="F83717" s="11" t="s">
        <v>229</v>
      </c>
      <c r="G83717" s="12" t="s">
        <v>153</v>
      </c>
      <c r="H83717" s="13">
        <v>0</v>
      </c>
    </row>
    <row r="83718" spans="1:8" x14ac:dyDescent="0.2">
      <c r="A83718" s="25" t="s">
        <v>147</v>
      </c>
      <c r="B83718" s="25" t="str">
        <f>INDEX(About!G:G,MATCH(A83718,About!F:F,0))</f>
        <v>UT</v>
      </c>
      <c r="C83718" s="25" t="e">
        <v>#N/A</v>
      </c>
      <c r="D83718" s="25" t="e">
        <f t="shared" ref="D83718:D83781" si="1308">C83718=B83718</f>
        <v>#N/A</v>
      </c>
      <c r="E83718" s="25" t="s">
        <v>478</v>
      </c>
      <c r="F83718" s="11" t="s">
        <v>229</v>
      </c>
      <c r="G83718" s="12" t="s">
        <v>154</v>
      </c>
      <c r="H83718" s="13">
        <v>0</v>
      </c>
    </row>
    <row r="83719" spans="1:8" x14ac:dyDescent="0.2">
      <c r="A83719" s="25" t="s">
        <v>147</v>
      </c>
      <c r="B83719" s="25" t="str">
        <f>INDEX(About!G:G,MATCH(A83719,About!F:F,0))</f>
        <v>UT</v>
      </c>
      <c r="C83719" s="25" t="e">
        <v>#N/A</v>
      </c>
      <c r="D83719" s="25" t="e">
        <f t="shared" si="1308"/>
        <v>#N/A</v>
      </c>
      <c r="E83719" s="25" t="s">
        <v>478</v>
      </c>
      <c r="F83719" s="11" t="s">
        <v>229</v>
      </c>
      <c r="G83719" s="12" t="s">
        <v>155</v>
      </c>
      <c r="H83719" s="13">
        <v>0</v>
      </c>
    </row>
    <row r="83720" spans="1:8" x14ac:dyDescent="0.2">
      <c r="A83720" s="25" t="s">
        <v>156</v>
      </c>
      <c r="B83720" s="25" t="str">
        <f>INDEX(About!G:G,MATCH(A83720,About!F:F,0))</f>
        <v>VA</v>
      </c>
      <c r="C83720" s="25" t="e">
        <v>#N/A</v>
      </c>
      <c r="D83720" s="25" t="e">
        <f t="shared" si="1308"/>
        <v>#N/A</v>
      </c>
      <c r="E83720" s="25" t="s">
        <v>478</v>
      </c>
      <c r="F83720" s="11" t="s">
        <v>229</v>
      </c>
      <c r="G83720" s="12" t="s">
        <v>157</v>
      </c>
      <c r="H83720" s="13">
        <v>0</v>
      </c>
    </row>
    <row r="83721" spans="1:8" x14ac:dyDescent="0.2">
      <c r="A83721" s="25" t="s">
        <v>156</v>
      </c>
      <c r="B83721" s="25" t="str">
        <f>INDEX(About!G:G,MATCH(A83721,About!F:F,0))</f>
        <v>VA</v>
      </c>
      <c r="C83721" s="25" t="e">
        <v>#N/A</v>
      </c>
      <c r="D83721" s="25" t="e">
        <f t="shared" si="1308"/>
        <v>#N/A</v>
      </c>
      <c r="E83721" s="25" t="s">
        <v>478</v>
      </c>
      <c r="F83721" s="11" t="s">
        <v>229</v>
      </c>
      <c r="G83721" s="12" t="s">
        <v>158</v>
      </c>
      <c r="H83721" s="13">
        <v>0</v>
      </c>
    </row>
    <row r="83722" spans="1:8" x14ac:dyDescent="0.2">
      <c r="A83722" s="25" t="s">
        <v>159</v>
      </c>
      <c r="B83722" s="25" t="str">
        <f>INDEX(About!G:G,MATCH(A83722,About!F:F,0))</f>
        <v>WA</v>
      </c>
      <c r="C83722" s="25" t="e">
        <v>#N/A</v>
      </c>
      <c r="D83722" s="25" t="e">
        <f t="shared" si="1308"/>
        <v>#N/A</v>
      </c>
      <c r="E83722" s="25" t="s">
        <v>478</v>
      </c>
      <c r="F83722" s="11" t="s">
        <v>229</v>
      </c>
      <c r="G83722" s="12" t="s">
        <v>160</v>
      </c>
      <c r="H83722" s="13">
        <v>0</v>
      </c>
    </row>
    <row r="83723" spans="1:8" x14ac:dyDescent="0.2">
      <c r="A83723" s="25" t="s">
        <v>159</v>
      </c>
      <c r="B83723" s="25" t="str">
        <f>INDEX(About!G:G,MATCH(A83723,About!F:F,0))</f>
        <v>WA</v>
      </c>
      <c r="C83723" s="25" t="e">
        <v>#N/A</v>
      </c>
      <c r="D83723" s="25" t="e">
        <f t="shared" si="1308"/>
        <v>#N/A</v>
      </c>
      <c r="E83723" s="25" t="s">
        <v>478</v>
      </c>
      <c r="F83723" s="11" t="s">
        <v>229</v>
      </c>
      <c r="G83723" s="12" t="s">
        <v>161</v>
      </c>
      <c r="H83723" s="13">
        <v>0</v>
      </c>
    </row>
    <row r="83724" spans="1:8" x14ac:dyDescent="0.2">
      <c r="A83724" s="25" t="s">
        <v>156</v>
      </c>
      <c r="B83724" s="25" t="str">
        <f>INDEX(About!G:G,MATCH(A83724,About!F:F,0))</f>
        <v>VA</v>
      </c>
      <c r="C83724" s="25" t="e">
        <v>#N/A</v>
      </c>
      <c r="D83724" s="25" t="e">
        <f t="shared" si="1308"/>
        <v>#N/A</v>
      </c>
      <c r="E83724" s="25" t="s">
        <v>478</v>
      </c>
      <c r="F83724" s="11" t="s">
        <v>229</v>
      </c>
      <c r="G83724" s="12" t="s">
        <v>162</v>
      </c>
      <c r="H83724" s="13">
        <v>0</v>
      </c>
    </row>
    <row r="83725" spans="1:8" x14ac:dyDescent="0.2">
      <c r="A83725" s="25" t="s">
        <v>156</v>
      </c>
      <c r="B83725" s="25" t="str">
        <f>INDEX(About!G:G,MATCH(A83725,About!F:F,0))</f>
        <v>VA</v>
      </c>
      <c r="C83725" s="25" t="e">
        <v>#N/A</v>
      </c>
      <c r="D83725" s="25" t="e">
        <f t="shared" si="1308"/>
        <v>#N/A</v>
      </c>
      <c r="E83725" s="25" t="s">
        <v>478</v>
      </c>
      <c r="F83725" s="11" t="s">
        <v>229</v>
      </c>
      <c r="G83725" s="12" t="s">
        <v>163</v>
      </c>
      <c r="H83725" s="13">
        <v>0</v>
      </c>
    </row>
    <row r="83726" spans="1:8" x14ac:dyDescent="0.2">
      <c r="A83726" s="25" t="s">
        <v>164</v>
      </c>
      <c r="B83726" s="25" t="str">
        <f>INDEX(About!G:G,MATCH(A83726,About!F:F,0))</f>
        <v>WY</v>
      </c>
      <c r="C83726" s="25" t="e">
        <v>#N/A</v>
      </c>
      <c r="D83726" s="25" t="e">
        <f t="shared" si="1308"/>
        <v>#N/A</v>
      </c>
      <c r="E83726" s="25" t="s">
        <v>478</v>
      </c>
      <c r="F83726" s="11" t="s">
        <v>229</v>
      </c>
      <c r="G83726" s="12" t="s">
        <v>165</v>
      </c>
      <c r="H83726" s="13">
        <v>0</v>
      </c>
    </row>
    <row r="83727" spans="1:8" x14ac:dyDescent="0.2">
      <c r="A83727" s="25" t="s">
        <v>164</v>
      </c>
      <c r="B83727" s="25" t="str">
        <f>INDEX(About!G:G,MATCH(A83727,About!F:F,0))</f>
        <v>WY</v>
      </c>
      <c r="C83727" s="25" t="e">
        <v>#N/A</v>
      </c>
      <c r="D83727" s="25" t="e">
        <f t="shared" si="1308"/>
        <v>#N/A</v>
      </c>
      <c r="E83727" s="25" t="s">
        <v>478</v>
      </c>
      <c r="F83727" s="11" t="s">
        <v>229</v>
      </c>
      <c r="G83727" s="12" t="s">
        <v>166</v>
      </c>
      <c r="H83727" s="13">
        <v>0</v>
      </c>
    </row>
    <row r="83728" spans="1:8" x14ac:dyDescent="0.2">
      <c r="A83728" s="25" t="s">
        <v>164</v>
      </c>
      <c r="B83728" s="25" t="str">
        <f>INDEX(About!G:G,MATCH(A83728,About!F:F,0))</f>
        <v>WY</v>
      </c>
      <c r="C83728" s="25" t="e">
        <v>#N/A</v>
      </c>
      <c r="D83728" s="25" t="e">
        <f t="shared" si="1308"/>
        <v>#N/A</v>
      </c>
      <c r="E83728" s="25" t="s">
        <v>478</v>
      </c>
      <c r="F83728" s="11" t="s">
        <v>229</v>
      </c>
      <c r="G83728" s="12" t="s">
        <v>167</v>
      </c>
      <c r="H83728" s="13">
        <v>0</v>
      </c>
    </row>
    <row r="83729" spans="1:8" x14ac:dyDescent="0.2">
      <c r="A83729" s="25" t="s">
        <v>164</v>
      </c>
      <c r="B83729" s="25" t="str">
        <f>INDEX(About!G:G,MATCH(A83729,About!F:F,0))</f>
        <v>WY</v>
      </c>
      <c r="C83729" s="25" t="e">
        <v>#N/A</v>
      </c>
      <c r="D83729" s="25" t="e">
        <f t="shared" si="1308"/>
        <v>#N/A</v>
      </c>
      <c r="E83729" s="25" t="s">
        <v>478</v>
      </c>
      <c r="F83729" s="11" t="s">
        <v>229</v>
      </c>
      <c r="G83729" s="12" t="s">
        <v>168</v>
      </c>
      <c r="H83729" s="13">
        <v>0</v>
      </c>
    </row>
    <row r="83730" spans="1:8" x14ac:dyDescent="0.2">
      <c r="A83730" s="25" t="s">
        <v>164</v>
      </c>
      <c r="B83730" s="25" t="str">
        <f>INDEX(About!G:G,MATCH(A83730,About!F:F,0))</f>
        <v>WY</v>
      </c>
      <c r="C83730" s="25" t="e">
        <v>#N/A</v>
      </c>
      <c r="D83730" s="25" t="e">
        <f t="shared" si="1308"/>
        <v>#N/A</v>
      </c>
      <c r="E83730" s="25" t="s">
        <v>478</v>
      </c>
      <c r="F83730" s="11" t="s">
        <v>229</v>
      </c>
      <c r="G83730" s="12" t="s">
        <v>169</v>
      </c>
      <c r="H83730" s="13">
        <v>0</v>
      </c>
    </row>
    <row r="83731" spans="1:8" x14ac:dyDescent="0.2">
      <c r="A83731" s="25" t="s">
        <v>164</v>
      </c>
      <c r="B83731" s="25" t="str">
        <f>INDEX(About!G:G,MATCH(A83731,About!F:F,0))</f>
        <v>WY</v>
      </c>
      <c r="C83731" s="25" t="e">
        <v>#N/A</v>
      </c>
      <c r="D83731" s="25" t="e">
        <f t="shared" si="1308"/>
        <v>#N/A</v>
      </c>
      <c r="E83731" s="25" t="s">
        <v>478</v>
      </c>
      <c r="F83731" s="11" t="s">
        <v>229</v>
      </c>
      <c r="G83731" s="12" t="s">
        <v>170</v>
      </c>
      <c r="H83731" s="13">
        <v>0</v>
      </c>
    </row>
    <row r="83732" spans="1:8" x14ac:dyDescent="0.2">
      <c r="A83732" s="25" t="s">
        <v>164</v>
      </c>
      <c r="B83732" s="25" t="str">
        <f>INDEX(About!G:G,MATCH(A83732,About!F:F,0))</f>
        <v>WY</v>
      </c>
      <c r="C83732" s="25" t="e">
        <v>#N/A</v>
      </c>
      <c r="D83732" s="25" t="e">
        <f t="shared" si="1308"/>
        <v>#N/A</v>
      </c>
      <c r="E83732" s="25" t="s">
        <v>478</v>
      </c>
      <c r="F83732" s="11" t="s">
        <v>229</v>
      </c>
      <c r="G83732" s="12" t="s">
        <v>171</v>
      </c>
      <c r="H83732" s="13">
        <v>0</v>
      </c>
    </row>
    <row r="83733" spans="1:8" x14ac:dyDescent="0.2">
      <c r="A83733" s="25" t="s">
        <v>159</v>
      </c>
      <c r="B83733" s="25" t="str">
        <f>INDEX(About!G:G,MATCH(A83733,About!F:F,0))</f>
        <v>WA</v>
      </c>
      <c r="C83733" s="25" t="e">
        <v>#N/A</v>
      </c>
      <c r="D83733" s="25" t="e">
        <f t="shared" si="1308"/>
        <v>#N/A</v>
      </c>
      <c r="E83733" s="25" t="s">
        <v>478</v>
      </c>
      <c r="F83733" s="11" t="s">
        <v>229</v>
      </c>
      <c r="G83733" s="12" t="s">
        <v>172</v>
      </c>
      <c r="H83733" s="13">
        <v>0</v>
      </c>
    </row>
    <row r="83734" spans="1:8" x14ac:dyDescent="0.2">
      <c r="A83734" s="25" t="s">
        <v>159</v>
      </c>
      <c r="B83734" s="25" t="str">
        <f>INDEX(About!G:G,MATCH(A83734,About!F:F,0))</f>
        <v>WA</v>
      </c>
      <c r="C83734" s="25" t="e">
        <v>#N/A</v>
      </c>
      <c r="D83734" s="25" t="e">
        <f t="shared" si="1308"/>
        <v>#N/A</v>
      </c>
      <c r="E83734" s="25" t="s">
        <v>478</v>
      </c>
      <c r="F83734" s="11" t="s">
        <v>229</v>
      </c>
      <c r="G83734" s="12" t="s">
        <v>173</v>
      </c>
      <c r="H83734" s="13">
        <v>0</v>
      </c>
    </row>
    <row r="83735" spans="1:8" x14ac:dyDescent="0.2">
      <c r="A83735" s="25" t="s">
        <v>124</v>
      </c>
      <c r="B83735" s="25" t="str">
        <f>INDEX(About!G:G,MATCH(A83735,About!F:F,0))</f>
        <v>OR</v>
      </c>
      <c r="C83735" s="25" t="e">
        <v>#N/A</v>
      </c>
      <c r="D83735" s="25" t="e">
        <f t="shared" si="1308"/>
        <v>#N/A</v>
      </c>
      <c r="E83735" s="25" t="s">
        <v>478</v>
      </c>
      <c r="F83735" s="11" t="s">
        <v>229</v>
      </c>
      <c r="G83735" s="12" t="s">
        <v>174</v>
      </c>
      <c r="H83735" s="13">
        <v>0</v>
      </c>
    </row>
    <row r="83736" spans="1:8" x14ac:dyDescent="0.2">
      <c r="A83736" s="25" t="s">
        <v>19</v>
      </c>
      <c r="B83736" s="25" t="str">
        <f>INDEX(About!G:G,MATCH(A83736,About!F:F,0))</f>
        <v>CA</v>
      </c>
      <c r="C83736" s="25" t="e">
        <v>#N/A</v>
      </c>
      <c r="D83736" s="25" t="e">
        <f t="shared" si="1308"/>
        <v>#N/A</v>
      </c>
      <c r="E83736" s="25" t="s">
        <v>478</v>
      </c>
      <c r="F83736" s="11" t="s">
        <v>229</v>
      </c>
      <c r="G83736" s="12" t="s">
        <v>175</v>
      </c>
      <c r="H83736" s="13">
        <v>0</v>
      </c>
    </row>
    <row r="83737" spans="1:8" x14ac:dyDescent="0.2">
      <c r="A83737" s="25" t="s">
        <v>19</v>
      </c>
      <c r="B83737" s="25" t="str">
        <f>INDEX(About!G:G,MATCH(A83737,About!F:F,0))</f>
        <v>CA</v>
      </c>
      <c r="C83737" s="25" t="e">
        <v>#N/A</v>
      </c>
      <c r="D83737" s="25" t="e">
        <f t="shared" si="1308"/>
        <v>#N/A</v>
      </c>
      <c r="E83737" s="25" t="s">
        <v>478</v>
      </c>
      <c r="F83737" s="11" t="s">
        <v>229</v>
      </c>
      <c r="G83737" s="12" t="s">
        <v>176</v>
      </c>
      <c r="H83737" s="13">
        <v>0</v>
      </c>
    </row>
    <row r="83738" spans="1:8" x14ac:dyDescent="0.2">
      <c r="A83738" s="25">
        <v>0</v>
      </c>
      <c r="B83738" s="25" t="e">
        <f>INDEX(About!G:G,MATCH(A83738,About!F:F,0))</f>
        <v>#N/A</v>
      </c>
      <c r="C83738" s="25" t="e">
        <v>#N/A</v>
      </c>
      <c r="D83738" s="25" t="e">
        <f t="shared" si="1308"/>
        <v>#N/A</v>
      </c>
      <c r="E83738" s="25" t="s">
        <v>478</v>
      </c>
      <c r="F83738" s="11" t="s">
        <v>229</v>
      </c>
      <c r="G83738" s="12" t="s">
        <v>178</v>
      </c>
      <c r="H83738" s="13">
        <v>0</v>
      </c>
    </row>
    <row r="83739" spans="1:8" x14ac:dyDescent="0.2">
      <c r="A83739" s="25">
        <v>0</v>
      </c>
      <c r="B83739" s="25" t="e">
        <f>INDEX(About!G:G,MATCH(A83739,About!F:F,0))</f>
        <v>#N/A</v>
      </c>
      <c r="C83739" s="25" t="e">
        <v>#N/A</v>
      </c>
      <c r="D83739" s="25" t="e">
        <f t="shared" si="1308"/>
        <v>#N/A</v>
      </c>
      <c r="E83739" s="25" t="s">
        <v>478</v>
      </c>
      <c r="F83739" s="11" t="s">
        <v>229</v>
      </c>
      <c r="G83739" s="12" t="s">
        <v>179</v>
      </c>
      <c r="H83739" s="13">
        <v>0</v>
      </c>
    </row>
    <row r="83740" spans="1:8" x14ac:dyDescent="0.2">
      <c r="A83740" s="25" t="s">
        <v>137</v>
      </c>
      <c r="B83740" s="25" t="str">
        <f>INDEX(About!G:G,MATCH(A83740,About!F:F,0))</f>
        <v>TX</v>
      </c>
      <c r="C83740" s="25" t="e">
        <v>#N/A</v>
      </c>
      <c r="D83740" s="25" t="e">
        <f t="shared" si="1308"/>
        <v>#N/A</v>
      </c>
      <c r="E83740" s="25" t="s">
        <v>478</v>
      </c>
      <c r="F83740" s="11" t="s">
        <v>229</v>
      </c>
      <c r="G83740" s="12" t="s">
        <v>180</v>
      </c>
      <c r="H83740" s="13">
        <v>17.852109949941863</v>
      </c>
    </row>
    <row r="83741" spans="1:8" x14ac:dyDescent="0.2">
      <c r="A83741" s="25" t="s">
        <v>70</v>
      </c>
      <c r="B83741" s="25" t="str">
        <f>INDEX(About!G:G,MATCH(A83741,About!F:F,0))</f>
        <v>LA</v>
      </c>
      <c r="C83741" s="25" t="e">
        <v>#N/A</v>
      </c>
      <c r="D83741" s="25" t="e">
        <f t="shared" si="1308"/>
        <v>#N/A</v>
      </c>
      <c r="E83741" s="25" t="s">
        <v>478</v>
      </c>
      <c r="F83741" s="11" t="s">
        <v>229</v>
      </c>
      <c r="G83741" s="12" t="s">
        <v>181</v>
      </c>
      <c r="H83741" s="13">
        <v>41.259675906064544</v>
      </c>
    </row>
    <row r="83742" spans="1:8" x14ac:dyDescent="0.2">
      <c r="A83742" s="25" t="s">
        <v>80</v>
      </c>
      <c r="B83742" s="25" t="str">
        <f>INDEX(About!G:G,MATCH(A83742,About!F:F,0))</f>
        <v>MS</v>
      </c>
      <c r="C83742" s="25" t="e">
        <v>#N/A</v>
      </c>
      <c r="D83742" s="25" t="e">
        <f t="shared" si="1308"/>
        <v>#N/A</v>
      </c>
      <c r="E83742" s="25" t="s">
        <v>478</v>
      </c>
      <c r="F83742" s="11" t="s">
        <v>229</v>
      </c>
      <c r="G83742" s="12" t="s">
        <v>182</v>
      </c>
      <c r="H83742" s="13">
        <v>55.687885265960901</v>
      </c>
    </row>
    <row r="83743" spans="1:8" x14ac:dyDescent="0.2">
      <c r="A83743" s="25" t="s">
        <v>8</v>
      </c>
      <c r="B83743" s="25" t="str">
        <f>INDEX(About!G:G,MATCH(A83743,About!F:F,0))</f>
        <v>AL</v>
      </c>
      <c r="C83743" s="25" t="e">
        <v>#N/A</v>
      </c>
      <c r="D83743" s="25" t="e">
        <f t="shared" si="1308"/>
        <v>#N/A</v>
      </c>
      <c r="E83743" s="25" t="s">
        <v>478</v>
      </c>
      <c r="F83743" s="11" t="s">
        <v>229</v>
      </c>
      <c r="G83743" s="12" t="s">
        <v>183</v>
      </c>
      <c r="H83743" s="13">
        <v>63.922593320449678</v>
      </c>
    </row>
    <row r="83744" spans="1:8" x14ac:dyDescent="0.2">
      <c r="A83744" s="25" t="s">
        <v>40</v>
      </c>
      <c r="B83744" s="25" t="str">
        <f>INDEX(About!G:G,MATCH(A83744,About!F:F,0))</f>
        <v>FL</v>
      </c>
      <c r="C83744" s="25" t="e">
        <v>#N/A</v>
      </c>
      <c r="D83744" s="25" t="e">
        <f t="shared" si="1308"/>
        <v>#N/A</v>
      </c>
      <c r="E83744" s="25" t="s">
        <v>478</v>
      </c>
      <c r="F83744" s="11" t="s">
        <v>229</v>
      </c>
      <c r="G83744" s="12" t="s">
        <v>184</v>
      </c>
      <c r="H83744" s="13">
        <v>73.87086504327732</v>
      </c>
    </row>
    <row r="83745" spans="1:8" x14ac:dyDescent="0.2">
      <c r="A83745" s="25" t="s">
        <v>40</v>
      </c>
      <c r="B83745" s="25" t="str">
        <f>INDEX(About!G:G,MATCH(A83745,About!F:F,0))</f>
        <v>FL</v>
      </c>
      <c r="C83745" s="25" t="e">
        <v>#N/A</v>
      </c>
      <c r="D83745" s="25" t="e">
        <f t="shared" si="1308"/>
        <v>#N/A</v>
      </c>
      <c r="E83745" s="25" t="s">
        <v>478</v>
      </c>
      <c r="F83745" s="11" t="s">
        <v>229</v>
      </c>
      <c r="G83745" s="12" t="s">
        <v>185</v>
      </c>
      <c r="H83745" s="13">
        <v>0</v>
      </c>
    </row>
    <row r="83746" spans="1:8" x14ac:dyDescent="0.2">
      <c r="A83746" s="25">
        <v>0</v>
      </c>
      <c r="B83746" s="25" t="e">
        <f>INDEX(About!G:G,MATCH(A83746,About!F:F,0))</f>
        <v>#N/A</v>
      </c>
      <c r="C83746" s="25" t="e">
        <v>#N/A</v>
      </c>
      <c r="D83746" s="25" t="e">
        <f t="shared" si="1308"/>
        <v>#N/A</v>
      </c>
      <c r="E83746" s="25" t="s">
        <v>478</v>
      </c>
      <c r="F83746" s="11" t="s">
        <v>229</v>
      </c>
      <c r="G83746" s="12" t="s">
        <v>186</v>
      </c>
      <c r="H83746" s="13">
        <v>19.511283186358149</v>
      </c>
    </row>
    <row r="83747" spans="1:8" x14ac:dyDescent="0.2">
      <c r="A83747" s="25">
        <v>0</v>
      </c>
      <c r="B83747" s="25" t="e">
        <f>INDEX(About!G:G,MATCH(A83747,About!F:F,0))</f>
        <v>#N/A</v>
      </c>
      <c r="C83747" s="25" t="e">
        <v>#N/A</v>
      </c>
      <c r="D83747" s="25" t="e">
        <f t="shared" si="1308"/>
        <v>#N/A</v>
      </c>
      <c r="E83747" s="25" t="s">
        <v>478</v>
      </c>
      <c r="F83747" s="11" t="s">
        <v>229</v>
      </c>
      <c r="G83747" s="12" t="s">
        <v>187</v>
      </c>
      <c r="H83747" s="13">
        <v>27.934007714755129</v>
      </c>
    </row>
    <row r="83748" spans="1:8" x14ac:dyDescent="0.2">
      <c r="A83748" s="25">
        <v>0</v>
      </c>
      <c r="B83748" s="25" t="e">
        <f>INDEX(About!G:G,MATCH(A83748,About!F:F,0))</f>
        <v>#N/A</v>
      </c>
      <c r="C83748" s="25" t="e">
        <v>#N/A</v>
      </c>
      <c r="D83748" s="25" t="e">
        <f t="shared" si="1308"/>
        <v>#N/A</v>
      </c>
      <c r="E83748" s="25" t="s">
        <v>478</v>
      </c>
      <c r="F83748" s="11" t="s">
        <v>229</v>
      </c>
      <c r="G83748" s="12" t="s">
        <v>188</v>
      </c>
      <c r="H83748" s="13">
        <v>54.242088071930866</v>
      </c>
    </row>
    <row r="83749" spans="1:8" x14ac:dyDescent="0.2">
      <c r="A83749" s="25">
        <v>0</v>
      </c>
      <c r="B83749" s="25" t="e">
        <f>INDEX(About!G:G,MATCH(A83749,About!F:F,0))</f>
        <v>#N/A</v>
      </c>
      <c r="C83749" s="25" t="e">
        <v>#N/A</v>
      </c>
      <c r="D83749" s="25" t="e">
        <f t="shared" si="1308"/>
        <v>#N/A</v>
      </c>
      <c r="E83749" s="25" t="s">
        <v>478</v>
      </c>
      <c r="F83749" s="11" t="s">
        <v>229</v>
      </c>
      <c r="G83749" s="12" t="s">
        <v>189</v>
      </c>
      <c r="H83749" s="13">
        <v>49.815013469754682</v>
      </c>
    </row>
    <row r="83750" spans="1:8" x14ac:dyDescent="0.2">
      <c r="A83750" s="25">
        <v>0</v>
      </c>
      <c r="B83750" s="25" t="e">
        <f>INDEX(About!G:G,MATCH(A83750,About!F:F,0))</f>
        <v>#N/A</v>
      </c>
      <c r="C83750" s="25" t="e">
        <v>#N/A</v>
      </c>
      <c r="D83750" s="25" t="e">
        <f t="shared" si="1308"/>
        <v>#N/A</v>
      </c>
      <c r="E83750" s="25" t="s">
        <v>478</v>
      </c>
      <c r="F83750" s="11" t="s">
        <v>229</v>
      </c>
      <c r="G83750" s="12" t="s">
        <v>190</v>
      </c>
      <c r="H83750" s="13">
        <v>69.193507927763534</v>
      </c>
    </row>
    <row r="83751" spans="1:8" x14ac:dyDescent="0.2">
      <c r="A83751" s="25">
        <v>0</v>
      </c>
      <c r="B83751" s="25" t="e">
        <f>INDEX(About!G:G,MATCH(A83751,About!F:F,0))</f>
        <v>#N/A</v>
      </c>
      <c r="C83751" s="25" t="e">
        <v>#N/A</v>
      </c>
      <c r="D83751" s="25" t="e">
        <f t="shared" si="1308"/>
        <v>#N/A</v>
      </c>
      <c r="E83751" s="25" t="s">
        <v>478</v>
      </c>
      <c r="F83751" s="11" t="s">
        <v>229</v>
      </c>
      <c r="G83751" s="12" t="s">
        <v>191</v>
      </c>
      <c r="H83751" s="13">
        <v>68.230676509214348</v>
      </c>
    </row>
    <row r="83752" spans="1:8" x14ac:dyDescent="0.2">
      <c r="A83752" s="25" t="s">
        <v>156</v>
      </c>
      <c r="B83752" s="25" t="str">
        <f>INDEX(About!G:G,MATCH(A83752,About!F:F,0))</f>
        <v>VA</v>
      </c>
      <c r="C83752" s="25" t="e">
        <v>#N/A</v>
      </c>
      <c r="D83752" s="25" t="e">
        <f t="shared" si="1308"/>
        <v>#N/A</v>
      </c>
      <c r="E83752" s="25" t="s">
        <v>478</v>
      </c>
      <c r="F83752" s="11" t="s">
        <v>229</v>
      </c>
      <c r="G83752" s="12" t="s">
        <v>192</v>
      </c>
      <c r="H83752" s="13">
        <v>0</v>
      </c>
    </row>
    <row r="83753" spans="1:8" x14ac:dyDescent="0.2">
      <c r="A83753" s="25" t="s">
        <v>655</v>
      </c>
      <c r="B83753" s="25" t="str">
        <f>INDEX(About!G:G,MATCH(A83753,About!F:F,0))</f>
        <v>NC</v>
      </c>
      <c r="C83753" s="25" t="e">
        <v>#N/A</v>
      </c>
      <c r="D83753" s="25" t="e">
        <f t="shared" si="1308"/>
        <v>#N/A</v>
      </c>
      <c r="E83753" s="25" t="s">
        <v>478</v>
      </c>
      <c r="F83753" s="11" t="s">
        <v>229</v>
      </c>
      <c r="G83753" s="12" t="s">
        <v>193</v>
      </c>
      <c r="H83753" s="13">
        <v>0</v>
      </c>
    </row>
    <row r="83754" spans="1:8" x14ac:dyDescent="0.2">
      <c r="A83754" s="25" t="s">
        <v>665</v>
      </c>
      <c r="B83754" s="25" t="str">
        <f>INDEX(About!G:G,MATCH(A83754,About!F:F,0))</f>
        <v>SC</v>
      </c>
      <c r="C83754" s="25" t="e">
        <v>#N/A</v>
      </c>
      <c r="D83754" s="25" t="e">
        <f t="shared" si="1308"/>
        <v>#N/A</v>
      </c>
      <c r="E83754" s="25" t="s">
        <v>478</v>
      </c>
      <c r="F83754" s="11" t="s">
        <v>229</v>
      </c>
      <c r="G83754" s="12" t="s">
        <v>194</v>
      </c>
      <c r="H83754" s="13">
        <v>0</v>
      </c>
    </row>
    <row r="83755" spans="1:8" x14ac:dyDescent="0.2">
      <c r="A83755" s="25" t="s">
        <v>44</v>
      </c>
      <c r="B83755" s="25" t="str">
        <f>INDEX(About!G:G,MATCH(A83755,About!F:F,0))</f>
        <v>GA</v>
      </c>
      <c r="C83755" s="25" t="e">
        <v>#N/A</v>
      </c>
      <c r="D83755" s="25" t="e">
        <f t="shared" si="1308"/>
        <v>#N/A</v>
      </c>
      <c r="E83755" s="25" t="s">
        <v>478</v>
      </c>
      <c r="F83755" s="11" t="s">
        <v>229</v>
      </c>
      <c r="G83755" s="12" t="s">
        <v>195</v>
      </c>
      <c r="H83755" s="13">
        <v>0</v>
      </c>
    </row>
    <row r="83756" spans="1:8" x14ac:dyDescent="0.2">
      <c r="A83756" s="25">
        <v>0</v>
      </c>
      <c r="B83756" s="25" t="e">
        <f>INDEX(About!G:G,MATCH(A83756,About!F:F,0))</f>
        <v>#N/A</v>
      </c>
      <c r="C83756" s="25" t="e">
        <v>#N/A</v>
      </c>
      <c r="D83756" s="25" t="e">
        <f t="shared" si="1308"/>
        <v>#N/A</v>
      </c>
      <c r="E83756" s="25" t="s">
        <v>478</v>
      </c>
      <c r="F83756" s="11" t="s">
        <v>229</v>
      </c>
      <c r="G83756" s="12" t="s">
        <v>196</v>
      </c>
      <c r="H83756" s="13">
        <v>0</v>
      </c>
    </row>
    <row r="83757" spans="1:8" x14ac:dyDescent="0.2">
      <c r="A83757" s="25">
        <v>0</v>
      </c>
      <c r="B83757" s="25" t="e">
        <f>INDEX(About!G:G,MATCH(A83757,About!F:F,0))</f>
        <v>#N/A</v>
      </c>
      <c r="C83757" s="25" t="e">
        <v>#N/A</v>
      </c>
      <c r="D83757" s="25" t="e">
        <f t="shared" si="1308"/>
        <v>#N/A</v>
      </c>
      <c r="E83757" s="25" t="s">
        <v>478</v>
      </c>
      <c r="F83757" s="11" t="s">
        <v>229</v>
      </c>
      <c r="G83757" s="12" t="s">
        <v>197</v>
      </c>
      <c r="H83757" s="13">
        <v>0</v>
      </c>
    </row>
    <row r="83758" spans="1:8" ht="13.5" thickBot="1" x14ac:dyDescent="0.25">
      <c r="A83758" s="25">
        <v>0</v>
      </c>
      <c r="B83758" s="25" t="e">
        <f>INDEX(About!G:G,MATCH(A83758,About!F:F,0))</f>
        <v>#N/A</v>
      </c>
      <c r="C83758" s="25" t="e">
        <v>#N/A</v>
      </c>
      <c r="D83758" s="25" t="e">
        <f t="shared" si="1308"/>
        <v>#N/A</v>
      </c>
      <c r="E83758" s="25" t="s">
        <v>478</v>
      </c>
      <c r="F83758" s="14" t="s">
        <v>229</v>
      </c>
      <c r="G83758" s="15" t="s">
        <v>198</v>
      </c>
      <c r="H83758" s="16">
        <v>0</v>
      </c>
    </row>
    <row r="83759" spans="1:8" x14ac:dyDescent="0.2">
      <c r="A83759" s="25" t="s">
        <v>8</v>
      </c>
      <c r="B83759" s="25" t="str">
        <f>INDEX(About!G:G,MATCH(A83759,About!F:F,0))</f>
        <v>AL</v>
      </c>
      <c r="C83759" s="25" t="e">
        <v>#N/A</v>
      </c>
      <c r="D83759" s="25" t="e">
        <f t="shared" si="1308"/>
        <v>#N/A</v>
      </c>
      <c r="E83759" s="25" t="s">
        <v>479</v>
      </c>
      <c r="F83759" s="17" t="s">
        <v>479</v>
      </c>
      <c r="G83759" s="18" t="s">
        <v>9</v>
      </c>
      <c r="H83759" s="19">
        <v>89.548334669074407</v>
      </c>
    </row>
    <row r="83760" spans="1:8" x14ac:dyDescent="0.2">
      <c r="A83760" s="25" t="s">
        <v>8</v>
      </c>
      <c r="B83760" s="25" t="str">
        <f>INDEX(About!G:G,MATCH(A83760,About!F:F,0))</f>
        <v>AL</v>
      </c>
      <c r="C83760" s="25" t="e">
        <v>#N/A</v>
      </c>
      <c r="D83760" s="25" t="e">
        <f t="shared" si="1308"/>
        <v>#N/A</v>
      </c>
      <c r="E83760" s="25" t="s">
        <v>479</v>
      </c>
      <c r="F83760" s="11" t="s">
        <v>229</v>
      </c>
      <c r="G83760" s="12" t="s">
        <v>10</v>
      </c>
      <c r="H83760" s="13">
        <v>109.48253041390996</v>
      </c>
    </row>
    <row r="83761" spans="1:8" x14ac:dyDescent="0.2">
      <c r="A83761" s="25" t="s">
        <v>8</v>
      </c>
      <c r="B83761" s="25" t="str">
        <f>INDEX(About!G:G,MATCH(A83761,About!F:F,0))</f>
        <v>AL</v>
      </c>
      <c r="C83761" s="25" t="e">
        <v>#N/A</v>
      </c>
      <c r="D83761" s="25" t="e">
        <f t="shared" si="1308"/>
        <v>#N/A</v>
      </c>
      <c r="E83761" s="25" t="s">
        <v>479</v>
      </c>
      <c r="F83761" s="11" t="s">
        <v>229</v>
      </c>
      <c r="G83761" s="12" t="s">
        <v>11</v>
      </c>
      <c r="H83761" s="13">
        <v>0</v>
      </c>
    </row>
    <row r="83762" spans="1:8" x14ac:dyDescent="0.2">
      <c r="A83762" s="25" t="s">
        <v>12</v>
      </c>
      <c r="B83762" s="25" t="str">
        <f>INDEX(About!G:G,MATCH(A83762,About!F:F,0))</f>
        <v>AZ</v>
      </c>
      <c r="C83762" s="25" t="e">
        <v>#N/A</v>
      </c>
      <c r="D83762" s="25" t="e">
        <f t="shared" si="1308"/>
        <v>#N/A</v>
      </c>
      <c r="E83762" s="25" t="s">
        <v>479</v>
      </c>
      <c r="F83762" s="11" t="s">
        <v>229</v>
      </c>
      <c r="G83762" s="12" t="s">
        <v>13</v>
      </c>
      <c r="H83762" s="13">
        <v>0</v>
      </c>
    </row>
    <row r="83763" spans="1:8" x14ac:dyDescent="0.2">
      <c r="A83763" s="25" t="s">
        <v>14</v>
      </c>
      <c r="B83763" s="25" t="str">
        <f>INDEX(About!G:G,MATCH(A83763,About!F:F,0))</f>
        <v>AR</v>
      </c>
      <c r="C83763" s="25" t="e">
        <v>#N/A</v>
      </c>
      <c r="D83763" s="25" t="e">
        <f t="shared" si="1308"/>
        <v>#N/A</v>
      </c>
      <c r="E83763" s="25" t="s">
        <v>479</v>
      </c>
      <c r="F83763" s="11" t="s">
        <v>229</v>
      </c>
      <c r="G83763" s="12" t="s">
        <v>15</v>
      </c>
      <c r="H83763" s="13">
        <v>88.38725143370344</v>
      </c>
    </row>
    <row r="83764" spans="1:8" x14ac:dyDescent="0.2">
      <c r="A83764" s="25" t="s">
        <v>14</v>
      </c>
      <c r="B83764" s="25" t="str">
        <f>INDEX(About!G:G,MATCH(A83764,About!F:F,0))</f>
        <v>AR</v>
      </c>
      <c r="C83764" s="25" t="e">
        <v>#N/A</v>
      </c>
      <c r="D83764" s="25" t="e">
        <f t="shared" si="1308"/>
        <v>#N/A</v>
      </c>
      <c r="E83764" s="25" t="s">
        <v>479</v>
      </c>
      <c r="F83764" s="11" t="s">
        <v>229</v>
      </c>
      <c r="G83764" s="12" t="s">
        <v>16</v>
      </c>
      <c r="H83764" s="13">
        <v>81.133782576036268</v>
      </c>
    </row>
    <row r="83765" spans="1:8" x14ac:dyDescent="0.2">
      <c r="A83765" s="25" t="s">
        <v>14</v>
      </c>
      <c r="B83765" s="25" t="str">
        <f>INDEX(About!G:G,MATCH(A83765,About!F:F,0))</f>
        <v>AR</v>
      </c>
      <c r="C83765" s="25" t="e">
        <v>#N/A</v>
      </c>
      <c r="D83765" s="25" t="e">
        <f t="shared" si="1308"/>
        <v>#N/A</v>
      </c>
      <c r="E83765" s="25" t="s">
        <v>479</v>
      </c>
      <c r="F83765" s="11" t="s">
        <v>229</v>
      </c>
      <c r="G83765" s="12" t="s">
        <v>17</v>
      </c>
      <c r="H83765" s="13">
        <v>78.197477209035114</v>
      </c>
    </row>
    <row r="83766" spans="1:8" x14ac:dyDescent="0.2">
      <c r="A83766" s="25" t="s">
        <v>14</v>
      </c>
      <c r="B83766" s="25" t="str">
        <f>INDEX(About!G:G,MATCH(A83766,About!F:F,0))</f>
        <v>AR</v>
      </c>
      <c r="C83766" s="25" t="e">
        <v>#N/A</v>
      </c>
      <c r="D83766" s="25" t="e">
        <f t="shared" si="1308"/>
        <v>#N/A</v>
      </c>
      <c r="E83766" s="25" t="s">
        <v>479</v>
      </c>
      <c r="F83766" s="11" t="s">
        <v>229</v>
      </c>
      <c r="G83766" s="12" t="s">
        <v>18</v>
      </c>
      <c r="H83766" s="13">
        <v>73.986458797727252</v>
      </c>
    </row>
    <row r="83767" spans="1:8" x14ac:dyDescent="0.2">
      <c r="A83767" s="25" t="s">
        <v>19</v>
      </c>
      <c r="B83767" s="25" t="str">
        <f>INDEX(About!G:G,MATCH(A83767,About!F:F,0))</f>
        <v>CA</v>
      </c>
      <c r="C83767" s="25" t="e">
        <v>#N/A</v>
      </c>
      <c r="D83767" s="25" t="e">
        <f t="shared" si="1308"/>
        <v>#N/A</v>
      </c>
      <c r="E83767" s="25" t="s">
        <v>479</v>
      </c>
      <c r="F83767" s="11" t="s">
        <v>229</v>
      </c>
      <c r="G83767" s="12" t="s">
        <v>20</v>
      </c>
      <c r="H83767" s="13">
        <v>0</v>
      </c>
    </row>
    <row r="83768" spans="1:8" x14ac:dyDescent="0.2">
      <c r="A83768" s="25" t="s">
        <v>19</v>
      </c>
      <c r="B83768" s="25" t="str">
        <f>INDEX(About!G:G,MATCH(A83768,About!F:F,0))</f>
        <v>CA</v>
      </c>
      <c r="C83768" s="25" t="e">
        <v>#N/A</v>
      </c>
      <c r="D83768" s="25" t="e">
        <f t="shared" si="1308"/>
        <v>#N/A</v>
      </c>
      <c r="E83768" s="25" t="s">
        <v>479</v>
      </c>
      <c r="F83768" s="11" t="s">
        <v>229</v>
      </c>
      <c r="G83768" s="12" t="s">
        <v>21</v>
      </c>
      <c r="H83768" s="13">
        <v>0</v>
      </c>
    </row>
    <row r="83769" spans="1:8" x14ac:dyDescent="0.2">
      <c r="A83769" s="25" t="s">
        <v>19</v>
      </c>
      <c r="B83769" s="25" t="str">
        <f>INDEX(About!G:G,MATCH(A83769,About!F:F,0))</f>
        <v>CA</v>
      </c>
      <c r="C83769" s="25" t="e">
        <v>#N/A</v>
      </c>
      <c r="D83769" s="25" t="e">
        <f t="shared" si="1308"/>
        <v>#N/A</v>
      </c>
      <c r="E83769" s="25" t="s">
        <v>479</v>
      </c>
      <c r="F83769" s="11" t="s">
        <v>229</v>
      </c>
      <c r="G83769" s="12" t="s">
        <v>22</v>
      </c>
      <c r="H83769" s="13">
        <v>0</v>
      </c>
    </row>
    <row r="83770" spans="1:8" x14ac:dyDescent="0.2">
      <c r="A83770" s="25" t="s">
        <v>19</v>
      </c>
      <c r="B83770" s="25" t="str">
        <f>INDEX(About!G:G,MATCH(A83770,About!F:F,0))</f>
        <v>CA</v>
      </c>
      <c r="C83770" s="25" t="e">
        <v>#N/A</v>
      </c>
      <c r="D83770" s="25" t="e">
        <f t="shared" si="1308"/>
        <v>#N/A</v>
      </c>
      <c r="E83770" s="25" t="s">
        <v>479</v>
      </c>
      <c r="F83770" s="11" t="s">
        <v>229</v>
      </c>
      <c r="G83770" s="12" t="s">
        <v>23</v>
      </c>
      <c r="H83770" s="13">
        <v>0</v>
      </c>
    </row>
    <row r="83771" spans="1:8" x14ac:dyDescent="0.2">
      <c r="A83771" s="25" t="s">
        <v>19</v>
      </c>
      <c r="B83771" s="25" t="str">
        <f>INDEX(About!G:G,MATCH(A83771,About!F:F,0))</f>
        <v>CA</v>
      </c>
      <c r="C83771" s="25" t="e">
        <v>#N/A</v>
      </c>
      <c r="D83771" s="25" t="e">
        <f t="shared" si="1308"/>
        <v>#N/A</v>
      </c>
      <c r="E83771" s="25" t="s">
        <v>479</v>
      </c>
      <c r="F83771" s="11" t="s">
        <v>229</v>
      </c>
      <c r="G83771" s="12" t="s">
        <v>24</v>
      </c>
      <c r="H83771" s="13">
        <v>0</v>
      </c>
    </row>
    <row r="83772" spans="1:8" x14ac:dyDescent="0.2">
      <c r="A83772" s="25" t="s">
        <v>19</v>
      </c>
      <c r="B83772" s="25" t="str">
        <f>INDEX(About!G:G,MATCH(A83772,About!F:F,0))</f>
        <v>CA</v>
      </c>
      <c r="C83772" s="25" t="e">
        <v>#N/A</v>
      </c>
      <c r="D83772" s="25" t="e">
        <f t="shared" si="1308"/>
        <v>#N/A</v>
      </c>
      <c r="E83772" s="25" t="s">
        <v>479</v>
      </c>
      <c r="F83772" s="11" t="s">
        <v>229</v>
      </c>
      <c r="G83772" s="12" t="s">
        <v>25</v>
      </c>
      <c r="H83772" s="13">
        <v>0</v>
      </c>
    </row>
    <row r="83773" spans="1:8" x14ac:dyDescent="0.2">
      <c r="A83773" s="25" t="s">
        <v>19</v>
      </c>
      <c r="B83773" s="25" t="str">
        <f>INDEX(About!G:G,MATCH(A83773,About!F:F,0))</f>
        <v>CA</v>
      </c>
      <c r="C83773" s="25" t="e">
        <v>#N/A</v>
      </c>
      <c r="D83773" s="25" t="e">
        <f t="shared" si="1308"/>
        <v>#N/A</v>
      </c>
      <c r="E83773" s="25" t="s">
        <v>479</v>
      </c>
      <c r="F83773" s="11" t="s">
        <v>229</v>
      </c>
      <c r="G83773" s="12" t="s">
        <v>26</v>
      </c>
      <c r="H83773" s="13">
        <v>0</v>
      </c>
    </row>
    <row r="83774" spans="1:8" x14ac:dyDescent="0.2">
      <c r="A83774" s="25" t="s">
        <v>19</v>
      </c>
      <c r="B83774" s="25" t="str">
        <f>INDEX(About!G:G,MATCH(A83774,About!F:F,0))</f>
        <v>CA</v>
      </c>
      <c r="C83774" s="25" t="e">
        <v>#N/A</v>
      </c>
      <c r="D83774" s="25" t="e">
        <f t="shared" si="1308"/>
        <v>#N/A</v>
      </c>
      <c r="E83774" s="25" t="s">
        <v>479</v>
      </c>
      <c r="F83774" s="11" t="s">
        <v>229</v>
      </c>
      <c r="G83774" s="12" t="s">
        <v>27</v>
      </c>
      <c r="H83774" s="13">
        <v>0</v>
      </c>
    </row>
    <row r="83775" spans="1:8" x14ac:dyDescent="0.2">
      <c r="A83775" s="25" t="s">
        <v>19</v>
      </c>
      <c r="B83775" s="25" t="str">
        <f>INDEX(About!G:G,MATCH(A83775,About!F:F,0))</f>
        <v>CA</v>
      </c>
      <c r="C83775" s="25" t="e">
        <v>#N/A</v>
      </c>
      <c r="D83775" s="25" t="e">
        <f t="shared" si="1308"/>
        <v>#N/A</v>
      </c>
      <c r="E83775" s="25" t="s">
        <v>479</v>
      </c>
      <c r="F83775" s="11" t="s">
        <v>229</v>
      </c>
      <c r="G83775" s="12" t="s">
        <v>28</v>
      </c>
      <c r="H83775" s="13">
        <v>0</v>
      </c>
    </row>
    <row r="83776" spans="1:8" x14ac:dyDescent="0.2">
      <c r="A83776" s="25" t="s">
        <v>29</v>
      </c>
      <c r="B83776" s="25" t="str">
        <f>INDEX(About!G:G,MATCH(A83776,About!F:F,0))</f>
        <v>CO</v>
      </c>
      <c r="C83776" s="25" t="e">
        <v>#N/A</v>
      </c>
      <c r="D83776" s="25" t="e">
        <f t="shared" si="1308"/>
        <v>#N/A</v>
      </c>
      <c r="E83776" s="25" t="s">
        <v>479</v>
      </c>
      <c r="F83776" s="11" t="s">
        <v>229</v>
      </c>
      <c r="G83776" s="12" t="s">
        <v>30</v>
      </c>
      <c r="H83776" s="13">
        <v>103.72066883341378</v>
      </c>
    </row>
    <row r="83777" spans="1:8" x14ac:dyDescent="0.2">
      <c r="A83777" s="25" t="s">
        <v>29</v>
      </c>
      <c r="B83777" s="25" t="str">
        <f>INDEX(About!G:G,MATCH(A83777,About!F:F,0))</f>
        <v>CO</v>
      </c>
      <c r="C83777" s="25" t="e">
        <v>#N/A</v>
      </c>
      <c r="D83777" s="25" t="e">
        <f t="shared" si="1308"/>
        <v>#N/A</v>
      </c>
      <c r="E83777" s="25" t="s">
        <v>479</v>
      </c>
      <c r="F83777" s="11" t="s">
        <v>229</v>
      </c>
      <c r="G83777" s="12" t="s">
        <v>31</v>
      </c>
      <c r="H83777" s="13">
        <v>106.30540764536404</v>
      </c>
    </row>
    <row r="83778" spans="1:8" x14ac:dyDescent="0.2">
      <c r="A83778" s="25" t="s">
        <v>29</v>
      </c>
      <c r="B83778" s="25" t="str">
        <f>INDEX(About!G:G,MATCH(A83778,About!F:F,0))</f>
        <v>CO</v>
      </c>
      <c r="C83778" s="25" t="e">
        <v>#N/A</v>
      </c>
      <c r="D83778" s="25" t="e">
        <f t="shared" si="1308"/>
        <v>#N/A</v>
      </c>
      <c r="E83778" s="25" t="s">
        <v>479</v>
      </c>
      <c r="F83778" s="11" t="s">
        <v>229</v>
      </c>
      <c r="G83778" s="12" t="s">
        <v>32</v>
      </c>
      <c r="H83778" s="13">
        <v>0</v>
      </c>
    </row>
    <row r="83779" spans="1:8" x14ac:dyDescent="0.2">
      <c r="A83779" s="25" t="s">
        <v>29</v>
      </c>
      <c r="B83779" s="25" t="str">
        <f>INDEX(About!G:G,MATCH(A83779,About!F:F,0))</f>
        <v>CO</v>
      </c>
      <c r="C83779" s="25" t="e">
        <v>#N/A</v>
      </c>
      <c r="D83779" s="25" t="e">
        <f t="shared" si="1308"/>
        <v>#N/A</v>
      </c>
      <c r="E83779" s="25" t="s">
        <v>479</v>
      </c>
      <c r="F83779" s="11" t="s">
        <v>229</v>
      </c>
      <c r="G83779" s="12" t="s">
        <v>33</v>
      </c>
      <c r="H83779" s="13">
        <v>104.10114406503452</v>
      </c>
    </row>
    <row r="83780" spans="1:8" x14ac:dyDescent="0.2">
      <c r="A83780" s="25" t="s">
        <v>29</v>
      </c>
      <c r="B83780" s="25" t="str">
        <f>INDEX(About!G:G,MATCH(A83780,About!F:F,0))</f>
        <v>CO</v>
      </c>
      <c r="C83780" s="25" t="e">
        <v>#N/A</v>
      </c>
      <c r="D83780" s="25" t="e">
        <f t="shared" si="1308"/>
        <v>#N/A</v>
      </c>
      <c r="E83780" s="25" t="s">
        <v>479</v>
      </c>
      <c r="F83780" s="11" t="s">
        <v>229</v>
      </c>
      <c r="G83780" s="12" t="s">
        <v>34</v>
      </c>
      <c r="H83780" s="13">
        <v>0</v>
      </c>
    </row>
    <row r="83781" spans="1:8" x14ac:dyDescent="0.2">
      <c r="A83781" s="25" t="s">
        <v>29</v>
      </c>
      <c r="B83781" s="25" t="str">
        <f>INDEX(About!G:G,MATCH(A83781,About!F:F,0))</f>
        <v>CO</v>
      </c>
      <c r="C83781" s="25" t="e">
        <v>#N/A</v>
      </c>
      <c r="D83781" s="25" t="e">
        <f t="shared" si="1308"/>
        <v>#N/A</v>
      </c>
      <c r="E83781" s="25" t="s">
        <v>479</v>
      </c>
      <c r="F83781" s="11" t="s">
        <v>229</v>
      </c>
      <c r="G83781" s="12" t="s">
        <v>35</v>
      </c>
      <c r="H83781" s="13">
        <v>0</v>
      </c>
    </row>
    <row r="83782" spans="1:8" x14ac:dyDescent="0.2">
      <c r="A83782" s="25" t="s">
        <v>29</v>
      </c>
      <c r="B83782" s="25" t="str">
        <f>INDEX(About!G:G,MATCH(A83782,About!F:F,0))</f>
        <v>CO</v>
      </c>
      <c r="C83782" s="25" t="e">
        <v>#N/A</v>
      </c>
      <c r="D83782" s="25" t="e">
        <f t="shared" ref="D83782:D83845" si="1309">C83782=B83782</f>
        <v>#N/A</v>
      </c>
      <c r="E83782" s="25" t="s">
        <v>479</v>
      </c>
      <c r="F83782" s="11" t="s">
        <v>229</v>
      </c>
      <c r="G83782" s="12" t="s">
        <v>36</v>
      </c>
      <c r="H83782" s="13">
        <v>0</v>
      </c>
    </row>
    <row r="83783" spans="1:8" x14ac:dyDescent="0.2">
      <c r="A83783" s="25" t="s">
        <v>29</v>
      </c>
      <c r="B83783" s="25" t="str">
        <f>INDEX(About!G:G,MATCH(A83783,About!F:F,0))</f>
        <v>CO</v>
      </c>
      <c r="C83783" s="25" t="e">
        <v>#N/A</v>
      </c>
      <c r="D83783" s="25" t="e">
        <f t="shared" si="1309"/>
        <v>#N/A</v>
      </c>
      <c r="E83783" s="25" t="s">
        <v>479</v>
      </c>
      <c r="F83783" s="11" t="s">
        <v>229</v>
      </c>
      <c r="G83783" s="12" t="s">
        <v>37</v>
      </c>
      <c r="H83783" s="13">
        <v>0</v>
      </c>
    </row>
    <row r="83784" spans="1:8" x14ac:dyDescent="0.2">
      <c r="A83784" s="25" t="s">
        <v>29</v>
      </c>
      <c r="B83784" s="25" t="str">
        <f>INDEX(About!G:G,MATCH(A83784,About!F:F,0))</f>
        <v>CO</v>
      </c>
      <c r="C83784" s="25" t="e">
        <v>#N/A</v>
      </c>
      <c r="D83784" s="25" t="e">
        <f t="shared" si="1309"/>
        <v>#N/A</v>
      </c>
      <c r="E83784" s="25" t="s">
        <v>479</v>
      </c>
      <c r="F83784" s="11" t="s">
        <v>229</v>
      </c>
      <c r="G83784" s="12" t="s">
        <v>38</v>
      </c>
      <c r="H83784" s="13">
        <v>0</v>
      </c>
    </row>
    <row r="83785" spans="1:8" x14ac:dyDescent="0.2">
      <c r="A83785" s="25" t="s">
        <v>29</v>
      </c>
      <c r="B83785" s="25" t="str">
        <f>INDEX(About!G:G,MATCH(A83785,About!F:F,0))</f>
        <v>CO</v>
      </c>
      <c r="C83785" s="25" t="e">
        <v>#N/A</v>
      </c>
      <c r="D83785" s="25" t="e">
        <f t="shared" si="1309"/>
        <v>#N/A</v>
      </c>
      <c r="E83785" s="25" t="s">
        <v>479</v>
      </c>
      <c r="F83785" s="11" t="s">
        <v>229</v>
      </c>
      <c r="G83785" s="12" t="s">
        <v>39</v>
      </c>
      <c r="H83785" s="13">
        <v>0</v>
      </c>
    </row>
    <row r="83786" spans="1:8" x14ac:dyDescent="0.2">
      <c r="A83786" s="25" t="s">
        <v>40</v>
      </c>
      <c r="B83786" s="25" t="str">
        <f>INDEX(About!G:G,MATCH(A83786,About!F:F,0))</f>
        <v>FL</v>
      </c>
      <c r="C83786" s="25" t="e">
        <v>#N/A</v>
      </c>
      <c r="D83786" s="25" t="e">
        <f t="shared" si="1309"/>
        <v>#N/A</v>
      </c>
      <c r="E83786" s="25" t="s">
        <v>479</v>
      </c>
      <c r="F83786" s="11" t="s">
        <v>229</v>
      </c>
      <c r="G83786" s="12" t="s">
        <v>41</v>
      </c>
      <c r="H83786" s="13">
        <v>0</v>
      </c>
    </row>
    <row r="83787" spans="1:8" x14ac:dyDescent="0.2">
      <c r="A83787" s="25" t="s">
        <v>40</v>
      </c>
      <c r="B83787" s="25" t="str">
        <f>INDEX(About!G:G,MATCH(A83787,About!F:F,0))</f>
        <v>FL</v>
      </c>
      <c r="C83787" s="25" t="e">
        <v>#N/A</v>
      </c>
      <c r="D83787" s="25" t="e">
        <f t="shared" si="1309"/>
        <v>#N/A</v>
      </c>
      <c r="E83787" s="25" t="s">
        <v>479</v>
      </c>
      <c r="F83787" s="11" t="s">
        <v>229</v>
      </c>
      <c r="G83787" s="12" t="s">
        <v>42</v>
      </c>
      <c r="H83787" s="13">
        <v>0</v>
      </c>
    </row>
    <row r="83788" spans="1:8" x14ac:dyDescent="0.2">
      <c r="A83788" s="25" t="s">
        <v>40</v>
      </c>
      <c r="B83788" s="25" t="str">
        <f>INDEX(About!G:G,MATCH(A83788,About!F:F,0))</f>
        <v>FL</v>
      </c>
      <c r="C83788" s="25" t="e">
        <v>#N/A</v>
      </c>
      <c r="D83788" s="25" t="e">
        <f t="shared" si="1309"/>
        <v>#N/A</v>
      </c>
      <c r="E83788" s="25" t="s">
        <v>479</v>
      </c>
      <c r="F83788" s="11" t="s">
        <v>229</v>
      </c>
      <c r="G83788" s="12" t="s">
        <v>43</v>
      </c>
      <c r="H83788" s="13">
        <v>0</v>
      </c>
    </row>
    <row r="83789" spans="1:8" x14ac:dyDescent="0.2">
      <c r="A83789" s="25" t="s">
        <v>40</v>
      </c>
      <c r="B83789" s="25" t="str">
        <f>INDEX(About!G:G,MATCH(A83789,About!F:F,0))</f>
        <v>FL</v>
      </c>
      <c r="C83789" s="25" t="e">
        <v>#N/A</v>
      </c>
      <c r="D83789" s="25" t="e">
        <f t="shared" si="1309"/>
        <v>#N/A</v>
      </c>
      <c r="E83789" s="25" t="s">
        <v>479</v>
      </c>
      <c r="F83789" s="11" t="s">
        <v>229</v>
      </c>
      <c r="G83789" s="12" t="s">
        <v>45</v>
      </c>
      <c r="H83789" s="13">
        <v>0</v>
      </c>
    </row>
    <row r="83790" spans="1:8" x14ac:dyDescent="0.2">
      <c r="A83790" s="25" t="s">
        <v>44</v>
      </c>
      <c r="B83790" s="25" t="str">
        <f>INDEX(About!G:G,MATCH(A83790,About!F:F,0))</f>
        <v>GA</v>
      </c>
      <c r="C83790" s="25" t="e">
        <v>#N/A</v>
      </c>
      <c r="D83790" s="25" t="e">
        <f t="shared" si="1309"/>
        <v>#N/A</v>
      </c>
      <c r="E83790" s="25" t="s">
        <v>479</v>
      </c>
      <c r="F83790" s="11" t="s">
        <v>229</v>
      </c>
      <c r="G83790" s="12" t="s">
        <v>46</v>
      </c>
      <c r="H83790" s="13">
        <v>0</v>
      </c>
    </row>
    <row r="83791" spans="1:8" x14ac:dyDescent="0.2">
      <c r="A83791" s="25" t="s">
        <v>47</v>
      </c>
      <c r="B83791" s="25" t="str">
        <f>INDEX(About!G:G,MATCH(A83791,About!F:F,0))</f>
        <v>ID</v>
      </c>
      <c r="C83791" s="25" t="e">
        <v>#N/A</v>
      </c>
      <c r="D83791" s="25" t="e">
        <f t="shared" si="1309"/>
        <v>#N/A</v>
      </c>
      <c r="E83791" s="25" t="s">
        <v>479</v>
      </c>
      <c r="F83791" s="11" t="s">
        <v>229</v>
      </c>
      <c r="G83791" s="12" t="s">
        <v>48</v>
      </c>
      <c r="H83791" s="13">
        <v>0</v>
      </c>
    </row>
    <row r="83792" spans="1:8" x14ac:dyDescent="0.2">
      <c r="A83792" s="25" t="s">
        <v>49</v>
      </c>
      <c r="B83792" s="25" t="str">
        <f>INDEX(About!G:G,MATCH(A83792,About!F:F,0))</f>
        <v>IL</v>
      </c>
      <c r="C83792" s="25" t="e">
        <v>#N/A</v>
      </c>
      <c r="D83792" s="25" t="e">
        <f t="shared" si="1309"/>
        <v>#N/A</v>
      </c>
      <c r="E83792" s="25" t="s">
        <v>479</v>
      </c>
      <c r="F83792" s="11" t="s">
        <v>229</v>
      </c>
      <c r="G83792" s="12" t="s">
        <v>50</v>
      </c>
      <c r="H83792" s="13">
        <v>27.52638969850106</v>
      </c>
    </row>
    <row r="83793" spans="1:8" x14ac:dyDescent="0.2">
      <c r="A83793" s="25" t="s">
        <v>49</v>
      </c>
      <c r="B83793" s="25" t="str">
        <f>INDEX(About!G:G,MATCH(A83793,About!F:F,0))</f>
        <v>IL</v>
      </c>
      <c r="C83793" s="25" t="e">
        <v>#N/A</v>
      </c>
      <c r="D83793" s="25" t="e">
        <f t="shared" si="1309"/>
        <v>#N/A</v>
      </c>
      <c r="E83793" s="25" t="s">
        <v>479</v>
      </c>
      <c r="F83793" s="11" t="s">
        <v>229</v>
      </c>
      <c r="G83793" s="12" t="s">
        <v>51</v>
      </c>
      <c r="H83793" s="13">
        <v>17.943400876379783</v>
      </c>
    </row>
    <row r="83794" spans="1:8" x14ac:dyDescent="0.2">
      <c r="A83794" s="25" t="s">
        <v>52</v>
      </c>
      <c r="B83794" s="25" t="str">
        <f>INDEX(About!G:G,MATCH(A83794,About!F:F,0))</f>
        <v>IN</v>
      </c>
      <c r="C83794" s="25" t="e">
        <v>#N/A</v>
      </c>
      <c r="D83794" s="25" t="e">
        <f t="shared" si="1309"/>
        <v>#N/A</v>
      </c>
      <c r="E83794" s="25" t="s">
        <v>479</v>
      </c>
      <c r="F83794" s="11" t="s">
        <v>229</v>
      </c>
      <c r="G83794" s="12" t="s">
        <v>53</v>
      </c>
      <c r="H83794" s="13">
        <v>38.418389491153086</v>
      </c>
    </row>
    <row r="83795" spans="1:8" x14ac:dyDescent="0.2">
      <c r="A83795" s="25" t="s">
        <v>49</v>
      </c>
      <c r="B83795" s="25" t="str">
        <f>INDEX(About!G:G,MATCH(A83795,About!F:F,0))</f>
        <v>IL</v>
      </c>
      <c r="C83795" s="25" t="e">
        <v>#N/A</v>
      </c>
      <c r="D83795" s="25" t="e">
        <f t="shared" si="1309"/>
        <v>#N/A</v>
      </c>
      <c r="E83795" s="25" t="s">
        <v>479</v>
      </c>
      <c r="F83795" s="11" t="s">
        <v>229</v>
      </c>
      <c r="G83795" s="12" t="s">
        <v>54</v>
      </c>
      <c r="H83795" s="13">
        <v>38.071630119747553</v>
      </c>
    </row>
    <row r="83796" spans="1:8" x14ac:dyDescent="0.2">
      <c r="A83796" s="25" t="s">
        <v>52</v>
      </c>
      <c r="B83796" s="25" t="str">
        <f>INDEX(About!G:G,MATCH(A83796,About!F:F,0))</f>
        <v>IN</v>
      </c>
      <c r="C83796" s="25" t="e">
        <v>#N/A</v>
      </c>
      <c r="D83796" s="25" t="e">
        <f t="shared" si="1309"/>
        <v>#N/A</v>
      </c>
      <c r="E83796" s="25" t="s">
        <v>479</v>
      </c>
      <c r="F83796" s="11" t="s">
        <v>229</v>
      </c>
      <c r="G83796" s="12" t="s">
        <v>55</v>
      </c>
      <c r="H83796" s="13">
        <v>34.735151466927775</v>
      </c>
    </row>
    <row r="83797" spans="1:8" x14ac:dyDescent="0.2">
      <c r="A83797" s="25" t="s">
        <v>52</v>
      </c>
      <c r="B83797" s="25" t="str">
        <f>INDEX(About!G:G,MATCH(A83797,About!F:F,0))</f>
        <v>IN</v>
      </c>
      <c r="C83797" s="25" t="e">
        <v>#N/A</v>
      </c>
      <c r="D83797" s="25" t="e">
        <f t="shared" si="1309"/>
        <v>#N/A</v>
      </c>
      <c r="E83797" s="25" t="s">
        <v>479</v>
      </c>
      <c r="F83797" s="11" t="s">
        <v>229</v>
      </c>
      <c r="G83797" s="12" t="s">
        <v>56</v>
      </c>
      <c r="H83797" s="13">
        <v>22.122456940710343</v>
      </c>
    </row>
    <row r="83798" spans="1:8" x14ac:dyDescent="0.2">
      <c r="A83798" s="25" t="s">
        <v>57</v>
      </c>
      <c r="B83798" s="25" t="str">
        <f>INDEX(About!G:G,MATCH(A83798,About!F:F,0))</f>
        <v>KS</v>
      </c>
      <c r="C83798" s="25" t="e">
        <v>#N/A</v>
      </c>
      <c r="D83798" s="25" t="e">
        <f t="shared" si="1309"/>
        <v>#N/A</v>
      </c>
      <c r="E83798" s="25" t="s">
        <v>479</v>
      </c>
      <c r="F83798" s="11" t="s">
        <v>229</v>
      </c>
      <c r="G83798" s="12" t="s">
        <v>58</v>
      </c>
      <c r="H83798" s="13">
        <v>92.696039062080345</v>
      </c>
    </row>
    <row r="83799" spans="1:8" x14ac:dyDescent="0.2">
      <c r="A83799" s="25" t="s">
        <v>57</v>
      </c>
      <c r="B83799" s="25" t="str">
        <f>INDEX(About!G:G,MATCH(A83799,About!F:F,0))</f>
        <v>KS</v>
      </c>
      <c r="C83799" s="25" t="e">
        <v>#N/A</v>
      </c>
      <c r="D83799" s="25" t="e">
        <f t="shared" si="1309"/>
        <v>#N/A</v>
      </c>
      <c r="E83799" s="25" t="s">
        <v>479</v>
      </c>
      <c r="F83799" s="11" t="s">
        <v>229</v>
      </c>
      <c r="G83799" s="12" t="s">
        <v>59</v>
      </c>
      <c r="H83799" s="13">
        <v>77.383850367974929</v>
      </c>
    </row>
    <row r="83800" spans="1:8" x14ac:dyDescent="0.2">
      <c r="A83800" s="25" t="s">
        <v>57</v>
      </c>
      <c r="B83800" s="25" t="str">
        <f>INDEX(About!G:G,MATCH(A83800,About!F:F,0))</f>
        <v>KS</v>
      </c>
      <c r="C83800" s="25" t="e">
        <v>#N/A</v>
      </c>
      <c r="D83800" s="25" t="e">
        <f t="shared" si="1309"/>
        <v>#N/A</v>
      </c>
      <c r="E83800" s="25" t="s">
        <v>479</v>
      </c>
      <c r="F83800" s="11" t="s">
        <v>229</v>
      </c>
      <c r="G83800" s="12" t="s">
        <v>60</v>
      </c>
      <c r="H83800" s="13">
        <v>64.87419789593433</v>
      </c>
    </row>
    <row r="83801" spans="1:8" x14ac:dyDescent="0.2">
      <c r="A83801" s="25" t="s">
        <v>57</v>
      </c>
      <c r="B83801" s="25" t="str">
        <f>INDEX(About!G:G,MATCH(A83801,About!F:F,0))</f>
        <v>KS</v>
      </c>
      <c r="C83801" s="25" t="e">
        <v>#N/A</v>
      </c>
      <c r="D83801" s="25" t="e">
        <f t="shared" si="1309"/>
        <v>#N/A</v>
      </c>
      <c r="E83801" s="25" t="s">
        <v>479</v>
      </c>
      <c r="F83801" s="11" t="s">
        <v>229</v>
      </c>
      <c r="G83801" s="12" t="s">
        <v>61</v>
      </c>
      <c r="H83801" s="13">
        <v>93.702493622343823</v>
      </c>
    </row>
    <row r="83802" spans="1:8" x14ac:dyDescent="0.2">
      <c r="A83802" s="25" t="s">
        <v>57</v>
      </c>
      <c r="B83802" s="25" t="str">
        <f>INDEX(About!G:G,MATCH(A83802,About!F:F,0))</f>
        <v>KS</v>
      </c>
      <c r="C83802" s="25" t="e">
        <v>#N/A</v>
      </c>
      <c r="D83802" s="25" t="e">
        <f t="shared" si="1309"/>
        <v>#N/A</v>
      </c>
      <c r="E83802" s="25" t="s">
        <v>479</v>
      </c>
      <c r="F83802" s="11" t="s">
        <v>229</v>
      </c>
      <c r="G83802" s="12" t="s">
        <v>62</v>
      </c>
      <c r="H83802" s="13">
        <v>66.722948975050031</v>
      </c>
    </row>
    <row r="83803" spans="1:8" x14ac:dyDescent="0.2">
      <c r="A83803" s="25" t="s">
        <v>57</v>
      </c>
      <c r="B83803" s="25" t="str">
        <f>INDEX(About!G:G,MATCH(A83803,About!F:F,0))</f>
        <v>KS</v>
      </c>
      <c r="C83803" s="25" t="e">
        <v>#N/A</v>
      </c>
      <c r="D83803" s="25" t="e">
        <f t="shared" si="1309"/>
        <v>#N/A</v>
      </c>
      <c r="E83803" s="25" t="s">
        <v>479</v>
      </c>
      <c r="F83803" s="11" t="s">
        <v>229</v>
      </c>
      <c r="G83803" s="12" t="s">
        <v>63</v>
      </c>
      <c r="H83803" s="13">
        <v>62.83411136306583</v>
      </c>
    </row>
    <row r="83804" spans="1:8" x14ac:dyDescent="0.2">
      <c r="A83804" s="25" t="s">
        <v>57</v>
      </c>
      <c r="B83804" s="25" t="str">
        <f>INDEX(About!G:G,MATCH(A83804,About!F:F,0))</f>
        <v>KS</v>
      </c>
      <c r="C83804" s="25" t="e">
        <v>#N/A</v>
      </c>
      <c r="D83804" s="25" t="e">
        <f t="shared" si="1309"/>
        <v>#N/A</v>
      </c>
      <c r="E83804" s="25" t="s">
        <v>479</v>
      </c>
      <c r="F83804" s="11" t="s">
        <v>229</v>
      </c>
      <c r="G83804" s="12" t="s">
        <v>64</v>
      </c>
      <c r="H83804" s="13">
        <v>73.540639940997607</v>
      </c>
    </row>
    <row r="83805" spans="1:8" x14ac:dyDescent="0.2">
      <c r="A83805" s="25" t="s">
        <v>65</v>
      </c>
      <c r="B83805" s="25" t="str">
        <f>INDEX(About!G:G,MATCH(A83805,About!F:F,0))</f>
        <v>KY</v>
      </c>
      <c r="C83805" s="25" t="e">
        <v>#N/A</v>
      </c>
      <c r="D83805" s="25" t="e">
        <f t="shared" si="1309"/>
        <v>#N/A</v>
      </c>
      <c r="E83805" s="25" t="s">
        <v>479</v>
      </c>
      <c r="F83805" s="11" t="s">
        <v>229</v>
      </c>
      <c r="G83805" s="12" t="s">
        <v>66</v>
      </c>
      <c r="H83805" s="13">
        <v>70.425704144637052</v>
      </c>
    </row>
    <row r="83806" spans="1:8" x14ac:dyDescent="0.2">
      <c r="A83806" s="25" t="s">
        <v>65</v>
      </c>
      <c r="B83806" s="25" t="str">
        <f>INDEX(About!G:G,MATCH(A83806,About!F:F,0))</f>
        <v>KY</v>
      </c>
      <c r="C83806" s="25" t="e">
        <v>#N/A</v>
      </c>
      <c r="D83806" s="25" t="e">
        <f t="shared" si="1309"/>
        <v>#N/A</v>
      </c>
      <c r="E83806" s="25" t="s">
        <v>479</v>
      </c>
      <c r="F83806" s="11" t="s">
        <v>229</v>
      </c>
      <c r="G83806" s="12" t="s">
        <v>67</v>
      </c>
      <c r="H83806" s="13">
        <v>53.837018676889301</v>
      </c>
    </row>
    <row r="83807" spans="1:8" x14ac:dyDescent="0.2">
      <c r="A83807" s="25" t="s">
        <v>49</v>
      </c>
      <c r="B83807" s="25" t="str">
        <f>INDEX(About!G:G,MATCH(A83807,About!F:F,0))</f>
        <v>IL</v>
      </c>
      <c r="C83807" s="25" t="e">
        <v>#N/A</v>
      </c>
      <c r="D83807" s="25" t="e">
        <f t="shared" si="1309"/>
        <v>#N/A</v>
      </c>
      <c r="E83807" s="25" t="s">
        <v>479</v>
      </c>
      <c r="F83807" s="11" t="s">
        <v>229</v>
      </c>
      <c r="G83807" s="12" t="s">
        <v>68</v>
      </c>
      <c r="H83807" s="13">
        <v>51.018008991885608</v>
      </c>
    </row>
    <row r="83808" spans="1:8" x14ac:dyDescent="0.2">
      <c r="A83808" s="25" t="s">
        <v>65</v>
      </c>
      <c r="B83808" s="25" t="str">
        <f>INDEX(About!G:G,MATCH(A83808,About!F:F,0))</f>
        <v>KY</v>
      </c>
      <c r="C83808" s="25" t="e">
        <v>#N/A</v>
      </c>
      <c r="D83808" s="25" t="e">
        <f t="shared" si="1309"/>
        <v>#N/A</v>
      </c>
      <c r="E83808" s="25" t="s">
        <v>479</v>
      </c>
      <c r="F83808" s="11" t="s">
        <v>229</v>
      </c>
      <c r="G83808" s="12" t="s">
        <v>69</v>
      </c>
      <c r="H83808" s="13">
        <v>52.042706428689634</v>
      </c>
    </row>
    <row r="83809" spans="1:8" x14ac:dyDescent="0.2">
      <c r="A83809" s="25" t="s">
        <v>70</v>
      </c>
      <c r="B83809" s="25" t="str">
        <f>INDEX(About!G:G,MATCH(A83809,About!F:F,0))</f>
        <v>LA</v>
      </c>
      <c r="C83809" s="25" t="e">
        <v>#N/A</v>
      </c>
      <c r="D83809" s="25" t="e">
        <f t="shared" si="1309"/>
        <v>#N/A</v>
      </c>
      <c r="E83809" s="25" t="s">
        <v>479</v>
      </c>
      <c r="F83809" s="11" t="s">
        <v>229</v>
      </c>
      <c r="G83809" s="12" t="s">
        <v>71</v>
      </c>
      <c r="H83809" s="13">
        <v>101.69394936296176</v>
      </c>
    </row>
    <row r="83810" spans="1:8" x14ac:dyDescent="0.2">
      <c r="A83810" s="25" t="s">
        <v>70</v>
      </c>
      <c r="B83810" s="25" t="str">
        <f>INDEX(About!G:G,MATCH(A83810,About!F:F,0))</f>
        <v>LA</v>
      </c>
      <c r="C83810" s="25" t="e">
        <v>#N/A</v>
      </c>
      <c r="D83810" s="25" t="e">
        <f t="shared" si="1309"/>
        <v>#N/A</v>
      </c>
      <c r="E83810" s="25" t="s">
        <v>479</v>
      </c>
      <c r="F83810" s="11" t="s">
        <v>229</v>
      </c>
      <c r="G83810" s="12" t="s">
        <v>72</v>
      </c>
      <c r="H83810" s="13">
        <v>104.60141116007152</v>
      </c>
    </row>
    <row r="83811" spans="1:8" x14ac:dyDescent="0.2">
      <c r="A83811" s="25" t="s">
        <v>70</v>
      </c>
      <c r="B83811" s="25" t="str">
        <f>INDEX(About!G:G,MATCH(A83811,About!F:F,0))</f>
        <v>LA</v>
      </c>
      <c r="C83811" s="25" t="e">
        <v>#N/A</v>
      </c>
      <c r="D83811" s="25" t="e">
        <f t="shared" si="1309"/>
        <v>#N/A</v>
      </c>
      <c r="E83811" s="25" t="s">
        <v>479</v>
      </c>
      <c r="F83811" s="11" t="s">
        <v>229</v>
      </c>
      <c r="G83811" s="12" t="s">
        <v>73</v>
      </c>
      <c r="H83811" s="13">
        <v>0</v>
      </c>
    </row>
    <row r="83812" spans="1:8" x14ac:dyDescent="0.2">
      <c r="A83812" s="25" t="s">
        <v>70</v>
      </c>
      <c r="B83812" s="25" t="str">
        <f>INDEX(About!G:G,MATCH(A83812,About!F:F,0))</f>
        <v>LA</v>
      </c>
      <c r="C83812" s="25" t="e">
        <v>#N/A</v>
      </c>
      <c r="D83812" s="25" t="e">
        <f t="shared" si="1309"/>
        <v>#N/A</v>
      </c>
      <c r="E83812" s="25" t="s">
        <v>479</v>
      </c>
      <c r="F83812" s="11" t="s">
        <v>229</v>
      </c>
      <c r="G83812" s="12" t="s">
        <v>74</v>
      </c>
      <c r="H83812" s="13">
        <v>111.53579683495605</v>
      </c>
    </row>
    <row r="83813" spans="1:8" x14ac:dyDescent="0.2">
      <c r="A83813" s="25" t="s">
        <v>75</v>
      </c>
      <c r="B83813" s="25" t="str">
        <f>INDEX(About!G:G,MATCH(A83813,About!F:F,0))</f>
        <v>MD</v>
      </c>
      <c r="C83813" s="25" t="e">
        <v>#N/A</v>
      </c>
      <c r="D83813" s="25" t="e">
        <f t="shared" si="1309"/>
        <v>#N/A</v>
      </c>
      <c r="E83813" s="25" t="s">
        <v>479</v>
      </c>
      <c r="F83813" s="11" t="s">
        <v>229</v>
      </c>
      <c r="G83813" s="12" t="s">
        <v>76</v>
      </c>
      <c r="H83813" s="13">
        <v>100.74711476023634</v>
      </c>
    </row>
    <row r="83814" spans="1:8" x14ac:dyDescent="0.2">
      <c r="A83814" s="25" t="s">
        <v>75</v>
      </c>
      <c r="B83814" s="25" t="str">
        <f>INDEX(About!G:G,MATCH(A83814,About!F:F,0))</f>
        <v>MD</v>
      </c>
      <c r="C83814" s="25" t="e">
        <v>#N/A</v>
      </c>
      <c r="D83814" s="25" t="e">
        <f t="shared" si="1309"/>
        <v>#N/A</v>
      </c>
      <c r="E83814" s="25" t="s">
        <v>479</v>
      </c>
      <c r="F83814" s="11" t="s">
        <v>229</v>
      </c>
      <c r="G83814" s="12" t="s">
        <v>77</v>
      </c>
      <c r="H83814" s="13">
        <v>0</v>
      </c>
    </row>
    <row r="83815" spans="1:8" x14ac:dyDescent="0.2">
      <c r="A83815" s="25" t="s">
        <v>78</v>
      </c>
      <c r="B83815" s="25" t="str">
        <f>INDEX(About!G:G,MATCH(A83815,About!F:F,0))</f>
        <v>MI</v>
      </c>
      <c r="C83815" s="25" t="e">
        <v>#N/A</v>
      </c>
      <c r="D83815" s="25" t="e">
        <f t="shared" si="1309"/>
        <v>#N/A</v>
      </c>
      <c r="E83815" s="25" t="s">
        <v>479</v>
      </c>
      <c r="F83815" s="11" t="s">
        <v>229</v>
      </c>
      <c r="G83815" s="12" t="s">
        <v>79</v>
      </c>
      <c r="H83815" s="13">
        <v>46.94316295200926</v>
      </c>
    </row>
    <row r="83816" spans="1:8" x14ac:dyDescent="0.2">
      <c r="A83816" s="25" t="s">
        <v>80</v>
      </c>
      <c r="B83816" s="25" t="str">
        <f>INDEX(About!G:G,MATCH(A83816,About!F:F,0))</f>
        <v>MS</v>
      </c>
      <c r="C83816" s="25" t="e">
        <v>#N/A</v>
      </c>
      <c r="D83816" s="25" t="e">
        <f t="shared" si="1309"/>
        <v>#N/A</v>
      </c>
      <c r="E83816" s="25" t="s">
        <v>479</v>
      </c>
      <c r="F83816" s="11" t="s">
        <v>229</v>
      </c>
      <c r="G83816" s="12" t="s">
        <v>81</v>
      </c>
      <c r="H83816" s="13">
        <v>98.543268052159959</v>
      </c>
    </row>
    <row r="83817" spans="1:8" x14ac:dyDescent="0.2">
      <c r="A83817" s="25" t="s">
        <v>80</v>
      </c>
      <c r="B83817" s="25" t="str">
        <f>INDEX(About!G:G,MATCH(A83817,About!F:F,0))</f>
        <v>MS</v>
      </c>
      <c r="C83817" s="25" t="e">
        <v>#N/A</v>
      </c>
      <c r="D83817" s="25" t="e">
        <f t="shared" si="1309"/>
        <v>#N/A</v>
      </c>
      <c r="E83817" s="25" t="s">
        <v>479</v>
      </c>
      <c r="F83817" s="11" t="s">
        <v>229</v>
      </c>
      <c r="G83817" s="12" t="s">
        <v>82</v>
      </c>
      <c r="H83817" s="13">
        <v>87.853627683355796</v>
      </c>
    </row>
    <row r="83818" spans="1:8" x14ac:dyDescent="0.2">
      <c r="A83818" s="25" t="s">
        <v>80</v>
      </c>
      <c r="B83818" s="25" t="str">
        <f>INDEX(About!G:G,MATCH(A83818,About!F:F,0))</f>
        <v>MS</v>
      </c>
      <c r="C83818" s="25" t="e">
        <v>#N/A</v>
      </c>
      <c r="D83818" s="25" t="e">
        <f t="shared" si="1309"/>
        <v>#N/A</v>
      </c>
      <c r="E83818" s="25" t="s">
        <v>479</v>
      </c>
      <c r="F83818" s="11" t="s">
        <v>229</v>
      </c>
      <c r="G83818" s="12" t="s">
        <v>83</v>
      </c>
      <c r="H83818" s="13">
        <v>83.415430586829942</v>
      </c>
    </row>
    <row r="83819" spans="1:8" x14ac:dyDescent="0.2">
      <c r="A83819" s="25" t="s">
        <v>80</v>
      </c>
      <c r="B83819" s="25" t="str">
        <f>INDEX(About!G:G,MATCH(A83819,About!F:F,0))</f>
        <v>MS</v>
      </c>
      <c r="C83819" s="25" t="e">
        <v>#N/A</v>
      </c>
      <c r="D83819" s="25" t="e">
        <f t="shared" si="1309"/>
        <v>#N/A</v>
      </c>
      <c r="E83819" s="25" t="s">
        <v>479</v>
      </c>
      <c r="F83819" s="11" t="s">
        <v>229</v>
      </c>
      <c r="G83819" s="12" t="s">
        <v>84</v>
      </c>
      <c r="H83819" s="13">
        <v>0</v>
      </c>
    </row>
    <row r="83820" spans="1:8" x14ac:dyDescent="0.2">
      <c r="A83820" s="25" t="s">
        <v>80</v>
      </c>
      <c r="B83820" s="25" t="str">
        <f>INDEX(About!G:G,MATCH(A83820,About!F:F,0))</f>
        <v>MS</v>
      </c>
      <c r="C83820" s="25" t="e">
        <v>#N/A</v>
      </c>
      <c r="D83820" s="25" t="e">
        <f t="shared" si="1309"/>
        <v>#N/A</v>
      </c>
      <c r="E83820" s="25" t="s">
        <v>479</v>
      </c>
      <c r="F83820" s="11" t="s">
        <v>229</v>
      </c>
      <c r="G83820" s="12" t="s">
        <v>85</v>
      </c>
      <c r="H83820" s="13">
        <v>103.23986908690088</v>
      </c>
    </row>
    <row r="83821" spans="1:8" x14ac:dyDescent="0.2">
      <c r="A83821" s="25" t="s">
        <v>80</v>
      </c>
      <c r="B83821" s="25" t="str">
        <f>INDEX(About!G:G,MATCH(A83821,About!F:F,0))</f>
        <v>MS</v>
      </c>
      <c r="C83821" s="25" t="e">
        <v>#N/A</v>
      </c>
      <c r="D83821" s="25" t="e">
        <f t="shared" si="1309"/>
        <v>#N/A</v>
      </c>
      <c r="E83821" s="25" t="s">
        <v>479</v>
      </c>
      <c r="F83821" s="11" t="s">
        <v>229</v>
      </c>
      <c r="G83821" s="12" t="s">
        <v>86</v>
      </c>
      <c r="H83821" s="13">
        <v>74.571372137936947</v>
      </c>
    </row>
    <row r="83822" spans="1:8" x14ac:dyDescent="0.2">
      <c r="A83822" s="25" t="s">
        <v>87</v>
      </c>
      <c r="B83822" s="25" t="str">
        <f>INDEX(About!G:G,MATCH(A83822,About!F:F,0))</f>
        <v>MT</v>
      </c>
      <c r="C83822" s="25" t="e">
        <v>#N/A</v>
      </c>
      <c r="D83822" s="25" t="e">
        <f t="shared" si="1309"/>
        <v>#N/A</v>
      </c>
      <c r="E83822" s="25" t="s">
        <v>479</v>
      </c>
      <c r="F83822" s="11" t="s">
        <v>229</v>
      </c>
      <c r="G83822" s="12" t="s">
        <v>88</v>
      </c>
      <c r="H83822" s="13">
        <v>0</v>
      </c>
    </row>
    <row r="83823" spans="1:8" x14ac:dyDescent="0.2">
      <c r="A83823" s="25" t="s">
        <v>87</v>
      </c>
      <c r="B83823" s="25" t="str">
        <f>INDEX(About!G:G,MATCH(A83823,About!F:F,0))</f>
        <v>MT</v>
      </c>
      <c r="C83823" s="25" t="e">
        <v>#N/A</v>
      </c>
      <c r="D83823" s="25" t="e">
        <f t="shared" si="1309"/>
        <v>#N/A</v>
      </c>
      <c r="E83823" s="25" t="s">
        <v>479</v>
      </c>
      <c r="F83823" s="11" t="s">
        <v>229</v>
      </c>
      <c r="G83823" s="12" t="s">
        <v>89</v>
      </c>
      <c r="H83823" s="13">
        <v>0</v>
      </c>
    </row>
    <row r="83824" spans="1:8" x14ac:dyDescent="0.2">
      <c r="A83824" s="25" t="s">
        <v>87</v>
      </c>
      <c r="B83824" s="25" t="str">
        <f>INDEX(About!G:G,MATCH(A83824,About!F:F,0))</f>
        <v>MT</v>
      </c>
      <c r="C83824" s="25" t="e">
        <v>#N/A</v>
      </c>
      <c r="D83824" s="25" t="e">
        <f t="shared" si="1309"/>
        <v>#N/A</v>
      </c>
      <c r="E83824" s="25" t="s">
        <v>479</v>
      </c>
      <c r="F83824" s="11" t="s">
        <v>229</v>
      </c>
      <c r="G83824" s="12" t="s">
        <v>90</v>
      </c>
      <c r="H83824" s="13">
        <v>0</v>
      </c>
    </row>
    <row r="83825" spans="1:8" x14ac:dyDescent="0.2">
      <c r="A83825" s="25" t="s">
        <v>87</v>
      </c>
      <c r="B83825" s="25" t="str">
        <f>INDEX(About!G:G,MATCH(A83825,About!F:F,0))</f>
        <v>MT</v>
      </c>
      <c r="C83825" s="25" t="e">
        <v>#N/A</v>
      </c>
      <c r="D83825" s="25" t="e">
        <f t="shared" si="1309"/>
        <v>#N/A</v>
      </c>
      <c r="E83825" s="25" t="s">
        <v>479</v>
      </c>
      <c r="F83825" s="11" t="s">
        <v>229</v>
      </c>
      <c r="G83825" s="12" t="s">
        <v>91</v>
      </c>
      <c r="H83825" s="13">
        <v>0</v>
      </c>
    </row>
    <row r="83826" spans="1:8" x14ac:dyDescent="0.2">
      <c r="A83826" s="25" t="s">
        <v>87</v>
      </c>
      <c r="B83826" s="25" t="str">
        <f>INDEX(About!G:G,MATCH(A83826,About!F:F,0))</f>
        <v>MT</v>
      </c>
      <c r="C83826" s="25" t="e">
        <v>#N/A</v>
      </c>
      <c r="D83826" s="25" t="e">
        <f t="shared" si="1309"/>
        <v>#N/A</v>
      </c>
      <c r="E83826" s="25" t="s">
        <v>479</v>
      </c>
      <c r="F83826" s="11" t="s">
        <v>229</v>
      </c>
      <c r="G83826" s="12" t="s">
        <v>92</v>
      </c>
      <c r="H83826" s="13">
        <v>0</v>
      </c>
    </row>
    <row r="83827" spans="1:8" x14ac:dyDescent="0.2">
      <c r="A83827" s="25" t="s">
        <v>87</v>
      </c>
      <c r="B83827" s="25" t="str">
        <f>INDEX(About!G:G,MATCH(A83827,About!F:F,0))</f>
        <v>MT</v>
      </c>
      <c r="C83827" s="25" t="e">
        <v>#N/A</v>
      </c>
      <c r="D83827" s="25" t="e">
        <f t="shared" si="1309"/>
        <v>#N/A</v>
      </c>
      <c r="E83827" s="25" t="s">
        <v>479</v>
      </c>
      <c r="F83827" s="11" t="s">
        <v>229</v>
      </c>
      <c r="G83827" s="12" t="s">
        <v>93</v>
      </c>
      <c r="H83827" s="13">
        <v>0</v>
      </c>
    </row>
    <row r="83828" spans="1:8" x14ac:dyDescent="0.2">
      <c r="A83828" s="25" t="s">
        <v>87</v>
      </c>
      <c r="B83828" s="25" t="str">
        <f>INDEX(About!G:G,MATCH(A83828,About!F:F,0))</f>
        <v>MT</v>
      </c>
      <c r="C83828" s="25" t="e">
        <v>#N/A</v>
      </c>
      <c r="D83828" s="25" t="e">
        <f t="shared" si="1309"/>
        <v>#N/A</v>
      </c>
      <c r="E83828" s="25" t="s">
        <v>479</v>
      </c>
      <c r="F83828" s="11" t="s">
        <v>229</v>
      </c>
      <c r="G83828" s="12" t="s">
        <v>94</v>
      </c>
      <c r="H83828" s="13">
        <v>0</v>
      </c>
    </row>
    <row r="83829" spans="1:8" x14ac:dyDescent="0.2">
      <c r="A83829" s="25" t="s">
        <v>95</v>
      </c>
      <c r="B83829" s="25" t="str">
        <f>INDEX(About!G:G,MATCH(A83829,About!F:F,0))</f>
        <v>NE</v>
      </c>
      <c r="C83829" s="25" t="e">
        <v>#N/A</v>
      </c>
      <c r="D83829" s="25" t="e">
        <f t="shared" si="1309"/>
        <v>#N/A</v>
      </c>
      <c r="E83829" s="25" t="s">
        <v>479</v>
      </c>
      <c r="F83829" s="11" t="s">
        <v>229</v>
      </c>
      <c r="G83829" s="12" t="s">
        <v>96</v>
      </c>
      <c r="H83829" s="13">
        <v>90.768973107859551</v>
      </c>
    </row>
    <row r="83830" spans="1:8" x14ac:dyDescent="0.2">
      <c r="A83830" s="25" t="s">
        <v>95</v>
      </c>
      <c r="B83830" s="25" t="str">
        <f>INDEX(About!G:G,MATCH(A83830,About!F:F,0))</f>
        <v>NE</v>
      </c>
      <c r="C83830" s="25" t="e">
        <v>#N/A</v>
      </c>
      <c r="D83830" s="25" t="e">
        <f t="shared" si="1309"/>
        <v>#N/A</v>
      </c>
      <c r="E83830" s="25" t="s">
        <v>479</v>
      </c>
      <c r="F83830" s="11" t="s">
        <v>229</v>
      </c>
      <c r="G83830" s="12" t="s">
        <v>97</v>
      </c>
      <c r="H83830" s="13">
        <v>99.192574640550887</v>
      </c>
    </row>
    <row r="83831" spans="1:8" x14ac:dyDescent="0.2">
      <c r="A83831" s="25" t="s">
        <v>651</v>
      </c>
      <c r="B83831" s="25" t="str">
        <f>INDEX(About!G:G,MATCH(A83831,About!F:F,0))</f>
        <v>NM</v>
      </c>
      <c r="C83831" s="25" t="e">
        <v>#N/A</v>
      </c>
      <c r="D83831" s="25" t="e">
        <f t="shared" si="1309"/>
        <v>#N/A</v>
      </c>
      <c r="E83831" s="25" t="s">
        <v>479</v>
      </c>
      <c r="F83831" s="11" t="s">
        <v>229</v>
      </c>
      <c r="G83831" s="12" t="s">
        <v>98</v>
      </c>
      <c r="H83831" s="13">
        <v>0</v>
      </c>
    </row>
    <row r="83832" spans="1:8" x14ac:dyDescent="0.2">
      <c r="A83832" s="25" t="s">
        <v>651</v>
      </c>
      <c r="B83832" s="25" t="str">
        <f>INDEX(About!G:G,MATCH(A83832,About!F:F,0))</f>
        <v>NM</v>
      </c>
      <c r="C83832" s="25" t="e">
        <v>#N/A</v>
      </c>
      <c r="D83832" s="25" t="e">
        <f t="shared" si="1309"/>
        <v>#N/A</v>
      </c>
      <c r="E83832" s="25" t="s">
        <v>479</v>
      </c>
      <c r="F83832" s="11" t="s">
        <v>229</v>
      </c>
      <c r="G83832" s="12" t="s">
        <v>99</v>
      </c>
      <c r="H83832" s="13">
        <v>0</v>
      </c>
    </row>
    <row r="83833" spans="1:8" x14ac:dyDescent="0.2">
      <c r="A83833" s="25" t="s">
        <v>651</v>
      </c>
      <c r="B83833" s="25" t="str">
        <f>INDEX(About!G:G,MATCH(A83833,About!F:F,0))</f>
        <v>NM</v>
      </c>
      <c r="C83833" s="25" t="e">
        <v>#N/A</v>
      </c>
      <c r="D83833" s="25" t="e">
        <f t="shared" si="1309"/>
        <v>#N/A</v>
      </c>
      <c r="E83833" s="25" t="s">
        <v>479</v>
      </c>
      <c r="F83833" s="11" t="s">
        <v>229</v>
      </c>
      <c r="G83833" s="12" t="s">
        <v>100</v>
      </c>
      <c r="H83833" s="13">
        <v>0</v>
      </c>
    </row>
    <row r="83834" spans="1:8" x14ac:dyDescent="0.2">
      <c r="A83834" s="25" t="s">
        <v>651</v>
      </c>
      <c r="B83834" s="25" t="str">
        <f>INDEX(About!G:G,MATCH(A83834,About!F:F,0))</f>
        <v>NM</v>
      </c>
      <c r="C83834" s="25" t="e">
        <v>#N/A</v>
      </c>
      <c r="D83834" s="25" t="e">
        <f t="shared" si="1309"/>
        <v>#N/A</v>
      </c>
      <c r="E83834" s="25" t="s">
        <v>479</v>
      </c>
      <c r="F83834" s="11" t="s">
        <v>229</v>
      </c>
      <c r="G83834" s="12" t="s">
        <v>101</v>
      </c>
      <c r="H83834" s="13">
        <v>0</v>
      </c>
    </row>
    <row r="83835" spans="1:8" x14ac:dyDescent="0.2">
      <c r="A83835" s="25" t="s">
        <v>651</v>
      </c>
      <c r="B83835" s="25" t="str">
        <f>INDEX(About!G:G,MATCH(A83835,About!F:F,0))</f>
        <v>NM</v>
      </c>
      <c r="C83835" s="25" t="e">
        <v>#N/A</v>
      </c>
      <c r="D83835" s="25" t="e">
        <f t="shared" si="1309"/>
        <v>#N/A</v>
      </c>
      <c r="E83835" s="25" t="s">
        <v>479</v>
      </c>
      <c r="F83835" s="11" t="s">
        <v>229</v>
      </c>
      <c r="G83835" s="12" t="s">
        <v>102</v>
      </c>
      <c r="H83835" s="13">
        <v>0</v>
      </c>
    </row>
    <row r="83836" spans="1:8" x14ac:dyDescent="0.2">
      <c r="A83836" s="25" t="s">
        <v>651</v>
      </c>
      <c r="B83836" s="25" t="str">
        <f>INDEX(About!G:G,MATCH(A83836,About!F:F,0))</f>
        <v>NM</v>
      </c>
      <c r="C83836" s="25" t="e">
        <v>#N/A</v>
      </c>
      <c r="D83836" s="25" t="e">
        <f t="shared" si="1309"/>
        <v>#N/A</v>
      </c>
      <c r="E83836" s="25" t="s">
        <v>479</v>
      </c>
      <c r="F83836" s="11" t="s">
        <v>229</v>
      </c>
      <c r="G83836" s="12" t="s">
        <v>103</v>
      </c>
      <c r="H83836" s="13">
        <v>0</v>
      </c>
    </row>
    <row r="83837" spans="1:8" x14ac:dyDescent="0.2">
      <c r="A83837" s="25" t="s">
        <v>651</v>
      </c>
      <c r="B83837" s="25" t="str">
        <f>INDEX(About!G:G,MATCH(A83837,About!F:F,0))</f>
        <v>NM</v>
      </c>
      <c r="C83837" s="25" t="e">
        <v>#N/A</v>
      </c>
      <c r="D83837" s="25" t="e">
        <f t="shared" si="1309"/>
        <v>#N/A</v>
      </c>
      <c r="E83837" s="25" t="s">
        <v>479</v>
      </c>
      <c r="F83837" s="11" t="s">
        <v>229</v>
      </c>
      <c r="G83837" s="12" t="s">
        <v>104</v>
      </c>
      <c r="H83837" s="13">
        <v>0</v>
      </c>
    </row>
    <row r="83838" spans="1:8" x14ac:dyDescent="0.2">
      <c r="A83838" s="25" t="s">
        <v>651</v>
      </c>
      <c r="B83838" s="25" t="str">
        <f>INDEX(About!G:G,MATCH(A83838,About!F:F,0))</f>
        <v>NM</v>
      </c>
      <c r="C83838" s="25" t="e">
        <v>#N/A</v>
      </c>
      <c r="D83838" s="25" t="e">
        <f t="shared" si="1309"/>
        <v>#N/A</v>
      </c>
      <c r="E83838" s="25" t="s">
        <v>479</v>
      </c>
      <c r="F83838" s="11" t="s">
        <v>229</v>
      </c>
      <c r="G83838" s="12" t="s">
        <v>105</v>
      </c>
      <c r="H83838" s="13">
        <v>0</v>
      </c>
    </row>
    <row r="83839" spans="1:8" x14ac:dyDescent="0.2">
      <c r="A83839" s="25" t="s">
        <v>653</v>
      </c>
      <c r="B83839" s="25" t="str">
        <f>INDEX(About!G:G,MATCH(A83839,About!F:F,0))</f>
        <v>NY</v>
      </c>
      <c r="C83839" s="25" t="e">
        <v>#N/A</v>
      </c>
      <c r="D83839" s="25" t="e">
        <f t="shared" si="1309"/>
        <v>#N/A</v>
      </c>
      <c r="E83839" s="25" t="s">
        <v>479</v>
      </c>
      <c r="F83839" s="11" t="s">
        <v>229</v>
      </c>
      <c r="G83839" s="12" t="s">
        <v>106</v>
      </c>
      <c r="H83839" s="13">
        <v>119.56778767650222</v>
      </c>
    </row>
    <row r="83840" spans="1:8" x14ac:dyDescent="0.2">
      <c r="A83840" s="25" t="s">
        <v>653</v>
      </c>
      <c r="B83840" s="25" t="str">
        <f>INDEX(About!G:G,MATCH(A83840,About!F:F,0))</f>
        <v>NY</v>
      </c>
      <c r="C83840" s="25" t="e">
        <v>#N/A</v>
      </c>
      <c r="D83840" s="25" t="e">
        <f t="shared" si="1309"/>
        <v>#N/A</v>
      </c>
      <c r="E83840" s="25" t="s">
        <v>479</v>
      </c>
      <c r="F83840" s="11" t="s">
        <v>229</v>
      </c>
      <c r="G83840" s="12" t="s">
        <v>107</v>
      </c>
      <c r="H83840" s="13">
        <v>113.4494428344335</v>
      </c>
    </row>
    <row r="83841" spans="1:8" x14ac:dyDescent="0.2">
      <c r="A83841" s="25" t="s">
        <v>655</v>
      </c>
      <c r="B83841" s="25" t="str">
        <f>INDEX(About!G:G,MATCH(A83841,About!F:F,0))</f>
        <v>NC</v>
      </c>
      <c r="C83841" s="25" t="e">
        <v>#N/A</v>
      </c>
      <c r="D83841" s="25" t="e">
        <f t="shared" si="1309"/>
        <v>#N/A</v>
      </c>
      <c r="E83841" s="25" t="s">
        <v>479</v>
      </c>
      <c r="F83841" s="11" t="s">
        <v>229</v>
      </c>
      <c r="G83841" s="12" t="s">
        <v>108</v>
      </c>
      <c r="H83841" s="13">
        <v>0</v>
      </c>
    </row>
    <row r="83842" spans="1:8" x14ac:dyDescent="0.2">
      <c r="A83842" s="25" t="s">
        <v>657</v>
      </c>
      <c r="B83842" s="25" t="str">
        <f>INDEX(About!G:G,MATCH(A83842,About!F:F,0))</f>
        <v>ND</v>
      </c>
      <c r="C83842" s="25" t="e">
        <v>#N/A</v>
      </c>
      <c r="D83842" s="25" t="e">
        <f t="shared" si="1309"/>
        <v>#N/A</v>
      </c>
      <c r="E83842" s="25" t="s">
        <v>479</v>
      </c>
      <c r="F83842" s="11" t="s">
        <v>229</v>
      </c>
      <c r="G83842" s="12" t="s">
        <v>109</v>
      </c>
      <c r="H83842" s="13">
        <v>103.71794128889717</v>
      </c>
    </row>
    <row r="83843" spans="1:8" x14ac:dyDescent="0.2">
      <c r="A83843" s="25" t="s">
        <v>110</v>
      </c>
      <c r="B83843" s="25" t="str">
        <f>INDEX(About!G:G,MATCH(A83843,About!F:F,0))</f>
        <v>OH</v>
      </c>
      <c r="C83843" s="25" t="e">
        <v>#N/A</v>
      </c>
      <c r="D83843" s="25" t="e">
        <f t="shared" si="1309"/>
        <v>#N/A</v>
      </c>
      <c r="E83843" s="25" t="s">
        <v>479</v>
      </c>
      <c r="F83843" s="11" t="s">
        <v>229</v>
      </c>
      <c r="G83843" s="12" t="s">
        <v>111</v>
      </c>
      <c r="H83843" s="13">
        <v>68.136999227179231</v>
      </c>
    </row>
    <row r="83844" spans="1:8" x14ac:dyDescent="0.2">
      <c r="A83844" s="25" t="s">
        <v>110</v>
      </c>
      <c r="B83844" s="25" t="str">
        <f>INDEX(About!G:G,MATCH(A83844,About!F:F,0))</f>
        <v>OH</v>
      </c>
      <c r="C83844" s="25" t="e">
        <v>#N/A</v>
      </c>
      <c r="D83844" s="25" t="e">
        <f t="shared" si="1309"/>
        <v>#N/A</v>
      </c>
      <c r="E83844" s="25" t="s">
        <v>479</v>
      </c>
      <c r="F83844" s="11" t="s">
        <v>229</v>
      </c>
      <c r="G83844" s="12" t="s">
        <v>112</v>
      </c>
      <c r="H83844" s="13">
        <v>73.610631018308453</v>
      </c>
    </row>
    <row r="83845" spans="1:8" x14ac:dyDescent="0.2">
      <c r="A83845" s="25" t="s">
        <v>110</v>
      </c>
      <c r="B83845" s="25" t="str">
        <f>INDEX(About!G:G,MATCH(A83845,About!F:F,0))</f>
        <v>OH</v>
      </c>
      <c r="C83845" s="25" t="e">
        <v>#N/A</v>
      </c>
      <c r="D83845" s="25" t="e">
        <f t="shared" si="1309"/>
        <v>#N/A</v>
      </c>
      <c r="E83845" s="25" t="s">
        <v>479</v>
      </c>
      <c r="F83845" s="11" t="s">
        <v>229</v>
      </c>
      <c r="G83845" s="12" t="s">
        <v>113</v>
      </c>
      <c r="H83845" s="13">
        <v>51.400341512522814</v>
      </c>
    </row>
    <row r="83846" spans="1:8" x14ac:dyDescent="0.2">
      <c r="A83846" s="25" t="s">
        <v>114</v>
      </c>
      <c r="B83846" s="25" t="str">
        <f>INDEX(About!G:G,MATCH(A83846,About!F:F,0))</f>
        <v>OK</v>
      </c>
      <c r="C83846" s="25" t="e">
        <v>#N/A</v>
      </c>
      <c r="D83846" s="25" t="e">
        <f t="shared" ref="D83846:D83909" si="1310">C83846=B83846</f>
        <v>#N/A</v>
      </c>
      <c r="E83846" s="25" t="s">
        <v>479</v>
      </c>
      <c r="F83846" s="11" t="s">
        <v>229</v>
      </c>
      <c r="G83846" s="12" t="s">
        <v>115</v>
      </c>
      <c r="H83846" s="13">
        <v>92.934638266037098</v>
      </c>
    </row>
    <row r="83847" spans="1:8" x14ac:dyDescent="0.2">
      <c r="A83847" s="25" t="s">
        <v>114</v>
      </c>
      <c r="B83847" s="25" t="str">
        <f>INDEX(About!G:G,MATCH(A83847,About!F:F,0))</f>
        <v>OK</v>
      </c>
      <c r="C83847" s="25" t="e">
        <v>#N/A</v>
      </c>
      <c r="D83847" s="25" t="e">
        <f t="shared" si="1310"/>
        <v>#N/A</v>
      </c>
      <c r="E83847" s="25" t="s">
        <v>479</v>
      </c>
      <c r="F83847" s="11" t="s">
        <v>229</v>
      </c>
      <c r="G83847" s="12" t="s">
        <v>116</v>
      </c>
      <c r="H83847" s="13">
        <v>80.471974674022348</v>
      </c>
    </row>
    <row r="83848" spans="1:8" x14ac:dyDescent="0.2">
      <c r="A83848" s="25" t="s">
        <v>114</v>
      </c>
      <c r="B83848" s="25" t="str">
        <f>INDEX(About!G:G,MATCH(A83848,About!F:F,0))</f>
        <v>OK</v>
      </c>
      <c r="C83848" s="25" t="e">
        <v>#N/A</v>
      </c>
      <c r="D83848" s="25" t="e">
        <f t="shared" si="1310"/>
        <v>#N/A</v>
      </c>
      <c r="E83848" s="25" t="s">
        <v>479</v>
      </c>
      <c r="F83848" s="11" t="s">
        <v>229</v>
      </c>
      <c r="G83848" s="12" t="s">
        <v>117</v>
      </c>
      <c r="H83848" s="13">
        <v>77.94993815299398</v>
      </c>
    </row>
    <row r="83849" spans="1:8" x14ac:dyDescent="0.2">
      <c r="A83849" s="25" t="s">
        <v>114</v>
      </c>
      <c r="B83849" s="25" t="str">
        <f>INDEX(About!G:G,MATCH(A83849,About!F:F,0))</f>
        <v>OK</v>
      </c>
      <c r="C83849" s="25" t="e">
        <v>#N/A</v>
      </c>
      <c r="D83849" s="25" t="e">
        <f t="shared" si="1310"/>
        <v>#N/A</v>
      </c>
      <c r="E83849" s="25" t="s">
        <v>479</v>
      </c>
      <c r="F83849" s="11" t="s">
        <v>229</v>
      </c>
      <c r="G83849" s="12" t="s">
        <v>118</v>
      </c>
      <c r="H83849" s="13">
        <v>69.167044895379988</v>
      </c>
    </row>
    <row r="83850" spans="1:8" x14ac:dyDescent="0.2">
      <c r="A83850" s="25" t="s">
        <v>114</v>
      </c>
      <c r="B83850" s="25" t="str">
        <f>INDEX(About!G:G,MATCH(A83850,About!F:F,0))</f>
        <v>OK</v>
      </c>
      <c r="C83850" s="25" t="e">
        <v>#N/A</v>
      </c>
      <c r="D83850" s="25" t="e">
        <f t="shared" si="1310"/>
        <v>#N/A</v>
      </c>
      <c r="E83850" s="25" t="s">
        <v>479</v>
      </c>
      <c r="F83850" s="11" t="s">
        <v>229</v>
      </c>
      <c r="G83850" s="12" t="s">
        <v>119</v>
      </c>
      <c r="H83850" s="13">
        <v>70.952003765488797</v>
      </c>
    </row>
    <row r="83851" spans="1:8" x14ac:dyDescent="0.2">
      <c r="A83851" s="25" t="s">
        <v>114</v>
      </c>
      <c r="B83851" s="25" t="str">
        <f>INDEX(About!G:G,MATCH(A83851,About!F:F,0))</f>
        <v>OK</v>
      </c>
      <c r="C83851" s="25" t="e">
        <v>#N/A</v>
      </c>
      <c r="D83851" s="25" t="e">
        <f t="shared" si="1310"/>
        <v>#N/A</v>
      </c>
      <c r="E83851" s="25" t="s">
        <v>479</v>
      </c>
      <c r="F83851" s="11" t="s">
        <v>229</v>
      </c>
      <c r="G83851" s="12" t="s">
        <v>120</v>
      </c>
      <c r="H83851" s="13">
        <v>89.079011655906157</v>
      </c>
    </row>
    <row r="83852" spans="1:8" x14ac:dyDescent="0.2">
      <c r="A83852" s="25" t="s">
        <v>114</v>
      </c>
      <c r="B83852" s="25" t="str">
        <f>INDEX(About!G:G,MATCH(A83852,About!F:F,0))</f>
        <v>OK</v>
      </c>
      <c r="C83852" s="25" t="e">
        <v>#N/A</v>
      </c>
      <c r="D83852" s="25" t="e">
        <f t="shared" si="1310"/>
        <v>#N/A</v>
      </c>
      <c r="E83852" s="25" t="s">
        <v>479</v>
      </c>
      <c r="F83852" s="11" t="s">
        <v>229</v>
      </c>
      <c r="G83852" s="12" t="s">
        <v>121</v>
      </c>
      <c r="H83852" s="13">
        <v>106.81018624146154</v>
      </c>
    </row>
    <row r="83853" spans="1:8" x14ac:dyDescent="0.2">
      <c r="A83853" s="25" t="s">
        <v>114</v>
      </c>
      <c r="B83853" s="25" t="str">
        <f>INDEX(About!G:G,MATCH(A83853,About!F:F,0))</f>
        <v>OK</v>
      </c>
      <c r="C83853" s="25" t="e">
        <v>#N/A</v>
      </c>
      <c r="D83853" s="25" t="e">
        <f t="shared" si="1310"/>
        <v>#N/A</v>
      </c>
      <c r="E83853" s="25" t="s">
        <v>479</v>
      </c>
      <c r="F83853" s="11" t="s">
        <v>229</v>
      </c>
      <c r="G83853" s="12" t="s">
        <v>122</v>
      </c>
      <c r="H83853" s="13">
        <v>76.156598595718947</v>
      </c>
    </row>
    <row r="83854" spans="1:8" x14ac:dyDescent="0.2">
      <c r="A83854" s="25" t="s">
        <v>114</v>
      </c>
      <c r="B83854" s="25" t="str">
        <f>INDEX(About!G:G,MATCH(A83854,About!F:F,0))</f>
        <v>OK</v>
      </c>
      <c r="C83854" s="25" t="e">
        <v>#N/A</v>
      </c>
      <c r="D83854" s="25" t="e">
        <f t="shared" si="1310"/>
        <v>#N/A</v>
      </c>
      <c r="E83854" s="25" t="s">
        <v>479</v>
      </c>
      <c r="F83854" s="11" t="s">
        <v>229</v>
      </c>
      <c r="G83854" s="12" t="s">
        <v>123</v>
      </c>
      <c r="H83854" s="13">
        <v>93.56317813173348</v>
      </c>
    </row>
    <row r="83855" spans="1:8" x14ac:dyDescent="0.2">
      <c r="A83855" s="25" t="s">
        <v>124</v>
      </c>
      <c r="B83855" s="25" t="str">
        <f>INDEX(About!G:G,MATCH(A83855,About!F:F,0))</f>
        <v>OR</v>
      </c>
      <c r="C83855" s="25" t="e">
        <v>#N/A</v>
      </c>
      <c r="D83855" s="25" t="e">
        <f t="shared" si="1310"/>
        <v>#N/A</v>
      </c>
      <c r="E83855" s="25" t="s">
        <v>479</v>
      </c>
      <c r="F83855" s="11" t="s">
        <v>229</v>
      </c>
      <c r="G83855" s="12" t="s">
        <v>125</v>
      </c>
      <c r="H83855" s="13">
        <v>0</v>
      </c>
    </row>
    <row r="83856" spans="1:8" x14ac:dyDescent="0.2">
      <c r="A83856" s="25" t="s">
        <v>124</v>
      </c>
      <c r="B83856" s="25" t="str">
        <f>INDEX(About!G:G,MATCH(A83856,About!F:F,0))</f>
        <v>OR</v>
      </c>
      <c r="C83856" s="25" t="e">
        <v>#N/A</v>
      </c>
      <c r="D83856" s="25" t="e">
        <f t="shared" si="1310"/>
        <v>#N/A</v>
      </c>
      <c r="E83856" s="25" t="s">
        <v>479</v>
      </c>
      <c r="F83856" s="11" t="s">
        <v>229</v>
      </c>
      <c r="G83856" s="12" t="s">
        <v>126</v>
      </c>
      <c r="H83856" s="13">
        <v>0</v>
      </c>
    </row>
    <row r="83857" spans="1:8" x14ac:dyDescent="0.2">
      <c r="A83857" s="25" t="s">
        <v>127</v>
      </c>
      <c r="B83857" s="25" t="str">
        <f>INDEX(About!G:G,MATCH(A83857,About!F:F,0))</f>
        <v>PA</v>
      </c>
      <c r="C83857" s="25" t="e">
        <v>#N/A</v>
      </c>
      <c r="D83857" s="25" t="e">
        <f t="shared" si="1310"/>
        <v>#N/A</v>
      </c>
      <c r="E83857" s="25" t="s">
        <v>479</v>
      </c>
      <c r="F83857" s="11" t="s">
        <v>229</v>
      </c>
      <c r="G83857" s="12" t="s">
        <v>128</v>
      </c>
      <c r="H83857" s="13">
        <v>103.05128598359039</v>
      </c>
    </row>
    <row r="83858" spans="1:8" x14ac:dyDescent="0.2">
      <c r="A83858" s="25" t="s">
        <v>665</v>
      </c>
      <c r="B83858" s="25" t="str">
        <f>INDEX(About!G:G,MATCH(A83858,About!F:F,0))</f>
        <v>SC</v>
      </c>
      <c r="C83858" s="25" t="e">
        <v>#N/A</v>
      </c>
      <c r="D83858" s="25" t="e">
        <f t="shared" si="1310"/>
        <v>#N/A</v>
      </c>
      <c r="E83858" s="25" t="s">
        <v>479</v>
      </c>
      <c r="F83858" s="11" t="s">
        <v>229</v>
      </c>
      <c r="G83858" s="12" t="s">
        <v>129</v>
      </c>
      <c r="H83858" s="13">
        <v>0</v>
      </c>
    </row>
    <row r="83859" spans="1:8" x14ac:dyDescent="0.2">
      <c r="A83859" s="25" t="s">
        <v>665</v>
      </c>
      <c r="B83859" s="25" t="str">
        <f>INDEX(About!G:G,MATCH(A83859,About!F:F,0))</f>
        <v>SC</v>
      </c>
      <c r="C83859" s="25" t="e">
        <v>#N/A</v>
      </c>
      <c r="D83859" s="25" t="e">
        <f t="shared" si="1310"/>
        <v>#N/A</v>
      </c>
      <c r="E83859" s="25" t="s">
        <v>479</v>
      </c>
      <c r="F83859" s="11" t="s">
        <v>229</v>
      </c>
      <c r="G83859" s="12" t="s">
        <v>130</v>
      </c>
      <c r="H83859" s="13">
        <v>0</v>
      </c>
    </row>
    <row r="83860" spans="1:8" x14ac:dyDescent="0.2">
      <c r="A83860" s="25" t="s">
        <v>667</v>
      </c>
      <c r="B83860" s="25" t="str">
        <f>INDEX(About!G:G,MATCH(A83860,About!F:F,0))</f>
        <v>SD</v>
      </c>
      <c r="C83860" s="25" t="e">
        <v>#N/A</v>
      </c>
      <c r="D83860" s="25" t="e">
        <f t="shared" si="1310"/>
        <v>#N/A</v>
      </c>
      <c r="E83860" s="25" t="s">
        <v>479</v>
      </c>
      <c r="F83860" s="11" t="s">
        <v>229</v>
      </c>
      <c r="G83860" s="12" t="s">
        <v>131</v>
      </c>
      <c r="H83860" s="13">
        <v>106.13517055307361</v>
      </c>
    </row>
    <row r="83861" spans="1:8" x14ac:dyDescent="0.2">
      <c r="A83861" s="25" t="s">
        <v>667</v>
      </c>
      <c r="B83861" s="25" t="str">
        <f>INDEX(About!G:G,MATCH(A83861,About!F:F,0))</f>
        <v>SD</v>
      </c>
      <c r="C83861" s="25" t="e">
        <v>#N/A</v>
      </c>
      <c r="D83861" s="25" t="e">
        <f t="shared" si="1310"/>
        <v>#N/A</v>
      </c>
      <c r="E83861" s="25" t="s">
        <v>479</v>
      </c>
      <c r="F83861" s="11" t="s">
        <v>229</v>
      </c>
      <c r="G83861" s="12" t="s">
        <v>132</v>
      </c>
      <c r="H83861" s="13">
        <v>99.510041494346368</v>
      </c>
    </row>
    <row r="83862" spans="1:8" x14ac:dyDescent="0.2">
      <c r="A83862" s="25" t="s">
        <v>133</v>
      </c>
      <c r="B83862" s="25" t="str">
        <f>INDEX(About!G:G,MATCH(A83862,About!F:F,0))</f>
        <v>TN</v>
      </c>
      <c r="C83862" s="25" t="e">
        <v>#N/A</v>
      </c>
      <c r="D83862" s="25" t="e">
        <f t="shared" si="1310"/>
        <v>#N/A</v>
      </c>
      <c r="E83862" s="25" t="s">
        <v>479</v>
      </c>
      <c r="F83862" s="11" t="s">
        <v>229</v>
      </c>
      <c r="G83862" s="12" t="s">
        <v>134</v>
      </c>
      <c r="H83862" s="13">
        <v>73.501490545878241</v>
      </c>
    </row>
    <row r="83863" spans="1:8" x14ac:dyDescent="0.2">
      <c r="A83863" s="25" t="s">
        <v>133</v>
      </c>
      <c r="B83863" s="25" t="str">
        <f>INDEX(About!G:G,MATCH(A83863,About!F:F,0))</f>
        <v>TN</v>
      </c>
      <c r="C83863" s="25" t="e">
        <v>#N/A</v>
      </c>
      <c r="D83863" s="25" t="e">
        <f t="shared" si="1310"/>
        <v>#N/A</v>
      </c>
      <c r="E83863" s="25" t="s">
        <v>479</v>
      </c>
      <c r="F83863" s="11" t="s">
        <v>229</v>
      </c>
      <c r="G83863" s="12" t="s">
        <v>135</v>
      </c>
      <c r="H83863" s="13">
        <v>76.915478803100811</v>
      </c>
    </row>
    <row r="83864" spans="1:8" x14ac:dyDescent="0.2">
      <c r="A83864" s="25" t="s">
        <v>133</v>
      </c>
      <c r="B83864" s="25" t="str">
        <f>INDEX(About!G:G,MATCH(A83864,About!F:F,0))</f>
        <v>TN</v>
      </c>
      <c r="C83864" s="25" t="e">
        <v>#N/A</v>
      </c>
      <c r="D83864" s="25" t="e">
        <f t="shared" si="1310"/>
        <v>#N/A</v>
      </c>
      <c r="E83864" s="25" t="s">
        <v>479</v>
      </c>
      <c r="F83864" s="11" t="s">
        <v>229</v>
      </c>
      <c r="G83864" s="12" t="s">
        <v>136</v>
      </c>
      <c r="H83864" s="13">
        <v>55.99766054251257</v>
      </c>
    </row>
    <row r="83865" spans="1:8" x14ac:dyDescent="0.2">
      <c r="A83865" s="25" t="s">
        <v>137</v>
      </c>
      <c r="B83865" s="25" t="str">
        <f>INDEX(About!G:G,MATCH(A83865,About!F:F,0))</f>
        <v>TX</v>
      </c>
      <c r="C83865" s="25" t="e">
        <v>#N/A</v>
      </c>
      <c r="D83865" s="25" t="e">
        <f t="shared" si="1310"/>
        <v>#N/A</v>
      </c>
      <c r="E83865" s="25" t="s">
        <v>479</v>
      </c>
      <c r="F83865" s="11" t="s">
        <v>229</v>
      </c>
      <c r="G83865" s="12" t="s">
        <v>138</v>
      </c>
      <c r="H83865" s="13">
        <v>109.45727819807847</v>
      </c>
    </row>
    <row r="83866" spans="1:8" x14ac:dyDescent="0.2">
      <c r="A83866" s="25" t="s">
        <v>137</v>
      </c>
      <c r="B83866" s="25" t="str">
        <f>INDEX(About!G:G,MATCH(A83866,About!F:F,0))</f>
        <v>TX</v>
      </c>
      <c r="C83866" s="25" t="e">
        <v>#N/A</v>
      </c>
      <c r="D83866" s="25" t="e">
        <f t="shared" si="1310"/>
        <v>#N/A</v>
      </c>
      <c r="E83866" s="25" t="s">
        <v>479</v>
      </c>
      <c r="F83866" s="11" t="s">
        <v>229</v>
      </c>
      <c r="G83866" s="12" t="s">
        <v>139</v>
      </c>
      <c r="H83866" s="13">
        <v>0</v>
      </c>
    </row>
    <row r="83867" spans="1:8" x14ac:dyDescent="0.2">
      <c r="A83867" s="25" t="s">
        <v>137</v>
      </c>
      <c r="B83867" s="25" t="str">
        <f>INDEX(About!G:G,MATCH(A83867,About!F:F,0))</f>
        <v>TX</v>
      </c>
      <c r="C83867" s="25" t="e">
        <v>#N/A</v>
      </c>
      <c r="D83867" s="25" t="e">
        <f t="shared" si="1310"/>
        <v>#N/A</v>
      </c>
      <c r="E83867" s="25" t="s">
        <v>479</v>
      </c>
      <c r="F83867" s="11" t="s">
        <v>229</v>
      </c>
      <c r="G83867" s="12" t="s">
        <v>140</v>
      </c>
      <c r="H83867" s="13">
        <v>109.05884544866629</v>
      </c>
    </row>
    <row r="83868" spans="1:8" x14ac:dyDescent="0.2">
      <c r="A83868" s="25" t="s">
        <v>137</v>
      </c>
      <c r="B83868" s="25" t="str">
        <f>INDEX(About!G:G,MATCH(A83868,About!F:F,0))</f>
        <v>TX</v>
      </c>
      <c r="C83868" s="25" t="e">
        <v>#N/A</v>
      </c>
      <c r="D83868" s="25" t="e">
        <f t="shared" si="1310"/>
        <v>#N/A</v>
      </c>
      <c r="E83868" s="25" t="s">
        <v>479</v>
      </c>
      <c r="F83868" s="11" t="s">
        <v>229</v>
      </c>
      <c r="G83868" s="12" t="s">
        <v>141</v>
      </c>
      <c r="H83868" s="13">
        <v>0</v>
      </c>
    </row>
    <row r="83869" spans="1:8" x14ac:dyDescent="0.2">
      <c r="A83869" s="25" t="s">
        <v>137</v>
      </c>
      <c r="B83869" s="25" t="str">
        <f>INDEX(About!G:G,MATCH(A83869,About!F:F,0))</f>
        <v>TX</v>
      </c>
      <c r="C83869" s="25" t="e">
        <v>#N/A</v>
      </c>
      <c r="D83869" s="25" t="e">
        <f t="shared" si="1310"/>
        <v>#N/A</v>
      </c>
      <c r="E83869" s="25" t="s">
        <v>479</v>
      </c>
      <c r="F83869" s="11" t="s">
        <v>229</v>
      </c>
      <c r="G83869" s="12" t="s">
        <v>142</v>
      </c>
      <c r="H83869" s="13">
        <v>0</v>
      </c>
    </row>
    <row r="83870" spans="1:8" x14ac:dyDescent="0.2">
      <c r="A83870" s="25" t="s">
        <v>137</v>
      </c>
      <c r="B83870" s="25" t="str">
        <f>INDEX(About!G:G,MATCH(A83870,About!F:F,0))</f>
        <v>TX</v>
      </c>
      <c r="C83870" s="25" t="e">
        <v>#N/A</v>
      </c>
      <c r="D83870" s="25" t="e">
        <f t="shared" si="1310"/>
        <v>#N/A</v>
      </c>
      <c r="E83870" s="25" t="s">
        <v>479</v>
      </c>
      <c r="F83870" s="11" t="s">
        <v>229</v>
      </c>
      <c r="G83870" s="12" t="s">
        <v>143</v>
      </c>
      <c r="H83870" s="13">
        <v>110.62456493265032</v>
      </c>
    </row>
    <row r="83871" spans="1:8" x14ac:dyDescent="0.2">
      <c r="A83871" s="25" t="s">
        <v>137</v>
      </c>
      <c r="B83871" s="25" t="str">
        <f>INDEX(About!G:G,MATCH(A83871,About!F:F,0))</f>
        <v>TX</v>
      </c>
      <c r="C83871" s="25" t="e">
        <v>#N/A</v>
      </c>
      <c r="D83871" s="25" t="e">
        <f t="shared" si="1310"/>
        <v>#N/A</v>
      </c>
      <c r="E83871" s="25" t="s">
        <v>479</v>
      </c>
      <c r="F83871" s="11" t="s">
        <v>229</v>
      </c>
      <c r="G83871" s="12" t="s">
        <v>144</v>
      </c>
      <c r="H83871" s="13">
        <v>0</v>
      </c>
    </row>
    <row r="83872" spans="1:8" x14ac:dyDescent="0.2">
      <c r="A83872" s="25" t="s">
        <v>137</v>
      </c>
      <c r="B83872" s="25" t="str">
        <f>INDEX(About!G:G,MATCH(A83872,About!F:F,0))</f>
        <v>TX</v>
      </c>
      <c r="C83872" s="25" t="e">
        <v>#N/A</v>
      </c>
      <c r="D83872" s="25" t="e">
        <f t="shared" si="1310"/>
        <v>#N/A</v>
      </c>
      <c r="E83872" s="25" t="s">
        <v>479</v>
      </c>
      <c r="F83872" s="11" t="s">
        <v>229</v>
      </c>
      <c r="G83872" s="12" t="s">
        <v>145</v>
      </c>
      <c r="H83872" s="13">
        <v>0</v>
      </c>
    </row>
    <row r="83873" spans="1:8" x14ac:dyDescent="0.2">
      <c r="A83873" s="25" t="s">
        <v>114</v>
      </c>
      <c r="B83873" s="25" t="str">
        <f>INDEX(About!G:G,MATCH(A83873,About!F:F,0))</f>
        <v>OK</v>
      </c>
      <c r="C83873" s="25" t="e">
        <v>#N/A</v>
      </c>
      <c r="D83873" s="25" t="e">
        <f t="shared" si="1310"/>
        <v>#N/A</v>
      </c>
      <c r="E83873" s="25" t="s">
        <v>479</v>
      </c>
      <c r="F83873" s="11" t="s">
        <v>229</v>
      </c>
      <c r="G83873" s="12" t="s">
        <v>146</v>
      </c>
      <c r="H83873" s="13">
        <v>98.457669043300982</v>
      </c>
    </row>
    <row r="83874" spans="1:8" x14ac:dyDescent="0.2">
      <c r="A83874" s="25" t="s">
        <v>147</v>
      </c>
      <c r="B83874" s="25" t="str">
        <f>INDEX(About!G:G,MATCH(A83874,About!F:F,0))</f>
        <v>UT</v>
      </c>
      <c r="C83874" s="25" t="e">
        <v>#N/A</v>
      </c>
      <c r="D83874" s="25" t="e">
        <f t="shared" si="1310"/>
        <v>#N/A</v>
      </c>
      <c r="E83874" s="25" t="s">
        <v>479</v>
      </c>
      <c r="F83874" s="11" t="s">
        <v>229</v>
      </c>
      <c r="G83874" s="12" t="s">
        <v>148</v>
      </c>
      <c r="H83874" s="13">
        <v>0</v>
      </c>
    </row>
    <row r="83875" spans="1:8" x14ac:dyDescent="0.2">
      <c r="A83875" s="25" t="s">
        <v>147</v>
      </c>
      <c r="B83875" s="25" t="str">
        <f>INDEX(About!G:G,MATCH(A83875,About!F:F,0))</f>
        <v>UT</v>
      </c>
      <c r="C83875" s="25" t="e">
        <v>#N/A</v>
      </c>
      <c r="D83875" s="25" t="e">
        <f t="shared" si="1310"/>
        <v>#N/A</v>
      </c>
      <c r="E83875" s="25" t="s">
        <v>479</v>
      </c>
      <c r="F83875" s="11" t="s">
        <v>229</v>
      </c>
      <c r="G83875" s="12" t="s">
        <v>149</v>
      </c>
      <c r="H83875" s="13">
        <v>0</v>
      </c>
    </row>
    <row r="83876" spans="1:8" x14ac:dyDescent="0.2">
      <c r="A83876" s="25" t="s">
        <v>147</v>
      </c>
      <c r="B83876" s="25" t="str">
        <f>INDEX(About!G:G,MATCH(A83876,About!F:F,0))</f>
        <v>UT</v>
      </c>
      <c r="C83876" s="25" t="e">
        <v>#N/A</v>
      </c>
      <c r="D83876" s="25" t="e">
        <f t="shared" si="1310"/>
        <v>#N/A</v>
      </c>
      <c r="E83876" s="25" t="s">
        <v>479</v>
      </c>
      <c r="F83876" s="11" t="s">
        <v>229</v>
      </c>
      <c r="G83876" s="12" t="s">
        <v>150</v>
      </c>
      <c r="H83876" s="13">
        <v>0</v>
      </c>
    </row>
    <row r="83877" spans="1:8" x14ac:dyDescent="0.2">
      <c r="A83877" s="25" t="s">
        <v>147</v>
      </c>
      <c r="B83877" s="25" t="str">
        <f>INDEX(About!G:G,MATCH(A83877,About!F:F,0))</f>
        <v>UT</v>
      </c>
      <c r="C83877" s="25" t="e">
        <v>#N/A</v>
      </c>
      <c r="D83877" s="25" t="e">
        <f t="shared" si="1310"/>
        <v>#N/A</v>
      </c>
      <c r="E83877" s="25" t="s">
        <v>479</v>
      </c>
      <c r="F83877" s="11" t="s">
        <v>229</v>
      </c>
      <c r="G83877" s="12" t="s">
        <v>151</v>
      </c>
      <c r="H83877" s="13">
        <v>0</v>
      </c>
    </row>
    <row r="83878" spans="1:8" x14ac:dyDescent="0.2">
      <c r="A83878" s="25" t="s">
        <v>147</v>
      </c>
      <c r="B83878" s="25" t="str">
        <f>INDEX(About!G:G,MATCH(A83878,About!F:F,0))</f>
        <v>UT</v>
      </c>
      <c r="C83878" s="25" t="e">
        <v>#N/A</v>
      </c>
      <c r="D83878" s="25" t="e">
        <f t="shared" si="1310"/>
        <v>#N/A</v>
      </c>
      <c r="E83878" s="25" t="s">
        <v>479</v>
      </c>
      <c r="F83878" s="11" t="s">
        <v>229</v>
      </c>
      <c r="G83878" s="12" t="s">
        <v>152</v>
      </c>
      <c r="H83878" s="13">
        <v>0</v>
      </c>
    </row>
    <row r="83879" spans="1:8" x14ac:dyDescent="0.2">
      <c r="A83879" s="25" t="s">
        <v>147</v>
      </c>
      <c r="B83879" s="25" t="str">
        <f>INDEX(About!G:G,MATCH(A83879,About!F:F,0))</f>
        <v>UT</v>
      </c>
      <c r="C83879" s="25" t="e">
        <v>#N/A</v>
      </c>
      <c r="D83879" s="25" t="e">
        <f t="shared" si="1310"/>
        <v>#N/A</v>
      </c>
      <c r="E83879" s="25" t="s">
        <v>479</v>
      </c>
      <c r="F83879" s="11" t="s">
        <v>229</v>
      </c>
      <c r="G83879" s="12" t="s">
        <v>153</v>
      </c>
      <c r="H83879" s="13">
        <v>0</v>
      </c>
    </row>
    <row r="83880" spans="1:8" x14ac:dyDescent="0.2">
      <c r="A83880" s="25" t="s">
        <v>147</v>
      </c>
      <c r="B83880" s="25" t="str">
        <f>INDEX(About!G:G,MATCH(A83880,About!F:F,0))</f>
        <v>UT</v>
      </c>
      <c r="C83880" s="25" t="e">
        <v>#N/A</v>
      </c>
      <c r="D83880" s="25" t="e">
        <f t="shared" si="1310"/>
        <v>#N/A</v>
      </c>
      <c r="E83880" s="25" t="s">
        <v>479</v>
      </c>
      <c r="F83880" s="11" t="s">
        <v>229</v>
      </c>
      <c r="G83880" s="12" t="s">
        <v>154</v>
      </c>
      <c r="H83880" s="13">
        <v>0</v>
      </c>
    </row>
    <row r="83881" spans="1:8" x14ac:dyDescent="0.2">
      <c r="A83881" s="25" t="s">
        <v>147</v>
      </c>
      <c r="B83881" s="25" t="str">
        <f>INDEX(About!G:G,MATCH(A83881,About!F:F,0))</f>
        <v>UT</v>
      </c>
      <c r="C83881" s="25" t="e">
        <v>#N/A</v>
      </c>
      <c r="D83881" s="25" t="e">
        <f t="shared" si="1310"/>
        <v>#N/A</v>
      </c>
      <c r="E83881" s="25" t="s">
        <v>479</v>
      </c>
      <c r="F83881" s="11" t="s">
        <v>229</v>
      </c>
      <c r="G83881" s="12" t="s">
        <v>155</v>
      </c>
      <c r="H83881" s="13">
        <v>0</v>
      </c>
    </row>
    <row r="83882" spans="1:8" x14ac:dyDescent="0.2">
      <c r="A83882" s="25" t="s">
        <v>156</v>
      </c>
      <c r="B83882" s="25" t="str">
        <f>INDEX(About!G:G,MATCH(A83882,About!F:F,0))</f>
        <v>VA</v>
      </c>
      <c r="C83882" s="25" t="e">
        <v>#N/A</v>
      </c>
      <c r="D83882" s="25" t="e">
        <f t="shared" si="1310"/>
        <v>#N/A</v>
      </c>
      <c r="E83882" s="25" t="s">
        <v>479</v>
      </c>
      <c r="F83882" s="11" t="s">
        <v>229</v>
      </c>
      <c r="G83882" s="12" t="s">
        <v>157</v>
      </c>
      <c r="H83882" s="13">
        <v>105.79885451111357</v>
      </c>
    </row>
    <row r="83883" spans="1:8" x14ac:dyDescent="0.2">
      <c r="A83883" s="25" t="s">
        <v>156</v>
      </c>
      <c r="B83883" s="25" t="str">
        <f>INDEX(About!G:G,MATCH(A83883,About!F:F,0))</f>
        <v>VA</v>
      </c>
      <c r="C83883" s="25" t="e">
        <v>#N/A</v>
      </c>
      <c r="D83883" s="25" t="e">
        <f t="shared" si="1310"/>
        <v>#N/A</v>
      </c>
      <c r="E83883" s="25" t="s">
        <v>479</v>
      </c>
      <c r="F83883" s="11" t="s">
        <v>229</v>
      </c>
      <c r="G83883" s="12" t="s">
        <v>158</v>
      </c>
      <c r="H83883" s="13">
        <v>0</v>
      </c>
    </row>
    <row r="83884" spans="1:8" x14ac:dyDescent="0.2">
      <c r="A83884" s="25" t="s">
        <v>159</v>
      </c>
      <c r="B83884" s="25" t="str">
        <f>INDEX(About!G:G,MATCH(A83884,About!F:F,0))</f>
        <v>WA</v>
      </c>
      <c r="C83884" s="25" t="e">
        <v>#N/A</v>
      </c>
      <c r="D83884" s="25" t="e">
        <f t="shared" si="1310"/>
        <v>#N/A</v>
      </c>
      <c r="E83884" s="25" t="s">
        <v>479</v>
      </c>
      <c r="F83884" s="11" t="s">
        <v>229</v>
      </c>
      <c r="G83884" s="12" t="s">
        <v>160</v>
      </c>
      <c r="H83884" s="13">
        <v>0</v>
      </c>
    </row>
    <row r="83885" spans="1:8" x14ac:dyDescent="0.2">
      <c r="A83885" s="25" t="s">
        <v>159</v>
      </c>
      <c r="B83885" s="25" t="str">
        <f>INDEX(About!G:G,MATCH(A83885,About!F:F,0))</f>
        <v>WA</v>
      </c>
      <c r="C83885" s="25" t="e">
        <v>#N/A</v>
      </c>
      <c r="D83885" s="25" t="e">
        <f t="shared" si="1310"/>
        <v>#N/A</v>
      </c>
      <c r="E83885" s="25" t="s">
        <v>479</v>
      </c>
      <c r="F83885" s="11" t="s">
        <v>229</v>
      </c>
      <c r="G83885" s="12" t="s">
        <v>161</v>
      </c>
      <c r="H83885" s="13">
        <v>0</v>
      </c>
    </row>
    <row r="83886" spans="1:8" x14ac:dyDescent="0.2">
      <c r="A83886" s="25" t="s">
        <v>156</v>
      </c>
      <c r="B83886" s="25" t="str">
        <f>INDEX(About!G:G,MATCH(A83886,About!F:F,0))</f>
        <v>VA</v>
      </c>
      <c r="C83886" s="25" t="e">
        <v>#N/A</v>
      </c>
      <c r="D83886" s="25" t="e">
        <f t="shared" si="1310"/>
        <v>#N/A</v>
      </c>
      <c r="E83886" s="25" t="s">
        <v>479</v>
      </c>
      <c r="F83886" s="11" t="s">
        <v>229</v>
      </c>
      <c r="G83886" s="12" t="s">
        <v>162</v>
      </c>
      <c r="H83886" s="13">
        <v>77.775761084461465</v>
      </c>
    </row>
    <row r="83887" spans="1:8" x14ac:dyDescent="0.2">
      <c r="A83887" s="25" t="s">
        <v>156</v>
      </c>
      <c r="B83887" s="25" t="str">
        <f>INDEX(About!G:G,MATCH(A83887,About!F:F,0))</f>
        <v>VA</v>
      </c>
      <c r="C83887" s="25" t="e">
        <v>#N/A</v>
      </c>
      <c r="D83887" s="25" t="e">
        <f t="shared" si="1310"/>
        <v>#N/A</v>
      </c>
      <c r="E83887" s="25" t="s">
        <v>479</v>
      </c>
      <c r="F83887" s="11" t="s">
        <v>229</v>
      </c>
      <c r="G83887" s="12" t="s">
        <v>163</v>
      </c>
      <c r="H83887" s="13">
        <v>83.420542609234843</v>
      </c>
    </row>
    <row r="83888" spans="1:8" x14ac:dyDescent="0.2">
      <c r="A83888" s="25" t="s">
        <v>164</v>
      </c>
      <c r="B83888" s="25" t="str">
        <f>INDEX(About!G:G,MATCH(A83888,About!F:F,0))</f>
        <v>WY</v>
      </c>
      <c r="C83888" s="25" t="e">
        <v>#N/A</v>
      </c>
      <c r="D83888" s="25" t="e">
        <f t="shared" si="1310"/>
        <v>#N/A</v>
      </c>
      <c r="E83888" s="25" t="s">
        <v>479</v>
      </c>
      <c r="F83888" s="11" t="s">
        <v>229</v>
      </c>
      <c r="G83888" s="12" t="s">
        <v>165</v>
      </c>
      <c r="H83888" s="13">
        <v>0</v>
      </c>
    </row>
    <row r="83889" spans="1:8" x14ac:dyDescent="0.2">
      <c r="A83889" s="25" t="s">
        <v>164</v>
      </c>
      <c r="B83889" s="25" t="str">
        <f>INDEX(About!G:G,MATCH(A83889,About!F:F,0))</f>
        <v>WY</v>
      </c>
      <c r="C83889" s="25" t="e">
        <v>#N/A</v>
      </c>
      <c r="D83889" s="25" t="e">
        <f t="shared" si="1310"/>
        <v>#N/A</v>
      </c>
      <c r="E83889" s="25" t="s">
        <v>479</v>
      </c>
      <c r="F83889" s="11" t="s">
        <v>229</v>
      </c>
      <c r="G83889" s="12" t="s">
        <v>166</v>
      </c>
      <c r="H83889" s="13">
        <v>0</v>
      </c>
    </row>
    <row r="83890" spans="1:8" x14ac:dyDescent="0.2">
      <c r="A83890" s="25" t="s">
        <v>164</v>
      </c>
      <c r="B83890" s="25" t="str">
        <f>INDEX(About!G:G,MATCH(A83890,About!F:F,0))</f>
        <v>WY</v>
      </c>
      <c r="C83890" s="25" t="e">
        <v>#N/A</v>
      </c>
      <c r="D83890" s="25" t="e">
        <f t="shared" si="1310"/>
        <v>#N/A</v>
      </c>
      <c r="E83890" s="25" t="s">
        <v>479</v>
      </c>
      <c r="F83890" s="11" t="s">
        <v>229</v>
      </c>
      <c r="G83890" s="12" t="s">
        <v>167</v>
      </c>
      <c r="H83890" s="13">
        <v>109.65588999287563</v>
      </c>
    </row>
    <row r="83891" spans="1:8" x14ac:dyDescent="0.2">
      <c r="A83891" s="25" t="s">
        <v>164</v>
      </c>
      <c r="B83891" s="25" t="str">
        <f>INDEX(About!G:G,MATCH(A83891,About!F:F,0))</f>
        <v>WY</v>
      </c>
      <c r="C83891" s="25" t="e">
        <v>#N/A</v>
      </c>
      <c r="D83891" s="25" t="e">
        <f t="shared" si="1310"/>
        <v>#N/A</v>
      </c>
      <c r="E83891" s="25" t="s">
        <v>479</v>
      </c>
      <c r="F83891" s="11" t="s">
        <v>229</v>
      </c>
      <c r="G83891" s="12" t="s">
        <v>168</v>
      </c>
      <c r="H83891" s="13">
        <v>0</v>
      </c>
    </row>
    <row r="83892" spans="1:8" x14ac:dyDescent="0.2">
      <c r="A83892" s="25" t="s">
        <v>164</v>
      </c>
      <c r="B83892" s="25" t="str">
        <f>INDEX(About!G:G,MATCH(A83892,About!F:F,0))</f>
        <v>WY</v>
      </c>
      <c r="C83892" s="25" t="e">
        <v>#N/A</v>
      </c>
      <c r="D83892" s="25" t="e">
        <f t="shared" si="1310"/>
        <v>#N/A</v>
      </c>
      <c r="E83892" s="25" t="s">
        <v>479</v>
      </c>
      <c r="F83892" s="11" t="s">
        <v>229</v>
      </c>
      <c r="G83892" s="12" t="s">
        <v>169</v>
      </c>
      <c r="H83892" s="13">
        <v>0</v>
      </c>
    </row>
    <row r="83893" spans="1:8" x14ac:dyDescent="0.2">
      <c r="A83893" s="25" t="s">
        <v>164</v>
      </c>
      <c r="B83893" s="25" t="str">
        <f>INDEX(About!G:G,MATCH(A83893,About!F:F,0))</f>
        <v>WY</v>
      </c>
      <c r="C83893" s="25" t="e">
        <v>#N/A</v>
      </c>
      <c r="D83893" s="25" t="e">
        <f t="shared" si="1310"/>
        <v>#N/A</v>
      </c>
      <c r="E83893" s="25" t="s">
        <v>479</v>
      </c>
      <c r="F83893" s="11" t="s">
        <v>229</v>
      </c>
      <c r="G83893" s="12" t="s">
        <v>170</v>
      </c>
      <c r="H83893" s="13">
        <v>0</v>
      </c>
    </row>
    <row r="83894" spans="1:8" x14ac:dyDescent="0.2">
      <c r="A83894" s="25" t="s">
        <v>164</v>
      </c>
      <c r="B83894" s="25" t="str">
        <f>INDEX(About!G:G,MATCH(A83894,About!F:F,0))</f>
        <v>WY</v>
      </c>
      <c r="C83894" s="25" t="e">
        <v>#N/A</v>
      </c>
      <c r="D83894" s="25" t="e">
        <f t="shared" si="1310"/>
        <v>#N/A</v>
      </c>
      <c r="E83894" s="25" t="s">
        <v>479</v>
      </c>
      <c r="F83894" s="11" t="s">
        <v>229</v>
      </c>
      <c r="G83894" s="12" t="s">
        <v>171</v>
      </c>
      <c r="H83894" s="13">
        <v>0</v>
      </c>
    </row>
    <row r="83895" spans="1:8" x14ac:dyDescent="0.2">
      <c r="A83895" s="25" t="s">
        <v>159</v>
      </c>
      <c r="B83895" s="25" t="str">
        <f>INDEX(About!G:G,MATCH(A83895,About!F:F,0))</f>
        <v>WA</v>
      </c>
      <c r="C83895" s="25" t="e">
        <v>#N/A</v>
      </c>
      <c r="D83895" s="25" t="e">
        <f t="shared" si="1310"/>
        <v>#N/A</v>
      </c>
      <c r="E83895" s="25" t="s">
        <v>479</v>
      </c>
      <c r="F83895" s="11" t="s">
        <v>229</v>
      </c>
      <c r="G83895" s="12" t="s">
        <v>172</v>
      </c>
      <c r="H83895" s="13">
        <v>0</v>
      </c>
    </row>
    <row r="83896" spans="1:8" x14ac:dyDescent="0.2">
      <c r="A83896" s="25" t="s">
        <v>159</v>
      </c>
      <c r="B83896" s="25" t="str">
        <f>INDEX(About!G:G,MATCH(A83896,About!F:F,0))</f>
        <v>WA</v>
      </c>
      <c r="C83896" s="25" t="e">
        <v>#N/A</v>
      </c>
      <c r="D83896" s="25" t="e">
        <f t="shared" si="1310"/>
        <v>#N/A</v>
      </c>
      <c r="E83896" s="25" t="s">
        <v>479</v>
      </c>
      <c r="F83896" s="11" t="s">
        <v>229</v>
      </c>
      <c r="G83896" s="12" t="s">
        <v>173</v>
      </c>
      <c r="H83896" s="13">
        <v>0</v>
      </c>
    </row>
    <row r="83897" spans="1:8" x14ac:dyDescent="0.2">
      <c r="A83897" s="25" t="s">
        <v>124</v>
      </c>
      <c r="B83897" s="25" t="str">
        <f>INDEX(About!G:G,MATCH(A83897,About!F:F,0))</f>
        <v>OR</v>
      </c>
      <c r="C83897" s="25" t="e">
        <v>#N/A</v>
      </c>
      <c r="D83897" s="25" t="e">
        <f t="shared" si="1310"/>
        <v>#N/A</v>
      </c>
      <c r="E83897" s="25" t="s">
        <v>479</v>
      </c>
      <c r="F83897" s="11" t="s">
        <v>229</v>
      </c>
      <c r="G83897" s="12" t="s">
        <v>174</v>
      </c>
      <c r="H83897" s="13">
        <v>0</v>
      </c>
    </row>
    <row r="83898" spans="1:8" x14ac:dyDescent="0.2">
      <c r="A83898" s="25" t="s">
        <v>19</v>
      </c>
      <c r="B83898" s="25" t="str">
        <f>INDEX(About!G:G,MATCH(A83898,About!F:F,0))</f>
        <v>CA</v>
      </c>
      <c r="C83898" s="25" t="e">
        <v>#N/A</v>
      </c>
      <c r="D83898" s="25" t="e">
        <f t="shared" si="1310"/>
        <v>#N/A</v>
      </c>
      <c r="E83898" s="25" t="s">
        <v>479</v>
      </c>
      <c r="F83898" s="11" t="s">
        <v>229</v>
      </c>
      <c r="G83898" s="12" t="s">
        <v>175</v>
      </c>
      <c r="H83898" s="13">
        <v>0</v>
      </c>
    </row>
    <row r="83899" spans="1:8" x14ac:dyDescent="0.2">
      <c r="A83899" s="25" t="s">
        <v>19</v>
      </c>
      <c r="B83899" s="25" t="str">
        <f>INDEX(About!G:G,MATCH(A83899,About!F:F,0))</f>
        <v>CA</v>
      </c>
      <c r="C83899" s="25" t="e">
        <v>#N/A</v>
      </c>
      <c r="D83899" s="25" t="e">
        <f t="shared" si="1310"/>
        <v>#N/A</v>
      </c>
      <c r="E83899" s="25" t="s">
        <v>479</v>
      </c>
      <c r="F83899" s="11" t="s">
        <v>229</v>
      </c>
      <c r="G83899" s="12" t="s">
        <v>176</v>
      </c>
      <c r="H83899" s="13">
        <v>0</v>
      </c>
    </row>
    <row r="83900" spans="1:8" x14ac:dyDescent="0.2">
      <c r="A83900" s="25">
        <v>0</v>
      </c>
      <c r="B83900" s="25" t="e">
        <f>INDEX(About!G:G,MATCH(A83900,About!F:F,0))</f>
        <v>#N/A</v>
      </c>
      <c r="C83900" s="25" t="e">
        <v>#N/A</v>
      </c>
      <c r="D83900" s="25" t="e">
        <f t="shared" si="1310"/>
        <v>#N/A</v>
      </c>
      <c r="E83900" s="25" t="s">
        <v>479</v>
      </c>
      <c r="F83900" s="11" t="s">
        <v>229</v>
      </c>
      <c r="G83900" s="12" t="s">
        <v>178</v>
      </c>
      <c r="H83900" s="13">
        <v>0</v>
      </c>
    </row>
    <row r="83901" spans="1:8" x14ac:dyDescent="0.2">
      <c r="A83901" s="25">
        <v>0</v>
      </c>
      <c r="B83901" s="25" t="e">
        <f>INDEX(About!G:G,MATCH(A83901,About!F:F,0))</f>
        <v>#N/A</v>
      </c>
      <c r="C83901" s="25" t="e">
        <v>#N/A</v>
      </c>
      <c r="D83901" s="25" t="e">
        <f t="shared" si="1310"/>
        <v>#N/A</v>
      </c>
      <c r="E83901" s="25" t="s">
        <v>479</v>
      </c>
      <c r="F83901" s="11" t="s">
        <v>229</v>
      </c>
      <c r="G83901" s="12" t="s">
        <v>179</v>
      </c>
      <c r="H83901" s="13">
        <v>0</v>
      </c>
    </row>
    <row r="83902" spans="1:8" x14ac:dyDescent="0.2">
      <c r="A83902" s="25" t="s">
        <v>137</v>
      </c>
      <c r="B83902" s="25" t="str">
        <f>INDEX(About!G:G,MATCH(A83902,About!F:F,0))</f>
        <v>TX</v>
      </c>
      <c r="C83902" s="25" t="e">
        <v>#N/A</v>
      </c>
      <c r="D83902" s="25" t="e">
        <f t="shared" si="1310"/>
        <v>#N/A</v>
      </c>
      <c r="E83902" s="25" t="s">
        <v>479</v>
      </c>
      <c r="F83902" s="11" t="s">
        <v>229</v>
      </c>
      <c r="G83902" s="12" t="s">
        <v>180</v>
      </c>
      <c r="H83902" s="13">
        <v>0</v>
      </c>
    </row>
    <row r="83903" spans="1:8" x14ac:dyDescent="0.2">
      <c r="A83903" s="25" t="s">
        <v>70</v>
      </c>
      <c r="B83903" s="25" t="str">
        <f>INDEX(About!G:G,MATCH(A83903,About!F:F,0))</f>
        <v>LA</v>
      </c>
      <c r="C83903" s="25" t="e">
        <v>#N/A</v>
      </c>
      <c r="D83903" s="25" t="e">
        <f t="shared" si="1310"/>
        <v>#N/A</v>
      </c>
      <c r="E83903" s="25" t="s">
        <v>479</v>
      </c>
      <c r="F83903" s="11" t="s">
        <v>229</v>
      </c>
      <c r="G83903" s="12" t="s">
        <v>181</v>
      </c>
      <c r="H83903" s="13">
        <v>0</v>
      </c>
    </row>
    <row r="83904" spans="1:8" x14ac:dyDescent="0.2">
      <c r="A83904" s="25" t="s">
        <v>80</v>
      </c>
      <c r="B83904" s="25" t="str">
        <f>INDEX(About!G:G,MATCH(A83904,About!F:F,0))</f>
        <v>MS</v>
      </c>
      <c r="C83904" s="25" t="e">
        <v>#N/A</v>
      </c>
      <c r="D83904" s="25" t="e">
        <f t="shared" si="1310"/>
        <v>#N/A</v>
      </c>
      <c r="E83904" s="25" t="s">
        <v>479</v>
      </c>
      <c r="F83904" s="11" t="s">
        <v>229</v>
      </c>
      <c r="G83904" s="12" t="s">
        <v>182</v>
      </c>
      <c r="H83904" s="13">
        <v>0</v>
      </c>
    </row>
    <row r="83905" spans="1:8" x14ac:dyDescent="0.2">
      <c r="A83905" s="25" t="s">
        <v>8</v>
      </c>
      <c r="B83905" s="25" t="str">
        <f>INDEX(About!G:G,MATCH(A83905,About!F:F,0))</f>
        <v>AL</v>
      </c>
      <c r="C83905" s="25" t="e">
        <v>#N/A</v>
      </c>
      <c r="D83905" s="25" t="e">
        <f t="shared" si="1310"/>
        <v>#N/A</v>
      </c>
      <c r="E83905" s="25" t="s">
        <v>479</v>
      </c>
      <c r="F83905" s="11" t="s">
        <v>229</v>
      </c>
      <c r="G83905" s="12" t="s">
        <v>183</v>
      </c>
      <c r="H83905" s="13">
        <v>0</v>
      </c>
    </row>
    <row r="83906" spans="1:8" x14ac:dyDescent="0.2">
      <c r="A83906" s="25" t="s">
        <v>40</v>
      </c>
      <c r="B83906" s="25" t="str">
        <f>INDEX(About!G:G,MATCH(A83906,About!F:F,0))</f>
        <v>FL</v>
      </c>
      <c r="C83906" s="25" t="e">
        <v>#N/A</v>
      </c>
      <c r="D83906" s="25" t="e">
        <f t="shared" si="1310"/>
        <v>#N/A</v>
      </c>
      <c r="E83906" s="25" t="s">
        <v>479</v>
      </c>
      <c r="F83906" s="11" t="s">
        <v>229</v>
      </c>
      <c r="G83906" s="12" t="s">
        <v>184</v>
      </c>
      <c r="H83906" s="13">
        <v>0</v>
      </c>
    </row>
    <row r="83907" spans="1:8" x14ac:dyDescent="0.2">
      <c r="A83907" s="25" t="s">
        <v>40</v>
      </c>
      <c r="B83907" s="25" t="str">
        <f>INDEX(About!G:G,MATCH(A83907,About!F:F,0))</f>
        <v>FL</v>
      </c>
      <c r="C83907" s="25" t="e">
        <v>#N/A</v>
      </c>
      <c r="D83907" s="25" t="e">
        <f t="shared" si="1310"/>
        <v>#N/A</v>
      </c>
      <c r="E83907" s="25" t="s">
        <v>479</v>
      </c>
      <c r="F83907" s="11" t="s">
        <v>229</v>
      </c>
      <c r="G83907" s="12" t="s">
        <v>185</v>
      </c>
      <c r="H83907" s="13">
        <v>0</v>
      </c>
    </row>
    <row r="83908" spans="1:8" x14ac:dyDescent="0.2">
      <c r="A83908" s="25">
        <v>0</v>
      </c>
      <c r="B83908" s="25" t="e">
        <f>INDEX(About!G:G,MATCH(A83908,About!F:F,0))</f>
        <v>#N/A</v>
      </c>
      <c r="C83908" s="25" t="e">
        <v>#N/A</v>
      </c>
      <c r="D83908" s="25" t="e">
        <f t="shared" si="1310"/>
        <v>#N/A</v>
      </c>
      <c r="E83908" s="25" t="s">
        <v>479</v>
      </c>
      <c r="F83908" s="11" t="s">
        <v>229</v>
      </c>
      <c r="G83908" s="12" t="s">
        <v>186</v>
      </c>
      <c r="H83908" s="13">
        <v>0</v>
      </c>
    </row>
    <row r="83909" spans="1:8" x14ac:dyDescent="0.2">
      <c r="A83909" s="25">
        <v>0</v>
      </c>
      <c r="B83909" s="25" t="e">
        <f>INDEX(About!G:G,MATCH(A83909,About!F:F,0))</f>
        <v>#N/A</v>
      </c>
      <c r="C83909" s="25" t="e">
        <v>#N/A</v>
      </c>
      <c r="D83909" s="25" t="e">
        <f t="shared" si="1310"/>
        <v>#N/A</v>
      </c>
      <c r="E83909" s="25" t="s">
        <v>479</v>
      </c>
      <c r="F83909" s="11" t="s">
        <v>229</v>
      </c>
      <c r="G83909" s="12" t="s">
        <v>187</v>
      </c>
      <c r="H83909" s="13">
        <v>0</v>
      </c>
    </row>
    <row r="83910" spans="1:8" x14ac:dyDescent="0.2">
      <c r="A83910" s="25">
        <v>0</v>
      </c>
      <c r="B83910" s="25" t="e">
        <f>INDEX(About!G:G,MATCH(A83910,About!F:F,0))</f>
        <v>#N/A</v>
      </c>
      <c r="C83910" s="25" t="e">
        <v>#N/A</v>
      </c>
      <c r="D83910" s="25" t="e">
        <f t="shared" ref="D83910:D83973" si="1311">C83910=B83910</f>
        <v>#N/A</v>
      </c>
      <c r="E83910" s="25" t="s">
        <v>479</v>
      </c>
      <c r="F83910" s="11" t="s">
        <v>229</v>
      </c>
      <c r="G83910" s="12" t="s">
        <v>188</v>
      </c>
      <c r="H83910" s="13">
        <v>0</v>
      </c>
    </row>
    <row r="83911" spans="1:8" x14ac:dyDescent="0.2">
      <c r="A83911" s="25">
        <v>0</v>
      </c>
      <c r="B83911" s="25" t="e">
        <f>INDEX(About!G:G,MATCH(A83911,About!F:F,0))</f>
        <v>#N/A</v>
      </c>
      <c r="C83911" s="25" t="e">
        <v>#N/A</v>
      </c>
      <c r="D83911" s="25" t="e">
        <f t="shared" si="1311"/>
        <v>#N/A</v>
      </c>
      <c r="E83911" s="25" t="s">
        <v>479</v>
      </c>
      <c r="F83911" s="11" t="s">
        <v>229</v>
      </c>
      <c r="G83911" s="12" t="s">
        <v>189</v>
      </c>
      <c r="H83911" s="13">
        <v>0</v>
      </c>
    </row>
    <row r="83912" spans="1:8" x14ac:dyDescent="0.2">
      <c r="A83912" s="25">
        <v>0</v>
      </c>
      <c r="B83912" s="25" t="e">
        <f>INDEX(About!G:G,MATCH(A83912,About!F:F,0))</f>
        <v>#N/A</v>
      </c>
      <c r="C83912" s="25" t="e">
        <v>#N/A</v>
      </c>
      <c r="D83912" s="25" t="e">
        <f t="shared" si="1311"/>
        <v>#N/A</v>
      </c>
      <c r="E83912" s="25" t="s">
        <v>479</v>
      </c>
      <c r="F83912" s="11" t="s">
        <v>229</v>
      </c>
      <c r="G83912" s="12" t="s">
        <v>190</v>
      </c>
      <c r="H83912" s="13">
        <v>0</v>
      </c>
    </row>
    <row r="83913" spans="1:8" x14ac:dyDescent="0.2">
      <c r="A83913" s="25">
        <v>0</v>
      </c>
      <c r="B83913" s="25" t="e">
        <f>INDEX(About!G:G,MATCH(A83913,About!F:F,0))</f>
        <v>#N/A</v>
      </c>
      <c r="C83913" s="25" t="e">
        <v>#N/A</v>
      </c>
      <c r="D83913" s="25" t="e">
        <f t="shared" si="1311"/>
        <v>#N/A</v>
      </c>
      <c r="E83913" s="25" t="s">
        <v>479</v>
      </c>
      <c r="F83913" s="11" t="s">
        <v>229</v>
      </c>
      <c r="G83913" s="12" t="s">
        <v>191</v>
      </c>
      <c r="H83913" s="13">
        <v>0</v>
      </c>
    </row>
    <row r="83914" spans="1:8" x14ac:dyDescent="0.2">
      <c r="A83914" s="25" t="s">
        <v>156</v>
      </c>
      <c r="B83914" s="25" t="str">
        <f>INDEX(About!G:G,MATCH(A83914,About!F:F,0))</f>
        <v>VA</v>
      </c>
      <c r="C83914" s="25" t="e">
        <v>#N/A</v>
      </c>
      <c r="D83914" s="25" t="e">
        <f t="shared" si="1311"/>
        <v>#N/A</v>
      </c>
      <c r="E83914" s="25" t="s">
        <v>479</v>
      </c>
      <c r="F83914" s="11" t="s">
        <v>229</v>
      </c>
      <c r="G83914" s="12" t="s">
        <v>192</v>
      </c>
      <c r="H83914" s="13">
        <v>0</v>
      </c>
    </row>
    <row r="83915" spans="1:8" x14ac:dyDescent="0.2">
      <c r="A83915" s="25" t="s">
        <v>655</v>
      </c>
      <c r="B83915" s="25" t="str">
        <f>INDEX(About!G:G,MATCH(A83915,About!F:F,0))</f>
        <v>NC</v>
      </c>
      <c r="C83915" s="25" t="e">
        <v>#N/A</v>
      </c>
      <c r="D83915" s="25" t="e">
        <f t="shared" si="1311"/>
        <v>#N/A</v>
      </c>
      <c r="E83915" s="25" t="s">
        <v>479</v>
      </c>
      <c r="F83915" s="11" t="s">
        <v>229</v>
      </c>
      <c r="G83915" s="12" t="s">
        <v>193</v>
      </c>
      <c r="H83915" s="13">
        <v>0</v>
      </c>
    </row>
    <row r="83916" spans="1:8" x14ac:dyDescent="0.2">
      <c r="A83916" s="25" t="s">
        <v>665</v>
      </c>
      <c r="B83916" s="25" t="str">
        <f>INDEX(About!G:G,MATCH(A83916,About!F:F,0))</f>
        <v>SC</v>
      </c>
      <c r="C83916" s="25" t="e">
        <v>#N/A</v>
      </c>
      <c r="D83916" s="25" t="e">
        <f t="shared" si="1311"/>
        <v>#N/A</v>
      </c>
      <c r="E83916" s="25" t="s">
        <v>479</v>
      </c>
      <c r="F83916" s="11" t="s">
        <v>229</v>
      </c>
      <c r="G83916" s="12" t="s">
        <v>194</v>
      </c>
      <c r="H83916" s="13">
        <v>0</v>
      </c>
    </row>
    <row r="83917" spans="1:8" x14ac:dyDescent="0.2">
      <c r="A83917" s="25" t="s">
        <v>44</v>
      </c>
      <c r="B83917" s="25" t="str">
        <f>INDEX(About!G:G,MATCH(A83917,About!F:F,0))</f>
        <v>GA</v>
      </c>
      <c r="C83917" s="25" t="e">
        <v>#N/A</v>
      </c>
      <c r="D83917" s="25" t="e">
        <f t="shared" si="1311"/>
        <v>#N/A</v>
      </c>
      <c r="E83917" s="25" t="s">
        <v>479</v>
      </c>
      <c r="F83917" s="11" t="s">
        <v>229</v>
      </c>
      <c r="G83917" s="12" t="s">
        <v>195</v>
      </c>
      <c r="H83917" s="13">
        <v>0</v>
      </c>
    </row>
    <row r="83918" spans="1:8" x14ac:dyDescent="0.2">
      <c r="A83918" s="25">
        <v>0</v>
      </c>
      <c r="B83918" s="25" t="e">
        <f>INDEX(About!G:G,MATCH(A83918,About!F:F,0))</f>
        <v>#N/A</v>
      </c>
      <c r="C83918" s="25" t="e">
        <v>#N/A</v>
      </c>
      <c r="D83918" s="25" t="e">
        <f t="shared" si="1311"/>
        <v>#N/A</v>
      </c>
      <c r="E83918" s="25" t="s">
        <v>479</v>
      </c>
      <c r="F83918" s="11" t="s">
        <v>229</v>
      </c>
      <c r="G83918" s="12" t="s">
        <v>196</v>
      </c>
      <c r="H83918" s="13">
        <v>0</v>
      </c>
    </row>
    <row r="83919" spans="1:8" x14ac:dyDescent="0.2">
      <c r="A83919" s="25">
        <v>0</v>
      </c>
      <c r="B83919" s="25" t="e">
        <f>INDEX(About!G:G,MATCH(A83919,About!F:F,0))</f>
        <v>#N/A</v>
      </c>
      <c r="C83919" s="25" t="e">
        <v>#N/A</v>
      </c>
      <c r="D83919" s="25" t="e">
        <f t="shared" si="1311"/>
        <v>#N/A</v>
      </c>
      <c r="E83919" s="25" t="s">
        <v>479</v>
      </c>
      <c r="F83919" s="11" t="s">
        <v>229</v>
      </c>
      <c r="G83919" s="12" t="s">
        <v>197</v>
      </c>
      <c r="H83919" s="13">
        <v>0</v>
      </c>
    </row>
    <row r="83920" spans="1:8" ht="13.5" thickBot="1" x14ac:dyDescent="0.25">
      <c r="A83920" s="25">
        <v>0</v>
      </c>
      <c r="B83920" s="25" t="e">
        <f>INDEX(About!G:G,MATCH(A83920,About!F:F,0))</f>
        <v>#N/A</v>
      </c>
      <c r="C83920" s="25" t="e">
        <v>#N/A</v>
      </c>
      <c r="D83920" s="25" t="e">
        <f t="shared" si="1311"/>
        <v>#N/A</v>
      </c>
      <c r="E83920" s="25" t="s">
        <v>479</v>
      </c>
      <c r="F83920" s="14" t="s">
        <v>229</v>
      </c>
      <c r="G83920" s="15" t="s">
        <v>198</v>
      </c>
      <c r="H83920" s="16">
        <v>0</v>
      </c>
    </row>
    <row r="83921" spans="1:8" x14ac:dyDescent="0.2">
      <c r="A83921" s="25" t="s">
        <v>8</v>
      </c>
      <c r="B83921" s="25" t="str">
        <f>INDEX(About!G:G,MATCH(A83921,About!F:F,0))</f>
        <v>AL</v>
      </c>
      <c r="C83921" s="25" t="e">
        <v>#N/A</v>
      </c>
      <c r="D83921" s="25" t="e">
        <f t="shared" si="1311"/>
        <v>#N/A</v>
      </c>
      <c r="E83921" s="25" t="s">
        <v>859</v>
      </c>
      <c r="F83921" s="17" t="s">
        <v>859</v>
      </c>
      <c r="G83921" s="18" t="s">
        <v>9</v>
      </c>
      <c r="H83921" s="19">
        <v>0</v>
      </c>
    </row>
    <row r="83922" spans="1:8" x14ac:dyDescent="0.2">
      <c r="A83922" s="25" t="s">
        <v>8</v>
      </c>
      <c r="B83922" s="25" t="str">
        <f>INDEX(About!G:G,MATCH(A83922,About!F:F,0))</f>
        <v>AL</v>
      </c>
      <c r="C83922" s="25" t="e">
        <v>#N/A</v>
      </c>
      <c r="D83922" s="25" t="e">
        <f t="shared" si="1311"/>
        <v>#N/A</v>
      </c>
      <c r="E83922" s="25" t="s">
        <v>859</v>
      </c>
      <c r="F83922" s="11" t="s">
        <v>229</v>
      </c>
      <c r="G83922" s="12" t="s">
        <v>10</v>
      </c>
      <c r="H83922" s="13">
        <v>0</v>
      </c>
    </row>
    <row r="83923" spans="1:8" x14ac:dyDescent="0.2">
      <c r="A83923" s="25" t="s">
        <v>8</v>
      </c>
      <c r="B83923" s="25" t="str">
        <f>INDEX(About!G:G,MATCH(A83923,About!F:F,0))</f>
        <v>AL</v>
      </c>
      <c r="C83923" s="25" t="e">
        <v>#N/A</v>
      </c>
      <c r="D83923" s="25" t="e">
        <f t="shared" si="1311"/>
        <v>#N/A</v>
      </c>
      <c r="E83923" s="25" t="s">
        <v>859</v>
      </c>
      <c r="F83923" s="11" t="s">
        <v>229</v>
      </c>
      <c r="G83923" s="12" t="s">
        <v>11</v>
      </c>
      <c r="H83923" s="13">
        <v>0</v>
      </c>
    </row>
    <row r="83924" spans="1:8" x14ac:dyDescent="0.2">
      <c r="A83924" s="25" t="s">
        <v>12</v>
      </c>
      <c r="B83924" s="25" t="str">
        <f>INDEX(About!G:G,MATCH(A83924,About!F:F,0))</f>
        <v>AZ</v>
      </c>
      <c r="C83924" s="25" t="e">
        <v>#N/A</v>
      </c>
      <c r="D83924" s="25" t="e">
        <f t="shared" si="1311"/>
        <v>#N/A</v>
      </c>
      <c r="E83924" s="25" t="s">
        <v>859</v>
      </c>
      <c r="F83924" s="11" t="s">
        <v>229</v>
      </c>
      <c r="G83924" s="12" t="s">
        <v>13</v>
      </c>
      <c r="H83924" s="13">
        <v>0</v>
      </c>
    </row>
    <row r="83925" spans="1:8" x14ac:dyDescent="0.2">
      <c r="A83925" s="25" t="s">
        <v>14</v>
      </c>
      <c r="B83925" s="25" t="str">
        <f>INDEX(About!G:G,MATCH(A83925,About!F:F,0))</f>
        <v>AR</v>
      </c>
      <c r="C83925" s="25" t="e">
        <v>#N/A</v>
      </c>
      <c r="D83925" s="25" t="e">
        <f t="shared" si="1311"/>
        <v>#N/A</v>
      </c>
      <c r="E83925" s="25" t="s">
        <v>859</v>
      </c>
      <c r="F83925" s="11" t="s">
        <v>229</v>
      </c>
      <c r="G83925" s="12" t="s">
        <v>15</v>
      </c>
      <c r="H83925" s="13">
        <v>0</v>
      </c>
    </row>
    <row r="83926" spans="1:8" x14ac:dyDescent="0.2">
      <c r="A83926" s="25" t="s">
        <v>14</v>
      </c>
      <c r="B83926" s="25" t="str">
        <f>INDEX(About!G:G,MATCH(A83926,About!F:F,0))</f>
        <v>AR</v>
      </c>
      <c r="C83926" s="25" t="e">
        <v>#N/A</v>
      </c>
      <c r="D83926" s="25" t="e">
        <f t="shared" si="1311"/>
        <v>#N/A</v>
      </c>
      <c r="E83926" s="25" t="s">
        <v>859</v>
      </c>
      <c r="F83926" s="11" t="s">
        <v>229</v>
      </c>
      <c r="G83926" s="12" t="s">
        <v>16</v>
      </c>
      <c r="H83926" s="13">
        <v>0</v>
      </c>
    </row>
    <row r="83927" spans="1:8" x14ac:dyDescent="0.2">
      <c r="A83927" s="25" t="s">
        <v>14</v>
      </c>
      <c r="B83927" s="25" t="str">
        <f>INDEX(About!G:G,MATCH(A83927,About!F:F,0))</f>
        <v>AR</v>
      </c>
      <c r="C83927" s="25" t="e">
        <v>#N/A</v>
      </c>
      <c r="D83927" s="25" t="e">
        <f t="shared" si="1311"/>
        <v>#N/A</v>
      </c>
      <c r="E83927" s="25" t="s">
        <v>859</v>
      </c>
      <c r="F83927" s="11" t="s">
        <v>229</v>
      </c>
      <c r="G83927" s="12" t="s">
        <v>17</v>
      </c>
      <c r="H83927" s="13">
        <v>0</v>
      </c>
    </row>
    <row r="83928" spans="1:8" x14ac:dyDescent="0.2">
      <c r="A83928" s="25" t="s">
        <v>14</v>
      </c>
      <c r="B83928" s="25" t="str">
        <f>INDEX(About!G:G,MATCH(A83928,About!F:F,0))</f>
        <v>AR</v>
      </c>
      <c r="C83928" s="25" t="e">
        <v>#N/A</v>
      </c>
      <c r="D83928" s="25" t="e">
        <f t="shared" si="1311"/>
        <v>#N/A</v>
      </c>
      <c r="E83928" s="25" t="s">
        <v>859</v>
      </c>
      <c r="F83928" s="11" t="s">
        <v>229</v>
      </c>
      <c r="G83928" s="12" t="s">
        <v>18</v>
      </c>
      <c r="H83928" s="13">
        <v>0</v>
      </c>
    </row>
    <row r="83929" spans="1:8" x14ac:dyDescent="0.2">
      <c r="A83929" s="25" t="s">
        <v>19</v>
      </c>
      <c r="B83929" s="25" t="str">
        <f>INDEX(About!G:G,MATCH(A83929,About!F:F,0))</f>
        <v>CA</v>
      </c>
      <c r="C83929" s="25" t="e">
        <v>#N/A</v>
      </c>
      <c r="D83929" s="25" t="e">
        <f t="shared" si="1311"/>
        <v>#N/A</v>
      </c>
      <c r="E83929" s="25" t="s">
        <v>859</v>
      </c>
      <c r="F83929" s="11" t="s">
        <v>229</v>
      </c>
      <c r="G83929" s="12" t="s">
        <v>20</v>
      </c>
      <c r="H83929" s="13">
        <v>0</v>
      </c>
    </row>
    <row r="83930" spans="1:8" x14ac:dyDescent="0.2">
      <c r="A83930" s="25" t="s">
        <v>19</v>
      </c>
      <c r="B83930" s="25" t="str">
        <f>INDEX(About!G:G,MATCH(A83930,About!F:F,0))</f>
        <v>CA</v>
      </c>
      <c r="C83930" s="25" t="e">
        <v>#N/A</v>
      </c>
      <c r="D83930" s="25" t="e">
        <f t="shared" si="1311"/>
        <v>#N/A</v>
      </c>
      <c r="E83930" s="25" t="s">
        <v>859</v>
      </c>
      <c r="F83930" s="11" t="s">
        <v>229</v>
      </c>
      <c r="G83930" s="12" t="s">
        <v>21</v>
      </c>
      <c r="H83930" s="13">
        <v>0</v>
      </c>
    </row>
    <row r="83931" spans="1:8" x14ac:dyDescent="0.2">
      <c r="A83931" s="25" t="s">
        <v>19</v>
      </c>
      <c r="B83931" s="25" t="str">
        <f>INDEX(About!G:G,MATCH(A83931,About!F:F,0))</f>
        <v>CA</v>
      </c>
      <c r="C83931" s="25" t="e">
        <v>#N/A</v>
      </c>
      <c r="D83931" s="25" t="e">
        <f t="shared" si="1311"/>
        <v>#N/A</v>
      </c>
      <c r="E83931" s="25" t="s">
        <v>859</v>
      </c>
      <c r="F83931" s="11" t="s">
        <v>229</v>
      </c>
      <c r="G83931" s="12" t="s">
        <v>22</v>
      </c>
      <c r="H83931" s="13">
        <v>0</v>
      </c>
    </row>
    <row r="83932" spans="1:8" x14ac:dyDescent="0.2">
      <c r="A83932" s="25" t="s">
        <v>19</v>
      </c>
      <c r="B83932" s="25" t="str">
        <f>INDEX(About!G:G,MATCH(A83932,About!F:F,0))</f>
        <v>CA</v>
      </c>
      <c r="C83932" s="25" t="e">
        <v>#N/A</v>
      </c>
      <c r="D83932" s="25" t="e">
        <f t="shared" si="1311"/>
        <v>#N/A</v>
      </c>
      <c r="E83932" s="25" t="s">
        <v>859</v>
      </c>
      <c r="F83932" s="11" t="s">
        <v>229</v>
      </c>
      <c r="G83932" s="12" t="s">
        <v>23</v>
      </c>
      <c r="H83932" s="13">
        <v>0</v>
      </c>
    </row>
    <row r="83933" spans="1:8" x14ac:dyDescent="0.2">
      <c r="A83933" s="25" t="s">
        <v>19</v>
      </c>
      <c r="B83933" s="25" t="str">
        <f>INDEX(About!G:G,MATCH(A83933,About!F:F,0))</f>
        <v>CA</v>
      </c>
      <c r="C83933" s="25" t="e">
        <v>#N/A</v>
      </c>
      <c r="D83933" s="25" t="e">
        <f t="shared" si="1311"/>
        <v>#N/A</v>
      </c>
      <c r="E83933" s="25" t="s">
        <v>859</v>
      </c>
      <c r="F83933" s="11" t="s">
        <v>229</v>
      </c>
      <c r="G83933" s="12" t="s">
        <v>24</v>
      </c>
      <c r="H83933" s="13">
        <v>0</v>
      </c>
    </row>
    <row r="83934" spans="1:8" x14ac:dyDescent="0.2">
      <c r="A83934" s="25" t="s">
        <v>19</v>
      </c>
      <c r="B83934" s="25" t="str">
        <f>INDEX(About!G:G,MATCH(A83934,About!F:F,0))</f>
        <v>CA</v>
      </c>
      <c r="C83934" s="25" t="e">
        <v>#N/A</v>
      </c>
      <c r="D83934" s="25" t="e">
        <f t="shared" si="1311"/>
        <v>#N/A</v>
      </c>
      <c r="E83934" s="25" t="s">
        <v>859</v>
      </c>
      <c r="F83934" s="11" t="s">
        <v>229</v>
      </c>
      <c r="G83934" s="12" t="s">
        <v>25</v>
      </c>
      <c r="H83934" s="13">
        <v>0</v>
      </c>
    </row>
    <row r="83935" spans="1:8" x14ac:dyDescent="0.2">
      <c r="A83935" s="25" t="s">
        <v>19</v>
      </c>
      <c r="B83935" s="25" t="str">
        <f>INDEX(About!G:G,MATCH(A83935,About!F:F,0))</f>
        <v>CA</v>
      </c>
      <c r="C83935" s="25" t="e">
        <v>#N/A</v>
      </c>
      <c r="D83935" s="25" t="e">
        <f t="shared" si="1311"/>
        <v>#N/A</v>
      </c>
      <c r="E83935" s="25" t="s">
        <v>859</v>
      </c>
      <c r="F83935" s="11" t="s">
        <v>229</v>
      </c>
      <c r="G83935" s="12" t="s">
        <v>26</v>
      </c>
      <c r="H83935" s="13">
        <v>0</v>
      </c>
    </row>
    <row r="83936" spans="1:8" x14ac:dyDescent="0.2">
      <c r="A83936" s="25" t="s">
        <v>19</v>
      </c>
      <c r="B83936" s="25" t="str">
        <f>INDEX(About!G:G,MATCH(A83936,About!F:F,0))</f>
        <v>CA</v>
      </c>
      <c r="C83936" s="25" t="e">
        <v>#N/A</v>
      </c>
      <c r="D83936" s="25" t="e">
        <f t="shared" si="1311"/>
        <v>#N/A</v>
      </c>
      <c r="E83936" s="25" t="s">
        <v>859</v>
      </c>
      <c r="F83936" s="11" t="s">
        <v>229</v>
      </c>
      <c r="G83936" s="12" t="s">
        <v>27</v>
      </c>
      <c r="H83936" s="13">
        <v>0</v>
      </c>
    </row>
    <row r="83937" spans="1:8" x14ac:dyDescent="0.2">
      <c r="A83937" s="25" t="s">
        <v>19</v>
      </c>
      <c r="B83937" s="25" t="str">
        <f>INDEX(About!G:G,MATCH(A83937,About!F:F,0))</f>
        <v>CA</v>
      </c>
      <c r="C83937" s="25" t="e">
        <v>#N/A</v>
      </c>
      <c r="D83937" s="25" t="e">
        <f t="shared" si="1311"/>
        <v>#N/A</v>
      </c>
      <c r="E83937" s="25" t="s">
        <v>859</v>
      </c>
      <c r="F83937" s="11" t="s">
        <v>229</v>
      </c>
      <c r="G83937" s="12" t="s">
        <v>28</v>
      </c>
      <c r="H83937" s="13">
        <v>0</v>
      </c>
    </row>
    <row r="83938" spans="1:8" x14ac:dyDescent="0.2">
      <c r="A83938" s="25" t="s">
        <v>29</v>
      </c>
      <c r="B83938" s="25" t="str">
        <f>INDEX(About!G:G,MATCH(A83938,About!F:F,0))</f>
        <v>CO</v>
      </c>
      <c r="C83938" s="25" t="e">
        <v>#N/A</v>
      </c>
      <c r="D83938" s="25" t="e">
        <f t="shared" si="1311"/>
        <v>#N/A</v>
      </c>
      <c r="E83938" s="25" t="s">
        <v>859</v>
      </c>
      <c r="F83938" s="11" t="s">
        <v>229</v>
      </c>
      <c r="G83938" s="12" t="s">
        <v>30</v>
      </c>
      <c r="H83938" s="13">
        <v>0</v>
      </c>
    </row>
    <row r="83939" spans="1:8" x14ac:dyDescent="0.2">
      <c r="A83939" s="25" t="s">
        <v>29</v>
      </c>
      <c r="B83939" s="25" t="str">
        <f>INDEX(About!G:G,MATCH(A83939,About!F:F,0))</f>
        <v>CO</v>
      </c>
      <c r="C83939" s="25" t="e">
        <v>#N/A</v>
      </c>
      <c r="D83939" s="25" t="e">
        <f t="shared" si="1311"/>
        <v>#N/A</v>
      </c>
      <c r="E83939" s="25" t="s">
        <v>859</v>
      </c>
      <c r="F83939" s="11" t="s">
        <v>229</v>
      </c>
      <c r="G83939" s="12" t="s">
        <v>31</v>
      </c>
      <c r="H83939" s="13">
        <v>0</v>
      </c>
    </row>
    <row r="83940" spans="1:8" x14ac:dyDescent="0.2">
      <c r="A83940" s="25" t="s">
        <v>29</v>
      </c>
      <c r="B83940" s="25" t="str">
        <f>INDEX(About!G:G,MATCH(A83940,About!F:F,0))</f>
        <v>CO</v>
      </c>
      <c r="C83940" s="25" t="e">
        <v>#N/A</v>
      </c>
      <c r="D83940" s="25" t="e">
        <f t="shared" si="1311"/>
        <v>#N/A</v>
      </c>
      <c r="E83940" s="25" t="s">
        <v>859</v>
      </c>
      <c r="F83940" s="11" t="s">
        <v>229</v>
      </c>
      <c r="G83940" s="12" t="s">
        <v>32</v>
      </c>
      <c r="H83940" s="13">
        <v>0</v>
      </c>
    </row>
    <row r="83941" spans="1:8" x14ac:dyDescent="0.2">
      <c r="A83941" s="25" t="s">
        <v>29</v>
      </c>
      <c r="B83941" s="25" t="str">
        <f>INDEX(About!G:G,MATCH(A83941,About!F:F,0))</f>
        <v>CO</v>
      </c>
      <c r="C83941" s="25" t="e">
        <v>#N/A</v>
      </c>
      <c r="D83941" s="25" t="e">
        <f t="shared" si="1311"/>
        <v>#N/A</v>
      </c>
      <c r="E83941" s="25" t="s">
        <v>859</v>
      </c>
      <c r="F83941" s="11" t="s">
        <v>229</v>
      </c>
      <c r="G83941" s="12" t="s">
        <v>33</v>
      </c>
      <c r="H83941" s="13">
        <v>0</v>
      </c>
    </row>
    <row r="83942" spans="1:8" x14ac:dyDescent="0.2">
      <c r="A83942" s="25" t="s">
        <v>29</v>
      </c>
      <c r="B83942" s="25" t="str">
        <f>INDEX(About!G:G,MATCH(A83942,About!F:F,0))</f>
        <v>CO</v>
      </c>
      <c r="C83942" s="25" t="e">
        <v>#N/A</v>
      </c>
      <c r="D83942" s="25" t="e">
        <f t="shared" si="1311"/>
        <v>#N/A</v>
      </c>
      <c r="E83942" s="25" t="s">
        <v>859</v>
      </c>
      <c r="F83942" s="11" t="s">
        <v>229</v>
      </c>
      <c r="G83942" s="12" t="s">
        <v>34</v>
      </c>
      <c r="H83942" s="13">
        <v>0</v>
      </c>
    </row>
    <row r="83943" spans="1:8" x14ac:dyDescent="0.2">
      <c r="A83943" s="25" t="s">
        <v>29</v>
      </c>
      <c r="B83943" s="25" t="str">
        <f>INDEX(About!G:G,MATCH(A83943,About!F:F,0))</f>
        <v>CO</v>
      </c>
      <c r="C83943" s="25" t="e">
        <v>#N/A</v>
      </c>
      <c r="D83943" s="25" t="e">
        <f t="shared" si="1311"/>
        <v>#N/A</v>
      </c>
      <c r="E83943" s="25" t="s">
        <v>859</v>
      </c>
      <c r="F83943" s="11" t="s">
        <v>229</v>
      </c>
      <c r="G83943" s="12" t="s">
        <v>35</v>
      </c>
      <c r="H83943" s="13">
        <v>0</v>
      </c>
    </row>
    <row r="83944" spans="1:8" x14ac:dyDescent="0.2">
      <c r="A83944" s="25" t="s">
        <v>29</v>
      </c>
      <c r="B83944" s="25" t="str">
        <f>INDEX(About!G:G,MATCH(A83944,About!F:F,0))</f>
        <v>CO</v>
      </c>
      <c r="C83944" s="25" t="e">
        <v>#N/A</v>
      </c>
      <c r="D83944" s="25" t="e">
        <f t="shared" si="1311"/>
        <v>#N/A</v>
      </c>
      <c r="E83944" s="25" t="s">
        <v>859</v>
      </c>
      <c r="F83944" s="11" t="s">
        <v>229</v>
      </c>
      <c r="G83944" s="12" t="s">
        <v>36</v>
      </c>
      <c r="H83944" s="13">
        <v>0</v>
      </c>
    </row>
    <row r="83945" spans="1:8" x14ac:dyDescent="0.2">
      <c r="A83945" s="25" t="s">
        <v>29</v>
      </c>
      <c r="B83945" s="25" t="str">
        <f>INDEX(About!G:G,MATCH(A83945,About!F:F,0))</f>
        <v>CO</v>
      </c>
      <c r="C83945" s="25" t="e">
        <v>#N/A</v>
      </c>
      <c r="D83945" s="25" t="e">
        <f t="shared" si="1311"/>
        <v>#N/A</v>
      </c>
      <c r="E83945" s="25" t="s">
        <v>859</v>
      </c>
      <c r="F83945" s="11" t="s">
        <v>229</v>
      </c>
      <c r="G83945" s="12" t="s">
        <v>37</v>
      </c>
      <c r="H83945" s="13">
        <v>0</v>
      </c>
    </row>
    <row r="83946" spans="1:8" x14ac:dyDescent="0.2">
      <c r="A83946" s="25" t="s">
        <v>29</v>
      </c>
      <c r="B83946" s="25" t="str">
        <f>INDEX(About!G:G,MATCH(A83946,About!F:F,0))</f>
        <v>CO</v>
      </c>
      <c r="C83946" s="25" t="e">
        <v>#N/A</v>
      </c>
      <c r="D83946" s="25" t="e">
        <f t="shared" si="1311"/>
        <v>#N/A</v>
      </c>
      <c r="E83946" s="25" t="s">
        <v>859</v>
      </c>
      <c r="F83946" s="11" t="s">
        <v>229</v>
      </c>
      <c r="G83946" s="12" t="s">
        <v>38</v>
      </c>
      <c r="H83946" s="13">
        <v>0</v>
      </c>
    </row>
    <row r="83947" spans="1:8" x14ac:dyDescent="0.2">
      <c r="A83947" s="25" t="s">
        <v>29</v>
      </c>
      <c r="B83947" s="25" t="str">
        <f>INDEX(About!G:G,MATCH(A83947,About!F:F,0))</f>
        <v>CO</v>
      </c>
      <c r="C83947" s="25" t="e">
        <v>#N/A</v>
      </c>
      <c r="D83947" s="25" t="e">
        <f t="shared" si="1311"/>
        <v>#N/A</v>
      </c>
      <c r="E83947" s="25" t="s">
        <v>859</v>
      </c>
      <c r="F83947" s="11" t="s">
        <v>229</v>
      </c>
      <c r="G83947" s="12" t="s">
        <v>39</v>
      </c>
      <c r="H83947" s="13">
        <v>0</v>
      </c>
    </row>
    <row r="83948" spans="1:8" x14ac:dyDescent="0.2">
      <c r="A83948" s="25" t="s">
        <v>40</v>
      </c>
      <c r="B83948" s="25" t="str">
        <f>INDEX(About!G:G,MATCH(A83948,About!F:F,0))</f>
        <v>FL</v>
      </c>
      <c r="C83948" s="25" t="e">
        <v>#N/A</v>
      </c>
      <c r="D83948" s="25" t="e">
        <f t="shared" si="1311"/>
        <v>#N/A</v>
      </c>
      <c r="E83948" s="25" t="s">
        <v>859</v>
      </c>
      <c r="F83948" s="11" t="s">
        <v>229</v>
      </c>
      <c r="G83948" s="12" t="s">
        <v>41</v>
      </c>
      <c r="H83948" s="13">
        <v>0</v>
      </c>
    </row>
    <row r="83949" spans="1:8" x14ac:dyDescent="0.2">
      <c r="A83949" s="25" t="s">
        <v>40</v>
      </c>
      <c r="B83949" s="25" t="str">
        <f>INDEX(About!G:G,MATCH(A83949,About!F:F,0))</f>
        <v>FL</v>
      </c>
      <c r="C83949" s="25" t="e">
        <v>#N/A</v>
      </c>
      <c r="D83949" s="25" t="e">
        <f t="shared" si="1311"/>
        <v>#N/A</v>
      </c>
      <c r="E83949" s="25" t="s">
        <v>859</v>
      </c>
      <c r="F83949" s="11" t="s">
        <v>229</v>
      </c>
      <c r="G83949" s="12" t="s">
        <v>42</v>
      </c>
      <c r="H83949" s="13">
        <v>0</v>
      </c>
    </row>
    <row r="83950" spans="1:8" x14ac:dyDescent="0.2">
      <c r="A83950" s="25" t="s">
        <v>40</v>
      </c>
      <c r="B83950" s="25" t="str">
        <f>INDEX(About!G:G,MATCH(A83950,About!F:F,0))</f>
        <v>FL</v>
      </c>
      <c r="C83950" s="25" t="e">
        <v>#N/A</v>
      </c>
      <c r="D83950" s="25" t="e">
        <f t="shared" si="1311"/>
        <v>#N/A</v>
      </c>
      <c r="E83950" s="25" t="s">
        <v>859</v>
      </c>
      <c r="F83950" s="11" t="s">
        <v>229</v>
      </c>
      <c r="G83950" s="12" t="s">
        <v>43</v>
      </c>
      <c r="H83950" s="13">
        <v>0</v>
      </c>
    </row>
    <row r="83951" spans="1:8" x14ac:dyDescent="0.2">
      <c r="A83951" s="25" t="s">
        <v>40</v>
      </c>
      <c r="B83951" s="25" t="str">
        <f>INDEX(About!G:G,MATCH(A83951,About!F:F,0))</f>
        <v>FL</v>
      </c>
      <c r="C83951" s="25" t="e">
        <v>#N/A</v>
      </c>
      <c r="D83951" s="25" t="e">
        <f t="shared" si="1311"/>
        <v>#N/A</v>
      </c>
      <c r="E83951" s="25" t="s">
        <v>859</v>
      </c>
      <c r="F83951" s="11" t="s">
        <v>229</v>
      </c>
      <c r="G83951" s="12" t="s">
        <v>45</v>
      </c>
      <c r="H83951" s="13">
        <v>0</v>
      </c>
    </row>
    <row r="83952" spans="1:8" x14ac:dyDescent="0.2">
      <c r="A83952" s="25" t="s">
        <v>44</v>
      </c>
      <c r="B83952" s="25" t="str">
        <f>INDEX(About!G:G,MATCH(A83952,About!F:F,0))</f>
        <v>GA</v>
      </c>
      <c r="C83952" s="25" t="e">
        <v>#N/A</v>
      </c>
      <c r="D83952" s="25" t="e">
        <f t="shared" si="1311"/>
        <v>#N/A</v>
      </c>
      <c r="E83952" s="25" t="s">
        <v>859</v>
      </c>
      <c r="F83952" s="11" t="s">
        <v>229</v>
      </c>
      <c r="G83952" s="12" t="s">
        <v>46</v>
      </c>
      <c r="H83952" s="13">
        <v>127.28316371913373</v>
      </c>
    </row>
    <row r="83953" spans="1:8" x14ac:dyDescent="0.2">
      <c r="A83953" s="25" t="s">
        <v>47</v>
      </c>
      <c r="B83953" s="25" t="str">
        <f>INDEX(About!G:G,MATCH(A83953,About!F:F,0))</f>
        <v>ID</v>
      </c>
      <c r="C83953" s="25" t="e">
        <v>#N/A</v>
      </c>
      <c r="D83953" s="25" t="e">
        <f t="shared" si="1311"/>
        <v>#N/A</v>
      </c>
      <c r="E83953" s="25" t="s">
        <v>859</v>
      </c>
      <c r="F83953" s="11" t="s">
        <v>229</v>
      </c>
      <c r="G83953" s="12" t="s">
        <v>48</v>
      </c>
      <c r="H83953" s="13">
        <v>0</v>
      </c>
    </row>
    <row r="83954" spans="1:8" x14ac:dyDescent="0.2">
      <c r="A83954" s="25" t="s">
        <v>49</v>
      </c>
      <c r="B83954" s="25" t="str">
        <f>INDEX(About!G:G,MATCH(A83954,About!F:F,0))</f>
        <v>IL</v>
      </c>
      <c r="C83954" s="25" t="e">
        <v>#N/A</v>
      </c>
      <c r="D83954" s="25" t="e">
        <f t="shared" si="1311"/>
        <v>#N/A</v>
      </c>
      <c r="E83954" s="25" t="s">
        <v>859</v>
      </c>
      <c r="F83954" s="11" t="s">
        <v>229</v>
      </c>
      <c r="G83954" s="12" t="s">
        <v>50</v>
      </c>
      <c r="H83954" s="13">
        <v>123.06453501985764</v>
      </c>
    </row>
    <row r="83955" spans="1:8" x14ac:dyDescent="0.2">
      <c r="A83955" s="25" t="s">
        <v>49</v>
      </c>
      <c r="B83955" s="25" t="str">
        <f>INDEX(About!G:G,MATCH(A83955,About!F:F,0))</f>
        <v>IL</v>
      </c>
      <c r="C83955" s="25" t="e">
        <v>#N/A</v>
      </c>
      <c r="D83955" s="25" t="e">
        <f t="shared" si="1311"/>
        <v>#N/A</v>
      </c>
      <c r="E83955" s="25" t="s">
        <v>859</v>
      </c>
      <c r="F83955" s="11" t="s">
        <v>229</v>
      </c>
      <c r="G83955" s="12" t="s">
        <v>51</v>
      </c>
      <c r="H83955" s="13">
        <v>112.36370876779462</v>
      </c>
    </row>
    <row r="83956" spans="1:8" x14ac:dyDescent="0.2">
      <c r="A83956" s="25" t="s">
        <v>52</v>
      </c>
      <c r="B83956" s="25" t="str">
        <f>INDEX(About!G:G,MATCH(A83956,About!F:F,0))</f>
        <v>IN</v>
      </c>
      <c r="C83956" s="25" t="e">
        <v>#N/A</v>
      </c>
      <c r="D83956" s="25" t="e">
        <f t="shared" si="1311"/>
        <v>#N/A</v>
      </c>
      <c r="E83956" s="25" t="s">
        <v>859</v>
      </c>
      <c r="F83956" s="11" t="s">
        <v>229</v>
      </c>
      <c r="G83956" s="12" t="s">
        <v>53</v>
      </c>
      <c r="H83956" s="13">
        <v>92.089200524391259</v>
      </c>
    </row>
    <row r="83957" spans="1:8" x14ac:dyDescent="0.2">
      <c r="A83957" s="25" t="s">
        <v>49</v>
      </c>
      <c r="B83957" s="25" t="str">
        <f>INDEX(About!G:G,MATCH(A83957,About!F:F,0))</f>
        <v>IL</v>
      </c>
      <c r="C83957" s="25" t="e">
        <v>#N/A</v>
      </c>
      <c r="D83957" s="25" t="e">
        <f t="shared" si="1311"/>
        <v>#N/A</v>
      </c>
      <c r="E83957" s="25" t="s">
        <v>859</v>
      </c>
      <c r="F83957" s="11" t="s">
        <v>229</v>
      </c>
      <c r="G83957" s="12" t="s">
        <v>54</v>
      </c>
      <c r="H83957" s="13">
        <v>104.74782344921593</v>
      </c>
    </row>
    <row r="83958" spans="1:8" x14ac:dyDescent="0.2">
      <c r="A83958" s="25" t="s">
        <v>52</v>
      </c>
      <c r="B83958" s="25" t="str">
        <f>INDEX(About!G:G,MATCH(A83958,About!F:F,0))</f>
        <v>IN</v>
      </c>
      <c r="C83958" s="25" t="e">
        <v>#N/A</v>
      </c>
      <c r="D83958" s="25" t="e">
        <f t="shared" si="1311"/>
        <v>#N/A</v>
      </c>
      <c r="E83958" s="25" t="s">
        <v>859</v>
      </c>
      <c r="F83958" s="11" t="s">
        <v>229</v>
      </c>
      <c r="G83958" s="12" t="s">
        <v>55</v>
      </c>
      <c r="H83958" s="13">
        <v>91.768875616118251</v>
      </c>
    </row>
    <row r="83959" spans="1:8" x14ac:dyDescent="0.2">
      <c r="A83959" s="25" t="s">
        <v>52</v>
      </c>
      <c r="B83959" s="25" t="str">
        <f>INDEX(About!G:G,MATCH(A83959,About!F:F,0))</f>
        <v>IN</v>
      </c>
      <c r="C83959" s="25" t="e">
        <v>#N/A</v>
      </c>
      <c r="D83959" s="25" t="e">
        <f t="shared" si="1311"/>
        <v>#N/A</v>
      </c>
      <c r="E83959" s="25" t="s">
        <v>859</v>
      </c>
      <c r="F83959" s="11" t="s">
        <v>229</v>
      </c>
      <c r="G83959" s="12" t="s">
        <v>56</v>
      </c>
      <c r="H83959" s="13">
        <v>107.15937329758964</v>
      </c>
    </row>
    <row r="83960" spans="1:8" x14ac:dyDescent="0.2">
      <c r="A83960" s="25" t="s">
        <v>57</v>
      </c>
      <c r="B83960" s="25" t="str">
        <f>INDEX(About!G:G,MATCH(A83960,About!F:F,0))</f>
        <v>KS</v>
      </c>
      <c r="C83960" s="25" t="e">
        <v>#N/A</v>
      </c>
      <c r="D83960" s="25" t="e">
        <f t="shared" si="1311"/>
        <v>#N/A</v>
      </c>
      <c r="E83960" s="25" t="s">
        <v>859</v>
      </c>
      <c r="F83960" s="11" t="s">
        <v>229</v>
      </c>
      <c r="G83960" s="12" t="s">
        <v>58</v>
      </c>
      <c r="H83960" s="13">
        <v>0</v>
      </c>
    </row>
    <row r="83961" spans="1:8" x14ac:dyDescent="0.2">
      <c r="A83961" s="25" t="s">
        <v>57</v>
      </c>
      <c r="B83961" s="25" t="str">
        <f>INDEX(About!G:G,MATCH(A83961,About!F:F,0))</f>
        <v>KS</v>
      </c>
      <c r="C83961" s="25" t="e">
        <v>#N/A</v>
      </c>
      <c r="D83961" s="25" t="e">
        <f t="shared" si="1311"/>
        <v>#N/A</v>
      </c>
      <c r="E83961" s="25" t="s">
        <v>859</v>
      </c>
      <c r="F83961" s="11" t="s">
        <v>229</v>
      </c>
      <c r="G83961" s="12" t="s">
        <v>59</v>
      </c>
      <c r="H83961" s="13">
        <v>0</v>
      </c>
    </row>
    <row r="83962" spans="1:8" x14ac:dyDescent="0.2">
      <c r="A83962" s="25" t="s">
        <v>57</v>
      </c>
      <c r="B83962" s="25" t="str">
        <f>INDEX(About!G:G,MATCH(A83962,About!F:F,0))</f>
        <v>KS</v>
      </c>
      <c r="C83962" s="25" t="e">
        <v>#N/A</v>
      </c>
      <c r="D83962" s="25" t="e">
        <f t="shared" si="1311"/>
        <v>#N/A</v>
      </c>
      <c r="E83962" s="25" t="s">
        <v>859</v>
      </c>
      <c r="F83962" s="11" t="s">
        <v>229</v>
      </c>
      <c r="G83962" s="12" t="s">
        <v>60</v>
      </c>
      <c r="H83962" s="13">
        <v>0</v>
      </c>
    </row>
    <row r="83963" spans="1:8" x14ac:dyDescent="0.2">
      <c r="A83963" s="25" t="s">
        <v>57</v>
      </c>
      <c r="B83963" s="25" t="str">
        <f>INDEX(About!G:G,MATCH(A83963,About!F:F,0))</f>
        <v>KS</v>
      </c>
      <c r="C83963" s="25" t="e">
        <v>#N/A</v>
      </c>
      <c r="D83963" s="25" t="e">
        <f t="shared" si="1311"/>
        <v>#N/A</v>
      </c>
      <c r="E83963" s="25" t="s">
        <v>859</v>
      </c>
      <c r="F83963" s="11" t="s">
        <v>229</v>
      </c>
      <c r="G83963" s="12" t="s">
        <v>61</v>
      </c>
      <c r="H83963" s="13">
        <v>0</v>
      </c>
    </row>
    <row r="83964" spans="1:8" x14ac:dyDescent="0.2">
      <c r="A83964" s="25" t="s">
        <v>57</v>
      </c>
      <c r="B83964" s="25" t="str">
        <f>INDEX(About!G:G,MATCH(A83964,About!F:F,0))</f>
        <v>KS</v>
      </c>
      <c r="C83964" s="25" t="e">
        <v>#N/A</v>
      </c>
      <c r="D83964" s="25" t="e">
        <f t="shared" si="1311"/>
        <v>#N/A</v>
      </c>
      <c r="E83964" s="25" t="s">
        <v>859</v>
      </c>
      <c r="F83964" s="11" t="s">
        <v>229</v>
      </c>
      <c r="G83964" s="12" t="s">
        <v>62</v>
      </c>
      <c r="H83964" s="13">
        <v>0</v>
      </c>
    </row>
    <row r="83965" spans="1:8" x14ac:dyDescent="0.2">
      <c r="A83965" s="25" t="s">
        <v>57</v>
      </c>
      <c r="B83965" s="25" t="str">
        <f>INDEX(About!G:G,MATCH(A83965,About!F:F,0))</f>
        <v>KS</v>
      </c>
      <c r="C83965" s="25" t="e">
        <v>#N/A</v>
      </c>
      <c r="D83965" s="25" t="e">
        <f t="shared" si="1311"/>
        <v>#N/A</v>
      </c>
      <c r="E83965" s="25" t="s">
        <v>859</v>
      </c>
      <c r="F83965" s="11" t="s">
        <v>229</v>
      </c>
      <c r="G83965" s="12" t="s">
        <v>63</v>
      </c>
      <c r="H83965" s="13">
        <v>0</v>
      </c>
    </row>
    <row r="83966" spans="1:8" x14ac:dyDescent="0.2">
      <c r="A83966" s="25" t="s">
        <v>57</v>
      </c>
      <c r="B83966" s="25" t="str">
        <f>INDEX(About!G:G,MATCH(A83966,About!F:F,0))</f>
        <v>KS</v>
      </c>
      <c r="C83966" s="25" t="e">
        <v>#N/A</v>
      </c>
      <c r="D83966" s="25" t="e">
        <f t="shared" si="1311"/>
        <v>#N/A</v>
      </c>
      <c r="E83966" s="25" t="s">
        <v>859</v>
      </c>
      <c r="F83966" s="11" t="s">
        <v>229</v>
      </c>
      <c r="G83966" s="12" t="s">
        <v>64</v>
      </c>
      <c r="H83966" s="13">
        <v>0</v>
      </c>
    </row>
    <row r="83967" spans="1:8" x14ac:dyDescent="0.2">
      <c r="A83967" s="25" t="s">
        <v>65</v>
      </c>
      <c r="B83967" s="25" t="str">
        <f>INDEX(About!G:G,MATCH(A83967,About!F:F,0))</f>
        <v>KY</v>
      </c>
      <c r="C83967" s="25" t="e">
        <v>#N/A</v>
      </c>
      <c r="D83967" s="25" t="e">
        <f t="shared" si="1311"/>
        <v>#N/A</v>
      </c>
      <c r="E83967" s="25" t="s">
        <v>859</v>
      </c>
      <c r="F83967" s="11" t="s">
        <v>229</v>
      </c>
      <c r="G83967" s="12" t="s">
        <v>66</v>
      </c>
      <c r="H83967" s="13">
        <v>77.833668333314776</v>
      </c>
    </row>
    <row r="83968" spans="1:8" x14ac:dyDescent="0.2">
      <c r="A83968" s="25" t="s">
        <v>65</v>
      </c>
      <c r="B83968" s="25" t="str">
        <f>INDEX(About!G:G,MATCH(A83968,About!F:F,0))</f>
        <v>KY</v>
      </c>
      <c r="C83968" s="25" t="e">
        <v>#N/A</v>
      </c>
      <c r="D83968" s="25" t="e">
        <f t="shared" si="1311"/>
        <v>#N/A</v>
      </c>
      <c r="E83968" s="25" t="s">
        <v>859</v>
      </c>
      <c r="F83968" s="11" t="s">
        <v>229</v>
      </c>
      <c r="G83968" s="12" t="s">
        <v>67</v>
      </c>
      <c r="H83968" s="13">
        <v>92.149538421787852</v>
      </c>
    </row>
    <row r="83969" spans="1:8" x14ac:dyDescent="0.2">
      <c r="A83969" s="25" t="s">
        <v>49</v>
      </c>
      <c r="B83969" s="25" t="str">
        <f>INDEX(About!G:G,MATCH(A83969,About!F:F,0))</f>
        <v>IL</v>
      </c>
      <c r="C83969" s="25" t="e">
        <v>#N/A</v>
      </c>
      <c r="D83969" s="25" t="e">
        <f t="shared" si="1311"/>
        <v>#N/A</v>
      </c>
      <c r="E83969" s="25" t="s">
        <v>859</v>
      </c>
      <c r="F83969" s="11" t="s">
        <v>229</v>
      </c>
      <c r="G83969" s="12" t="s">
        <v>68</v>
      </c>
      <c r="H83969" s="13">
        <v>114.59754544264929</v>
      </c>
    </row>
    <row r="83970" spans="1:8" x14ac:dyDescent="0.2">
      <c r="A83970" s="25" t="s">
        <v>65</v>
      </c>
      <c r="B83970" s="25" t="str">
        <f>INDEX(About!G:G,MATCH(A83970,About!F:F,0))</f>
        <v>KY</v>
      </c>
      <c r="C83970" s="25" t="e">
        <v>#N/A</v>
      </c>
      <c r="D83970" s="25" t="e">
        <f t="shared" si="1311"/>
        <v>#N/A</v>
      </c>
      <c r="E83970" s="25" t="s">
        <v>859</v>
      </c>
      <c r="F83970" s="11" t="s">
        <v>229</v>
      </c>
      <c r="G83970" s="12" t="s">
        <v>69</v>
      </c>
      <c r="H83970" s="13">
        <v>128.2562121246936</v>
      </c>
    </row>
    <row r="83971" spans="1:8" x14ac:dyDescent="0.2">
      <c r="A83971" s="25" t="s">
        <v>70</v>
      </c>
      <c r="B83971" s="25" t="str">
        <f>INDEX(About!G:G,MATCH(A83971,About!F:F,0))</f>
        <v>LA</v>
      </c>
      <c r="C83971" s="25" t="e">
        <v>#N/A</v>
      </c>
      <c r="D83971" s="25" t="e">
        <f t="shared" si="1311"/>
        <v>#N/A</v>
      </c>
      <c r="E83971" s="25" t="s">
        <v>859</v>
      </c>
      <c r="F83971" s="11" t="s">
        <v>229</v>
      </c>
      <c r="G83971" s="12" t="s">
        <v>71</v>
      </c>
      <c r="H83971" s="13">
        <v>0</v>
      </c>
    </row>
    <row r="83972" spans="1:8" x14ac:dyDescent="0.2">
      <c r="A83972" s="25" t="s">
        <v>70</v>
      </c>
      <c r="B83972" s="25" t="str">
        <f>INDEX(About!G:G,MATCH(A83972,About!F:F,0))</f>
        <v>LA</v>
      </c>
      <c r="C83972" s="25" t="e">
        <v>#N/A</v>
      </c>
      <c r="D83972" s="25" t="e">
        <f t="shared" si="1311"/>
        <v>#N/A</v>
      </c>
      <c r="E83972" s="25" t="s">
        <v>859</v>
      </c>
      <c r="F83972" s="11" t="s">
        <v>229</v>
      </c>
      <c r="G83972" s="12" t="s">
        <v>72</v>
      </c>
      <c r="H83972" s="13">
        <v>0</v>
      </c>
    </row>
    <row r="83973" spans="1:8" x14ac:dyDescent="0.2">
      <c r="A83973" s="25" t="s">
        <v>70</v>
      </c>
      <c r="B83973" s="25" t="str">
        <f>INDEX(About!G:G,MATCH(A83973,About!F:F,0))</f>
        <v>LA</v>
      </c>
      <c r="C83973" s="25" t="e">
        <v>#N/A</v>
      </c>
      <c r="D83973" s="25" t="e">
        <f t="shared" si="1311"/>
        <v>#N/A</v>
      </c>
      <c r="E83973" s="25" t="s">
        <v>859</v>
      </c>
      <c r="F83973" s="11" t="s">
        <v>229</v>
      </c>
      <c r="G83973" s="12" t="s">
        <v>73</v>
      </c>
      <c r="H83973" s="13">
        <v>0</v>
      </c>
    </row>
    <row r="83974" spans="1:8" x14ac:dyDescent="0.2">
      <c r="A83974" s="25" t="s">
        <v>70</v>
      </c>
      <c r="B83974" s="25" t="str">
        <f>INDEX(About!G:G,MATCH(A83974,About!F:F,0))</f>
        <v>LA</v>
      </c>
      <c r="C83974" s="25" t="e">
        <v>#N/A</v>
      </c>
      <c r="D83974" s="25" t="e">
        <f t="shared" ref="D83974:D84037" si="1312">C83974=B83974</f>
        <v>#N/A</v>
      </c>
      <c r="E83974" s="25" t="s">
        <v>859</v>
      </c>
      <c r="F83974" s="11" t="s">
        <v>229</v>
      </c>
      <c r="G83974" s="12" t="s">
        <v>74</v>
      </c>
      <c r="H83974" s="13">
        <v>0</v>
      </c>
    </row>
    <row r="83975" spans="1:8" x14ac:dyDescent="0.2">
      <c r="A83975" s="25" t="s">
        <v>75</v>
      </c>
      <c r="B83975" s="25" t="str">
        <f>INDEX(About!G:G,MATCH(A83975,About!F:F,0))</f>
        <v>MD</v>
      </c>
      <c r="C83975" s="25" t="e">
        <v>#N/A</v>
      </c>
      <c r="D83975" s="25" t="e">
        <f t="shared" si="1312"/>
        <v>#N/A</v>
      </c>
      <c r="E83975" s="25" t="s">
        <v>859</v>
      </c>
      <c r="F83975" s="11" t="s">
        <v>229</v>
      </c>
      <c r="G83975" s="12" t="s">
        <v>76</v>
      </c>
      <c r="H83975" s="13">
        <v>36.165261683413362</v>
      </c>
    </row>
    <row r="83976" spans="1:8" x14ac:dyDescent="0.2">
      <c r="A83976" s="25" t="s">
        <v>75</v>
      </c>
      <c r="B83976" s="25" t="str">
        <f>INDEX(About!G:G,MATCH(A83976,About!F:F,0))</f>
        <v>MD</v>
      </c>
      <c r="C83976" s="25" t="e">
        <v>#N/A</v>
      </c>
      <c r="D83976" s="25" t="e">
        <f t="shared" si="1312"/>
        <v>#N/A</v>
      </c>
      <c r="E83976" s="25" t="s">
        <v>859</v>
      </c>
      <c r="F83976" s="11" t="s">
        <v>229</v>
      </c>
      <c r="G83976" s="12" t="s">
        <v>77</v>
      </c>
      <c r="H83976" s="13">
        <v>29.498986921922473</v>
      </c>
    </row>
    <row r="83977" spans="1:8" x14ac:dyDescent="0.2">
      <c r="A83977" s="25" t="s">
        <v>78</v>
      </c>
      <c r="B83977" s="25" t="str">
        <f>INDEX(About!G:G,MATCH(A83977,About!F:F,0))</f>
        <v>MI</v>
      </c>
      <c r="C83977" s="25" t="e">
        <v>#N/A</v>
      </c>
      <c r="D83977" s="25" t="e">
        <f t="shared" si="1312"/>
        <v>#N/A</v>
      </c>
      <c r="E83977" s="25" t="s">
        <v>859</v>
      </c>
      <c r="F83977" s="11" t="s">
        <v>229</v>
      </c>
      <c r="G83977" s="12" t="s">
        <v>79</v>
      </c>
      <c r="H83977" s="13">
        <v>89.416649335760766</v>
      </c>
    </row>
    <row r="83978" spans="1:8" x14ac:dyDescent="0.2">
      <c r="A83978" s="25" t="s">
        <v>80</v>
      </c>
      <c r="B83978" s="25" t="str">
        <f>INDEX(About!G:G,MATCH(A83978,About!F:F,0))</f>
        <v>MS</v>
      </c>
      <c r="C83978" s="25" t="e">
        <v>#N/A</v>
      </c>
      <c r="D83978" s="25" t="e">
        <f t="shared" si="1312"/>
        <v>#N/A</v>
      </c>
      <c r="E83978" s="25" t="s">
        <v>859</v>
      </c>
      <c r="F83978" s="11" t="s">
        <v>229</v>
      </c>
      <c r="G83978" s="12" t="s">
        <v>81</v>
      </c>
      <c r="H83978" s="13">
        <v>0</v>
      </c>
    </row>
    <row r="83979" spans="1:8" x14ac:dyDescent="0.2">
      <c r="A83979" s="25" t="s">
        <v>80</v>
      </c>
      <c r="B83979" s="25" t="str">
        <f>INDEX(About!G:G,MATCH(A83979,About!F:F,0))</f>
        <v>MS</v>
      </c>
      <c r="C83979" s="25" t="e">
        <v>#N/A</v>
      </c>
      <c r="D83979" s="25" t="e">
        <f t="shared" si="1312"/>
        <v>#N/A</v>
      </c>
      <c r="E83979" s="25" t="s">
        <v>859</v>
      </c>
      <c r="F83979" s="11" t="s">
        <v>229</v>
      </c>
      <c r="G83979" s="12" t="s">
        <v>82</v>
      </c>
      <c r="H83979" s="13">
        <v>0</v>
      </c>
    </row>
    <row r="83980" spans="1:8" x14ac:dyDescent="0.2">
      <c r="A83980" s="25" t="s">
        <v>80</v>
      </c>
      <c r="B83980" s="25" t="str">
        <f>INDEX(About!G:G,MATCH(A83980,About!F:F,0))</f>
        <v>MS</v>
      </c>
      <c r="C83980" s="25" t="e">
        <v>#N/A</v>
      </c>
      <c r="D83980" s="25" t="e">
        <f t="shared" si="1312"/>
        <v>#N/A</v>
      </c>
      <c r="E83980" s="25" t="s">
        <v>859</v>
      </c>
      <c r="F83980" s="11" t="s">
        <v>229</v>
      </c>
      <c r="G83980" s="12" t="s">
        <v>83</v>
      </c>
      <c r="H83980" s="13">
        <v>0</v>
      </c>
    </row>
    <row r="83981" spans="1:8" x14ac:dyDescent="0.2">
      <c r="A83981" s="25" t="s">
        <v>80</v>
      </c>
      <c r="B83981" s="25" t="str">
        <f>INDEX(About!G:G,MATCH(A83981,About!F:F,0))</f>
        <v>MS</v>
      </c>
      <c r="C83981" s="25" t="e">
        <v>#N/A</v>
      </c>
      <c r="D83981" s="25" t="e">
        <f t="shared" si="1312"/>
        <v>#N/A</v>
      </c>
      <c r="E83981" s="25" t="s">
        <v>859</v>
      </c>
      <c r="F83981" s="11" t="s">
        <v>229</v>
      </c>
      <c r="G83981" s="12" t="s">
        <v>84</v>
      </c>
      <c r="H83981" s="13">
        <v>0</v>
      </c>
    </row>
    <row r="83982" spans="1:8" x14ac:dyDescent="0.2">
      <c r="A83982" s="25" t="s">
        <v>80</v>
      </c>
      <c r="B83982" s="25" t="str">
        <f>INDEX(About!G:G,MATCH(A83982,About!F:F,0))</f>
        <v>MS</v>
      </c>
      <c r="C83982" s="25" t="e">
        <v>#N/A</v>
      </c>
      <c r="D83982" s="25" t="e">
        <f t="shared" si="1312"/>
        <v>#N/A</v>
      </c>
      <c r="E83982" s="25" t="s">
        <v>859</v>
      </c>
      <c r="F83982" s="11" t="s">
        <v>229</v>
      </c>
      <c r="G83982" s="12" t="s">
        <v>85</v>
      </c>
      <c r="H83982" s="13">
        <v>0</v>
      </c>
    </row>
    <row r="83983" spans="1:8" x14ac:dyDescent="0.2">
      <c r="A83983" s="25" t="s">
        <v>80</v>
      </c>
      <c r="B83983" s="25" t="str">
        <f>INDEX(About!G:G,MATCH(A83983,About!F:F,0))</f>
        <v>MS</v>
      </c>
      <c r="C83983" s="25" t="e">
        <v>#N/A</v>
      </c>
      <c r="D83983" s="25" t="e">
        <f t="shared" si="1312"/>
        <v>#N/A</v>
      </c>
      <c r="E83983" s="25" t="s">
        <v>859</v>
      </c>
      <c r="F83983" s="11" t="s">
        <v>229</v>
      </c>
      <c r="G83983" s="12" t="s">
        <v>86</v>
      </c>
      <c r="H83983" s="13">
        <v>0</v>
      </c>
    </row>
    <row r="83984" spans="1:8" x14ac:dyDescent="0.2">
      <c r="A83984" s="25" t="s">
        <v>87</v>
      </c>
      <c r="B83984" s="25" t="str">
        <f>INDEX(About!G:G,MATCH(A83984,About!F:F,0))</f>
        <v>MT</v>
      </c>
      <c r="C83984" s="25" t="e">
        <v>#N/A</v>
      </c>
      <c r="D83984" s="25" t="e">
        <f t="shared" si="1312"/>
        <v>#N/A</v>
      </c>
      <c r="E83984" s="25" t="s">
        <v>859</v>
      </c>
      <c r="F83984" s="11" t="s">
        <v>229</v>
      </c>
      <c r="G83984" s="12" t="s">
        <v>88</v>
      </c>
      <c r="H83984" s="13">
        <v>0</v>
      </c>
    </row>
    <row r="83985" spans="1:8" x14ac:dyDescent="0.2">
      <c r="A83985" s="25" t="s">
        <v>87</v>
      </c>
      <c r="B83985" s="25" t="str">
        <f>INDEX(About!G:G,MATCH(A83985,About!F:F,0))</f>
        <v>MT</v>
      </c>
      <c r="C83985" s="25" t="e">
        <v>#N/A</v>
      </c>
      <c r="D83985" s="25" t="e">
        <f t="shared" si="1312"/>
        <v>#N/A</v>
      </c>
      <c r="E83985" s="25" t="s">
        <v>859</v>
      </c>
      <c r="F83985" s="11" t="s">
        <v>229</v>
      </c>
      <c r="G83985" s="12" t="s">
        <v>89</v>
      </c>
      <c r="H83985" s="13">
        <v>0</v>
      </c>
    </row>
    <row r="83986" spans="1:8" x14ac:dyDescent="0.2">
      <c r="A83986" s="25" t="s">
        <v>87</v>
      </c>
      <c r="B83986" s="25" t="str">
        <f>INDEX(About!G:G,MATCH(A83986,About!F:F,0))</f>
        <v>MT</v>
      </c>
      <c r="C83986" s="25" t="e">
        <v>#N/A</v>
      </c>
      <c r="D83986" s="25" t="e">
        <f t="shared" si="1312"/>
        <v>#N/A</v>
      </c>
      <c r="E83986" s="25" t="s">
        <v>859</v>
      </c>
      <c r="F83986" s="11" t="s">
        <v>229</v>
      </c>
      <c r="G83986" s="12" t="s">
        <v>90</v>
      </c>
      <c r="H83986" s="13">
        <v>0</v>
      </c>
    </row>
    <row r="83987" spans="1:8" x14ac:dyDescent="0.2">
      <c r="A83987" s="25" t="s">
        <v>87</v>
      </c>
      <c r="B83987" s="25" t="str">
        <f>INDEX(About!G:G,MATCH(A83987,About!F:F,0))</f>
        <v>MT</v>
      </c>
      <c r="C83987" s="25" t="e">
        <v>#N/A</v>
      </c>
      <c r="D83987" s="25" t="e">
        <f t="shared" si="1312"/>
        <v>#N/A</v>
      </c>
      <c r="E83987" s="25" t="s">
        <v>859</v>
      </c>
      <c r="F83987" s="11" t="s">
        <v>229</v>
      </c>
      <c r="G83987" s="12" t="s">
        <v>91</v>
      </c>
      <c r="H83987" s="13">
        <v>0</v>
      </c>
    </row>
    <row r="83988" spans="1:8" x14ac:dyDescent="0.2">
      <c r="A83988" s="25" t="s">
        <v>87</v>
      </c>
      <c r="B83988" s="25" t="str">
        <f>INDEX(About!G:G,MATCH(A83988,About!F:F,0))</f>
        <v>MT</v>
      </c>
      <c r="C83988" s="25" t="e">
        <v>#N/A</v>
      </c>
      <c r="D83988" s="25" t="e">
        <f t="shared" si="1312"/>
        <v>#N/A</v>
      </c>
      <c r="E83988" s="25" t="s">
        <v>859</v>
      </c>
      <c r="F83988" s="11" t="s">
        <v>229</v>
      </c>
      <c r="G83988" s="12" t="s">
        <v>92</v>
      </c>
      <c r="H83988" s="13">
        <v>0</v>
      </c>
    </row>
    <row r="83989" spans="1:8" x14ac:dyDescent="0.2">
      <c r="A83989" s="25" t="s">
        <v>87</v>
      </c>
      <c r="B83989" s="25" t="str">
        <f>INDEX(About!G:G,MATCH(A83989,About!F:F,0))</f>
        <v>MT</v>
      </c>
      <c r="C83989" s="25" t="e">
        <v>#N/A</v>
      </c>
      <c r="D83989" s="25" t="e">
        <f t="shared" si="1312"/>
        <v>#N/A</v>
      </c>
      <c r="E83989" s="25" t="s">
        <v>859</v>
      </c>
      <c r="F83989" s="11" t="s">
        <v>229</v>
      </c>
      <c r="G83989" s="12" t="s">
        <v>93</v>
      </c>
      <c r="H83989" s="13">
        <v>0</v>
      </c>
    </row>
    <row r="83990" spans="1:8" x14ac:dyDescent="0.2">
      <c r="A83990" s="25" t="s">
        <v>87</v>
      </c>
      <c r="B83990" s="25" t="str">
        <f>INDEX(About!G:G,MATCH(A83990,About!F:F,0))</f>
        <v>MT</v>
      </c>
      <c r="C83990" s="25" t="e">
        <v>#N/A</v>
      </c>
      <c r="D83990" s="25" t="e">
        <f t="shared" si="1312"/>
        <v>#N/A</v>
      </c>
      <c r="E83990" s="25" t="s">
        <v>859</v>
      </c>
      <c r="F83990" s="11" t="s">
        <v>229</v>
      </c>
      <c r="G83990" s="12" t="s">
        <v>94</v>
      </c>
      <c r="H83990" s="13">
        <v>0</v>
      </c>
    </row>
    <row r="83991" spans="1:8" x14ac:dyDescent="0.2">
      <c r="A83991" s="25" t="s">
        <v>95</v>
      </c>
      <c r="B83991" s="25" t="str">
        <f>INDEX(About!G:G,MATCH(A83991,About!F:F,0))</f>
        <v>NE</v>
      </c>
      <c r="C83991" s="25" t="e">
        <v>#N/A</v>
      </c>
      <c r="D83991" s="25" t="e">
        <f t="shared" si="1312"/>
        <v>#N/A</v>
      </c>
      <c r="E83991" s="25" t="s">
        <v>859</v>
      </c>
      <c r="F83991" s="11" t="s">
        <v>229</v>
      </c>
      <c r="G83991" s="12" t="s">
        <v>96</v>
      </c>
      <c r="H83991" s="13">
        <v>0</v>
      </c>
    </row>
    <row r="83992" spans="1:8" x14ac:dyDescent="0.2">
      <c r="A83992" s="25" t="s">
        <v>95</v>
      </c>
      <c r="B83992" s="25" t="str">
        <f>INDEX(About!G:G,MATCH(A83992,About!F:F,0))</f>
        <v>NE</v>
      </c>
      <c r="C83992" s="25" t="e">
        <v>#N/A</v>
      </c>
      <c r="D83992" s="25" t="e">
        <f t="shared" si="1312"/>
        <v>#N/A</v>
      </c>
      <c r="E83992" s="25" t="s">
        <v>859</v>
      </c>
      <c r="F83992" s="11" t="s">
        <v>229</v>
      </c>
      <c r="G83992" s="12" t="s">
        <v>97</v>
      </c>
      <c r="H83992" s="13">
        <v>0</v>
      </c>
    </row>
    <row r="83993" spans="1:8" x14ac:dyDescent="0.2">
      <c r="A83993" s="25" t="s">
        <v>651</v>
      </c>
      <c r="B83993" s="25" t="str">
        <f>INDEX(About!G:G,MATCH(A83993,About!F:F,0))</f>
        <v>NM</v>
      </c>
      <c r="C83993" s="25" t="e">
        <v>#N/A</v>
      </c>
      <c r="D83993" s="25" t="e">
        <f t="shared" si="1312"/>
        <v>#N/A</v>
      </c>
      <c r="E83993" s="25" t="s">
        <v>859</v>
      </c>
      <c r="F83993" s="11" t="s">
        <v>229</v>
      </c>
      <c r="G83993" s="12" t="s">
        <v>98</v>
      </c>
      <c r="H83993" s="13">
        <v>0</v>
      </c>
    </row>
    <row r="83994" spans="1:8" x14ac:dyDescent="0.2">
      <c r="A83994" s="25" t="s">
        <v>651</v>
      </c>
      <c r="B83994" s="25" t="str">
        <f>INDEX(About!G:G,MATCH(A83994,About!F:F,0))</f>
        <v>NM</v>
      </c>
      <c r="C83994" s="25" t="e">
        <v>#N/A</v>
      </c>
      <c r="D83994" s="25" t="e">
        <f t="shared" si="1312"/>
        <v>#N/A</v>
      </c>
      <c r="E83994" s="25" t="s">
        <v>859</v>
      </c>
      <c r="F83994" s="11" t="s">
        <v>229</v>
      </c>
      <c r="G83994" s="12" t="s">
        <v>99</v>
      </c>
      <c r="H83994" s="13">
        <v>0</v>
      </c>
    </row>
    <row r="83995" spans="1:8" x14ac:dyDescent="0.2">
      <c r="A83995" s="25" t="s">
        <v>651</v>
      </c>
      <c r="B83995" s="25" t="str">
        <f>INDEX(About!G:G,MATCH(A83995,About!F:F,0))</f>
        <v>NM</v>
      </c>
      <c r="C83995" s="25" t="e">
        <v>#N/A</v>
      </c>
      <c r="D83995" s="25" t="e">
        <f t="shared" si="1312"/>
        <v>#N/A</v>
      </c>
      <c r="E83995" s="25" t="s">
        <v>859</v>
      </c>
      <c r="F83995" s="11" t="s">
        <v>229</v>
      </c>
      <c r="G83995" s="12" t="s">
        <v>100</v>
      </c>
      <c r="H83995" s="13">
        <v>0</v>
      </c>
    </row>
    <row r="83996" spans="1:8" x14ac:dyDescent="0.2">
      <c r="A83996" s="25" t="s">
        <v>651</v>
      </c>
      <c r="B83996" s="25" t="str">
        <f>INDEX(About!G:G,MATCH(A83996,About!F:F,0))</f>
        <v>NM</v>
      </c>
      <c r="C83996" s="25" t="e">
        <v>#N/A</v>
      </c>
      <c r="D83996" s="25" t="e">
        <f t="shared" si="1312"/>
        <v>#N/A</v>
      </c>
      <c r="E83996" s="25" t="s">
        <v>859</v>
      </c>
      <c r="F83996" s="11" t="s">
        <v>229</v>
      </c>
      <c r="G83996" s="12" t="s">
        <v>101</v>
      </c>
      <c r="H83996" s="13">
        <v>0</v>
      </c>
    </row>
    <row r="83997" spans="1:8" x14ac:dyDescent="0.2">
      <c r="A83997" s="25" t="s">
        <v>651</v>
      </c>
      <c r="B83997" s="25" t="str">
        <f>INDEX(About!G:G,MATCH(A83997,About!F:F,0))</f>
        <v>NM</v>
      </c>
      <c r="C83997" s="25" t="e">
        <v>#N/A</v>
      </c>
      <c r="D83997" s="25" t="e">
        <f t="shared" si="1312"/>
        <v>#N/A</v>
      </c>
      <c r="E83997" s="25" t="s">
        <v>859</v>
      </c>
      <c r="F83997" s="11" t="s">
        <v>229</v>
      </c>
      <c r="G83997" s="12" t="s">
        <v>102</v>
      </c>
      <c r="H83997" s="13">
        <v>0</v>
      </c>
    </row>
    <row r="83998" spans="1:8" x14ac:dyDescent="0.2">
      <c r="A83998" s="25" t="s">
        <v>651</v>
      </c>
      <c r="B83998" s="25" t="str">
        <f>INDEX(About!G:G,MATCH(A83998,About!F:F,0))</f>
        <v>NM</v>
      </c>
      <c r="C83998" s="25" t="e">
        <v>#N/A</v>
      </c>
      <c r="D83998" s="25" t="e">
        <f t="shared" si="1312"/>
        <v>#N/A</v>
      </c>
      <c r="E83998" s="25" t="s">
        <v>859</v>
      </c>
      <c r="F83998" s="11" t="s">
        <v>229</v>
      </c>
      <c r="G83998" s="12" t="s">
        <v>103</v>
      </c>
      <c r="H83998" s="13">
        <v>0</v>
      </c>
    </row>
    <row r="83999" spans="1:8" x14ac:dyDescent="0.2">
      <c r="A83999" s="25" t="s">
        <v>651</v>
      </c>
      <c r="B83999" s="25" t="str">
        <f>INDEX(About!G:G,MATCH(A83999,About!F:F,0))</f>
        <v>NM</v>
      </c>
      <c r="C83999" s="25" t="e">
        <v>#N/A</v>
      </c>
      <c r="D83999" s="25" t="e">
        <f t="shared" si="1312"/>
        <v>#N/A</v>
      </c>
      <c r="E83999" s="25" t="s">
        <v>859</v>
      </c>
      <c r="F83999" s="11" t="s">
        <v>229</v>
      </c>
      <c r="G83999" s="12" t="s">
        <v>104</v>
      </c>
      <c r="H83999" s="13">
        <v>0</v>
      </c>
    </row>
    <row r="84000" spans="1:8" x14ac:dyDescent="0.2">
      <c r="A84000" s="25" t="s">
        <v>651</v>
      </c>
      <c r="B84000" s="25" t="str">
        <f>INDEX(About!G:G,MATCH(A84000,About!F:F,0))</f>
        <v>NM</v>
      </c>
      <c r="C84000" s="25" t="e">
        <v>#N/A</v>
      </c>
      <c r="D84000" s="25" t="e">
        <f t="shared" si="1312"/>
        <v>#N/A</v>
      </c>
      <c r="E84000" s="25" t="s">
        <v>859</v>
      </c>
      <c r="F84000" s="11" t="s">
        <v>229</v>
      </c>
      <c r="G84000" s="12" t="s">
        <v>105</v>
      </c>
      <c r="H84000" s="13">
        <v>0</v>
      </c>
    </row>
    <row r="84001" spans="1:8" x14ac:dyDescent="0.2">
      <c r="A84001" s="25" t="s">
        <v>653</v>
      </c>
      <c r="B84001" s="25" t="str">
        <f>INDEX(About!G:G,MATCH(A84001,About!F:F,0))</f>
        <v>NY</v>
      </c>
      <c r="C84001" s="25" t="e">
        <v>#N/A</v>
      </c>
      <c r="D84001" s="25" t="e">
        <f t="shared" si="1312"/>
        <v>#N/A</v>
      </c>
      <c r="E84001" s="25" t="s">
        <v>859</v>
      </c>
      <c r="F84001" s="11" t="s">
        <v>229</v>
      </c>
      <c r="G84001" s="12" t="s">
        <v>106</v>
      </c>
      <c r="H84001" s="13">
        <v>37.359680510581498</v>
      </c>
    </row>
    <row r="84002" spans="1:8" x14ac:dyDescent="0.2">
      <c r="A84002" s="25" t="s">
        <v>653</v>
      </c>
      <c r="B84002" s="25" t="str">
        <f>INDEX(About!G:G,MATCH(A84002,About!F:F,0))</f>
        <v>NY</v>
      </c>
      <c r="C84002" s="25" t="e">
        <v>#N/A</v>
      </c>
      <c r="D84002" s="25" t="e">
        <f t="shared" si="1312"/>
        <v>#N/A</v>
      </c>
      <c r="E84002" s="25" t="s">
        <v>859</v>
      </c>
      <c r="F84002" s="11" t="s">
        <v>229</v>
      </c>
      <c r="G84002" s="12" t="s">
        <v>107</v>
      </c>
      <c r="H84002" s="13">
        <v>32.711838506434653</v>
      </c>
    </row>
    <row r="84003" spans="1:8" x14ac:dyDescent="0.2">
      <c r="A84003" s="25" t="s">
        <v>655</v>
      </c>
      <c r="B84003" s="25" t="str">
        <f>INDEX(About!G:G,MATCH(A84003,About!F:F,0))</f>
        <v>NC</v>
      </c>
      <c r="C84003" s="25" t="e">
        <v>#N/A</v>
      </c>
      <c r="D84003" s="25" t="e">
        <f t="shared" si="1312"/>
        <v>#N/A</v>
      </c>
      <c r="E84003" s="25" t="s">
        <v>859</v>
      </c>
      <c r="F84003" s="11" t="s">
        <v>229</v>
      </c>
      <c r="G84003" s="12" t="s">
        <v>108</v>
      </c>
      <c r="H84003" s="13">
        <v>61.35250357050149</v>
      </c>
    </row>
    <row r="84004" spans="1:8" x14ac:dyDescent="0.2">
      <c r="A84004" s="25" t="s">
        <v>657</v>
      </c>
      <c r="B84004" s="25" t="str">
        <f>INDEX(About!G:G,MATCH(A84004,About!F:F,0))</f>
        <v>ND</v>
      </c>
      <c r="C84004" s="25" t="e">
        <v>#N/A</v>
      </c>
      <c r="D84004" s="25" t="e">
        <f t="shared" si="1312"/>
        <v>#N/A</v>
      </c>
      <c r="E84004" s="25" t="s">
        <v>859</v>
      </c>
      <c r="F84004" s="11" t="s">
        <v>229</v>
      </c>
      <c r="G84004" s="12" t="s">
        <v>109</v>
      </c>
      <c r="H84004" s="13">
        <v>0</v>
      </c>
    </row>
    <row r="84005" spans="1:8" x14ac:dyDescent="0.2">
      <c r="A84005" s="25" t="s">
        <v>110</v>
      </c>
      <c r="B84005" s="25" t="str">
        <f>INDEX(About!G:G,MATCH(A84005,About!F:F,0))</f>
        <v>OH</v>
      </c>
      <c r="C84005" s="25" t="e">
        <v>#N/A</v>
      </c>
      <c r="D84005" s="25" t="e">
        <f t="shared" si="1312"/>
        <v>#N/A</v>
      </c>
      <c r="E84005" s="25" t="s">
        <v>859</v>
      </c>
      <c r="F84005" s="11" t="s">
        <v>229</v>
      </c>
      <c r="G84005" s="12" t="s">
        <v>111</v>
      </c>
      <c r="H84005" s="13">
        <v>55.354317076693903</v>
      </c>
    </row>
    <row r="84006" spans="1:8" x14ac:dyDescent="0.2">
      <c r="A84006" s="25" t="s">
        <v>110</v>
      </c>
      <c r="B84006" s="25" t="str">
        <f>INDEX(About!G:G,MATCH(A84006,About!F:F,0))</f>
        <v>OH</v>
      </c>
      <c r="C84006" s="25" t="e">
        <v>#N/A</v>
      </c>
      <c r="D84006" s="25" t="e">
        <f t="shared" si="1312"/>
        <v>#N/A</v>
      </c>
      <c r="E84006" s="25" t="s">
        <v>859</v>
      </c>
      <c r="F84006" s="11" t="s">
        <v>229</v>
      </c>
      <c r="G84006" s="12" t="s">
        <v>112</v>
      </c>
      <c r="H84006" s="13">
        <v>47.600186555608325</v>
      </c>
    </row>
    <row r="84007" spans="1:8" x14ac:dyDescent="0.2">
      <c r="A84007" s="25" t="s">
        <v>110</v>
      </c>
      <c r="B84007" s="25" t="str">
        <f>INDEX(About!G:G,MATCH(A84007,About!F:F,0))</f>
        <v>OH</v>
      </c>
      <c r="C84007" s="25" t="e">
        <v>#N/A</v>
      </c>
      <c r="D84007" s="25" t="e">
        <f t="shared" si="1312"/>
        <v>#N/A</v>
      </c>
      <c r="E84007" s="25" t="s">
        <v>859</v>
      </c>
      <c r="F84007" s="11" t="s">
        <v>229</v>
      </c>
      <c r="G84007" s="12" t="s">
        <v>113</v>
      </c>
      <c r="H84007" s="13">
        <v>77.251247984793537</v>
      </c>
    </row>
    <row r="84008" spans="1:8" x14ac:dyDescent="0.2">
      <c r="A84008" s="25" t="s">
        <v>114</v>
      </c>
      <c r="B84008" s="25" t="str">
        <f>INDEX(About!G:G,MATCH(A84008,About!F:F,0))</f>
        <v>OK</v>
      </c>
      <c r="C84008" s="25" t="e">
        <v>#N/A</v>
      </c>
      <c r="D84008" s="25" t="e">
        <f t="shared" si="1312"/>
        <v>#N/A</v>
      </c>
      <c r="E84008" s="25" t="s">
        <v>859</v>
      </c>
      <c r="F84008" s="11" t="s">
        <v>229</v>
      </c>
      <c r="G84008" s="12" t="s">
        <v>115</v>
      </c>
      <c r="H84008" s="13">
        <v>0</v>
      </c>
    </row>
    <row r="84009" spans="1:8" x14ac:dyDescent="0.2">
      <c r="A84009" s="25" t="s">
        <v>114</v>
      </c>
      <c r="B84009" s="25" t="str">
        <f>INDEX(About!G:G,MATCH(A84009,About!F:F,0))</f>
        <v>OK</v>
      </c>
      <c r="C84009" s="25" t="e">
        <v>#N/A</v>
      </c>
      <c r="D84009" s="25" t="e">
        <f t="shared" si="1312"/>
        <v>#N/A</v>
      </c>
      <c r="E84009" s="25" t="s">
        <v>859</v>
      </c>
      <c r="F84009" s="11" t="s">
        <v>229</v>
      </c>
      <c r="G84009" s="12" t="s">
        <v>116</v>
      </c>
      <c r="H84009" s="13">
        <v>0</v>
      </c>
    </row>
    <row r="84010" spans="1:8" x14ac:dyDescent="0.2">
      <c r="A84010" s="25" t="s">
        <v>114</v>
      </c>
      <c r="B84010" s="25" t="str">
        <f>INDEX(About!G:G,MATCH(A84010,About!F:F,0))</f>
        <v>OK</v>
      </c>
      <c r="C84010" s="25" t="e">
        <v>#N/A</v>
      </c>
      <c r="D84010" s="25" t="e">
        <f t="shared" si="1312"/>
        <v>#N/A</v>
      </c>
      <c r="E84010" s="25" t="s">
        <v>859</v>
      </c>
      <c r="F84010" s="11" t="s">
        <v>229</v>
      </c>
      <c r="G84010" s="12" t="s">
        <v>117</v>
      </c>
      <c r="H84010" s="13">
        <v>0</v>
      </c>
    </row>
    <row r="84011" spans="1:8" x14ac:dyDescent="0.2">
      <c r="A84011" s="25" t="s">
        <v>114</v>
      </c>
      <c r="B84011" s="25" t="str">
        <f>INDEX(About!G:G,MATCH(A84011,About!F:F,0))</f>
        <v>OK</v>
      </c>
      <c r="C84011" s="25" t="e">
        <v>#N/A</v>
      </c>
      <c r="D84011" s="25" t="e">
        <f t="shared" si="1312"/>
        <v>#N/A</v>
      </c>
      <c r="E84011" s="25" t="s">
        <v>859</v>
      </c>
      <c r="F84011" s="11" t="s">
        <v>229</v>
      </c>
      <c r="G84011" s="12" t="s">
        <v>118</v>
      </c>
      <c r="H84011" s="13">
        <v>0</v>
      </c>
    </row>
    <row r="84012" spans="1:8" x14ac:dyDescent="0.2">
      <c r="A84012" s="25" t="s">
        <v>114</v>
      </c>
      <c r="B84012" s="25" t="str">
        <f>INDEX(About!G:G,MATCH(A84012,About!F:F,0))</f>
        <v>OK</v>
      </c>
      <c r="C84012" s="25" t="e">
        <v>#N/A</v>
      </c>
      <c r="D84012" s="25" t="e">
        <f t="shared" si="1312"/>
        <v>#N/A</v>
      </c>
      <c r="E84012" s="25" t="s">
        <v>859</v>
      </c>
      <c r="F84012" s="11" t="s">
        <v>229</v>
      </c>
      <c r="G84012" s="12" t="s">
        <v>119</v>
      </c>
      <c r="H84012" s="13">
        <v>0</v>
      </c>
    </row>
    <row r="84013" spans="1:8" x14ac:dyDescent="0.2">
      <c r="A84013" s="25" t="s">
        <v>114</v>
      </c>
      <c r="B84013" s="25" t="str">
        <f>INDEX(About!G:G,MATCH(A84013,About!F:F,0))</f>
        <v>OK</v>
      </c>
      <c r="C84013" s="25" t="e">
        <v>#N/A</v>
      </c>
      <c r="D84013" s="25" t="e">
        <f t="shared" si="1312"/>
        <v>#N/A</v>
      </c>
      <c r="E84013" s="25" t="s">
        <v>859</v>
      </c>
      <c r="F84013" s="11" t="s">
        <v>229</v>
      </c>
      <c r="G84013" s="12" t="s">
        <v>120</v>
      </c>
      <c r="H84013" s="13">
        <v>0</v>
      </c>
    </row>
    <row r="84014" spans="1:8" x14ac:dyDescent="0.2">
      <c r="A84014" s="25" t="s">
        <v>114</v>
      </c>
      <c r="B84014" s="25" t="str">
        <f>INDEX(About!G:G,MATCH(A84014,About!F:F,0))</f>
        <v>OK</v>
      </c>
      <c r="C84014" s="25" t="e">
        <v>#N/A</v>
      </c>
      <c r="D84014" s="25" t="e">
        <f t="shared" si="1312"/>
        <v>#N/A</v>
      </c>
      <c r="E84014" s="25" t="s">
        <v>859</v>
      </c>
      <c r="F84014" s="11" t="s">
        <v>229</v>
      </c>
      <c r="G84014" s="12" t="s">
        <v>121</v>
      </c>
      <c r="H84014" s="13">
        <v>0</v>
      </c>
    </row>
    <row r="84015" spans="1:8" x14ac:dyDescent="0.2">
      <c r="A84015" s="25" t="s">
        <v>114</v>
      </c>
      <c r="B84015" s="25" t="str">
        <f>INDEX(About!G:G,MATCH(A84015,About!F:F,0))</f>
        <v>OK</v>
      </c>
      <c r="C84015" s="25" t="e">
        <v>#N/A</v>
      </c>
      <c r="D84015" s="25" t="e">
        <f t="shared" si="1312"/>
        <v>#N/A</v>
      </c>
      <c r="E84015" s="25" t="s">
        <v>859</v>
      </c>
      <c r="F84015" s="11" t="s">
        <v>229</v>
      </c>
      <c r="G84015" s="12" t="s">
        <v>122</v>
      </c>
      <c r="H84015" s="13">
        <v>0</v>
      </c>
    </row>
    <row r="84016" spans="1:8" x14ac:dyDescent="0.2">
      <c r="A84016" s="25" t="s">
        <v>114</v>
      </c>
      <c r="B84016" s="25" t="str">
        <f>INDEX(About!G:G,MATCH(A84016,About!F:F,0))</f>
        <v>OK</v>
      </c>
      <c r="C84016" s="25" t="e">
        <v>#N/A</v>
      </c>
      <c r="D84016" s="25" t="e">
        <f t="shared" si="1312"/>
        <v>#N/A</v>
      </c>
      <c r="E84016" s="25" t="s">
        <v>859</v>
      </c>
      <c r="F84016" s="11" t="s">
        <v>229</v>
      </c>
      <c r="G84016" s="12" t="s">
        <v>123</v>
      </c>
      <c r="H84016" s="13">
        <v>0</v>
      </c>
    </row>
    <row r="84017" spans="1:8" x14ac:dyDescent="0.2">
      <c r="A84017" s="25" t="s">
        <v>124</v>
      </c>
      <c r="B84017" s="25" t="str">
        <f>INDEX(About!G:G,MATCH(A84017,About!F:F,0))</f>
        <v>OR</v>
      </c>
      <c r="C84017" s="25" t="e">
        <v>#N/A</v>
      </c>
      <c r="D84017" s="25" t="e">
        <f t="shared" si="1312"/>
        <v>#N/A</v>
      </c>
      <c r="E84017" s="25" t="s">
        <v>859</v>
      </c>
      <c r="F84017" s="11" t="s">
        <v>229</v>
      </c>
      <c r="G84017" s="12" t="s">
        <v>125</v>
      </c>
      <c r="H84017" s="13">
        <v>0</v>
      </c>
    </row>
    <row r="84018" spans="1:8" x14ac:dyDescent="0.2">
      <c r="A84018" s="25" t="s">
        <v>124</v>
      </c>
      <c r="B84018" s="25" t="str">
        <f>INDEX(About!G:G,MATCH(A84018,About!F:F,0))</f>
        <v>OR</v>
      </c>
      <c r="C84018" s="25" t="e">
        <v>#N/A</v>
      </c>
      <c r="D84018" s="25" t="e">
        <f t="shared" si="1312"/>
        <v>#N/A</v>
      </c>
      <c r="E84018" s="25" t="s">
        <v>859</v>
      </c>
      <c r="F84018" s="11" t="s">
        <v>229</v>
      </c>
      <c r="G84018" s="12" t="s">
        <v>126</v>
      </c>
      <c r="H84018" s="13">
        <v>0</v>
      </c>
    </row>
    <row r="84019" spans="1:8" x14ac:dyDescent="0.2">
      <c r="A84019" s="25" t="s">
        <v>127</v>
      </c>
      <c r="B84019" s="25" t="str">
        <f>INDEX(About!G:G,MATCH(A84019,About!F:F,0))</f>
        <v>PA</v>
      </c>
      <c r="C84019" s="25" t="e">
        <v>#N/A</v>
      </c>
      <c r="D84019" s="25" t="e">
        <f t="shared" si="1312"/>
        <v>#N/A</v>
      </c>
      <c r="E84019" s="25" t="s">
        <v>859</v>
      </c>
      <c r="F84019" s="11" t="s">
        <v>229</v>
      </c>
      <c r="G84019" s="12" t="s">
        <v>128</v>
      </c>
      <c r="H84019" s="13">
        <v>34.301676639234536</v>
      </c>
    </row>
    <row r="84020" spans="1:8" x14ac:dyDescent="0.2">
      <c r="A84020" s="25" t="s">
        <v>665</v>
      </c>
      <c r="B84020" s="25" t="str">
        <f>INDEX(About!G:G,MATCH(A84020,About!F:F,0))</f>
        <v>SC</v>
      </c>
      <c r="C84020" s="25" t="e">
        <v>#N/A</v>
      </c>
      <c r="D84020" s="25" t="e">
        <f t="shared" si="1312"/>
        <v>#N/A</v>
      </c>
      <c r="E84020" s="25" t="s">
        <v>859</v>
      </c>
      <c r="F84020" s="11" t="s">
        <v>229</v>
      </c>
      <c r="G84020" s="12" t="s">
        <v>129</v>
      </c>
      <c r="H84020" s="13">
        <v>100.4850751600667</v>
      </c>
    </row>
    <row r="84021" spans="1:8" x14ac:dyDescent="0.2">
      <c r="A84021" s="25" t="s">
        <v>665</v>
      </c>
      <c r="B84021" s="25" t="str">
        <f>INDEX(About!G:G,MATCH(A84021,About!F:F,0))</f>
        <v>SC</v>
      </c>
      <c r="C84021" s="25" t="e">
        <v>#N/A</v>
      </c>
      <c r="D84021" s="25" t="e">
        <f t="shared" si="1312"/>
        <v>#N/A</v>
      </c>
      <c r="E84021" s="25" t="s">
        <v>859</v>
      </c>
      <c r="F84021" s="11" t="s">
        <v>229</v>
      </c>
      <c r="G84021" s="12" t="s">
        <v>130</v>
      </c>
      <c r="H84021" s="13">
        <v>109.33858912199709</v>
      </c>
    </row>
    <row r="84022" spans="1:8" x14ac:dyDescent="0.2">
      <c r="A84022" s="25" t="s">
        <v>667</v>
      </c>
      <c r="B84022" s="25" t="str">
        <f>INDEX(About!G:G,MATCH(A84022,About!F:F,0))</f>
        <v>SD</v>
      </c>
      <c r="C84022" s="25" t="e">
        <v>#N/A</v>
      </c>
      <c r="D84022" s="25" t="e">
        <f t="shared" si="1312"/>
        <v>#N/A</v>
      </c>
      <c r="E84022" s="25" t="s">
        <v>859</v>
      </c>
      <c r="F84022" s="11" t="s">
        <v>229</v>
      </c>
      <c r="G84022" s="12" t="s">
        <v>131</v>
      </c>
      <c r="H84022" s="13">
        <v>0</v>
      </c>
    </row>
    <row r="84023" spans="1:8" x14ac:dyDescent="0.2">
      <c r="A84023" s="25" t="s">
        <v>667</v>
      </c>
      <c r="B84023" s="25" t="str">
        <f>INDEX(About!G:G,MATCH(A84023,About!F:F,0))</f>
        <v>SD</v>
      </c>
      <c r="C84023" s="25" t="e">
        <v>#N/A</v>
      </c>
      <c r="D84023" s="25" t="e">
        <f t="shared" si="1312"/>
        <v>#N/A</v>
      </c>
      <c r="E84023" s="25" t="s">
        <v>859</v>
      </c>
      <c r="F84023" s="11" t="s">
        <v>229</v>
      </c>
      <c r="G84023" s="12" t="s">
        <v>132</v>
      </c>
      <c r="H84023" s="13">
        <v>0</v>
      </c>
    </row>
    <row r="84024" spans="1:8" x14ac:dyDescent="0.2">
      <c r="A84024" s="25" t="s">
        <v>133</v>
      </c>
      <c r="B84024" s="25" t="str">
        <f>INDEX(About!G:G,MATCH(A84024,About!F:F,0))</f>
        <v>TN</v>
      </c>
      <c r="C84024" s="25" t="e">
        <v>#N/A</v>
      </c>
      <c r="D84024" s="25" t="e">
        <f t="shared" si="1312"/>
        <v>#N/A</v>
      </c>
      <c r="E84024" s="25" t="s">
        <v>859</v>
      </c>
      <c r="F84024" s="11" t="s">
        <v>229</v>
      </c>
      <c r="G84024" s="12" t="s">
        <v>134</v>
      </c>
      <c r="H84024" s="13">
        <v>105.9321237769753</v>
      </c>
    </row>
    <row r="84025" spans="1:8" x14ac:dyDescent="0.2">
      <c r="A84025" s="25" t="s">
        <v>133</v>
      </c>
      <c r="B84025" s="25" t="str">
        <f>INDEX(About!G:G,MATCH(A84025,About!F:F,0))</f>
        <v>TN</v>
      </c>
      <c r="C84025" s="25" t="e">
        <v>#N/A</v>
      </c>
      <c r="D84025" s="25" t="e">
        <f t="shared" si="1312"/>
        <v>#N/A</v>
      </c>
      <c r="E84025" s="25" t="s">
        <v>859</v>
      </c>
      <c r="F84025" s="11" t="s">
        <v>229</v>
      </c>
      <c r="G84025" s="12" t="s">
        <v>135</v>
      </c>
      <c r="H84025" s="13">
        <v>106.4122734379434</v>
      </c>
    </row>
    <row r="84026" spans="1:8" x14ac:dyDescent="0.2">
      <c r="A84026" s="25" t="s">
        <v>133</v>
      </c>
      <c r="B84026" s="25" t="str">
        <f>INDEX(About!G:G,MATCH(A84026,About!F:F,0))</f>
        <v>TN</v>
      </c>
      <c r="C84026" s="25" t="e">
        <v>#N/A</v>
      </c>
      <c r="D84026" s="25" t="e">
        <f t="shared" si="1312"/>
        <v>#N/A</v>
      </c>
      <c r="E84026" s="25" t="s">
        <v>859</v>
      </c>
      <c r="F84026" s="11" t="s">
        <v>229</v>
      </c>
      <c r="G84026" s="12" t="s">
        <v>136</v>
      </c>
      <c r="H84026" s="13">
        <v>124.01548038230676</v>
      </c>
    </row>
    <row r="84027" spans="1:8" x14ac:dyDescent="0.2">
      <c r="A84027" s="25" t="s">
        <v>137</v>
      </c>
      <c r="B84027" s="25" t="str">
        <f>INDEX(About!G:G,MATCH(A84027,About!F:F,0))</f>
        <v>TX</v>
      </c>
      <c r="C84027" s="25" t="e">
        <v>#N/A</v>
      </c>
      <c r="D84027" s="25" t="e">
        <f t="shared" si="1312"/>
        <v>#N/A</v>
      </c>
      <c r="E84027" s="25" t="s">
        <v>859</v>
      </c>
      <c r="F84027" s="11" t="s">
        <v>229</v>
      </c>
      <c r="G84027" s="12" t="s">
        <v>138</v>
      </c>
      <c r="H84027" s="13">
        <v>0</v>
      </c>
    </row>
    <row r="84028" spans="1:8" x14ac:dyDescent="0.2">
      <c r="A84028" s="25" t="s">
        <v>137</v>
      </c>
      <c r="B84028" s="25" t="str">
        <f>INDEX(About!G:G,MATCH(A84028,About!F:F,0))</f>
        <v>TX</v>
      </c>
      <c r="C84028" s="25" t="e">
        <v>#N/A</v>
      </c>
      <c r="D84028" s="25" t="e">
        <f t="shared" si="1312"/>
        <v>#N/A</v>
      </c>
      <c r="E84028" s="25" t="s">
        <v>859</v>
      </c>
      <c r="F84028" s="11" t="s">
        <v>229</v>
      </c>
      <c r="G84028" s="12" t="s">
        <v>139</v>
      </c>
      <c r="H84028" s="13">
        <v>0</v>
      </c>
    </row>
    <row r="84029" spans="1:8" x14ac:dyDescent="0.2">
      <c r="A84029" s="25" t="s">
        <v>137</v>
      </c>
      <c r="B84029" s="25" t="str">
        <f>INDEX(About!G:G,MATCH(A84029,About!F:F,0))</f>
        <v>TX</v>
      </c>
      <c r="C84029" s="25" t="e">
        <v>#N/A</v>
      </c>
      <c r="D84029" s="25" t="e">
        <f t="shared" si="1312"/>
        <v>#N/A</v>
      </c>
      <c r="E84029" s="25" t="s">
        <v>859</v>
      </c>
      <c r="F84029" s="11" t="s">
        <v>229</v>
      </c>
      <c r="G84029" s="12" t="s">
        <v>140</v>
      </c>
      <c r="H84029" s="13">
        <v>0</v>
      </c>
    </row>
    <row r="84030" spans="1:8" x14ac:dyDescent="0.2">
      <c r="A84030" s="25" t="s">
        <v>137</v>
      </c>
      <c r="B84030" s="25" t="str">
        <f>INDEX(About!G:G,MATCH(A84030,About!F:F,0))</f>
        <v>TX</v>
      </c>
      <c r="C84030" s="25" t="e">
        <v>#N/A</v>
      </c>
      <c r="D84030" s="25" t="e">
        <f t="shared" si="1312"/>
        <v>#N/A</v>
      </c>
      <c r="E84030" s="25" t="s">
        <v>859</v>
      </c>
      <c r="F84030" s="11" t="s">
        <v>229</v>
      </c>
      <c r="G84030" s="12" t="s">
        <v>141</v>
      </c>
      <c r="H84030" s="13">
        <v>0</v>
      </c>
    </row>
    <row r="84031" spans="1:8" x14ac:dyDescent="0.2">
      <c r="A84031" s="25" t="s">
        <v>137</v>
      </c>
      <c r="B84031" s="25" t="str">
        <f>INDEX(About!G:G,MATCH(A84031,About!F:F,0))</f>
        <v>TX</v>
      </c>
      <c r="C84031" s="25" t="e">
        <v>#N/A</v>
      </c>
      <c r="D84031" s="25" t="e">
        <f t="shared" si="1312"/>
        <v>#N/A</v>
      </c>
      <c r="E84031" s="25" t="s">
        <v>859</v>
      </c>
      <c r="F84031" s="11" t="s">
        <v>229</v>
      </c>
      <c r="G84031" s="12" t="s">
        <v>142</v>
      </c>
      <c r="H84031" s="13">
        <v>0</v>
      </c>
    </row>
    <row r="84032" spans="1:8" x14ac:dyDescent="0.2">
      <c r="A84032" s="25" t="s">
        <v>137</v>
      </c>
      <c r="B84032" s="25" t="str">
        <f>INDEX(About!G:G,MATCH(A84032,About!F:F,0))</f>
        <v>TX</v>
      </c>
      <c r="C84032" s="25" t="e">
        <v>#N/A</v>
      </c>
      <c r="D84032" s="25" t="e">
        <f t="shared" si="1312"/>
        <v>#N/A</v>
      </c>
      <c r="E84032" s="25" t="s">
        <v>859</v>
      </c>
      <c r="F84032" s="11" t="s">
        <v>229</v>
      </c>
      <c r="G84032" s="12" t="s">
        <v>143</v>
      </c>
      <c r="H84032" s="13">
        <v>0</v>
      </c>
    </row>
    <row r="84033" spans="1:8" x14ac:dyDescent="0.2">
      <c r="A84033" s="25" t="s">
        <v>137</v>
      </c>
      <c r="B84033" s="25" t="str">
        <f>INDEX(About!G:G,MATCH(A84033,About!F:F,0))</f>
        <v>TX</v>
      </c>
      <c r="C84033" s="25" t="e">
        <v>#N/A</v>
      </c>
      <c r="D84033" s="25" t="e">
        <f t="shared" si="1312"/>
        <v>#N/A</v>
      </c>
      <c r="E84033" s="25" t="s">
        <v>859</v>
      </c>
      <c r="F84033" s="11" t="s">
        <v>229</v>
      </c>
      <c r="G84033" s="12" t="s">
        <v>144</v>
      </c>
      <c r="H84033" s="13">
        <v>0</v>
      </c>
    </row>
    <row r="84034" spans="1:8" x14ac:dyDescent="0.2">
      <c r="A84034" s="25" t="s">
        <v>137</v>
      </c>
      <c r="B84034" s="25" t="str">
        <f>INDEX(About!G:G,MATCH(A84034,About!F:F,0))</f>
        <v>TX</v>
      </c>
      <c r="C84034" s="25" t="e">
        <v>#N/A</v>
      </c>
      <c r="D84034" s="25" t="e">
        <f t="shared" si="1312"/>
        <v>#N/A</v>
      </c>
      <c r="E84034" s="25" t="s">
        <v>859</v>
      </c>
      <c r="F84034" s="11" t="s">
        <v>229</v>
      </c>
      <c r="G84034" s="12" t="s">
        <v>145</v>
      </c>
      <c r="H84034" s="13">
        <v>0</v>
      </c>
    </row>
    <row r="84035" spans="1:8" x14ac:dyDescent="0.2">
      <c r="A84035" s="25" t="s">
        <v>114</v>
      </c>
      <c r="B84035" s="25" t="str">
        <f>INDEX(About!G:G,MATCH(A84035,About!F:F,0))</f>
        <v>OK</v>
      </c>
      <c r="C84035" s="25" t="e">
        <v>#N/A</v>
      </c>
      <c r="D84035" s="25" t="e">
        <f t="shared" si="1312"/>
        <v>#N/A</v>
      </c>
      <c r="E84035" s="25" t="s">
        <v>859</v>
      </c>
      <c r="F84035" s="11" t="s">
        <v>229</v>
      </c>
      <c r="G84035" s="12" t="s">
        <v>146</v>
      </c>
      <c r="H84035" s="13">
        <v>0</v>
      </c>
    </row>
    <row r="84036" spans="1:8" x14ac:dyDescent="0.2">
      <c r="A84036" s="25" t="s">
        <v>147</v>
      </c>
      <c r="B84036" s="25" t="str">
        <f>INDEX(About!G:G,MATCH(A84036,About!F:F,0))</f>
        <v>UT</v>
      </c>
      <c r="C84036" s="25" t="e">
        <v>#N/A</v>
      </c>
      <c r="D84036" s="25" t="e">
        <f t="shared" si="1312"/>
        <v>#N/A</v>
      </c>
      <c r="E84036" s="25" t="s">
        <v>859</v>
      </c>
      <c r="F84036" s="11" t="s">
        <v>229</v>
      </c>
      <c r="G84036" s="12" t="s">
        <v>148</v>
      </c>
      <c r="H84036" s="13">
        <v>0</v>
      </c>
    </row>
    <row r="84037" spans="1:8" x14ac:dyDescent="0.2">
      <c r="A84037" s="25" t="s">
        <v>147</v>
      </c>
      <c r="B84037" s="25" t="str">
        <f>INDEX(About!G:G,MATCH(A84037,About!F:F,0))</f>
        <v>UT</v>
      </c>
      <c r="C84037" s="25" t="e">
        <v>#N/A</v>
      </c>
      <c r="D84037" s="25" t="e">
        <f t="shared" si="1312"/>
        <v>#N/A</v>
      </c>
      <c r="E84037" s="25" t="s">
        <v>859</v>
      </c>
      <c r="F84037" s="11" t="s">
        <v>229</v>
      </c>
      <c r="G84037" s="12" t="s">
        <v>149</v>
      </c>
      <c r="H84037" s="13">
        <v>0</v>
      </c>
    </row>
    <row r="84038" spans="1:8" x14ac:dyDescent="0.2">
      <c r="A84038" s="25" t="s">
        <v>147</v>
      </c>
      <c r="B84038" s="25" t="str">
        <f>INDEX(About!G:G,MATCH(A84038,About!F:F,0))</f>
        <v>UT</v>
      </c>
      <c r="C84038" s="25" t="e">
        <v>#N/A</v>
      </c>
      <c r="D84038" s="25" t="e">
        <f t="shared" ref="D84038:D84101" si="1313">C84038=B84038</f>
        <v>#N/A</v>
      </c>
      <c r="E84038" s="25" t="s">
        <v>859</v>
      </c>
      <c r="F84038" s="11" t="s">
        <v>229</v>
      </c>
      <c r="G84038" s="12" t="s">
        <v>150</v>
      </c>
      <c r="H84038" s="13">
        <v>0</v>
      </c>
    </row>
    <row r="84039" spans="1:8" x14ac:dyDescent="0.2">
      <c r="A84039" s="25" t="s">
        <v>147</v>
      </c>
      <c r="B84039" s="25" t="str">
        <f>INDEX(About!G:G,MATCH(A84039,About!F:F,0))</f>
        <v>UT</v>
      </c>
      <c r="C84039" s="25" t="e">
        <v>#N/A</v>
      </c>
      <c r="D84039" s="25" t="e">
        <f t="shared" si="1313"/>
        <v>#N/A</v>
      </c>
      <c r="E84039" s="25" t="s">
        <v>859</v>
      </c>
      <c r="F84039" s="11" t="s">
        <v>229</v>
      </c>
      <c r="G84039" s="12" t="s">
        <v>151</v>
      </c>
      <c r="H84039" s="13">
        <v>0</v>
      </c>
    </row>
    <row r="84040" spans="1:8" x14ac:dyDescent="0.2">
      <c r="A84040" s="25" t="s">
        <v>147</v>
      </c>
      <c r="B84040" s="25" t="str">
        <f>INDEX(About!G:G,MATCH(A84040,About!F:F,0))</f>
        <v>UT</v>
      </c>
      <c r="C84040" s="25" t="e">
        <v>#N/A</v>
      </c>
      <c r="D84040" s="25" t="e">
        <f t="shared" si="1313"/>
        <v>#N/A</v>
      </c>
      <c r="E84040" s="25" t="s">
        <v>859</v>
      </c>
      <c r="F84040" s="11" t="s">
        <v>229</v>
      </c>
      <c r="G84040" s="12" t="s">
        <v>152</v>
      </c>
      <c r="H84040" s="13">
        <v>0</v>
      </c>
    </row>
    <row r="84041" spans="1:8" x14ac:dyDescent="0.2">
      <c r="A84041" s="25" t="s">
        <v>147</v>
      </c>
      <c r="B84041" s="25" t="str">
        <f>INDEX(About!G:G,MATCH(A84041,About!F:F,0))</f>
        <v>UT</v>
      </c>
      <c r="C84041" s="25" t="e">
        <v>#N/A</v>
      </c>
      <c r="D84041" s="25" t="e">
        <f t="shared" si="1313"/>
        <v>#N/A</v>
      </c>
      <c r="E84041" s="25" t="s">
        <v>859</v>
      </c>
      <c r="F84041" s="11" t="s">
        <v>229</v>
      </c>
      <c r="G84041" s="12" t="s">
        <v>153</v>
      </c>
      <c r="H84041" s="13">
        <v>0</v>
      </c>
    </row>
    <row r="84042" spans="1:8" x14ac:dyDescent="0.2">
      <c r="A84042" s="25" t="s">
        <v>147</v>
      </c>
      <c r="B84042" s="25" t="str">
        <f>INDEX(About!G:G,MATCH(A84042,About!F:F,0))</f>
        <v>UT</v>
      </c>
      <c r="C84042" s="25" t="e">
        <v>#N/A</v>
      </c>
      <c r="D84042" s="25" t="e">
        <f t="shared" si="1313"/>
        <v>#N/A</v>
      </c>
      <c r="E84042" s="25" t="s">
        <v>859</v>
      </c>
      <c r="F84042" s="11" t="s">
        <v>229</v>
      </c>
      <c r="G84042" s="12" t="s">
        <v>154</v>
      </c>
      <c r="H84042" s="13">
        <v>0</v>
      </c>
    </row>
    <row r="84043" spans="1:8" x14ac:dyDescent="0.2">
      <c r="A84043" s="25" t="s">
        <v>147</v>
      </c>
      <c r="B84043" s="25" t="str">
        <f>INDEX(About!G:G,MATCH(A84043,About!F:F,0))</f>
        <v>UT</v>
      </c>
      <c r="C84043" s="25" t="e">
        <v>#N/A</v>
      </c>
      <c r="D84043" s="25" t="e">
        <f t="shared" si="1313"/>
        <v>#N/A</v>
      </c>
      <c r="E84043" s="25" t="s">
        <v>859</v>
      </c>
      <c r="F84043" s="11" t="s">
        <v>229</v>
      </c>
      <c r="G84043" s="12" t="s">
        <v>155</v>
      </c>
      <c r="H84043" s="13">
        <v>0</v>
      </c>
    </row>
    <row r="84044" spans="1:8" x14ac:dyDescent="0.2">
      <c r="A84044" s="25" t="s">
        <v>156</v>
      </c>
      <c r="B84044" s="25" t="str">
        <f>INDEX(About!G:G,MATCH(A84044,About!F:F,0))</f>
        <v>VA</v>
      </c>
      <c r="C84044" s="25" t="e">
        <v>#N/A</v>
      </c>
      <c r="D84044" s="25" t="e">
        <f t="shared" si="1313"/>
        <v>#N/A</v>
      </c>
      <c r="E84044" s="25" t="s">
        <v>859</v>
      </c>
      <c r="F84044" s="11" t="s">
        <v>229</v>
      </c>
      <c r="G84044" s="12" t="s">
        <v>157</v>
      </c>
      <c r="H84044" s="13">
        <v>38.343237232253905</v>
      </c>
    </row>
    <row r="84045" spans="1:8" x14ac:dyDescent="0.2">
      <c r="A84045" s="25" t="s">
        <v>156</v>
      </c>
      <c r="B84045" s="25" t="str">
        <f>INDEX(About!G:G,MATCH(A84045,About!F:F,0))</f>
        <v>VA</v>
      </c>
      <c r="C84045" s="25" t="e">
        <v>#N/A</v>
      </c>
      <c r="D84045" s="25" t="e">
        <f t="shared" si="1313"/>
        <v>#N/A</v>
      </c>
      <c r="E84045" s="25" t="s">
        <v>859</v>
      </c>
      <c r="F84045" s="11" t="s">
        <v>229</v>
      </c>
      <c r="G84045" s="12" t="s">
        <v>158</v>
      </c>
      <c r="H84045" s="13">
        <v>34.979196728179332</v>
      </c>
    </row>
    <row r="84046" spans="1:8" x14ac:dyDescent="0.2">
      <c r="A84046" s="25" t="s">
        <v>159</v>
      </c>
      <c r="B84046" s="25" t="str">
        <f>INDEX(About!G:G,MATCH(A84046,About!F:F,0))</f>
        <v>WA</v>
      </c>
      <c r="C84046" s="25" t="e">
        <v>#N/A</v>
      </c>
      <c r="D84046" s="25" t="e">
        <f t="shared" si="1313"/>
        <v>#N/A</v>
      </c>
      <c r="E84046" s="25" t="s">
        <v>859</v>
      </c>
      <c r="F84046" s="11" t="s">
        <v>229</v>
      </c>
      <c r="G84046" s="12" t="s">
        <v>160</v>
      </c>
      <c r="H84046" s="13">
        <v>0</v>
      </c>
    </row>
    <row r="84047" spans="1:8" x14ac:dyDescent="0.2">
      <c r="A84047" s="25" t="s">
        <v>159</v>
      </c>
      <c r="B84047" s="25" t="str">
        <f>INDEX(About!G:G,MATCH(A84047,About!F:F,0))</f>
        <v>WA</v>
      </c>
      <c r="C84047" s="25" t="e">
        <v>#N/A</v>
      </c>
      <c r="D84047" s="25" t="e">
        <f t="shared" si="1313"/>
        <v>#N/A</v>
      </c>
      <c r="E84047" s="25" t="s">
        <v>859</v>
      </c>
      <c r="F84047" s="11" t="s">
        <v>229</v>
      </c>
      <c r="G84047" s="12" t="s">
        <v>161</v>
      </c>
      <c r="H84047" s="13">
        <v>0</v>
      </c>
    </row>
    <row r="84048" spans="1:8" x14ac:dyDescent="0.2">
      <c r="A84048" s="25" t="s">
        <v>156</v>
      </c>
      <c r="B84048" s="25" t="str">
        <f>INDEX(About!G:G,MATCH(A84048,About!F:F,0))</f>
        <v>VA</v>
      </c>
      <c r="C84048" s="25" t="e">
        <v>#N/A</v>
      </c>
      <c r="D84048" s="25" t="e">
        <f t="shared" si="1313"/>
        <v>#N/A</v>
      </c>
      <c r="E84048" s="25" t="s">
        <v>859</v>
      </c>
      <c r="F84048" s="11" t="s">
        <v>229</v>
      </c>
      <c r="G84048" s="12" t="s">
        <v>162</v>
      </c>
      <c r="H84048" s="13">
        <v>59.744934102806106</v>
      </c>
    </row>
    <row r="84049" spans="1:8" x14ac:dyDescent="0.2">
      <c r="A84049" s="25" t="s">
        <v>156</v>
      </c>
      <c r="B84049" s="25" t="str">
        <f>INDEX(About!G:G,MATCH(A84049,About!F:F,0))</f>
        <v>VA</v>
      </c>
      <c r="C84049" s="25" t="e">
        <v>#N/A</v>
      </c>
      <c r="D84049" s="25" t="e">
        <f t="shared" si="1313"/>
        <v>#N/A</v>
      </c>
      <c r="E84049" s="25" t="s">
        <v>859</v>
      </c>
      <c r="F84049" s="11" t="s">
        <v>229</v>
      </c>
      <c r="G84049" s="12" t="s">
        <v>163</v>
      </c>
      <c r="H84049" s="13">
        <v>44.645400434586556</v>
      </c>
    </row>
    <row r="84050" spans="1:8" x14ac:dyDescent="0.2">
      <c r="A84050" s="25" t="s">
        <v>164</v>
      </c>
      <c r="B84050" s="25" t="str">
        <f>INDEX(About!G:G,MATCH(A84050,About!F:F,0))</f>
        <v>WY</v>
      </c>
      <c r="C84050" s="25" t="e">
        <v>#N/A</v>
      </c>
      <c r="D84050" s="25" t="e">
        <f t="shared" si="1313"/>
        <v>#N/A</v>
      </c>
      <c r="E84050" s="25" t="s">
        <v>859</v>
      </c>
      <c r="F84050" s="11" t="s">
        <v>229</v>
      </c>
      <c r="G84050" s="12" t="s">
        <v>165</v>
      </c>
      <c r="H84050" s="13">
        <v>0</v>
      </c>
    </row>
    <row r="84051" spans="1:8" x14ac:dyDescent="0.2">
      <c r="A84051" s="25" t="s">
        <v>164</v>
      </c>
      <c r="B84051" s="25" t="str">
        <f>INDEX(About!G:G,MATCH(A84051,About!F:F,0))</f>
        <v>WY</v>
      </c>
      <c r="C84051" s="25" t="e">
        <v>#N/A</v>
      </c>
      <c r="D84051" s="25" t="e">
        <f t="shared" si="1313"/>
        <v>#N/A</v>
      </c>
      <c r="E84051" s="25" t="s">
        <v>859</v>
      </c>
      <c r="F84051" s="11" t="s">
        <v>229</v>
      </c>
      <c r="G84051" s="12" t="s">
        <v>166</v>
      </c>
      <c r="H84051" s="13">
        <v>0</v>
      </c>
    </row>
    <row r="84052" spans="1:8" x14ac:dyDescent="0.2">
      <c r="A84052" s="25" t="s">
        <v>164</v>
      </c>
      <c r="B84052" s="25" t="str">
        <f>INDEX(About!G:G,MATCH(A84052,About!F:F,0))</f>
        <v>WY</v>
      </c>
      <c r="C84052" s="25" t="e">
        <v>#N/A</v>
      </c>
      <c r="D84052" s="25" t="e">
        <f t="shared" si="1313"/>
        <v>#N/A</v>
      </c>
      <c r="E84052" s="25" t="s">
        <v>859</v>
      </c>
      <c r="F84052" s="11" t="s">
        <v>229</v>
      </c>
      <c r="G84052" s="12" t="s">
        <v>167</v>
      </c>
      <c r="H84052" s="13">
        <v>0</v>
      </c>
    </row>
    <row r="84053" spans="1:8" x14ac:dyDescent="0.2">
      <c r="A84053" s="25" t="s">
        <v>164</v>
      </c>
      <c r="B84053" s="25" t="str">
        <f>INDEX(About!G:G,MATCH(A84053,About!F:F,0))</f>
        <v>WY</v>
      </c>
      <c r="C84053" s="25" t="e">
        <v>#N/A</v>
      </c>
      <c r="D84053" s="25" t="e">
        <f t="shared" si="1313"/>
        <v>#N/A</v>
      </c>
      <c r="E84053" s="25" t="s">
        <v>859</v>
      </c>
      <c r="F84053" s="11" t="s">
        <v>229</v>
      </c>
      <c r="G84053" s="12" t="s">
        <v>168</v>
      </c>
      <c r="H84053" s="13">
        <v>0</v>
      </c>
    </row>
    <row r="84054" spans="1:8" x14ac:dyDescent="0.2">
      <c r="A84054" s="25" t="s">
        <v>164</v>
      </c>
      <c r="B84054" s="25" t="str">
        <f>INDEX(About!G:G,MATCH(A84054,About!F:F,0))</f>
        <v>WY</v>
      </c>
      <c r="C84054" s="25" t="e">
        <v>#N/A</v>
      </c>
      <c r="D84054" s="25" t="e">
        <f t="shared" si="1313"/>
        <v>#N/A</v>
      </c>
      <c r="E84054" s="25" t="s">
        <v>859</v>
      </c>
      <c r="F84054" s="11" t="s">
        <v>229</v>
      </c>
      <c r="G84054" s="12" t="s">
        <v>169</v>
      </c>
      <c r="H84054" s="13">
        <v>0</v>
      </c>
    </row>
    <row r="84055" spans="1:8" x14ac:dyDescent="0.2">
      <c r="A84055" s="25" t="s">
        <v>164</v>
      </c>
      <c r="B84055" s="25" t="str">
        <f>INDEX(About!G:G,MATCH(A84055,About!F:F,0))</f>
        <v>WY</v>
      </c>
      <c r="C84055" s="25" t="e">
        <v>#N/A</v>
      </c>
      <c r="D84055" s="25" t="e">
        <f t="shared" si="1313"/>
        <v>#N/A</v>
      </c>
      <c r="E84055" s="25" t="s">
        <v>859</v>
      </c>
      <c r="F84055" s="11" t="s">
        <v>229</v>
      </c>
      <c r="G84055" s="12" t="s">
        <v>170</v>
      </c>
      <c r="H84055" s="13">
        <v>0</v>
      </c>
    </row>
    <row r="84056" spans="1:8" x14ac:dyDescent="0.2">
      <c r="A84056" s="25" t="s">
        <v>164</v>
      </c>
      <c r="B84056" s="25" t="str">
        <f>INDEX(About!G:G,MATCH(A84056,About!F:F,0))</f>
        <v>WY</v>
      </c>
      <c r="C84056" s="25" t="e">
        <v>#N/A</v>
      </c>
      <c r="D84056" s="25" t="e">
        <f t="shared" si="1313"/>
        <v>#N/A</v>
      </c>
      <c r="E84056" s="25" t="s">
        <v>859</v>
      </c>
      <c r="F84056" s="11" t="s">
        <v>229</v>
      </c>
      <c r="G84056" s="12" t="s">
        <v>171</v>
      </c>
      <c r="H84056" s="13">
        <v>0</v>
      </c>
    </row>
    <row r="84057" spans="1:8" x14ac:dyDescent="0.2">
      <c r="A84057" s="25" t="s">
        <v>159</v>
      </c>
      <c r="B84057" s="25" t="str">
        <f>INDEX(About!G:G,MATCH(A84057,About!F:F,0))</f>
        <v>WA</v>
      </c>
      <c r="C84057" s="25" t="e">
        <v>#N/A</v>
      </c>
      <c r="D84057" s="25" t="e">
        <f t="shared" si="1313"/>
        <v>#N/A</v>
      </c>
      <c r="E84057" s="25" t="s">
        <v>859</v>
      </c>
      <c r="F84057" s="11" t="s">
        <v>229</v>
      </c>
      <c r="G84057" s="12" t="s">
        <v>172</v>
      </c>
      <c r="H84057" s="13">
        <v>0</v>
      </c>
    </row>
    <row r="84058" spans="1:8" x14ac:dyDescent="0.2">
      <c r="A84058" s="25" t="s">
        <v>159</v>
      </c>
      <c r="B84058" s="25" t="str">
        <f>INDEX(About!G:G,MATCH(A84058,About!F:F,0))</f>
        <v>WA</v>
      </c>
      <c r="C84058" s="25" t="e">
        <v>#N/A</v>
      </c>
      <c r="D84058" s="25" t="e">
        <f t="shared" si="1313"/>
        <v>#N/A</v>
      </c>
      <c r="E84058" s="25" t="s">
        <v>859</v>
      </c>
      <c r="F84058" s="11" t="s">
        <v>229</v>
      </c>
      <c r="G84058" s="12" t="s">
        <v>173</v>
      </c>
      <c r="H84058" s="13">
        <v>0</v>
      </c>
    </row>
    <row r="84059" spans="1:8" x14ac:dyDescent="0.2">
      <c r="A84059" s="25" t="s">
        <v>124</v>
      </c>
      <c r="B84059" s="25" t="str">
        <f>INDEX(About!G:G,MATCH(A84059,About!F:F,0))</f>
        <v>OR</v>
      </c>
      <c r="C84059" s="25" t="e">
        <v>#N/A</v>
      </c>
      <c r="D84059" s="25" t="e">
        <f t="shared" si="1313"/>
        <v>#N/A</v>
      </c>
      <c r="E84059" s="25" t="s">
        <v>859</v>
      </c>
      <c r="F84059" s="11" t="s">
        <v>229</v>
      </c>
      <c r="G84059" s="12" t="s">
        <v>174</v>
      </c>
      <c r="H84059" s="13">
        <v>0</v>
      </c>
    </row>
    <row r="84060" spans="1:8" x14ac:dyDescent="0.2">
      <c r="A84060" s="25" t="s">
        <v>19</v>
      </c>
      <c r="B84060" s="25" t="str">
        <f>INDEX(About!G:G,MATCH(A84060,About!F:F,0))</f>
        <v>CA</v>
      </c>
      <c r="C84060" s="25" t="e">
        <v>#N/A</v>
      </c>
      <c r="D84060" s="25" t="e">
        <f t="shared" si="1313"/>
        <v>#N/A</v>
      </c>
      <c r="E84060" s="25" t="s">
        <v>859</v>
      </c>
      <c r="F84060" s="11" t="s">
        <v>229</v>
      </c>
      <c r="G84060" s="12" t="s">
        <v>175</v>
      </c>
      <c r="H84060" s="13">
        <v>0</v>
      </c>
    </row>
    <row r="84061" spans="1:8" x14ac:dyDescent="0.2">
      <c r="A84061" s="25" t="s">
        <v>19</v>
      </c>
      <c r="B84061" s="25" t="str">
        <f>INDEX(About!G:G,MATCH(A84061,About!F:F,0))</f>
        <v>CA</v>
      </c>
      <c r="C84061" s="25" t="e">
        <v>#N/A</v>
      </c>
      <c r="D84061" s="25" t="e">
        <f t="shared" si="1313"/>
        <v>#N/A</v>
      </c>
      <c r="E84061" s="25" t="s">
        <v>859</v>
      </c>
      <c r="F84061" s="11" t="s">
        <v>229</v>
      </c>
      <c r="G84061" s="12" t="s">
        <v>176</v>
      </c>
      <c r="H84061" s="13">
        <v>0</v>
      </c>
    </row>
    <row r="84062" spans="1:8" x14ac:dyDescent="0.2">
      <c r="A84062" s="25">
        <v>0</v>
      </c>
      <c r="B84062" s="25" t="e">
        <f>INDEX(About!G:G,MATCH(A84062,About!F:F,0))</f>
        <v>#N/A</v>
      </c>
      <c r="C84062" s="25" t="e">
        <v>#N/A</v>
      </c>
      <c r="D84062" s="25" t="e">
        <f t="shared" si="1313"/>
        <v>#N/A</v>
      </c>
      <c r="E84062" s="25" t="s">
        <v>859</v>
      </c>
      <c r="F84062" s="11" t="s">
        <v>229</v>
      </c>
      <c r="G84062" s="12" t="s">
        <v>178</v>
      </c>
      <c r="H84062" s="13">
        <v>0</v>
      </c>
    </row>
    <row r="84063" spans="1:8" x14ac:dyDescent="0.2">
      <c r="A84063" s="25">
        <v>0</v>
      </c>
      <c r="B84063" s="25" t="e">
        <f>INDEX(About!G:G,MATCH(A84063,About!F:F,0))</f>
        <v>#N/A</v>
      </c>
      <c r="C84063" s="25" t="e">
        <v>#N/A</v>
      </c>
      <c r="D84063" s="25" t="e">
        <f t="shared" si="1313"/>
        <v>#N/A</v>
      </c>
      <c r="E84063" s="25" t="s">
        <v>859</v>
      </c>
      <c r="F84063" s="11" t="s">
        <v>229</v>
      </c>
      <c r="G84063" s="12" t="s">
        <v>179</v>
      </c>
      <c r="H84063" s="13">
        <v>0</v>
      </c>
    </row>
    <row r="84064" spans="1:8" x14ac:dyDescent="0.2">
      <c r="A84064" s="25" t="s">
        <v>137</v>
      </c>
      <c r="B84064" s="25" t="str">
        <f>INDEX(About!G:G,MATCH(A84064,About!F:F,0))</f>
        <v>TX</v>
      </c>
      <c r="C84064" s="25" t="e">
        <v>#N/A</v>
      </c>
      <c r="D84064" s="25" t="e">
        <f t="shared" si="1313"/>
        <v>#N/A</v>
      </c>
      <c r="E84064" s="25" t="s">
        <v>859</v>
      </c>
      <c r="F84064" s="11" t="s">
        <v>229</v>
      </c>
      <c r="G84064" s="12" t="s">
        <v>180</v>
      </c>
      <c r="H84064" s="13">
        <v>0</v>
      </c>
    </row>
    <row r="84065" spans="1:8" x14ac:dyDescent="0.2">
      <c r="A84065" s="25" t="s">
        <v>70</v>
      </c>
      <c r="B84065" s="25" t="str">
        <f>INDEX(About!G:G,MATCH(A84065,About!F:F,0))</f>
        <v>LA</v>
      </c>
      <c r="C84065" s="25" t="e">
        <v>#N/A</v>
      </c>
      <c r="D84065" s="25" t="e">
        <f t="shared" si="1313"/>
        <v>#N/A</v>
      </c>
      <c r="E84065" s="25" t="s">
        <v>859</v>
      </c>
      <c r="F84065" s="11" t="s">
        <v>229</v>
      </c>
      <c r="G84065" s="12" t="s">
        <v>181</v>
      </c>
      <c r="H84065" s="13">
        <v>0</v>
      </c>
    </row>
    <row r="84066" spans="1:8" x14ac:dyDescent="0.2">
      <c r="A84066" s="25" t="s">
        <v>80</v>
      </c>
      <c r="B84066" s="25" t="str">
        <f>INDEX(About!G:G,MATCH(A84066,About!F:F,0))</f>
        <v>MS</v>
      </c>
      <c r="C84066" s="25" t="e">
        <v>#N/A</v>
      </c>
      <c r="D84066" s="25" t="e">
        <f t="shared" si="1313"/>
        <v>#N/A</v>
      </c>
      <c r="E84066" s="25" t="s">
        <v>859</v>
      </c>
      <c r="F84066" s="11" t="s">
        <v>229</v>
      </c>
      <c r="G84066" s="12" t="s">
        <v>182</v>
      </c>
      <c r="H84066" s="13">
        <v>0</v>
      </c>
    </row>
    <row r="84067" spans="1:8" x14ac:dyDescent="0.2">
      <c r="A84067" s="25" t="s">
        <v>8</v>
      </c>
      <c r="B84067" s="25" t="str">
        <f>INDEX(About!G:G,MATCH(A84067,About!F:F,0))</f>
        <v>AL</v>
      </c>
      <c r="C84067" s="25" t="e">
        <v>#N/A</v>
      </c>
      <c r="D84067" s="25" t="e">
        <f t="shared" si="1313"/>
        <v>#N/A</v>
      </c>
      <c r="E84067" s="25" t="s">
        <v>859</v>
      </c>
      <c r="F84067" s="11" t="s">
        <v>229</v>
      </c>
      <c r="G84067" s="12" t="s">
        <v>183</v>
      </c>
      <c r="H84067" s="13">
        <v>0</v>
      </c>
    </row>
    <row r="84068" spans="1:8" x14ac:dyDescent="0.2">
      <c r="A84068" s="25" t="s">
        <v>40</v>
      </c>
      <c r="B84068" s="25" t="str">
        <f>INDEX(About!G:G,MATCH(A84068,About!F:F,0))</f>
        <v>FL</v>
      </c>
      <c r="C84068" s="25" t="e">
        <v>#N/A</v>
      </c>
      <c r="D84068" s="25" t="e">
        <f t="shared" si="1313"/>
        <v>#N/A</v>
      </c>
      <c r="E84068" s="25" t="s">
        <v>859</v>
      </c>
      <c r="F84068" s="11" t="s">
        <v>229</v>
      </c>
      <c r="G84068" s="12" t="s">
        <v>184</v>
      </c>
      <c r="H84068" s="13">
        <v>0</v>
      </c>
    </row>
    <row r="84069" spans="1:8" x14ac:dyDescent="0.2">
      <c r="A84069" s="25" t="s">
        <v>40</v>
      </c>
      <c r="B84069" s="25" t="str">
        <f>INDEX(About!G:G,MATCH(A84069,About!F:F,0))</f>
        <v>FL</v>
      </c>
      <c r="C84069" s="25" t="e">
        <v>#N/A</v>
      </c>
      <c r="D84069" s="25" t="e">
        <f t="shared" si="1313"/>
        <v>#N/A</v>
      </c>
      <c r="E84069" s="25" t="s">
        <v>859</v>
      </c>
      <c r="F84069" s="11" t="s">
        <v>229</v>
      </c>
      <c r="G84069" s="12" t="s">
        <v>185</v>
      </c>
      <c r="H84069" s="13">
        <v>0</v>
      </c>
    </row>
    <row r="84070" spans="1:8" x14ac:dyDescent="0.2">
      <c r="A84070" s="25">
        <v>0</v>
      </c>
      <c r="B84070" s="25" t="e">
        <f>INDEX(About!G:G,MATCH(A84070,About!F:F,0))</f>
        <v>#N/A</v>
      </c>
      <c r="C84070" s="25" t="e">
        <v>#N/A</v>
      </c>
      <c r="D84070" s="25" t="e">
        <f t="shared" si="1313"/>
        <v>#N/A</v>
      </c>
      <c r="E84070" s="25" t="s">
        <v>859</v>
      </c>
      <c r="F84070" s="11" t="s">
        <v>229</v>
      </c>
      <c r="G84070" s="12" t="s">
        <v>186</v>
      </c>
      <c r="H84070" s="13">
        <v>0</v>
      </c>
    </row>
    <row r="84071" spans="1:8" x14ac:dyDescent="0.2">
      <c r="A84071" s="25">
        <v>0</v>
      </c>
      <c r="B84071" s="25" t="e">
        <f>INDEX(About!G:G,MATCH(A84071,About!F:F,0))</f>
        <v>#N/A</v>
      </c>
      <c r="C84071" s="25" t="e">
        <v>#N/A</v>
      </c>
      <c r="D84071" s="25" t="e">
        <f t="shared" si="1313"/>
        <v>#N/A</v>
      </c>
      <c r="E84071" s="25" t="s">
        <v>859</v>
      </c>
      <c r="F84071" s="11" t="s">
        <v>229</v>
      </c>
      <c r="G84071" s="12" t="s">
        <v>187</v>
      </c>
      <c r="H84071" s="13">
        <v>0</v>
      </c>
    </row>
    <row r="84072" spans="1:8" x14ac:dyDescent="0.2">
      <c r="A84072" s="25">
        <v>0</v>
      </c>
      <c r="B84072" s="25" t="e">
        <f>INDEX(About!G:G,MATCH(A84072,About!F:F,0))</f>
        <v>#N/A</v>
      </c>
      <c r="C84072" s="25" t="e">
        <v>#N/A</v>
      </c>
      <c r="D84072" s="25" t="e">
        <f t="shared" si="1313"/>
        <v>#N/A</v>
      </c>
      <c r="E84072" s="25" t="s">
        <v>859</v>
      </c>
      <c r="F84072" s="11" t="s">
        <v>229</v>
      </c>
      <c r="G84072" s="12" t="s">
        <v>188</v>
      </c>
      <c r="H84072" s="13">
        <v>0</v>
      </c>
    </row>
    <row r="84073" spans="1:8" x14ac:dyDescent="0.2">
      <c r="A84073" s="25">
        <v>0</v>
      </c>
      <c r="B84073" s="25" t="e">
        <f>INDEX(About!G:G,MATCH(A84073,About!F:F,0))</f>
        <v>#N/A</v>
      </c>
      <c r="C84073" s="25" t="e">
        <v>#N/A</v>
      </c>
      <c r="D84073" s="25" t="e">
        <f t="shared" si="1313"/>
        <v>#N/A</v>
      </c>
      <c r="E84073" s="25" t="s">
        <v>859</v>
      </c>
      <c r="F84073" s="11" t="s">
        <v>229</v>
      </c>
      <c r="G84073" s="12" t="s">
        <v>189</v>
      </c>
      <c r="H84073" s="13">
        <v>0</v>
      </c>
    </row>
    <row r="84074" spans="1:8" x14ac:dyDescent="0.2">
      <c r="A84074" s="25">
        <v>0</v>
      </c>
      <c r="B84074" s="25" t="e">
        <f>INDEX(About!G:G,MATCH(A84074,About!F:F,0))</f>
        <v>#N/A</v>
      </c>
      <c r="C84074" s="25" t="e">
        <v>#N/A</v>
      </c>
      <c r="D84074" s="25" t="e">
        <f t="shared" si="1313"/>
        <v>#N/A</v>
      </c>
      <c r="E84074" s="25" t="s">
        <v>859</v>
      </c>
      <c r="F84074" s="11" t="s">
        <v>229</v>
      </c>
      <c r="G84074" s="12" t="s">
        <v>190</v>
      </c>
      <c r="H84074" s="13">
        <v>0</v>
      </c>
    </row>
    <row r="84075" spans="1:8" x14ac:dyDescent="0.2">
      <c r="A84075" s="25">
        <v>0</v>
      </c>
      <c r="B84075" s="25" t="e">
        <f>INDEX(About!G:G,MATCH(A84075,About!F:F,0))</f>
        <v>#N/A</v>
      </c>
      <c r="C84075" s="25" t="e">
        <v>#N/A</v>
      </c>
      <c r="D84075" s="25" t="e">
        <f t="shared" si="1313"/>
        <v>#N/A</v>
      </c>
      <c r="E84075" s="25" t="s">
        <v>859</v>
      </c>
      <c r="F84075" s="11" t="s">
        <v>229</v>
      </c>
      <c r="G84075" s="12" t="s">
        <v>191</v>
      </c>
      <c r="H84075" s="13">
        <v>0</v>
      </c>
    </row>
    <row r="84076" spans="1:8" x14ac:dyDescent="0.2">
      <c r="A84076" s="25" t="s">
        <v>156</v>
      </c>
      <c r="B84076" s="25" t="str">
        <f>INDEX(About!G:G,MATCH(A84076,About!F:F,0))</f>
        <v>VA</v>
      </c>
      <c r="C84076" s="25" t="e">
        <v>#N/A</v>
      </c>
      <c r="D84076" s="25" t="e">
        <f t="shared" si="1313"/>
        <v>#N/A</v>
      </c>
      <c r="E84076" s="25" t="s">
        <v>859</v>
      </c>
      <c r="F84076" s="11" t="s">
        <v>229</v>
      </c>
      <c r="G84076" s="12" t="s">
        <v>192</v>
      </c>
      <c r="H84076" s="13">
        <v>36.925806804171636</v>
      </c>
    </row>
    <row r="84077" spans="1:8" x14ac:dyDescent="0.2">
      <c r="A84077" s="25" t="s">
        <v>655</v>
      </c>
      <c r="B84077" s="25" t="str">
        <f>INDEX(About!G:G,MATCH(A84077,About!F:F,0))</f>
        <v>NC</v>
      </c>
      <c r="C84077" s="25" t="e">
        <v>#N/A</v>
      </c>
      <c r="D84077" s="25" t="e">
        <f t="shared" si="1313"/>
        <v>#N/A</v>
      </c>
      <c r="E84077" s="25" t="s">
        <v>859</v>
      </c>
      <c r="F84077" s="11" t="s">
        <v>229</v>
      </c>
      <c r="G84077" s="12" t="s">
        <v>193</v>
      </c>
      <c r="H84077" s="13">
        <v>62.824822880569116</v>
      </c>
    </row>
    <row r="84078" spans="1:8" x14ac:dyDescent="0.2">
      <c r="A84078" s="25" t="s">
        <v>665</v>
      </c>
      <c r="B84078" s="25" t="str">
        <f>INDEX(About!G:G,MATCH(A84078,About!F:F,0))</f>
        <v>SC</v>
      </c>
      <c r="C84078" s="25" t="e">
        <v>#N/A</v>
      </c>
      <c r="D84078" s="25" t="e">
        <f t="shared" si="1313"/>
        <v>#N/A</v>
      </c>
      <c r="E84078" s="25" t="s">
        <v>859</v>
      </c>
      <c r="F84078" s="11" t="s">
        <v>229</v>
      </c>
      <c r="G84078" s="12" t="s">
        <v>194</v>
      </c>
      <c r="H84078" s="13">
        <v>104.91578845629164</v>
      </c>
    </row>
    <row r="84079" spans="1:8" x14ac:dyDescent="0.2">
      <c r="A84079" s="25" t="s">
        <v>44</v>
      </c>
      <c r="B84079" s="25" t="str">
        <f>INDEX(About!G:G,MATCH(A84079,About!F:F,0))</f>
        <v>GA</v>
      </c>
      <c r="C84079" s="25" t="e">
        <v>#N/A</v>
      </c>
      <c r="D84079" s="25" t="e">
        <f t="shared" si="1313"/>
        <v>#N/A</v>
      </c>
      <c r="E84079" s="25" t="s">
        <v>859</v>
      </c>
      <c r="F84079" s="11" t="s">
        <v>229</v>
      </c>
      <c r="G84079" s="12" t="s">
        <v>195</v>
      </c>
      <c r="H84079" s="13">
        <v>120.96977356960555</v>
      </c>
    </row>
    <row r="84080" spans="1:8" x14ac:dyDescent="0.2">
      <c r="A84080" s="25">
        <v>0</v>
      </c>
      <c r="B84080" s="25" t="e">
        <f>INDEX(About!G:G,MATCH(A84080,About!F:F,0))</f>
        <v>#N/A</v>
      </c>
      <c r="C84080" s="25" t="e">
        <v>#N/A</v>
      </c>
      <c r="D84080" s="25" t="e">
        <f t="shared" si="1313"/>
        <v>#N/A</v>
      </c>
      <c r="E84080" s="25" t="s">
        <v>859</v>
      </c>
      <c r="F84080" s="11" t="s">
        <v>229</v>
      </c>
      <c r="G84080" s="12" t="s">
        <v>196</v>
      </c>
      <c r="H84080" s="13">
        <v>35.184488315289727</v>
      </c>
    </row>
    <row r="84081" spans="1:8" x14ac:dyDescent="0.2">
      <c r="A84081" s="25">
        <v>0</v>
      </c>
      <c r="B84081" s="25" t="e">
        <f>INDEX(About!G:G,MATCH(A84081,About!F:F,0))</f>
        <v>#N/A</v>
      </c>
      <c r="C84081" s="25" t="e">
        <v>#N/A</v>
      </c>
      <c r="D84081" s="25" t="e">
        <f t="shared" si="1313"/>
        <v>#N/A</v>
      </c>
      <c r="E84081" s="25" t="s">
        <v>859</v>
      </c>
      <c r="F84081" s="11" t="s">
        <v>229</v>
      </c>
      <c r="G84081" s="12" t="s">
        <v>197</v>
      </c>
      <c r="H84081" s="13">
        <v>61.87957564759445</v>
      </c>
    </row>
    <row r="84082" spans="1:8" ht="13.5" thickBot="1" x14ac:dyDescent="0.25">
      <c r="A84082" s="25">
        <v>0</v>
      </c>
      <c r="B84082" s="25" t="e">
        <f>INDEX(About!G:G,MATCH(A84082,About!F:F,0))</f>
        <v>#N/A</v>
      </c>
      <c r="C84082" s="25" t="e">
        <v>#N/A</v>
      </c>
      <c r="D84082" s="25" t="e">
        <f t="shared" si="1313"/>
        <v>#N/A</v>
      </c>
      <c r="E84082" s="25" t="s">
        <v>859</v>
      </c>
      <c r="F84082" s="14" t="s">
        <v>229</v>
      </c>
      <c r="G84082" s="15" t="s">
        <v>198</v>
      </c>
      <c r="H84082" s="16">
        <v>113.38674305020052</v>
      </c>
    </row>
    <row r="84083" spans="1:8" x14ac:dyDescent="0.2">
      <c r="A84083" s="25" t="s">
        <v>8</v>
      </c>
      <c r="B84083" s="25" t="str">
        <f>INDEX(About!G:G,MATCH(A84083,About!F:F,0))</f>
        <v>AL</v>
      </c>
      <c r="C84083" s="25" t="e">
        <v>#N/A</v>
      </c>
      <c r="D84083" s="25" t="e">
        <f t="shared" si="1313"/>
        <v>#N/A</v>
      </c>
      <c r="E84083" s="25" t="s">
        <v>480</v>
      </c>
      <c r="F84083" s="17" t="s">
        <v>480</v>
      </c>
      <c r="G84083" s="18" t="s">
        <v>9</v>
      </c>
      <c r="H84083" s="19">
        <v>7.4687769335240679</v>
      </c>
    </row>
    <row r="84084" spans="1:8" x14ac:dyDescent="0.2">
      <c r="A84084" s="25" t="s">
        <v>8</v>
      </c>
      <c r="B84084" s="25" t="str">
        <f>INDEX(About!G:G,MATCH(A84084,About!F:F,0))</f>
        <v>AL</v>
      </c>
      <c r="C84084" s="25" t="e">
        <v>#N/A</v>
      </c>
      <c r="D84084" s="25" t="e">
        <f t="shared" si="1313"/>
        <v>#N/A</v>
      </c>
      <c r="E84084" s="25" t="s">
        <v>480</v>
      </c>
      <c r="F84084" s="11" t="s">
        <v>229</v>
      </c>
      <c r="G84084" s="12" t="s">
        <v>10</v>
      </c>
      <c r="H84084" s="13">
        <v>24.575169423709468</v>
      </c>
    </row>
    <row r="84085" spans="1:8" x14ac:dyDescent="0.2">
      <c r="A84085" s="25" t="s">
        <v>8</v>
      </c>
      <c r="B84085" s="25" t="str">
        <f>INDEX(About!G:G,MATCH(A84085,About!F:F,0))</f>
        <v>AL</v>
      </c>
      <c r="C84085" s="25" t="e">
        <v>#N/A</v>
      </c>
      <c r="D84085" s="25" t="e">
        <f t="shared" si="1313"/>
        <v>#N/A</v>
      </c>
      <c r="E84085" s="25" t="s">
        <v>480</v>
      </c>
      <c r="F84085" s="11" t="s">
        <v>229</v>
      </c>
      <c r="G84085" s="12" t="s">
        <v>11</v>
      </c>
      <c r="H84085" s="13">
        <v>33.628683244239987</v>
      </c>
    </row>
    <row r="84086" spans="1:8" x14ac:dyDescent="0.2">
      <c r="A84086" s="25" t="s">
        <v>12</v>
      </c>
      <c r="B84086" s="25" t="str">
        <f>INDEX(About!G:G,MATCH(A84086,About!F:F,0))</f>
        <v>AZ</v>
      </c>
      <c r="C84086" s="25" t="e">
        <v>#N/A</v>
      </c>
      <c r="D84086" s="25" t="e">
        <f t="shared" si="1313"/>
        <v>#N/A</v>
      </c>
      <c r="E84086" s="25" t="s">
        <v>480</v>
      </c>
      <c r="F84086" s="11" t="s">
        <v>229</v>
      </c>
      <c r="G84086" s="12" t="s">
        <v>13</v>
      </c>
      <c r="H84086" s="13">
        <v>0</v>
      </c>
    </row>
    <row r="84087" spans="1:8" x14ac:dyDescent="0.2">
      <c r="A84087" s="25" t="s">
        <v>14</v>
      </c>
      <c r="B84087" s="25" t="str">
        <f>INDEX(About!G:G,MATCH(A84087,About!F:F,0))</f>
        <v>AR</v>
      </c>
      <c r="C84087" s="25" t="e">
        <v>#N/A</v>
      </c>
      <c r="D84087" s="25" t="e">
        <f t="shared" si="1313"/>
        <v>#N/A</v>
      </c>
      <c r="E84087" s="25" t="s">
        <v>480</v>
      </c>
      <c r="F84087" s="11" t="s">
        <v>229</v>
      </c>
      <c r="G84087" s="12" t="s">
        <v>15</v>
      </c>
      <c r="H84087" s="13">
        <v>29.409762277686585</v>
      </c>
    </row>
    <row r="84088" spans="1:8" x14ac:dyDescent="0.2">
      <c r="A84088" s="25" t="s">
        <v>14</v>
      </c>
      <c r="B84088" s="25" t="str">
        <f>INDEX(About!G:G,MATCH(A84088,About!F:F,0))</f>
        <v>AR</v>
      </c>
      <c r="C84088" s="25" t="e">
        <v>#N/A</v>
      </c>
      <c r="D84088" s="25" t="e">
        <f t="shared" si="1313"/>
        <v>#N/A</v>
      </c>
      <c r="E84088" s="25" t="s">
        <v>480</v>
      </c>
      <c r="F84088" s="11" t="s">
        <v>229</v>
      </c>
      <c r="G84088" s="12" t="s">
        <v>16</v>
      </c>
      <c r="H84088" s="13">
        <v>29.198829579398961</v>
      </c>
    </row>
    <row r="84089" spans="1:8" x14ac:dyDescent="0.2">
      <c r="A84089" s="25" t="s">
        <v>14</v>
      </c>
      <c r="B84089" s="25" t="str">
        <f>INDEX(About!G:G,MATCH(A84089,About!F:F,0))</f>
        <v>AR</v>
      </c>
      <c r="C84089" s="25" t="e">
        <v>#N/A</v>
      </c>
      <c r="D84089" s="25" t="e">
        <f t="shared" si="1313"/>
        <v>#N/A</v>
      </c>
      <c r="E84089" s="25" t="s">
        <v>480</v>
      </c>
      <c r="F84089" s="11" t="s">
        <v>229</v>
      </c>
      <c r="G84089" s="12" t="s">
        <v>17</v>
      </c>
      <c r="H84089" s="13">
        <v>32.866086617211288</v>
      </c>
    </row>
    <row r="84090" spans="1:8" x14ac:dyDescent="0.2">
      <c r="A84090" s="25" t="s">
        <v>14</v>
      </c>
      <c r="B84090" s="25" t="str">
        <f>INDEX(About!G:G,MATCH(A84090,About!F:F,0))</f>
        <v>AR</v>
      </c>
      <c r="C84090" s="25" t="e">
        <v>#N/A</v>
      </c>
      <c r="D84090" s="25" t="e">
        <f t="shared" si="1313"/>
        <v>#N/A</v>
      </c>
      <c r="E84090" s="25" t="s">
        <v>480</v>
      </c>
      <c r="F84090" s="11" t="s">
        <v>229</v>
      </c>
      <c r="G84090" s="12" t="s">
        <v>18</v>
      </c>
      <c r="H84090" s="13">
        <v>24.460796494304759</v>
      </c>
    </row>
    <row r="84091" spans="1:8" x14ac:dyDescent="0.2">
      <c r="A84091" s="25" t="s">
        <v>19</v>
      </c>
      <c r="B84091" s="25" t="str">
        <f>INDEX(About!G:G,MATCH(A84091,About!F:F,0))</f>
        <v>CA</v>
      </c>
      <c r="C84091" s="25" t="e">
        <v>#N/A</v>
      </c>
      <c r="D84091" s="25" t="e">
        <f t="shared" si="1313"/>
        <v>#N/A</v>
      </c>
      <c r="E84091" s="25" t="s">
        <v>480</v>
      </c>
      <c r="F84091" s="11" t="s">
        <v>229</v>
      </c>
      <c r="G84091" s="12" t="s">
        <v>20</v>
      </c>
      <c r="H84091" s="13">
        <v>0</v>
      </c>
    </row>
    <row r="84092" spans="1:8" x14ac:dyDescent="0.2">
      <c r="A84092" s="25" t="s">
        <v>19</v>
      </c>
      <c r="B84092" s="25" t="str">
        <f>INDEX(About!G:G,MATCH(A84092,About!F:F,0))</f>
        <v>CA</v>
      </c>
      <c r="C84092" s="25" t="e">
        <v>#N/A</v>
      </c>
      <c r="D84092" s="25" t="e">
        <f t="shared" si="1313"/>
        <v>#N/A</v>
      </c>
      <c r="E84092" s="25" t="s">
        <v>480</v>
      </c>
      <c r="F84092" s="11" t="s">
        <v>229</v>
      </c>
      <c r="G84092" s="12" t="s">
        <v>21</v>
      </c>
      <c r="H84092" s="13">
        <v>0</v>
      </c>
    </row>
    <row r="84093" spans="1:8" x14ac:dyDescent="0.2">
      <c r="A84093" s="25" t="s">
        <v>19</v>
      </c>
      <c r="B84093" s="25" t="str">
        <f>INDEX(About!G:G,MATCH(A84093,About!F:F,0))</f>
        <v>CA</v>
      </c>
      <c r="C84093" s="25" t="e">
        <v>#N/A</v>
      </c>
      <c r="D84093" s="25" t="e">
        <f t="shared" si="1313"/>
        <v>#N/A</v>
      </c>
      <c r="E84093" s="25" t="s">
        <v>480</v>
      </c>
      <c r="F84093" s="11" t="s">
        <v>229</v>
      </c>
      <c r="G84093" s="12" t="s">
        <v>22</v>
      </c>
      <c r="H84093" s="13">
        <v>0</v>
      </c>
    </row>
    <row r="84094" spans="1:8" x14ac:dyDescent="0.2">
      <c r="A84094" s="25" t="s">
        <v>19</v>
      </c>
      <c r="B84094" s="25" t="str">
        <f>INDEX(About!G:G,MATCH(A84094,About!F:F,0))</f>
        <v>CA</v>
      </c>
      <c r="C84094" s="25" t="e">
        <v>#N/A</v>
      </c>
      <c r="D84094" s="25" t="e">
        <f t="shared" si="1313"/>
        <v>#N/A</v>
      </c>
      <c r="E84094" s="25" t="s">
        <v>480</v>
      </c>
      <c r="F84094" s="11" t="s">
        <v>229</v>
      </c>
      <c r="G84094" s="12" t="s">
        <v>23</v>
      </c>
      <c r="H84094" s="13">
        <v>0</v>
      </c>
    </row>
    <row r="84095" spans="1:8" x14ac:dyDescent="0.2">
      <c r="A84095" s="25" t="s">
        <v>19</v>
      </c>
      <c r="B84095" s="25" t="str">
        <f>INDEX(About!G:G,MATCH(A84095,About!F:F,0))</f>
        <v>CA</v>
      </c>
      <c r="C84095" s="25" t="e">
        <v>#N/A</v>
      </c>
      <c r="D84095" s="25" t="e">
        <f t="shared" si="1313"/>
        <v>#N/A</v>
      </c>
      <c r="E84095" s="25" t="s">
        <v>480</v>
      </c>
      <c r="F84095" s="11" t="s">
        <v>229</v>
      </c>
      <c r="G84095" s="12" t="s">
        <v>24</v>
      </c>
      <c r="H84095" s="13">
        <v>0</v>
      </c>
    </row>
    <row r="84096" spans="1:8" x14ac:dyDescent="0.2">
      <c r="A84096" s="25" t="s">
        <v>19</v>
      </c>
      <c r="B84096" s="25" t="str">
        <f>INDEX(About!G:G,MATCH(A84096,About!F:F,0))</f>
        <v>CA</v>
      </c>
      <c r="C84096" s="25" t="e">
        <v>#N/A</v>
      </c>
      <c r="D84096" s="25" t="e">
        <f t="shared" si="1313"/>
        <v>#N/A</v>
      </c>
      <c r="E84096" s="25" t="s">
        <v>480</v>
      </c>
      <c r="F84096" s="11" t="s">
        <v>229</v>
      </c>
      <c r="G84096" s="12" t="s">
        <v>25</v>
      </c>
      <c r="H84096" s="13">
        <v>0</v>
      </c>
    </row>
    <row r="84097" spans="1:8" x14ac:dyDescent="0.2">
      <c r="A84097" s="25" t="s">
        <v>19</v>
      </c>
      <c r="B84097" s="25" t="str">
        <f>INDEX(About!G:G,MATCH(A84097,About!F:F,0))</f>
        <v>CA</v>
      </c>
      <c r="C84097" s="25" t="e">
        <v>#N/A</v>
      </c>
      <c r="D84097" s="25" t="e">
        <f t="shared" si="1313"/>
        <v>#N/A</v>
      </c>
      <c r="E84097" s="25" t="s">
        <v>480</v>
      </c>
      <c r="F84097" s="11" t="s">
        <v>229</v>
      </c>
      <c r="G84097" s="12" t="s">
        <v>26</v>
      </c>
      <c r="H84097" s="13">
        <v>0</v>
      </c>
    </row>
    <row r="84098" spans="1:8" x14ac:dyDescent="0.2">
      <c r="A84098" s="25" t="s">
        <v>19</v>
      </c>
      <c r="B84098" s="25" t="str">
        <f>INDEX(About!G:G,MATCH(A84098,About!F:F,0))</f>
        <v>CA</v>
      </c>
      <c r="C84098" s="25" t="e">
        <v>#N/A</v>
      </c>
      <c r="D84098" s="25" t="e">
        <f t="shared" si="1313"/>
        <v>#N/A</v>
      </c>
      <c r="E84098" s="25" t="s">
        <v>480</v>
      </c>
      <c r="F84098" s="11" t="s">
        <v>229</v>
      </c>
      <c r="G84098" s="12" t="s">
        <v>27</v>
      </c>
      <c r="H84098" s="13">
        <v>0</v>
      </c>
    </row>
    <row r="84099" spans="1:8" x14ac:dyDescent="0.2">
      <c r="A84099" s="25" t="s">
        <v>19</v>
      </c>
      <c r="B84099" s="25" t="str">
        <f>INDEX(About!G:G,MATCH(A84099,About!F:F,0))</f>
        <v>CA</v>
      </c>
      <c r="C84099" s="25" t="e">
        <v>#N/A</v>
      </c>
      <c r="D84099" s="25" t="e">
        <f t="shared" si="1313"/>
        <v>#N/A</v>
      </c>
      <c r="E84099" s="25" t="s">
        <v>480</v>
      </c>
      <c r="F84099" s="11" t="s">
        <v>229</v>
      </c>
      <c r="G84099" s="12" t="s">
        <v>28</v>
      </c>
      <c r="H84099" s="13">
        <v>0</v>
      </c>
    </row>
    <row r="84100" spans="1:8" x14ac:dyDescent="0.2">
      <c r="A84100" s="25" t="s">
        <v>29</v>
      </c>
      <c r="B84100" s="25" t="str">
        <f>INDEX(About!G:G,MATCH(A84100,About!F:F,0))</f>
        <v>CO</v>
      </c>
      <c r="C84100" s="25" t="e">
        <v>#N/A</v>
      </c>
      <c r="D84100" s="25" t="e">
        <f t="shared" si="1313"/>
        <v>#N/A</v>
      </c>
      <c r="E84100" s="25" t="s">
        <v>480</v>
      </c>
      <c r="F84100" s="11" t="s">
        <v>229</v>
      </c>
      <c r="G84100" s="12" t="s">
        <v>30</v>
      </c>
      <c r="H84100" s="13">
        <v>0</v>
      </c>
    </row>
    <row r="84101" spans="1:8" x14ac:dyDescent="0.2">
      <c r="A84101" s="25" t="s">
        <v>29</v>
      </c>
      <c r="B84101" s="25" t="str">
        <f>INDEX(About!G:G,MATCH(A84101,About!F:F,0))</f>
        <v>CO</v>
      </c>
      <c r="C84101" s="25" t="e">
        <v>#N/A</v>
      </c>
      <c r="D84101" s="25" t="e">
        <f t="shared" si="1313"/>
        <v>#N/A</v>
      </c>
      <c r="E84101" s="25" t="s">
        <v>480</v>
      </c>
      <c r="F84101" s="11" t="s">
        <v>229</v>
      </c>
      <c r="G84101" s="12" t="s">
        <v>31</v>
      </c>
      <c r="H84101" s="13">
        <v>0</v>
      </c>
    </row>
    <row r="84102" spans="1:8" x14ac:dyDescent="0.2">
      <c r="A84102" s="25" t="s">
        <v>29</v>
      </c>
      <c r="B84102" s="25" t="str">
        <f>INDEX(About!G:G,MATCH(A84102,About!F:F,0))</f>
        <v>CO</v>
      </c>
      <c r="C84102" s="25" t="e">
        <v>#N/A</v>
      </c>
      <c r="D84102" s="25" t="e">
        <f t="shared" ref="D84102:D84165" si="1314">C84102=B84102</f>
        <v>#N/A</v>
      </c>
      <c r="E84102" s="25" t="s">
        <v>480</v>
      </c>
      <c r="F84102" s="11" t="s">
        <v>229</v>
      </c>
      <c r="G84102" s="12" t="s">
        <v>32</v>
      </c>
      <c r="H84102" s="13">
        <v>0</v>
      </c>
    </row>
    <row r="84103" spans="1:8" x14ac:dyDescent="0.2">
      <c r="A84103" s="25" t="s">
        <v>29</v>
      </c>
      <c r="B84103" s="25" t="str">
        <f>INDEX(About!G:G,MATCH(A84103,About!F:F,0))</f>
        <v>CO</v>
      </c>
      <c r="C84103" s="25" t="e">
        <v>#N/A</v>
      </c>
      <c r="D84103" s="25" t="e">
        <f t="shared" si="1314"/>
        <v>#N/A</v>
      </c>
      <c r="E84103" s="25" t="s">
        <v>480</v>
      </c>
      <c r="F84103" s="11" t="s">
        <v>229</v>
      </c>
      <c r="G84103" s="12" t="s">
        <v>33</v>
      </c>
      <c r="H84103" s="13">
        <v>0</v>
      </c>
    </row>
    <row r="84104" spans="1:8" x14ac:dyDescent="0.2">
      <c r="A84104" s="25" t="s">
        <v>29</v>
      </c>
      <c r="B84104" s="25" t="str">
        <f>INDEX(About!G:G,MATCH(A84104,About!F:F,0))</f>
        <v>CO</v>
      </c>
      <c r="C84104" s="25" t="e">
        <v>#N/A</v>
      </c>
      <c r="D84104" s="25" t="e">
        <f t="shared" si="1314"/>
        <v>#N/A</v>
      </c>
      <c r="E84104" s="25" t="s">
        <v>480</v>
      </c>
      <c r="F84104" s="11" t="s">
        <v>229</v>
      </c>
      <c r="G84104" s="12" t="s">
        <v>34</v>
      </c>
      <c r="H84104" s="13">
        <v>0</v>
      </c>
    </row>
    <row r="84105" spans="1:8" x14ac:dyDescent="0.2">
      <c r="A84105" s="25" t="s">
        <v>29</v>
      </c>
      <c r="B84105" s="25" t="str">
        <f>INDEX(About!G:G,MATCH(A84105,About!F:F,0))</f>
        <v>CO</v>
      </c>
      <c r="C84105" s="25" t="e">
        <v>#N/A</v>
      </c>
      <c r="D84105" s="25" t="e">
        <f t="shared" si="1314"/>
        <v>#N/A</v>
      </c>
      <c r="E84105" s="25" t="s">
        <v>480</v>
      </c>
      <c r="F84105" s="11" t="s">
        <v>229</v>
      </c>
      <c r="G84105" s="12" t="s">
        <v>35</v>
      </c>
      <c r="H84105" s="13">
        <v>0</v>
      </c>
    </row>
    <row r="84106" spans="1:8" x14ac:dyDescent="0.2">
      <c r="A84106" s="25" t="s">
        <v>29</v>
      </c>
      <c r="B84106" s="25" t="str">
        <f>INDEX(About!G:G,MATCH(A84106,About!F:F,0))</f>
        <v>CO</v>
      </c>
      <c r="C84106" s="25" t="e">
        <v>#N/A</v>
      </c>
      <c r="D84106" s="25" t="e">
        <f t="shared" si="1314"/>
        <v>#N/A</v>
      </c>
      <c r="E84106" s="25" t="s">
        <v>480</v>
      </c>
      <c r="F84106" s="11" t="s">
        <v>229</v>
      </c>
      <c r="G84106" s="12" t="s">
        <v>36</v>
      </c>
      <c r="H84106" s="13">
        <v>0</v>
      </c>
    </row>
    <row r="84107" spans="1:8" x14ac:dyDescent="0.2">
      <c r="A84107" s="25" t="s">
        <v>29</v>
      </c>
      <c r="B84107" s="25" t="str">
        <f>INDEX(About!G:G,MATCH(A84107,About!F:F,0))</f>
        <v>CO</v>
      </c>
      <c r="C84107" s="25" t="e">
        <v>#N/A</v>
      </c>
      <c r="D84107" s="25" t="e">
        <f t="shared" si="1314"/>
        <v>#N/A</v>
      </c>
      <c r="E84107" s="25" t="s">
        <v>480</v>
      </c>
      <c r="F84107" s="11" t="s">
        <v>229</v>
      </c>
      <c r="G84107" s="12" t="s">
        <v>37</v>
      </c>
      <c r="H84107" s="13">
        <v>0</v>
      </c>
    </row>
    <row r="84108" spans="1:8" x14ac:dyDescent="0.2">
      <c r="A84108" s="25" t="s">
        <v>29</v>
      </c>
      <c r="B84108" s="25" t="str">
        <f>INDEX(About!G:G,MATCH(A84108,About!F:F,0))</f>
        <v>CO</v>
      </c>
      <c r="C84108" s="25" t="e">
        <v>#N/A</v>
      </c>
      <c r="D84108" s="25" t="e">
        <f t="shared" si="1314"/>
        <v>#N/A</v>
      </c>
      <c r="E84108" s="25" t="s">
        <v>480</v>
      </c>
      <c r="F84108" s="11" t="s">
        <v>229</v>
      </c>
      <c r="G84108" s="12" t="s">
        <v>38</v>
      </c>
      <c r="H84108" s="13">
        <v>0</v>
      </c>
    </row>
    <row r="84109" spans="1:8" x14ac:dyDescent="0.2">
      <c r="A84109" s="25" t="s">
        <v>29</v>
      </c>
      <c r="B84109" s="25" t="str">
        <f>INDEX(About!G:G,MATCH(A84109,About!F:F,0))</f>
        <v>CO</v>
      </c>
      <c r="C84109" s="25" t="e">
        <v>#N/A</v>
      </c>
      <c r="D84109" s="25" t="e">
        <f t="shared" si="1314"/>
        <v>#N/A</v>
      </c>
      <c r="E84109" s="25" t="s">
        <v>480</v>
      </c>
      <c r="F84109" s="11" t="s">
        <v>229</v>
      </c>
      <c r="G84109" s="12" t="s">
        <v>39</v>
      </c>
      <c r="H84109" s="13">
        <v>0</v>
      </c>
    </row>
    <row r="84110" spans="1:8" x14ac:dyDescent="0.2">
      <c r="A84110" s="25" t="s">
        <v>40</v>
      </c>
      <c r="B84110" s="25" t="str">
        <f>INDEX(About!G:G,MATCH(A84110,About!F:F,0))</f>
        <v>FL</v>
      </c>
      <c r="C84110" s="25" t="e">
        <v>#N/A</v>
      </c>
      <c r="D84110" s="25" t="e">
        <f t="shared" si="1314"/>
        <v>#N/A</v>
      </c>
      <c r="E84110" s="25" t="s">
        <v>480</v>
      </c>
      <c r="F84110" s="11" t="s">
        <v>229</v>
      </c>
      <c r="G84110" s="12" t="s">
        <v>41</v>
      </c>
      <c r="H84110" s="13">
        <v>87.556524107824288</v>
      </c>
    </row>
    <row r="84111" spans="1:8" x14ac:dyDescent="0.2">
      <c r="A84111" s="25" t="s">
        <v>40</v>
      </c>
      <c r="B84111" s="25" t="str">
        <f>INDEX(About!G:G,MATCH(A84111,About!F:F,0))</f>
        <v>FL</v>
      </c>
      <c r="C84111" s="25" t="e">
        <v>#N/A</v>
      </c>
      <c r="D84111" s="25" t="e">
        <f t="shared" si="1314"/>
        <v>#N/A</v>
      </c>
      <c r="E84111" s="25" t="s">
        <v>480</v>
      </c>
      <c r="F84111" s="11" t="s">
        <v>229</v>
      </c>
      <c r="G84111" s="12" t="s">
        <v>42</v>
      </c>
      <c r="H84111" s="13">
        <v>33.238843465720933</v>
      </c>
    </row>
    <row r="84112" spans="1:8" x14ac:dyDescent="0.2">
      <c r="A84112" s="25" t="s">
        <v>40</v>
      </c>
      <c r="B84112" s="25" t="str">
        <f>INDEX(About!G:G,MATCH(A84112,About!F:F,0))</f>
        <v>FL</v>
      </c>
      <c r="C84112" s="25" t="e">
        <v>#N/A</v>
      </c>
      <c r="D84112" s="25" t="e">
        <f t="shared" si="1314"/>
        <v>#N/A</v>
      </c>
      <c r="E84112" s="25" t="s">
        <v>480</v>
      </c>
      <c r="F84112" s="11" t="s">
        <v>229</v>
      </c>
      <c r="G84112" s="12" t="s">
        <v>43</v>
      </c>
      <c r="H84112" s="13">
        <v>43.791684834151297</v>
      </c>
    </row>
    <row r="84113" spans="1:8" x14ac:dyDescent="0.2">
      <c r="A84113" s="25" t="s">
        <v>40</v>
      </c>
      <c r="B84113" s="25" t="str">
        <f>INDEX(About!G:G,MATCH(A84113,About!F:F,0))</f>
        <v>FL</v>
      </c>
      <c r="C84113" s="25" t="e">
        <v>#N/A</v>
      </c>
      <c r="D84113" s="25" t="e">
        <f t="shared" si="1314"/>
        <v>#N/A</v>
      </c>
      <c r="E84113" s="25" t="s">
        <v>480</v>
      </c>
      <c r="F84113" s="11" t="s">
        <v>229</v>
      </c>
      <c r="G84113" s="12" t="s">
        <v>45</v>
      </c>
      <c r="H84113" s="13">
        <v>57.698272434658854</v>
      </c>
    </row>
    <row r="84114" spans="1:8" x14ac:dyDescent="0.2">
      <c r="A84114" s="25" t="s">
        <v>44</v>
      </c>
      <c r="B84114" s="25" t="str">
        <f>INDEX(About!G:G,MATCH(A84114,About!F:F,0))</f>
        <v>GA</v>
      </c>
      <c r="C84114" s="25" t="e">
        <v>#N/A</v>
      </c>
      <c r="D84114" s="25" t="e">
        <f t="shared" si="1314"/>
        <v>#N/A</v>
      </c>
      <c r="E84114" s="25" t="s">
        <v>480</v>
      </c>
      <c r="F84114" s="11" t="s">
        <v>229</v>
      </c>
      <c r="G84114" s="12" t="s">
        <v>46</v>
      </c>
      <c r="H84114" s="13">
        <v>49.894052838805528</v>
      </c>
    </row>
    <row r="84115" spans="1:8" x14ac:dyDescent="0.2">
      <c r="A84115" s="25" t="s">
        <v>47</v>
      </c>
      <c r="B84115" s="25" t="str">
        <f>INDEX(About!G:G,MATCH(A84115,About!F:F,0))</f>
        <v>ID</v>
      </c>
      <c r="C84115" s="25" t="e">
        <v>#N/A</v>
      </c>
      <c r="D84115" s="25" t="e">
        <f t="shared" si="1314"/>
        <v>#N/A</v>
      </c>
      <c r="E84115" s="25" t="s">
        <v>480</v>
      </c>
      <c r="F84115" s="11" t="s">
        <v>229</v>
      </c>
      <c r="G84115" s="12" t="s">
        <v>48</v>
      </c>
      <c r="H84115" s="13">
        <v>0</v>
      </c>
    </row>
    <row r="84116" spans="1:8" x14ac:dyDescent="0.2">
      <c r="A84116" s="25" t="s">
        <v>49</v>
      </c>
      <c r="B84116" s="25" t="str">
        <f>INDEX(About!G:G,MATCH(A84116,About!F:F,0))</f>
        <v>IL</v>
      </c>
      <c r="C84116" s="25" t="e">
        <v>#N/A</v>
      </c>
      <c r="D84116" s="25" t="e">
        <f t="shared" si="1314"/>
        <v>#N/A</v>
      </c>
      <c r="E84116" s="25" t="s">
        <v>480</v>
      </c>
      <c r="F84116" s="11" t="s">
        <v>229</v>
      </c>
      <c r="G84116" s="12" t="s">
        <v>50</v>
      </c>
      <c r="H84116" s="13">
        <v>58.055627763110721</v>
      </c>
    </row>
    <row r="84117" spans="1:8" x14ac:dyDescent="0.2">
      <c r="A84117" s="25" t="s">
        <v>49</v>
      </c>
      <c r="B84117" s="25" t="str">
        <f>INDEX(About!G:G,MATCH(A84117,About!F:F,0))</f>
        <v>IL</v>
      </c>
      <c r="C84117" s="25" t="e">
        <v>#N/A</v>
      </c>
      <c r="D84117" s="25" t="e">
        <f t="shared" si="1314"/>
        <v>#N/A</v>
      </c>
      <c r="E84117" s="25" t="s">
        <v>480</v>
      </c>
      <c r="F84117" s="11" t="s">
        <v>229</v>
      </c>
      <c r="G84117" s="12" t="s">
        <v>51</v>
      </c>
      <c r="H84117" s="13">
        <v>78.015484017542775</v>
      </c>
    </row>
    <row r="84118" spans="1:8" x14ac:dyDescent="0.2">
      <c r="A84118" s="25" t="s">
        <v>52</v>
      </c>
      <c r="B84118" s="25" t="str">
        <f>INDEX(About!G:G,MATCH(A84118,About!F:F,0))</f>
        <v>IN</v>
      </c>
      <c r="C84118" s="25" t="e">
        <v>#N/A</v>
      </c>
      <c r="D84118" s="25" t="e">
        <f t="shared" si="1314"/>
        <v>#N/A</v>
      </c>
      <c r="E84118" s="25" t="s">
        <v>480</v>
      </c>
      <c r="F84118" s="11" t="s">
        <v>229</v>
      </c>
      <c r="G84118" s="12" t="s">
        <v>53</v>
      </c>
      <c r="H84118" s="13">
        <v>69.983046985641678</v>
      </c>
    </row>
    <row r="84119" spans="1:8" x14ac:dyDescent="0.2">
      <c r="A84119" s="25" t="s">
        <v>49</v>
      </c>
      <c r="B84119" s="25" t="str">
        <f>INDEX(About!G:G,MATCH(A84119,About!F:F,0))</f>
        <v>IL</v>
      </c>
      <c r="C84119" s="25" t="e">
        <v>#N/A</v>
      </c>
      <c r="D84119" s="25" t="e">
        <f t="shared" si="1314"/>
        <v>#N/A</v>
      </c>
      <c r="E84119" s="25" t="s">
        <v>480</v>
      </c>
      <c r="F84119" s="11" t="s">
        <v>229</v>
      </c>
      <c r="G84119" s="12" t="s">
        <v>54</v>
      </c>
      <c r="H84119" s="13">
        <v>56.72612405241675</v>
      </c>
    </row>
    <row r="84120" spans="1:8" x14ac:dyDescent="0.2">
      <c r="A84120" s="25" t="s">
        <v>52</v>
      </c>
      <c r="B84120" s="25" t="str">
        <f>INDEX(About!G:G,MATCH(A84120,About!F:F,0))</f>
        <v>IN</v>
      </c>
      <c r="C84120" s="25" t="e">
        <v>#N/A</v>
      </c>
      <c r="D84120" s="25" t="e">
        <f t="shared" si="1314"/>
        <v>#N/A</v>
      </c>
      <c r="E84120" s="25" t="s">
        <v>480</v>
      </c>
      <c r="F84120" s="11" t="s">
        <v>229</v>
      </c>
      <c r="G84120" s="12" t="s">
        <v>55</v>
      </c>
      <c r="H84120" s="13">
        <v>82.410524619743256</v>
      </c>
    </row>
    <row r="84121" spans="1:8" x14ac:dyDescent="0.2">
      <c r="A84121" s="25" t="s">
        <v>52</v>
      </c>
      <c r="B84121" s="25" t="str">
        <f>INDEX(About!G:G,MATCH(A84121,About!F:F,0))</f>
        <v>IN</v>
      </c>
      <c r="C84121" s="25" t="e">
        <v>#N/A</v>
      </c>
      <c r="D84121" s="25" t="e">
        <f t="shared" si="1314"/>
        <v>#N/A</v>
      </c>
      <c r="E84121" s="25" t="s">
        <v>480</v>
      </c>
      <c r="F84121" s="11" t="s">
        <v>229</v>
      </c>
      <c r="G84121" s="12" t="s">
        <v>56</v>
      </c>
      <c r="H84121" s="13">
        <v>78.468797151053508</v>
      </c>
    </row>
    <row r="84122" spans="1:8" x14ac:dyDescent="0.2">
      <c r="A84122" s="25" t="s">
        <v>57</v>
      </c>
      <c r="B84122" s="25" t="str">
        <f>INDEX(About!G:G,MATCH(A84122,About!F:F,0))</f>
        <v>KS</v>
      </c>
      <c r="C84122" s="25" t="e">
        <v>#N/A</v>
      </c>
      <c r="D84122" s="25" t="e">
        <f t="shared" si="1314"/>
        <v>#N/A</v>
      </c>
      <c r="E84122" s="25" t="s">
        <v>480</v>
      </c>
      <c r="F84122" s="11" t="s">
        <v>229</v>
      </c>
      <c r="G84122" s="12" t="s">
        <v>58</v>
      </c>
      <c r="H84122" s="13">
        <v>0</v>
      </c>
    </row>
    <row r="84123" spans="1:8" x14ac:dyDescent="0.2">
      <c r="A84123" s="25" t="s">
        <v>57</v>
      </c>
      <c r="B84123" s="25" t="str">
        <f>INDEX(About!G:G,MATCH(A84123,About!F:F,0))</f>
        <v>KS</v>
      </c>
      <c r="C84123" s="25" t="e">
        <v>#N/A</v>
      </c>
      <c r="D84123" s="25" t="e">
        <f t="shared" si="1314"/>
        <v>#N/A</v>
      </c>
      <c r="E84123" s="25" t="s">
        <v>480</v>
      </c>
      <c r="F84123" s="11" t="s">
        <v>229</v>
      </c>
      <c r="G84123" s="12" t="s">
        <v>59</v>
      </c>
      <c r="H84123" s="13">
        <v>98.753633084104777</v>
      </c>
    </row>
    <row r="84124" spans="1:8" x14ac:dyDescent="0.2">
      <c r="A84124" s="25" t="s">
        <v>57</v>
      </c>
      <c r="B84124" s="25" t="str">
        <f>INDEX(About!G:G,MATCH(A84124,About!F:F,0))</f>
        <v>KS</v>
      </c>
      <c r="C84124" s="25" t="e">
        <v>#N/A</v>
      </c>
      <c r="D84124" s="25" t="e">
        <f t="shared" si="1314"/>
        <v>#N/A</v>
      </c>
      <c r="E84124" s="25" t="s">
        <v>480</v>
      </c>
      <c r="F84124" s="11" t="s">
        <v>229</v>
      </c>
      <c r="G84124" s="12" t="s">
        <v>60</v>
      </c>
      <c r="H84124" s="13">
        <v>79.681335335832813</v>
      </c>
    </row>
    <row r="84125" spans="1:8" x14ac:dyDescent="0.2">
      <c r="A84125" s="25" t="s">
        <v>57</v>
      </c>
      <c r="B84125" s="25" t="str">
        <f>INDEX(About!G:G,MATCH(A84125,About!F:F,0))</f>
        <v>KS</v>
      </c>
      <c r="C84125" s="25" t="e">
        <v>#N/A</v>
      </c>
      <c r="D84125" s="25" t="e">
        <f t="shared" si="1314"/>
        <v>#N/A</v>
      </c>
      <c r="E84125" s="25" t="s">
        <v>480</v>
      </c>
      <c r="F84125" s="11" t="s">
        <v>229</v>
      </c>
      <c r="G84125" s="12" t="s">
        <v>61</v>
      </c>
      <c r="H84125" s="13">
        <v>0</v>
      </c>
    </row>
    <row r="84126" spans="1:8" x14ac:dyDescent="0.2">
      <c r="A84126" s="25" t="s">
        <v>57</v>
      </c>
      <c r="B84126" s="25" t="str">
        <f>INDEX(About!G:G,MATCH(A84126,About!F:F,0))</f>
        <v>KS</v>
      </c>
      <c r="C84126" s="25" t="e">
        <v>#N/A</v>
      </c>
      <c r="D84126" s="25" t="e">
        <f t="shared" si="1314"/>
        <v>#N/A</v>
      </c>
      <c r="E84126" s="25" t="s">
        <v>480</v>
      </c>
      <c r="F84126" s="11" t="s">
        <v>229</v>
      </c>
      <c r="G84126" s="12" t="s">
        <v>62</v>
      </c>
      <c r="H84126" s="13">
        <v>82.094653628854545</v>
      </c>
    </row>
    <row r="84127" spans="1:8" x14ac:dyDescent="0.2">
      <c r="A84127" s="25" t="s">
        <v>57</v>
      </c>
      <c r="B84127" s="25" t="str">
        <f>INDEX(About!G:G,MATCH(A84127,About!F:F,0))</f>
        <v>KS</v>
      </c>
      <c r="C84127" s="25" t="e">
        <v>#N/A</v>
      </c>
      <c r="D84127" s="25" t="e">
        <f t="shared" si="1314"/>
        <v>#N/A</v>
      </c>
      <c r="E84127" s="25" t="s">
        <v>480</v>
      </c>
      <c r="F84127" s="11" t="s">
        <v>229</v>
      </c>
      <c r="G84127" s="12" t="s">
        <v>63</v>
      </c>
      <c r="H84127" s="13">
        <v>97.259999643962686</v>
      </c>
    </row>
    <row r="84128" spans="1:8" x14ac:dyDescent="0.2">
      <c r="A84128" s="25" t="s">
        <v>57</v>
      </c>
      <c r="B84128" s="25" t="str">
        <f>INDEX(About!G:G,MATCH(A84128,About!F:F,0))</f>
        <v>KS</v>
      </c>
      <c r="C84128" s="25" t="e">
        <v>#N/A</v>
      </c>
      <c r="D84128" s="25" t="e">
        <f t="shared" si="1314"/>
        <v>#N/A</v>
      </c>
      <c r="E84128" s="25" t="s">
        <v>480</v>
      </c>
      <c r="F84128" s="11" t="s">
        <v>229</v>
      </c>
      <c r="G84128" s="12" t="s">
        <v>64</v>
      </c>
      <c r="H84128" s="13">
        <v>90.120644429311611</v>
      </c>
    </row>
    <row r="84129" spans="1:8" x14ac:dyDescent="0.2">
      <c r="A84129" s="25" t="s">
        <v>65</v>
      </c>
      <c r="B84129" s="25" t="str">
        <f>INDEX(About!G:G,MATCH(A84129,About!F:F,0))</f>
        <v>KY</v>
      </c>
      <c r="C84129" s="25" t="e">
        <v>#N/A</v>
      </c>
      <c r="D84129" s="25" t="e">
        <f t="shared" si="1314"/>
        <v>#N/A</v>
      </c>
      <c r="E84129" s="25" t="s">
        <v>480</v>
      </c>
      <c r="F84129" s="11" t="s">
        <v>229</v>
      </c>
      <c r="G84129" s="12" t="s">
        <v>66</v>
      </c>
      <c r="H84129" s="13">
        <v>58.246584072777473</v>
      </c>
    </row>
    <row r="84130" spans="1:8" x14ac:dyDescent="0.2">
      <c r="A84130" s="25" t="s">
        <v>65</v>
      </c>
      <c r="B84130" s="25" t="str">
        <f>INDEX(About!G:G,MATCH(A84130,About!F:F,0))</f>
        <v>KY</v>
      </c>
      <c r="C84130" s="25" t="e">
        <v>#N/A</v>
      </c>
      <c r="D84130" s="25" t="e">
        <f t="shared" si="1314"/>
        <v>#N/A</v>
      </c>
      <c r="E84130" s="25" t="s">
        <v>480</v>
      </c>
      <c r="F84130" s="11" t="s">
        <v>229</v>
      </c>
      <c r="G84130" s="12" t="s">
        <v>67</v>
      </c>
      <c r="H84130" s="13">
        <v>53.269983397000743</v>
      </c>
    </row>
    <row r="84131" spans="1:8" x14ac:dyDescent="0.2">
      <c r="A84131" s="25" t="s">
        <v>49</v>
      </c>
      <c r="B84131" s="25" t="str">
        <f>INDEX(About!G:G,MATCH(A84131,About!F:F,0))</f>
        <v>IL</v>
      </c>
      <c r="C84131" s="25" t="e">
        <v>#N/A</v>
      </c>
      <c r="D84131" s="25" t="e">
        <f t="shared" si="1314"/>
        <v>#N/A</v>
      </c>
      <c r="E84131" s="25" t="s">
        <v>480</v>
      </c>
      <c r="F84131" s="11" t="s">
        <v>229</v>
      </c>
      <c r="G84131" s="12" t="s">
        <v>68</v>
      </c>
      <c r="H84131" s="13">
        <v>38.834818456461015</v>
      </c>
    </row>
    <row r="84132" spans="1:8" x14ac:dyDescent="0.2">
      <c r="A84132" s="25" t="s">
        <v>65</v>
      </c>
      <c r="B84132" s="25" t="str">
        <f>INDEX(About!G:G,MATCH(A84132,About!F:F,0))</f>
        <v>KY</v>
      </c>
      <c r="C84132" s="25" t="e">
        <v>#N/A</v>
      </c>
      <c r="D84132" s="25" t="e">
        <f t="shared" si="1314"/>
        <v>#N/A</v>
      </c>
      <c r="E84132" s="25" t="s">
        <v>480</v>
      </c>
      <c r="F84132" s="11" t="s">
        <v>229</v>
      </c>
      <c r="G84132" s="12" t="s">
        <v>69</v>
      </c>
      <c r="H84132" s="13">
        <v>33.16707091446083</v>
      </c>
    </row>
    <row r="84133" spans="1:8" x14ac:dyDescent="0.2">
      <c r="A84133" s="25" t="s">
        <v>70</v>
      </c>
      <c r="B84133" s="25" t="str">
        <f>INDEX(About!G:G,MATCH(A84133,About!F:F,0))</f>
        <v>LA</v>
      </c>
      <c r="C84133" s="25" t="e">
        <v>#N/A</v>
      </c>
      <c r="D84133" s="25" t="e">
        <f t="shared" si="1314"/>
        <v>#N/A</v>
      </c>
      <c r="E84133" s="25" t="s">
        <v>480</v>
      </c>
      <c r="F84133" s="11" t="s">
        <v>229</v>
      </c>
      <c r="G84133" s="12" t="s">
        <v>71</v>
      </c>
      <c r="H84133" s="13">
        <v>36.896506115749204</v>
      </c>
    </row>
    <row r="84134" spans="1:8" x14ac:dyDescent="0.2">
      <c r="A84134" s="25" t="s">
        <v>70</v>
      </c>
      <c r="B84134" s="25" t="str">
        <f>INDEX(About!G:G,MATCH(A84134,About!F:F,0))</f>
        <v>LA</v>
      </c>
      <c r="C84134" s="25" t="e">
        <v>#N/A</v>
      </c>
      <c r="D84134" s="25" t="e">
        <f t="shared" si="1314"/>
        <v>#N/A</v>
      </c>
      <c r="E84134" s="25" t="s">
        <v>480</v>
      </c>
      <c r="F84134" s="11" t="s">
        <v>229</v>
      </c>
      <c r="G84134" s="12" t="s">
        <v>72</v>
      </c>
      <c r="H84134" s="13">
        <v>51.304145579791843</v>
      </c>
    </row>
    <row r="84135" spans="1:8" x14ac:dyDescent="0.2">
      <c r="A84135" s="25" t="s">
        <v>70</v>
      </c>
      <c r="B84135" s="25" t="str">
        <f>INDEX(About!G:G,MATCH(A84135,About!F:F,0))</f>
        <v>LA</v>
      </c>
      <c r="C84135" s="25" t="e">
        <v>#N/A</v>
      </c>
      <c r="D84135" s="25" t="e">
        <f t="shared" si="1314"/>
        <v>#N/A</v>
      </c>
      <c r="E84135" s="25" t="s">
        <v>480</v>
      </c>
      <c r="F84135" s="11" t="s">
        <v>229</v>
      </c>
      <c r="G84135" s="12" t="s">
        <v>73</v>
      </c>
      <c r="H84135" s="13">
        <v>44.902143288727508</v>
      </c>
    </row>
    <row r="84136" spans="1:8" x14ac:dyDescent="0.2">
      <c r="A84136" s="25" t="s">
        <v>70</v>
      </c>
      <c r="B84136" s="25" t="str">
        <f>INDEX(About!G:G,MATCH(A84136,About!F:F,0))</f>
        <v>LA</v>
      </c>
      <c r="C84136" s="25" t="e">
        <v>#N/A</v>
      </c>
      <c r="D84136" s="25" t="e">
        <f t="shared" si="1314"/>
        <v>#N/A</v>
      </c>
      <c r="E84136" s="25" t="s">
        <v>480</v>
      </c>
      <c r="F84136" s="11" t="s">
        <v>229</v>
      </c>
      <c r="G84136" s="12" t="s">
        <v>74</v>
      </c>
      <c r="H84136" s="13">
        <v>31.79568737377544</v>
      </c>
    </row>
    <row r="84137" spans="1:8" x14ac:dyDescent="0.2">
      <c r="A84137" s="25" t="s">
        <v>75</v>
      </c>
      <c r="B84137" s="25" t="str">
        <f>INDEX(About!G:G,MATCH(A84137,About!F:F,0))</f>
        <v>MD</v>
      </c>
      <c r="C84137" s="25" t="e">
        <v>#N/A</v>
      </c>
      <c r="D84137" s="25" t="e">
        <f t="shared" si="1314"/>
        <v>#N/A</v>
      </c>
      <c r="E84137" s="25" t="s">
        <v>480</v>
      </c>
      <c r="F84137" s="11" t="s">
        <v>229</v>
      </c>
      <c r="G84137" s="12" t="s">
        <v>76</v>
      </c>
      <c r="H84137" s="13">
        <v>108.81691322953776</v>
      </c>
    </row>
    <row r="84138" spans="1:8" x14ac:dyDescent="0.2">
      <c r="A84138" s="25" t="s">
        <v>75</v>
      </c>
      <c r="B84138" s="25" t="str">
        <f>INDEX(About!G:G,MATCH(A84138,About!F:F,0))</f>
        <v>MD</v>
      </c>
      <c r="C84138" s="25" t="e">
        <v>#N/A</v>
      </c>
      <c r="D84138" s="25" t="e">
        <f t="shared" si="1314"/>
        <v>#N/A</v>
      </c>
      <c r="E84138" s="25" t="s">
        <v>480</v>
      </c>
      <c r="F84138" s="11" t="s">
        <v>229</v>
      </c>
      <c r="G84138" s="12" t="s">
        <v>77</v>
      </c>
      <c r="H84138" s="13">
        <v>0</v>
      </c>
    </row>
    <row r="84139" spans="1:8" x14ac:dyDescent="0.2">
      <c r="A84139" s="25" t="s">
        <v>78</v>
      </c>
      <c r="B84139" s="25" t="str">
        <f>INDEX(About!G:G,MATCH(A84139,About!F:F,0))</f>
        <v>MI</v>
      </c>
      <c r="C84139" s="25" t="e">
        <v>#N/A</v>
      </c>
      <c r="D84139" s="25" t="e">
        <f t="shared" si="1314"/>
        <v>#N/A</v>
      </c>
      <c r="E84139" s="25" t="s">
        <v>480</v>
      </c>
      <c r="F84139" s="11" t="s">
        <v>229</v>
      </c>
      <c r="G84139" s="12" t="s">
        <v>79</v>
      </c>
      <c r="H84139" s="13">
        <v>108.09117371330689</v>
      </c>
    </row>
    <row r="84140" spans="1:8" x14ac:dyDescent="0.2">
      <c r="A84140" s="25" t="s">
        <v>80</v>
      </c>
      <c r="B84140" s="25" t="str">
        <f>INDEX(About!G:G,MATCH(A84140,About!F:F,0))</f>
        <v>MS</v>
      </c>
      <c r="C84140" s="25" t="e">
        <v>#N/A</v>
      </c>
      <c r="D84140" s="25" t="e">
        <f t="shared" si="1314"/>
        <v>#N/A</v>
      </c>
      <c r="E84140" s="25" t="s">
        <v>480</v>
      </c>
      <c r="F84140" s="11" t="s">
        <v>229</v>
      </c>
      <c r="G84140" s="12" t="s">
        <v>81</v>
      </c>
      <c r="H84140" s="13">
        <v>29.167511580366408</v>
      </c>
    </row>
    <row r="84141" spans="1:8" x14ac:dyDescent="0.2">
      <c r="A84141" s="25" t="s">
        <v>80</v>
      </c>
      <c r="B84141" s="25" t="str">
        <f>INDEX(About!G:G,MATCH(A84141,About!F:F,0))</f>
        <v>MS</v>
      </c>
      <c r="C84141" s="25" t="e">
        <v>#N/A</v>
      </c>
      <c r="D84141" s="25" t="e">
        <f t="shared" si="1314"/>
        <v>#N/A</v>
      </c>
      <c r="E84141" s="25" t="s">
        <v>480</v>
      </c>
      <c r="F84141" s="11" t="s">
        <v>229</v>
      </c>
      <c r="G84141" s="12" t="s">
        <v>82</v>
      </c>
      <c r="H84141" s="13">
        <v>7.4687769335240679</v>
      </c>
    </row>
    <row r="84142" spans="1:8" x14ac:dyDescent="0.2">
      <c r="A84142" s="25" t="s">
        <v>80</v>
      </c>
      <c r="B84142" s="25" t="str">
        <f>INDEX(About!G:G,MATCH(A84142,About!F:F,0))</f>
        <v>MS</v>
      </c>
      <c r="C84142" s="25" t="e">
        <v>#N/A</v>
      </c>
      <c r="D84142" s="25" t="e">
        <f t="shared" si="1314"/>
        <v>#N/A</v>
      </c>
      <c r="E84142" s="25" t="s">
        <v>480</v>
      </c>
      <c r="F84142" s="11" t="s">
        <v>229</v>
      </c>
      <c r="G84142" s="12" t="s">
        <v>83</v>
      </c>
      <c r="H84142" s="13">
        <v>20.577067909185285</v>
      </c>
    </row>
    <row r="84143" spans="1:8" x14ac:dyDescent="0.2">
      <c r="A84143" s="25" t="s">
        <v>80</v>
      </c>
      <c r="B84143" s="25" t="str">
        <f>INDEX(About!G:G,MATCH(A84143,About!F:F,0))</f>
        <v>MS</v>
      </c>
      <c r="C84143" s="25" t="e">
        <v>#N/A</v>
      </c>
      <c r="D84143" s="25" t="e">
        <f t="shared" si="1314"/>
        <v>#N/A</v>
      </c>
      <c r="E84143" s="25" t="s">
        <v>480</v>
      </c>
      <c r="F84143" s="11" t="s">
        <v>229</v>
      </c>
      <c r="G84143" s="12" t="s">
        <v>84</v>
      </c>
      <c r="H84143" s="13">
        <v>34.603263349540484</v>
      </c>
    </row>
    <row r="84144" spans="1:8" x14ac:dyDescent="0.2">
      <c r="A84144" s="25" t="s">
        <v>80</v>
      </c>
      <c r="B84144" s="25" t="str">
        <f>INDEX(About!G:G,MATCH(A84144,About!F:F,0))</f>
        <v>MS</v>
      </c>
      <c r="C84144" s="25" t="e">
        <v>#N/A</v>
      </c>
      <c r="D84144" s="25" t="e">
        <f t="shared" si="1314"/>
        <v>#N/A</v>
      </c>
      <c r="E84144" s="25" t="s">
        <v>480</v>
      </c>
      <c r="F84144" s="11" t="s">
        <v>229</v>
      </c>
      <c r="G84144" s="12" t="s">
        <v>85</v>
      </c>
      <c r="H84144" s="13">
        <v>23.537246052286463</v>
      </c>
    </row>
    <row r="84145" spans="1:8" x14ac:dyDescent="0.2">
      <c r="A84145" s="25" t="s">
        <v>80</v>
      </c>
      <c r="B84145" s="25" t="str">
        <f>INDEX(About!G:G,MATCH(A84145,About!F:F,0))</f>
        <v>MS</v>
      </c>
      <c r="C84145" s="25" t="e">
        <v>#N/A</v>
      </c>
      <c r="D84145" s="25" t="e">
        <f t="shared" si="1314"/>
        <v>#N/A</v>
      </c>
      <c r="E84145" s="25" t="s">
        <v>480</v>
      </c>
      <c r="F84145" s="11" t="s">
        <v>229</v>
      </c>
      <c r="G84145" s="12" t="s">
        <v>86</v>
      </c>
      <c r="H84145" s="13">
        <v>21.224235825274103</v>
      </c>
    </row>
    <row r="84146" spans="1:8" x14ac:dyDescent="0.2">
      <c r="A84146" s="25" t="s">
        <v>87</v>
      </c>
      <c r="B84146" s="25" t="str">
        <f>INDEX(About!G:G,MATCH(A84146,About!F:F,0))</f>
        <v>MT</v>
      </c>
      <c r="C84146" s="25" t="e">
        <v>#N/A</v>
      </c>
      <c r="D84146" s="25" t="e">
        <f t="shared" si="1314"/>
        <v>#N/A</v>
      </c>
      <c r="E84146" s="25" t="s">
        <v>480</v>
      </c>
      <c r="F84146" s="11" t="s">
        <v>229</v>
      </c>
      <c r="G84146" s="12" t="s">
        <v>88</v>
      </c>
      <c r="H84146" s="13">
        <v>0</v>
      </c>
    </row>
    <row r="84147" spans="1:8" x14ac:dyDescent="0.2">
      <c r="A84147" s="25" t="s">
        <v>87</v>
      </c>
      <c r="B84147" s="25" t="str">
        <f>INDEX(About!G:G,MATCH(A84147,About!F:F,0))</f>
        <v>MT</v>
      </c>
      <c r="C84147" s="25" t="e">
        <v>#N/A</v>
      </c>
      <c r="D84147" s="25" t="e">
        <f t="shared" si="1314"/>
        <v>#N/A</v>
      </c>
      <c r="E84147" s="25" t="s">
        <v>480</v>
      </c>
      <c r="F84147" s="11" t="s">
        <v>229</v>
      </c>
      <c r="G84147" s="12" t="s">
        <v>89</v>
      </c>
      <c r="H84147" s="13">
        <v>0</v>
      </c>
    </row>
    <row r="84148" spans="1:8" x14ac:dyDescent="0.2">
      <c r="A84148" s="25" t="s">
        <v>87</v>
      </c>
      <c r="B84148" s="25" t="str">
        <f>INDEX(About!G:G,MATCH(A84148,About!F:F,0))</f>
        <v>MT</v>
      </c>
      <c r="C84148" s="25" t="e">
        <v>#N/A</v>
      </c>
      <c r="D84148" s="25" t="e">
        <f t="shared" si="1314"/>
        <v>#N/A</v>
      </c>
      <c r="E84148" s="25" t="s">
        <v>480</v>
      </c>
      <c r="F84148" s="11" t="s">
        <v>229</v>
      </c>
      <c r="G84148" s="12" t="s">
        <v>90</v>
      </c>
      <c r="H84148" s="13">
        <v>0</v>
      </c>
    </row>
    <row r="84149" spans="1:8" x14ac:dyDescent="0.2">
      <c r="A84149" s="25" t="s">
        <v>87</v>
      </c>
      <c r="B84149" s="25" t="str">
        <f>INDEX(About!G:G,MATCH(A84149,About!F:F,0))</f>
        <v>MT</v>
      </c>
      <c r="C84149" s="25" t="e">
        <v>#N/A</v>
      </c>
      <c r="D84149" s="25" t="e">
        <f t="shared" si="1314"/>
        <v>#N/A</v>
      </c>
      <c r="E84149" s="25" t="s">
        <v>480</v>
      </c>
      <c r="F84149" s="11" t="s">
        <v>229</v>
      </c>
      <c r="G84149" s="12" t="s">
        <v>91</v>
      </c>
      <c r="H84149" s="13">
        <v>0</v>
      </c>
    </row>
    <row r="84150" spans="1:8" x14ac:dyDescent="0.2">
      <c r="A84150" s="25" t="s">
        <v>87</v>
      </c>
      <c r="B84150" s="25" t="str">
        <f>INDEX(About!G:G,MATCH(A84150,About!F:F,0))</f>
        <v>MT</v>
      </c>
      <c r="C84150" s="25" t="e">
        <v>#N/A</v>
      </c>
      <c r="D84150" s="25" t="e">
        <f t="shared" si="1314"/>
        <v>#N/A</v>
      </c>
      <c r="E84150" s="25" t="s">
        <v>480</v>
      </c>
      <c r="F84150" s="11" t="s">
        <v>229</v>
      </c>
      <c r="G84150" s="12" t="s">
        <v>92</v>
      </c>
      <c r="H84150" s="13">
        <v>0</v>
      </c>
    </row>
    <row r="84151" spans="1:8" x14ac:dyDescent="0.2">
      <c r="A84151" s="25" t="s">
        <v>87</v>
      </c>
      <c r="B84151" s="25" t="str">
        <f>INDEX(About!G:G,MATCH(A84151,About!F:F,0))</f>
        <v>MT</v>
      </c>
      <c r="C84151" s="25" t="e">
        <v>#N/A</v>
      </c>
      <c r="D84151" s="25" t="e">
        <f t="shared" si="1314"/>
        <v>#N/A</v>
      </c>
      <c r="E84151" s="25" t="s">
        <v>480</v>
      </c>
      <c r="F84151" s="11" t="s">
        <v>229</v>
      </c>
      <c r="G84151" s="12" t="s">
        <v>93</v>
      </c>
      <c r="H84151" s="13">
        <v>0</v>
      </c>
    </row>
    <row r="84152" spans="1:8" x14ac:dyDescent="0.2">
      <c r="A84152" s="25" t="s">
        <v>87</v>
      </c>
      <c r="B84152" s="25" t="str">
        <f>INDEX(About!G:G,MATCH(A84152,About!F:F,0))</f>
        <v>MT</v>
      </c>
      <c r="C84152" s="25" t="e">
        <v>#N/A</v>
      </c>
      <c r="D84152" s="25" t="e">
        <f t="shared" si="1314"/>
        <v>#N/A</v>
      </c>
      <c r="E84152" s="25" t="s">
        <v>480</v>
      </c>
      <c r="F84152" s="11" t="s">
        <v>229</v>
      </c>
      <c r="G84152" s="12" t="s">
        <v>94</v>
      </c>
      <c r="H84152" s="13">
        <v>0</v>
      </c>
    </row>
    <row r="84153" spans="1:8" x14ac:dyDescent="0.2">
      <c r="A84153" s="25" t="s">
        <v>95</v>
      </c>
      <c r="B84153" s="25" t="str">
        <f>INDEX(About!G:G,MATCH(A84153,About!F:F,0))</f>
        <v>NE</v>
      </c>
      <c r="C84153" s="25" t="e">
        <v>#N/A</v>
      </c>
      <c r="D84153" s="25" t="e">
        <f t="shared" si="1314"/>
        <v>#N/A</v>
      </c>
      <c r="E84153" s="25" t="s">
        <v>480</v>
      </c>
      <c r="F84153" s="11" t="s">
        <v>229</v>
      </c>
      <c r="G84153" s="12" t="s">
        <v>96</v>
      </c>
      <c r="H84153" s="13">
        <v>0</v>
      </c>
    </row>
    <row r="84154" spans="1:8" x14ac:dyDescent="0.2">
      <c r="A84154" s="25" t="s">
        <v>95</v>
      </c>
      <c r="B84154" s="25" t="str">
        <f>INDEX(About!G:G,MATCH(A84154,About!F:F,0))</f>
        <v>NE</v>
      </c>
      <c r="C84154" s="25" t="e">
        <v>#N/A</v>
      </c>
      <c r="D84154" s="25" t="e">
        <f t="shared" si="1314"/>
        <v>#N/A</v>
      </c>
      <c r="E84154" s="25" t="s">
        <v>480</v>
      </c>
      <c r="F84154" s="11" t="s">
        <v>229</v>
      </c>
      <c r="G84154" s="12" t="s">
        <v>97</v>
      </c>
      <c r="H84154" s="13">
        <v>0</v>
      </c>
    </row>
    <row r="84155" spans="1:8" x14ac:dyDescent="0.2">
      <c r="A84155" s="25" t="s">
        <v>651</v>
      </c>
      <c r="B84155" s="25" t="str">
        <f>INDEX(About!G:G,MATCH(A84155,About!F:F,0))</f>
        <v>NM</v>
      </c>
      <c r="C84155" s="25" t="e">
        <v>#N/A</v>
      </c>
      <c r="D84155" s="25" t="e">
        <f t="shared" si="1314"/>
        <v>#N/A</v>
      </c>
      <c r="E84155" s="25" t="s">
        <v>480</v>
      </c>
      <c r="F84155" s="11" t="s">
        <v>229</v>
      </c>
      <c r="G84155" s="12" t="s">
        <v>98</v>
      </c>
      <c r="H84155" s="13">
        <v>0</v>
      </c>
    </row>
    <row r="84156" spans="1:8" x14ac:dyDescent="0.2">
      <c r="A84156" s="25" t="s">
        <v>651</v>
      </c>
      <c r="B84156" s="25" t="str">
        <f>INDEX(About!G:G,MATCH(A84156,About!F:F,0))</f>
        <v>NM</v>
      </c>
      <c r="C84156" s="25" t="e">
        <v>#N/A</v>
      </c>
      <c r="D84156" s="25" t="e">
        <f t="shared" si="1314"/>
        <v>#N/A</v>
      </c>
      <c r="E84156" s="25" t="s">
        <v>480</v>
      </c>
      <c r="F84156" s="11" t="s">
        <v>229</v>
      </c>
      <c r="G84156" s="12" t="s">
        <v>99</v>
      </c>
      <c r="H84156" s="13">
        <v>0</v>
      </c>
    </row>
    <row r="84157" spans="1:8" x14ac:dyDescent="0.2">
      <c r="A84157" s="25" t="s">
        <v>651</v>
      </c>
      <c r="B84157" s="25" t="str">
        <f>INDEX(About!G:G,MATCH(A84157,About!F:F,0))</f>
        <v>NM</v>
      </c>
      <c r="C84157" s="25" t="e">
        <v>#N/A</v>
      </c>
      <c r="D84157" s="25" t="e">
        <f t="shared" si="1314"/>
        <v>#N/A</v>
      </c>
      <c r="E84157" s="25" t="s">
        <v>480</v>
      </c>
      <c r="F84157" s="11" t="s">
        <v>229</v>
      </c>
      <c r="G84157" s="12" t="s">
        <v>100</v>
      </c>
      <c r="H84157" s="13">
        <v>0</v>
      </c>
    </row>
    <row r="84158" spans="1:8" x14ac:dyDescent="0.2">
      <c r="A84158" s="25" t="s">
        <v>651</v>
      </c>
      <c r="B84158" s="25" t="str">
        <f>INDEX(About!G:G,MATCH(A84158,About!F:F,0))</f>
        <v>NM</v>
      </c>
      <c r="C84158" s="25" t="e">
        <v>#N/A</v>
      </c>
      <c r="D84158" s="25" t="e">
        <f t="shared" si="1314"/>
        <v>#N/A</v>
      </c>
      <c r="E84158" s="25" t="s">
        <v>480</v>
      </c>
      <c r="F84158" s="11" t="s">
        <v>229</v>
      </c>
      <c r="G84158" s="12" t="s">
        <v>101</v>
      </c>
      <c r="H84158" s="13">
        <v>0</v>
      </c>
    </row>
    <row r="84159" spans="1:8" x14ac:dyDescent="0.2">
      <c r="A84159" s="25" t="s">
        <v>651</v>
      </c>
      <c r="B84159" s="25" t="str">
        <f>INDEX(About!G:G,MATCH(A84159,About!F:F,0))</f>
        <v>NM</v>
      </c>
      <c r="C84159" s="25" t="e">
        <v>#N/A</v>
      </c>
      <c r="D84159" s="25" t="e">
        <f t="shared" si="1314"/>
        <v>#N/A</v>
      </c>
      <c r="E84159" s="25" t="s">
        <v>480</v>
      </c>
      <c r="F84159" s="11" t="s">
        <v>229</v>
      </c>
      <c r="G84159" s="12" t="s">
        <v>102</v>
      </c>
      <c r="H84159" s="13">
        <v>0</v>
      </c>
    </row>
    <row r="84160" spans="1:8" x14ac:dyDescent="0.2">
      <c r="A84160" s="25" t="s">
        <v>651</v>
      </c>
      <c r="B84160" s="25" t="str">
        <f>INDEX(About!G:G,MATCH(A84160,About!F:F,0))</f>
        <v>NM</v>
      </c>
      <c r="C84160" s="25" t="e">
        <v>#N/A</v>
      </c>
      <c r="D84160" s="25" t="e">
        <f t="shared" si="1314"/>
        <v>#N/A</v>
      </c>
      <c r="E84160" s="25" t="s">
        <v>480</v>
      </c>
      <c r="F84160" s="11" t="s">
        <v>229</v>
      </c>
      <c r="G84160" s="12" t="s">
        <v>103</v>
      </c>
      <c r="H84160" s="13">
        <v>0</v>
      </c>
    </row>
    <row r="84161" spans="1:8" x14ac:dyDescent="0.2">
      <c r="A84161" s="25" t="s">
        <v>651</v>
      </c>
      <c r="B84161" s="25" t="str">
        <f>INDEX(About!G:G,MATCH(A84161,About!F:F,0))</f>
        <v>NM</v>
      </c>
      <c r="C84161" s="25" t="e">
        <v>#N/A</v>
      </c>
      <c r="D84161" s="25" t="e">
        <f t="shared" si="1314"/>
        <v>#N/A</v>
      </c>
      <c r="E84161" s="25" t="s">
        <v>480</v>
      </c>
      <c r="F84161" s="11" t="s">
        <v>229</v>
      </c>
      <c r="G84161" s="12" t="s">
        <v>104</v>
      </c>
      <c r="H84161" s="13">
        <v>0</v>
      </c>
    </row>
    <row r="84162" spans="1:8" x14ac:dyDescent="0.2">
      <c r="A84162" s="25" t="s">
        <v>651</v>
      </c>
      <c r="B84162" s="25" t="str">
        <f>INDEX(About!G:G,MATCH(A84162,About!F:F,0))</f>
        <v>NM</v>
      </c>
      <c r="C84162" s="25" t="e">
        <v>#N/A</v>
      </c>
      <c r="D84162" s="25" t="e">
        <f t="shared" si="1314"/>
        <v>#N/A</v>
      </c>
      <c r="E84162" s="25" t="s">
        <v>480</v>
      </c>
      <c r="F84162" s="11" t="s">
        <v>229</v>
      </c>
      <c r="G84162" s="12" t="s">
        <v>105</v>
      </c>
      <c r="H84162" s="13">
        <v>0</v>
      </c>
    </row>
    <row r="84163" spans="1:8" x14ac:dyDescent="0.2">
      <c r="A84163" s="25" t="s">
        <v>653</v>
      </c>
      <c r="B84163" s="25" t="str">
        <f>INDEX(About!G:G,MATCH(A84163,About!F:F,0))</f>
        <v>NY</v>
      </c>
      <c r="C84163" s="25" t="e">
        <v>#N/A</v>
      </c>
      <c r="D84163" s="25" t="e">
        <f t="shared" si="1314"/>
        <v>#N/A</v>
      </c>
      <c r="E84163" s="25" t="s">
        <v>480</v>
      </c>
      <c r="F84163" s="11" t="s">
        <v>229</v>
      </c>
      <c r="G84163" s="12" t="s">
        <v>106</v>
      </c>
      <c r="H84163" s="13">
        <v>0</v>
      </c>
    </row>
    <row r="84164" spans="1:8" x14ac:dyDescent="0.2">
      <c r="A84164" s="25" t="s">
        <v>653</v>
      </c>
      <c r="B84164" s="25" t="str">
        <f>INDEX(About!G:G,MATCH(A84164,About!F:F,0))</f>
        <v>NY</v>
      </c>
      <c r="C84164" s="25" t="e">
        <v>#N/A</v>
      </c>
      <c r="D84164" s="25" t="e">
        <f t="shared" si="1314"/>
        <v>#N/A</v>
      </c>
      <c r="E84164" s="25" t="s">
        <v>480</v>
      </c>
      <c r="F84164" s="11" t="s">
        <v>229</v>
      </c>
      <c r="G84164" s="12" t="s">
        <v>107</v>
      </c>
      <c r="H84164" s="13">
        <v>0</v>
      </c>
    </row>
    <row r="84165" spans="1:8" x14ac:dyDescent="0.2">
      <c r="A84165" s="25" t="s">
        <v>655</v>
      </c>
      <c r="B84165" s="25" t="str">
        <f>INDEX(About!G:G,MATCH(A84165,About!F:F,0))</f>
        <v>NC</v>
      </c>
      <c r="C84165" s="25" t="e">
        <v>#N/A</v>
      </c>
      <c r="D84165" s="25" t="e">
        <f t="shared" si="1314"/>
        <v>#N/A</v>
      </c>
      <c r="E84165" s="25" t="s">
        <v>480</v>
      </c>
      <c r="F84165" s="11" t="s">
        <v>229</v>
      </c>
      <c r="G84165" s="12" t="s">
        <v>108</v>
      </c>
      <c r="H84165" s="13">
        <v>104.2206859916263</v>
      </c>
    </row>
    <row r="84166" spans="1:8" x14ac:dyDescent="0.2">
      <c r="A84166" s="25" t="s">
        <v>657</v>
      </c>
      <c r="B84166" s="25" t="str">
        <f>INDEX(About!G:G,MATCH(A84166,About!F:F,0))</f>
        <v>ND</v>
      </c>
      <c r="C84166" s="25" t="e">
        <v>#N/A</v>
      </c>
      <c r="D84166" s="25" t="e">
        <f t="shared" ref="D84166:D84229" si="1315">C84166=B84166</f>
        <v>#N/A</v>
      </c>
      <c r="E84166" s="25" t="s">
        <v>480</v>
      </c>
      <c r="F84166" s="11" t="s">
        <v>229</v>
      </c>
      <c r="G84166" s="12" t="s">
        <v>109</v>
      </c>
      <c r="H84166" s="13">
        <v>0</v>
      </c>
    </row>
    <row r="84167" spans="1:8" x14ac:dyDescent="0.2">
      <c r="A84167" s="25" t="s">
        <v>110</v>
      </c>
      <c r="B84167" s="25" t="str">
        <f>INDEX(About!G:G,MATCH(A84167,About!F:F,0))</f>
        <v>OH</v>
      </c>
      <c r="C84167" s="25" t="e">
        <v>#N/A</v>
      </c>
      <c r="D84167" s="25" t="e">
        <f t="shared" si="1315"/>
        <v>#N/A</v>
      </c>
      <c r="E84167" s="25" t="s">
        <v>480</v>
      </c>
      <c r="F84167" s="11" t="s">
        <v>229</v>
      </c>
      <c r="G84167" s="12" t="s">
        <v>111</v>
      </c>
      <c r="H84167" s="13">
        <v>84.443286849239286</v>
      </c>
    </row>
    <row r="84168" spans="1:8" x14ac:dyDescent="0.2">
      <c r="A84168" s="25" t="s">
        <v>110</v>
      </c>
      <c r="B84168" s="25" t="str">
        <f>INDEX(About!G:G,MATCH(A84168,About!F:F,0))</f>
        <v>OH</v>
      </c>
      <c r="C84168" s="25" t="e">
        <v>#N/A</v>
      </c>
      <c r="D84168" s="25" t="e">
        <f t="shared" si="1315"/>
        <v>#N/A</v>
      </c>
      <c r="E84168" s="25" t="s">
        <v>480</v>
      </c>
      <c r="F84168" s="11" t="s">
        <v>229</v>
      </c>
      <c r="G84168" s="12" t="s">
        <v>112</v>
      </c>
      <c r="H84168" s="13">
        <v>90.397990107717121</v>
      </c>
    </row>
    <row r="84169" spans="1:8" x14ac:dyDescent="0.2">
      <c r="A84169" s="25" t="s">
        <v>110</v>
      </c>
      <c r="B84169" s="25" t="str">
        <f>INDEX(About!G:G,MATCH(A84169,About!F:F,0))</f>
        <v>OH</v>
      </c>
      <c r="C84169" s="25" t="e">
        <v>#N/A</v>
      </c>
      <c r="D84169" s="25" t="e">
        <f t="shared" si="1315"/>
        <v>#N/A</v>
      </c>
      <c r="E84169" s="25" t="s">
        <v>480</v>
      </c>
      <c r="F84169" s="11" t="s">
        <v>229</v>
      </c>
      <c r="G84169" s="12" t="s">
        <v>113</v>
      </c>
      <c r="H84169" s="13">
        <v>72.461559176488251</v>
      </c>
    </row>
    <row r="84170" spans="1:8" x14ac:dyDescent="0.2">
      <c r="A84170" s="25" t="s">
        <v>114</v>
      </c>
      <c r="B84170" s="25" t="str">
        <f>INDEX(About!G:G,MATCH(A84170,About!F:F,0))</f>
        <v>OK</v>
      </c>
      <c r="C84170" s="25" t="e">
        <v>#N/A</v>
      </c>
      <c r="D84170" s="25" t="e">
        <f t="shared" si="1315"/>
        <v>#N/A</v>
      </c>
      <c r="E84170" s="25" t="s">
        <v>480</v>
      </c>
      <c r="F84170" s="11" t="s">
        <v>229</v>
      </c>
      <c r="G84170" s="12" t="s">
        <v>115</v>
      </c>
      <c r="H84170" s="13">
        <v>92.306427404230334</v>
      </c>
    </row>
    <row r="84171" spans="1:8" x14ac:dyDescent="0.2">
      <c r="A84171" s="25" t="s">
        <v>114</v>
      </c>
      <c r="B84171" s="25" t="str">
        <f>INDEX(About!G:G,MATCH(A84171,About!F:F,0))</f>
        <v>OK</v>
      </c>
      <c r="C84171" s="25" t="e">
        <v>#N/A</v>
      </c>
      <c r="D84171" s="25" t="e">
        <f t="shared" si="1315"/>
        <v>#N/A</v>
      </c>
      <c r="E84171" s="25" t="s">
        <v>480</v>
      </c>
      <c r="F84171" s="11" t="s">
        <v>229</v>
      </c>
      <c r="G84171" s="12" t="s">
        <v>116</v>
      </c>
      <c r="H84171" s="13">
        <v>61.793877351269629</v>
      </c>
    </row>
    <row r="84172" spans="1:8" x14ac:dyDescent="0.2">
      <c r="A84172" s="25" t="s">
        <v>114</v>
      </c>
      <c r="B84172" s="25" t="str">
        <f>INDEX(About!G:G,MATCH(A84172,About!F:F,0))</f>
        <v>OK</v>
      </c>
      <c r="C84172" s="25" t="e">
        <v>#N/A</v>
      </c>
      <c r="D84172" s="25" t="e">
        <f t="shared" si="1315"/>
        <v>#N/A</v>
      </c>
      <c r="E84172" s="25" t="s">
        <v>480</v>
      </c>
      <c r="F84172" s="11" t="s">
        <v>229</v>
      </c>
      <c r="G84172" s="12" t="s">
        <v>117</v>
      </c>
      <c r="H84172" s="13">
        <v>72.101627751044362</v>
      </c>
    </row>
    <row r="84173" spans="1:8" x14ac:dyDescent="0.2">
      <c r="A84173" s="25" t="s">
        <v>114</v>
      </c>
      <c r="B84173" s="25" t="str">
        <f>INDEX(About!G:G,MATCH(A84173,About!F:F,0))</f>
        <v>OK</v>
      </c>
      <c r="C84173" s="25" t="e">
        <v>#N/A</v>
      </c>
      <c r="D84173" s="25" t="e">
        <f t="shared" si="1315"/>
        <v>#N/A</v>
      </c>
      <c r="E84173" s="25" t="s">
        <v>480</v>
      </c>
      <c r="F84173" s="11" t="s">
        <v>229</v>
      </c>
      <c r="G84173" s="12" t="s">
        <v>118</v>
      </c>
      <c r="H84173" s="13">
        <v>76.334067981990032</v>
      </c>
    </row>
    <row r="84174" spans="1:8" x14ac:dyDescent="0.2">
      <c r="A84174" s="25" t="s">
        <v>114</v>
      </c>
      <c r="B84174" s="25" t="str">
        <f>INDEX(About!G:G,MATCH(A84174,About!F:F,0))</f>
        <v>OK</v>
      </c>
      <c r="C84174" s="25" t="e">
        <v>#N/A</v>
      </c>
      <c r="D84174" s="25" t="e">
        <f t="shared" si="1315"/>
        <v>#N/A</v>
      </c>
      <c r="E84174" s="25" t="s">
        <v>480</v>
      </c>
      <c r="F84174" s="11" t="s">
        <v>229</v>
      </c>
      <c r="G84174" s="12" t="s">
        <v>119</v>
      </c>
      <c r="H84174" s="13">
        <v>78.857289028090477</v>
      </c>
    </row>
    <row r="84175" spans="1:8" x14ac:dyDescent="0.2">
      <c r="A84175" s="25" t="s">
        <v>114</v>
      </c>
      <c r="B84175" s="25" t="str">
        <f>INDEX(About!G:G,MATCH(A84175,About!F:F,0))</f>
        <v>OK</v>
      </c>
      <c r="C84175" s="25" t="e">
        <v>#N/A</v>
      </c>
      <c r="D84175" s="25" t="e">
        <f t="shared" si="1315"/>
        <v>#N/A</v>
      </c>
      <c r="E84175" s="25" t="s">
        <v>480</v>
      </c>
      <c r="F84175" s="11" t="s">
        <v>229</v>
      </c>
      <c r="G84175" s="12" t="s">
        <v>120</v>
      </c>
      <c r="H84175" s="13">
        <v>67.815692943551127</v>
      </c>
    </row>
    <row r="84176" spans="1:8" x14ac:dyDescent="0.2">
      <c r="A84176" s="25" t="s">
        <v>114</v>
      </c>
      <c r="B84176" s="25" t="str">
        <f>INDEX(About!G:G,MATCH(A84176,About!F:F,0))</f>
        <v>OK</v>
      </c>
      <c r="C84176" s="25" t="e">
        <v>#N/A</v>
      </c>
      <c r="D84176" s="25" t="e">
        <f t="shared" si="1315"/>
        <v>#N/A</v>
      </c>
      <c r="E84176" s="25" t="s">
        <v>480</v>
      </c>
      <c r="F84176" s="11" t="s">
        <v>229</v>
      </c>
      <c r="G84176" s="12" t="s">
        <v>121</v>
      </c>
      <c r="H84176" s="13">
        <v>0</v>
      </c>
    </row>
    <row r="84177" spans="1:8" x14ac:dyDescent="0.2">
      <c r="A84177" s="25" t="s">
        <v>114</v>
      </c>
      <c r="B84177" s="25" t="str">
        <f>INDEX(About!G:G,MATCH(A84177,About!F:F,0))</f>
        <v>OK</v>
      </c>
      <c r="C84177" s="25" t="e">
        <v>#N/A</v>
      </c>
      <c r="D84177" s="25" t="e">
        <f t="shared" si="1315"/>
        <v>#N/A</v>
      </c>
      <c r="E84177" s="25" t="s">
        <v>480</v>
      </c>
      <c r="F84177" s="11" t="s">
        <v>229</v>
      </c>
      <c r="G84177" s="12" t="s">
        <v>122</v>
      </c>
      <c r="H84177" s="13">
        <v>85.867366283740964</v>
      </c>
    </row>
    <row r="84178" spans="1:8" x14ac:dyDescent="0.2">
      <c r="A84178" s="25" t="s">
        <v>114</v>
      </c>
      <c r="B84178" s="25" t="str">
        <f>INDEX(About!G:G,MATCH(A84178,About!F:F,0))</f>
        <v>OK</v>
      </c>
      <c r="C84178" s="25" t="e">
        <v>#N/A</v>
      </c>
      <c r="D84178" s="25" t="e">
        <f t="shared" si="1315"/>
        <v>#N/A</v>
      </c>
      <c r="E84178" s="25" t="s">
        <v>480</v>
      </c>
      <c r="F84178" s="11" t="s">
        <v>229</v>
      </c>
      <c r="G84178" s="12" t="s">
        <v>123</v>
      </c>
      <c r="H84178" s="13">
        <v>79.26440641264665</v>
      </c>
    </row>
    <row r="84179" spans="1:8" x14ac:dyDescent="0.2">
      <c r="A84179" s="25" t="s">
        <v>124</v>
      </c>
      <c r="B84179" s="25" t="str">
        <f>INDEX(About!G:G,MATCH(A84179,About!F:F,0))</f>
        <v>OR</v>
      </c>
      <c r="C84179" s="25" t="e">
        <v>#N/A</v>
      </c>
      <c r="D84179" s="25" t="e">
        <f t="shared" si="1315"/>
        <v>#N/A</v>
      </c>
      <c r="E84179" s="25" t="s">
        <v>480</v>
      </c>
      <c r="F84179" s="11" t="s">
        <v>229</v>
      </c>
      <c r="G84179" s="12" t="s">
        <v>125</v>
      </c>
      <c r="H84179" s="13">
        <v>0</v>
      </c>
    </row>
    <row r="84180" spans="1:8" x14ac:dyDescent="0.2">
      <c r="A84180" s="25" t="s">
        <v>124</v>
      </c>
      <c r="B84180" s="25" t="str">
        <f>INDEX(About!G:G,MATCH(A84180,About!F:F,0))</f>
        <v>OR</v>
      </c>
      <c r="C84180" s="25" t="e">
        <v>#N/A</v>
      </c>
      <c r="D84180" s="25" t="e">
        <f t="shared" si="1315"/>
        <v>#N/A</v>
      </c>
      <c r="E84180" s="25" t="s">
        <v>480</v>
      </c>
      <c r="F84180" s="11" t="s">
        <v>229</v>
      </c>
      <c r="G84180" s="12" t="s">
        <v>126</v>
      </c>
      <c r="H84180" s="13">
        <v>0</v>
      </c>
    </row>
    <row r="84181" spans="1:8" x14ac:dyDescent="0.2">
      <c r="A84181" s="25" t="s">
        <v>127</v>
      </c>
      <c r="B84181" s="25" t="str">
        <f>INDEX(About!G:G,MATCH(A84181,About!F:F,0))</f>
        <v>PA</v>
      </c>
      <c r="C84181" s="25" t="e">
        <v>#N/A</v>
      </c>
      <c r="D84181" s="25" t="e">
        <f t="shared" si="1315"/>
        <v>#N/A</v>
      </c>
      <c r="E84181" s="25" t="s">
        <v>480</v>
      </c>
      <c r="F84181" s="11" t="s">
        <v>229</v>
      </c>
      <c r="G84181" s="12" t="s">
        <v>128</v>
      </c>
      <c r="H84181" s="13">
        <v>126.24487997813601</v>
      </c>
    </row>
    <row r="84182" spans="1:8" x14ac:dyDescent="0.2">
      <c r="A84182" s="25" t="s">
        <v>665</v>
      </c>
      <c r="B84182" s="25" t="str">
        <f>INDEX(About!G:G,MATCH(A84182,About!F:F,0))</f>
        <v>SC</v>
      </c>
      <c r="C84182" s="25" t="e">
        <v>#N/A</v>
      </c>
      <c r="D84182" s="25" t="e">
        <f t="shared" si="1315"/>
        <v>#N/A</v>
      </c>
      <c r="E84182" s="25" t="s">
        <v>480</v>
      </c>
      <c r="F84182" s="11" t="s">
        <v>229</v>
      </c>
      <c r="G84182" s="12" t="s">
        <v>129</v>
      </c>
      <c r="H84182" s="13">
        <v>67.551088457299869</v>
      </c>
    </row>
    <row r="84183" spans="1:8" x14ac:dyDescent="0.2">
      <c r="A84183" s="25" t="s">
        <v>665</v>
      </c>
      <c r="B84183" s="25" t="str">
        <f>INDEX(About!G:G,MATCH(A84183,About!F:F,0))</f>
        <v>SC</v>
      </c>
      <c r="C84183" s="25" t="e">
        <v>#N/A</v>
      </c>
      <c r="D84183" s="25" t="e">
        <f t="shared" si="1315"/>
        <v>#N/A</v>
      </c>
      <c r="E84183" s="25" t="s">
        <v>480</v>
      </c>
      <c r="F84183" s="11" t="s">
        <v>229</v>
      </c>
      <c r="G84183" s="12" t="s">
        <v>130</v>
      </c>
      <c r="H84183" s="13">
        <v>61.80275950931172</v>
      </c>
    </row>
    <row r="84184" spans="1:8" x14ac:dyDescent="0.2">
      <c r="A84184" s="25" t="s">
        <v>667</v>
      </c>
      <c r="B84184" s="25" t="str">
        <f>INDEX(About!G:G,MATCH(A84184,About!F:F,0))</f>
        <v>SD</v>
      </c>
      <c r="C84184" s="25" t="e">
        <v>#N/A</v>
      </c>
      <c r="D84184" s="25" t="e">
        <f t="shared" si="1315"/>
        <v>#N/A</v>
      </c>
      <c r="E84184" s="25" t="s">
        <v>480</v>
      </c>
      <c r="F84184" s="11" t="s">
        <v>229</v>
      </c>
      <c r="G84184" s="12" t="s">
        <v>131</v>
      </c>
      <c r="H84184" s="13">
        <v>0</v>
      </c>
    </row>
    <row r="84185" spans="1:8" x14ac:dyDescent="0.2">
      <c r="A84185" s="25" t="s">
        <v>667</v>
      </c>
      <c r="B84185" s="25" t="str">
        <f>INDEX(About!G:G,MATCH(A84185,About!F:F,0))</f>
        <v>SD</v>
      </c>
      <c r="C84185" s="25" t="e">
        <v>#N/A</v>
      </c>
      <c r="D84185" s="25" t="e">
        <f t="shared" si="1315"/>
        <v>#N/A</v>
      </c>
      <c r="E84185" s="25" t="s">
        <v>480</v>
      </c>
      <c r="F84185" s="11" t="s">
        <v>229</v>
      </c>
      <c r="G84185" s="12" t="s">
        <v>132</v>
      </c>
      <c r="H84185" s="13">
        <v>0</v>
      </c>
    </row>
    <row r="84186" spans="1:8" x14ac:dyDescent="0.2">
      <c r="A84186" s="25" t="s">
        <v>133</v>
      </c>
      <c r="B84186" s="25" t="str">
        <f>INDEX(About!G:G,MATCH(A84186,About!F:F,0))</f>
        <v>TN</v>
      </c>
      <c r="C84186" s="25" t="e">
        <v>#N/A</v>
      </c>
      <c r="D84186" s="25" t="e">
        <f t="shared" si="1315"/>
        <v>#N/A</v>
      </c>
      <c r="E84186" s="25" t="s">
        <v>480</v>
      </c>
      <c r="F84186" s="11" t="s">
        <v>229</v>
      </c>
      <c r="G84186" s="12" t="s">
        <v>134</v>
      </c>
      <c r="H84186" s="13">
        <v>33.701545815334285</v>
      </c>
    </row>
    <row r="84187" spans="1:8" x14ac:dyDescent="0.2">
      <c r="A84187" s="25" t="s">
        <v>133</v>
      </c>
      <c r="B84187" s="25" t="str">
        <f>INDEX(About!G:G,MATCH(A84187,About!F:F,0))</f>
        <v>TN</v>
      </c>
      <c r="C84187" s="25" t="e">
        <v>#N/A</v>
      </c>
      <c r="D84187" s="25" t="e">
        <f t="shared" si="1315"/>
        <v>#N/A</v>
      </c>
      <c r="E84187" s="25" t="s">
        <v>480</v>
      </c>
      <c r="F84187" s="11" t="s">
        <v>229</v>
      </c>
      <c r="G84187" s="12" t="s">
        <v>135</v>
      </c>
      <c r="H84187" s="13">
        <v>33.260605876526633</v>
      </c>
    </row>
    <row r="84188" spans="1:8" x14ac:dyDescent="0.2">
      <c r="A84188" s="25" t="s">
        <v>133</v>
      </c>
      <c r="B84188" s="25" t="str">
        <f>INDEX(About!G:G,MATCH(A84188,About!F:F,0))</f>
        <v>TN</v>
      </c>
      <c r="C84188" s="25" t="e">
        <v>#N/A</v>
      </c>
      <c r="D84188" s="25" t="e">
        <f t="shared" si="1315"/>
        <v>#N/A</v>
      </c>
      <c r="E84188" s="25" t="s">
        <v>480</v>
      </c>
      <c r="F84188" s="11" t="s">
        <v>229</v>
      </c>
      <c r="G84188" s="12" t="s">
        <v>136</v>
      </c>
      <c r="H84188" s="13">
        <v>30.549123665818897</v>
      </c>
    </row>
    <row r="84189" spans="1:8" x14ac:dyDescent="0.2">
      <c r="A84189" s="25" t="s">
        <v>137</v>
      </c>
      <c r="B84189" s="25" t="str">
        <f>INDEX(About!G:G,MATCH(A84189,About!F:F,0))</f>
        <v>TX</v>
      </c>
      <c r="C84189" s="25" t="e">
        <v>#N/A</v>
      </c>
      <c r="D84189" s="25" t="e">
        <f t="shared" si="1315"/>
        <v>#N/A</v>
      </c>
      <c r="E84189" s="25" t="s">
        <v>480</v>
      </c>
      <c r="F84189" s="11" t="s">
        <v>229</v>
      </c>
      <c r="G84189" s="12" t="s">
        <v>138</v>
      </c>
      <c r="H84189" s="13">
        <v>0</v>
      </c>
    </row>
    <row r="84190" spans="1:8" x14ac:dyDescent="0.2">
      <c r="A84190" s="25" t="s">
        <v>137</v>
      </c>
      <c r="B84190" s="25" t="str">
        <f>INDEX(About!G:G,MATCH(A84190,About!F:F,0))</f>
        <v>TX</v>
      </c>
      <c r="C84190" s="25" t="e">
        <v>#N/A</v>
      </c>
      <c r="D84190" s="25" t="e">
        <f t="shared" si="1315"/>
        <v>#N/A</v>
      </c>
      <c r="E84190" s="25" t="s">
        <v>480</v>
      </c>
      <c r="F84190" s="11" t="s">
        <v>229</v>
      </c>
      <c r="G84190" s="12" t="s">
        <v>139</v>
      </c>
      <c r="H84190" s="13">
        <v>94.084630652915578</v>
      </c>
    </row>
    <row r="84191" spans="1:8" x14ac:dyDescent="0.2">
      <c r="A84191" s="25" t="s">
        <v>137</v>
      </c>
      <c r="B84191" s="25" t="str">
        <f>INDEX(About!G:G,MATCH(A84191,About!F:F,0))</f>
        <v>TX</v>
      </c>
      <c r="C84191" s="25" t="e">
        <v>#N/A</v>
      </c>
      <c r="D84191" s="25" t="e">
        <f t="shared" si="1315"/>
        <v>#N/A</v>
      </c>
      <c r="E84191" s="25" t="s">
        <v>480</v>
      </c>
      <c r="F84191" s="11" t="s">
        <v>229</v>
      </c>
      <c r="G84191" s="12" t="s">
        <v>140</v>
      </c>
      <c r="H84191" s="13">
        <v>66.074870987254741</v>
      </c>
    </row>
    <row r="84192" spans="1:8" x14ac:dyDescent="0.2">
      <c r="A84192" s="25" t="s">
        <v>137</v>
      </c>
      <c r="B84192" s="25" t="str">
        <f>INDEX(About!G:G,MATCH(A84192,About!F:F,0))</f>
        <v>TX</v>
      </c>
      <c r="C84192" s="25" t="e">
        <v>#N/A</v>
      </c>
      <c r="D84192" s="25" t="e">
        <f t="shared" si="1315"/>
        <v>#N/A</v>
      </c>
      <c r="E84192" s="25" t="s">
        <v>480</v>
      </c>
      <c r="F84192" s="11" t="s">
        <v>229</v>
      </c>
      <c r="G84192" s="12" t="s">
        <v>141</v>
      </c>
      <c r="H84192" s="13">
        <v>90.4178641163804</v>
      </c>
    </row>
    <row r="84193" spans="1:8" x14ac:dyDescent="0.2">
      <c r="A84193" s="25" t="s">
        <v>137</v>
      </c>
      <c r="B84193" s="25" t="str">
        <f>INDEX(About!G:G,MATCH(A84193,About!F:F,0))</f>
        <v>TX</v>
      </c>
      <c r="C84193" s="25" t="e">
        <v>#N/A</v>
      </c>
      <c r="D84193" s="25" t="e">
        <f t="shared" si="1315"/>
        <v>#N/A</v>
      </c>
      <c r="E84193" s="25" t="s">
        <v>480</v>
      </c>
      <c r="F84193" s="11" t="s">
        <v>229</v>
      </c>
      <c r="G84193" s="12" t="s">
        <v>142</v>
      </c>
      <c r="H84193" s="13">
        <v>0</v>
      </c>
    </row>
    <row r="84194" spans="1:8" x14ac:dyDescent="0.2">
      <c r="A84194" s="25" t="s">
        <v>137</v>
      </c>
      <c r="B84194" s="25" t="str">
        <f>INDEX(About!G:G,MATCH(A84194,About!F:F,0))</f>
        <v>TX</v>
      </c>
      <c r="C84194" s="25" t="e">
        <v>#N/A</v>
      </c>
      <c r="D84194" s="25" t="e">
        <f t="shared" si="1315"/>
        <v>#N/A</v>
      </c>
      <c r="E84194" s="25" t="s">
        <v>480</v>
      </c>
      <c r="F84194" s="11" t="s">
        <v>229</v>
      </c>
      <c r="G84194" s="12" t="s">
        <v>143</v>
      </c>
      <c r="H84194" s="13">
        <v>72.442328674187394</v>
      </c>
    </row>
    <row r="84195" spans="1:8" x14ac:dyDescent="0.2">
      <c r="A84195" s="25" t="s">
        <v>137</v>
      </c>
      <c r="B84195" s="25" t="str">
        <f>INDEX(About!G:G,MATCH(A84195,About!F:F,0))</f>
        <v>TX</v>
      </c>
      <c r="C84195" s="25" t="e">
        <v>#N/A</v>
      </c>
      <c r="D84195" s="25" t="e">
        <f t="shared" si="1315"/>
        <v>#N/A</v>
      </c>
      <c r="E84195" s="25" t="s">
        <v>480</v>
      </c>
      <c r="F84195" s="11" t="s">
        <v>229</v>
      </c>
      <c r="G84195" s="12" t="s">
        <v>144</v>
      </c>
      <c r="H84195" s="13">
        <v>0</v>
      </c>
    </row>
    <row r="84196" spans="1:8" x14ac:dyDescent="0.2">
      <c r="A84196" s="25" t="s">
        <v>137</v>
      </c>
      <c r="B84196" s="25" t="str">
        <f>INDEX(About!G:G,MATCH(A84196,About!F:F,0))</f>
        <v>TX</v>
      </c>
      <c r="C84196" s="25" t="e">
        <v>#N/A</v>
      </c>
      <c r="D84196" s="25" t="e">
        <f t="shared" si="1315"/>
        <v>#N/A</v>
      </c>
      <c r="E84196" s="25" t="s">
        <v>480</v>
      </c>
      <c r="F84196" s="11" t="s">
        <v>229</v>
      </c>
      <c r="G84196" s="12" t="s">
        <v>145</v>
      </c>
      <c r="H84196" s="13">
        <v>0</v>
      </c>
    </row>
    <row r="84197" spans="1:8" x14ac:dyDescent="0.2">
      <c r="A84197" s="25" t="s">
        <v>114</v>
      </c>
      <c r="B84197" s="25" t="str">
        <f>INDEX(About!G:G,MATCH(A84197,About!F:F,0))</f>
        <v>OK</v>
      </c>
      <c r="C84197" s="25" t="e">
        <v>#N/A</v>
      </c>
      <c r="D84197" s="25" t="e">
        <f t="shared" si="1315"/>
        <v>#N/A</v>
      </c>
      <c r="E84197" s="25" t="s">
        <v>480</v>
      </c>
      <c r="F84197" s="11" t="s">
        <v>229</v>
      </c>
      <c r="G84197" s="12" t="s">
        <v>146</v>
      </c>
      <c r="H84197" s="13">
        <v>73.319185394202265</v>
      </c>
    </row>
    <row r="84198" spans="1:8" x14ac:dyDescent="0.2">
      <c r="A84198" s="25" t="s">
        <v>147</v>
      </c>
      <c r="B84198" s="25" t="str">
        <f>INDEX(About!G:G,MATCH(A84198,About!F:F,0))</f>
        <v>UT</v>
      </c>
      <c r="C84198" s="25" t="e">
        <v>#N/A</v>
      </c>
      <c r="D84198" s="25" t="e">
        <f t="shared" si="1315"/>
        <v>#N/A</v>
      </c>
      <c r="E84198" s="25" t="s">
        <v>480</v>
      </c>
      <c r="F84198" s="11" t="s">
        <v>229</v>
      </c>
      <c r="G84198" s="12" t="s">
        <v>148</v>
      </c>
      <c r="H84198" s="13">
        <v>0</v>
      </c>
    </row>
    <row r="84199" spans="1:8" x14ac:dyDescent="0.2">
      <c r="A84199" s="25" t="s">
        <v>147</v>
      </c>
      <c r="B84199" s="25" t="str">
        <f>INDEX(About!G:G,MATCH(A84199,About!F:F,0))</f>
        <v>UT</v>
      </c>
      <c r="C84199" s="25" t="e">
        <v>#N/A</v>
      </c>
      <c r="D84199" s="25" t="e">
        <f t="shared" si="1315"/>
        <v>#N/A</v>
      </c>
      <c r="E84199" s="25" t="s">
        <v>480</v>
      </c>
      <c r="F84199" s="11" t="s">
        <v>229</v>
      </c>
      <c r="G84199" s="12" t="s">
        <v>149</v>
      </c>
      <c r="H84199" s="13">
        <v>0</v>
      </c>
    </row>
    <row r="84200" spans="1:8" x14ac:dyDescent="0.2">
      <c r="A84200" s="25" t="s">
        <v>147</v>
      </c>
      <c r="B84200" s="25" t="str">
        <f>INDEX(About!G:G,MATCH(A84200,About!F:F,0))</f>
        <v>UT</v>
      </c>
      <c r="C84200" s="25" t="e">
        <v>#N/A</v>
      </c>
      <c r="D84200" s="25" t="e">
        <f t="shared" si="1315"/>
        <v>#N/A</v>
      </c>
      <c r="E84200" s="25" t="s">
        <v>480</v>
      </c>
      <c r="F84200" s="11" t="s">
        <v>229</v>
      </c>
      <c r="G84200" s="12" t="s">
        <v>150</v>
      </c>
      <c r="H84200" s="13">
        <v>0</v>
      </c>
    </row>
    <row r="84201" spans="1:8" x14ac:dyDescent="0.2">
      <c r="A84201" s="25" t="s">
        <v>147</v>
      </c>
      <c r="B84201" s="25" t="str">
        <f>INDEX(About!G:G,MATCH(A84201,About!F:F,0))</f>
        <v>UT</v>
      </c>
      <c r="C84201" s="25" t="e">
        <v>#N/A</v>
      </c>
      <c r="D84201" s="25" t="e">
        <f t="shared" si="1315"/>
        <v>#N/A</v>
      </c>
      <c r="E84201" s="25" t="s">
        <v>480</v>
      </c>
      <c r="F84201" s="11" t="s">
        <v>229</v>
      </c>
      <c r="G84201" s="12" t="s">
        <v>151</v>
      </c>
      <c r="H84201" s="13">
        <v>0</v>
      </c>
    </row>
    <row r="84202" spans="1:8" x14ac:dyDescent="0.2">
      <c r="A84202" s="25" t="s">
        <v>147</v>
      </c>
      <c r="B84202" s="25" t="str">
        <f>INDEX(About!G:G,MATCH(A84202,About!F:F,0))</f>
        <v>UT</v>
      </c>
      <c r="C84202" s="25" t="e">
        <v>#N/A</v>
      </c>
      <c r="D84202" s="25" t="e">
        <f t="shared" si="1315"/>
        <v>#N/A</v>
      </c>
      <c r="E84202" s="25" t="s">
        <v>480</v>
      </c>
      <c r="F84202" s="11" t="s">
        <v>229</v>
      </c>
      <c r="G84202" s="12" t="s">
        <v>152</v>
      </c>
      <c r="H84202" s="13">
        <v>0</v>
      </c>
    </row>
    <row r="84203" spans="1:8" x14ac:dyDescent="0.2">
      <c r="A84203" s="25" t="s">
        <v>147</v>
      </c>
      <c r="B84203" s="25" t="str">
        <f>INDEX(About!G:G,MATCH(A84203,About!F:F,0))</f>
        <v>UT</v>
      </c>
      <c r="C84203" s="25" t="e">
        <v>#N/A</v>
      </c>
      <c r="D84203" s="25" t="e">
        <f t="shared" si="1315"/>
        <v>#N/A</v>
      </c>
      <c r="E84203" s="25" t="s">
        <v>480</v>
      </c>
      <c r="F84203" s="11" t="s">
        <v>229</v>
      </c>
      <c r="G84203" s="12" t="s">
        <v>153</v>
      </c>
      <c r="H84203" s="13">
        <v>0</v>
      </c>
    </row>
    <row r="84204" spans="1:8" x14ac:dyDescent="0.2">
      <c r="A84204" s="25" t="s">
        <v>147</v>
      </c>
      <c r="B84204" s="25" t="str">
        <f>INDEX(About!G:G,MATCH(A84204,About!F:F,0))</f>
        <v>UT</v>
      </c>
      <c r="C84204" s="25" t="e">
        <v>#N/A</v>
      </c>
      <c r="D84204" s="25" t="e">
        <f t="shared" si="1315"/>
        <v>#N/A</v>
      </c>
      <c r="E84204" s="25" t="s">
        <v>480</v>
      </c>
      <c r="F84204" s="11" t="s">
        <v>229</v>
      </c>
      <c r="G84204" s="12" t="s">
        <v>154</v>
      </c>
      <c r="H84204" s="13">
        <v>0</v>
      </c>
    </row>
    <row r="84205" spans="1:8" x14ac:dyDescent="0.2">
      <c r="A84205" s="25" t="s">
        <v>147</v>
      </c>
      <c r="B84205" s="25" t="str">
        <f>INDEX(About!G:G,MATCH(A84205,About!F:F,0))</f>
        <v>UT</v>
      </c>
      <c r="C84205" s="25" t="e">
        <v>#N/A</v>
      </c>
      <c r="D84205" s="25" t="e">
        <f t="shared" si="1315"/>
        <v>#N/A</v>
      </c>
      <c r="E84205" s="25" t="s">
        <v>480</v>
      </c>
      <c r="F84205" s="11" t="s">
        <v>229</v>
      </c>
      <c r="G84205" s="12" t="s">
        <v>155</v>
      </c>
      <c r="H84205" s="13">
        <v>0</v>
      </c>
    </row>
    <row r="84206" spans="1:8" x14ac:dyDescent="0.2">
      <c r="A84206" s="25" t="s">
        <v>156</v>
      </c>
      <c r="B84206" s="25" t="str">
        <f>INDEX(About!G:G,MATCH(A84206,About!F:F,0))</f>
        <v>VA</v>
      </c>
      <c r="C84206" s="25" t="e">
        <v>#N/A</v>
      </c>
      <c r="D84206" s="25" t="e">
        <f t="shared" si="1315"/>
        <v>#N/A</v>
      </c>
      <c r="E84206" s="25" t="s">
        <v>480</v>
      </c>
      <c r="F84206" s="11" t="s">
        <v>229</v>
      </c>
      <c r="G84206" s="12" t="s">
        <v>157</v>
      </c>
      <c r="H84206" s="13">
        <v>106.01465205181783</v>
      </c>
    </row>
    <row r="84207" spans="1:8" x14ac:dyDescent="0.2">
      <c r="A84207" s="25" t="s">
        <v>156</v>
      </c>
      <c r="B84207" s="25" t="str">
        <f>INDEX(About!G:G,MATCH(A84207,About!F:F,0))</f>
        <v>VA</v>
      </c>
      <c r="C84207" s="25" t="e">
        <v>#N/A</v>
      </c>
      <c r="D84207" s="25" t="e">
        <f t="shared" si="1315"/>
        <v>#N/A</v>
      </c>
      <c r="E84207" s="25" t="s">
        <v>480</v>
      </c>
      <c r="F84207" s="11" t="s">
        <v>229</v>
      </c>
      <c r="G84207" s="12" t="s">
        <v>158</v>
      </c>
      <c r="H84207" s="13">
        <v>0</v>
      </c>
    </row>
    <row r="84208" spans="1:8" x14ac:dyDescent="0.2">
      <c r="A84208" s="25" t="s">
        <v>159</v>
      </c>
      <c r="B84208" s="25" t="str">
        <f>INDEX(About!G:G,MATCH(A84208,About!F:F,0))</f>
        <v>WA</v>
      </c>
      <c r="C84208" s="25" t="e">
        <v>#N/A</v>
      </c>
      <c r="D84208" s="25" t="e">
        <f t="shared" si="1315"/>
        <v>#N/A</v>
      </c>
      <c r="E84208" s="25" t="s">
        <v>480</v>
      </c>
      <c r="F84208" s="11" t="s">
        <v>229</v>
      </c>
      <c r="G84208" s="12" t="s">
        <v>160</v>
      </c>
      <c r="H84208" s="13">
        <v>0</v>
      </c>
    </row>
    <row r="84209" spans="1:8" x14ac:dyDescent="0.2">
      <c r="A84209" s="25" t="s">
        <v>159</v>
      </c>
      <c r="B84209" s="25" t="str">
        <f>INDEX(About!G:G,MATCH(A84209,About!F:F,0))</f>
        <v>WA</v>
      </c>
      <c r="C84209" s="25" t="e">
        <v>#N/A</v>
      </c>
      <c r="D84209" s="25" t="e">
        <f t="shared" si="1315"/>
        <v>#N/A</v>
      </c>
      <c r="E84209" s="25" t="s">
        <v>480</v>
      </c>
      <c r="F84209" s="11" t="s">
        <v>229</v>
      </c>
      <c r="G84209" s="12" t="s">
        <v>161</v>
      </c>
      <c r="H84209" s="13">
        <v>0</v>
      </c>
    </row>
    <row r="84210" spans="1:8" x14ac:dyDescent="0.2">
      <c r="A84210" s="25" t="s">
        <v>156</v>
      </c>
      <c r="B84210" s="25" t="str">
        <f>INDEX(About!G:G,MATCH(A84210,About!F:F,0))</f>
        <v>VA</v>
      </c>
      <c r="C84210" s="25" t="e">
        <v>#N/A</v>
      </c>
      <c r="D84210" s="25" t="e">
        <f t="shared" si="1315"/>
        <v>#N/A</v>
      </c>
      <c r="E84210" s="25" t="s">
        <v>480</v>
      </c>
      <c r="F84210" s="11" t="s">
        <v>229</v>
      </c>
      <c r="G84210" s="12" t="s">
        <v>162</v>
      </c>
      <c r="H84210" s="13">
        <v>73.135068232957721</v>
      </c>
    </row>
    <row r="84211" spans="1:8" x14ac:dyDescent="0.2">
      <c r="A84211" s="25" t="s">
        <v>156</v>
      </c>
      <c r="B84211" s="25" t="str">
        <f>INDEX(About!G:G,MATCH(A84211,About!F:F,0))</f>
        <v>VA</v>
      </c>
      <c r="C84211" s="25" t="e">
        <v>#N/A</v>
      </c>
      <c r="D84211" s="25" t="e">
        <f t="shared" si="1315"/>
        <v>#N/A</v>
      </c>
      <c r="E84211" s="25" t="s">
        <v>480</v>
      </c>
      <c r="F84211" s="11" t="s">
        <v>229</v>
      </c>
      <c r="G84211" s="12" t="s">
        <v>163</v>
      </c>
      <c r="H84211" s="13">
        <v>86.153221760814816</v>
      </c>
    </row>
    <row r="84212" spans="1:8" x14ac:dyDescent="0.2">
      <c r="A84212" s="25" t="s">
        <v>164</v>
      </c>
      <c r="B84212" s="25" t="str">
        <f>INDEX(About!G:G,MATCH(A84212,About!F:F,0))</f>
        <v>WY</v>
      </c>
      <c r="C84212" s="25" t="e">
        <v>#N/A</v>
      </c>
      <c r="D84212" s="25" t="e">
        <f t="shared" si="1315"/>
        <v>#N/A</v>
      </c>
      <c r="E84212" s="25" t="s">
        <v>480</v>
      </c>
      <c r="F84212" s="11" t="s">
        <v>229</v>
      </c>
      <c r="G84212" s="12" t="s">
        <v>165</v>
      </c>
      <c r="H84212" s="13">
        <v>0</v>
      </c>
    </row>
    <row r="84213" spans="1:8" x14ac:dyDescent="0.2">
      <c r="A84213" s="25" t="s">
        <v>164</v>
      </c>
      <c r="B84213" s="25" t="str">
        <f>INDEX(About!G:G,MATCH(A84213,About!F:F,0))</f>
        <v>WY</v>
      </c>
      <c r="C84213" s="25" t="e">
        <v>#N/A</v>
      </c>
      <c r="D84213" s="25" t="e">
        <f t="shared" si="1315"/>
        <v>#N/A</v>
      </c>
      <c r="E84213" s="25" t="s">
        <v>480</v>
      </c>
      <c r="F84213" s="11" t="s">
        <v>229</v>
      </c>
      <c r="G84213" s="12" t="s">
        <v>166</v>
      </c>
      <c r="H84213" s="13">
        <v>0</v>
      </c>
    </row>
    <row r="84214" spans="1:8" x14ac:dyDescent="0.2">
      <c r="A84214" s="25" t="s">
        <v>164</v>
      </c>
      <c r="B84214" s="25" t="str">
        <f>INDEX(About!G:G,MATCH(A84214,About!F:F,0))</f>
        <v>WY</v>
      </c>
      <c r="C84214" s="25" t="e">
        <v>#N/A</v>
      </c>
      <c r="D84214" s="25" t="e">
        <f t="shared" si="1315"/>
        <v>#N/A</v>
      </c>
      <c r="E84214" s="25" t="s">
        <v>480</v>
      </c>
      <c r="F84214" s="11" t="s">
        <v>229</v>
      </c>
      <c r="G84214" s="12" t="s">
        <v>167</v>
      </c>
      <c r="H84214" s="13">
        <v>0</v>
      </c>
    </row>
    <row r="84215" spans="1:8" x14ac:dyDescent="0.2">
      <c r="A84215" s="25" t="s">
        <v>164</v>
      </c>
      <c r="B84215" s="25" t="str">
        <f>INDEX(About!G:G,MATCH(A84215,About!F:F,0))</f>
        <v>WY</v>
      </c>
      <c r="C84215" s="25" t="e">
        <v>#N/A</v>
      </c>
      <c r="D84215" s="25" t="e">
        <f t="shared" si="1315"/>
        <v>#N/A</v>
      </c>
      <c r="E84215" s="25" t="s">
        <v>480</v>
      </c>
      <c r="F84215" s="11" t="s">
        <v>229</v>
      </c>
      <c r="G84215" s="12" t="s">
        <v>168</v>
      </c>
      <c r="H84215" s="13">
        <v>0</v>
      </c>
    </row>
    <row r="84216" spans="1:8" x14ac:dyDescent="0.2">
      <c r="A84216" s="25" t="s">
        <v>164</v>
      </c>
      <c r="B84216" s="25" t="str">
        <f>INDEX(About!G:G,MATCH(A84216,About!F:F,0))</f>
        <v>WY</v>
      </c>
      <c r="C84216" s="25" t="e">
        <v>#N/A</v>
      </c>
      <c r="D84216" s="25" t="e">
        <f t="shared" si="1315"/>
        <v>#N/A</v>
      </c>
      <c r="E84216" s="25" t="s">
        <v>480</v>
      </c>
      <c r="F84216" s="11" t="s">
        <v>229</v>
      </c>
      <c r="G84216" s="12" t="s">
        <v>169</v>
      </c>
      <c r="H84216" s="13">
        <v>0</v>
      </c>
    </row>
    <row r="84217" spans="1:8" x14ac:dyDescent="0.2">
      <c r="A84217" s="25" t="s">
        <v>164</v>
      </c>
      <c r="B84217" s="25" t="str">
        <f>INDEX(About!G:G,MATCH(A84217,About!F:F,0))</f>
        <v>WY</v>
      </c>
      <c r="C84217" s="25" t="e">
        <v>#N/A</v>
      </c>
      <c r="D84217" s="25" t="e">
        <f t="shared" si="1315"/>
        <v>#N/A</v>
      </c>
      <c r="E84217" s="25" t="s">
        <v>480</v>
      </c>
      <c r="F84217" s="11" t="s">
        <v>229</v>
      </c>
      <c r="G84217" s="12" t="s">
        <v>170</v>
      </c>
      <c r="H84217" s="13">
        <v>0</v>
      </c>
    </row>
    <row r="84218" spans="1:8" x14ac:dyDescent="0.2">
      <c r="A84218" s="25" t="s">
        <v>164</v>
      </c>
      <c r="B84218" s="25" t="str">
        <f>INDEX(About!G:G,MATCH(A84218,About!F:F,0))</f>
        <v>WY</v>
      </c>
      <c r="C84218" s="25" t="e">
        <v>#N/A</v>
      </c>
      <c r="D84218" s="25" t="e">
        <f t="shared" si="1315"/>
        <v>#N/A</v>
      </c>
      <c r="E84218" s="25" t="s">
        <v>480</v>
      </c>
      <c r="F84218" s="11" t="s">
        <v>229</v>
      </c>
      <c r="G84218" s="12" t="s">
        <v>171</v>
      </c>
      <c r="H84218" s="13">
        <v>0</v>
      </c>
    </row>
    <row r="84219" spans="1:8" x14ac:dyDescent="0.2">
      <c r="A84219" s="25" t="s">
        <v>159</v>
      </c>
      <c r="B84219" s="25" t="str">
        <f>INDEX(About!G:G,MATCH(A84219,About!F:F,0))</f>
        <v>WA</v>
      </c>
      <c r="C84219" s="25" t="e">
        <v>#N/A</v>
      </c>
      <c r="D84219" s="25" t="e">
        <f t="shared" si="1315"/>
        <v>#N/A</v>
      </c>
      <c r="E84219" s="25" t="s">
        <v>480</v>
      </c>
      <c r="F84219" s="11" t="s">
        <v>229</v>
      </c>
      <c r="G84219" s="12" t="s">
        <v>172</v>
      </c>
      <c r="H84219" s="13">
        <v>0</v>
      </c>
    </row>
    <row r="84220" spans="1:8" x14ac:dyDescent="0.2">
      <c r="A84220" s="25" t="s">
        <v>159</v>
      </c>
      <c r="B84220" s="25" t="str">
        <f>INDEX(About!G:G,MATCH(A84220,About!F:F,0))</f>
        <v>WA</v>
      </c>
      <c r="C84220" s="25" t="e">
        <v>#N/A</v>
      </c>
      <c r="D84220" s="25" t="e">
        <f t="shared" si="1315"/>
        <v>#N/A</v>
      </c>
      <c r="E84220" s="25" t="s">
        <v>480</v>
      </c>
      <c r="F84220" s="11" t="s">
        <v>229</v>
      </c>
      <c r="G84220" s="12" t="s">
        <v>173</v>
      </c>
      <c r="H84220" s="13">
        <v>0</v>
      </c>
    </row>
    <row r="84221" spans="1:8" x14ac:dyDescent="0.2">
      <c r="A84221" s="25" t="s">
        <v>124</v>
      </c>
      <c r="B84221" s="25" t="str">
        <f>INDEX(About!G:G,MATCH(A84221,About!F:F,0))</f>
        <v>OR</v>
      </c>
      <c r="C84221" s="25" t="e">
        <v>#N/A</v>
      </c>
      <c r="D84221" s="25" t="e">
        <f t="shared" si="1315"/>
        <v>#N/A</v>
      </c>
      <c r="E84221" s="25" t="s">
        <v>480</v>
      </c>
      <c r="F84221" s="11" t="s">
        <v>229</v>
      </c>
      <c r="G84221" s="12" t="s">
        <v>174</v>
      </c>
      <c r="H84221" s="13">
        <v>0</v>
      </c>
    </row>
    <row r="84222" spans="1:8" x14ac:dyDescent="0.2">
      <c r="A84222" s="25" t="s">
        <v>19</v>
      </c>
      <c r="B84222" s="25" t="str">
        <f>INDEX(About!G:G,MATCH(A84222,About!F:F,0))</f>
        <v>CA</v>
      </c>
      <c r="C84222" s="25" t="e">
        <v>#N/A</v>
      </c>
      <c r="D84222" s="25" t="e">
        <f t="shared" si="1315"/>
        <v>#N/A</v>
      </c>
      <c r="E84222" s="25" t="s">
        <v>480</v>
      </c>
      <c r="F84222" s="11" t="s">
        <v>229</v>
      </c>
      <c r="G84222" s="12" t="s">
        <v>175</v>
      </c>
      <c r="H84222" s="13">
        <v>0</v>
      </c>
    </row>
    <row r="84223" spans="1:8" x14ac:dyDescent="0.2">
      <c r="A84223" s="25" t="s">
        <v>19</v>
      </c>
      <c r="B84223" s="25" t="str">
        <f>INDEX(About!G:G,MATCH(A84223,About!F:F,0))</f>
        <v>CA</v>
      </c>
      <c r="C84223" s="25" t="e">
        <v>#N/A</v>
      </c>
      <c r="D84223" s="25" t="e">
        <f t="shared" si="1315"/>
        <v>#N/A</v>
      </c>
      <c r="E84223" s="25" t="s">
        <v>480</v>
      </c>
      <c r="F84223" s="11" t="s">
        <v>229</v>
      </c>
      <c r="G84223" s="12" t="s">
        <v>176</v>
      </c>
      <c r="H84223" s="13">
        <v>0</v>
      </c>
    </row>
    <row r="84224" spans="1:8" x14ac:dyDescent="0.2">
      <c r="A84224" s="25">
        <v>0</v>
      </c>
      <c r="B84224" s="25" t="e">
        <f>INDEX(About!G:G,MATCH(A84224,About!F:F,0))</f>
        <v>#N/A</v>
      </c>
      <c r="C84224" s="25" t="e">
        <v>#N/A</v>
      </c>
      <c r="D84224" s="25" t="e">
        <f t="shared" si="1315"/>
        <v>#N/A</v>
      </c>
      <c r="E84224" s="25" t="s">
        <v>480</v>
      </c>
      <c r="F84224" s="11" t="s">
        <v>229</v>
      </c>
      <c r="G84224" s="12" t="s">
        <v>178</v>
      </c>
      <c r="H84224" s="13">
        <v>0</v>
      </c>
    </row>
    <row r="84225" spans="1:8" x14ac:dyDescent="0.2">
      <c r="A84225" s="25">
        <v>0</v>
      </c>
      <c r="B84225" s="25" t="e">
        <f>INDEX(About!G:G,MATCH(A84225,About!F:F,0))</f>
        <v>#N/A</v>
      </c>
      <c r="C84225" s="25" t="e">
        <v>#N/A</v>
      </c>
      <c r="D84225" s="25" t="e">
        <f t="shared" si="1315"/>
        <v>#N/A</v>
      </c>
      <c r="E84225" s="25" t="s">
        <v>480</v>
      </c>
      <c r="F84225" s="11" t="s">
        <v>229</v>
      </c>
      <c r="G84225" s="12" t="s">
        <v>179</v>
      </c>
      <c r="H84225" s="13">
        <v>0</v>
      </c>
    </row>
    <row r="84226" spans="1:8" x14ac:dyDescent="0.2">
      <c r="A84226" s="25" t="s">
        <v>137</v>
      </c>
      <c r="B84226" s="25" t="str">
        <f>INDEX(About!G:G,MATCH(A84226,About!F:F,0))</f>
        <v>TX</v>
      </c>
      <c r="C84226" s="25" t="e">
        <v>#N/A</v>
      </c>
      <c r="D84226" s="25" t="e">
        <f t="shared" si="1315"/>
        <v>#N/A</v>
      </c>
      <c r="E84226" s="25" t="s">
        <v>480</v>
      </c>
      <c r="F84226" s="11" t="s">
        <v>229</v>
      </c>
      <c r="G84226" s="12" t="s">
        <v>180</v>
      </c>
      <c r="H84226" s="13">
        <v>87.779405598677386</v>
      </c>
    </row>
    <row r="84227" spans="1:8" x14ac:dyDescent="0.2">
      <c r="A84227" s="25" t="s">
        <v>70</v>
      </c>
      <c r="B84227" s="25" t="str">
        <f>INDEX(About!G:G,MATCH(A84227,About!F:F,0))</f>
        <v>LA</v>
      </c>
      <c r="C84227" s="25" t="e">
        <v>#N/A</v>
      </c>
      <c r="D84227" s="25" t="e">
        <f t="shared" si="1315"/>
        <v>#N/A</v>
      </c>
      <c r="E84227" s="25" t="s">
        <v>480</v>
      </c>
      <c r="F84227" s="11" t="s">
        <v>229</v>
      </c>
      <c r="G84227" s="12" t="s">
        <v>181</v>
      </c>
      <c r="H84227" s="13">
        <v>45.8696083030854</v>
      </c>
    </row>
    <row r="84228" spans="1:8" x14ac:dyDescent="0.2">
      <c r="A84228" s="25" t="s">
        <v>80</v>
      </c>
      <c r="B84228" s="25" t="str">
        <f>INDEX(About!G:G,MATCH(A84228,About!F:F,0))</f>
        <v>MS</v>
      </c>
      <c r="C84228" s="25" t="e">
        <v>#N/A</v>
      </c>
      <c r="D84228" s="25" t="e">
        <f t="shared" si="1315"/>
        <v>#N/A</v>
      </c>
      <c r="E84228" s="25" t="s">
        <v>480</v>
      </c>
      <c r="F84228" s="11" t="s">
        <v>229</v>
      </c>
      <c r="G84228" s="12" t="s">
        <v>182</v>
      </c>
      <c r="H84228" s="13">
        <v>35.413945903238982</v>
      </c>
    </row>
    <row r="84229" spans="1:8" x14ac:dyDescent="0.2">
      <c r="A84229" s="25" t="s">
        <v>8</v>
      </c>
      <c r="B84229" s="25" t="str">
        <f>INDEX(About!G:G,MATCH(A84229,About!F:F,0))</f>
        <v>AL</v>
      </c>
      <c r="C84229" s="25" t="e">
        <v>#N/A</v>
      </c>
      <c r="D84229" s="25" t="e">
        <f t="shared" si="1315"/>
        <v>#N/A</v>
      </c>
      <c r="E84229" s="25" t="s">
        <v>480</v>
      </c>
      <c r="F84229" s="11" t="s">
        <v>229</v>
      </c>
      <c r="G84229" s="12" t="s">
        <v>183</v>
      </c>
      <c r="H84229" s="13">
        <v>33.628280312038314</v>
      </c>
    </row>
    <row r="84230" spans="1:8" x14ac:dyDescent="0.2">
      <c r="A84230" s="25" t="s">
        <v>40</v>
      </c>
      <c r="B84230" s="25" t="str">
        <f>INDEX(About!G:G,MATCH(A84230,About!F:F,0))</f>
        <v>FL</v>
      </c>
      <c r="C84230" s="25" t="e">
        <v>#N/A</v>
      </c>
      <c r="D84230" s="25" t="e">
        <f t="shared" ref="D84230:D84293" si="1316">C84230=B84230</f>
        <v>#N/A</v>
      </c>
      <c r="E84230" s="25" t="s">
        <v>480</v>
      </c>
      <c r="F84230" s="11" t="s">
        <v>229</v>
      </c>
      <c r="G84230" s="12" t="s">
        <v>184</v>
      </c>
      <c r="H84230" s="13">
        <v>36.57255009172767</v>
      </c>
    </row>
    <row r="84231" spans="1:8" x14ac:dyDescent="0.2">
      <c r="A84231" s="25" t="s">
        <v>40</v>
      </c>
      <c r="B84231" s="25" t="str">
        <f>INDEX(About!G:G,MATCH(A84231,About!F:F,0))</f>
        <v>FL</v>
      </c>
      <c r="C84231" s="25" t="e">
        <v>#N/A</v>
      </c>
      <c r="D84231" s="25" t="e">
        <f t="shared" si="1316"/>
        <v>#N/A</v>
      </c>
      <c r="E84231" s="25" t="s">
        <v>480</v>
      </c>
      <c r="F84231" s="11" t="s">
        <v>229</v>
      </c>
      <c r="G84231" s="12" t="s">
        <v>185</v>
      </c>
      <c r="H84231" s="13">
        <v>93.126281564536754</v>
      </c>
    </row>
    <row r="84232" spans="1:8" x14ac:dyDescent="0.2">
      <c r="A84232" s="25">
        <v>0</v>
      </c>
      <c r="B84232" s="25" t="e">
        <f>INDEX(About!G:G,MATCH(A84232,About!F:F,0))</f>
        <v>#N/A</v>
      </c>
      <c r="C84232" s="25" t="e">
        <v>#N/A</v>
      </c>
      <c r="D84232" s="25" t="e">
        <f t="shared" si="1316"/>
        <v>#N/A</v>
      </c>
      <c r="E84232" s="25" t="s">
        <v>480</v>
      </c>
      <c r="F84232" s="11" t="s">
        <v>229</v>
      </c>
      <c r="G84232" s="12" t="s">
        <v>186</v>
      </c>
      <c r="H84232" s="13">
        <v>89.286900177841076</v>
      </c>
    </row>
    <row r="84233" spans="1:8" x14ac:dyDescent="0.2">
      <c r="A84233" s="25">
        <v>0</v>
      </c>
      <c r="B84233" s="25" t="e">
        <f>INDEX(About!G:G,MATCH(A84233,About!F:F,0))</f>
        <v>#N/A</v>
      </c>
      <c r="C84233" s="25" t="e">
        <v>#N/A</v>
      </c>
      <c r="D84233" s="25" t="e">
        <f t="shared" si="1316"/>
        <v>#N/A</v>
      </c>
      <c r="E84233" s="25" t="s">
        <v>480</v>
      </c>
      <c r="F84233" s="11" t="s">
        <v>229</v>
      </c>
      <c r="G84233" s="12" t="s">
        <v>187</v>
      </c>
      <c r="H84233" s="13">
        <v>90.214899206856856</v>
      </c>
    </row>
    <row r="84234" spans="1:8" x14ac:dyDescent="0.2">
      <c r="A84234" s="25">
        <v>0</v>
      </c>
      <c r="B84234" s="25" t="e">
        <f>INDEX(About!G:G,MATCH(A84234,About!F:F,0))</f>
        <v>#N/A</v>
      </c>
      <c r="C84234" s="25" t="e">
        <v>#N/A</v>
      </c>
      <c r="D84234" s="25" t="e">
        <f t="shared" si="1316"/>
        <v>#N/A</v>
      </c>
      <c r="E84234" s="25" t="s">
        <v>480</v>
      </c>
      <c r="F84234" s="11" t="s">
        <v>229</v>
      </c>
      <c r="G84234" s="12" t="s">
        <v>188</v>
      </c>
      <c r="H84234" s="13">
        <v>45.078313702477693</v>
      </c>
    </row>
    <row r="84235" spans="1:8" x14ac:dyDescent="0.2">
      <c r="A84235" s="25">
        <v>0</v>
      </c>
      <c r="B84235" s="25" t="e">
        <f>INDEX(About!G:G,MATCH(A84235,About!F:F,0))</f>
        <v>#N/A</v>
      </c>
      <c r="C84235" s="25" t="e">
        <v>#N/A</v>
      </c>
      <c r="D84235" s="25" t="e">
        <f t="shared" si="1316"/>
        <v>#N/A</v>
      </c>
      <c r="E84235" s="25" t="s">
        <v>480</v>
      </c>
      <c r="F84235" s="11" t="s">
        <v>229</v>
      </c>
      <c r="G84235" s="12" t="s">
        <v>189</v>
      </c>
      <c r="H84235" s="13">
        <v>64.891334986530381</v>
      </c>
    </row>
    <row r="84236" spans="1:8" x14ac:dyDescent="0.2">
      <c r="A84236" s="25">
        <v>0</v>
      </c>
      <c r="B84236" s="25" t="e">
        <f>INDEX(About!G:G,MATCH(A84236,About!F:F,0))</f>
        <v>#N/A</v>
      </c>
      <c r="C84236" s="25" t="e">
        <v>#N/A</v>
      </c>
      <c r="D84236" s="25" t="e">
        <f t="shared" si="1316"/>
        <v>#N/A</v>
      </c>
      <c r="E84236" s="25" t="s">
        <v>480</v>
      </c>
      <c r="F84236" s="11" t="s">
        <v>229</v>
      </c>
      <c r="G84236" s="12" t="s">
        <v>190</v>
      </c>
      <c r="H84236" s="13">
        <v>37.4546445532809</v>
      </c>
    </row>
    <row r="84237" spans="1:8" x14ac:dyDescent="0.2">
      <c r="A84237" s="25">
        <v>0</v>
      </c>
      <c r="B84237" s="25" t="e">
        <f>INDEX(About!G:G,MATCH(A84237,About!F:F,0))</f>
        <v>#N/A</v>
      </c>
      <c r="C84237" s="25" t="e">
        <v>#N/A</v>
      </c>
      <c r="D84237" s="25" t="e">
        <f t="shared" si="1316"/>
        <v>#N/A</v>
      </c>
      <c r="E84237" s="25" t="s">
        <v>480</v>
      </c>
      <c r="F84237" s="11" t="s">
        <v>229</v>
      </c>
      <c r="G84237" s="12" t="s">
        <v>191</v>
      </c>
      <c r="H84237" s="13">
        <v>51.698652916447948</v>
      </c>
    </row>
    <row r="84238" spans="1:8" x14ac:dyDescent="0.2">
      <c r="A84238" s="25" t="s">
        <v>156</v>
      </c>
      <c r="B84238" s="25" t="str">
        <f>INDEX(About!G:G,MATCH(A84238,About!F:F,0))</f>
        <v>VA</v>
      </c>
      <c r="C84238" s="25" t="e">
        <v>#N/A</v>
      </c>
      <c r="D84238" s="25" t="e">
        <f t="shared" si="1316"/>
        <v>#N/A</v>
      </c>
      <c r="E84238" s="25" t="s">
        <v>480</v>
      </c>
      <c r="F84238" s="11" t="s">
        <v>229</v>
      </c>
      <c r="G84238" s="12" t="s">
        <v>192</v>
      </c>
      <c r="H84238" s="13">
        <v>0</v>
      </c>
    </row>
    <row r="84239" spans="1:8" x14ac:dyDescent="0.2">
      <c r="A84239" s="25" t="s">
        <v>655</v>
      </c>
      <c r="B84239" s="25" t="str">
        <f>INDEX(About!G:G,MATCH(A84239,About!F:F,0))</f>
        <v>NC</v>
      </c>
      <c r="C84239" s="25" t="e">
        <v>#N/A</v>
      </c>
      <c r="D84239" s="25" t="e">
        <f t="shared" si="1316"/>
        <v>#N/A</v>
      </c>
      <c r="E84239" s="25" t="s">
        <v>480</v>
      </c>
      <c r="F84239" s="11" t="s">
        <v>229</v>
      </c>
      <c r="G84239" s="12" t="s">
        <v>193</v>
      </c>
      <c r="H84239" s="13">
        <v>105.48621903234149</v>
      </c>
    </row>
    <row r="84240" spans="1:8" x14ac:dyDescent="0.2">
      <c r="A84240" s="25" t="s">
        <v>665</v>
      </c>
      <c r="B84240" s="25" t="str">
        <f>INDEX(About!G:G,MATCH(A84240,About!F:F,0))</f>
        <v>SC</v>
      </c>
      <c r="C84240" s="25" t="e">
        <v>#N/A</v>
      </c>
      <c r="D84240" s="25" t="e">
        <f t="shared" si="1316"/>
        <v>#N/A</v>
      </c>
      <c r="E84240" s="25" t="s">
        <v>480</v>
      </c>
      <c r="F84240" s="11" t="s">
        <v>229</v>
      </c>
      <c r="G84240" s="12" t="s">
        <v>194</v>
      </c>
      <c r="H84240" s="13">
        <v>71.202545581348929</v>
      </c>
    </row>
    <row r="84241" spans="1:8" x14ac:dyDescent="0.2">
      <c r="A84241" s="25" t="s">
        <v>44</v>
      </c>
      <c r="B84241" s="25" t="str">
        <f>INDEX(About!G:G,MATCH(A84241,About!F:F,0))</f>
        <v>GA</v>
      </c>
      <c r="C84241" s="25" t="e">
        <v>#N/A</v>
      </c>
      <c r="D84241" s="25" t="e">
        <f t="shared" si="1316"/>
        <v>#N/A</v>
      </c>
      <c r="E84241" s="25" t="s">
        <v>480</v>
      </c>
      <c r="F84241" s="11" t="s">
        <v>229</v>
      </c>
      <c r="G84241" s="12" t="s">
        <v>195</v>
      </c>
      <c r="H84241" s="13">
        <v>65.963390147199988</v>
      </c>
    </row>
    <row r="84242" spans="1:8" x14ac:dyDescent="0.2">
      <c r="A84242" s="25">
        <v>0</v>
      </c>
      <c r="B84242" s="25" t="e">
        <f>INDEX(About!G:G,MATCH(A84242,About!F:F,0))</f>
        <v>#N/A</v>
      </c>
      <c r="C84242" s="25" t="e">
        <v>#N/A</v>
      </c>
      <c r="D84242" s="25" t="e">
        <f t="shared" si="1316"/>
        <v>#N/A</v>
      </c>
      <c r="E84242" s="25" t="s">
        <v>480</v>
      </c>
      <c r="F84242" s="11" t="s">
        <v>229</v>
      </c>
      <c r="G84242" s="12" t="s">
        <v>196</v>
      </c>
      <c r="H84242" s="13">
        <v>0</v>
      </c>
    </row>
    <row r="84243" spans="1:8" x14ac:dyDescent="0.2">
      <c r="A84243" s="25">
        <v>0</v>
      </c>
      <c r="B84243" s="25" t="e">
        <f>INDEX(About!G:G,MATCH(A84243,About!F:F,0))</f>
        <v>#N/A</v>
      </c>
      <c r="C84243" s="25" t="e">
        <v>#N/A</v>
      </c>
      <c r="D84243" s="25" t="e">
        <f t="shared" si="1316"/>
        <v>#N/A</v>
      </c>
      <c r="E84243" s="25" t="s">
        <v>480</v>
      </c>
      <c r="F84243" s="11" t="s">
        <v>229</v>
      </c>
      <c r="G84243" s="12" t="s">
        <v>197</v>
      </c>
      <c r="H84243" s="13">
        <v>108.60332786698424</v>
      </c>
    </row>
    <row r="84244" spans="1:8" ht="13.5" thickBot="1" x14ac:dyDescent="0.25">
      <c r="A84244" s="25">
        <v>0</v>
      </c>
      <c r="B84244" s="25" t="e">
        <f>INDEX(About!G:G,MATCH(A84244,About!F:F,0))</f>
        <v>#N/A</v>
      </c>
      <c r="C84244" s="25" t="e">
        <v>#N/A</v>
      </c>
      <c r="D84244" s="25" t="e">
        <f t="shared" si="1316"/>
        <v>#N/A</v>
      </c>
      <c r="E84244" s="25" t="s">
        <v>480</v>
      </c>
      <c r="F84244" s="14" t="s">
        <v>229</v>
      </c>
      <c r="G84244" s="15" t="s">
        <v>198</v>
      </c>
      <c r="H84244" s="16">
        <v>80.415084749762826</v>
      </c>
    </row>
    <row r="84245" spans="1:8" x14ac:dyDescent="0.2">
      <c r="A84245" s="25" t="s">
        <v>8</v>
      </c>
      <c r="B84245" s="25" t="str">
        <f>INDEX(About!G:G,MATCH(A84245,About!F:F,0))</f>
        <v>AL</v>
      </c>
      <c r="C84245" s="25" t="e">
        <v>#N/A</v>
      </c>
      <c r="D84245" s="25" t="e">
        <f t="shared" si="1316"/>
        <v>#N/A</v>
      </c>
      <c r="E84245" s="25" t="s">
        <v>858</v>
      </c>
      <c r="F84245" s="17" t="s">
        <v>858</v>
      </c>
      <c r="G84245" s="18" t="s">
        <v>9</v>
      </c>
      <c r="H84245" s="19">
        <v>0</v>
      </c>
    </row>
    <row r="84246" spans="1:8" x14ac:dyDescent="0.2">
      <c r="A84246" s="25" t="s">
        <v>8</v>
      </c>
      <c r="B84246" s="25" t="str">
        <f>INDEX(About!G:G,MATCH(A84246,About!F:F,0))</f>
        <v>AL</v>
      </c>
      <c r="C84246" s="25" t="e">
        <v>#N/A</v>
      </c>
      <c r="D84246" s="25" t="e">
        <f t="shared" si="1316"/>
        <v>#N/A</v>
      </c>
      <c r="E84246" s="25" t="s">
        <v>858</v>
      </c>
      <c r="F84246" s="11" t="s">
        <v>229</v>
      </c>
      <c r="G84246" s="12" t="s">
        <v>10</v>
      </c>
      <c r="H84246" s="13">
        <v>0</v>
      </c>
    </row>
    <row r="84247" spans="1:8" x14ac:dyDescent="0.2">
      <c r="A84247" s="25" t="s">
        <v>8</v>
      </c>
      <c r="B84247" s="25" t="str">
        <f>INDEX(About!G:G,MATCH(A84247,About!F:F,0))</f>
        <v>AL</v>
      </c>
      <c r="C84247" s="25" t="e">
        <v>#N/A</v>
      </c>
      <c r="D84247" s="25" t="e">
        <f t="shared" si="1316"/>
        <v>#N/A</v>
      </c>
      <c r="E84247" s="25" t="s">
        <v>858</v>
      </c>
      <c r="F84247" s="11" t="s">
        <v>229</v>
      </c>
      <c r="G84247" s="12" t="s">
        <v>11</v>
      </c>
      <c r="H84247" s="13">
        <v>0</v>
      </c>
    </row>
    <row r="84248" spans="1:8" x14ac:dyDescent="0.2">
      <c r="A84248" s="25" t="s">
        <v>12</v>
      </c>
      <c r="B84248" s="25" t="str">
        <f>INDEX(About!G:G,MATCH(A84248,About!F:F,0))</f>
        <v>AZ</v>
      </c>
      <c r="C84248" s="25" t="e">
        <v>#N/A</v>
      </c>
      <c r="D84248" s="25" t="e">
        <f t="shared" si="1316"/>
        <v>#N/A</v>
      </c>
      <c r="E84248" s="25" t="s">
        <v>858</v>
      </c>
      <c r="F84248" s="11" t="s">
        <v>229</v>
      </c>
      <c r="G84248" s="12" t="s">
        <v>13</v>
      </c>
      <c r="H84248" s="13">
        <v>51.675102330812564</v>
      </c>
    </row>
    <row r="84249" spans="1:8" x14ac:dyDescent="0.2">
      <c r="A84249" s="25" t="s">
        <v>14</v>
      </c>
      <c r="B84249" s="25" t="str">
        <f>INDEX(About!G:G,MATCH(A84249,About!F:F,0))</f>
        <v>AR</v>
      </c>
      <c r="C84249" s="25" t="e">
        <v>#N/A</v>
      </c>
      <c r="D84249" s="25" t="e">
        <f t="shared" si="1316"/>
        <v>#N/A</v>
      </c>
      <c r="E84249" s="25" t="s">
        <v>858</v>
      </c>
      <c r="F84249" s="11" t="s">
        <v>229</v>
      </c>
      <c r="G84249" s="12" t="s">
        <v>15</v>
      </c>
      <c r="H84249" s="13">
        <v>0</v>
      </c>
    </row>
    <row r="84250" spans="1:8" x14ac:dyDescent="0.2">
      <c r="A84250" s="25" t="s">
        <v>14</v>
      </c>
      <c r="B84250" s="25" t="str">
        <f>INDEX(About!G:G,MATCH(A84250,About!F:F,0))</f>
        <v>AR</v>
      </c>
      <c r="C84250" s="25" t="e">
        <v>#N/A</v>
      </c>
      <c r="D84250" s="25" t="e">
        <f t="shared" si="1316"/>
        <v>#N/A</v>
      </c>
      <c r="E84250" s="25" t="s">
        <v>858</v>
      </c>
      <c r="F84250" s="11" t="s">
        <v>229</v>
      </c>
      <c r="G84250" s="12" t="s">
        <v>16</v>
      </c>
      <c r="H84250" s="13">
        <v>0</v>
      </c>
    </row>
    <row r="84251" spans="1:8" x14ac:dyDescent="0.2">
      <c r="A84251" s="25" t="s">
        <v>14</v>
      </c>
      <c r="B84251" s="25" t="str">
        <f>INDEX(About!G:G,MATCH(A84251,About!F:F,0))</f>
        <v>AR</v>
      </c>
      <c r="C84251" s="25" t="e">
        <v>#N/A</v>
      </c>
      <c r="D84251" s="25" t="e">
        <f t="shared" si="1316"/>
        <v>#N/A</v>
      </c>
      <c r="E84251" s="25" t="s">
        <v>858</v>
      </c>
      <c r="F84251" s="11" t="s">
        <v>229</v>
      </c>
      <c r="G84251" s="12" t="s">
        <v>17</v>
      </c>
      <c r="H84251" s="13">
        <v>0</v>
      </c>
    </row>
    <row r="84252" spans="1:8" x14ac:dyDescent="0.2">
      <c r="A84252" s="25" t="s">
        <v>14</v>
      </c>
      <c r="B84252" s="25" t="str">
        <f>INDEX(About!G:G,MATCH(A84252,About!F:F,0))</f>
        <v>AR</v>
      </c>
      <c r="C84252" s="25" t="e">
        <v>#N/A</v>
      </c>
      <c r="D84252" s="25" t="e">
        <f t="shared" si="1316"/>
        <v>#N/A</v>
      </c>
      <c r="E84252" s="25" t="s">
        <v>858</v>
      </c>
      <c r="F84252" s="11" t="s">
        <v>229</v>
      </c>
      <c r="G84252" s="12" t="s">
        <v>18</v>
      </c>
      <c r="H84252" s="13">
        <v>0</v>
      </c>
    </row>
    <row r="84253" spans="1:8" x14ac:dyDescent="0.2">
      <c r="A84253" s="25" t="s">
        <v>19</v>
      </c>
      <c r="B84253" s="25" t="str">
        <f>INDEX(About!G:G,MATCH(A84253,About!F:F,0))</f>
        <v>CA</v>
      </c>
      <c r="C84253" s="25" t="e">
        <v>#N/A</v>
      </c>
      <c r="D84253" s="25" t="e">
        <f t="shared" si="1316"/>
        <v>#N/A</v>
      </c>
      <c r="E84253" s="25" t="s">
        <v>858</v>
      </c>
      <c r="F84253" s="11" t="s">
        <v>229</v>
      </c>
      <c r="G84253" s="12" t="s">
        <v>20</v>
      </c>
      <c r="H84253" s="13">
        <v>0</v>
      </c>
    </row>
    <row r="84254" spans="1:8" x14ac:dyDescent="0.2">
      <c r="A84254" s="25" t="s">
        <v>19</v>
      </c>
      <c r="B84254" s="25" t="str">
        <f>INDEX(About!G:G,MATCH(A84254,About!F:F,0))</f>
        <v>CA</v>
      </c>
      <c r="C84254" s="25" t="e">
        <v>#N/A</v>
      </c>
      <c r="D84254" s="25" t="e">
        <f t="shared" si="1316"/>
        <v>#N/A</v>
      </c>
      <c r="E84254" s="25" t="s">
        <v>858</v>
      </c>
      <c r="F84254" s="11" t="s">
        <v>229</v>
      </c>
      <c r="G84254" s="12" t="s">
        <v>21</v>
      </c>
      <c r="H84254" s="13">
        <v>0</v>
      </c>
    </row>
    <row r="84255" spans="1:8" x14ac:dyDescent="0.2">
      <c r="A84255" s="25" t="s">
        <v>19</v>
      </c>
      <c r="B84255" s="25" t="str">
        <f>INDEX(About!G:G,MATCH(A84255,About!F:F,0))</f>
        <v>CA</v>
      </c>
      <c r="C84255" s="25" t="e">
        <v>#N/A</v>
      </c>
      <c r="D84255" s="25" t="e">
        <f t="shared" si="1316"/>
        <v>#N/A</v>
      </c>
      <c r="E84255" s="25" t="s">
        <v>858</v>
      </c>
      <c r="F84255" s="11" t="s">
        <v>229</v>
      </c>
      <c r="G84255" s="12" t="s">
        <v>22</v>
      </c>
      <c r="H84255" s="13">
        <v>0</v>
      </c>
    </row>
    <row r="84256" spans="1:8" x14ac:dyDescent="0.2">
      <c r="A84256" s="25" t="s">
        <v>19</v>
      </c>
      <c r="B84256" s="25" t="str">
        <f>INDEX(About!G:G,MATCH(A84256,About!F:F,0))</f>
        <v>CA</v>
      </c>
      <c r="C84256" s="25" t="e">
        <v>#N/A</v>
      </c>
      <c r="D84256" s="25" t="e">
        <f t="shared" si="1316"/>
        <v>#N/A</v>
      </c>
      <c r="E84256" s="25" t="s">
        <v>858</v>
      </c>
      <c r="F84256" s="11" t="s">
        <v>229</v>
      </c>
      <c r="G84256" s="12" t="s">
        <v>23</v>
      </c>
      <c r="H84256" s="13">
        <v>0</v>
      </c>
    </row>
    <row r="84257" spans="1:8" x14ac:dyDescent="0.2">
      <c r="A84257" s="25" t="s">
        <v>19</v>
      </c>
      <c r="B84257" s="25" t="str">
        <f>INDEX(About!G:G,MATCH(A84257,About!F:F,0))</f>
        <v>CA</v>
      </c>
      <c r="C84257" s="25" t="e">
        <v>#N/A</v>
      </c>
      <c r="D84257" s="25" t="e">
        <f t="shared" si="1316"/>
        <v>#N/A</v>
      </c>
      <c r="E84257" s="25" t="s">
        <v>858</v>
      </c>
      <c r="F84257" s="11" t="s">
        <v>229</v>
      </c>
      <c r="G84257" s="12" t="s">
        <v>24</v>
      </c>
      <c r="H84257" s="13">
        <v>0</v>
      </c>
    </row>
    <row r="84258" spans="1:8" x14ac:dyDescent="0.2">
      <c r="A84258" s="25" t="s">
        <v>19</v>
      </c>
      <c r="B84258" s="25" t="str">
        <f>INDEX(About!G:G,MATCH(A84258,About!F:F,0))</f>
        <v>CA</v>
      </c>
      <c r="C84258" s="25" t="e">
        <v>#N/A</v>
      </c>
      <c r="D84258" s="25" t="e">
        <f t="shared" si="1316"/>
        <v>#N/A</v>
      </c>
      <c r="E84258" s="25" t="s">
        <v>858</v>
      </c>
      <c r="F84258" s="11" t="s">
        <v>229</v>
      </c>
      <c r="G84258" s="12" t="s">
        <v>25</v>
      </c>
      <c r="H84258" s="13">
        <v>0</v>
      </c>
    </row>
    <row r="84259" spans="1:8" x14ac:dyDescent="0.2">
      <c r="A84259" s="25" t="s">
        <v>19</v>
      </c>
      <c r="B84259" s="25" t="str">
        <f>INDEX(About!G:G,MATCH(A84259,About!F:F,0))</f>
        <v>CA</v>
      </c>
      <c r="C84259" s="25" t="e">
        <v>#N/A</v>
      </c>
      <c r="D84259" s="25" t="e">
        <f t="shared" si="1316"/>
        <v>#N/A</v>
      </c>
      <c r="E84259" s="25" t="s">
        <v>858</v>
      </c>
      <c r="F84259" s="11" t="s">
        <v>229</v>
      </c>
      <c r="G84259" s="12" t="s">
        <v>26</v>
      </c>
      <c r="H84259" s="13">
        <v>0</v>
      </c>
    </row>
    <row r="84260" spans="1:8" x14ac:dyDescent="0.2">
      <c r="A84260" s="25" t="s">
        <v>19</v>
      </c>
      <c r="B84260" s="25" t="str">
        <f>INDEX(About!G:G,MATCH(A84260,About!F:F,0))</f>
        <v>CA</v>
      </c>
      <c r="C84260" s="25" t="e">
        <v>#N/A</v>
      </c>
      <c r="D84260" s="25" t="e">
        <f t="shared" si="1316"/>
        <v>#N/A</v>
      </c>
      <c r="E84260" s="25" t="s">
        <v>858</v>
      </c>
      <c r="F84260" s="11" t="s">
        <v>229</v>
      </c>
      <c r="G84260" s="12" t="s">
        <v>27</v>
      </c>
      <c r="H84260" s="13">
        <v>0</v>
      </c>
    </row>
    <row r="84261" spans="1:8" x14ac:dyDescent="0.2">
      <c r="A84261" s="25" t="s">
        <v>19</v>
      </c>
      <c r="B84261" s="25" t="str">
        <f>INDEX(About!G:G,MATCH(A84261,About!F:F,0))</f>
        <v>CA</v>
      </c>
      <c r="C84261" s="25" t="e">
        <v>#N/A</v>
      </c>
      <c r="D84261" s="25" t="e">
        <f t="shared" si="1316"/>
        <v>#N/A</v>
      </c>
      <c r="E84261" s="25" t="s">
        <v>858</v>
      </c>
      <c r="F84261" s="11" t="s">
        <v>229</v>
      </c>
      <c r="G84261" s="12" t="s">
        <v>28</v>
      </c>
      <c r="H84261" s="13">
        <v>0</v>
      </c>
    </row>
    <row r="84262" spans="1:8" x14ac:dyDescent="0.2">
      <c r="A84262" s="25" t="s">
        <v>29</v>
      </c>
      <c r="B84262" s="25" t="str">
        <f>INDEX(About!G:G,MATCH(A84262,About!F:F,0))</f>
        <v>CO</v>
      </c>
      <c r="C84262" s="25" t="e">
        <v>#N/A</v>
      </c>
      <c r="D84262" s="25" t="e">
        <f t="shared" si="1316"/>
        <v>#N/A</v>
      </c>
      <c r="E84262" s="25" t="s">
        <v>858</v>
      </c>
      <c r="F84262" s="11" t="s">
        <v>229</v>
      </c>
      <c r="G84262" s="12" t="s">
        <v>30</v>
      </c>
      <c r="H84262" s="13">
        <v>27.519536516945177</v>
      </c>
    </row>
    <row r="84263" spans="1:8" x14ac:dyDescent="0.2">
      <c r="A84263" s="25" t="s">
        <v>29</v>
      </c>
      <c r="B84263" s="25" t="str">
        <f>INDEX(About!G:G,MATCH(A84263,About!F:F,0))</f>
        <v>CO</v>
      </c>
      <c r="C84263" s="25" t="e">
        <v>#N/A</v>
      </c>
      <c r="D84263" s="25" t="e">
        <f t="shared" si="1316"/>
        <v>#N/A</v>
      </c>
      <c r="E84263" s="25" t="s">
        <v>858</v>
      </c>
      <c r="F84263" s="11" t="s">
        <v>229</v>
      </c>
      <c r="G84263" s="12" t="s">
        <v>31</v>
      </c>
      <c r="H84263" s="13">
        <v>10.89392802912076</v>
      </c>
    </row>
    <row r="84264" spans="1:8" x14ac:dyDescent="0.2">
      <c r="A84264" s="25" t="s">
        <v>29</v>
      </c>
      <c r="B84264" s="25" t="str">
        <f>INDEX(About!G:G,MATCH(A84264,About!F:F,0))</f>
        <v>CO</v>
      </c>
      <c r="C84264" s="25" t="e">
        <v>#N/A</v>
      </c>
      <c r="D84264" s="25" t="e">
        <f t="shared" si="1316"/>
        <v>#N/A</v>
      </c>
      <c r="E84264" s="25" t="s">
        <v>858</v>
      </c>
      <c r="F84264" s="11" t="s">
        <v>229</v>
      </c>
      <c r="G84264" s="12" t="s">
        <v>32</v>
      </c>
      <c r="H84264" s="13">
        <v>25.502418380537708</v>
      </c>
    </row>
    <row r="84265" spans="1:8" x14ac:dyDescent="0.2">
      <c r="A84265" s="25" t="s">
        <v>29</v>
      </c>
      <c r="B84265" s="25" t="str">
        <f>INDEX(About!G:G,MATCH(A84265,About!F:F,0))</f>
        <v>CO</v>
      </c>
      <c r="C84265" s="25" t="e">
        <v>#N/A</v>
      </c>
      <c r="D84265" s="25" t="e">
        <f t="shared" si="1316"/>
        <v>#N/A</v>
      </c>
      <c r="E84265" s="25" t="s">
        <v>858</v>
      </c>
      <c r="F84265" s="11" t="s">
        <v>229</v>
      </c>
      <c r="G84265" s="12" t="s">
        <v>33</v>
      </c>
      <c r="H84265" s="13">
        <v>20.200636845486347</v>
      </c>
    </row>
    <row r="84266" spans="1:8" x14ac:dyDescent="0.2">
      <c r="A84266" s="25" t="s">
        <v>29</v>
      </c>
      <c r="B84266" s="25" t="str">
        <f>INDEX(About!G:G,MATCH(A84266,About!F:F,0))</f>
        <v>CO</v>
      </c>
      <c r="C84266" s="25" t="e">
        <v>#N/A</v>
      </c>
      <c r="D84266" s="25" t="e">
        <f t="shared" si="1316"/>
        <v>#N/A</v>
      </c>
      <c r="E84266" s="25" t="s">
        <v>858</v>
      </c>
      <c r="F84266" s="11" t="s">
        <v>229</v>
      </c>
      <c r="G84266" s="12" t="s">
        <v>34</v>
      </c>
      <c r="H84266" s="13">
        <v>22.997295891133842</v>
      </c>
    </row>
    <row r="84267" spans="1:8" x14ac:dyDescent="0.2">
      <c r="A84267" s="25" t="s">
        <v>29</v>
      </c>
      <c r="B84267" s="25" t="str">
        <f>INDEX(About!G:G,MATCH(A84267,About!F:F,0))</f>
        <v>CO</v>
      </c>
      <c r="C84267" s="25" t="e">
        <v>#N/A</v>
      </c>
      <c r="D84267" s="25" t="e">
        <f t="shared" si="1316"/>
        <v>#N/A</v>
      </c>
      <c r="E84267" s="25" t="s">
        <v>858</v>
      </c>
      <c r="F84267" s="11" t="s">
        <v>229</v>
      </c>
      <c r="G84267" s="12" t="s">
        <v>35</v>
      </c>
      <c r="H84267" s="13">
        <v>14.411690570189894</v>
      </c>
    </row>
    <row r="84268" spans="1:8" x14ac:dyDescent="0.2">
      <c r="A84268" s="25" t="s">
        <v>29</v>
      </c>
      <c r="B84268" s="25" t="str">
        <f>INDEX(About!G:G,MATCH(A84268,About!F:F,0))</f>
        <v>CO</v>
      </c>
      <c r="C84268" s="25" t="e">
        <v>#N/A</v>
      </c>
      <c r="D84268" s="25" t="e">
        <f t="shared" si="1316"/>
        <v>#N/A</v>
      </c>
      <c r="E84268" s="25" t="s">
        <v>858</v>
      </c>
      <c r="F84268" s="11" t="s">
        <v>229</v>
      </c>
      <c r="G84268" s="12" t="s">
        <v>36</v>
      </c>
      <c r="H84268" s="13">
        <v>36.238678242135641</v>
      </c>
    </row>
    <row r="84269" spans="1:8" x14ac:dyDescent="0.2">
      <c r="A84269" s="25" t="s">
        <v>29</v>
      </c>
      <c r="B84269" s="25" t="str">
        <f>INDEX(About!G:G,MATCH(A84269,About!F:F,0))</f>
        <v>CO</v>
      </c>
      <c r="C84269" s="25" t="e">
        <v>#N/A</v>
      </c>
      <c r="D84269" s="25" t="e">
        <f t="shared" si="1316"/>
        <v>#N/A</v>
      </c>
      <c r="E84269" s="25" t="s">
        <v>858</v>
      </c>
      <c r="F84269" s="11" t="s">
        <v>229</v>
      </c>
      <c r="G84269" s="12" t="s">
        <v>37</v>
      </c>
      <c r="H84269" s="13">
        <v>24.427648260758652</v>
      </c>
    </row>
    <row r="84270" spans="1:8" x14ac:dyDescent="0.2">
      <c r="A84270" s="25" t="s">
        <v>29</v>
      </c>
      <c r="B84270" s="25" t="str">
        <f>INDEX(About!G:G,MATCH(A84270,About!F:F,0))</f>
        <v>CO</v>
      </c>
      <c r="C84270" s="25" t="e">
        <v>#N/A</v>
      </c>
      <c r="D84270" s="25" t="e">
        <f t="shared" si="1316"/>
        <v>#N/A</v>
      </c>
      <c r="E84270" s="25" t="s">
        <v>858</v>
      </c>
      <c r="F84270" s="11" t="s">
        <v>229</v>
      </c>
      <c r="G84270" s="12" t="s">
        <v>38</v>
      </c>
      <c r="H84270" s="13">
        <v>33.089036470832113</v>
      </c>
    </row>
    <row r="84271" spans="1:8" x14ac:dyDescent="0.2">
      <c r="A84271" s="25" t="s">
        <v>29</v>
      </c>
      <c r="B84271" s="25" t="str">
        <f>INDEX(About!G:G,MATCH(A84271,About!F:F,0))</f>
        <v>CO</v>
      </c>
      <c r="C84271" s="25" t="e">
        <v>#N/A</v>
      </c>
      <c r="D84271" s="25" t="e">
        <f t="shared" si="1316"/>
        <v>#N/A</v>
      </c>
      <c r="E84271" s="25" t="s">
        <v>858</v>
      </c>
      <c r="F84271" s="11" t="s">
        <v>229</v>
      </c>
      <c r="G84271" s="12" t="s">
        <v>39</v>
      </c>
      <c r="H84271" s="13">
        <v>33.519226036535876</v>
      </c>
    </row>
    <row r="84272" spans="1:8" x14ac:dyDescent="0.2">
      <c r="A84272" s="25" t="s">
        <v>40</v>
      </c>
      <c r="B84272" s="25" t="str">
        <f>INDEX(About!G:G,MATCH(A84272,About!F:F,0))</f>
        <v>FL</v>
      </c>
      <c r="C84272" s="25" t="e">
        <v>#N/A</v>
      </c>
      <c r="D84272" s="25" t="e">
        <f t="shared" si="1316"/>
        <v>#N/A</v>
      </c>
      <c r="E84272" s="25" t="s">
        <v>858</v>
      </c>
      <c r="F84272" s="11" t="s">
        <v>229</v>
      </c>
      <c r="G84272" s="12" t="s">
        <v>41</v>
      </c>
      <c r="H84272" s="13">
        <v>0</v>
      </c>
    </row>
    <row r="84273" spans="1:8" x14ac:dyDescent="0.2">
      <c r="A84273" s="25" t="s">
        <v>40</v>
      </c>
      <c r="B84273" s="25" t="str">
        <f>INDEX(About!G:G,MATCH(A84273,About!F:F,0))</f>
        <v>FL</v>
      </c>
      <c r="C84273" s="25" t="e">
        <v>#N/A</v>
      </c>
      <c r="D84273" s="25" t="e">
        <f t="shared" si="1316"/>
        <v>#N/A</v>
      </c>
      <c r="E84273" s="25" t="s">
        <v>858</v>
      </c>
      <c r="F84273" s="11" t="s">
        <v>229</v>
      </c>
      <c r="G84273" s="12" t="s">
        <v>42</v>
      </c>
      <c r="H84273" s="13">
        <v>0</v>
      </c>
    </row>
    <row r="84274" spans="1:8" x14ac:dyDescent="0.2">
      <c r="A84274" s="25" t="s">
        <v>40</v>
      </c>
      <c r="B84274" s="25" t="str">
        <f>INDEX(About!G:G,MATCH(A84274,About!F:F,0))</f>
        <v>FL</v>
      </c>
      <c r="C84274" s="25" t="e">
        <v>#N/A</v>
      </c>
      <c r="D84274" s="25" t="e">
        <f t="shared" si="1316"/>
        <v>#N/A</v>
      </c>
      <c r="E84274" s="25" t="s">
        <v>858</v>
      </c>
      <c r="F84274" s="11" t="s">
        <v>229</v>
      </c>
      <c r="G84274" s="12" t="s">
        <v>43</v>
      </c>
      <c r="H84274" s="13">
        <v>0</v>
      </c>
    </row>
    <row r="84275" spans="1:8" x14ac:dyDescent="0.2">
      <c r="A84275" s="25" t="s">
        <v>40</v>
      </c>
      <c r="B84275" s="25" t="str">
        <f>INDEX(About!G:G,MATCH(A84275,About!F:F,0))</f>
        <v>FL</v>
      </c>
      <c r="C84275" s="25" t="e">
        <v>#N/A</v>
      </c>
      <c r="D84275" s="25" t="e">
        <f t="shared" si="1316"/>
        <v>#N/A</v>
      </c>
      <c r="E84275" s="25" t="s">
        <v>858</v>
      </c>
      <c r="F84275" s="11" t="s">
        <v>229</v>
      </c>
      <c r="G84275" s="12" t="s">
        <v>45</v>
      </c>
      <c r="H84275" s="13">
        <v>0</v>
      </c>
    </row>
    <row r="84276" spans="1:8" x14ac:dyDescent="0.2">
      <c r="A84276" s="25" t="s">
        <v>44</v>
      </c>
      <c r="B84276" s="25" t="str">
        <f>INDEX(About!G:G,MATCH(A84276,About!F:F,0))</f>
        <v>GA</v>
      </c>
      <c r="C84276" s="25" t="e">
        <v>#N/A</v>
      </c>
      <c r="D84276" s="25" t="e">
        <f t="shared" si="1316"/>
        <v>#N/A</v>
      </c>
      <c r="E84276" s="25" t="s">
        <v>858</v>
      </c>
      <c r="F84276" s="11" t="s">
        <v>229</v>
      </c>
      <c r="G84276" s="12" t="s">
        <v>46</v>
      </c>
      <c r="H84276" s="13">
        <v>0</v>
      </c>
    </row>
    <row r="84277" spans="1:8" x14ac:dyDescent="0.2">
      <c r="A84277" s="25" t="s">
        <v>47</v>
      </c>
      <c r="B84277" s="25" t="str">
        <f>INDEX(About!G:G,MATCH(A84277,About!F:F,0))</f>
        <v>ID</v>
      </c>
      <c r="C84277" s="25" t="e">
        <v>#N/A</v>
      </c>
      <c r="D84277" s="25" t="e">
        <f t="shared" si="1316"/>
        <v>#N/A</v>
      </c>
      <c r="E84277" s="25" t="s">
        <v>858</v>
      </c>
      <c r="F84277" s="11" t="s">
        <v>229</v>
      </c>
      <c r="G84277" s="12" t="s">
        <v>48</v>
      </c>
      <c r="H84277" s="13">
        <v>56.265426418657015</v>
      </c>
    </row>
    <row r="84278" spans="1:8" x14ac:dyDescent="0.2">
      <c r="A84278" s="25" t="s">
        <v>49</v>
      </c>
      <c r="B84278" s="25" t="str">
        <f>INDEX(About!G:G,MATCH(A84278,About!F:F,0))</f>
        <v>IL</v>
      </c>
      <c r="C84278" s="25" t="e">
        <v>#N/A</v>
      </c>
      <c r="D84278" s="25" t="e">
        <f t="shared" si="1316"/>
        <v>#N/A</v>
      </c>
      <c r="E84278" s="25" t="s">
        <v>858</v>
      </c>
      <c r="F84278" s="11" t="s">
        <v>229</v>
      </c>
      <c r="G84278" s="12" t="s">
        <v>50</v>
      </c>
      <c r="H84278" s="13">
        <v>0</v>
      </c>
    </row>
    <row r="84279" spans="1:8" x14ac:dyDescent="0.2">
      <c r="A84279" s="25" t="s">
        <v>49</v>
      </c>
      <c r="B84279" s="25" t="str">
        <f>INDEX(About!G:G,MATCH(A84279,About!F:F,0))</f>
        <v>IL</v>
      </c>
      <c r="C84279" s="25" t="e">
        <v>#N/A</v>
      </c>
      <c r="D84279" s="25" t="e">
        <f t="shared" si="1316"/>
        <v>#N/A</v>
      </c>
      <c r="E84279" s="25" t="s">
        <v>858</v>
      </c>
      <c r="F84279" s="11" t="s">
        <v>229</v>
      </c>
      <c r="G84279" s="12" t="s">
        <v>51</v>
      </c>
      <c r="H84279" s="13">
        <v>0</v>
      </c>
    </row>
    <row r="84280" spans="1:8" x14ac:dyDescent="0.2">
      <c r="A84280" s="25" t="s">
        <v>52</v>
      </c>
      <c r="B84280" s="25" t="str">
        <f>INDEX(About!G:G,MATCH(A84280,About!F:F,0))</f>
        <v>IN</v>
      </c>
      <c r="C84280" s="25" t="e">
        <v>#N/A</v>
      </c>
      <c r="D84280" s="25" t="e">
        <f t="shared" si="1316"/>
        <v>#N/A</v>
      </c>
      <c r="E84280" s="25" t="s">
        <v>858</v>
      </c>
      <c r="F84280" s="11" t="s">
        <v>229</v>
      </c>
      <c r="G84280" s="12" t="s">
        <v>53</v>
      </c>
      <c r="H84280" s="13">
        <v>0</v>
      </c>
    </row>
    <row r="84281" spans="1:8" x14ac:dyDescent="0.2">
      <c r="A84281" s="25" t="s">
        <v>49</v>
      </c>
      <c r="B84281" s="25" t="str">
        <f>INDEX(About!G:G,MATCH(A84281,About!F:F,0))</f>
        <v>IL</v>
      </c>
      <c r="C84281" s="25" t="e">
        <v>#N/A</v>
      </c>
      <c r="D84281" s="25" t="e">
        <f t="shared" si="1316"/>
        <v>#N/A</v>
      </c>
      <c r="E84281" s="25" t="s">
        <v>858</v>
      </c>
      <c r="F84281" s="11" t="s">
        <v>229</v>
      </c>
      <c r="G84281" s="12" t="s">
        <v>54</v>
      </c>
      <c r="H84281" s="13">
        <v>0</v>
      </c>
    </row>
    <row r="84282" spans="1:8" x14ac:dyDescent="0.2">
      <c r="A84282" s="25" t="s">
        <v>52</v>
      </c>
      <c r="B84282" s="25" t="str">
        <f>INDEX(About!G:G,MATCH(A84282,About!F:F,0))</f>
        <v>IN</v>
      </c>
      <c r="C84282" s="25" t="e">
        <v>#N/A</v>
      </c>
      <c r="D84282" s="25" t="e">
        <f t="shared" si="1316"/>
        <v>#N/A</v>
      </c>
      <c r="E84282" s="25" t="s">
        <v>858</v>
      </c>
      <c r="F84282" s="11" t="s">
        <v>229</v>
      </c>
      <c r="G84282" s="12" t="s">
        <v>55</v>
      </c>
      <c r="H84282" s="13">
        <v>0</v>
      </c>
    </row>
    <row r="84283" spans="1:8" x14ac:dyDescent="0.2">
      <c r="A84283" s="25" t="s">
        <v>52</v>
      </c>
      <c r="B84283" s="25" t="str">
        <f>INDEX(About!G:G,MATCH(A84283,About!F:F,0))</f>
        <v>IN</v>
      </c>
      <c r="C84283" s="25" t="e">
        <v>#N/A</v>
      </c>
      <c r="D84283" s="25" t="e">
        <f t="shared" si="1316"/>
        <v>#N/A</v>
      </c>
      <c r="E84283" s="25" t="s">
        <v>858</v>
      </c>
      <c r="F84283" s="11" t="s">
        <v>229</v>
      </c>
      <c r="G84283" s="12" t="s">
        <v>56</v>
      </c>
      <c r="H84283" s="13">
        <v>0</v>
      </c>
    </row>
    <row r="84284" spans="1:8" x14ac:dyDescent="0.2">
      <c r="A84284" s="25" t="s">
        <v>57</v>
      </c>
      <c r="B84284" s="25" t="str">
        <f>INDEX(About!G:G,MATCH(A84284,About!F:F,0))</f>
        <v>KS</v>
      </c>
      <c r="C84284" s="25" t="e">
        <v>#N/A</v>
      </c>
      <c r="D84284" s="25" t="e">
        <f t="shared" si="1316"/>
        <v>#N/A</v>
      </c>
      <c r="E84284" s="25" t="s">
        <v>858</v>
      </c>
      <c r="F84284" s="11" t="s">
        <v>229</v>
      </c>
      <c r="G84284" s="12" t="s">
        <v>58</v>
      </c>
      <c r="H84284" s="13">
        <v>39.091462825556349</v>
      </c>
    </row>
    <row r="84285" spans="1:8" x14ac:dyDescent="0.2">
      <c r="A84285" s="25" t="s">
        <v>57</v>
      </c>
      <c r="B84285" s="25" t="str">
        <f>INDEX(About!G:G,MATCH(A84285,About!F:F,0))</f>
        <v>KS</v>
      </c>
      <c r="C84285" s="25" t="e">
        <v>#N/A</v>
      </c>
      <c r="D84285" s="25" t="e">
        <f t="shared" si="1316"/>
        <v>#N/A</v>
      </c>
      <c r="E84285" s="25" t="s">
        <v>858</v>
      </c>
      <c r="F84285" s="11" t="s">
        <v>229</v>
      </c>
      <c r="G84285" s="12" t="s">
        <v>59</v>
      </c>
      <c r="H84285" s="13">
        <v>52.976512416490607</v>
      </c>
    </row>
    <row r="84286" spans="1:8" x14ac:dyDescent="0.2">
      <c r="A84286" s="25" t="s">
        <v>57</v>
      </c>
      <c r="B84286" s="25" t="str">
        <f>INDEX(About!G:G,MATCH(A84286,About!F:F,0))</f>
        <v>KS</v>
      </c>
      <c r="C84286" s="25" t="e">
        <v>#N/A</v>
      </c>
      <c r="D84286" s="25" t="e">
        <f t="shared" si="1316"/>
        <v>#N/A</v>
      </c>
      <c r="E84286" s="25" t="s">
        <v>858</v>
      </c>
      <c r="F84286" s="11" t="s">
        <v>229</v>
      </c>
      <c r="G84286" s="12" t="s">
        <v>60</v>
      </c>
      <c r="H84286" s="13">
        <v>72.400041217889566</v>
      </c>
    </row>
    <row r="84287" spans="1:8" x14ac:dyDescent="0.2">
      <c r="A84287" s="25" t="s">
        <v>57</v>
      </c>
      <c r="B84287" s="25" t="str">
        <f>INDEX(About!G:G,MATCH(A84287,About!F:F,0))</f>
        <v>KS</v>
      </c>
      <c r="C84287" s="25" t="e">
        <v>#N/A</v>
      </c>
      <c r="D84287" s="25" t="e">
        <f t="shared" si="1316"/>
        <v>#N/A</v>
      </c>
      <c r="E84287" s="25" t="s">
        <v>858</v>
      </c>
      <c r="F84287" s="11" t="s">
        <v>229</v>
      </c>
      <c r="G84287" s="12" t="s">
        <v>61</v>
      </c>
      <c r="H84287" s="13">
        <v>25.311624764254141</v>
      </c>
    </row>
    <row r="84288" spans="1:8" x14ac:dyDescent="0.2">
      <c r="A84288" s="25" t="s">
        <v>57</v>
      </c>
      <c r="B84288" s="25" t="str">
        <f>INDEX(About!G:G,MATCH(A84288,About!F:F,0))</f>
        <v>KS</v>
      </c>
      <c r="C84288" s="25" t="e">
        <v>#N/A</v>
      </c>
      <c r="D84288" s="25" t="e">
        <f t="shared" si="1316"/>
        <v>#N/A</v>
      </c>
      <c r="E84288" s="25" t="s">
        <v>858</v>
      </c>
      <c r="F84288" s="11" t="s">
        <v>229</v>
      </c>
      <c r="G84288" s="12" t="s">
        <v>62</v>
      </c>
      <c r="H84288" s="13">
        <v>69.862776859427257</v>
      </c>
    </row>
    <row r="84289" spans="1:8" x14ac:dyDescent="0.2">
      <c r="A84289" s="25" t="s">
        <v>57</v>
      </c>
      <c r="B84289" s="25" t="str">
        <f>INDEX(About!G:G,MATCH(A84289,About!F:F,0))</f>
        <v>KS</v>
      </c>
      <c r="C84289" s="25" t="e">
        <v>#N/A</v>
      </c>
      <c r="D84289" s="25" t="e">
        <f t="shared" si="1316"/>
        <v>#N/A</v>
      </c>
      <c r="E84289" s="25" t="s">
        <v>858</v>
      </c>
      <c r="F84289" s="11" t="s">
        <v>229</v>
      </c>
      <c r="G84289" s="12" t="s">
        <v>63</v>
      </c>
      <c r="H84289" s="13">
        <v>58.84809455898008</v>
      </c>
    </row>
    <row r="84290" spans="1:8" x14ac:dyDescent="0.2">
      <c r="A84290" s="25" t="s">
        <v>57</v>
      </c>
      <c r="B84290" s="25" t="str">
        <f>INDEX(About!G:G,MATCH(A84290,About!F:F,0))</f>
        <v>KS</v>
      </c>
      <c r="C84290" s="25" t="e">
        <v>#N/A</v>
      </c>
      <c r="D84290" s="25" t="e">
        <f t="shared" si="1316"/>
        <v>#N/A</v>
      </c>
      <c r="E84290" s="25" t="s">
        <v>858</v>
      </c>
      <c r="F84290" s="11" t="s">
        <v>229</v>
      </c>
      <c r="G84290" s="12" t="s">
        <v>64</v>
      </c>
      <c r="H84290" s="13">
        <v>61.571420194964112</v>
      </c>
    </row>
    <row r="84291" spans="1:8" x14ac:dyDescent="0.2">
      <c r="A84291" s="25" t="s">
        <v>65</v>
      </c>
      <c r="B84291" s="25" t="str">
        <f>INDEX(About!G:G,MATCH(A84291,About!F:F,0))</f>
        <v>KY</v>
      </c>
      <c r="C84291" s="25" t="e">
        <v>#N/A</v>
      </c>
      <c r="D84291" s="25" t="e">
        <f t="shared" si="1316"/>
        <v>#N/A</v>
      </c>
      <c r="E84291" s="25" t="s">
        <v>858</v>
      </c>
      <c r="F84291" s="11" t="s">
        <v>229</v>
      </c>
      <c r="G84291" s="12" t="s">
        <v>66</v>
      </c>
      <c r="H84291" s="13">
        <v>0</v>
      </c>
    </row>
    <row r="84292" spans="1:8" x14ac:dyDescent="0.2">
      <c r="A84292" s="25" t="s">
        <v>65</v>
      </c>
      <c r="B84292" s="25" t="str">
        <f>INDEX(About!G:G,MATCH(A84292,About!F:F,0))</f>
        <v>KY</v>
      </c>
      <c r="C84292" s="25" t="e">
        <v>#N/A</v>
      </c>
      <c r="D84292" s="25" t="e">
        <f t="shared" si="1316"/>
        <v>#N/A</v>
      </c>
      <c r="E84292" s="25" t="s">
        <v>858</v>
      </c>
      <c r="F84292" s="11" t="s">
        <v>229</v>
      </c>
      <c r="G84292" s="12" t="s">
        <v>67</v>
      </c>
      <c r="H84292" s="13">
        <v>0</v>
      </c>
    </row>
    <row r="84293" spans="1:8" x14ac:dyDescent="0.2">
      <c r="A84293" s="25" t="s">
        <v>49</v>
      </c>
      <c r="B84293" s="25" t="str">
        <f>INDEX(About!G:G,MATCH(A84293,About!F:F,0))</f>
        <v>IL</v>
      </c>
      <c r="C84293" s="25" t="e">
        <v>#N/A</v>
      </c>
      <c r="D84293" s="25" t="e">
        <f t="shared" si="1316"/>
        <v>#N/A</v>
      </c>
      <c r="E84293" s="25" t="s">
        <v>858</v>
      </c>
      <c r="F84293" s="11" t="s">
        <v>229</v>
      </c>
      <c r="G84293" s="12" t="s">
        <v>68</v>
      </c>
      <c r="H84293" s="13">
        <v>0</v>
      </c>
    </row>
    <row r="84294" spans="1:8" x14ac:dyDescent="0.2">
      <c r="A84294" s="25" t="s">
        <v>65</v>
      </c>
      <c r="B84294" s="25" t="str">
        <f>INDEX(About!G:G,MATCH(A84294,About!F:F,0))</f>
        <v>KY</v>
      </c>
      <c r="C84294" s="25" t="e">
        <v>#N/A</v>
      </c>
      <c r="D84294" s="25" t="e">
        <f t="shared" ref="D84294:D84357" si="1317">C84294=B84294</f>
        <v>#N/A</v>
      </c>
      <c r="E84294" s="25" t="s">
        <v>858</v>
      </c>
      <c r="F84294" s="11" t="s">
        <v>229</v>
      </c>
      <c r="G84294" s="12" t="s">
        <v>69</v>
      </c>
      <c r="H84294" s="13">
        <v>0</v>
      </c>
    </row>
    <row r="84295" spans="1:8" x14ac:dyDescent="0.2">
      <c r="A84295" s="25" t="s">
        <v>70</v>
      </c>
      <c r="B84295" s="25" t="str">
        <f>INDEX(About!G:G,MATCH(A84295,About!F:F,0))</f>
        <v>LA</v>
      </c>
      <c r="C84295" s="25" t="e">
        <v>#N/A</v>
      </c>
      <c r="D84295" s="25" t="e">
        <f t="shared" si="1317"/>
        <v>#N/A</v>
      </c>
      <c r="E84295" s="25" t="s">
        <v>858</v>
      </c>
      <c r="F84295" s="11" t="s">
        <v>229</v>
      </c>
      <c r="G84295" s="12" t="s">
        <v>71</v>
      </c>
      <c r="H84295" s="13">
        <v>0</v>
      </c>
    </row>
    <row r="84296" spans="1:8" x14ac:dyDescent="0.2">
      <c r="A84296" s="25" t="s">
        <v>70</v>
      </c>
      <c r="B84296" s="25" t="str">
        <f>INDEX(About!G:G,MATCH(A84296,About!F:F,0))</f>
        <v>LA</v>
      </c>
      <c r="C84296" s="25" t="e">
        <v>#N/A</v>
      </c>
      <c r="D84296" s="25" t="e">
        <f t="shared" si="1317"/>
        <v>#N/A</v>
      </c>
      <c r="E84296" s="25" t="s">
        <v>858</v>
      </c>
      <c r="F84296" s="11" t="s">
        <v>229</v>
      </c>
      <c r="G84296" s="12" t="s">
        <v>72</v>
      </c>
      <c r="H84296" s="13">
        <v>0</v>
      </c>
    </row>
    <row r="84297" spans="1:8" x14ac:dyDescent="0.2">
      <c r="A84297" s="25" t="s">
        <v>70</v>
      </c>
      <c r="B84297" s="25" t="str">
        <f>INDEX(About!G:G,MATCH(A84297,About!F:F,0))</f>
        <v>LA</v>
      </c>
      <c r="C84297" s="25" t="e">
        <v>#N/A</v>
      </c>
      <c r="D84297" s="25" t="e">
        <f t="shared" si="1317"/>
        <v>#N/A</v>
      </c>
      <c r="E84297" s="25" t="s">
        <v>858</v>
      </c>
      <c r="F84297" s="11" t="s">
        <v>229</v>
      </c>
      <c r="G84297" s="12" t="s">
        <v>73</v>
      </c>
      <c r="H84297" s="13">
        <v>0</v>
      </c>
    </row>
    <row r="84298" spans="1:8" x14ac:dyDescent="0.2">
      <c r="A84298" s="25" t="s">
        <v>70</v>
      </c>
      <c r="B84298" s="25" t="str">
        <f>INDEX(About!G:G,MATCH(A84298,About!F:F,0))</f>
        <v>LA</v>
      </c>
      <c r="C84298" s="25" t="e">
        <v>#N/A</v>
      </c>
      <c r="D84298" s="25" t="e">
        <f t="shared" si="1317"/>
        <v>#N/A</v>
      </c>
      <c r="E84298" s="25" t="s">
        <v>858</v>
      </c>
      <c r="F84298" s="11" t="s">
        <v>229</v>
      </c>
      <c r="G84298" s="12" t="s">
        <v>74</v>
      </c>
      <c r="H84298" s="13">
        <v>0</v>
      </c>
    </row>
    <row r="84299" spans="1:8" x14ac:dyDescent="0.2">
      <c r="A84299" s="25" t="s">
        <v>75</v>
      </c>
      <c r="B84299" s="25" t="str">
        <f>INDEX(About!G:G,MATCH(A84299,About!F:F,0))</f>
        <v>MD</v>
      </c>
      <c r="C84299" s="25" t="e">
        <v>#N/A</v>
      </c>
      <c r="D84299" s="25" t="e">
        <f t="shared" si="1317"/>
        <v>#N/A</v>
      </c>
      <c r="E84299" s="25" t="s">
        <v>858</v>
      </c>
      <c r="F84299" s="11" t="s">
        <v>229</v>
      </c>
      <c r="G84299" s="12" t="s">
        <v>76</v>
      </c>
      <c r="H84299" s="13">
        <v>0</v>
      </c>
    </row>
    <row r="84300" spans="1:8" x14ac:dyDescent="0.2">
      <c r="A84300" s="25" t="s">
        <v>75</v>
      </c>
      <c r="B84300" s="25" t="str">
        <f>INDEX(About!G:G,MATCH(A84300,About!F:F,0))</f>
        <v>MD</v>
      </c>
      <c r="C84300" s="25" t="e">
        <v>#N/A</v>
      </c>
      <c r="D84300" s="25" t="e">
        <f t="shared" si="1317"/>
        <v>#N/A</v>
      </c>
      <c r="E84300" s="25" t="s">
        <v>858</v>
      </c>
      <c r="F84300" s="11" t="s">
        <v>229</v>
      </c>
      <c r="G84300" s="12" t="s">
        <v>77</v>
      </c>
      <c r="H84300" s="13">
        <v>0</v>
      </c>
    </row>
    <row r="84301" spans="1:8" x14ac:dyDescent="0.2">
      <c r="A84301" s="25" t="s">
        <v>78</v>
      </c>
      <c r="B84301" s="25" t="str">
        <f>INDEX(About!G:G,MATCH(A84301,About!F:F,0))</f>
        <v>MI</v>
      </c>
      <c r="C84301" s="25" t="e">
        <v>#N/A</v>
      </c>
      <c r="D84301" s="25" t="e">
        <f t="shared" si="1317"/>
        <v>#N/A</v>
      </c>
      <c r="E84301" s="25" t="s">
        <v>858</v>
      </c>
      <c r="F84301" s="11" t="s">
        <v>229</v>
      </c>
      <c r="G84301" s="12" t="s">
        <v>79</v>
      </c>
      <c r="H84301" s="13">
        <v>0</v>
      </c>
    </row>
    <row r="84302" spans="1:8" x14ac:dyDescent="0.2">
      <c r="A84302" s="25" t="s">
        <v>80</v>
      </c>
      <c r="B84302" s="25" t="str">
        <f>INDEX(About!G:G,MATCH(A84302,About!F:F,0))</f>
        <v>MS</v>
      </c>
      <c r="C84302" s="25" t="e">
        <v>#N/A</v>
      </c>
      <c r="D84302" s="25" t="e">
        <f t="shared" si="1317"/>
        <v>#N/A</v>
      </c>
      <c r="E84302" s="25" t="s">
        <v>858</v>
      </c>
      <c r="F84302" s="11" t="s">
        <v>229</v>
      </c>
      <c r="G84302" s="12" t="s">
        <v>81</v>
      </c>
      <c r="H84302" s="13">
        <v>0</v>
      </c>
    </row>
    <row r="84303" spans="1:8" x14ac:dyDescent="0.2">
      <c r="A84303" s="25" t="s">
        <v>80</v>
      </c>
      <c r="B84303" s="25" t="str">
        <f>INDEX(About!G:G,MATCH(A84303,About!F:F,0))</f>
        <v>MS</v>
      </c>
      <c r="C84303" s="25" t="e">
        <v>#N/A</v>
      </c>
      <c r="D84303" s="25" t="e">
        <f t="shared" si="1317"/>
        <v>#N/A</v>
      </c>
      <c r="E84303" s="25" t="s">
        <v>858</v>
      </c>
      <c r="F84303" s="11" t="s">
        <v>229</v>
      </c>
      <c r="G84303" s="12" t="s">
        <v>82</v>
      </c>
      <c r="H84303" s="13">
        <v>0</v>
      </c>
    </row>
    <row r="84304" spans="1:8" x14ac:dyDescent="0.2">
      <c r="A84304" s="25" t="s">
        <v>80</v>
      </c>
      <c r="B84304" s="25" t="str">
        <f>INDEX(About!G:G,MATCH(A84304,About!F:F,0))</f>
        <v>MS</v>
      </c>
      <c r="C84304" s="25" t="e">
        <v>#N/A</v>
      </c>
      <c r="D84304" s="25" t="e">
        <f t="shared" si="1317"/>
        <v>#N/A</v>
      </c>
      <c r="E84304" s="25" t="s">
        <v>858</v>
      </c>
      <c r="F84304" s="11" t="s">
        <v>229</v>
      </c>
      <c r="G84304" s="12" t="s">
        <v>83</v>
      </c>
      <c r="H84304" s="13">
        <v>0</v>
      </c>
    </row>
    <row r="84305" spans="1:8" x14ac:dyDescent="0.2">
      <c r="A84305" s="25" t="s">
        <v>80</v>
      </c>
      <c r="B84305" s="25" t="str">
        <f>INDEX(About!G:G,MATCH(A84305,About!F:F,0))</f>
        <v>MS</v>
      </c>
      <c r="C84305" s="25" t="e">
        <v>#N/A</v>
      </c>
      <c r="D84305" s="25" t="e">
        <f t="shared" si="1317"/>
        <v>#N/A</v>
      </c>
      <c r="E84305" s="25" t="s">
        <v>858</v>
      </c>
      <c r="F84305" s="11" t="s">
        <v>229</v>
      </c>
      <c r="G84305" s="12" t="s">
        <v>84</v>
      </c>
      <c r="H84305" s="13">
        <v>0</v>
      </c>
    </row>
    <row r="84306" spans="1:8" x14ac:dyDescent="0.2">
      <c r="A84306" s="25" t="s">
        <v>80</v>
      </c>
      <c r="B84306" s="25" t="str">
        <f>INDEX(About!G:G,MATCH(A84306,About!F:F,0))</f>
        <v>MS</v>
      </c>
      <c r="C84306" s="25" t="e">
        <v>#N/A</v>
      </c>
      <c r="D84306" s="25" t="e">
        <f t="shared" si="1317"/>
        <v>#N/A</v>
      </c>
      <c r="E84306" s="25" t="s">
        <v>858</v>
      </c>
      <c r="F84306" s="11" t="s">
        <v>229</v>
      </c>
      <c r="G84306" s="12" t="s">
        <v>85</v>
      </c>
      <c r="H84306" s="13">
        <v>0</v>
      </c>
    </row>
    <row r="84307" spans="1:8" x14ac:dyDescent="0.2">
      <c r="A84307" s="25" t="s">
        <v>80</v>
      </c>
      <c r="B84307" s="25" t="str">
        <f>INDEX(About!G:G,MATCH(A84307,About!F:F,0))</f>
        <v>MS</v>
      </c>
      <c r="C84307" s="25" t="e">
        <v>#N/A</v>
      </c>
      <c r="D84307" s="25" t="e">
        <f t="shared" si="1317"/>
        <v>#N/A</v>
      </c>
      <c r="E84307" s="25" t="s">
        <v>858</v>
      </c>
      <c r="F84307" s="11" t="s">
        <v>229</v>
      </c>
      <c r="G84307" s="12" t="s">
        <v>86</v>
      </c>
      <c r="H84307" s="13">
        <v>0</v>
      </c>
    </row>
    <row r="84308" spans="1:8" x14ac:dyDescent="0.2">
      <c r="A84308" s="25" t="s">
        <v>87</v>
      </c>
      <c r="B84308" s="25" t="str">
        <f>INDEX(About!G:G,MATCH(A84308,About!F:F,0))</f>
        <v>MT</v>
      </c>
      <c r="C84308" s="25" t="e">
        <v>#N/A</v>
      </c>
      <c r="D84308" s="25" t="e">
        <f t="shared" si="1317"/>
        <v>#N/A</v>
      </c>
      <c r="E84308" s="25" t="s">
        <v>858</v>
      </c>
      <c r="F84308" s="11" t="s">
        <v>229</v>
      </c>
      <c r="G84308" s="12" t="s">
        <v>88</v>
      </c>
      <c r="H84308" s="13">
        <v>66.731913974253743</v>
      </c>
    </row>
    <row r="84309" spans="1:8" x14ac:dyDescent="0.2">
      <c r="A84309" s="25" t="s">
        <v>87</v>
      </c>
      <c r="B84309" s="25" t="str">
        <f>INDEX(About!G:G,MATCH(A84309,About!F:F,0))</f>
        <v>MT</v>
      </c>
      <c r="C84309" s="25" t="e">
        <v>#N/A</v>
      </c>
      <c r="D84309" s="25" t="e">
        <f t="shared" si="1317"/>
        <v>#N/A</v>
      </c>
      <c r="E84309" s="25" t="s">
        <v>858</v>
      </c>
      <c r="F84309" s="11" t="s">
        <v>229</v>
      </c>
      <c r="G84309" s="12" t="s">
        <v>89</v>
      </c>
      <c r="H84309" s="13">
        <v>80.376018503290737</v>
      </c>
    </row>
    <row r="84310" spans="1:8" x14ac:dyDescent="0.2">
      <c r="A84310" s="25" t="s">
        <v>87</v>
      </c>
      <c r="B84310" s="25" t="str">
        <f>INDEX(About!G:G,MATCH(A84310,About!F:F,0))</f>
        <v>MT</v>
      </c>
      <c r="C84310" s="25" t="e">
        <v>#N/A</v>
      </c>
      <c r="D84310" s="25" t="e">
        <f t="shared" si="1317"/>
        <v>#N/A</v>
      </c>
      <c r="E84310" s="25" t="s">
        <v>858</v>
      </c>
      <c r="F84310" s="11" t="s">
        <v>229</v>
      </c>
      <c r="G84310" s="12" t="s">
        <v>90</v>
      </c>
      <c r="H84310" s="13">
        <v>84.904819773688899</v>
      </c>
    </row>
    <row r="84311" spans="1:8" x14ac:dyDescent="0.2">
      <c r="A84311" s="25" t="s">
        <v>87</v>
      </c>
      <c r="B84311" s="25" t="str">
        <f>INDEX(About!G:G,MATCH(A84311,About!F:F,0))</f>
        <v>MT</v>
      </c>
      <c r="C84311" s="25" t="e">
        <v>#N/A</v>
      </c>
      <c r="D84311" s="25" t="e">
        <f t="shared" si="1317"/>
        <v>#N/A</v>
      </c>
      <c r="E84311" s="25" t="s">
        <v>858</v>
      </c>
      <c r="F84311" s="11" t="s">
        <v>229</v>
      </c>
      <c r="G84311" s="12" t="s">
        <v>91</v>
      </c>
      <c r="H84311" s="13">
        <v>99.080644001124128</v>
      </c>
    </row>
    <row r="84312" spans="1:8" x14ac:dyDescent="0.2">
      <c r="A84312" s="25" t="s">
        <v>87</v>
      </c>
      <c r="B84312" s="25" t="str">
        <f>INDEX(About!G:G,MATCH(A84312,About!F:F,0))</f>
        <v>MT</v>
      </c>
      <c r="C84312" s="25" t="e">
        <v>#N/A</v>
      </c>
      <c r="D84312" s="25" t="e">
        <f t="shared" si="1317"/>
        <v>#N/A</v>
      </c>
      <c r="E84312" s="25" t="s">
        <v>858</v>
      </c>
      <c r="F84312" s="11" t="s">
        <v>229</v>
      </c>
      <c r="G84312" s="12" t="s">
        <v>92</v>
      </c>
      <c r="H84312" s="13">
        <v>64.154190682198646</v>
      </c>
    </row>
    <row r="84313" spans="1:8" x14ac:dyDescent="0.2">
      <c r="A84313" s="25" t="s">
        <v>87</v>
      </c>
      <c r="B84313" s="25" t="str">
        <f>INDEX(About!G:G,MATCH(A84313,About!F:F,0))</f>
        <v>MT</v>
      </c>
      <c r="C84313" s="25" t="e">
        <v>#N/A</v>
      </c>
      <c r="D84313" s="25" t="e">
        <f t="shared" si="1317"/>
        <v>#N/A</v>
      </c>
      <c r="E84313" s="25" t="s">
        <v>858</v>
      </c>
      <c r="F84313" s="11" t="s">
        <v>229</v>
      </c>
      <c r="G84313" s="12" t="s">
        <v>93</v>
      </c>
      <c r="H84313" s="13">
        <v>100.01613614486645</v>
      </c>
    </row>
    <row r="84314" spans="1:8" x14ac:dyDescent="0.2">
      <c r="A84314" s="25" t="s">
        <v>87</v>
      </c>
      <c r="B84314" s="25" t="str">
        <f>INDEX(About!G:G,MATCH(A84314,About!F:F,0))</f>
        <v>MT</v>
      </c>
      <c r="C84314" s="25" t="e">
        <v>#N/A</v>
      </c>
      <c r="D84314" s="25" t="e">
        <f t="shared" si="1317"/>
        <v>#N/A</v>
      </c>
      <c r="E84314" s="25" t="s">
        <v>858</v>
      </c>
      <c r="F84314" s="11" t="s">
        <v>229</v>
      </c>
      <c r="G84314" s="12" t="s">
        <v>94</v>
      </c>
      <c r="H84314" s="13">
        <v>84.015500664100387</v>
      </c>
    </row>
    <row r="84315" spans="1:8" x14ac:dyDescent="0.2">
      <c r="A84315" s="25" t="s">
        <v>95</v>
      </c>
      <c r="B84315" s="25" t="str">
        <f>INDEX(About!G:G,MATCH(A84315,About!F:F,0))</f>
        <v>NE</v>
      </c>
      <c r="C84315" s="25" t="e">
        <v>#N/A</v>
      </c>
      <c r="D84315" s="25" t="e">
        <f t="shared" si="1317"/>
        <v>#N/A</v>
      </c>
      <c r="E84315" s="25" t="s">
        <v>858</v>
      </c>
      <c r="F84315" s="11" t="s">
        <v>229</v>
      </c>
      <c r="G84315" s="12" t="s">
        <v>96</v>
      </c>
      <c r="H84315" s="13">
        <v>29.7504952159412</v>
      </c>
    </row>
    <row r="84316" spans="1:8" x14ac:dyDescent="0.2">
      <c r="A84316" s="25" t="s">
        <v>95</v>
      </c>
      <c r="B84316" s="25" t="str">
        <f>INDEX(About!G:G,MATCH(A84316,About!F:F,0))</f>
        <v>NE</v>
      </c>
      <c r="C84316" s="25" t="e">
        <v>#N/A</v>
      </c>
      <c r="D84316" s="25" t="e">
        <f t="shared" si="1317"/>
        <v>#N/A</v>
      </c>
      <c r="E84316" s="25" t="s">
        <v>858</v>
      </c>
      <c r="F84316" s="11" t="s">
        <v>229</v>
      </c>
      <c r="G84316" s="12" t="s">
        <v>97</v>
      </c>
      <c r="H84316" s="13">
        <v>24.524596956442</v>
      </c>
    </row>
    <row r="84317" spans="1:8" x14ac:dyDescent="0.2">
      <c r="A84317" s="25" t="s">
        <v>651</v>
      </c>
      <c r="B84317" s="25" t="str">
        <f>INDEX(About!G:G,MATCH(A84317,About!F:F,0))</f>
        <v>NM</v>
      </c>
      <c r="C84317" s="25" t="e">
        <v>#N/A</v>
      </c>
      <c r="D84317" s="25" t="e">
        <f t="shared" si="1317"/>
        <v>#N/A</v>
      </c>
      <c r="E84317" s="25" t="s">
        <v>858</v>
      </c>
      <c r="F84317" s="11" t="s">
        <v>229</v>
      </c>
      <c r="G84317" s="12" t="s">
        <v>98</v>
      </c>
      <c r="H84317" s="13">
        <v>74.440390894078121</v>
      </c>
    </row>
    <row r="84318" spans="1:8" x14ac:dyDescent="0.2">
      <c r="A84318" s="25" t="s">
        <v>651</v>
      </c>
      <c r="B84318" s="25" t="str">
        <f>INDEX(About!G:G,MATCH(A84318,About!F:F,0))</f>
        <v>NM</v>
      </c>
      <c r="C84318" s="25" t="e">
        <v>#N/A</v>
      </c>
      <c r="D84318" s="25" t="e">
        <f t="shared" si="1317"/>
        <v>#N/A</v>
      </c>
      <c r="E84318" s="25" t="s">
        <v>858</v>
      </c>
      <c r="F84318" s="11" t="s">
        <v>229</v>
      </c>
      <c r="G84318" s="12" t="s">
        <v>99</v>
      </c>
      <c r="H84318" s="13">
        <v>29.371627787298117</v>
      </c>
    </row>
    <row r="84319" spans="1:8" x14ac:dyDescent="0.2">
      <c r="A84319" s="25" t="s">
        <v>651</v>
      </c>
      <c r="B84319" s="25" t="str">
        <f>INDEX(About!G:G,MATCH(A84319,About!F:F,0))</f>
        <v>NM</v>
      </c>
      <c r="C84319" s="25" t="e">
        <v>#N/A</v>
      </c>
      <c r="D84319" s="25" t="e">
        <f t="shared" si="1317"/>
        <v>#N/A</v>
      </c>
      <c r="E84319" s="25" t="s">
        <v>858</v>
      </c>
      <c r="F84319" s="11" t="s">
        <v>229</v>
      </c>
      <c r="G84319" s="12" t="s">
        <v>100</v>
      </c>
      <c r="H84319" s="13">
        <v>73.852941121818816</v>
      </c>
    </row>
    <row r="84320" spans="1:8" x14ac:dyDescent="0.2">
      <c r="A84320" s="25" t="s">
        <v>651</v>
      </c>
      <c r="B84320" s="25" t="str">
        <f>INDEX(About!G:G,MATCH(A84320,About!F:F,0))</f>
        <v>NM</v>
      </c>
      <c r="C84320" s="25" t="e">
        <v>#N/A</v>
      </c>
      <c r="D84320" s="25" t="e">
        <f t="shared" si="1317"/>
        <v>#N/A</v>
      </c>
      <c r="E84320" s="25" t="s">
        <v>858</v>
      </c>
      <c r="F84320" s="11" t="s">
        <v>229</v>
      </c>
      <c r="G84320" s="12" t="s">
        <v>101</v>
      </c>
      <c r="H84320" s="13">
        <v>52.193428834824779</v>
      </c>
    </row>
    <row r="84321" spans="1:8" x14ac:dyDescent="0.2">
      <c r="A84321" s="25" t="s">
        <v>651</v>
      </c>
      <c r="B84321" s="25" t="str">
        <f>INDEX(About!G:G,MATCH(A84321,About!F:F,0))</f>
        <v>NM</v>
      </c>
      <c r="C84321" s="25" t="e">
        <v>#N/A</v>
      </c>
      <c r="D84321" s="25" t="e">
        <f t="shared" si="1317"/>
        <v>#N/A</v>
      </c>
      <c r="E84321" s="25" t="s">
        <v>858</v>
      </c>
      <c r="F84321" s="11" t="s">
        <v>229</v>
      </c>
      <c r="G84321" s="12" t="s">
        <v>102</v>
      </c>
      <c r="H84321" s="13">
        <v>42.24524882773219</v>
      </c>
    </row>
    <row r="84322" spans="1:8" x14ac:dyDescent="0.2">
      <c r="A84322" s="25" t="s">
        <v>651</v>
      </c>
      <c r="B84322" s="25" t="str">
        <f>INDEX(About!G:G,MATCH(A84322,About!F:F,0))</f>
        <v>NM</v>
      </c>
      <c r="C84322" s="25" t="e">
        <v>#N/A</v>
      </c>
      <c r="D84322" s="25" t="e">
        <f t="shared" si="1317"/>
        <v>#N/A</v>
      </c>
      <c r="E84322" s="25" t="s">
        <v>858</v>
      </c>
      <c r="F84322" s="11" t="s">
        <v>229</v>
      </c>
      <c r="G84322" s="12" t="s">
        <v>103</v>
      </c>
      <c r="H84322" s="13">
        <v>69.798832087879575</v>
      </c>
    </row>
    <row r="84323" spans="1:8" x14ac:dyDescent="0.2">
      <c r="A84323" s="25" t="s">
        <v>651</v>
      </c>
      <c r="B84323" s="25" t="str">
        <f>INDEX(About!G:G,MATCH(A84323,About!F:F,0))</f>
        <v>NM</v>
      </c>
      <c r="C84323" s="25" t="e">
        <v>#N/A</v>
      </c>
      <c r="D84323" s="25" t="e">
        <f t="shared" si="1317"/>
        <v>#N/A</v>
      </c>
      <c r="E84323" s="25" t="s">
        <v>858</v>
      </c>
      <c r="F84323" s="11" t="s">
        <v>229</v>
      </c>
      <c r="G84323" s="12" t="s">
        <v>104</v>
      </c>
      <c r="H84323" s="13">
        <v>40.374892717799291</v>
      </c>
    </row>
    <row r="84324" spans="1:8" x14ac:dyDescent="0.2">
      <c r="A84324" s="25" t="s">
        <v>651</v>
      </c>
      <c r="B84324" s="25" t="str">
        <f>INDEX(About!G:G,MATCH(A84324,About!F:F,0))</f>
        <v>NM</v>
      </c>
      <c r="C84324" s="25" t="e">
        <v>#N/A</v>
      </c>
      <c r="D84324" s="25" t="e">
        <f t="shared" si="1317"/>
        <v>#N/A</v>
      </c>
      <c r="E84324" s="25" t="s">
        <v>858</v>
      </c>
      <c r="F84324" s="11" t="s">
        <v>229</v>
      </c>
      <c r="G84324" s="12" t="s">
        <v>105</v>
      </c>
      <c r="H84324" s="13">
        <v>40.671252763990061</v>
      </c>
    </row>
    <row r="84325" spans="1:8" x14ac:dyDescent="0.2">
      <c r="A84325" s="25" t="s">
        <v>653</v>
      </c>
      <c r="B84325" s="25" t="str">
        <f>INDEX(About!G:G,MATCH(A84325,About!F:F,0))</f>
        <v>NY</v>
      </c>
      <c r="C84325" s="25" t="e">
        <v>#N/A</v>
      </c>
      <c r="D84325" s="25" t="e">
        <f t="shared" si="1317"/>
        <v>#N/A</v>
      </c>
      <c r="E84325" s="25" t="s">
        <v>858</v>
      </c>
      <c r="F84325" s="11" t="s">
        <v>229</v>
      </c>
      <c r="G84325" s="12" t="s">
        <v>106</v>
      </c>
      <c r="H84325" s="13">
        <v>0</v>
      </c>
    </row>
    <row r="84326" spans="1:8" x14ac:dyDescent="0.2">
      <c r="A84326" s="25" t="s">
        <v>653</v>
      </c>
      <c r="B84326" s="25" t="str">
        <f>INDEX(About!G:G,MATCH(A84326,About!F:F,0))</f>
        <v>NY</v>
      </c>
      <c r="C84326" s="25" t="e">
        <v>#N/A</v>
      </c>
      <c r="D84326" s="25" t="e">
        <f t="shared" si="1317"/>
        <v>#N/A</v>
      </c>
      <c r="E84326" s="25" t="s">
        <v>858</v>
      </c>
      <c r="F84326" s="11" t="s">
        <v>229</v>
      </c>
      <c r="G84326" s="12" t="s">
        <v>107</v>
      </c>
      <c r="H84326" s="13">
        <v>0</v>
      </c>
    </row>
    <row r="84327" spans="1:8" x14ac:dyDescent="0.2">
      <c r="A84327" s="25" t="s">
        <v>655</v>
      </c>
      <c r="B84327" s="25" t="str">
        <f>INDEX(About!G:G,MATCH(A84327,About!F:F,0))</f>
        <v>NC</v>
      </c>
      <c r="C84327" s="25" t="e">
        <v>#N/A</v>
      </c>
      <c r="D84327" s="25" t="e">
        <f t="shared" si="1317"/>
        <v>#N/A</v>
      </c>
      <c r="E84327" s="25" t="s">
        <v>858</v>
      </c>
      <c r="F84327" s="11" t="s">
        <v>229</v>
      </c>
      <c r="G84327" s="12" t="s">
        <v>108</v>
      </c>
      <c r="H84327" s="13">
        <v>0</v>
      </c>
    </row>
    <row r="84328" spans="1:8" x14ac:dyDescent="0.2">
      <c r="A84328" s="25" t="s">
        <v>657</v>
      </c>
      <c r="B84328" s="25" t="str">
        <f>INDEX(About!G:G,MATCH(A84328,About!F:F,0))</f>
        <v>ND</v>
      </c>
      <c r="C84328" s="25" t="e">
        <v>#N/A</v>
      </c>
      <c r="D84328" s="25" t="e">
        <f t="shared" si="1317"/>
        <v>#N/A</v>
      </c>
      <c r="E84328" s="25" t="s">
        <v>858</v>
      </c>
      <c r="F84328" s="11" t="s">
        <v>229</v>
      </c>
      <c r="G84328" s="12" t="s">
        <v>109</v>
      </c>
      <c r="H84328" s="13">
        <v>83.602523441025198</v>
      </c>
    </row>
    <row r="84329" spans="1:8" x14ac:dyDescent="0.2">
      <c r="A84329" s="25" t="s">
        <v>110</v>
      </c>
      <c r="B84329" s="25" t="str">
        <f>INDEX(About!G:G,MATCH(A84329,About!F:F,0))</f>
        <v>OH</v>
      </c>
      <c r="C84329" s="25" t="e">
        <v>#N/A</v>
      </c>
      <c r="D84329" s="25" t="e">
        <f t="shared" si="1317"/>
        <v>#N/A</v>
      </c>
      <c r="E84329" s="25" t="s">
        <v>858</v>
      </c>
      <c r="F84329" s="11" t="s">
        <v>229</v>
      </c>
      <c r="G84329" s="12" t="s">
        <v>111</v>
      </c>
      <c r="H84329" s="13">
        <v>0</v>
      </c>
    </row>
    <row r="84330" spans="1:8" x14ac:dyDescent="0.2">
      <c r="A84330" s="25" t="s">
        <v>110</v>
      </c>
      <c r="B84330" s="25" t="str">
        <f>INDEX(About!G:G,MATCH(A84330,About!F:F,0))</f>
        <v>OH</v>
      </c>
      <c r="C84330" s="25" t="e">
        <v>#N/A</v>
      </c>
      <c r="D84330" s="25" t="e">
        <f t="shared" si="1317"/>
        <v>#N/A</v>
      </c>
      <c r="E84330" s="25" t="s">
        <v>858</v>
      </c>
      <c r="F84330" s="11" t="s">
        <v>229</v>
      </c>
      <c r="G84330" s="12" t="s">
        <v>112</v>
      </c>
      <c r="H84330" s="13">
        <v>0</v>
      </c>
    </row>
    <row r="84331" spans="1:8" x14ac:dyDescent="0.2">
      <c r="A84331" s="25" t="s">
        <v>110</v>
      </c>
      <c r="B84331" s="25" t="str">
        <f>INDEX(About!G:G,MATCH(A84331,About!F:F,0))</f>
        <v>OH</v>
      </c>
      <c r="C84331" s="25" t="e">
        <v>#N/A</v>
      </c>
      <c r="D84331" s="25" t="e">
        <f t="shared" si="1317"/>
        <v>#N/A</v>
      </c>
      <c r="E84331" s="25" t="s">
        <v>858</v>
      </c>
      <c r="F84331" s="11" t="s">
        <v>229</v>
      </c>
      <c r="G84331" s="12" t="s">
        <v>113</v>
      </c>
      <c r="H84331" s="13">
        <v>0</v>
      </c>
    </row>
    <row r="84332" spans="1:8" x14ac:dyDescent="0.2">
      <c r="A84332" s="25" t="s">
        <v>114</v>
      </c>
      <c r="B84332" s="25" t="str">
        <f>INDEX(About!G:G,MATCH(A84332,About!F:F,0))</f>
        <v>OK</v>
      </c>
      <c r="C84332" s="25" t="e">
        <v>#N/A</v>
      </c>
      <c r="D84332" s="25" t="e">
        <f t="shared" si="1317"/>
        <v>#N/A</v>
      </c>
      <c r="E84332" s="25" t="s">
        <v>858</v>
      </c>
      <c r="F84332" s="11" t="s">
        <v>229</v>
      </c>
      <c r="G84332" s="12" t="s">
        <v>115</v>
      </c>
      <c r="H84332" s="13">
        <v>64.93660075683546</v>
      </c>
    </row>
    <row r="84333" spans="1:8" x14ac:dyDescent="0.2">
      <c r="A84333" s="25" t="s">
        <v>114</v>
      </c>
      <c r="B84333" s="25" t="str">
        <f>INDEX(About!G:G,MATCH(A84333,About!F:F,0))</f>
        <v>OK</v>
      </c>
      <c r="C84333" s="25" t="e">
        <v>#N/A</v>
      </c>
      <c r="D84333" s="25" t="e">
        <f t="shared" si="1317"/>
        <v>#N/A</v>
      </c>
      <c r="E84333" s="25" t="s">
        <v>858</v>
      </c>
      <c r="F84333" s="11" t="s">
        <v>229</v>
      </c>
      <c r="G84333" s="12" t="s">
        <v>116</v>
      </c>
      <c r="H84333" s="13">
        <v>92.890759373236861</v>
      </c>
    </row>
    <row r="84334" spans="1:8" x14ac:dyDescent="0.2">
      <c r="A84334" s="25" t="s">
        <v>114</v>
      </c>
      <c r="B84334" s="25" t="str">
        <f>INDEX(About!G:G,MATCH(A84334,About!F:F,0))</f>
        <v>OK</v>
      </c>
      <c r="C84334" s="25" t="e">
        <v>#N/A</v>
      </c>
      <c r="D84334" s="25" t="e">
        <f t="shared" si="1317"/>
        <v>#N/A</v>
      </c>
      <c r="E84334" s="25" t="s">
        <v>858</v>
      </c>
      <c r="F84334" s="11" t="s">
        <v>229</v>
      </c>
      <c r="G84334" s="12" t="s">
        <v>117</v>
      </c>
      <c r="H84334" s="13">
        <v>81.075700681710785</v>
      </c>
    </row>
    <row r="84335" spans="1:8" x14ac:dyDescent="0.2">
      <c r="A84335" s="25" t="s">
        <v>114</v>
      </c>
      <c r="B84335" s="25" t="str">
        <f>INDEX(About!G:G,MATCH(A84335,About!F:F,0))</f>
        <v>OK</v>
      </c>
      <c r="C84335" s="25" t="e">
        <v>#N/A</v>
      </c>
      <c r="D84335" s="25" t="e">
        <f t="shared" si="1317"/>
        <v>#N/A</v>
      </c>
      <c r="E84335" s="25" t="s">
        <v>858</v>
      </c>
      <c r="F84335" s="11" t="s">
        <v>229</v>
      </c>
      <c r="G84335" s="12" t="s">
        <v>118</v>
      </c>
      <c r="H84335" s="13">
        <v>75.34240456580585</v>
      </c>
    </row>
    <row r="84336" spans="1:8" x14ac:dyDescent="0.2">
      <c r="A84336" s="25" t="s">
        <v>114</v>
      </c>
      <c r="B84336" s="25" t="str">
        <f>INDEX(About!G:G,MATCH(A84336,About!F:F,0))</f>
        <v>OK</v>
      </c>
      <c r="C84336" s="25" t="e">
        <v>#N/A</v>
      </c>
      <c r="D84336" s="25" t="e">
        <f t="shared" si="1317"/>
        <v>#N/A</v>
      </c>
      <c r="E84336" s="25" t="s">
        <v>858</v>
      </c>
      <c r="F84336" s="11" t="s">
        <v>229</v>
      </c>
      <c r="G84336" s="12" t="s">
        <v>119</v>
      </c>
      <c r="H84336" s="13">
        <v>72.83817667102204</v>
      </c>
    </row>
    <row r="84337" spans="1:8" x14ac:dyDescent="0.2">
      <c r="A84337" s="25" t="s">
        <v>114</v>
      </c>
      <c r="B84337" s="25" t="str">
        <f>INDEX(About!G:G,MATCH(A84337,About!F:F,0))</f>
        <v>OK</v>
      </c>
      <c r="C84337" s="25" t="e">
        <v>#N/A</v>
      </c>
      <c r="D84337" s="25" t="e">
        <f t="shared" si="1317"/>
        <v>#N/A</v>
      </c>
      <c r="E84337" s="25" t="s">
        <v>858</v>
      </c>
      <c r="F84337" s="11" t="s">
        <v>229</v>
      </c>
      <c r="G84337" s="12" t="s">
        <v>120</v>
      </c>
      <c r="H84337" s="13">
        <v>90.92577723449179</v>
      </c>
    </row>
    <row r="84338" spans="1:8" x14ac:dyDescent="0.2">
      <c r="A84338" s="25" t="s">
        <v>114</v>
      </c>
      <c r="B84338" s="25" t="str">
        <f>INDEX(About!G:G,MATCH(A84338,About!F:F,0))</f>
        <v>OK</v>
      </c>
      <c r="C84338" s="25" t="e">
        <v>#N/A</v>
      </c>
      <c r="D84338" s="25" t="e">
        <f t="shared" si="1317"/>
        <v>#N/A</v>
      </c>
      <c r="E84338" s="25" t="s">
        <v>858</v>
      </c>
      <c r="F84338" s="11" t="s">
        <v>229</v>
      </c>
      <c r="G84338" s="12" t="s">
        <v>121</v>
      </c>
      <c r="H84338" s="13">
        <v>44.318501022932736</v>
      </c>
    </row>
    <row r="84339" spans="1:8" x14ac:dyDescent="0.2">
      <c r="A84339" s="25" t="s">
        <v>114</v>
      </c>
      <c r="B84339" s="25" t="str">
        <f>INDEX(About!G:G,MATCH(A84339,About!F:F,0))</f>
        <v>OK</v>
      </c>
      <c r="C84339" s="25" t="e">
        <v>#N/A</v>
      </c>
      <c r="D84339" s="25" t="e">
        <f t="shared" si="1317"/>
        <v>#N/A</v>
      </c>
      <c r="E84339" s="25" t="s">
        <v>858</v>
      </c>
      <c r="F84339" s="11" t="s">
        <v>229</v>
      </c>
      <c r="G84339" s="12" t="s">
        <v>122</v>
      </c>
      <c r="H84339" s="13">
        <v>66.022993003244636</v>
      </c>
    </row>
    <row r="84340" spans="1:8" x14ac:dyDescent="0.2">
      <c r="A84340" s="25" t="s">
        <v>114</v>
      </c>
      <c r="B84340" s="25" t="str">
        <f>INDEX(About!G:G,MATCH(A84340,About!F:F,0))</f>
        <v>OK</v>
      </c>
      <c r="C84340" s="25" t="e">
        <v>#N/A</v>
      </c>
      <c r="D84340" s="25" t="e">
        <f t="shared" si="1317"/>
        <v>#N/A</v>
      </c>
      <c r="E84340" s="25" t="s">
        <v>858</v>
      </c>
      <c r="F84340" s="11" t="s">
        <v>229</v>
      </c>
      <c r="G84340" s="12" t="s">
        <v>123</v>
      </c>
      <c r="H84340" s="13">
        <v>80.96449054449225</v>
      </c>
    </row>
    <row r="84341" spans="1:8" x14ac:dyDescent="0.2">
      <c r="A84341" s="25" t="s">
        <v>124</v>
      </c>
      <c r="B84341" s="25" t="str">
        <f>INDEX(About!G:G,MATCH(A84341,About!F:F,0))</f>
        <v>OR</v>
      </c>
      <c r="C84341" s="25" t="e">
        <v>#N/A</v>
      </c>
      <c r="D84341" s="25" t="e">
        <f t="shared" si="1317"/>
        <v>#N/A</v>
      </c>
      <c r="E84341" s="25" t="s">
        <v>858</v>
      </c>
      <c r="F84341" s="11" t="s">
        <v>229</v>
      </c>
      <c r="G84341" s="12" t="s">
        <v>125</v>
      </c>
      <c r="H84341" s="13">
        <v>0</v>
      </c>
    </row>
    <row r="84342" spans="1:8" x14ac:dyDescent="0.2">
      <c r="A84342" s="25" t="s">
        <v>124</v>
      </c>
      <c r="B84342" s="25" t="str">
        <f>INDEX(About!G:G,MATCH(A84342,About!F:F,0))</f>
        <v>OR</v>
      </c>
      <c r="C84342" s="25" t="e">
        <v>#N/A</v>
      </c>
      <c r="D84342" s="25" t="e">
        <f t="shared" si="1317"/>
        <v>#N/A</v>
      </c>
      <c r="E84342" s="25" t="s">
        <v>858</v>
      </c>
      <c r="F84342" s="11" t="s">
        <v>229</v>
      </c>
      <c r="G84342" s="12" t="s">
        <v>126</v>
      </c>
      <c r="H84342" s="13">
        <v>0</v>
      </c>
    </row>
    <row r="84343" spans="1:8" x14ac:dyDescent="0.2">
      <c r="A84343" s="25" t="s">
        <v>127</v>
      </c>
      <c r="B84343" s="25" t="str">
        <f>INDEX(About!G:G,MATCH(A84343,About!F:F,0))</f>
        <v>PA</v>
      </c>
      <c r="C84343" s="25" t="e">
        <v>#N/A</v>
      </c>
      <c r="D84343" s="25" t="e">
        <f t="shared" si="1317"/>
        <v>#N/A</v>
      </c>
      <c r="E84343" s="25" t="s">
        <v>858</v>
      </c>
      <c r="F84343" s="11" t="s">
        <v>229</v>
      </c>
      <c r="G84343" s="12" t="s">
        <v>128</v>
      </c>
      <c r="H84343" s="13">
        <v>0</v>
      </c>
    </row>
    <row r="84344" spans="1:8" x14ac:dyDescent="0.2">
      <c r="A84344" s="25" t="s">
        <v>665</v>
      </c>
      <c r="B84344" s="25" t="str">
        <f>INDEX(About!G:G,MATCH(A84344,About!F:F,0))</f>
        <v>SC</v>
      </c>
      <c r="C84344" s="25" t="e">
        <v>#N/A</v>
      </c>
      <c r="D84344" s="25" t="e">
        <f t="shared" si="1317"/>
        <v>#N/A</v>
      </c>
      <c r="E84344" s="25" t="s">
        <v>858</v>
      </c>
      <c r="F84344" s="11" t="s">
        <v>229</v>
      </c>
      <c r="G84344" s="12" t="s">
        <v>129</v>
      </c>
      <c r="H84344" s="13">
        <v>0</v>
      </c>
    </row>
    <row r="84345" spans="1:8" x14ac:dyDescent="0.2">
      <c r="A84345" s="25" t="s">
        <v>665</v>
      </c>
      <c r="B84345" s="25" t="str">
        <f>INDEX(About!G:G,MATCH(A84345,About!F:F,0))</f>
        <v>SC</v>
      </c>
      <c r="C84345" s="25" t="e">
        <v>#N/A</v>
      </c>
      <c r="D84345" s="25" t="e">
        <f t="shared" si="1317"/>
        <v>#N/A</v>
      </c>
      <c r="E84345" s="25" t="s">
        <v>858</v>
      </c>
      <c r="F84345" s="11" t="s">
        <v>229</v>
      </c>
      <c r="G84345" s="12" t="s">
        <v>130</v>
      </c>
      <c r="H84345" s="13">
        <v>0</v>
      </c>
    </row>
    <row r="84346" spans="1:8" x14ac:dyDescent="0.2">
      <c r="A84346" s="25" t="s">
        <v>667</v>
      </c>
      <c r="B84346" s="25" t="str">
        <f>INDEX(About!G:G,MATCH(A84346,About!F:F,0))</f>
        <v>SD</v>
      </c>
      <c r="C84346" s="25" t="e">
        <v>#N/A</v>
      </c>
      <c r="D84346" s="25" t="e">
        <f t="shared" si="1317"/>
        <v>#N/A</v>
      </c>
      <c r="E84346" s="25" t="s">
        <v>858</v>
      </c>
      <c r="F84346" s="11" t="s">
        <v>229</v>
      </c>
      <c r="G84346" s="12" t="s">
        <v>131</v>
      </c>
      <c r="H84346" s="13">
        <v>40.508774216549611</v>
      </c>
    </row>
    <row r="84347" spans="1:8" x14ac:dyDescent="0.2">
      <c r="A84347" s="25" t="s">
        <v>667</v>
      </c>
      <c r="B84347" s="25" t="str">
        <f>INDEX(About!G:G,MATCH(A84347,About!F:F,0))</f>
        <v>SD</v>
      </c>
      <c r="C84347" s="25" t="e">
        <v>#N/A</v>
      </c>
      <c r="D84347" s="25" t="e">
        <f t="shared" si="1317"/>
        <v>#N/A</v>
      </c>
      <c r="E84347" s="25" t="s">
        <v>858</v>
      </c>
      <c r="F84347" s="11" t="s">
        <v>229</v>
      </c>
      <c r="G84347" s="12" t="s">
        <v>132</v>
      </c>
      <c r="H84347" s="13">
        <v>65.963405503541338</v>
      </c>
    </row>
    <row r="84348" spans="1:8" x14ac:dyDescent="0.2">
      <c r="A84348" s="25" t="s">
        <v>133</v>
      </c>
      <c r="B84348" s="25" t="str">
        <f>INDEX(About!G:G,MATCH(A84348,About!F:F,0))</f>
        <v>TN</v>
      </c>
      <c r="C84348" s="25" t="e">
        <v>#N/A</v>
      </c>
      <c r="D84348" s="25" t="e">
        <f t="shared" si="1317"/>
        <v>#N/A</v>
      </c>
      <c r="E84348" s="25" t="s">
        <v>858</v>
      </c>
      <c r="F84348" s="11" t="s">
        <v>229</v>
      </c>
      <c r="G84348" s="12" t="s">
        <v>134</v>
      </c>
      <c r="H84348" s="13">
        <v>0</v>
      </c>
    </row>
    <row r="84349" spans="1:8" x14ac:dyDescent="0.2">
      <c r="A84349" s="25" t="s">
        <v>133</v>
      </c>
      <c r="B84349" s="25" t="str">
        <f>INDEX(About!G:G,MATCH(A84349,About!F:F,0))</f>
        <v>TN</v>
      </c>
      <c r="C84349" s="25" t="e">
        <v>#N/A</v>
      </c>
      <c r="D84349" s="25" t="e">
        <f t="shared" si="1317"/>
        <v>#N/A</v>
      </c>
      <c r="E84349" s="25" t="s">
        <v>858</v>
      </c>
      <c r="F84349" s="11" t="s">
        <v>229</v>
      </c>
      <c r="G84349" s="12" t="s">
        <v>135</v>
      </c>
      <c r="H84349" s="13">
        <v>0</v>
      </c>
    </row>
    <row r="84350" spans="1:8" x14ac:dyDescent="0.2">
      <c r="A84350" s="25" t="s">
        <v>133</v>
      </c>
      <c r="B84350" s="25" t="str">
        <f>INDEX(About!G:G,MATCH(A84350,About!F:F,0))</f>
        <v>TN</v>
      </c>
      <c r="C84350" s="25" t="e">
        <v>#N/A</v>
      </c>
      <c r="D84350" s="25" t="e">
        <f t="shared" si="1317"/>
        <v>#N/A</v>
      </c>
      <c r="E84350" s="25" t="s">
        <v>858</v>
      </c>
      <c r="F84350" s="11" t="s">
        <v>229</v>
      </c>
      <c r="G84350" s="12" t="s">
        <v>136</v>
      </c>
      <c r="H84350" s="13">
        <v>0</v>
      </c>
    </row>
    <row r="84351" spans="1:8" x14ac:dyDescent="0.2">
      <c r="A84351" s="25" t="s">
        <v>137</v>
      </c>
      <c r="B84351" s="25" t="str">
        <f>INDEX(About!G:G,MATCH(A84351,About!F:F,0))</f>
        <v>TX</v>
      </c>
      <c r="C84351" s="25" t="e">
        <v>#N/A</v>
      </c>
      <c r="D84351" s="25" t="e">
        <f t="shared" si="1317"/>
        <v>#N/A</v>
      </c>
      <c r="E84351" s="25" t="s">
        <v>858</v>
      </c>
      <c r="F84351" s="11" t="s">
        <v>229</v>
      </c>
      <c r="G84351" s="12" t="s">
        <v>138</v>
      </c>
      <c r="H84351" s="13">
        <v>52.692415266003685</v>
      </c>
    </row>
    <row r="84352" spans="1:8" x14ac:dyDescent="0.2">
      <c r="A84352" s="25" t="s">
        <v>137</v>
      </c>
      <c r="B84352" s="25" t="str">
        <f>INDEX(About!G:G,MATCH(A84352,About!F:F,0))</f>
        <v>TX</v>
      </c>
      <c r="C84352" s="25" t="e">
        <v>#N/A</v>
      </c>
      <c r="D84352" s="25" t="e">
        <f t="shared" si="1317"/>
        <v>#N/A</v>
      </c>
      <c r="E84352" s="25" t="s">
        <v>858</v>
      </c>
      <c r="F84352" s="11" t="s">
        <v>229</v>
      </c>
      <c r="G84352" s="12" t="s">
        <v>139</v>
      </c>
      <c r="H84352" s="13">
        <v>87.867713183561875</v>
      </c>
    </row>
    <row r="84353" spans="1:8" x14ac:dyDescent="0.2">
      <c r="A84353" s="25" t="s">
        <v>137</v>
      </c>
      <c r="B84353" s="25" t="str">
        <f>INDEX(About!G:G,MATCH(A84353,About!F:F,0))</f>
        <v>TX</v>
      </c>
      <c r="C84353" s="25" t="e">
        <v>#N/A</v>
      </c>
      <c r="D84353" s="25" t="e">
        <f t="shared" si="1317"/>
        <v>#N/A</v>
      </c>
      <c r="E84353" s="25" t="s">
        <v>858</v>
      </c>
      <c r="F84353" s="11" t="s">
        <v>229</v>
      </c>
      <c r="G84353" s="12" t="s">
        <v>140</v>
      </c>
      <c r="H84353" s="13">
        <v>110.80806706847798</v>
      </c>
    </row>
    <row r="84354" spans="1:8" x14ac:dyDescent="0.2">
      <c r="A84354" s="25" t="s">
        <v>137</v>
      </c>
      <c r="B84354" s="25" t="str">
        <f>INDEX(About!G:G,MATCH(A84354,About!F:F,0))</f>
        <v>TX</v>
      </c>
      <c r="C84354" s="25" t="e">
        <v>#N/A</v>
      </c>
      <c r="D84354" s="25" t="e">
        <f t="shared" si="1317"/>
        <v>#N/A</v>
      </c>
      <c r="E84354" s="25" t="s">
        <v>858</v>
      </c>
      <c r="F84354" s="11" t="s">
        <v>229</v>
      </c>
      <c r="G84354" s="12" t="s">
        <v>141</v>
      </c>
      <c r="H84354" s="13">
        <v>0</v>
      </c>
    </row>
    <row r="84355" spans="1:8" x14ac:dyDescent="0.2">
      <c r="A84355" s="25" t="s">
        <v>137</v>
      </c>
      <c r="B84355" s="25" t="str">
        <f>INDEX(About!G:G,MATCH(A84355,About!F:F,0))</f>
        <v>TX</v>
      </c>
      <c r="C84355" s="25" t="e">
        <v>#N/A</v>
      </c>
      <c r="D84355" s="25" t="e">
        <f t="shared" si="1317"/>
        <v>#N/A</v>
      </c>
      <c r="E84355" s="25" t="s">
        <v>858</v>
      </c>
      <c r="F84355" s="11" t="s">
        <v>229</v>
      </c>
      <c r="G84355" s="12" t="s">
        <v>142</v>
      </c>
      <c r="H84355" s="13">
        <v>81.766162008789436</v>
      </c>
    </row>
    <row r="84356" spans="1:8" x14ac:dyDescent="0.2">
      <c r="A84356" s="25" t="s">
        <v>137</v>
      </c>
      <c r="B84356" s="25" t="str">
        <f>INDEX(About!G:G,MATCH(A84356,About!F:F,0))</f>
        <v>TX</v>
      </c>
      <c r="C84356" s="25" t="e">
        <v>#N/A</v>
      </c>
      <c r="D84356" s="25" t="e">
        <f t="shared" si="1317"/>
        <v>#N/A</v>
      </c>
      <c r="E84356" s="25" t="s">
        <v>858</v>
      </c>
      <c r="F84356" s="11" t="s">
        <v>229</v>
      </c>
      <c r="G84356" s="12" t="s">
        <v>143</v>
      </c>
      <c r="H84356" s="13">
        <v>105.15617109744205</v>
      </c>
    </row>
    <row r="84357" spans="1:8" x14ac:dyDescent="0.2">
      <c r="A84357" s="25" t="s">
        <v>137</v>
      </c>
      <c r="B84357" s="25" t="str">
        <f>INDEX(About!G:G,MATCH(A84357,About!F:F,0))</f>
        <v>TX</v>
      </c>
      <c r="C84357" s="25" t="e">
        <v>#N/A</v>
      </c>
      <c r="D84357" s="25" t="e">
        <f t="shared" si="1317"/>
        <v>#N/A</v>
      </c>
      <c r="E84357" s="25" t="s">
        <v>858</v>
      </c>
      <c r="F84357" s="11" t="s">
        <v>229</v>
      </c>
      <c r="G84357" s="12" t="s">
        <v>144</v>
      </c>
      <c r="H84357" s="13">
        <v>57.639675804615621</v>
      </c>
    </row>
    <row r="84358" spans="1:8" x14ac:dyDescent="0.2">
      <c r="A84358" s="25" t="s">
        <v>137</v>
      </c>
      <c r="B84358" s="25" t="str">
        <f>INDEX(About!G:G,MATCH(A84358,About!F:F,0))</f>
        <v>TX</v>
      </c>
      <c r="C84358" s="25" t="e">
        <v>#N/A</v>
      </c>
      <c r="D84358" s="25" t="e">
        <f t="shared" ref="D84358:D84421" si="1318">C84358=B84358</f>
        <v>#N/A</v>
      </c>
      <c r="E84358" s="25" t="s">
        <v>858</v>
      </c>
      <c r="F84358" s="11" t="s">
        <v>229</v>
      </c>
      <c r="G84358" s="12" t="s">
        <v>145</v>
      </c>
      <c r="H84358" s="13">
        <v>83.856818545872542</v>
      </c>
    </row>
    <row r="84359" spans="1:8" x14ac:dyDescent="0.2">
      <c r="A84359" s="25" t="s">
        <v>114</v>
      </c>
      <c r="B84359" s="25" t="str">
        <f>INDEX(About!G:G,MATCH(A84359,About!F:F,0))</f>
        <v>OK</v>
      </c>
      <c r="C84359" s="25" t="e">
        <v>#N/A</v>
      </c>
      <c r="D84359" s="25" t="e">
        <f t="shared" si="1318"/>
        <v>#N/A</v>
      </c>
      <c r="E84359" s="25" t="s">
        <v>858</v>
      </c>
      <c r="F84359" s="11" t="s">
        <v>229</v>
      </c>
      <c r="G84359" s="12" t="s">
        <v>146</v>
      </c>
      <c r="H84359" s="13">
        <v>91.749671041353338</v>
      </c>
    </row>
    <row r="84360" spans="1:8" x14ac:dyDescent="0.2">
      <c r="A84360" s="25" t="s">
        <v>147</v>
      </c>
      <c r="B84360" s="25" t="str">
        <f>INDEX(About!G:G,MATCH(A84360,About!F:F,0))</f>
        <v>UT</v>
      </c>
      <c r="C84360" s="25" t="e">
        <v>#N/A</v>
      </c>
      <c r="D84360" s="25" t="e">
        <f t="shared" si="1318"/>
        <v>#N/A</v>
      </c>
      <c r="E84360" s="25" t="s">
        <v>858</v>
      </c>
      <c r="F84360" s="11" t="s">
        <v>229</v>
      </c>
      <c r="G84360" s="12" t="s">
        <v>148</v>
      </c>
      <c r="H84360" s="13">
        <v>45.579213324417189</v>
      </c>
    </row>
    <row r="84361" spans="1:8" x14ac:dyDescent="0.2">
      <c r="A84361" s="25" t="s">
        <v>147</v>
      </c>
      <c r="B84361" s="25" t="str">
        <f>INDEX(About!G:G,MATCH(A84361,About!F:F,0))</f>
        <v>UT</v>
      </c>
      <c r="C84361" s="25" t="e">
        <v>#N/A</v>
      </c>
      <c r="D84361" s="25" t="e">
        <f t="shared" si="1318"/>
        <v>#N/A</v>
      </c>
      <c r="E84361" s="25" t="s">
        <v>858</v>
      </c>
      <c r="F84361" s="11" t="s">
        <v>229</v>
      </c>
      <c r="G84361" s="12" t="s">
        <v>149</v>
      </c>
      <c r="H84361" s="13">
        <v>50.567493205999234</v>
      </c>
    </row>
    <row r="84362" spans="1:8" x14ac:dyDescent="0.2">
      <c r="A84362" s="25" t="s">
        <v>147</v>
      </c>
      <c r="B84362" s="25" t="str">
        <f>INDEX(About!G:G,MATCH(A84362,About!F:F,0))</f>
        <v>UT</v>
      </c>
      <c r="C84362" s="25" t="e">
        <v>#N/A</v>
      </c>
      <c r="D84362" s="25" t="e">
        <f t="shared" si="1318"/>
        <v>#N/A</v>
      </c>
      <c r="E84362" s="25" t="s">
        <v>858</v>
      </c>
      <c r="F84362" s="11" t="s">
        <v>229</v>
      </c>
      <c r="G84362" s="12" t="s">
        <v>150</v>
      </c>
      <c r="H84362" s="13">
        <v>42.185625950053847</v>
      </c>
    </row>
    <row r="84363" spans="1:8" x14ac:dyDescent="0.2">
      <c r="A84363" s="25" t="s">
        <v>147</v>
      </c>
      <c r="B84363" s="25" t="str">
        <f>INDEX(About!G:G,MATCH(A84363,About!F:F,0))</f>
        <v>UT</v>
      </c>
      <c r="C84363" s="25" t="e">
        <v>#N/A</v>
      </c>
      <c r="D84363" s="25" t="e">
        <f t="shared" si="1318"/>
        <v>#N/A</v>
      </c>
      <c r="E84363" s="25" t="s">
        <v>858</v>
      </c>
      <c r="F84363" s="11" t="s">
        <v>229</v>
      </c>
      <c r="G84363" s="12" t="s">
        <v>151</v>
      </c>
      <c r="H84363" s="13">
        <v>51.899532348075546</v>
      </c>
    </row>
    <row r="84364" spans="1:8" x14ac:dyDescent="0.2">
      <c r="A84364" s="25" t="s">
        <v>147</v>
      </c>
      <c r="B84364" s="25" t="str">
        <f>INDEX(About!G:G,MATCH(A84364,About!F:F,0))</f>
        <v>UT</v>
      </c>
      <c r="C84364" s="25" t="e">
        <v>#N/A</v>
      </c>
      <c r="D84364" s="25" t="e">
        <f t="shared" si="1318"/>
        <v>#N/A</v>
      </c>
      <c r="E84364" s="25" t="s">
        <v>858</v>
      </c>
      <c r="F84364" s="11" t="s">
        <v>229</v>
      </c>
      <c r="G84364" s="12" t="s">
        <v>152</v>
      </c>
      <c r="H84364" s="13">
        <v>43.155129956147029</v>
      </c>
    </row>
    <row r="84365" spans="1:8" x14ac:dyDescent="0.2">
      <c r="A84365" s="25" t="s">
        <v>147</v>
      </c>
      <c r="B84365" s="25" t="str">
        <f>INDEX(About!G:G,MATCH(A84365,About!F:F,0))</f>
        <v>UT</v>
      </c>
      <c r="C84365" s="25" t="e">
        <v>#N/A</v>
      </c>
      <c r="D84365" s="25" t="e">
        <f t="shared" si="1318"/>
        <v>#N/A</v>
      </c>
      <c r="E84365" s="25" t="s">
        <v>858</v>
      </c>
      <c r="F84365" s="11" t="s">
        <v>229</v>
      </c>
      <c r="G84365" s="12" t="s">
        <v>153</v>
      </c>
      <c r="H84365" s="13">
        <v>32.475613224146088</v>
      </c>
    </row>
    <row r="84366" spans="1:8" x14ac:dyDescent="0.2">
      <c r="A84366" s="25" t="s">
        <v>147</v>
      </c>
      <c r="B84366" s="25" t="str">
        <f>INDEX(About!G:G,MATCH(A84366,About!F:F,0))</f>
        <v>UT</v>
      </c>
      <c r="C84366" s="25" t="e">
        <v>#N/A</v>
      </c>
      <c r="D84366" s="25" t="e">
        <f t="shared" si="1318"/>
        <v>#N/A</v>
      </c>
      <c r="E84366" s="25" t="s">
        <v>858</v>
      </c>
      <c r="F84366" s="11" t="s">
        <v>229</v>
      </c>
      <c r="G84366" s="12" t="s">
        <v>154</v>
      </c>
      <c r="H84366" s="13">
        <v>50.626052833490874</v>
      </c>
    </row>
    <row r="84367" spans="1:8" x14ac:dyDescent="0.2">
      <c r="A84367" s="25" t="s">
        <v>147</v>
      </c>
      <c r="B84367" s="25" t="str">
        <f>INDEX(About!G:G,MATCH(A84367,About!F:F,0))</f>
        <v>UT</v>
      </c>
      <c r="C84367" s="25" t="e">
        <v>#N/A</v>
      </c>
      <c r="D84367" s="25" t="e">
        <f t="shared" si="1318"/>
        <v>#N/A</v>
      </c>
      <c r="E84367" s="25" t="s">
        <v>858</v>
      </c>
      <c r="F84367" s="11" t="s">
        <v>229</v>
      </c>
      <c r="G84367" s="12" t="s">
        <v>155</v>
      </c>
      <c r="H84367" s="13">
        <v>40.506641422532937</v>
      </c>
    </row>
    <row r="84368" spans="1:8" x14ac:dyDescent="0.2">
      <c r="A84368" s="25" t="s">
        <v>156</v>
      </c>
      <c r="B84368" s="25" t="str">
        <f>INDEX(About!G:G,MATCH(A84368,About!F:F,0))</f>
        <v>VA</v>
      </c>
      <c r="C84368" s="25" t="e">
        <v>#N/A</v>
      </c>
      <c r="D84368" s="25" t="e">
        <f t="shared" si="1318"/>
        <v>#N/A</v>
      </c>
      <c r="E84368" s="25" t="s">
        <v>858</v>
      </c>
      <c r="F84368" s="11" t="s">
        <v>229</v>
      </c>
      <c r="G84368" s="12" t="s">
        <v>157</v>
      </c>
      <c r="H84368" s="13">
        <v>0</v>
      </c>
    </row>
    <row r="84369" spans="1:8" x14ac:dyDescent="0.2">
      <c r="A84369" s="25" t="s">
        <v>156</v>
      </c>
      <c r="B84369" s="25" t="str">
        <f>INDEX(About!G:G,MATCH(A84369,About!F:F,0))</f>
        <v>VA</v>
      </c>
      <c r="C84369" s="25" t="e">
        <v>#N/A</v>
      </c>
      <c r="D84369" s="25" t="e">
        <f t="shared" si="1318"/>
        <v>#N/A</v>
      </c>
      <c r="E84369" s="25" t="s">
        <v>858</v>
      </c>
      <c r="F84369" s="11" t="s">
        <v>229</v>
      </c>
      <c r="G84369" s="12" t="s">
        <v>158</v>
      </c>
      <c r="H84369" s="13">
        <v>0</v>
      </c>
    </row>
    <row r="84370" spans="1:8" x14ac:dyDescent="0.2">
      <c r="A84370" s="25" t="s">
        <v>159</v>
      </c>
      <c r="B84370" s="25" t="str">
        <f>INDEX(About!G:G,MATCH(A84370,About!F:F,0))</f>
        <v>WA</v>
      </c>
      <c r="C84370" s="25" t="e">
        <v>#N/A</v>
      </c>
      <c r="D84370" s="25" t="e">
        <f t="shared" si="1318"/>
        <v>#N/A</v>
      </c>
      <c r="E84370" s="25" t="s">
        <v>858</v>
      </c>
      <c r="F84370" s="11" t="s">
        <v>229</v>
      </c>
      <c r="G84370" s="12" t="s">
        <v>160</v>
      </c>
      <c r="H84370" s="13">
        <v>0</v>
      </c>
    </row>
    <row r="84371" spans="1:8" x14ac:dyDescent="0.2">
      <c r="A84371" s="25" t="s">
        <v>159</v>
      </c>
      <c r="B84371" s="25" t="str">
        <f>INDEX(About!G:G,MATCH(A84371,About!F:F,0))</f>
        <v>WA</v>
      </c>
      <c r="C84371" s="25" t="e">
        <v>#N/A</v>
      </c>
      <c r="D84371" s="25" t="e">
        <f t="shared" si="1318"/>
        <v>#N/A</v>
      </c>
      <c r="E84371" s="25" t="s">
        <v>858</v>
      </c>
      <c r="F84371" s="11" t="s">
        <v>229</v>
      </c>
      <c r="G84371" s="12" t="s">
        <v>161</v>
      </c>
      <c r="H84371" s="13">
        <v>0</v>
      </c>
    </row>
    <row r="84372" spans="1:8" x14ac:dyDescent="0.2">
      <c r="A84372" s="25" t="s">
        <v>156</v>
      </c>
      <c r="B84372" s="25" t="str">
        <f>INDEX(About!G:G,MATCH(A84372,About!F:F,0))</f>
        <v>VA</v>
      </c>
      <c r="C84372" s="25" t="e">
        <v>#N/A</v>
      </c>
      <c r="D84372" s="25" t="e">
        <f t="shared" si="1318"/>
        <v>#N/A</v>
      </c>
      <c r="E84372" s="25" t="s">
        <v>858</v>
      </c>
      <c r="F84372" s="11" t="s">
        <v>229</v>
      </c>
      <c r="G84372" s="12" t="s">
        <v>162</v>
      </c>
      <c r="H84372" s="13">
        <v>0</v>
      </c>
    </row>
    <row r="84373" spans="1:8" x14ac:dyDescent="0.2">
      <c r="A84373" s="25" t="s">
        <v>156</v>
      </c>
      <c r="B84373" s="25" t="str">
        <f>INDEX(About!G:G,MATCH(A84373,About!F:F,0))</f>
        <v>VA</v>
      </c>
      <c r="C84373" s="25" t="e">
        <v>#N/A</v>
      </c>
      <c r="D84373" s="25" t="e">
        <f t="shared" si="1318"/>
        <v>#N/A</v>
      </c>
      <c r="E84373" s="25" t="s">
        <v>858</v>
      </c>
      <c r="F84373" s="11" t="s">
        <v>229</v>
      </c>
      <c r="G84373" s="12" t="s">
        <v>163</v>
      </c>
      <c r="H84373" s="13">
        <v>0</v>
      </c>
    </row>
    <row r="84374" spans="1:8" x14ac:dyDescent="0.2">
      <c r="A84374" s="25" t="s">
        <v>164</v>
      </c>
      <c r="B84374" s="25" t="str">
        <f>INDEX(About!G:G,MATCH(A84374,About!F:F,0))</f>
        <v>WY</v>
      </c>
      <c r="C84374" s="25" t="e">
        <v>#N/A</v>
      </c>
      <c r="D84374" s="25" t="e">
        <f t="shared" si="1318"/>
        <v>#N/A</v>
      </c>
      <c r="E84374" s="25" t="s">
        <v>858</v>
      </c>
      <c r="F84374" s="11" t="s">
        <v>229</v>
      </c>
      <c r="G84374" s="12" t="s">
        <v>165</v>
      </c>
      <c r="H84374" s="13">
        <v>54.447579727689053</v>
      </c>
    </row>
    <row r="84375" spans="1:8" x14ac:dyDescent="0.2">
      <c r="A84375" s="25" t="s">
        <v>164</v>
      </c>
      <c r="B84375" s="25" t="str">
        <f>INDEX(About!G:G,MATCH(A84375,About!F:F,0))</f>
        <v>WY</v>
      </c>
      <c r="C84375" s="25" t="e">
        <v>#N/A</v>
      </c>
      <c r="D84375" s="25" t="e">
        <f t="shared" si="1318"/>
        <v>#N/A</v>
      </c>
      <c r="E84375" s="25" t="s">
        <v>858</v>
      </c>
      <c r="F84375" s="11" t="s">
        <v>229</v>
      </c>
      <c r="G84375" s="12" t="s">
        <v>166</v>
      </c>
      <c r="H84375" s="13">
        <v>48.908124549370548</v>
      </c>
    </row>
    <row r="84376" spans="1:8" x14ac:dyDescent="0.2">
      <c r="A84376" s="25" t="s">
        <v>164</v>
      </c>
      <c r="B84376" s="25" t="str">
        <f>INDEX(About!G:G,MATCH(A84376,About!F:F,0))</f>
        <v>WY</v>
      </c>
      <c r="C84376" s="25" t="e">
        <v>#N/A</v>
      </c>
      <c r="D84376" s="25" t="e">
        <f t="shared" si="1318"/>
        <v>#N/A</v>
      </c>
      <c r="E84376" s="25" t="s">
        <v>858</v>
      </c>
      <c r="F84376" s="11" t="s">
        <v>229</v>
      </c>
      <c r="G84376" s="12" t="s">
        <v>167</v>
      </c>
      <c r="H84376" s="13">
        <v>21.015445437369674</v>
      </c>
    </row>
    <row r="84377" spans="1:8" x14ac:dyDescent="0.2">
      <c r="A84377" s="25" t="s">
        <v>164</v>
      </c>
      <c r="B84377" s="25" t="str">
        <f>INDEX(About!G:G,MATCH(A84377,About!F:F,0))</f>
        <v>WY</v>
      </c>
      <c r="C84377" s="25" t="e">
        <v>#N/A</v>
      </c>
      <c r="D84377" s="25" t="e">
        <f t="shared" si="1318"/>
        <v>#N/A</v>
      </c>
      <c r="E84377" s="25" t="s">
        <v>858</v>
      </c>
      <c r="F84377" s="11" t="s">
        <v>229</v>
      </c>
      <c r="G84377" s="12" t="s">
        <v>168</v>
      </c>
      <c r="H84377" s="13">
        <v>36.875724708965578</v>
      </c>
    </row>
    <row r="84378" spans="1:8" x14ac:dyDescent="0.2">
      <c r="A84378" s="25" t="s">
        <v>164</v>
      </c>
      <c r="B84378" s="25" t="str">
        <f>INDEX(About!G:G,MATCH(A84378,About!F:F,0))</f>
        <v>WY</v>
      </c>
      <c r="C84378" s="25" t="e">
        <v>#N/A</v>
      </c>
      <c r="D84378" s="25" t="e">
        <f t="shared" si="1318"/>
        <v>#N/A</v>
      </c>
      <c r="E84378" s="25" t="s">
        <v>858</v>
      </c>
      <c r="F84378" s="11" t="s">
        <v>229</v>
      </c>
      <c r="G84378" s="12" t="s">
        <v>169</v>
      </c>
      <c r="H84378" s="13">
        <v>44.324681430040975</v>
      </c>
    </row>
    <row r="84379" spans="1:8" x14ac:dyDescent="0.2">
      <c r="A84379" s="25" t="s">
        <v>164</v>
      </c>
      <c r="B84379" s="25" t="str">
        <f>INDEX(About!G:G,MATCH(A84379,About!F:F,0))</f>
        <v>WY</v>
      </c>
      <c r="C84379" s="25" t="e">
        <v>#N/A</v>
      </c>
      <c r="D84379" s="25" t="e">
        <f t="shared" si="1318"/>
        <v>#N/A</v>
      </c>
      <c r="E84379" s="25" t="s">
        <v>858</v>
      </c>
      <c r="F84379" s="11" t="s">
        <v>229</v>
      </c>
      <c r="G84379" s="12" t="s">
        <v>170</v>
      </c>
      <c r="H84379" s="13">
        <v>37.857254205606992</v>
      </c>
    </row>
    <row r="84380" spans="1:8" x14ac:dyDescent="0.2">
      <c r="A84380" s="25" t="s">
        <v>164</v>
      </c>
      <c r="B84380" s="25" t="str">
        <f>INDEX(About!G:G,MATCH(A84380,About!F:F,0))</f>
        <v>WY</v>
      </c>
      <c r="C84380" s="25" t="e">
        <v>#N/A</v>
      </c>
      <c r="D84380" s="25" t="e">
        <f t="shared" si="1318"/>
        <v>#N/A</v>
      </c>
      <c r="E84380" s="25" t="s">
        <v>858</v>
      </c>
      <c r="F84380" s="11" t="s">
        <v>229</v>
      </c>
      <c r="G84380" s="12" t="s">
        <v>171</v>
      </c>
      <c r="H84380" s="13">
        <v>40.66293088198173</v>
      </c>
    </row>
    <row r="84381" spans="1:8" x14ac:dyDescent="0.2">
      <c r="A84381" s="25" t="s">
        <v>159</v>
      </c>
      <c r="B84381" s="25" t="str">
        <f>INDEX(About!G:G,MATCH(A84381,About!F:F,0))</f>
        <v>WA</v>
      </c>
      <c r="C84381" s="25" t="e">
        <v>#N/A</v>
      </c>
      <c r="D84381" s="25" t="e">
        <f t="shared" si="1318"/>
        <v>#N/A</v>
      </c>
      <c r="E84381" s="25" t="s">
        <v>858</v>
      </c>
      <c r="F84381" s="11" t="s">
        <v>229</v>
      </c>
      <c r="G84381" s="12" t="s">
        <v>172</v>
      </c>
      <c r="H84381" s="13">
        <v>0</v>
      </c>
    </row>
    <row r="84382" spans="1:8" x14ac:dyDescent="0.2">
      <c r="A84382" s="25" t="s">
        <v>159</v>
      </c>
      <c r="B84382" s="25" t="str">
        <f>INDEX(About!G:G,MATCH(A84382,About!F:F,0))</f>
        <v>WA</v>
      </c>
      <c r="C84382" s="25" t="e">
        <v>#N/A</v>
      </c>
      <c r="D84382" s="25" t="e">
        <f t="shared" si="1318"/>
        <v>#N/A</v>
      </c>
      <c r="E84382" s="25" t="s">
        <v>858</v>
      </c>
      <c r="F84382" s="11" t="s">
        <v>229</v>
      </c>
      <c r="G84382" s="12" t="s">
        <v>173</v>
      </c>
      <c r="H84382" s="13">
        <v>0</v>
      </c>
    </row>
    <row r="84383" spans="1:8" x14ac:dyDescent="0.2">
      <c r="A84383" s="25" t="s">
        <v>124</v>
      </c>
      <c r="B84383" s="25" t="str">
        <f>INDEX(About!G:G,MATCH(A84383,About!F:F,0))</f>
        <v>OR</v>
      </c>
      <c r="C84383" s="25" t="e">
        <v>#N/A</v>
      </c>
      <c r="D84383" s="25" t="e">
        <f t="shared" si="1318"/>
        <v>#N/A</v>
      </c>
      <c r="E84383" s="25" t="s">
        <v>858</v>
      </c>
      <c r="F84383" s="11" t="s">
        <v>229</v>
      </c>
      <c r="G84383" s="12" t="s">
        <v>174</v>
      </c>
      <c r="H84383" s="13">
        <v>0</v>
      </c>
    </row>
    <row r="84384" spans="1:8" x14ac:dyDescent="0.2">
      <c r="A84384" s="25" t="s">
        <v>19</v>
      </c>
      <c r="B84384" s="25" t="str">
        <f>INDEX(About!G:G,MATCH(A84384,About!F:F,0))</f>
        <v>CA</v>
      </c>
      <c r="C84384" s="25" t="e">
        <v>#N/A</v>
      </c>
      <c r="D84384" s="25" t="e">
        <f t="shared" si="1318"/>
        <v>#N/A</v>
      </c>
      <c r="E84384" s="25" t="s">
        <v>858</v>
      </c>
      <c r="F84384" s="11" t="s">
        <v>229</v>
      </c>
      <c r="G84384" s="12" t="s">
        <v>175</v>
      </c>
      <c r="H84384" s="13">
        <v>0</v>
      </c>
    </row>
    <row r="84385" spans="1:8" x14ac:dyDescent="0.2">
      <c r="A84385" s="25" t="s">
        <v>19</v>
      </c>
      <c r="B84385" s="25" t="str">
        <f>INDEX(About!G:G,MATCH(A84385,About!F:F,0))</f>
        <v>CA</v>
      </c>
      <c r="C84385" s="25" t="e">
        <v>#N/A</v>
      </c>
      <c r="D84385" s="25" t="e">
        <f t="shared" si="1318"/>
        <v>#N/A</v>
      </c>
      <c r="E84385" s="25" t="s">
        <v>858</v>
      </c>
      <c r="F84385" s="11" t="s">
        <v>229</v>
      </c>
      <c r="G84385" s="12" t="s">
        <v>176</v>
      </c>
      <c r="H84385" s="13">
        <v>0</v>
      </c>
    </row>
    <row r="84386" spans="1:8" x14ac:dyDescent="0.2">
      <c r="A84386" s="25">
        <v>0</v>
      </c>
      <c r="B84386" s="25" t="e">
        <f>INDEX(About!G:G,MATCH(A84386,About!F:F,0))</f>
        <v>#N/A</v>
      </c>
      <c r="C84386" s="25" t="e">
        <v>#N/A</v>
      </c>
      <c r="D84386" s="25" t="e">
        <f t="shared" si="1318"/>
        <v>#N/A</v>
      </c>
      <c r="E84386" s="25" t="s">
        <v>858</v>
      </c>
      <c r="F84386" s="11" t="s">
        <v>229</v>
      </c>
      <c r="G84386" s="12" t="s">
        <v>178</v>
      </c>
      <c r="H84386" s="13">
        <v>0</v>
      </c>
    </row>
    <row r="84387" spans="1:8" x14ac:dyDescent="0.2">
      <c r="A84387" s="25">
        <v>0</v>
      </c>
      <c r="B84387" s="25" t="e">
        <f>INDEX(About!G:G,MATCH(A84387,About!F:F,0))</f>
        <v>#N/A</v>
      </c>
      <c r="C84387" s="25" t="e">
        <v>#N/A</v>
      </c>
      <c r="D84387" s="25" t="e">
        <f t="shared" si="1318"/>
        <v>#N/A</v>
      </c>
      <c r="E84387" s="25" t="s">
        <v>858</v>
      </c>
      <c r="F84387" s="11" t="s">
        <v>229</v>
      </c>
      <c r="G84387" s="12" t="s">
        <v>179</v>
      </c>
      <c r="H84387" s="13">
        <v>0</v>
      </c>
    </row>
    <row r="84388" spans="1:8" x14ac:dyDescent="0.2">
      <c r="A84388" s="25" t="s">
        <v>137</v>
      </c>
      <c r="B84388" s="25" t="str">
        <f>INDEX(About!G:G,MATCH(A84388,About!F:F,0))</f>
        <v>TX</v>
      </c>
      <c r="C84388" s="25" t="e">
        <v>#N/A</v>
      </c>
      <c r="D84388" s="25" t="e">
        <f t="shared" si="1318"/>
        <v>#N/A</v>
      </c>
      <c r="E84388" s="25" t="s">
        <v>858</v>
      </c>
      <c r="F84388" s="11" t="s">
        <v>229</v>
      </c>
      <c r="G84388" s="12" t="s">
        <v>180</v>
      </c>
      <c r="H84388" s="13">
        <v>0</v>
      </c>
    </row>
    <row r="84389" spans="1:8" x14ac:dyDescent="0.2">
      <c r="A84389" s="25" t="s">
        <v>70</v>
      </c>
      <c r="B84389" s="25" t="str">
        <f>INDEX(About!G:G,MATCH(A84389,About!F:F,0))</f>
        <v>LA</v>
      </c>
      <c r="C84389" s="25" t="e">
        <v>#N/A</v>
      </c>
      <c r="D84389" s="25" t="e">
        <f t="shared" si="1318"/>
        <v>#N/A</v>
      </c>
      <c r="E84389" s="25" t="s">
        <v>858</v>
      </c>
      <c r="F84389" s="11" t="s">
        <v>229</v>
      </c>
      <c r="G84389" s="12" t="s">
        <v>181</v>
      </c>
      <c r="H84389" s="13">
        <v>0</v>
      </c>
    </row>
    <row r="84390" spans="1:8" x14ac:dyDescent="0.2">
      <c r="A84390" s="25" t="s">
        <v>80</v>
      </c>
      <c r="B84390" s="25" t="str">
        <f>INDEX(About!G:G,MATCH(A84390,About!F:F,0))</f>
        <v>MS</v>
      </c>
      <c r="C84390" s="25" t="e">
        <v>#N/A</v>
      </c>
      <c r="D84390" s="25" t="e">
        <f t="shared" si="1318"/>
        <v>#N/A</v>
      </c>
      <c r="E84390" s="25" t="s">
        <v>858</v>
      </c>
      <c r="F84390" s="11" t="s">
        <v>229</v>
      </c>
      <c r="G84390" s="12" t="s">
        <v>182</v>
      </c>
      <c r="H84390" s="13">
        <v>0</v>
      </c>
    </row>
    <row r="84391" spans="1:8" x14ac:dyDescent="0.2">
      <c r="A84391" s="25" t="s">
        <v>8</v>
      </c>
      <c r="B84391" s="25" t="str">
        <f>INDEX(About!G:G,MATCH(A84391,About!F:F,0))</f>
        <v>AL</v>
      </c>
      <c r="C84391" s="25" t="e">
        <v>#N/A</v>
      </c>
      <c r="D84391" s="25" t="e">
        <f t="shared" si="1318"/>
        <v>#N/A</v>
      </c>
      <c r="E84391" s="25" t="s">
        <v>858</v>
      </c>
      <c r="F84391" s="11" t="s">
        <v>229</v>
      </c>
      <c r="G84391" s="12" t="s">
        <v>183</v>
      </c>
      <c r="H84391" s="13">
        <v>0</v>
      </c>
    </row>
    <row r="84392" spans="1:8" x14ac:dyDescent="0.2">
      <c r="A84392" s="25" t="s">
        <v>40</v>
      </c>
      <c r="B84392" s="25" t="str">
        <f>INDEX(About!G:G,MATCH(A84392,About!F:F,0))</f>
        <v>FL</v>
      </c>
      <c r="C84392" s="25" t="e">
        <v>#N/A</v>
      </c>
      <c r="D84392" s="25" t="e">
        <f t="shared" si="1318"/>
        <v>#N/A</v>
      </c>
      <c r="E84392" s="25" t="s">
        <v>858</v>
      </c>
      <c r="F84392" s="11" t="s">
        <v>229</v>
      </c>
      <c r="G84392" s="12" t="s">
        <v>184</v>
      </c>
      <c r="H84392" s="13">
        <v>0</v>
      </c>
    </row>
    <row r="84393" spans="1:8" x14ac:dyDescent="0.2">
      <c r="A84393" s="25" t="s">
        <v>40</v>
      </c>
      <c r="B84393" s="25" t="str">
        <f>INDEX(About!G:G,MATCH(A84393,About!F:F,0))</f>
        <v>FL</v>
      </c>
      <c r="C84393" s="25" t="e">
        <v>#N/A</v>
      </c>
      <c r="D84393" s="25" t="e">
        <f t="shared" si="1318"/>
        <v>#N/A</v>
      </c>
      <c r="E84393" s="25" t="s">
        <v>858</v>
      </c>
      <c r="F84393" s="11" t="s">
        <v>229</v>
      </c>
      <c r="G84393" s="12" t="s">
        <v>185</v>
      </c>
      <c r="H84393" s="13">
        <v>0</v>
      </c>
    </row>
    <row r="84394" spans="1:8" x14ac:dyDescent="0.2">
      <c r="A84394" s="25">
        <v>0</v>
      </c>
      <c r="B84394" s="25" t="e">
        <f>INDEX(About!G:G,MATCH(A84394,About!F:F,0))</f>
        <v>#N/A</v>
      </c>
      <c r="C84394" s="25" t="e">
        <v>#N/A</v>
      </c>
      <c r="D84394" s="25" t="e">
        <f t="shared" si="1318"/>
        <v>#N/A</v>
      </c>
      <c r="E84394" s="25" t="s">
        <v>858</v>
      </c>
      <c r="F84394" s="11" t="s">
        <v>229</v>
      </c>
      <c r="G84394" s="12" t="s">
        <v>186</v>
      </c>
      <c r="H84394" s="13">
        <v>0</v>
      </c>
    </row>
    <row r="84395" spans="1:8" x14ac:dyDescent="0.2">
      <c r="A84395" s="25">
        <v>0</v>
      </c>
      <c r="B84395" s="25" t="e">
        <f>INDEX(About!G:G,MATCH(A84395,About!F:F,0))</f>
        <v>#N/A</v>
      </c>
      <c r="C84395" s="25" t="e">
        <v>#N/A</v>
      </c>
      <c r="D84395" s="25" t="e">
        <f t="shared" si="1318"/>
        <v>#N/A</v>
      </c>
      <c r="E84395" s="25" t="s">
        <v>858</v>
      </c>
      <c r="F84395" s="11" t="s">
        <v>229</v>
      </c>
      <c r="G84395" s="12" t="s">
        <v>187</v>
      </c>
      <c r="H84395" s="13">
        <v>0</v>
      </c>
    </row>
    <row r="84396" spans="1:8" x14ac:dyDescent="0.2">
      <c r="A84396" s="25">
        <v>0</v>
      </c>
      <c r="B84396" s="25" t="e">
        <f>INDEX(About!G:G,MATCH(A84396,About!F:F,0))</f>
        <v>#N/A</v>
      </c>
      <c r="C84396" s="25" t="e">
        <v>#N/A</v>
      </c>
      <c r="D84396" s="25" t="e">
        <f t="shared" si="1318"/>
        <v>#N/A</v>
      </c>
      <c r="E84396" s="25" t="s">
        <v>858</v>
      </c>
      <c r="F84396" s="11" t="s">
        <v>229</v>
      </c>
      <c r="G84396" s="12" t="s">
        <v>188</v>
      </c>
      <c r="H84396" s="13">
        <v>0</v>
      </c>
    </row>
    <row r="84397" spans="1:8" x14ac:dyDescent="0.2">
      <c r="A84397" s="25">
        <v>0</v>
      </c>
      <c r="B84397" s="25" t="e">
        <f>INDEX(About!G:G,MATCH(A84397,About!F:F,0))</f>
        <v>#N/A</v>
      </c>
      <c r="C84397" s="25" t="e">
        <v>#N/A</v>
      </c>
      <c r="D84397" s="25" t="e">
        <f t="shared" si="1318"/>
        <v>#N/A</v>
      </c>
      <c r="E84397" s="25" t="s">
        <v>858</v>
      </c>
      <c r="F84397" s="11" t="s">
        <v>229</v>
      </c>
      <c r="G84397" s="12" t="s">
        <v>189</v>
      </c>
      <c r="H84397" s="13">
        <v>0</v>
      </c>
    </row>
    <row r="84398" spans="1:8" x14ac:dyDescent="0.2">
      <c r="A84398" s="25">
        <v>0</v>
      </c>
      <c r="B84398" s="25" t="e">
        <f>INDEX(About!G:G,MATCH(A84398,About!F:F,0))</f>
        <v>#N/A</v>
      </c>
      <c r="C84398" s="25" t="e">
        <v>#N/A</v>
      </c>
      <c r="D84398" s="25" t="e">
        <f t="shared" si="1318"/>
        <v>#N/A</v>
      </c>
      <c r="E84398" s="25" t="s">
        <v>858</v>
      </c>
      <c r="F84398" s="11" t="s">
        <v>229</v>
      </c>
      <c r="G84398" s="12" t="s">
        <v>190</v>
      </c>
      <c r="H84398" s="13">
        <v>0</v>
      </c>
    </row>
    <row r="84399" spans="1:8" x14ac:dyDescent="0.2">
      <c r="A84399" s="25">
        <v>0</v>
      </c>
      <c r="B84399" s="25" t="e">
        <f>INDEX(About!G:G,MATCH(A84399,About!F:F,0))</f>
        <v>#N/A</v>
      </c>
      <c r="C84399" s="25" t="e">
        <v>#N/A</v>
      </c>
      <c r="D84399" s="25" t="e">
        <f t="shared" si="1318"/>
        <v>#N/A</v>
      </c>
      <c r="E84399" s="25" t="s">
        <v>858</v>
      </c>
      <c r="F84399" s="11" t="s">
        <v>229</v>
      </c>
      <c r="G84399" s="12" t="s">
        <v>191</v>
      </c>
      <c r="H84399" s="13">
        <v>0</v>
      </c>
    </row>
    <row r="84400" spans="1:8" x14ac:dyDescent="0.2">
      <c r="A84400" s="25" t="s">
        <v>156</v>
      </c>
      <c r="B84400" s="25" t="str">
        <f>INDEX(About!G:G,MATCH(A84400,About!F:F,0))</f>
        <v>VA</v>
      </c>
      <c r="C84400" s="25" t="e">
        <v>#N/A</v>
      </c>
      <c r="D84400" s="25" t="e">
        <f t="shared" si="1318"/>
        <v>#N/A</v>
      </c>
      <c r="E84400" s="25" t="s">
        <v>858</v>
      </c>
      <c r="F84400" s="11" t="s">
        <v>229</v>
      </c>
      <c r="G84400" s="12" t="s">
        <v>192</v>
      </c>
      <c r="H84400" s="13">
        <v>0</v>
      </c>
    </row>
    <row r="84401" spans="1:8" x14ac:dyDescent="0.2">
      <c r="A84401" s="25" t="s">
        <v>655</v>
      </c>
      <c r="B84401" s="25" t="str">
        <f>INDEX(About!G:G,MATCH(A84401,About!F:F,0))</f>
        <v>NC</v>
      </c>
      <c r="C84401" s="25" t="e">
        <v>#N/A</v>
      </c>
      <c r="D84401" s="25" t="e">
        <f t="shared" si="1318"/>
        <v>#N/A</v>
      </c>
      <c r="E84401" s="25" t="s">
        <v>858</v>
      </c>
      <c r="F84401" s="11" t="s">
        <v>229</v>
      </c>
      <c r="G84401" s="12" t="s">
        <v>193</v>
      </c>
      <c r="H84401" s="13">
        <v>0</v>
      </c>
    </row>
    <row r="84402" spans="1:8" x14ac:dyDescent="0.2">
      <c r="A84402" s="25" t="s">
        <v>665</v>
      </c>
      <c r="B84402" s="25" t="str">
        <f>INDEX(About!G:G,MATCH(A84402,About!F:F,0))</f>
        <v>SC</v>
      </c>
      <c r="C84402" s="25" t="e">
        <v>#N/A</v>
      </c>
      <c r="D84402" s="25" t="e">
        <f t="shared" si="1318"/>
        <v>#N/A</v>
      </c>
      <c r="E84402" s="25" t="s">
        <v>858</v>
      </c>
      <c r="F84402" s="11" t="s">
        <v>229</v>
      </c>
      <c r="G84402" s="12" t="s">
        <v>194</v>
      </c>
      <c r="H84402" s="13">
        <v>0</v>
      </c>
    </row>
    <row r="84403" spans="1:8" x14ac:dyDescent="0.2">
      <c r="A84403" s="25" t="s">
        <v>44</v>
      </c>
      <c r="B84403" s="25" t="str">
        <f>INDEX(About!G:G,MATCH(A84403,About!F:F,0))</f>
        <v>GA</v>
      </c>
      <c r="C84403" s="25" t="e">
        <v>#N/A</v>
      </c>
      <c r="D84403" s="25" t="e">
        <f t="shared" si="1318"/>
        <v>#N/A</v>
      </c>
      <c r="E84403" s="25" t="s">
        <v>858</v>
      </c>
      <c r="F84403" s="11" t="s">
        <v>229</v>
      </c>
      <c r="G84403" s="12" t="s">
        <v>195</v>
      </c>
      <c r="H84403" s="13">
        <v>0</v>
      </c>
    </row>
    <row r="84404" spans="1:8" x14ac:dyDescent="0.2">
      <c r="A84404" s="25">
        <v>0</v>
      </c>
      <c r="B84404" s="25" t="e">
        <f>INDEX(About!G:G,MATCH(A84404,About!F:F,0))</f>
        <v>#N/A</v>
      </c>
      <c r="C84404" s="25" t="e">
        <v>#N/A</v>
      </c>
      <c r="D84404" s="25" t="e">
        <f t="shared" si="1318"/>
        <v>#N/A</v>
      </c>
      <c r="E84404" s="25" t="s">
        <v>858</v>
      </c>
      <c r="F84404" s="11" t="s">
        <v>229</v>
      </c>
      <c r="G84404" s="12" t="s">
        <v>196</v>
      </c>
      <c r="H84404" s="13">
        <v>0</v>
      </c>
    </row>
    <row r="84405" spans="1:8" x14ac:dyDescent="0.2">
      <c r="A84405" s="25">
        <v>0</v>
      </c>
      <c r="B84405" s="25" t="e">
        <f>INDEX(About!G:G,MATCH(A84405,About!F:F,0))</f>
        <v>#N/A</v>
      </c>
      <c r="C84405" s="25" t="e">
        <v>#N/A</v>
      </c>
      <c r="D84405" s="25" t="e">
        <f t="shared" si="1318"/>
        <v>#N/A</v>
      </c>
      <c r="E84405" s="25" t="s">
        <v>858</v>
      </c>
      <c r="F84405" s="11" t="s">
        <v>229</v>
      </c>
      <c r="G84405" s="12" t="s">
        <v>197</v>
      </c>
      <c r="H84405" s="13">
        <v>0</v>
      </c>
    </row>
    <row r="84406" spans="1:8" ht="13.5" thickBot="1" x14ac:dyDescent="0.25">
      <c r="A84406" s="25">
        <v>0</v>
      </c>
      <c r="B84406" s="25" t="e">
        <f>INDEX(About!G:G,MATCH(A84406,About!F:F,0))</f>
        <v>#N/A</v>
      </c>
      <c r="C84406" s="25" t="e">
        <v>#N/A</v>
      </c>
      <c r="D84406" s="25" t="e">
        <f t="shared" si="1318"/>
        <v>#N/A</v>
      </c>
      <c r="E84406" s="25" t="s">
        <v>858</v>
      </c>
      <c r="F84406" s="14" t="s">
        <v>229</v>
      </c>
      <c r="G84406" s="15" t="s">
        <v>198</v>
      </c>
      <c r="H84406" s="16">
        <v>0</v>
      </c>
    </row>
    <row r="84407" spans="1:8" x14ac:dyDescent="0.2">
      <c r="A84407" s="25" t="s">
        <v>8</v>
      </c>
      <c r="B84407" s="25" t="str">
        <f>INDEX(About!G:G,MATCH(A84407,About!F:F,0))</f>
        <v>AL</v>
      </c>
      <c r="C84407" s="25" t="e">
        <v>#N/A</v>
      </c>
      <c r="D84407" s="25" t="e">
        <f t="shared" si="1318"/>
        <v>#N/A</v>
      </c>
      <c r="E84407" s="25" t="s">
        <v>481</v>
      </c>
      <c r="F84407" s="17" t="s">
        <v>481</v>
      </c>
      <c r="G84407" s="18" t="s">
        <v>9</v>
      </c>
      <c r="H84407" s="19">
        <v>101.64666536446136</v>
      </c>
    </row>
    <row r="84408" spans="1:8" x14ac:dyDescent="0.2">
      <c r="A84408" s="25" t="s">
        <v>8</v>
      </c>
      <c r="B84408" s="25" t="str">
        <f>INDEX(About!G:G,MATCH(A84408,About!F:F,0))</f>
        <v>AL</v>
      </c>
      <c r="C84408" s="25" t="e">
        <v>#N/A</v>
      </c>
      <c r="D84408" s="25" t="e">
        <f t="shared" si="1318"/>
        <v>#N/A</v>
      </c>
      <c r="E84408" s="25" t="s">
        <v>481</v>
      </c>
      <c r="F84408" s="11" t="s">
        <v>229</v>
      </c>
      <c r="G84408" s="12" t="s">
        <v>10</v>
      </c>
      <c r="H84408" s="13">
        <v>95.261734201133535</v>
      </c>
    </row>
    <row r="84409" spans="1:8" x14ac:dyDescent="0.2">
      <c r="A84409" s="25" t="s">
        <v>8</v>
      </c>
      <c r="B84409" s="25" t="str">
        <f>INDEX(About!G:G,MATCH(A84409,About!F:F,0))</f>
        <v>AL</v>
      </c>
      <c r="C84409" s="25" t="e">
        <v>#N/A</v>
      </c>
      <c r="D84409" s="25" t="e">
        <f t="shared" si="1318"/>
        <v>#N/A</v>
      </c>
      <c r="E84409" s="25" t="s">
        <v>481</v>
      </c>
      <c r="F84409" s="11" t="s">
        <v>229</v>
      </c>
      <c r="G84409" s="12" t="s">
        <v>11</v>
      </c>
      <c r="H84409" s="13">
        <v>110.91433923851989</v>
      </c>
    </row>
    <row r="84410" spans="1:8" x14ac:dyDescent="0.2">
      <c r="A84410" s="25" t="s">
        <v>12</v>
      </c>
      <c r="B84410" s="25" t="str">
        <f>INDEX(About!G:G,MATCH(A84410,About!F:F,0))</f>
        <v>AZ</v>
      </c>
      <c r="C84410" s="25" t="e">
        <v>#N/A</v>
      </c>
      <c r="D84410" s="25" t="e">
        <f t="shared" si="1318"/>
        <v>#N/A</v>
      </c>
      <c r="E84410" s="25" t="s">
        <v>481</v>
      </c>
      <c r="F84410" s="11" t="s">
        <v>229</v>
      </c>
      <c r="G84410" s="12" t="s">
        <v>13</v>
      </c>
      <c r="H84410" s="13">
        <v>0</v>
      </c>
    </row>
    <row r="84411" spans="1:8" x14ac:dyDescent="0.2">
      <c r="A84411" s="25" t="s">
        <v>14</v>
      </c>
      <c r="B84411" s="25" t="str">
        <f>INDEX(About!G:G,MATCH(A84411,About!F:F,0))</f>
        <v>AR</v>
      </c>
      <c r="C84411" s="25" t="e">
        <v>#N/A</v>
      </c>
      <c r="D84411" s="25" t="e">
        <f t="shared" si="1318"/>
        <v>#N/A</v>
      </c>
      <c r="E84411" s="25" t="s">
        <v>481</v>
      </c>
      <c r="F84411" s="11" t="s">
        <v>229</v>
      </c>
      <c r="G84411" s="12" t="s">
        <v>15</v>
      </c>
      <c r="H84411" s="13">
        <v>75.972989997689737</v>
      </c>
    </row>
    <row r="84412" spans="1:8" x14ac:dyDescent="0.2">
      <c r="A84412" s="25" t="s">
        <v>14</v>
      </c>
      <c r="B84412" s="25" t="str">
        <f>INDEX(About!G:G,MATCH(A84412,About!F:F,0))</f>
        <v>AR</v>
      </c>
      <c r="C84412" s="25" t="e">
        <v>#N/A</v>
      </c>
      <c r="D84412" s="25" t="e">
        <f t="shared" si="1318"/>
        <v>#N/A</v>
      </c>
      <c r="E84412" s="25" t="s">
        <v>481</v>
      </c>
      <c r="F84412" s="11" t="s">
        <v>229</v>
      </c>
      <c r="G84412" s="12" t="s">
        <v>16</v>
      </c>
      <c r="H84412" s="13">
        <v>81.335697097014659</v>
      </c>
    </row>
    <row r="84413" spans="1:8" x14ac:dyDescent="0.2">
      <c r="A84413" s="25" t="s">
        <v>14</v>
      </c>
      <c r="B84413" s="25" t="str">
        <f>INDEX(About!G:G,MATCH(A84413,About!F:F,0))</f>
        <v>AR</v>
      </c>
      <c r="C84413" s="25" t="e">
        <v>#N/A</v>
      </c>
      <c r="D84413" s="25" t="e">
        <f t="shared" si="1318"/>
        <v>#N/A</v>
      </c>
      <c r="E84413" s="25" t="s">
        <v>481</v>
      </c>
      <c r="F84413" s="11" t="s">
        <v>229</v>
      </c>
      <c r="G84413" s="12" t="s">
        <v>17</v>
      </c>
      <c r="H84413" s="13">
        <v>82.015036656429942</v>
      </c>
    </row>
    <row r="84414" spans="1:8" x14ac:dyDescent="0.2">
      <c r="A84414" s="25" t="s">
        <v>14</v>
      </c>
      <c r="B84414" s="25" t="str">
        <f>INDEX(About!G:G,MATCH(A84414,About!F:F,0))</f>
        <v>AR</v>
      </c>
      <c r="C84414" s="25" t="e">
        <v>#N/A</v>
      </c>
      <c r="D84414" s="25" t="e">
        <f t="shared" si="1318"/>
        <v>#N/A</v>
      </c>
      <c r="E84414" s="25" t="s">
        <v>481</v>
      </c>
      <c r="F84414" s="11" t="s">
        <v>229</v>
      </c>
      <c r="G84414" s="12" t="s">
        <v>18</v>
      </c>
      <c r="H84414" s="13">
        <v>90.471936455969271</v>
      </c>
    </row>
    <row r="84415" spans="1:8" x14ac:dyDescent="0.2">
      <c r="A84415" s="25" t="s">
        <v>19</v>
      </c>
      <c r="B84415" s="25" t="str">
        <f>INDEX(About!G:G,MATCH(A84415,About!F:F,0))</f>
        <v>CA</v>
      </c>
      <c r="C84415" s="25" t="e">
        <v>#N/A</v>
      </c>
      <c r="D84415" s="25" t="e">
        <f t="shared" si="1318"/>
        <v>#N/A</v>
      </c>
      <c r="E84415" s="25" t="s">
        <v>481</v>
      </c>
      <c r="F84415" s="11" t="s">
        <v>229</v>
      </c>
      <c r="G84415" s="12" t="s">
        <v>20</v>
      </c>
      <c r="H84415" s="13">
        <v>0</v>
      </c>
    </row>
    <row r="84416" spans="1:8" x14ac:dyDescent="0.2">
      <c r="A84416" s="25" t="s">
        <v>19</v>
      </c>
      <c r="B84416" s="25" t="str">
        <f>INDEX(About!G:G,MATCH(A84416,About!F:F,0))</f>
        <v>CA</v>
      </c>
      <c r="C84416" s="25" t="e">
        <v>#N/A</v>
      </c>
      <c r="D84416" s="25" t="e">
        <f t="shared" si="1318"/>
        <v>#N/A</v>
      </c>
      <c r="E84416" s="25" t="s">
        <v>481</v>
      </c>
      <c r="F84416" s="11" t="s">
        <v>229</v>
      </c>
      <c r="G84416" s="12" t="s">
        <v>21</v>
      </c>
      <c r="H84416" s="13">
        <v>0</v>
      </c>
    </row>
    <row r="84417" spans="1:8" x14ac:dyDescent="0.2">
      <c r="A84417" s="25" t="s">
        <v>19</v>
      </c>
      <c r="B84417" s="25" t="str">
        <f>INDEX(About!G:G,MATCH(A84417,About!F:F,0))</f>
        <v>CA</v>
      </c>
      <c r="C84417" s="25" t="e">
        <v>#N/A</v>
      </c>
      <c r="D84417" s="25" t="e">
        <f t="shared" si="1318"/>
        <v>#N/A</v>
      </c>
      <c r="E84417" s="25" t="s">
        <v>481</v>
      </c>
      <c r="F84417" s="11" t="s">
        <v>229</v>
      </c>
      <c r="G84417" s="12" t="s">
        <v>22</v>
      </c>
      <c r="H84417" s="13">
        <v>0</v>
      </c>
    </row>
    <row r="84418" spans="1:8" x14ac:dyDescent="0.2">
      <c r="A84418" s="25" t="s">
        <v>19</v>
      </c>
      <c r="B84418" s="25" t="str">
        <f>INDEX(About!G:G,MATCH(A84418,About!F:F,0))</f>
        <v>CA</v>
      </c>
      <c r="C84418" s="25" t="e">
        <v>#N/A</v>
      </c>
      <c r="D84418" s="25" t="e">
        <f t="shared" si="1318"/>
        <v>#N/A</v>
      </c>
      <c r="E84418" s="25" t="s">
        <v>481</v>
      </c>
      <c r="F84418" s="11" t="s">
        <v>229</v>
      </c>
      <c r="G84418" s="12" t="s">
        <v>23</v>
      </c>
      <c r="H84418" s="13">
        <v>0</v>
      </c>
    </row>
    <row r="84419" spans="1:8" x14ac:dyDescent="0.2">
      <c r="A84419" s="25" t="s">
        <v>19</v>
      </c>
      <c r="B84419" s="25" t="str">
        <f>INDEX(About!G:G,MATCH(A84419,About!F:F,0))</f>
        <v>CA</v>
      </c>
      <c r="C84419" s="25" t="e">
        <v>#N/A</v>
      </c>
      <c r="D84419" s="25" t="e">
        <f t="shared" si="1318"/>
        <v>#N/A</v>
      </c>
      <c r="E84419" s="25" t="s">
        <v>481</v>
      </c>
      <c r="F84419" s="11" t="s">
        <v>229</v>
      </c>
      <c r="G84419" s="12" t="s">
        <v>24</v>
      </c>
      <c r="H84419" s="13">
        <v>0</v>
      </c>
    </row>
    <row r="84420" spans="1:8" x14ac:dyDescent="0.2">
      <c r="A84420" s="25" t="s">
        <v>19</v>
      </c>
      <c r="B84420" s="25" t="str">
        <f>INDEX(About!G:G,MATCH(A84420,About!F:F,0))</f>
        <v>CA</v>
      </c>
      <c r="C84420" s="25" t="e">
        <v>#N/A</v>
      </c>
      <c r="D84420" s="25" t="e">
        <f t="shared" si="1318"/>
        <v>#N/A</v>
      </c>
      <c r="E84420" s="25" t="s">
        <v>481</v>
      </c>
      <c r="F84420" s="11" t="s">
        <v>229</v>
      </c>
      <c r="G84420" s="12" t="s">
        <v>25</v>
      </c>
      <c r="H84420" s="13">
        <v>0</v>
      </c>
    </row>
    <row r="84421" spans="1:8" x14ac:dyDescent="0.2">
      <c r="A84421" s="25" t="s">
        <v>19</v>
      </c>
      <c r="B84421" s="25" t="str">
        <f>INDEX(About!G:G,MATCH(A84421,About!F:F,0))</f>
        <v>CA</v>
      </c>
      <c r="C84421" s="25" t="e">
        <v>#N/A</v>
      </c>
      <c r="D84421" s="25" t="e">
        <f t="shared" si="1318"/>
        <v>#N/A</v>
      </c>
      <c r="E84421" s="25" t="s">
        <v>481</v>
      </c>
      <c r="F84421" s="11" t="s">
        <v>229</v>
      </c>
      <c r="G84421" s="12" t="s">
        <v>26</v>
      </c>
      <c r="H84421" s="13">
        <v>0</v>
      </c>
    </row>
    <row r="84422" spans="1:8" x14ac:dyDescent="0.2">
      <c r="A84422" s="25" t="s">
        <v>19</v>
      </c>
      <c r="B84422" s="25" t="str">
        <f>INDEX(About!G:G,MATCH(A84422,About!F:F,0))</f>
        <v>CA</v>
      </c>
      <c r="C84422" s="25" t="e">
        <v>#N/A</v>
      </c>
      <c r="D84422" s="25" t="e">
        <f t="shared" ref="D84422:D84485" si="1319">C84422=B84422</f>
        <v>#N/A</v>
      </c>
      <c r="E84422" s="25" t="s">
        <v>481</v>
      </c>
      <c r="F84422" s="11" t="s">
        <v>229</v>
      </c>
      <c r="G84422" s="12" t="s">
        <v>27</v>
      </c>
      <c r="H84422" s="13">
        <v>0</v>
      </c>
    </row>
    <row r="84423" spans="1:8" x14ac:dyDescent="0.2">
      <c r="A84423" s="25" t="s">
        <v>19</v>
      </c>
      <c r="B84423" s="25" t="str">
        <f>INDEX(About!G:G,MATCH(A84423,About!F:F,0))</f>
        <v>CA</v>
      </c>
      <c r="C84423" s="25" t="e">
        <v>#N/A</v>
      </c>
      <c r="D84423" s="25" t="e">
        <f t="shared" si="1319"/>
        <v>#N/A</v>
      </c>
      <c r="E84423" s="25" t="s">
        <v>481</v>
      </c>
      <c r="F84423" s="11" t="s">
        <v>229</v>
      </c>
      <c r="G84423" s="12" t="s">
        <v>28</v>
      </c>
      <c r="H84423" s="13">
        <v>0</v>
      </c>
    </row>
    <row r="84424" spans="1:8" x14ac:dyDescent="0.2">
      <c r="A84424" s="25" t="s">
        <v>29</v>
      </c>
      <c r="B84424" s="25" t="str">
        <f>INDEX(About!G:G,MATCH(A84424,About!F:F,0))</f>
        <v>CO</v>
      </c>
      <c r="C84424" s="25" t="e">
        <v>#N/A</v>
      </c>
      <c r="D84424" s="25" t="e">
        <f t="shared" si="1319"/>
        <v>#N/A</v>
      </c>
      <c r="E84424" s="25" t="s">
        <v>481</v>
      </c>
      <c r="F84424" s="11" t="s">
        <v>229</v>
      </c>
      <c r="G84424" s="12" t="s">
        <v>30</v>
      </c>
      <c r="H84424" s="13">
        <v>0</v>
      </c>
    </row>
    <row r="84425" spans="1:8" x14ac:dyDescent="0.2">
      <c r="A84425" s="25" t="s">
        <v>29</v>
      </c>
      <c r="B84425" s="25" t="str">
        <f>INDEX(About!G:G,MATCH(A84425,About!F:F,0))</f>
        <v>CO</v>
      </c>
      <c r="C84425" s="25" t="e">
        <v>#N/A</v>
      </c>
      <c r="D84425" s="25" t="e">
        <f t="shared" si="1319"/>
        <v>#N/A</v>
      </c>
      <c r="E84425" s="25" t="s">
        <v>481</v>
      </c>
      <c r="F84425" s="11" t="s">
        <v>229</v>
      </c>
      <c r="G84425" s="12" t="s">
        <v>31</v>
      </c>
      <c r="H84425" s="13">
        <v>0</v>
      </c>
    </row>
    <row r="84426" spans="1:8" x14ac:dyDescent="0.2">
      <c r="A84426" s="25" t="s">
        <v>29</v>
      </c>
      <c r="B84426" s="25" t="str">
        <f>INDEX(About!G:G,MATCH(A84426,About!F:F,0))</f>
        <v>CO</v>
      </c>
      <c r="C84426" s="25" t="e">
        <v>#N/A</v>
      </c>
      <c r="D84426" s="25" t="e">
        <f t="shared" si="1319"/>
        <v>#N/A</v>
      </c>
      <c r="E84426" s="25" t="s">
        <v>481</v>
      </c>
      <c r="F84426" s="11" t="s">
        <v>229</v>
      </c>
      <c r="G84426" s="12" t="s">
        <v>32</v>
      </c>
      <c r="H84426" s="13">
        <v>0</v>
      </c>
    </row>
    <row r="84427" spans="1:8" x14ac:dyDescent="0.2">
      <c r="A84427" s="25" t="s">
        <v>29</v>
      </c>
      <c r="B84427" s="25" t="str">
        <f>INDEX(About!G:G,MATCH(A84427,About!F:F,0))</f>
        <v>CO</v>
      </c>
      <c r="C84427" s="25" t="e">
        <v>#N/A</v>
      </c>
      <c r="D84427" s="25" t="e">
        <f t="shared" si="1319"/>
        <v>#N/A</v>
      </c>
      <c r="E84427" s="25" t="s">
        <v>481</v>
      </c>
      <c r="F84427" s="11" t="s">
        <v>229</v>
      </c>
      <c r="G84427" s="12" t="s">
        <v>33</v>
      </c>
      <c r="H84427" s="13">
        <v>0</v>
      </c>
    </row>
    <row r="84428" spans="1:8" x14ac:dyDescent="0.2">
      <c r="A84428" s="25" t="s">
        <v>29</v>
      </c>
      <c r="B84428" s="25" t="str">
        <f>INDEX(About!G:G,MATCH(A84428,About!F:F,0))</f>
        <v>CO</v>
      </c>
      <c r="C84428" s="25" t="e">
        <v>#N/A</v>
      </c>
      <c r="D84428" s="25" t="e">
        <f t="shared" si="1319"/>
        <v>#N/A</v>
      </c>
      <c r="E84428" s="25" t="s">
        <v>481</v>
      </c>
      <c r="F84428" s="11" t="s">
        <v>229</v>
      </c>
      <c r="G84428" s="12" t="s">
        <v>34</v>
      </c>
      <c r="H84428" s="13">
        <v>0</v>
      </c>
    </row>
    <row r="84429" spans="1:8" x14ac:dyDescent="0.2">
      <c r="A84429" s="25" t="s">
        <v>29</v>
      </c>
      <c r="B84429" s="25" t="str">
        <f>INDEX(About!G:G,MATCH(A84429,About!F:F,0))</f>
        <v>CO</v>
      </c>
      <c r="C84429" s="25" t="e">
        <v>#N/A</v>
      </c>
      <c r="D84429" s="25" t="e">
        <f t="shared" si="1319"/>
        <v>#N/A</v>
      </c>
      <c r="E84429" s="25" t="s">
        <v>481</v>
      </c>
      <c r="F84429" s="11" t="s">
        <v>229</v>
      </c>
      <c r="G84429" s="12" t="s">
        <v>35</v>
      </c>
      <c r="H84429" s="13">
        <v>0</v>
      </c>
    </row>
    <row r="84430" spans="1:8" x14ac:dyDescent="0.2">
      <c r="A84430" s="25" t="s">
        <v>29</v>
      </c>
      <c r="B84430" s="25" t="str">
        <f>INDEX(About!G:G,MATCH(A84430,About!F:F,0))</f>
        <v>CO</v>
      </c>
      <c r="C84430" s="25" t="e">
        <v>#N/A</v>
      </c>
      <c r="D84430" s="25" t="e">
        <f t="shared" si="1319"/>
        <v>#N/A</v>
      </c>
      <c r="E84430" s="25" t="s">
        <v>481</v>
      </c>
      <c r="F84430" s="11" t="s">
        <v>229</v>
      </c>
      <c r="G84430" s="12" t="s">
        <v>36</v>
      </c>
      <c r="H84430" s="13">
        <v>0</v>
      </c>
    </row>
    <row r="84431" spans="1:8" x14ac:dyDescent="0.2">
      <c r="A84431" s="25" t="s">
        <v>29</v>
      </c>
      <c r="B84431" s="25" t="str">
        <f>INDEX(About!G:G,MATCH(A84431,About!F:F,0))</f>
        <v>CO</v>
      </c>
      <c r="C84431" s="25" t="e">
        <v>#N/A</v>
      </c>
      <c r="D84431" s="25" t="e">
        <f t="shared" si="1319"/>
        <v>#N/A</v>
      </c>
      <c r="E84431" s="25" t="s">
        <v>481</v>
      </c>
      <c r="F84431" s="11" t="s">
        <v>229</v>
      </c>
      <c r="G84431" s="12" t="s">
        <v>37</v>
      </c>
      <c r="H84431" s="13">
        <v>0</v>
      </c>
    </row>
    <row r="84432" spans="1:8" x14ac:dyDescent="0.2">
      <c r="A84432" s="25" t="s">
        <v>29</v>
      </c>
      <c r="B84432" s="25" t="str">
        <f>INDEX(About!G:G,MATCH(A84432,About!F:F,0))</f>
        <v>CO</v>
      </c>
      <c r="C84432" s="25" t="e">
        <v>#N/A</v>
      </c>
      <c r="D84432" s="25" t="e">
        <f t="shared" si="1319"/>
        <v>#N/A</v>
      </c>
      <c r="E84432" s="25" t="s">
        <v>481</v>
      </c>
      <c r="F84432" s="11" t="s">
        <v>229</v>
      </c>
      <c r="G84432" s="12" t="s">
        <v>38</v>
      </c>
      <c r="H84432" s="13">
        <v>0</v>
      </c>
    </row>
    <row r="84433" spans="1:8" x14ac:dyDescent="0.2">
      <c r="A84433" s="25" t="s">
        <v>29</v>
      </c>
      <c r="B84433" s="25" t="str">
        <f>INDEX(About!G:G,MATCH(A84433,About!F:F,0))</f>
        <v>CO</v>
      </c>
      <c r="C84433" s="25" t="e">
        <v>#N/A</v>
      </c>
      <c r="D84433" s="25" t="e">
        <f t="shared" si="1319"/>
        <v>#N/A</v>
      </c>
      <c r="E84433" s="25" t="s">
        <v>481</v>
      </c>
      <c r="F84433" s="11" t="s">
        <v>229</v>
      </c>
      <c r="G84433" s="12" t="s">
        <v>39</v>
      </c>
      <c r="H84433" s="13">
        <v>0</v>
      </c>
    </row>
    <row r="84434" spans="1:8" x14ac:dyDescent="0.2">
      <c r="A84434" s="25" t="s">
        <v>40</v>
      </c>
      <c r="B84434" s="25" t="str">
        <f>INDEX(About!G:G,MATCH(A84434,About!F:F,0))</f>
        <v>FL</v>
      </c>
      <c r="C84434" s="25" t="e">
        <v>#N/A</v>
      </c>
      <c r="D84434" s="25" t="e">
        <f t="shared" si="1319"/>
        <v>#N/A</v>
      </c>
      <c r="E84434" s="25" t="s">
        <v>481</v>
      </c>
      <c r="F84434" s="11" t="s">
        <v>229</v>
      </c>
      <c r="G84434" s="12" t="s">
        <v>41</v>
      </c>
      <c r="H84434" s="13">
        <v>0</v>
      </c>
    </row>
    <row r="84435" spans="1:8" x14ac:dyDescent="0.2">
      <c r="A84435" s="25" t="s">
        <v>40</v>
      </c>
      <c r="B84435" s="25" t="str">
        <f>INDEX(About!G:G,MATCH(A84435,About!F:F,0))</f>
        <v>FL</v>
      </c>
      <c r="C84435" s="25" t="e">
        <v>#N/A</v>
      </c>
      <c r="D84435" s="25" t="e">
        <f t="shared" si="1319"/>
        <v>#N/A</v>
      </c>
      <c r="E84435" s="25" t="s">
        <v>481</v>
      </c>
      <c r="F84435" s="11" t="s">
        <v>229</v>
      </c>
      <c r="G84435" s="12" t="s">
        <v>42</v>
      </c>
      <c r="H84435" s="13">
        <v>100.52113006568361</v>
      </c>
    </row>
    <row r="84436" spans="1:8" x14ac:dyDescent="0.2">
      <c r="A84436" s="25" t="s">
        <v>40</v>
      </c>
      <c r="B84436" s="25" t="str">
        <f>INDEX(About!G:G,MATCH(A84436,About!F:F,0))</f>
        <v>FL</v>
      </c>
      <c r="C84436" s="25" t="e">
        <v>#N/A</v>
      </c>
      <c r="D84436" s="25" t="e">
        <f t="shared" si="1319"/>
        <v>#N/A</v>
      </c>
      <c r="E84436" s="25" t="s">
        <v>481</v>
      </c>
      <c r="F84436" s="11" t="s">
        <v>229</v>
      </c>
      <c r="G84436" s="12" t="s">
        <v>43</v>
      </c>
      <c r="H84436" s="13">
        <v>0</v>
      </c>
    </row>
    <row r="84437" spans="1:8" x14ac:dyDescent="0.2">
      <c r="A84437" s="25" t="s">
        <v>40</v>
      </c>
      <c r="B84437" s="25" t="str">
        <f>INDEX(About!G:G,MATCH(A84437,About!F:F,0))</f>
        <v>FL</v>
      </c>
      <c r="C84437" s="25" t="e">
        <v>#N/A</v>
      </c>
      <c r="D84437" s="25" t="e">
        <f t="shared" si="1319"/>
        <v>#N/A</v>
      </c>
      <c r="E84437" s="25" t="s">
        <v>481</v>
      </c>
      <c r="F84437" s="11" t="s">
        <v>229</v>
      </c>
      <c r="G84437" s="12" t="s">
        <v>45</v>
      </c>
      <c r="H84437" s="13">
        <v>0</v>
      </c>
    </row>
    <row r="84438" spans="1:8" x14ac:dyDescent="0.2">
      <c r="A84438" s="25" t="s">
        <v>44</v>
      </c>
      <c r="B84438" s="25" t="str">
        <f>INDEX(About!G:G,MATCH(A84438,About!F:F,0))</f>
        <v>GA</v>
      </c>
      <c r="C84438" s="25" t="e">
        <v>#N/A</v>
      </c>
      <c r="D84438" s="25" t="e">
        <f t="shared" si="1319"/>
        <v>#N/A</v>
      </c>
      <c r="E84438" s="25" t="s">
        <v>481</v>
      </c>
      <c r="F84438" s="11" t="s">
        <v>229</v>
      </c>
      <c r="G84438" s="12" t="s">
        <v>46</v>
      </c>
      <c r="H84438" s="13">
        <v>0</v>
      </c>
    </row>
    <row r="84439" spans="1:8" x14ac:dyDescent="0.2">
      <c r="A84439" s="25" t="s">
        <v>47</v>
      </c>
      <c r="B84439" s="25" t="str">
        <f>INDEX(About!G:G,MATCH(A84439,About!F:F,0))</f>
        <v>ID</v>
      </c>
      <c r="C84439" s="25" t="e">
        <v>#N/A</v>
      </c>
      <c r="D84439" s="25" t="e">
        <f t="shared" si="1319"/>
        <v>#N/A</v>
      </c>
      <c r="E84439" s="25" t="s">
        <v>481</v>
      </c>
      <c r="F84439" s="11" t="s">
        <v>229</v>
      </c>
      <c r="G84439" s="12" t="s">
        <v>48</v>
      </c>
      <c r="H84439" s="13">
        <v>0</v>
      </c>
    </row>
    <row r="84440" spans="1:8" x14ac:dyDescent="0.2">
      <c r="A84440" s="25" t="s">
        <v>49</v>
      </c>
      <c r="B84440" s="25" t="str">
        <f>INDEX(About!G:G,MATCH(A84440,About!F:F,0))</f>
        <v>IL</v>
      </c>
      <c r="C84440" s="25" t="e">
        <v>#N/A</v>
      </c>
      <c r="D84440" s="25" t="e">
        <f t="shared" si="1319"/>
        <v>#N/A</v>
      </c>
      <c r="E84440" s="25" t="s">
        <v>481</v>
      </c>
      <c r="F84440" s="11" t="s">
        <v>229</v>
      </c>
      <c r="G84440" s="12" t="s">
        <v>50</v>
      </c>
      <c r="H84440" s="13">
        <v>0</v>
      </c>
    </row>
    <row r="84441" spans="1:8" x14ac:dyDescent="0.2">
      <c r="A84441" s="25" t="s">
        <v>49</v>
      </c>
      <c r="B84441" s="25" t="str">
        <f>INDEX(About!G:G,MATCH(A84441,About!F:F,0))</f>
        <v>IL</v>
      </c>
      <c r="C84441" s="25" t="e">
        <v>#N/A</v>
      </c>
      <c r="D84441" s="25" t="e">
        <f t="shared" si="1319"/>
        <v>#N/A</v>
      </c>
      <c r="E84441" s="25" t="s">
        <v>481</v>
      </c>
      <c r="F84441" s="11" t="s">
        <v>229</v>
      </c>
      <c r="G84441" s="12" t="s">
        <v>51</v>
      </c>
      <c r="H84441" s="13">
        <v>0</v>
      </c>
    </row>
    <row r="84442" spans="1:8" x14ac:dyDescent="0.2">
      <c r="A84442" s="25" t="s">
        <v>52</v>
      </c>
      <c r="B84442" s="25" t="str">
        <f>INDEX(About!G:G,MATCH(A84442,About!F:F,0))</f>
        <v>IN</v>
      </c>
      <c r="C84442" s="25" t="e">
        <v>#N/A</v>
      </c>
      <c r="D84442" s="25" t="e">
        <f t="shared" si="1319"/>
        <v>#N/A</v>
      </c>
      <c r="E84442" s="25" t="s">
        <v>481</v>
      </c>
      <c r="F84442" s="11" t="s">
        <v>229</v>
      </c>
      <c r="G84442" s="12" t="s">
        <v>53</v>
      </c>
      <c r="H84442" s="13">
        <v>0</v>
      </c>
    </row>
    <row r="84443" spans="1:8" x14ac:dyDescent="0.2">
      <c r="A84443" s="25" t="s">
        <v>49</v>
      </c>
      <c r="B84443" s="25" t="str">
        <f>INDEX(About!G:G,MATCH(A84443,About!F:F,0))</f>
        <v>IL</v>
      </c>
      <c r="C84443" s="25" t="e">
        <v>#N/A</v>
      </c>
      <c r="D84443" s="25" t="e">
        <f t="shared" si="1319"/>
        <v>#N/A</v>
      </c>
      <c r="E84443" s="25" t="s">
        <v>481</v>
      </c>
      <c r="F84443" s="11" t="s">
        <v>229</v>
      </c>
      <c r="G84443" s="12" t="s">
        <v>54</v>
      </c>
      <c r="H84443" s="13">
        <v>0</v>
      </c>
    </row>
    <row r="84444" spans="1:8" x14ac:dyDescent="0.2">
      <c r="A84444" s="25" t="s">
        <v>52</v>
      </c>
      <c r="B84444" s="25" t="str">
        <f>INDEX(About!G:G,MATCH(A84444,About!F:F,0))</f>
        <v>IN</v>
      </c>
      <c r="C84444" s="25" t="e">
        <v>#N/A</v>
      </c>
      <c r="D84444" s="25" t="e">
        <f t="shared" si="1319"/>
        <v>#N/A</v>
      </c>
      <c r="E84444" s="25" t="s">
        <v>481</v>
      </c>
      <c r="F84444" s="11" t="s">
        <v>229</v>
      </c>
      <c r="G84444" s="12" t="s">
        <v>55</v>
      </c>
      <c r="H84444" s="13">
        <v>0</v>
      </c>
    </row>
    <row r="84445" spans="1:8" x14ac:dyDescent="0.2">
      <c r="A84445" s="25" t="s">
        <v>52</v>
      </c>
      <c r="B84445" s="25" t="str">
        <f>INDEX(About!G:G,MATCH(A84445,About!F:F,0))</f>
        <v>IN</v>
      </c>
      <c r="C84445" s="25" t="e">
        <v>#N/A</v>
      </c>
      <c r="D84445" s="25" t="e">
        <f t="shared" si="1319"/>
        <v>#N/A</v>
      </c>
      <c r="E84445" s="25" t="s">
        <v>481</v>
      </c>
      <c r="F84445" s="11" t="s">
        <v>229</v>
      </c>
      <c r="G84445" s="12" t="s">
        <v>56</v>
      </c>
      <c r="H84445" s="13">
        <v>0</v>
      </c>
    </row>
    <row r="84446" spans="1:8" x14ac:dyDescent="0.2">
      <c r="A84446" s="25" t="s">
        <v>57</v>
      </c>
      <c r="B84446" s="25" t="str">
        <f>INDEX(About!G:G,MATCH(A84446,About!F:F,0))</f>
        <v>KS</v>
      </c>
      <c r="C84446" s="25" t="e">
        <v>#N/A</v>
      </c>
      <c r="D84446" s="25" t="e">
        <f t="shared" si="1319"/>
        <v>#N/A</v>
      </c>
      <c r="E84446" s="25" t="s">
        <v>481</v>
      </c>
      <c r="F84446" s="11" t="s">
        <v>229</v>
      </c>
      <c r="G84446" s="12" t="s">
        <v>58</v>
      </c>
      <c r="H84446" s="13">
        <v>107.13527759760844</v>
      </c>
    </row>
    <row r="84447" spans="1:8" x14ac:dyDescent="0.2">
      <c r="A84447" s="25" t="s">
        <v>57</v>
      </c>
      <c r="B84447" s="25" t="str">
        <f>INDEX(About!G:G,MATCH(A84447,About!F:F,0))</f>
        <v>KS</v>
      </c>
      <c r="C84447" s="25" t="e">
        <v>#N/A</v>
      </c>
      <c r="D84447" s="25" t="e">
        <f t="shared" si="1319"/>
        <v>#N/A</v>
      </c>
      <c r="E84447" s="25" t="s">
        <v>481</v>
      </c>
      <c r="F84447" s="11" t="s">
        <v>229</v>
      </c>
      <c r="G84447" s="12" t="s">
        <v>59</v>
      </c>
      <c r="H84447" s="13">
        <v>106.00322962115096</v>
      </c>
    </row>
    <row r="84448" spans="1:8" x14ac:dyDescent="0.2">
      <c r="A84448" s="25" t="s">
        <v>57</v>
      </c>
      <c r="B84448" s="25" t="str">
        <f>INDEX(About!G:G,MATCH(A84448,About!F:F,0))</f>
        <v>KS</v>
      </c>
      <c r="C84448" s="25" t="e">
        <v>#N/A</v>
      </c>
      <c r="D84448" s="25" t="e">
        <f t="shared" si="1319"/>
        <v>#N/A</v>
      </c>
      <c r="E84448" s="25" t="s">
        <v>481</v>
      </c>
      <c r="F84448" s="11" t="s">
        <v>229</v>
      </c>
      <c r="G84448" s="12" t="s">
        <v>60</v>
      </c>
      <c r="H84448" s="13">
        <v>101.34598618223693</v>
      </c>
    </row>
    <row r="84449" spans="1:8" x14ac:dyDescent="0.2">
      <c r="A84449" s="25" t="s">
        <v>57</v>
      </c>
      <c r="B84449" s="25" t="str">
        <f>INDEX(About!G:G,MATCH(A84449,About!F:F,0))</f>
        <v>KS</v>
      </c>
      <c r="C84449" s="25" t="e">
        <v>#N/A</v>
      </c>
      <c r="D84449" s="25" t="e">
        <f t="shared" si="1319"/>
        <v>#N/A</v>
      </c>
      <c r="E84449" s="25" t="s">
        <v>481</v>
      </c>
      <c r="F84449" s="11" t="s">
        <v>229</v>
      </c>
      <c r="G84449" s="12" t="s">
        <v>61</v>
      </c>
      <c r="H84449" s="13">
        <v>0</v>
      </c>
    </row>
    <row r="84450" spans="1:8" x14ac:dyDescent="0.2">
      <c r="A84450" s="25" t="s">
        <v>57</v>
      </c>
      <c r="B84450" s="25" t="str">
        <f>INDEX(About!G:G,MATCH(A84450,About!F:F,0))</f>
        <v>KS</v>
      </c>
      <c r="C84450" s="25" t="e">
        <v>#N/A</v>
      </c>
      <c r="D84450" s="25" t="e">
        <f t="shared" si="1319"/>
        <v>#N/A</v>
      </c>
      <c r="E84450" s="25" t="s">
        <v>481</v>
      </c>
      <c r="F84450" s="11" t="s">
        <v>229</v>
      </c>
      <c r="G84450" s="12" t="s">
        <v>62</v>
      </c>
      <c r="H84450" s="13">
        <v>101.30629974169737</v>
      </c>
    </row>
    <row r="84451" spans="1:8" x14ac:dyDescent="0.2">
      <c r="A84451" s="25" t="s">
        <v>57</v>
      </c>
      <c r="B84451" s="25" t="str">
        <f>INDEX(About!G:G,MATCH(A84451,About!F:F,0))</f>
        <v>KS</v>
      </c>
      <c r="C84451" s="25" t="e">
        <v>#N/A</v>
      </c>
      <c r="D84451" s="25" t="e">
        <f t="shared" si="1319"/>
        <v>#N/A</v>
      </c>
      <c r="E84451" s="25" t="s">
        <v>481</v>
      </c>
      <c r="F84451" s="11" t="s">
        <v>229</v>
      </c>
      <c r="G84451" s="12" t="s">
        <v>63</v>
      </c>
      <c r="H84451" s="13">
        <v>0</v>
      </c>
    </row>
    <row r="84452" spans="1:8" x14ac:dyDescent="0.2">
      <c r="A84452" s="25" t="s">
        <v>57</v>
      </c>
      <c r="B84452" s="25" t="str">
        <f>INDEX(About!G:G,MATCH(A84452,About!F:F,0))</f>
        <v>KS</v>
      </c>
      <c r="C84452" s="25" t="e">
        <v>#N/A</v>
      </c>
      <c r="D84452" s="25" t="e">
        <f t="shared" si="1319"/>
        <v>#N/A</v>
      </c>
      <c r="E84452" s="25" t="s">
        <v>481</v>
      </c>
      <c r="F84452" s="11" t="s">
        <v>229</v>
      </c>
      <c r="G84452" s="12" t="s">
        <v>64</v>
      </c>
      <c r="H84452" s="13">
        <v>101.25727656422447</v>
      </c>
    </row>
    <row r="84453" spans="1:8" x14ac:dyDescent="0.2">
      <c r="A84453" s="25" t="s">
        <v>65</v>
      </c>
      <c r="B84453" s="25" t="str">
        <f>INDEX(About!G:G,MATCH(A84453,About!F:F,0))</f>
        <v>KY</v>
      </c>
      <c r="C84453" s="25" t="e">
        <v>#N/A</v>
      </c>
      <c r="D84453" s="25" t="e">
        <f t="shared" si="1319"/>
        <v>#N/A</v>
      </c>
      <c r="E84453" s="25" t="s">
        <v>481</v>
      </c>
      <c r="F84453" s="11" t="s">
        <v>229</v>
      </c>
      <c r="G84453" s="12" t="s">
        <v>66</v>
      </c>
      <c r="H84453" s="13">
        <v>0</v>
      </c>
    </row>
    <row r="84454" spans="1:8" x14ac:dyDescent="0.2">
      <c r="A84454" s="25" t="s">
        <v>65</v>
      </c>
      <c r="B84454" s="25" t="str">
        <f>INDEX(About!G:G,MATCH(A84454,About!F:F,0))</f>
        <v>KY</v>
      </c>
      <c r="C84454" s="25" t="e">
        <v>#N/A</v>
      </c>
      <c r="D84454" s="25" t="e">
        <f t="shared" si="1319"/>
        <v>#N/A</v>
      </c>
      <c r="E84454" s="25" t="s">
        <v>481</v>
      </c>
      <c r="F84454" s="11" t="s">
        <v>229</v>
      </c>
      <c r="G84454" s="12" t="s">
        <v>67</v>
      </c>
      <c r="H84454" s="13">
        <v>0</v>
      </c>
    </row>
    <row r="84455" spans="1:8" x14ac:dyDescent="0.2">
      <c r="A84455" s="25" t="s">
        <v>49</v>
      </c>
      <c r="B84455" s="25" t="str">
        <f>INDEX(About!G:G,MATCH(A84455,About!F:F,0))</f>
        <v>IL</v>
      </c>
      <c r="C84455" s="25" t="e">
        <v>#N/A</v>
      </c>
      <c r="D84455" s="25" t="e">
        <f t="shared" si="1319"/>
        <v>#N/A</v>
      </c>
      <c r="E84455" s="25" t="s">
        <v>481</v>
      </c>
      <c r="F84455" s="11" t="s">
        <v>229</v>
      </c>
      <c r="G84455" s="12" t="s">
        <v>68</v>
      </c>
      <c r="H84455" s="13">
        <v>0</v>
      </c>
    </row>
    <row r="84456" spans="1:8" x14ac:dyDescent="0.2">
      <c r="A84456" s="25" t="s">
        <v>65</v>
      </c>
      <c r="B84456" s="25" t="str">
        <f>INDEX(About!G:G,MATCH(A84456,About!F:F,0))</f>
        <v>KY</v>
      </c>
      <c r="C84456" s="25" t="e">
        <v>#N/A</v>
      </c>
      <c r="D84456" s="25" t="e">
        <f t="shared" si="1319"/>
        <v>#N/A</v>
      </c>
      <c r="E84456" s="25" t="s">
        <v>481</v>
      </c>
      <c r="F84456" s="11" t="s">
        <v>229</v>
      </c>
      <c r="G84456" s="12" t="s">
        <v>69</v>
      </c>
      <c r="H84456" s="13">
        <v>0</v>
      </c>
    </row>
    <row r="84457" spans="1:8" x14ac:dyDescent="0.2">
      <c r="A84457" s="25" t="s">
        <v>70</v>
      </c>
      <c r="B84457" s="25" t="str">
        <f>INDEX(About!G:G,MATCH(A84457,About!F:F,0))</f>
        <v>LA</v>
      </c>
      <c r="C84457" s="25" t="e">
        <v>#N/A</v>
      </c>
      <c r="D84457" s="25" t="e">
        <f t="shared" si="1319"/>
        <v>#N/A</v>
      </c>
      <c r="E84457" s="25" t="s">
        <v>481</v>
      </c>
      <c r="F84457" s="11" t="s">
        <v>229</v>
      </c>
      <c r="G84457" s="12" t="s">
        <v>71</v>
      </c>
      <c r="H84457" s="13">
        <v>64.690291749259885</v>
      </c>
    </row>
    <row r="84458" spans="1:8" x14ac:dyDescent="0.2">
      <c r="A84458" s="25" t="s">
        <v>70</v>
      </c>
      <c r="B84458" s="25" t="str">
        <f>INDEX(About!G:G,MATCH(A84458,About!F:F,0))</f>
        <v>LA</v>
      </c>
      <c r="C84458" s="25" t="e">
        <v>#N/A</v>
      </c>
      <c r="D84458" s="25" t="e">
        <f t="shared" si="1319"/>
        <v>#N/A</v>
      </c>
      <c r="E84458" s="25" t="s">
        <v>481</v>
      </c>
      <c r="F84458" s="11" t="s">
        <v>229</v>
      </c>
      <c r="G84458" s="12" t="s">
        <v>72</v>
      </c>
      <c r="H84458" s="13">
        <v>53.812932940572431</v>
      </c>
    </row>
    <row r="84459" spans="1:8" x14ac:dyDescent="0.2">
      <c r="A84459" s="25" t="s">
        <v>70</v>
      </c>
      <c r="B84459" s="25" t="str">
        <f>INDEX(About!G:G,MATCH(A84459,About!F:F,0))</f>
        <v>LA</v>
      </c>
      <c r="C84459" s="25" t="e">
        <v>#N/A</v>
      </c>
      <c r="D84459" s="25" t="e">
        <f t="shared" si="1319"/>
        <v>#N/A</v>
      </c>
      <c r="E84459" s="25" t="s">
        <v>481</v>
      </c>
      <c r="F84459" s="11" t="s">
        <v>229</v>
      </c>
      <c r="G84459" s="12" t="s">
        <v>73</v>
      </c>
      <c r="H84459" s="13">
        <v>58.58908744956085</v>
      </c>
    </row>
    <row r="84460" spans="1:8" x14ac:dyDescent="0.2">
      <c r="A84460" s="25" t="s">
        <v>70</v>
      </c>
      <c r="B84460" s="25" t="str">
        <f>INDEX(About!G:G,MATCH(A84460,About!F:F,0))</f>
        <v>LA</v>
      </c>
      <c r="C84460" s="25" t="e">
        <v>#N/A</v>
      </c>
      <c r="D84460" s="25" t="e">
        <f t="shared" si="1319"/>
        <v>#N/A</v>
      </c>
      <c r="E84460" s="25" t="s">
        <v>481</v>
      </c>
      <c r="F84460" s="11" t="s">
        <v>229</v>
      </c>
      <c r="G84460" s="12" t="s">
        <v>74</v>
      </c>
      <c r="H84460" s="13">
        <v>74.4833410978693</v>
      </c>
    </row>
    <row r="84461" spans="1:8" x14ac:dyDescent="0.2">
      <c r="A84461" s="25" t="s">
        <v>75</v>
      </c>
      <c r="B84461" s="25" t="str">
        <f>INDEX(About!G:G,MATCH(A84461,About!F:F,0))</f>
        <v>MD</v>
      </c>
      <c r="C84461" s="25" t="e">
        <v>#N/A</v>
      </c>
      <c r="D84461" s="25" t="e">
        <f t="shared" si="1319"/>
        <v>#N/A</v>
      </c>
      <c r="E84461" s="25" t="s">
        <v>481</v>
      </c>
      <c r="F84461" s="11" t="s">
        <v>229</v>
      </c>
      <c r="G84461" s="12" t="s">
        <v>76</v>
      </c>
      <c r="H84461" s="13">
        <v>0</v>
      </c>
    </row>
    <row r="84462" spans="1:8" x14ac:dyDescent="0.2">
      <c r="A84462" s="25" t="s">
        <v>75</v>
      </c>
      <c r="B84462" s="25" t="str">
        <f>INDEX(About!G:G,MATCH(A84462,About!F:F,0))</f>
        <v>MD</v>
      </c>
      <c r="C84462" s="25" t="e">
        <v>#N/A</v>
      </c>
      <c r="D84462" s="25" t="e">
        <f t="shared" si="1319"/>
        <v>#N/A</v>
      </c>
      <c r="E84462" s="25" t="s">
        <v>481</v>
      </c>
      <c r="F84462" s="11" t="s">
        <v>229</v>
      </c>
      <c r="G84462" s="12" t="s">
        <v>77</v>
      </c>
      <c r="H84462" s="13">
        <v>0</v>
      </c>
    </row>
    <row r="84463" spans="1:8" x14ac:dyDescent="0.2">
      <c r="A84463" s="25" t="s">
        <v>78</v>
      </c>
      <c r="B84463" s="25" t="str">
        <f>INDEX(About!G:G,MATCH(A84463,About!F:F,0))</f>
        <v>MI</v>
      </c>
      <c r="C84463" s="25" t="e">
        <v>#N/A</v>
      </c>
      <c r="D84463" s="25" t="e">
        <f t="shared" si="1319"/>
        <v>#N/A</v>
      </c>
      <c r="E84463" s="25" t="s">
        <v>481</v>
      </c>
      <c r="F84463" s="11" t="s">
        <v>229</v>
      </c>
      <c r="G84463" s="12" t="s">
        <v>79</v>
      </c>
      <c r="H84463" s="13">
        <v>0</v>
      </c>
    </row>
    <row r="84464" spans="1:8" x14ac:dyDescent="0.2">
      <c r="A84464" s="25" t="s">
        <v>80</v>
      </c>
      <c r="B84464" s="25" t="str">
        <f>INDEX(About!G:G,MATCH(A84464,About!F:F,0))</f>
        <v>MS</v>
      </c>
      <c r="C84464" s="25" t="e">
        <v>#N/A</v>
      </c>
      <c r="D84464" s="25" t="e">
        <f t="shared" si="1319"/>
        <v>#N/A</v>
      </c>
      <c r="E84464" s="25" t="s">
        <v>481</v>
      </c>
      <c r="F84464" s="11" t="s">
        <v>229</v>
      </c>
      <c r="G84464" s="12" t="s">
        <v>81</v>
      </c>
      <c r="H84464" s="13">
        <v>72.07868474226224</v>
      </c>
    </row>
    <row r="84465" spans="1:8" x14ac:dyDescent="0.2">
      <c r="A84465" s="25" t="s">
        <v>80</v>
      </c>
      <c r="B84465" s="25" t="str">
        <f>INDEX(About!G:G,MATCH(A84465,About!F:F,0))</f>
        <v>MS</v>
      </c>
      <c r="C84465" s="25" t="e">
        <v>#N/A</v>
      </c>
      <c r="D84465" s="25" t="e">
        <f t="shared" si="1319"/>
        <v>#N/A</v>
      </c>
      <c r="E84465" s="25" t="s">
        <v>481</v>
      </c>
      <c r="F84465" s="11" t="s">
        <v>229</v>
      </c>
      <c r="G84465" s="12" t="s">
        <v>82</v>
      </c>
      <c r="H84465" s="13">
        <v>93.689033852615736</v>
      </c>
    </row>
    <row r="84466" spans="1:8" x14ac:dyDescent="0.2">
      <c r="A84466" s="25" t="s">
        <v>80</v>
      </c>
      <c r="B84466" s="25" t="str">
        <f>INDEX(About!G:G,MATCH(A84466,About!F:F,0))</f>
        <v>MS</v>
      </c>
      <c r="C84466" s="25" t="e">
        <v>#N/A</v>
      </c>
      <c r="D84466" s="25" t="e">
        <f t="shared" si="1319"/>
        <v>#N/A</v>
      </c>
      <c r="E84466" s="25" t="s">
        <v>481</v>
      </c>
      <c r="F84466" s="11" t="s">
        <v>229</v>
      </c>
      <c r="G84466" s="12" t="s">
        <v>83</v>
      </c>
      <c r="H84466" s="13">
        <v>85.034777935762264</v>
      </c>
    </row>
    <row r="84467" spans="1:8" x14ac:dyDescent="0.2">
      <c r="A84467" s="25" t="s">
        <v>80</v>
      </c>
      <c r="B84467" s="25" t="str">
        <f>INDEX(About!G:G,MATCH(A84467,About!F:F,0))</f>
        <v>MS</v>
      </c>
      <c r="C84467" s="25" t="e">
        <v>#N/A</v>
      </c>
      <c r="D84467" s="25" t="e">
        <f t="shared" si="1319"/>
        <v>#N/A</v>
      </c>
      <c r="E84467" s="25" t="s">
        <v>481</v>
      </c>
      <c r="F84467" s="11" t="s">
        <v>229</v>
      </c>
      <c r="G84467" s="12" t="s">
        <v>84</v>
      </c>
      <c r="H84467" s="13">
        <v>71.761625792032049</v>
      </c>
    </row>
    <row r="84468" spans="1:8" x14ac:dyDescent="0.2">
      <c r="A84468" s="25" t="s">
        <v>80</v>
      </c>
      <c r="B84468" s="25" t="str">
        <f>INDEX(About!G:G,MATCH(A84468,About!F:F,0))</f>
        <v>MS</v>
      </c>
      <c r="C84468" s="25" t="e">
        <v>#N/A</v>
      </c>
      <c r="D84468" s="25" t="e">
        <f t="shared" si="1319"/>
        <v>#N/A</v>
      </c>
      <c r="E84468" s="25" t="s">
        <v>481</v>
      </c>
      <c r="F84468" s="11" t="s">
        <v>229</v>
      </c>
      <c r="G84468" s="12" t="s">
        <v>85</v>
      </c>
      <c r="H84468" s="13">
        <v>79.952987910923511</v>
      </c>
    </row>
    <row r="84469" spans="1:8" x14ac:dyDescent="0.2">
      <c r="A84469" s="25" t="s">
        <v>80</v>
      </c>
      <c r="B84469" s="25" t="str">
        <f>INDEX(About!G:G,MATCH(A84469,About!F:F,0))</f>
        <v>MS</v>
      </c>
      <c r="C84469" s="25" t="e">
        <v>#N/A</v>
      </c>
      <c r="D84469" s="25" t="e">
        <f t="shared" si="1319"/>
        <v>#N/A</v>
      </c>
      <c r="E84469" s="25" t="s">
        <v>481</v>
      </c>
      <c r="F84469" s="11" t="s">
        <v>229</v>
      </c>
      <c r="G84469" s="12" t="s">
        <v>86</v>
      </c>
      <c r="H84469" s="13">
        <v>92.088013148892301</v>
      </c>
    </row>
    <row r="84470" spans="1:8" x14ac:dyDescent="0.2">
      <c r="A84470" s="25" t="s">
        <v>87</v>
      </c>
      <c r="B84470" s="25" t="str">
        <f>INDEX(About!G:G,MATCH(A84470,About!F:F,0))</f>
        <v>MT</v>
      </c>
      <c r="C84470" s="25" t="e">
        <v>#N/A</v>
      </c>
      <c r="D84470" s="25" t="e">
        <f t="shared" si="1319"/>
        <v>#N/A</v>
      </c>
      <c r="E84470" s="25" t="s">
        <v>481</v>
      </c>
      <c r="F84470" s="11" t="s">
        <v>229</v>
      </c>
      <c r="G84470" s="12" t="s">
        <v>88</v>
      </c>
      <c r="H84470" s="13">
        <v>0</v>
      </c>
    </row>
    <row r="84471" spans="1:8" x14ac:dyDescent="0.2">
      <c r="A84471" s="25" t="s">
        <v>87</v>
      </c>
      <c r="B84471" s="25" t="str">
        <f>INDEX(About!G:G,MATCH(A84471,About!F:F,0))</f>
        <v>MT</v>
      </c>
      <c r="C84471" s="25" t="e">
        <v>#N/A</v>
      </c>
      <c r="D84471" s="25" t="e">
        <f t="shared" si="1319"/>
        <v>#N/A</v>
      </c>
      <c r="E84471" s="25" t="s">
        <v>481</v>
      </c>
      <c r="F84471" s="11" t="s">
        <v>229</v>
      </c>
      <c r="G84471" s="12" t="s">
        <v>89</v>
      </c>
      <c r="H84471" s="13">
        <v>0</v>
      </c>
    </row>
    <row r="84472" spans="1:8" x14ac:dyDescent="0.2">
      <c r="A84472" s="25" t="s">
        <v>87</v>
      </c>
      <c r="B84472" s="25" t="str">
        <f>INDEX(About!G:G,MATCH(A84472,About!F:F,0))</f>
        <v>MT</v>
      </c>
      <c r="C84472" s="25" t="e">
        <v>#N/A</v>
      </c>
      <c r="D84472" s="25" t="e">
        <f t="shared" si="1319"/>
        <v>#N/A</v>
      </c>
      <c r="E84472" s="25" t="s">
        <v>481</v>
      </c>
      <c r="F84472" s="11" t="s">
        <v>229</v>
      </c>
      <c r="G84472" s="12" t="s">
        <v>90</v>
      </c>
      <c r="H84472" s="13">
        <v>0</v>
      </c>
    </row>
    <row r="84473" spans="1:8" x14ac:dyDescent="0.2">
      <c r="A84473" s="25" t="s">
        <v>87</v>
      </c>
      <c r="B84473" s="25" t="str">
        <f>INDEX(About!G:G,MATCH(A84473,About!F:F,0))</f>
        <v>MT</v>
      </c>
      <c r="C84473" s="25" t="e">
        <v>#N/A</v>
      </c>
      <c r="D84473" s="25" t="e">
        <f t="shared" si="1319"/>
        <v>#N/A</v>
      </c>
      <c r="E84473" s="25" t="s">
        <v>481</v>
      </c>
      <c r="F84473" s="11" t="s">
        <v>229</v>
      </c>
      <c r="G84473" s="12" t="s">
        <v>91</v>
      </c>
      <c r="H84473" s="13">
        <v>0</v>
      </c>
    </row>
    <row r="84474" spans="1:8" x14ac:dyDescent="0.2">
      <c r="A84474" s="25" t="s">
        <v>87</v>
      </c>
      <c r="B84474" s="25" t="str">
        <f>INDEX(About!G:G,MATCH(A84474,About!F:F,0))</f>
        <v>MT</v>
      </c>
      <c r="C84474" s="25" t="e">
        <v>#N/A</v>
      </c>
      <c r="D84474" s="25" t="e">
        <f t="shared" si="1319"/>
        <v>#N/A</v>
      </c>
      <c r="E84474" s="25" t="s">
        <v>481</v>
      </c>
      <c r="F84474" s="11" t="s">
        <v>229</v>
      </c>
      <c r="G84474" s="12" t="s">
        <v>92</v>
      </c>
      <c r="H84474" s="13">
        <v>0</v>
      </c>
    </row>
    <row r="84475" spans="1:8" x14ac:dyDescent="0.2">
      <c r="A84475" s="25" t="s">
        <v>87</v>
      </c>
      <c r="B84475" s="25" t="str">
        <f>INDEX(About!G:G,MATCH(A84475,About!F:F,0))</f>
        <v>MT</v>
      </c>
      <c r="C84475" s="25" t="e">
        <v>#N/A</v>
      </c>
      <c r="D84475" s="25" t="e">
        <f t="shared" si="1319"/>
        <v>#N/A</v>
      </c>
      <c r="E84475" s="25" t="s">
        <v>481</v>
      </c>
      <c r="F84475" s="11" t="s">
        <v>229</v>
      </c>
      <c r="G84475" s="12" t="s">
        <v>93</v>
      </c>
      <c r="H84475" s="13">
        <v>0</v>
      </c>
    </row>
    <row r="84476" spans="1:8" x14ac:dyDescent="0.2">
      <c r="A84476" s="25" t="s">
        <v>87</v>
      </c>
      <c r="B84476" s="25" t="str">
        <f>INDEX(About!G:G,MATCH(A84476,About!F:F,0))</f>
        <v>MT</v>
      </c>
      <c r="C84476" s="25" t="e">
        <v>#N/A</v>
      </c>
      <c r="D84476" s="25" t="e">
        <f t="shared" si="1319"/>
        <v>#N/A</v>
      </c>
      <c r="E84476" s="25" t="s">
        <v>481</v>
      </c>
      <c r="F84476" s="11" t="s">
        <v>229</v>
      </c>
      <c r="G84476" s="12" t="s">
        <v>94</v>
      </c>
      <c r="H84476" s="13">
        <v>0</v>
      </c>
    </row>
    <row r="84477" spans="1:8" x14ac:dyDescent="0.2">
      <c r="A84477" s="25" t="s">
        <v>95</v>
      </c>
      <c r="B84477" s="25" t="str">
        <f>INDEX(About!G:G,MATCH(A84477,About!F:F,0))</f>
        <v>NE</v>
      </c>
      <c r="C84477" s="25" t="e">
        <v>#N/A</v>
      </c>
      <c r="D84477" s="25" t="e">
        <f t="shared" si="1319"/>
        <v>#N/A</v>
      </c>
      <c r="E84477" s="25" t="s">
        <v>481</v>
      </c>
      <c r="F84477" s="11" t="s">
        <v>229</v>
      </c>
      <c r="G84477" s="12" t="s">
        <v>96</v>
      </c>
      <c r="H84477" s="13">
        <v>0</v>
      </c>
    </row>
    <row r="84478" spans="1:8" x14ac:dyDescent="0.2">
      <c r="A84478" s="25" t="s">
        <v>95</v>
      </c>
      <c r="B84478" s="25" t="str">
        <f>INDEX(About!G:G,MATCH(A84478,About!F:F,0))</f>
        <v>NE</v>
      </c>
      <c r="C84478" s="25" t="e">
        <v>#N/A</v>
      </c>
      <c r="D84478" s="25" t="e">
        <f t="shared" si="1319"/>
        <v>#N/A</v>
      </c>
      <c r="E84478" s="25" t="s">
        <v>481</v>
      </c>
      <c r="F84478" s="11" t="s">
        <v>229</v>
      </c>
      <c r="G84478" s="12" t="s">
        <v>97</v>
      </c>
      <c r="H84478" s="13">
        <v>0</v>
      </c>
    </row>
    <row r="84479" spans="1:8" x14ac:dyDescent="0.2">
      <c r="A84479" s="25" t="s">
        <v>651</v>
      </c>
      <c r="B84479" s="25" t="str">
        <f>INDEX(About!G:G,MATCH(A84479,About!F:F,0))</f>
        <v>NM</v>
      </c>
      <c r="C84479" s="25" t="e">
        <v>#N/A</v>
      </c>
      <c r="D84479" s="25" t="e">
        <f t="shared" si="1319"/>
        <v>#N/A</v>
      </c>
      <c r="E84479" s="25" t="s">
        <v>481</v>
      </c>
      <c r="F84479" s="11" t="s">
        <v>229</v>
      </c>
      <c r="G84479" s="12" t="s">
        <v>98</v>
      </c>
      <c r="H84479" s="13">
        <v>102.23619042615849</v>
      </c>
    </row>
    <row r="84480" spans="1:8" x14ac:dyDescent="0.2">
      <c r="A84480" s="25" t="s">
        <v>651</v>
      </c>
      <c r="B84480" s="25" t="str">
        <f>INDEX(About!G:G,MATCH(A84480,About!F:F,0))</f>
        <v>NM</v>
      </c>
      <c r="C84480" s="25" t="e">
        <v>#N/A</v>
      </c>
      <c r="D84480" s="25" t="e">
        <f t="shared" si="1319"/>
        <v>#N/A</v>
      </c>
      <c r="E84480" s="25" t="s">
        <v>481</v>
      </c>
      <c r="F84480" s="11" t="s">
        <v>229</v>
      </c>
      <c r="G84480" s="12" t="s">
        <v>99</v>
      </c>
      <c r="H84480" s="13">
        <v>0</v>
      </c>
    </row>
    <row r="84481" spans="1:8" x14ac:dyDescent="0.2">
      <c r="A84481" s="25" t="s">
        <v>651</v>
      </c>
      <c r="B84481" s="25" t="str">
        <f>INDEX(About!G:G,MATCH(A84481,About!F:F,0))</f>
        <v>NM</v>
      </c>
      <c r="C84481" s="25" t="e">
        <v>#N/A</v>
      </c>
      <c r="D84481" s="25" t="e">
        <f t="shared" si="1319"/>
        <v>#N/A</v>
      </c>
      <c r="E84481" s="25" t="s">
        <v>481</v>
      </c>
      <c r="F84481" s="11" t="s">
        <v>229</v>
      </c>
      <c r="G84481" s="12" t="s">
        <v>100</v>
      </c>
      <c r="H84481" s="13">
        <v>93.464227890479094</v>
      </c>
    </row>
    <row r="84482" spans="1:8" x14ac:dyDescent="0.2">
      <c r="A84482" s="25" t="s">
        <v>651</v>
      </c>
      <c r="B84482" s="25" t="str">
        <f>INDEX(About!G:G,MATCH(A84482,About!F:F,0))</f>
        <v>NM</v>
      </c>
      <c r="C84482" s="25" t="e">
        <v>#N/A</v>
      </c>
      <c r="D84482" s="25" t="e">
        <f t="shared" si="1319"/>
        <v>#N/A</v>
      </c>
      <c r="E84482" s="25" t="s">
        <v>481</v>
      </c>
      <c r="F84482" s="11" t="s">
        <v>229</v>
      </c>
      <c r="G84482" s="12" t="s">
        <v>101</v>
      </c>
      <c r="H84482" s="13">
        <v>91.234185387246086</v>
      </c>
    </row>
    <row r="84483" spans="1:8" x14ac:dyDescent="0.2">
      <c r="A84483" s="25" t="s">
        <v>651</v>
      </c>
      <c r="B84483" s="25" t="str">
        <f>INDEX(About!G:G,MATCH(A84483,About!F:F,0))</f>
        <v>NM</v>
      </c>
      <c r="C84483" s="25" t="e">
        <v>#N/A</v>
      </c>
      <c r="D84483" s="25" t="e">
        <f t="shared" si="1319"/>
        <v>#N/A</v>
      </c>
      <c r="E84483" s="25" t="s">
        <v>481</v>
      </c>
      <c r="F84483" s="11" t="s">
        <v>229</v>
      </c>
      <c r="G84483" s="12" t="s">
        <v>102</v>
      </c>
      <c r="H84483" s="13">
        <v>0</v>
      </c>
    </row>
    <row r="84484" spans="1:8" x14ac:dyDescent="0.2">
      <c r="A84484" s="25" t="s">
        <v>651</v>
      </c>
      <c r="B84484" s="25" t="str">
        <f>INDEX(About!G:G,MATCH(A84484,About!F:F,0))</f>
        <v>NM</v>
      </c>
      <c r="C84484" s="25" t="e">
        <v>#N/A</v>
      </c>
      <c r="D84484" s="25" t="e">
        <f t="shared" si="1319"/>
        <v>#N/A</v>
      </c>
      <c r="E84484" s="25" t="s">
        <v>481</v>
      </c>
      <c r="F84484" s="11" t="s">
        <v>229</v>
      </c>
      <c r="G84484" s="12" t="s">
        <v>103</v>
      </c>
      <c r="H84484" s="13">
        <v>76.966336885119773</v>
      </c>
    </row>
    <row r="84485" spans="1:8" x14ac:dyDescent="0.2">
      <c r="A84485" s="25" t="s">
        <v>651</v>
      </c>
      <c r="B84485" s="25" t="str">
        <f>INDEX(About!G:G,MATCH(A84485,About!F:F,0))</f>
        <v>NM</v>
      </c>
      <c r="C84485" s="25" t="e">
        <v>#N/A</v>
      </c>
      <c r="D84485" s="25" t="e">
        <f t="shared" si="1319"/>
        <v>#N/A</v>
      </c>
      <c r="E84485" s="25" t="s">
        <v>481</v>
      </c>
      <c r="F84485" s="11" t="s">
        <v>229</v>
      </c>
      <c r="G84485" s="12" t="s">
        <v>104</v>
      </c>
      <c r="H84485" s="13">
        <v>0</v>
      </c>
    </row>
    <row r="84486" spans="1:8" x14ac:dyDescent="0.2">
      <c r="A84486" s="25" t="s">
        <v>651</v>
      </c>
      <c r="B84486" s="25" t="str">
        <f>INDEX(About!G:G,MATCH(A84486,About!F:F,0))</f>
        <v>NM</v>
      </c>
      <c r="C84486" s="25" t="e">
        <v>#N/A</v>
      </c>
      <c r="D84486" s="25" t="e">
        <f t="shared" ref="D84486:D84549" si="1320">C84486=B84486</f>
        <v>#N/A</v>
      </c>
      <c r="E84486" s="25" t="s">
        <v>481</v>
      </c>
      <c r="F84486" s="11" t="s">
        <v>229</v>
      </c>
      <c r="G84486" s="12" t="s">
        <v>105</v>
      </c>
      <c r="H84486" s="13">
        <v>99.062098226004608</v>
      </c>
    </row>
    <row r="84487" spans="1:8" x14ac:dyDescent="0.2">
      <c r="A84487" s="25" t="s">
        <v>653</v>
      </c>
      <c r="B84487" s="25" t="str">
        <f>INDEX(About!G:G,MATCH(A84487,About!F:F,0))</f>
        <v>NY</v>
      </c>
      <c r="C84487" s="25" t="e">
        <v>#N/A</v>
      </c>
      <c r="D84487" s="25" t="e">
        <f t="shared" si="1320"/>
        <v>#N/A</v>
      </c>
      <c r="E84487" s="25" t="s">
        <v>481</v>
      </c>
      <c r="F84487" s="11" t="s">
        <v>229</v>
      </c>
      <c r="G84487" s="12" t="s">
        <v>106</v>
      </c>
      <c r="H84487" s="13">
        <v>0</v>
      </c>
    </row>
    <row r="84488" spans="1:8" x14ac:dyDescent="0.2">
      <c r="A84488" s="25" t="s">
        <v>653</v>
      </c>
      <c r="B84488" s="25" t="str">
        <f>INDEX(About!G:G,MATCH(A84488,About!F:F,0))</f>
        <v>NY</v>
      </c>
      <c r="C84488" s="25" t="e">
        <v>#N/A</v>
      </c>
      <c r="D84488" s="25" t="e">
        <f t="shared" si="1320"/>
        <v>#N/A</v>
      </c>
      <c r="E84488" s="25" t="s">
        <v>481</v>
      </c>
      <c r="F84488" s="11" t="s">
        <v>229</v>
      </c>
      <c r="G84488" s="12" t="s">
        <v>107</v>
      </c>
      <c r="H84488" s="13">
        <v>0</v>
      </c>
    </row>
    <row r="84489" spans="1:8" x14ac:dyDescent="0.2">
      <c r="A84489" s="25" t="s">
        <v>655</v>
      </c>
      <c r="B84489" s="25" t="str">
        <f>INDEX(About!G:G,MATCH(A84489,About!F:F,0))</f>
        <v>NC</v>
      </c>
      <c r="C84489" s="25" t="e">
        <v>#N/A</v>
      </c>
      <c r="D84489" s="25" t="e">
        <f t="shared" si="1320"/>
        <v>#N/A</v>
      </c>
      <c r="E84489" s="25" t="s">
        <v>481</v>
      </c>
      <c r="F84489" s="11" t="s">
        <v>229</v>
      </c>
      <c r="G84489" s="12" t="s">
        <v>108</v>
      </c>
      <c r="H84489" s="13">
        <v>0</v>
      </c>
    </row>
    <row r="84490" spans="1:8" x14ac:dyDescent="0.2">
      <c r="A84490" s="25" t="s">
        <v>657</v>
      </c>
      <c r="B84490" s="25" t="str">
        <f>INDEX(About!G:G,MATCH(A84490,About!F:F,0))</f>
        <v>ND</v>
      </c>
      <c r="C84490" s="25" t="e">
        <v>#N/A</v>
      </c>
      <c r="D84490" s="25" t="e">
        <f t="shared" si="1320"/>
        <v>#N/A</v>
      </c>
      <c r="E84490" s="25" t="s">
        <v>481</v>
      </c>
      <c r="F84490" s="11" t="s">
        <v>229</v>
      </c>
      <c r="G84490" s="12" t="s">
        <v>109</v>
      </c>
      <c r="H84490" s="13">
        <v>0</v>
      </c>
    </row>
    <row r="84491" spans="1:8" x14ac:dyDescent="0.2">
      <c r="A84491" s="25" t="s">
        <v>110</v>
      </c>
      <c r="B84491" s="25" t="str">
        <f>INDEX(About!G:G,MATCH(A84491,About!F:F,0))</f>
        <v>OH</v>
      </c>
      <c r="C84491" s="25" t="e">
        <v>#N/A</v>
      </c>
      <c r="D84491" s="25" t="e">
        <f t="shared" si="1320"/>
        <v>#N/A</v>
      </c>
      <c r="E84491" s="25" t="s">
        <v>481</v>
      </c>
      <c r="F84491" s="11" t="s">
        <v>229</v>
      </c>
      <c r="G84491" s="12" t="s">
        <v>111</v>
      </c>
      <c r="H84491" s="13">
        <v>0</v>
      </c>
    </row>
    <row r="84492" spans="1:8" x14ac:dyDescent="0.2">
      <c r="A84492" s="25" t="s">
        <v>110</v>
      </c>
      <c r="B84492" s="25" t="str">
        <f>INDEX(About!G:G,MATCH(A84492,About!F:F,0))</f>
        <v>OH</v>
      </c>
      <c r="C84492" s="25" t="e">
        <v>#N/A</v>
      </c>
      <c r="D84492" s="25" t="e">
        <f t="shared" si="1320"/>
        <v>#N/A</v>
      </c>
      <c r="E84492" s="25" t="s">
        <v>481</v>
      </c>
      <c r="F84492" s="11" t="s">
        <v>229</v>
      </c>
      <c r="G84492" s="12" t="s">
        <v>112</v>
      </c>
      <c r="H84492" s="13">
        <v>0</v>
      </c>
    </row>
    <row r="84493" spans="1:8" x14ac:dyDescent="0.2">
      <c r="A84493" s="25" t="s">
        <v>110</v>
      </c>
      <c r="B84493" s="25" t="str">
        <f>INDEX(About!G:G,MATCH(A84493,About!F:F,0))</f>
        <v>OH</v>
      </c>
      <c r="C84493" s="25" t="e">
        <v>#N/A</v>
      </c>
      <c r="D84493" s="25" t="e">
        <f t="shared" si="1320"/>
        <v>#N/A</v>
      </c>
      <c r="E84493" s="25" t="s">
        <v>481</v>
      </c>
      <c r="F84493" s="11" t="s">
        <v>229</v>
      </c>
      <c r="G84493" s="12" t="s">
        <v>113</v>
      </c>
      <c r="H84493" s="13">
        <v>0</v>
      </c>
    </row>
    <row r="84494" spans="1:8" x14ac:dyDescent="0.2">
      <c r="A84494" s="25" t="s">
        <v>114</v>
      </c>
      <c r="B84494" s="25" t="str">
        <f>INDEX(About!G:G,MATCH(A84494,About!F:F,0))</f>
        <v>OK</v>
      </c>
      <c r="C84494" s="25" t="e">
        <v>#N/A</v>
      </c>
      <c r="D84494" s="25" t="e">
        <f t="shared" si="1320"/>
        <v>#N/A</v>
      </c>
      <c r="E84494" s="25" t="s">
        <v>481</v>
      </c>
      <c r="F84494" s="11" t="s">
        <v>229</v>
      </c>
      <c r="G84494" s="12" t="s">
        <v>115</v>
      </c>
      <c r="H84494" s="13">
        <v>82.309539808896147</v>
      </c>
    </row>
    <row r="84495" spans="1:8" x14ac:dyDescent="0.2">
      <c r="A84495" s="25" t="s">
        <v>114</v>
      </c>
      <c r="B84495" s="25" t="str">
        <f>INDEX(About!G:G,MATCH(A84495,About!F:F,0))</f>
        <v>OK</v>
      </c>
      <c r="C84495" s="25" t="e">
        <v>#N/A</v>
      </c>
      <c r="D84495" s="25" t="e">
        <f t="shared" si="1320"/>
        <v>#N/A</v>
      </c>
      <c r="E84495" s="25" t="s">
        <v>481</v>
      </c>
      <c r="F84495" s="11" t="s">
        <v>229</v>
      </c>
      <c r="G84495" s="12" t="s">
        <v>116</v>
      </c>
      <c r="H84495" s="13">
        <v>76.522085697246538</v>
      </c>
    </row>
    <row r="84496" spans="1:8" x14ac:dyDescent="0.2">
      <c r="A84496" s="25" t="s">
        <v>114</v>
      </c>
      <c r="B84496" s="25" t="str">
        <f>INDEX(About!G:G,MATCH(A84496,About!F:F,0))</f>
        <v>OK</v>
      </c>
      <c r="C84496" s="25" t="e">
        <v>#N/A</v>
      </c>
      <c r="D84496" s="25" t="e">
        <f t="shared" si="1320"/>
        <v>#N/A</v>
      </c>
      <c r="E84496" s="25" t="s">
        <v>481</v>
      </c>
      <c r="F84496" s="11" t="s">
        <v>229</v>
      </c>
      <c r="G84496" s="12" t="s">
        <v>117</v>
      </c>
      <c r="H84496" s="13">
        <v>83.331489287607525</v>
      </c>
    </row>
    <row r="84497" spans="1:8" x14ac:dyDescent="0.2">
      <c r="A84497" s="25" t="s">
        <v>114</v>
      </c>
      <c r="B84497" s="25" t="str">
        <f>INDEX(About!G:G,MATCH(A84497,About!F:F,0))</f>
        <v>OK</v>
      </c>
      <c r="C84497" s="25" t="e">
        <v>#N/A</v>
      </c>
      <c r="D84497" s="25" t="e">
        <f t="shared" si="1320"/>
        <v>#N/A</v>
      </c>
      <c r="E84497" s="25" t="s">
        <v>481</v>
      </c>
      <c r="F84497" s="11" t="s">
        <v>229</v>
      </c>
      <c r="G84497" s="12" t="s">
        <v>118</v>
      </c>
      <c r="H84497" s="13">
        <v>94.868705457073887</v>
      </c>
    </row>
    <row r="84498" spans="1:8" x14ac:dyDescent="0.2">
      <c r="A84498" s="25" t="s">
        <v>114</v>
      </c>
      <c r="B84498" s="25" t="str">
        <f>INDEX(About!G:G,MATCH(A84498,About!F:F,0))</f>
        <v>OK</v>
      </c>
      <c r="C84498" s="25" t="e">
        <v>#N/A</v>
      </c>
      <c r="D84498" s="25" t="e">
        <f t="shared" si="1320"/>
        <v>#N/A</v>
      </c>
      <c r="E84498" s="25" t="s">
        <v>481</v>
      </c>
      <c r="F84498" s="11" t="s">
        <v>229</v>
      </c>
      <c r="G84498" s="12" t="s">
        <v>119</v>
      </c>
      <c r="H84498" s="13">
        <v>94.745402149149399</v>
      </c>
    </row>
    <row r="84499" spans="1:8" x14ac:dyDescent="0.2">
      <c r="A84499" s="25" t="s">
        <v>114</v>
      </c>
      <c r="B84499" s="25" t="str">
        <f>INDEX(About!G:G,MATCH(A84499,About!F:F,0))</f>
        <v>OK</v>
      </c>
      <c r="C84499" s="25" t="e">
        <v>#N/A</v>
      </c>
      <c r="D84499" s="25" t="e">
        <f t="shared" si="1320"/>
        <v>#N/A</v>
      </c>
      <c r="E84499" s="25" t="s">
        <v>481</v>
      </c>
      <c r="F84499" s="11" t="s">
        <v>229</v>
      </c>
      <c r="G84499" s="12" t="s">
        <v>120</v>
      </c>
      <c r="H84499" s="13">
        <v>69.223336700058638</v>
      </c>
    </row>
    <row r="84500" spans="1:8" x14ac:dyDescent="0.2">
      <c r="A84500" s="25" t="s">
        <v>114</v>
      </c>
      <c r="B84500" s="25" t="str">
        <f>INDEX(About!G:G,MATCH(A84500,About!F:F,0))</f>
        <v>OK</v>
      </c>
      <c r="C84500" s="25" t="e">
        <v>#N/A</v>
      </c>
      <c r="D84500" s="25" t="e">
        <f t="shared" si="1320"/>
        <v>#N/A</v>
      </c>
      <c r="E84500" s="25" t="s">
        <v>481</v>
      </c>
      <c r="F84500" s="11" t="s">
        <v>229</v>
      </c>
      <c r="G84500" s="12" t="s">
        <v>121</v>
      </c>
      <c r="H84500" s="13">
        <v>95.062084863753867</v>
      </c>
    </row>
    <row r="84501" spans="1:8" x14ac:dyDescent="0.2">
      <c r="A84501" s="25" t="s">
        <v>114</v>
      </c>
      <c r="B84501" s="25" t="str">
        <f>INDEX(About!G:G,MATCH(A84501,About!F:F,0))</f>
        <v>OK</v>
      </c>
      <c r="C84501" s="25" t="e">
        <v>#N/A</v>
      </c>
      <c r="D84501" s="25" t="e">
        <f t="shared" si="1320"/>
        <v>#N/A</v>
      </c>
      <c r="E84501" s="25" t="s">
        <v>481</v>
      </c>
      <c r="F84501" s="11" t="s">
        <v>229</v>
      </c>
      <c r="G84501" s="12" t="s">
        <v>122</v>
      </c>
      <c r="H84501" s="13">
        <v>94.797218184615559</v>
      </c>
    </row>
    <row r="84502" spans="1:8" x14ac:dyDescent="0.2">
      <c r="A84502" s="25" t="s">
        <v>114</v>
      </c>
      <c r="B84502" s="25" t="str">
        <f>INDEX(About!G:G,MATCH(A84502,About!F:F,0))</f>
        <v>OK</v>
      </c>
      <c r="C84502" s="25" t="e">
        <v>#N/A</v>
      </c>
      <c r="D84502" s="25" t="e">
        <f t="shared" si="1320"/>
        <v>#N/A</v>
      </c>
      <c r="E84502" s="25" t="s">
        <v>481</v>
      </c>
      <c r="F84502" s="11" t="s">
        <v>229</v>
      </c>
      <c r="G84502" s="12" t="s">
        <v>123</v>
      </c>
      <c r="H84502" s="13">
        <v>70.395087591977287</v>
      </c>
    </row>
    <row r="84503" spans="1:8" x14ac:dyDescent="0.2">
      <c r="A84503" s="25" t="s">
        <v>124</v>
      </c>
      <c r="B84503" s="25" t="str">
        <f>INDEX(About!G:G,MATCH(A84503,About!F:F,0))</f>
        <v>OR</v>
      </c>
      <c r="C84503" s="25" t="e">
        <v>#N/A</v>
      </c>
      <c r="D84503" s="25" t="e">
        <f t="shared" si="1320"/>
        <v>#N/A</v>
      </c>
      <c r="E84503" s="25" t="s">
        <v>481</v>
      </c>
      <c r="F84503" s="11" t="s">
        <v>229</v>
      </c>
      <c r="G84503" s="12" t="s">
        <v>125</v>
      </c>
      <c r="H84503" s="13">
        <v>0</v>
      </c>
    </row>
    <row r="84504" spans="1:8" x14ac:dyDescent="0.2">
      <c r="A84504" s="25" t="s">
        <v>124</v>
      </c>
      <c r="B84504" s="25" t="str">
        <f>INDEX(About!G:G,MATCH(A84504,About!F:F,0))</f>
        <v>OR</v>
      </c>
      <c r="C84504" s="25" t="e">
        <v>#N/A</v>
      </c>
      <c r="D84504" s="25" t="e">
        <f t="shared" si="1320"/>
        <v>#N/A</v>
      </c>
      <c r="E84504" s="25" t="s">
        <v>481</v>
      </c>
      <c r="F84504" s="11" t="s">
        <v>229</v>
      </c>
      <c r="G84504" s="12" t="s">
        <v>126</v>
      </c>
      <c r="H84504" s="13">
        <v>0</v>
      </c>
    </row>
    <row r="84505" spans="1:8" x14ac:dyDescent="0.2">
      <c r="A84505" s="25" t="s">
        <v>127</v>
      </c>
      <c r="B84505" s="25" t="str">
        <f>INDEX(About!G:G,MATCH(A84505,About!F:F,0))</f>
        <v>PA</v>
      </c>
      <c r="C84505" s="25" t="e">
        <v>#N/A</v>
      </c>
      <c r="D84505" s="25" t="e">
        <f t="shared" si="1320"/>
        <v>#N/A</v>
      </c>
      <c r="E84505" s="25" t="s">
        <v>481</v>
      </c>
      <c r="F84505" s="11" t="s">
        <v>229</v>
      </c>
      <c r="G84505" s="12" t="s">
        <v>128</v>
      </c>
      <c r="H84505" s="13">
        <v>0</v>
      </c>
    </row>
    <row r="84506" spans="1:8" x14ac:dyDescent="0.2">
      <c r="A84506" s="25" t="s">
        <v>665</v>
      </c>
      <c r="B84506" s="25" t="str">
        <f>INDEX(About!G:G,MATCH(A84506,About!F:F,0))</f>
        <v>SC</v>
      </c>
      <c r="C84506" s="25" t="e">
        <v>#N/A</v>
      </c>
      <c r="D84506" s="25" t="e">
        <f t="shared" si="1320"/>
        <v>#N/A</v>
      </c>
      <c r="E84506" s="25" t="s">
        <v>481</v>
      </c>
      <c r="F84506" s="11" t="s">
        <v>229</v>
      </c>
      <c r="G84506" s="12" t="s">
        <v>129</v>
      </c>
      <c r="H84506" s="13">
        <v>0</v>
      </c>
    </row>
    <row r="84507" spans="1:8" x14ac:dyDescent="0.2">
      <c r="A84507" s="25" t="s">
        <v>665</v>
      </c>
      <c r="B84507" s="25" t="str">
        <f>INDEX(About!G:G,MATCH(A84507,About!F:F,0))</f>
        <v>SC</v>
      </c>
      <c r="C84507" s="25" t="e">
        <v>#N/A</v>
      </c>
      <c r="D84507" s="25" t="e">
        <f t="shared" si="1320"/>
        <v>#N/A</v>
      </c>
      <c r="E84507" s="25" t="s">
        <v>481</v>
      </c>
      <c r="F84507" s="11" t="s">
        <v>229</v>
      </c>
      <c r="G84507" s="12" t="s">
        <v>130</v>
      </c>
      <c r="H84507" s="13">
        <v>0</v>
      </c>
    </row>
    <row r="84508" spans="1:8" x14ac:dyDescent="0.2">
      <c r="A84508" s="25" t="s">
        <v>667</v>
      </c>
      <c r="B84508" s="25" t="str">
        <f>INDEX(About!G:G,MATCH(A84508,About!F:F,0))</f>
        <v>SD</v>
      </c>
      <c r="C84508" s="25" t="e">
        <v>#N/A</v>
      </c>
      <c r="D84508" s="25" t="e">
        <f t="shared" si="1320"/>
        <v>#N/A</v>
      </c>
      <c r="E84508" s="25" t="s">
        <v>481</v>
      </c>
      <c r="F84508" s="11" t="s">
        <v>229</v>
      </c>
      <c r="G84508" s="12" t="s">
        <v>131</v>
      </c>
      <c r="H84508" s="13">
        <v>0</v>
      </c>
    </row>
    <row r="84509" spans="1:8" x14ac:dyDescent="0.2">
      <c r="A84509" s="25" t="s">
        <v>667</v>
      </c>
      <c r="B84509" s="25" t="str">
        <f>INDEX(About!G:G,MATCH(A84509,About!F:F,0))</f>
        <v>SD</v>
      </c>
      <c r="C84509" s="25" t="e">
        <v>#N/A</v>
      </c>
      <c r="D84509" s="25" t="e">
        <f t="shared" si="1320"/>
        <v>#N/A</v>
      </c>
      <c r="E84509" s="25" t="s">
        <v>481</v>
      </c>
      <c r="F84509" s="11" t="s">
        <v>229</v>
      </c>
      <c r="G84509" s="12" t="s">
        <v>132</v>
      </c>
      <c r="H84509" s="13">
        <v>0</v>
      </c>
    </row>
    <row r="84510" spans="1:8" x14ac:dyDescent="0.2">
      <c r="A84510" s="25" t="s">
        <v>133</v>
      </c>
      <c r="B84510" s="25" t="str">
        <f>INDEX(About!G:G,MATCH(A84510,About!F:F,0))</f>
        <v>TN</v>
      </c>
      <c r="C84510" s="25" t="e">
        <v>#N/A</v>
      </c>
      <c r="D84510" s="25" t="e">
        <f t="shared" si="1320"/>
        <v>#N/A</v>
      </c>
      <c r="E84510" s="25" t="s">
        <v>481</v>
      </c>
      <c r="F84510" s="11" t="s">
        <v>229</v>
      </c>
      <c r="G84510" s="12" t="s">
        <v>134</v>
      </c>
      <c r="H84510" s="13">
        <v>0</v>
      </c>
    </row>
    <row r="84511" spans="1:8" x14ac:dyDescent="0.2">
      <c r="A84511" s="25" t="s">
        <v>133</v>
      </c>
      <c r="B84511" s="25" t="str">
        <f>INDEX(About!G:G,MATCH(A84511,About!F:F,0))</f>
        <v>TN</v>
      </c>
      <c r="C84511" s="25" t="e">
        <v>#N/A</v>
      </c>
      <c r="D84511" s="25" t="e">
        <f t="shared" si="1320"/>
        <v>#N/A</v>
      </c>
      <c r="E84511" s="25" t="s">
        <v>481</v>
      </c>
      <c r="F84511" s="11" t="s">
        <v>229</v>
      </c>
      <c r="G84511" s="12" t="s">
        <v>135</v>
      </c>
      <c r="H84511" s="13">
        <v>0</v>
      </c>
    </row>
    <row r="84512" spans="1:8" x14ac:dyDescent="0.2">
      <c r="A84512" s="25" t="s">
        <v>133</v>
      </c>
      <c r="B84512" s="25" t="str">
        <f>INDEX(About!G:G,MATCH(A84512,About!F:F,0))</f>
        <v>TN</v>
      </c>
      <c r="C84512" s="25" t="e">
        <v>#N/A</v>
      </c>
      <c r="D84512" s="25" t="e">
        <f t="shared" si="1320"/>
        <v>#N/A</v>
      </c>
      <c r="E84512" s="25" t="s">
        <v>481</v>
      </c>
      <c r="F84512" s="11" t="s">
        <v>229</v>
      </c>
      <c r="G84512" s="12" t="s">
        <v>136</v>
      </c>
      <c r="H84512" s="13">
        <v>0</v>
      </c>
    </row>
    <row r="84513" spans="1:8" x14ac:dyDescent="0.2">
      <c r="A84513" s="25" t="s">
        <v>137</v>
      </c>
      <c r="B84513" s="25" t="str">
        <f>INDEX(About!G:G,MATCH(A84513,About!F:F,0))</f>
        <v>TX</v>
      </c>
      <c r="C84513" s="25" t="e">
        <v>#N/A</v>
      </c>
      <c r="D84513" s="25" t="e">
        <f t="shared" si="1320"/>
        <v>#N/A</v>
      </c>
      <c r="E84513" s="25" t="s">
        <v>481</v>
      </c>
      <c r="F84513" s="11" t="s">
        <v>229</v>
      </c>
      <c r="G84513" s="12" t="s">
        <v>138</v>
      </c>
      <c r="H84513" s="13">
        <v>86.371334957315284</v>
      </c>
    </row>
    <row r="84514" spans="1:8" x14ac:dyDescent="0.2">
      <c r="A84514" s="25" t="s">
        <v>137</v>
      </c>
      <c r="B84514" s="25" t="str">
        <f>INDEX(About!G:G,MATCH(A84514,About!F:F,0))</f>
        <v>TX</v>
      </c>
      <c r="C84514" s="25" t="e">
        <v>#N/A</v>
      </c>
      <c r="D84514" s="25" t="e">
        <f t="shared" si="1320"/>
        <v>#N/A</v>
      </c>
      <c r="E84514" s="25" t="s">
        <v>481</v>
      </c>
      <c r="F84514" s="11" t="s">
        <v>229</v>
      </c>
      <c r="G84514" s="12" t="s">
        <v>139</v>
      </c>
      <c r="H84514" s="13">
        <v>51.895235582339282</v>
      </c>
    </row>
    <row r="84515" spans="1:8" x14ac:dyDescent="0.2">
      <c r="A84515" s="25" t="s">
        <v>137</v>
      </c>
      <c r="B84515" s="25" t="str">
        <f>INDEX(About!G:G,MATCH(A84515,About!F:F,0))</f>
        <v>TX</v>
      </c>
      <c r="C84515" s="25" t="e">
        <v>#N/A</v>
      </c>
      <c r="D84515" s="25" t="e">
        <f t="shared" si="1320"/>
        <v>#N/A</v>
      </c>
      <c r="E84515" s="25" t="s">
        <v>481</v>
      </c>
      <c r="F84515" s="11" t="s">
        <v>229</v>
      </c>
      <c r="G84515" s="12" t="s">
        <v>140</v>
      </c>
      <c r="H84515" s="13">
        <v>46.708141964610334</v>
      </c>
    </row>
    <row r="84516" spans="1:8" x14ac:dyDescent="0.2">
      <c r="A84516" s="25" t="s">
        <v>137</v>
      </c>
      <c r="B84516" s="25" t="str">
        <f>INDEX(About!G:G,MATCH(A84516,About!F:F,0))</f>
        <v>TX</v>
      </c>
      <c r="C84516" s="25" t="e">
        <v>#N/A</v>
      </c>
      <c r="D84516" s="25" t="e">
        <f t="shared" si="1320"/>
        <v>#N/A</v>
      </c>
      <c r="E84516" s="25" t="s">
        <v>481</v>
      </c>
      <c r="F84516" s="11" t="s">
        <v>229</v>
      </c>
      <c r="G84516" s="12" t="s">
        <v>141</v>
      </c>
      <c r="H84516" s="13">
        <v>11.940123423115031</v>
      </c>
    </row>
    <row r="84517" spans="1:8" x14ac:dyDescent="0.2">
      <c r="A84517" s="25" t="s">
        <v>137</v>
      </c>
      <c r="B84517" s="25" t="str">
        <f>INDEX(About!G:G,MATCH(A84517,About!F:F,0))</f>
        <v>TX</v>
      </c>
      <c r="C84517" s="25" t="e">
        <v>#N/A</v>
      </c>
      <c r="D84517" s="25" t="e">
        <f t="shared" si="1320"/>
        <v>#N/A</v>
      </c>
      <c r="E84517" s="25" t="s">
        <v>481</v>
      </c>
      <c r="F84517" s="11" t="s">
        <v>229</v>
      </c>
      <c r="G84517" s="12" t="s">
        <v>142</v>
      </c>
      <c r="H84517" s="13">
        <v>87.447385186308622</v>
      </c>
    </row>
    <row r="84518" spans="1:8" x14ac:dyDescent="0.2">
      <c r="A84518" s="25" t="s">
        <v>137</v>
      </c>
      <c r="B84518" s="25" t="str">
        <f>INDEX(About!G:G,MATCH(A84518,About!F:F,0))</f>
        <v>TX</v>
      </c>
      <c r="C84518" s="25" t="e">
        <v>#N/A</v>
      </c>
      <c r="D84518" s="25" t="e">
        <f t="shared" si="1320"/>
        <v>#N/A</v>
      </c>
      <c r="E84518" s="25" t="s">
        <v>481</v>
      </c>
      <c r="F84518" s="11" t="s">
        <v>229</v>
      </c>
      <c r="G84518" s="12" t="s">
        <v>143</v>
      </c>
      <c r="H84518" s="13">
        <v>46.14689323573478</v>
      </c>
    </row>
    <row r="84519" spans="1:8" x14ac:dyDescent="0.2">
      <c r="A84519" s="25" t="s">
        <v>137</v>
      </c>
      <c r="B84519" s="25" t="str">
        <f>INDEX(About!G:G,MATCH(A84519,About!F:F,0))</f>
        <v>TX</v>
      </c>
      <c r="C84519" s="25" t="e">
        <v>#N/A</v>
      </c>
      <c r="D84519" s="25" t="e">
        <f t="shared" si="1320"/>
        <v>#N/A</v>
      </c>
      <c r="E84519" s="25" t="s">
        <v>481</v>
      </c>
      <c r="F84519" s="11" t="s">
        <v>229</v>
      </c>
      <c r="G84519" s="12" t="s">
        <v>144</v>
      </c>
      <c r="H84519" s="13">
        <v>80.93321776790286</v>
      </c>
    </row>
    <row r="84520" spans="1:8" x14ac:dyDescent="0.2">
      <c r="A84520" s="25" t="s">
        <v>137</v>
      </c>
      <c r="B84520" s="25" t="str">
        <f>INDEX(About!G:G,MATCH(A84520,About!F:F,0))</f>
        <v>TX</v>
      </c>
      <c r="C84520" s="25" t="e">
        <v>#N/A</v>
      </c>
      <c r="D84520" s="25" t="e">
        <f t="shared" si="1320"/>
        <v>#N/A</v>
      </c>
      <c r="E84520" s="25" t="s">
        <v>481</v>
      </c>
      <c r="F84520" s="11" t="s">
        <v>229</v>
      </c>
      <c r="G84520" s="12" t="s">
        <v>145</v>
      </c>
      <c r="H84520" s="13">
        <v>61.186085735074791</v>
      </c>
    </row>
    <row r="84521" spans="1:8" x14ac:dyDescent="0.2">
      <c r="A84521" s="25" t="s">
        <v>114</v>
      </c>
      <c r="B84521" s="25" t="str">
        <f>INDEX(About!G:G,MATCH(A84521,About!F:F,0))</f>
        <v>OK</v>
      </c>
      <c r="C84521" s="25" t="e">
        <v>#N/A</v>
      </c>
      <c r="D84521" s="25" t="e">
        <f t="shared" si="1320"/>
        <v>#N/A</v>
      </c>
      <c r="E84521" s="25" t="s">
        <v>481</v>
      </c>
      <c r="F84521" s="11" t="s">
        <v>229</v>
      </c>
      <c r="G84521" s="12" t="s">
        <v>146</v>
      </c>
      <c r="H84521" s="13">
        <v>60.990475420567343</v>
      </c>
    </row>
    <row r="84522" spans="1:8" x14ac:dyDescent="0.2">
      <c r="A84522" s="25" t="s">
        <v>147</v>
      </c>
      <c r="B84522" s="25" t="str">
        <f>INDEX(About!G:G,MATCH(A84522,About!F:F,0))</f>
        <v>UT</v>
      </c>
      <c r="C84522" s="25" t="e">
        <v>#N/A</v>
      </c>
      <c r="D84522" s="25" t="e">
        <f t="shared" si="1320"/>
        <v>#N/A</v>
      </c>
      <c r="E84522" s="25" t="s">
        <v>481</v>
      </c>
      <c r="F84522" s="11" t="s">
        <v>229</v>
      </c>
      <c r="G84522" s="12" t="s">
        <v>148</v>
      </c>
      <c r="H84522" s="13">
        <v>0</v>
      </c>
    </row>
    <row r="84523" spans="1:8" x14ac:dyDescent="0.2">
      <c r="A84523" s="25" t="s">
        <v>147</v>
      </c>
      <c r="B84523" s="25" t="str">
        <f>INDEX(About!G:G,MATCH(A84523,About!F:F,0))</f>
        <v>UT</v>
      </c>
      <c r="C84523" s="25" t="e">
        <v>#N/A</v>
      </c>
      <c r="D84523" s="25" t="e">
        <f t="shared" si="1320"/>
        <v>#N/A</v>
      </c>
      <c r="E84523" s="25" t="s">
        <v>481</v>
      </c>
      <c r="F84523" s="11" t="s">
        <v>229</v>
      </c>
      <c r="G84523" s="12" t="s">
        <v>149</v>
      </c>
      <c r="H84523" s="13">
        <v>0</v>
      </c>
    </row>
    <row r="84524" spans="1:8" x14ac:dyDescent="0.2">
      <c r="A84524" s="25" t="s">
        <v>147</v>
      </c>
      <c r="B84524" s="25" t="str">
        <f>INDEX(About!G:G,MATCH(A84524,About!F:F,0))</f>
        <v>UT</v>
      </c>
      <c r="C84524" s="25" t="e">
        <v>#N/A</v>
      </c>
      <c r="D84524" s="25" t="e">
        <f t="shared" si="1320"/>
        <v>#N/A</v>
      </c>
      <c r="E84524" s="25" t="s">
        <v>481</v>
      </c>
      <c r="F84524" s="11" t="s">
        <v>229</v>
      </c>
      <c r="G84524" s="12" t="s">
        <v>150</v>
      </c>
      <c r="H84524" s="13">
        <v>0</v>
      </c>
    </row>
    <row r="84525" spans="1:8" x14ac:dyDescent="0.2">
      <c r="A84525" s="25" t="s">
        <v>147</v>
      </c>
      <c r="B84525" s="25" t="str">
        <f>INDEX(About!G:G,MATCH(A84525,About!F:F,0))</f>
        <v>UT</v>
      </c>
      <c r="C84525" s="25" t="e">
        <v>#N/A</v>
      </c>
      <c r="D84525" s="25" t="e">
        <f t="shared" si="1320"/>
        <v>#N/A</v>
      </c>
      <c r="E84525" s="25" t="s">
        <v>481</v>
      </c>
      <c r="F84525" s="11" t="s">
        <v>229</v>
      </c>
      <c r="G84525" s="12" t="s">
        <v>151</v>
      </c>
      <c r="H84525" s="13">
        <v>0</v>
      </c>
    </row>
    <row r="84526" spans="1:8" x14ac:dyDescent="0.2">
      <c r="A84526" s="25" t="s">
        <v>147</v>
      </c>
      <c r="B84526" s="25" t="str">
        <f>INDEX(About!G:G,MATCH(A84526,About!F:F,0))</f>
        <v>UT</v>
      </c>
      <c r="C84526" s="25" t="e">
        <v>#N/A</v>
      </c>
      <c r="D84526" s="25" t="e">
        <f t="shared" si="1320"/>
        <v>#N/A</v>
      </c>
      <c r="E84526" s="25" t="s">
        <v>481</v>
      </c>
      <c r="F84526" s="11" t="s">
        <v>229</v>
      </c>
      <c r="G84526" s="12" t="s">
        <v>152</v>
      </c>
      <c r="H84526" s="13">
        <v>0</v>
      </c>
    </row>
    <row r="84527" spans="1:8" x14ac:dyDescent="0.2">
      <c r="A84527" s="25" t="s">
        <v>147</v>
      </c>
      <c r="B84527" s="25" t="str">
        <f>INDEX(About!G:G,MATCH(A84527,About!F:F,0))</f>
        <v>UT</v>
      </c>
      <c r="C84527" s="25" t="e">
        <v>#N/A</v>
      </c>
      <c r="D84527" s="25" t="e">
        <f t="shared" si="1320"/>
        <v>#N/A</v>
      </c>
      <c r="E84527" s="25" t="s">
        <v>481</v>
      </c>
      <c r="F84527" s="11" t="s">
        <v>229</v>
      </c>
      <c r="G84527" s="12" t="s">
        <v>153</v>
      </c>
      <c r="H84527" s="13">
        <v>0</v>
      </c>
    </row>
    <row r="84528" spans="1:8" x14ac:dyDescent="0.2">
      <c r="A84528" s="25" t="s">
        <v>147</v>
      </c>
      <c r="B84528" s="25" t="str">
        <f>INDEX(About!G:G,MATCH(A84528,About!F:F,0))</f>
        <v>UT</v>
      </c>
      <c r="C84528" s="25" t="e">
        <v>#N/A</v>
      </c>
      <c r="D84528" s="25" t="e">
        <f t="shared" si="1320"/>
        <v>#N/A</v>
      </c>
      <c r="E84528" s="25" t="s">
        <v>481</v>
      </c>
      <c r="F84528" s="11" t="s">
        <v>229</v>
      </c>
      <c r="G84528" s="12" t="s">
        <v>154</v>
      </c>
      <c r="H84528" s="13">
        <v>0</v>
      </c>
    </row>
    <row r="84529" spans="1:8" x14ac:dyDescent="0.2">
      <c r="A84529" s="25" t="s">
        <v>147</v>
      </c>
      <c r="B84529" s="25" t="str">
        <f>INDEX(About!G:G,MATCH(A84529,About!F:F,0))</f>
        <v>UT</v>
      </c>
      <c r="C84529" s="25" t="e">
        <v>#N/A</v>
      </c>
      <c r="D84529" s="25" t="e">
        <f t="shared" si="1320"/>
        <v>#N/A</v>
      </c>
      <c r="E84529" s="25" t="s">
        <v>481</v>
      </c>
      <c r="F84529" s="11" t="s">
        <v>229</v>
      </c>
      <c r="G84529" s="12" t="s">
        <v>155</v>
      </c>
      <c r="H84529" s="13">
        <v>0</v>
      </c>
    </row>
    <row r="84530" spans="1:8" x14ac:dyDescent="0.2">
      <c r="A84530" s="25" t="s">
        <v>156</v>
      </c>
      <c r="B84530" s="25" t="str">
        <f>INDEX(About!G:G,MATCH(A84530,About!F:F,0))</f>
        <v>VA</v>
      </c>
      <c r="C84530" s="25" t="e">
        <v>#N/A</v>
      </c>
      <c r="D84530" s="25" t="e">
        <f t="shared" si="1320"/>
        <v>#N/A</v>
      </c>
      <c r="E84530" s="25" t="s">
        <v>481</v>
      </c>
      <c r="F84530" s="11" t="s">
        <v>229</v>
      </c>
      <c r="G84530" s="12" t="s">
        <v>157</v>
      </c>
      <c r="H84530" s="13">
        <v>0</v>
      </c>
    </row>
    <row r="84531" spans="1:8" x14ac:dyDescent="0.2">
      <c r="A84531" s="25" t="s">
        <v>156</v>
      </c>
      <c r="B84531" s="25" t="str">
        <f>INDEX(About!G:G,MATCH(A84531,About!F:F,0))</f>
        <v>VA</v>
      </c>
      <c r="C84531" s="25" t="e">
        <v>#N/A</v>
      </c>
      <c r="D84531" s="25" t="e">
        <f t="shared" si="1320"/>
        <v>#N/A</v>
      </c>
      <c r="E84531" s="25" t="s">
        <v>481</v>
      </c>
      <c r="F84531" s="11" t="s">
        <v>229</v>
      </c>
      <c r="G84531" s="12" t="s">
        <v>158</v>
      </c>
      <c r="H84531" s="13">
        <v>0</v>
      </c>
    </row>
    <row r="84532" spans="1:8" x14ac:dyDescent="0.2">
      <c r="A84532" s="25" t="s">
        <v>159</v>
      </c>
      <c r="B84532" s="25" t="str">
        <f>INDEX(About!G:G,MATCH(A84532,About!F:F,0))</f>
        <v>WA</v>
      </c>
      <c r="C84532" s="25" t="e">
        <v>#N/A</v>
      </c>
      <c r="D84532" s="25" t="e">
        <f t="shared" si="1320"/>
        <v>#N/A</v>
      </c>
      <c r="E84532" s="25" t="s">
        <v>481</v>
      </c>
      <c r="F84532" s="11" t="s">
        <v>229</v>
      </c>
      <c r="G84532" s="12" t="s">
        <v>160</v>
      </c>
      <c r="H84532" s="13">
        <v>0</v>
      </c>
    </row>
    <row r="84533" spans="1:8" x14ac:dyDescent="0.2">
      <c r="A84533" s="25" t="s">
        <v>159</v>
      </c>
      <c r="B84533" s="25" t="str">
        <f>INDEX(About!G:G,MATCH(A84533,About!F:F,0))</f>
        <v>WA</v>
      </c>
      <c r="C84533" s="25" t="e">
        <v>#N/A</v>
      </c>
      <c r="D84533" s="25" t="e">
        <f t="shared" si="1320"/>
        <v>#N/A</v>
      </c>
      <c r="E84533" s="25" t="s">
        <v>481</v>
      </c>
      <c r="F84533" s="11" t="s">
        <v>229</v>
      </c>
      <c r="G84533" s="12" t="s">
        <v>161</v>
      </c>
      <c r="H84533" s="13">
        <v>0</v>
      </c>
    </row>
    <row r="84534" spans="1:8" x14ac:dyDescent="0.2">
      <c r="A84534" s="25" t="s">
        <v>156</v>
      </c>
      <c r="B84534" s="25" t="str">
        <f>INDEX(About!G:G,MATCH(A84534,About!F:F,0))</f>
        <v>VA</v>
      </c>
      <c r="C84534" s="25" t="e">
        <v>#N/A</v>
      </c>
      <c r="D84534" s="25" t="e">
        <f t="shared" si="1320"/>
        <v>#N/A</v>
      </c>
      <c r="E84534" s="25" t="s">
        <v>481</v>
      </c>
      <c r="F84534" s="11" t="s">
        <v>229</v>
      </c>
      <c r="G84534" s="12" t="s">
        <v>162</v>
      </c>
      <c r="H84534" s="13">
        <v>0</v>
      </c>
    </row>
    <row r="84535" spans="1:8" x14ac:dyDescent="0.2">
      <c r="A84535" s="25" t="s">
        <v>156</v>
      </c>
      <c r="B84535" s="25" t="str">
        <f>INDEX(About!G:G,MATCH(A84535,About!F:F,0))</f>
        <v>VA</v>
      </c>
      <c r="C84535" s="25" t="e">
        <v>#N/A</v>
      </c>
      <c r="D84535" s="25" t="e">
        <f t="shared" si="1320"/>
        <v>#N/A</v>
      </c>
      <c r="E84535" s="25" t="s">
        <v>481</v>
      </c>
      <c r="F84535" s="11" t="s">
        <v>229</v>
      </c>
      <c r="G84535" s="12" t="s">
        <v>163</v>
      </c>
      <c r="H84535" s="13">
        <v>0</v>
      </c>
    </row>
    <row r="84536" spans="1:8" x14ac:dyDescent="0.2">
      <c r="A84536" s="25" t="s">
        <v>164</v>
      </c>
      <c r="B84536" s="25" t="str">
        <f>INDEX(About!G:G,MATCH(A84536,About!F:F,0))</f>
        <v>WY</v>
      </c>
      <c r="C84536" s="25" t="e">
        <v>#N/A</v>
      </c>
      <c r="D84536" s="25" t="e">
        <f t="shared" si="1320"/>
        <v>#N/A</v>
      </c>
      <c r="E84536" s="25" t="s">
        <v>481</v>
      </c>
      <c r="F84536" s="11" t="s">
        <v>229</v>
      </c>
      <c r="G84536" s="12" t="s">
        <v>165</v>
      </c>
      <c r="H84536" s="13">
        <v>0</v>
      </c>
    </row>
    <row r="84537" spans="1:8" x14ac:dyDescent="0.2">
      <c r="A84537" s="25" t="s">
        <v>164</v>
      </c>
      <c r="B84537" s="25" t="str">
        <f>INDEX(About!G:G,MATCH(A84537,About!F:F,0))</f>
        <v>WY</v>
      </c>
      <c r="C84537" s="25" t="e">
        <v>#N/A</v>
      </c>
      <c r="D84537" s="25" t="e">
        <f t="shared" si="1320"/>
        <v>#N/A</v>
      </c>
      <c r="E84537" s="25" t="s">
        <v>481</v>
      </c>
      <c r="F84537" s="11" t="s">
        <v>229</v>
      </c>
      <c r="G84537" s="12" t="s">
        <v>166</v>
      </c>
      <c r="H84537" s="13">
        <v>0</v>
      </c>
    </row>
    <row r="84538" spans="1:8" x14ac:dyDescent="0.2">
      <c r="A84538" s="25" t="s">
        <v>164</v>
      </c>
      <c r="B84538" s="25" t="str">
        <f>INDEX(About!G:G,MATCH(A84538,About!F:F,0))</f>
        <v>WY</v>
      </c>
      <c r="C84538" s="25" t="e">
        <v>#N/A</v>
      </c>
      <c r="D84538" s="25" t="e">
        <f t="shared" si="1320"/>
        <v>#N/A</v>
      </c>
      <c r="E84538" s="25" t="s">
        <v>481</v>
      </c>
      <c r="F84538" s="11" t="s">
        <v>229</v>
      </c>
      <c r="G84538" s="12" t="s">
        <v>167</v>
      </c>
      <c r="H84538" s="13">
        <v>0</v>
      </c>
    </row>
    <row r="84539" spans="1:8" x14ac:dyDescent="0.2">
      <c r="A84539" s="25" t="s">
        <v>164</v>
      </c>
      <c r="B84539" s="25" t="str">
        <f>INDEX(About!G:G,MATCH(A84539,About!F:F,0))</f>
        <v>WY</v>
      </c>
      <c r="C84539" s="25" t="e">
        <v>#N/A</v>
      </c>
      <c r="D84539" s="25" t="e">
        <f t="shared" si="1320"/>
        <v>#N/A</v>
      </c>
      <c r="E84539" s="25" t="s">
        <v>481</v>
      </c>
      <c r="F84539" s="11" t="s">
        <v>229</v>
      </c>
      <c r="G84539" s="12" t="s">
        <v>168</v>
      </c>
      <c r="H84539" s="13">
        <v>0</v>
      </c>
    </row>
    <row r="84540" spans="1:8" x14ac:dyDescent="0.2">
      <c r="A84540" s="25" t="s">
        <v>164</v>
      </c>
      <c r="B84540" s="25" t="str">
        <f>INDEX(About!G:G,MATCH(A84540,About!F:F,0))</f>
        <v>WY</v>
      </c>
      <c r="C84540" s="25" t="e">
        <v>#N/A</v>
      </c>
      <c r="D84540" s="25" t="e">
        <f t="shared" si="1320"/>
        <v>#N/A</v>
      </c>
      <c r="E84540" s="25" t="s">
        <v>481</v>
      </c>
      <c r="F84540" s="11" t="s">
        <v>229</v>
      </c>
      <c r="G84540" s="12" t="s">
        <v>169</v>
      </c>
      <c r="H84540" s="13">
        <v>0</v>
      </c>
    </row>
    <row r="84541" spans="1:8" x14ac:dyDescent="0.2">
      <c r="A84541" s="25" t="s">
        <v>164</v>
      </c>
      <c r="B84541" s="25" t="str">
        <f>INDEX(About!G:G,MATCH(A84541,About!F:F,0))</f>
        <v>WY</v>
      </c>
      <c r="C84541" s="25" t="e">
        <v>#N/A</v>
      </c>
      <c r="D84541" s="25" t="e">
        <f t="shared" si="1320"/>
        <v>#N/A</v>
      </c>
      <c r="E84541" s="25" t="s">
        <v>481</v>
      </c>
      <c r="F84541" s="11" t="s">
        <v>229</v>
      </c>
      <c r="G84541" s="12" t="s">
        <v>170</v>
      </c>
      <c r="H84541" s="13">
        <v>0</v>
      </c>
    </row>
    <row r="84542" spans="1:8" x14ac:dyDescent="0.2">
      <c r="A84542" s="25" t="s">
        <v>164</v>
      </c>
      <c r="B84542" s="25" t="str">
        <f>INDEX(About!G:G,MATCH(A84542,About!F:F,0))</f>
        <v>WY</v>
      </c>
      <c r="C84542" s="25" t="e">
        <v>#N/A</v>
      </c>
      <c r="D84542" s="25" t="e">
        <f t="shared" si="1320"/>
        <v>#N/A</v>
      </c>
      <c r="E84542" s="25" t="s">
        <v>481</v>
      </c>
      <c r="F84542" s="11" t="s">
        <v>229</v>
      </c>
      <c r="G84542" s="12" t="s">
        <v>171</v>
      </c>
      <c r="H84542" s="13">
        <v>0</v>
      </c>
    </row>
    <row r="84543" spans="1:8" x14ac:dyDescent="0.2">
      <c r="A84543" s="25" t="s">
        <v>159</v>
      </c>
      <c r="B84543" s="25" t="str">
        <f>INDEX(About!G:G,MATCH(A84543,About!F:F,0))</f>
        <v>WA</v>
      </c>
      <c r="C84543" s="25" t="e">
        <v>#N/A</v>
      </c>
      <c r="D84543" s="25" t="e">
        <f t="shared" si="1320"/>
        <v>#N/A</v>
      </c>
      <c r="E84543" s="25" t="s">
        <v>481</v>
      </c>
      <c r="F84543" s="11" t="s">
        <v>229</v>
      </c>
      <c r="G84543" s="12" t="s">
        <v>172</v>
      </c>
      <c r="H84543" s="13">
        <v>0</v>
      </c>
    </row>
    <row r="84544" spans="1:8" x14ac:dyDescent="0.2">
      <c r="A84544" s="25" t="s">
        <v>159</v>
      </c>
      <c r="B84544" s="25" t="str">
        <f>INDEX(About!G:G,MATCH(A84544,About!F:F,0))</f>
        <v>WA</v>
      </c>
      <c r="C84544" s="25" t="e">
        <v>#N/A</v>
      </c>
      <c r="D84544" s="25" t="e">
        <f t="shared" si="1320"/>
        <v>#N/A</v>
      </c>
      <c r="E84544" s="25" t="s">
        <v>481</v>
      </c>
      <c r="F84544" s="11" t="s">
        <v>229</v>
      </c>
      <c r="G84544" s="12" t="s">
        <v>173</v>
      </c>
      <c r="H84544" s="13">
        <v>0</v>
      </c>
    </row>
    <row r="84545" spans="1:8" x14ac:dyDescent="0.2">
      <c r="A84545" s="25" t="s">
        <v>124</v>
      </c>
      <c r="B84545" s="25" t="str">
        <f>INDEX(About!G:G,MATCH(A84545,About!F:F,0))</f>
        <v>OR</v>
      </c>
      <c r="C84545" s="25" t="e">
        <v>#N/A</v>
      </c>
      <c r="D84545" s="25" t="e">
        <f t="shared" si="1320"/>
        <v>#N/A</v>
      </c>
      <c r="E84545" s="25" t="s">
        <v>481</v>
      </c>
      <c r="F84545" s="11" t="s">
        <v>229</v>
      </c>
      <c r="G84545" s="12" t="s">
        <v>174</v>
      </c>
      <c r="H84545" s="13">
        <v>0</v>
      </c>
    </row>
    <row r="84546" spans="1:8" x14ac:dyDescent="0.2">
      <c r="A84546" s="25" t="s">
        <v>19</v>
      </c>
      <c r="B84546" s="25" t="str">
        <f>INDEX(About!G:G,MATCH(A84546,About!F:F,0))</f>
        <v>CA</v>
      </c>
      <c r="C84546" s="25" t="e">
        <v>#N/A</v>
      </c>
      <c r="D84546" s="25" t="e">
        <f t="shared" si="1320"/>
        <v>#N/A</v>
      </c>
      <c r="E84546" s="25" t="s">
        <v>481</v>
      </c>
      <c r="F84546" s="11" t="s">
        <v>229</v>
      </c>
      <c r="G84546" s="12" t="s">
        <v>175</v>
      </c>
      <c r="H84546" s="13">
        <v>0</v>
      </c>
    </row>
    <row r="84547" spans="1:8" x14ac:dyDescent="0.2">
      <c r="A84547" s="25" t="s">
        <v>19</v>
      </c>
      <c r="B84547" s="25" t="str">
        <f>INDEX(About!G:G,MATCH(A84547,About!F:F,0))</f>
        <v>CA</v>
      </c>
      <c r="C84547" s="25" t="e">
        <v>#N/A</v>
      </c>
      <c r="D84547" s="25" t="e">
        <f t="shared" si="1320"/>
        <v>#N/A</v>
      </c>
      <c r="E84547" s="25" t="s">
        <v>481</v>
      </c>
      <c r="F84547" s="11" t="s">
        <v>229</v>
      </c>
      <c r="G84547" s="12" t="s">
        <v>176</v>
      </c>
      <c r="H84547" s="13">
        <v>0</v>
      </c>
    </row>
    <row r="84548" spans="1:8" x14ac:dyDescent="0.2">
      <c r="A84548" s="25">
        <v>0</v>
      </c>
      <c r="B84548" s="25" t="e">
        <f>INDEX(About!G:G,MATCH(A84548,About!F:F,0))</f>
        <v>#N/A</v>
      </c>
      <c r="C84548" s="25" t="e">
        <v>#N/A</v>
      </c>
      <c r="D84548" s="25" t="e">
        <f t="shared" si="1320"/>
        <v>#N/A</v>
      </c>
      <c r="E84548" s="25" t="s">
        <v>481</v>
      </c>
      <c r="F84548" s="11" t="s">
        <v>229</v>
      </c>
      <c r="G84548" s="12" t="s">
        <v>178</v>
      </c>
      <c r="H84548" s="13">
        <v>0</v>
      </c>
    </row>
    <row r="84549" spans="1:8" x14ac:dyDescent="0.2">
      <c r="A84549" s="25">
        <v>0</v>
      </c>
      <c r="B84549" s="25" t="e">
        <f>INDEX(About!G:G,MATCH(A84549,About!F:F,0))</f>
        <v>#N/A</v>
      </c>
      <c r="C84549" s="25" t="e">
        <v>#N/A</v>
      </c>
      <c r="D84549" s="25" t="e">
        <f t="shared" si="1320"/>
        <v>#N/A</v>
      </c>
      <c r="E84549" s="25" t="s">
        <v>481</v>
      </c>
      <c r="F84549" s="11" t="s">
        <v>229</v>
      </c>
      <c r="G84549" s="12" t="s">
        <v>179</v>
      </c>
      <c r="H84549" s="13">
        <v>0</v>
      </c>
    </row>
    <row r="84550" spans="1:8" x14ac:dyDescent="0.2">
      <c r="A84550" s="25" t="s">
        <v>137</v>
      </c>
      <c r="B84550" s="25" t="str">
        <f>INDEX(About!G:G,MATCH(A84550,About!F:F,0))</f>
        <v>TX</v>
      </c>
      <c r="C84550" s="25" t="e">
        <v>#N/A</v>
      </c>
      <c r="D84550" s="25" t="e">
        <f t="shared" ref="D84550:D84613" si="1321">C84550=B84550</f>
        <v>#N/A</v>
      </c>
      <c r="E84550" s="25" t="s">
        <v>481</v>
      </c>
      <c r="F84550" s="11" t="s">
        <v>229</v>
      </c>
      <c r="G84550" s="12" t="s">
        <v>180</v>
      </c>
      <c r="H84550" s="13">
        <v>14.297012481074001</v>
      </c>
    </row>
    <row r="84551" spans="1:8" x14ac:dyDescent="0.2">
      <c r="A84551" s="25" t="s">
        <v>70</v>
      </c>
      <c r="B84551" s="25" t="str">
        <f>INDEX(About!G:G,MATCH(A84551,About!F:F,0))</f>
        <v>LA</v>
      </c>
      <c r="C84551" s="25" t="e">
        <v>#N/A</v>
      </c>
      <c r="D84551" s="25" t="e">
        <f t="shared" si="1321"/>
        <v>#N/A</v>
      </c>
      <c r="E84551" s="25" t="s">
        <v>481</v>
      </c>
      <c r="F84551" s="11" t="s">
        <v>229</v>
      </c>
      <c r="G84551" s="12" t="s">
        <v>181</v>
      </c>
      <c r="H84551" s="13">
        <v>65.303376047300404</v>
      </c>
    </row>
    <row r="84552" spans="1:8" x14ac:dyDescent="0.2">
      <c r="A84552" s="25" t="s">
        <v>80</v>
      </c>
      <c r="B84552" s="25" t="str">
        <f>INDEX(About!G:G,MATCH(A84552,About!F:F,0))</f>
        <v>MS</v>
      </c>
      <c r="C84552" s="25" t="e">
        <v>#N/A</v>
      </c>
      <c r="D84552" s="25" t="e">
        <f t="shared" si="1321"/>
        <v>#N/A</v>
      </c>
      <c r="E84552" s="25" t="s">
        <v>481</v>
      </c>
      <c r="F84552" s="11" t="s">
        <v>229</v>
      </c>
      <c r="G84552" s="12" t="s">
        <v>182</v>
      </c>
      <c r="H84552" s="13">
        <v>80.942620153985104</v>
      </c>
    </row>
    <row r="84553" spans="1:8" x14ac:dyDescent="0.2">
      <c r="A84553" s="25" t="s">
        <v>8</v>
      </c>
      <c r="B84553" s="25" t="str">
        <f>INDEX(About!G:G,MATCH(A84553,About!F:F,0))</f>
        <v>AL</v>
      </c>
      <c r="C84553" s="25" t="e">
        <v>#N/A</v>
      </c>
      <c r="D84553" s="25" t="e">
        <f t="shared" si="1321"/>
        <v>#N/A</v>
      </c>
      <c r="E84553" s="25" t="s">
        <v>481</v>
      </c>
      <c r="F84553" s="11" t="s">
        <v>229</v>
      </c>
      <c r="G84553" s="12" t="s">
        <v>183</v>
      </c>
      <c r="H84553" s="13">
        <v>89.192045677897696</v>
      </c>
    </row>
    <row r="84554" spans="1:8" x14ac:dyDescent="0.2">
      <c r="A84554" s="25" t="s">
        <v>40</v>
      </c>
      <c r="B84554" s="25" t="str">
        <f>INDEX(About!G:G,MATCH(A84554,About!F:F,0))</f>
        <v>FL</v>
      </c>
      <c r="C84554" s="25" t="e">
        <v>#N/A</v>
      </c>
      <c r="D84554" s="25" t="e">
        <f t="shared" si="1321"/>
        <v>#N/A</v>
      </c>
      <c r="E84554" s="25" t="s">
        <v>481</v>
      </c>
      <c r="F84554" s="11" t="s">
        <v>229</v>
      </c>
      <c r="G84554" s="12" t="s">
        <v>184</v>
      </c>
      <c r="H84554" s="13">
        <v>98.682795253872726</v>
      </c>
    </row>
    <row r="84555" spans="1:8" x14ac:dyDescent="0.2">
      <c r="A84555" s="25" t="s">
        <v>40</v>
      </c>
      <c r="B84555" s="25" t="str">
        <f>INDEX(About!G:G,MATCH(A84555,About!F:F,0))</f>
        <v>FL</v>
      </c>
      <c r="C84555" s="25" t="e">
        <v>#N/A</v>
      </c>
      <c r="D84555" s="25" t="e">
        <f t="shared" si="1321"/>
        <v>#N/A</v>
      </c>
      <c r="E84555" s="25" t="s">
        <v>481</v>
      </c>
      <c r="F84555" s="11" t="s">
        <v>229</v>
      </c>
      <c r="G84555" s="12" t="s">
        <v>185</v>
      </c>
      <c r="H84555" s="13">
        <v>0</v>
      </c>
    </row>
    <row r="84556" spans="1:8" x14ac:dyDescent="0.2">
      <c r="A84556" s="25">
        <v>0</v>
      </c>
      <c r="B84556" s="25" t="e">
        <f>INDEX(About!G:G,MATCH(A84556,About!F:F,0))</f>
        <v>#N/A</v>
      </c>
      <c r="C84556" s="25" t="e">
        <v>#N/A</v>
      </c>
      <c r="D84556" s="25" t="e">
        <f t="shared" si="1321"/>
        <v>#N/A</v>
      </c>
      <c r="E84556" s="25" t="s">
        <v>481</v>
      </c>
      <c r="F84556" s="11" t="s">
        <v>229</v>
      </c>
      <c r="G84556" s="12" t="s">
        <v>186</v>
      </c>
      <c r="H84556" s="13">
        <v>13.229130724396468</v>
      </c>
    </row>
    <row r="84557" spans="1:8" x14ac:dyDescent="0.2">
      <c r="A84557" s="25">
        <v>0</v>
      </c>
      <c r="B84557" s="25" t="e">
        <f>INDEX(About!G:G,MATCH(A84557,About!F:F,0))</f>
        <v>#N/A</v>
      </c>
      <c r="C84557" s="25" t="e">
        <v>#N/A</v>
      </c>
      <c r="D84557" s="25" t="e">
        <f t="shared" si="1321"/>
        <v>#N/A</v>
      </c>
      <c r="E84557" s="25" t="s">
        <v>481</v>
      </c>
      <c r="F84557" s="11" t="s">
        <v>229</v>
      </c>
      <c r="G84557" s="12" t="s">
        <v>187</v>
      </c>
      <c r="H84557" s="13">
        <v>23.133205188319117</v>
      </c>
    </row>
    <row r="84558" spans="1:8" x14ac:dyDescent="0.2">
      <c r="A84558" s="25">
        <v>0</v>
      </c>
      <c r="B84558" s="25" t="e">
        <f>INDEX(About!G:G,MATCH(A84558,About!F:F,0))</f>
        <v>#N/A</v>
      </c>
      <c r="C84558" s="25" t="e">
        <v>#N/A</v>
      </c>
      <c r="D84558" s="25" t="e">
        <f t="shared" si="1321"/>
        <v>#N/A</v>
      </c>
      <c r="E84558" s="25" t="s">
        <v>481</v>
      </c>
      <c r="F84558" s="11" t="s">
        <v>229</v>
      </c>
      <c r="G84558" s="12" t="s">
        <v>188</v>
      </c>
      <c r="H84558" s="13">
        <v>77.084407639255019</v>
      </c>
    </row>
    <row r="84559" spans="1:8" x14ac:dyDescent="0.2">
      <c r="A84559" s="25">
        <v>0</v>
      </c>
      <c r="B84559" s="25" t="e">
        <f>INDEX(About!G:G,MATCH(A84559,About!F:F,0))</f>
        <v>#N/A</v>
      </c>
      <c r="C84559" s="25" t="e">
        <v>#N/A</v>
      </c>
      <c r="D84559" s="25" t="e">
        <f t="shared" si="1321"/>
        <v>#N/A</v>
      </c>
      <c r="E84559" s="25" t="s">
        <v>481</v>
      </c>
      <c r="F84559" s="11" t="s">
        <v>229</v>
      </c>
      <c r="G84559" s="12" t="s">
        <v>189</v>
      </c>
      <c r="H84559" s="13">
        <v>65.687340049670837</v>
      </c>
    </row>
    <row r="84560" spans="1:8" x14ac:dyDescent="0.2">
      <c r="A84560" s="25">
        <v>0</v>
      </c>
      <c r="B84560" s="25" t="e">
        <f>INDEX(About!G:G,MATCH(A84560,About!F:F,0))</f>
        <v>#N/A</v>
      </c>
      <c r="C84560" s="25" t="e">
        <v>#N/A</v>
      </c>
      <c r="D84560" s="25" t="e">
        <f t="shared" si="1321"/>
        <v>#N/A</v>
      </c>
      <c r="E84560" s="25" t="s">
        <v>481</v>
      </c>
      <c r="F84560" s="11" t="s">
        <v>229</v>
      </c>
      <c r="G84560" s="12" t="s">
        <v>190</v>
      </c>
      <c r="H84560" s="13">
        <v>93.683280147638385</v>
      </c>
    </row>
    <row r="84561" spans="1:8" x14ac:dyDescent="0.2">
      <c r="A84561" s="25">
        <v>0</v>
      </c>
      <c r="B84561" s="25" t="e">
        <f>INDEX(About!G:G,MATCH(A84561,About!F:F,0))</f>
        <v>#N/A</v>
      </c>
      <c r="C84561" s="25" t="e">
        <v>#N/A</v>
      </c>
      <c r="D84561" s="25" t="e">
        <f t="shared" si="1321"/>
        <v>#N/A</v>
      </c>
      <c r="E84561" s="25" t="s">
        <v>481</v>
      </c>
      <c r="F84561" s="11" t="s">
        <v>229</v>
      </c>
      <c r="G84561" s="12" t="s">
        <v>191</v>
      </c>
      <c r="H84561" s="13">
        <v>89.230633469678779</v>
      </c>
    </row>
    <row r="84562" spans="1:8" x14ac:dyDescent="0.2">
      <c r="A84562" s="25" t="s">
        <v>156</v>
      </c>
      <c r="B84562" s="25" t="str">
        <f>INDEX(About!G:G,MATCH(A84562,About!F:F,0))</f>
        <v>VA</v>
      </c>
      <c r="C84562" s="25" t="e">
        <v>#N/A</v>
      </c>
      <c r="D84562" s="25" t="e">
        <f t="shared" si="1321"/>
        <v>#N/A</v>
      </c>
      <c r="E84562" s="25" t="s">
        <v>481</v>
      </c>
      <c r="F84562" s="11" t="s">
        <v>229</v>
      </c>
      <c r="G84562" s="12" t="s">
        <v>192</v>
      </c>
      <c r="H84562" s="13">
        <v>0</v>
      </c>
    </row>
    <row r="84563" spans="1:8" x14ac:dyDescent="0.2">
      <c r="A84563" s="25" t="s">
        <v>655</v>
      </c>
      <c r="B84563" s="25" t="str">
        <f>INDEX(About!G:G,MATCH(A84563,About!F:F,0))</f>
        <v>NC</v>
      </c>
      <c r="C84563" s="25" t="e">
        <v>#N/A</v>
      </c>
      <c r="D84563" s="25" t="e">
        <f t="shared" si="1321"/>
        <v>#N/A</v>
      </c>
      <c r="E84563" s="25" t="s">
        <v>481</v>
      </c>
      <c r="F84563" s="11" t="s">
        <v>229</v>
      </c>
      <c r="G84563" s="12" t="s">
        <v>193</v>
      </c>
      <c r="H84563" s="13">
        <v>0</v>
      </c>
    </row>
    <row r="84564" spans="1:8" x14ac:dyDescent="0.2">
      <c r="A84564" s="25" t="s">
        <v>665</v>
      </c>
      <c r="B84564" s="25" t="str">
        <f>INDEX(About!G:G,MATCH(A84564,About!F:F,0))</f>
        <v>SC</v>
      </c>
      <c r="C84564" s="25" t="e">
        <v>#N/A</v>
      </c>
      <c r="D84564" s="25" t="e">
        <f t="shared" si="1321"/>
        <v>#N/A</v>
      </c>
      <c r="E84564" s="25" t="s">
        <v>481</v>
      </c>
      <c r="F84564" s="11" t="s">
        <v>229</v>
      </c>
      <c r="G84564" s="12" t="s">
        <v>194</v>
      </c>
      <c r="H84564" s="13">
        <v>0</v>
      </c>
    </row>
    <row r="84565" spans="1:8" x14ac:dyDescent="0.2">
      <c r="A84565" s="25" t="s">
        <v>44</v>
      </c>
      <c r="B84565" s="25" t="str">
        <f>INDEX(About!G:G,MATCH(A84565,About!F:F,0))</f>
        <v>GA</v>
      </c>
      <c r="C84565" s="25" t="e">
        <v>#N/A</v>
      </c>
      <c r="D84565" s="25" t="e">
        <f t="shared" si="1321"/>
        <v>#N/A</v>
      </c>
      <c r="E84565" s="25" t="s">
        <v>481</v>
      </c>
      <c r="F84565" s="11" t="s">
        <v>229</v>
      </c>
      <c r="G84565" s="12" t="s">
        <v>195</v>
      </c>
      <c r="H84565" s="13">
        <v>0</v>
      </c>
    </row>
    <row r="84566" spans="1:8" x14ac:dyDescent="0.2">
      <c r="A84566" s="25">
        <v>0</v>
      </c>
      <c r="B84566" s="25" t="e">
        <f>INDEX(About!G:G,MATCH(A84566,About!F:F,0))</f>
        <v>#N/A</v>
      </c>
      <c r="C84566" s="25" t="e">
        <v>#N/A</v>
      </c>
      <c r="D84566" s="25" t="e">
        <f t="shared" si="1321"/>
        <v>#N/A</v>
      </c>
      <c r="E84566" s="25" t="s">
        <v>481</v>
      </c>
      <c r="F84566" s="11" t="s">
        <v>229</v>
      </c>
      <c r="G84566" s="12" t="s">
        <v>196</v>
      </c>
      <c r="H84566" s="13">
        <v>0</v>
      </c>
    </row>
    <row r="84567" spans="1:8" x14ac:dyDescent="0.2">
      <c r="A84567" s="25">
        <v>0</v>
      </c>
      <c r="B84567" s="25" t="e">
        <f>INDEX(About!G:G,MATCH(A84567,About!F:F,0))</f>
        <v>#N/A</v>
      </c>
      <c r="C84567" s="25" t="e">
        <v>#N/A</v>
      </c>
      <c r="D84567" s="25" t="e">
        <f t="shared" si="1321"/>
        <v>#N/A</v>
      </c>
      <c r="E84567" s="25" t="s">
        <v>481</v>
      </c>
      <c r="F84567" s="11" t="s">
        <v>229</v>
      </c>
      <c r="G84567" s="12" t="s">
        <v>197</v>
      </c>
      <c r="H84567" s="13">
        <v>0</v>
      </c>
    </row>
    <row r="84568" spans="1:8" ht="13.5" thickBot="1" x14ac:dyDescent="0.25">
      <c r="A84568" s="25">
        <v>0</v>
      </c>
      <c r="B84568" s="25" t="e">
        <f>INDEX(About!G:G,MATCH(A84568,About!F:F,0))</f>
        <v>#N/A</v>
      </c>
      <c r="C84568" s="25" t="e">
        <v>#N/A</v>
      </c>
      <c r="D84568" s="25" t="e">
        <f t="shared" si="1321"/>
        <v>#N/A</v>
      </c>
      <c r="E84568" s="25" t="s">
        <v>481</v>
      </c>
      <c r="F84568" s="14" t="s">
        <v>229</v>
      </c>
      <c r="G84568" s="15" t="s">
        <v>198</v>
      </c>
      <c r="H84568" s="16">
        <v>0</v>
      </c>
    </row>
    <row r="84569" spans="1:8" x14ac:dyDescent="0.2">
      <c r="A84569" s="25" t="s">
        <v>8</v>
      </c>
      <c r="B84569" s="25" t="str">
        <f>INDEX(About!G:G,MATCH(A84569,About!F:F,0))</f>
        <v>AL</v>
      </c>
      <c r="C84569" s="25" t="e">
        <v>#N/A</v>
      </c>
      <c r="D84569" s="25" t="e">
        <f t="shared" si="1321"/>
        <v>#N/A</v>
      </c>
      <c r="E84569" s="25" t="s">
        <v>857</v>
      </c>
      <c r="F84569" s="17" t="s">
        <v>857</v>
      </c>
      <c r="G84569" s="18" t="s">
        <v>9</v>
      </c>
      <c r="H84569" s="19">
        <v>0</v>
      </c>
    </row>
    <row r="84570" spans="1:8" x14ac:dyDescent="0.2">
      <c r="A84570" s="25" t="s">
        <v>8</v>
      </c>
      <c r="B84570" s="25" t="str">
        <f>INDEX(About!G:G,MATCH(A84570,About!F:F,0))</f>
        <v>AL</v>
      </c>
      <c r="C84570" s="25" t="e">
        <v>#N/A</v>
      </c>
      <c r="D84570" s="25" t="e">
        <f t="shared" si="1321"/>
        <v>#N/A</v>
      </c>
      <c r="E84570" s="25" t="s">
        <v>857</v>
      </c>
      <c r="F84570" s="11" t="s">
        <v>229</v>
      </c>
      <c r="G84570" s="12" t="s">
        <v>10</v>
      </c>
      <c r="H84570" s="13">
        <v>0</v>
      </c>
    </row>
    <row r="84571" spans="1:8" x14ac:dyDescent="0.2">
      <c r="A84571" s="25" t="s">
        <v>8</v>
      </c>
      <c r="B84571" s="25" t="str">
        <f>INDEX(About!G:G,MATCH(A84571,About!F:F,0))</f>
        <v>AL</v>
      </c>
      <c r="C84571" s="25" t="e">
        <v>#N/A</v>
      </c>
      <c r="D84571" s="25" t="e">
        <f t="shared" si="1321"/>
        <v>#N/A</v>
      </c>
      <c r="E84571" s="25" t="s">
        <v>857</v>
      </c>
      <c r="F84571" s="11" t="s">
        <v>229</v>
      </c>
      <c r="G84571" s="12" t="s">
        <v>11</v>
      </c>
      <c r="H84571" s="13">
        <v>0</v>
      </c>
    </row>
    <row r="84572" spans="1:8" x14ac:dyDescent="0.2">
      <c r="A84572" s="25" t="s">
        <v>12</v>
      </c>
      <c r="B84572" s="25" t="str">
        <f>INDEX(About!G:G,MATCH(A84572,About!F:F,0))</f>
        <v>AZ</v>
      </c>
      <c r="C84572" s="25" t="e">
        <v>#N/A</v>
      </c>
      <c r="D84572" s="25" t="e">
        <f t="shared" si="1321"/>
        <v>#N/A</v>
      </c>
      <c r="E84572" s="25" t="s">
        <v>857</v>
      </c>
      <c r="F84572" s="11" t="s">
        <v>229</v>
      </c>
      <c r="G84572" s="12" t="s">
        <v>13</v>
      </c>
      <c r="H84572" s="13">
        <v>53.379925819541839</v>
      </c>
    </row>
    <row r="84573" spans="1:8" x14ac:dyDescent="0.2">
      <c r="A84573" s="25" t="s">
        <v>14</v>
      </c>
      <c r="B84573" s="25" t="str">
        <f>INDEX(About!G:G,MATCH(A84573,About!F:F,0))</f>
        <v>AR</v>
      </c>
      <c r="C84573" s="25" t="e">
        <v>#N/A</v>
      </c>
      <c r="D84573" s="25" t="e">
        <f t="shared" si="1321"/>
        <v>#N/A</v>
      </c>
      <c r="E84573" s="25" t="s">
        <v>857</v>
      </c>
      <c r="F84573" s="11" t="s">
        <v>229</v>
      </c>
      <c r="G84573" s="12" t="s">
        <v>15</v>
      </c>
      <c r="H84573" s="13">
        <v>0</v>
      </c>
    </row>
    <row r="84574" spans="1:8" x14ac:dyDescent="0.2">
      <c r="A84574" s="25" t="s">
        <v>14</v>
      </c>
      <c r="B84574" s="25" t="str">
        <f>INDEX(About!G:G,MATCH(A84574,About!F:F,0))</f>
        <v>AR</v>
      </c>
      <c r="C84574" s="25" t="e">
        <v>#N/A</v>
      </c>
      <c r="D84574" s="25" t="e">
        <f t="shared" si="1321"/>
        <v>#N/A</v>
      </c>
      <c r="E84574" s="25" t="s">
        <v>857</v>
      </c>
      <c r="F84574" s="11" t="s">
        <v>229</v>
      </c>
      <c r="G84574" s="12" t="s">
        <v>16</v>
      </c>
      <c r="H84574" s="13">
        <v>0</v>
      </c>
    </row>
    <row r="84575" spans="1:8" x14ac:dyDescent="0.2">
      <c r="A84575" s="25" t="s">
        <v>14</v>
      </c>
      <c r="B84575" s="25" t="str">
        <f>INDEX(About!G:G,MATCH(A84575,About!F:F,0))</f>
        <v>AR</v>
      </c>
      <c r="C84575" s="25" t="e">
        <v>#N/A</v>
      </c>
      <c r="D84575" s="25" t="e">
        <f t="shared" si="1321"/>
        <v>#N/A</v>
      </c>
      <c r="E84575" s="25" t="s">
        <v>857</v>
      </c>
      <c r="F84575" s="11" t="s">
        <v>229</v>
      </c>
      <c r="G84575" s="12" t="s">
        <v>17</v>
      </c>
      <c r="H84575" s="13">
        <v>0</v>
      </c>
    </row>
    <row r="84576" spans="1:8" x14ac:dyDescent="0.2">
      <c r="A84576" s="25" t="s">
        <v>14</v>
      </c>
      <c r="B84576" s="25" t="str">
        <f>INDEX(About!G:G,MATCH(A84576,About!F:F,0))</f>
        <v>AR</v>
      </c>
      <c r="C84576" s="25" t="e">
        <v>#N/A</v>
      </c>
      <c r="D84576" s="25" t="e">
        <f t="shared" si="1321"/>
        <v>#N/A</v>
      </c>
      <c r="E84576" s="25" t="s">
        <v>857</v>
      </c>
      <c r="F84576" s="11" t="s">
        <v>229</v>
      </c>
      <c r="G84576" s="12" t="s">
        <v>18</v>
      </c>
      <c r="H84576" s="13">
        <v>0</v>
      </c>
    </row>
    <row r="84577" spans="1:8" x14ac:dyDescent="0.2">
      <c r="A84577" s="25" t="s">
        <v>19</v>
      </c>
      <c r="B84577" s="25" t="str">
        <f>INDEX(About!G:G,MATCH(A84577,About!F:F,0))</f>
        <v>CA</v>
      </c>
      <c r="C84577" s="25" t="e">
        <v>#N/A</v>
      </c>
      <c r="D84577" s="25" t="e">
        <f t="shared" si="1321"/>
        <v>#N/A</v>
      </c>
      <c r="E84577" s="25" t="s">
        <v>857</v>
      </c>
      <c r="F84577" s="11" t="s">
        <v>229</v>
      </c>
      <c r="G84577" s="12" t="s">
        <v>20</v>
      </c>
      <c r="H84577" s="13">
        <v>93.860582460776314</v>
      </c>
    </row>
    <row r="84578" spans="1:8" x14ac:dyDescent="0.2">
      <c r="A84578" s="25" t="s">
        <v>19</v>
      </c>
      <c r="B84578" s="25" t="str">
        <f>INDEX(About!G:G,MATCH(A84578,About!F:F,0))</f>
        <v>CA</v>
      </c>
      <c r="C84578" s="25" t="e">
        <v>#N/A</v>
      </c>
      <c r="D84578" s="25" t="e">
        <f t="shared" si="1321"/>
        <v>#N/A</v>
      </c>
      <c r="E84578" s="25" t="s">
        <v>857</v>
      </c>
      <c r="F84578" s="11" t="s">
        <v>229</v>
      </c>
      <c r="G84578" s="12" t="s">
        <v>21</v>
      </c>
      <c r="H84578" s="13">
        <v>0</v>
      </c>
    </row>
    <row r="84579" spans="1:8" x14ac:dyDescent="0.2">
      <c r="A84579" s="25" t="s">
        <v>19</v>
      </c>
      <c r="B84579" s="25" t="str">
        <f>INDEX(About!G:G,MATCH(A84579,About!F:F,0))</f>
        <v>CA</v>
      </c>
      <c r="C84579" s="25" t="e">
        <v>#N/A</v>
      </c>
      <c r="D84579" s="25" t="e">
        <f t="shared" si="1321"/>
        <v>#N/A</v>
      </c>
      <c r="E84579" s="25" t="s">
        <v>857</v>
      </c>
      <c r="F84579" s="11" t="s">
        <v>229</v>
      </c>
      <c r="G84579" s="12" t="s">
        <v>22</v>
      </c>
      <c r="H84579" s="13">
        <v>0</v>
      </c>
    </row>
    <row r="84580" spans="1:8" x14ac:dyDescent="0.2">
      <c r="A84580" s="25" t="s">
        <v>19</v>
      </c>
      <c r="B84580" s="25" t="str">
        <f>INDEX(About!G:G,MATCH(A84580,About!F:F,0))</f>
        <v>CA</v>
      </c>
      <c r="C84580" s="25" t="e">
        <v>#N/A</v>
      </c>
      <c r="D84580" s="25" t="e">
        <f t="shared" si="1321"/>
        <v>#N/A</v>
      </c>
      <c r="E84580" s="25" t="s">
        <v>857</v>
      </c>
      <c r="F84580" s="11" t="s">
        <v>229</v>
      </c>
      <c r="G84580" s="12" t="s">
        <v>23</v>
      </c>
      <c r="H84580" s="13">
        <v>0</v>
      </c>
    </row>
    <row r="84581" spans="1:8" x14ac:dyDescent="0.2">
      <c r="A84581" s="25" t="s">
        <v>19</v>
      </c>
      <c r="B84581" s="25" t="str">
        <f>INDEX(About!G:G,MATCH(A84581,About!F:F,0))</f>
        <v>CA</v>
      </c>
      <c r="C84581" s="25" t="e">
        <v>#N/A</v>
      </c>
      <c r="D84581" s="25" t="e">
        <f t="shared" si="1321"/>
        <v>#N/A</v>
      </c>
      <c r="E84581" s="25" t="s">
        <v>857</v>
      </c>
      <c r="F84581" s="11" t="s">
        <v>229</v>
      </c>
      <c r="G84581" s="12" t="s">
        <v>24</v>
      </c>
      <c r="H84581" s="13">
        <v>113.14120829169161</v>
      </c>
    </row>
    <row r="84582" spans="1:8" x14ac:dyDescent="0.2">
      <c r="A84582" s="25" t="s">
        <v>19</v>
      </c>
      <c r="B84582" s="25" t="str">
        <f>INDEX(About!G:G,MATCH(A84582,About!F:F,0))</f>
        <v>CA</v>
      </c>
      <c r="C84582" s="25" t="e">
        <v>#N/A</v>
      </c>
      <c r="D84582" s="25" t="e">
        <f t="shared" si="1321"/>
        <v>#N/A</v>
      </c>
      <c r="E84582" s="25" t="s">
        <v>857</v>
      </c>
      <c r="F84582" s="11" t="s">
        <v>229</v>
      </c>
      <c r="G84582" s="12" t="s">
        <v>25</v>
      </c>
      <c r="H84582" s="13">
        <v>0</v>
      </c>
    </row>
    <row r="84583" spans="1:8" x14ac:dyDescent="0.2">
      <c r="A84583" s="25" t="s">
        <v>19</v>
      </c>
      <c r="B84583" s="25" t="str">
        <f>INDEX(About!G:G,MATCH(A84583,About!F:F,0))</f>
        <v>CA</v>
      </c>
      <c r="C84583" s="25" t="e">
        <v>#N/A</v>
      </c>
      <c r="D84583" s="25" t="e">
        <f t="shared" si="1321"/>
        <v>#N/A</v>
      </c>
      <c r="E84583" s="25" t="s">
        <v>857</v>
      </c>
      <c r="F84583" s="11" t="s">
        <v>229</v>
      </c>
      <c r="G84583" s="12" t="s">
        <v>26</v>
      </c>
      <c r="H84583" s="13">
        <v>0</v>
      </c>
    </row>
    <row r="84584" spans="1:8" x14ac:dyDescent="0.2">
      <c r="A84584" s="25" t="s">
        <v>19</v>
      </c>
      <c r="B84584" s="25" t="str">
        <f>INDEX(About!G:G,MATCH(A84584,About!F:F,0))</f>
        <v>CA</v>
      </c>
      <c r="C84584" s="25" t="e">
        <v>#N/A</v>
      </c>
      <c r="D84584" s="25" t="e">
        <f t="shared" si="1321"/>
        <v>#N/A</v>
      </c>
      <c r="E84584" s="25" t="s">
        <v>857</v>
      </c>
      <c r="F84584" s="11" t="s">
        <v>229</v>
      </c>
      <c r="G84584" s="12" t="s">
        <v>27</v>
      </c>
      <c r="H84584" s="13">
        <v>0</v>
      </c>
    </row>
    <row r="84585" spans="1:8" x14ac:dyDescent="0.2">
      <c r="A84585" s="25" t="s">
        <v>19</v>
      </c>
      <c r="B84585" s="25" t="str">
        <f>INDEX(About!G:G,MATCH(A84585,About!F:F,0))</f>
        <v>CA</v>
      </c>
      <c r="C84585" s="25" t="e">
        <v>#N/A</v>
      </c>
      <c r="D84585" s="25" t="e">
        <f t="shared" si="1321"/>
        <v>#N/A</v>
      </c>
      <c r="E84585" s="25" t="s">
        <v>857</v>
      </c>
      <c r="F84585" s="11" t="s">
        <v>229</v>
      </c>
      <c r="G84585" s="12" t="s">
        <v>28</v>
      </c>
      <c r="H84585" s="13">
        <v>0</v>
      </c>
    </row>
    <row r="84586" spans="1:8" x14ac:dyDescent="0.2">
      <c r="A84586" s="25" t="s">
        <v>29</v>
      </c>
      <c r="B84586" s="25" t="str">
        <f>INDEX(About!G:G,MATCH(A84586,About!F:F,0))</f>
        <v>CO</v>
      </c>
      <c r="C84586" s="25" t="e">
        <v>#N/A</v>
      </c>
      <c r="D84586" s="25" t="e">
        <f t="shared" si="1321"/>
        <v>#N/A</v>
      </c>
      <c r="E84586" s="25" t="s">
        <v>857</v>
      </c>
      <c r="F84586" s="11" t="s">
        <v>229</v>
      </c>
      <c r="G84586" s="12" t="s">
        <v>30</v>
      </c>
      <c r="H84586" s="13">
        <v>70.894972750420919</v>
      </c>
    </row>
    <row r="84587" spans="1:8" x14ac:dyDescent="0.2">
      <c r="A84587" s="25" t="s">
        <v>29</v>
      </c>
      <c r="B84587" s="25" t="str">
        <f>INDEX(About!G:G,MATCH(A84587,About!F:F,0))</f>
        <v>CO</v>
      </c>
      <c r="C84587" s="25" t="e">
        <v>#N/A</v>
      </c>
      <c r="D84587" s="25" t="e">
        <f t="shared" si="1321"/>
        <v>#N/A</v>
      </c>
      <c r="E84587" s="25" t="s">
        <v>857</v>
      </c>
      <c r="F84587" s="11" t="s">
        <v>229</v>
      </c>
      <c r="G84587" s="12" t="s">
        <v>31</v>
      </c>
      <c r="H84587" s="13">
        <v>83.831061131210319</v>
      </c>
    </row>
    <row r="84588" spans="1:8" x14ac:dyDescent="0.2">
      <c r="A84588" s="25" t="s">
        <v>29</v>
      </c>
      <c r="B84588" s="25" t="str">
        <f>INDEX(About!G:G,MATCH(A84588,About!F:F,0))</f>
        <v>CO</v>
      </c>
      <c r="C84588" s="25" t="e">
        <v>#N/A</v>
      </c>
      <c r="D84588" s="25" t="e">
        <f t="shared" si="1321"/>
        <v>#N/A</v>
      </c>
      <c r="E84588" s="25" t="s">
        <v>857</v>
      </c>
      <c r="F84588" s="11" t="s">
        <v>229</v>
      </c>
      <c r="G84588" s="12" t="s">
        <v>32</v>
      </c>
      <c r="H84588" s="13">
        <v>88.749010861509703</v>
      </c>
    </row>
    <row r="84589" spans="1:8" x14ac:dyDescent="0.2">
      <c r="A84589" s="25" t="s">
        <v>29</v>
      </c>
      <c r="B84589" s="25" t="str">
        <f>INDEX(About!G:G,MATCH(A84589,About!F:F,0))</f>
        <v>CO</v>
      </c>
      <c r="C84589" s="25" t="e">
        <v>#N/A</v>
      </c>
      <c r="D84589" s="25" t="e">
        <f t="shared" si="1321"/>
        <v>#N/A</v>
      </c>
      <c r="E84589" s="25" t="s">
        <v>857</v>
      </c>
      <c r="F84589" s="11" t="s">
        <v>229</v>
      </c>
      <c r="G84589" s="12" t="s">
        <v>33</v>
      </c>
      <c r="H84589" s="13">
        <v>75.353709194092232</v>
      </c>
    </row>
    <row r="84590" spans="1:8" x14ac:dyDescent="0.2">
      <c r="A84590" s="25" t="s">
        <v>29</v>
      </c>
      <c r="B84590" s="25" t="str">
        <f>INDEX(About!G:G,MATCH(A84590,About!F:F,0))</f>
        <v>CO</v>
      </c>
      <c r="C84590" s="25" t="e">
        <v>#N/A</v>
      </c>
      <c r="D84590" s="25" t="e">
        <f t="shared" si="1321"/>
        <v>#N/A</v>
      </c>
      <c r="E84590" s="25" t="s">
        <v>857</v>
      </c>
      <c r="F84590" s="11" t="s">
        <v>229</v>
      </c>
      <c r="G84590" s="12" t="s">
        <v>34</v>
      </c>
      <c r="H84590" s="13">
        <v>58.417056058961755</v>
      </c>
    </row>
    <row r="84591" spans="1:8" x14ac:dyDescent="0.2">
      <c r="A84591" s="25" t="s">
        <v>29</v>
      </c>
      <c r="B84591" s="25" t="str">
        <f>INDEX(About!G:G,MATCH(A84591,About!F:F,0))</f>
        <v>CO</v>
      </c>
      <c r="C84591" s="25" t="e">
        <v>#N/A</v>
      </c>
      <c r="D84591" s="25" t="e">
        <f t="shared" si="1321"/>
        <v>#N/A</v>
      </c>
      <c r="E84591" s="25" t="s">
        <v>857</v>
      </c>
      <c r="F84591" s="11" t="s">
        <v>229</v>
      </c>
      <c r="G84591" s="12" t="s">
        <v>35</v>
      </c>
      <c r="H84591" s="13">
        <v>88.116552931245664</v>
      </c>
    </row>
    <row r="84592" spans="1:8" x14ac:dyDescent="0.2">
      <c r="A84592" s="25" t="s">
        <v>29</v>
      </c>
      <c r="B84592" s="25" t="str">
        <f>INDEX(About!G:G,MATCH(A84592,About!F:F,0))</f>
        <v>CO</v>
      </c>
      <c r="C84592" s="25" t="e">
        <v>#N/A</v>
      </c>
      <c r="D84592" s="25" t="e">
        <f t="shared" si="1321"/>
        <v>#N/A</v>
      </c>
      <c r="E84592" s="25" t="s">
        <v>857</v>
      </c>
      <c r="F84592" s="11" t="s">
        <v>229</v>
      </c>
      <c r="G84592" s="12" t="s">
        <v>36</v>
      </c>
      <c r="H84592" s="13">
        <v>57.629530905116951</v>
      </c>
    </row>
    <row r="84593" spans="1:8" x14ac:dyDescent="0.2">
      <c r="A84593" s="25" t="s">
        <v>29</v>
      </c>
      <c r="B84593" s="25" t="str">
        <f>INDEX(About!G:G,MATCH(A84593,About!F:F,0))</f>
        <v>CO</v>
      </c>
      <c r="C84593" s="25" t="e">
        <v>#N/A</v>
      </c>
      <c r="D84593" s="25" t="e">
        <f t="shared" si="1321"/>
        <v>#N/A</v>
      </c>
      <c r="E84593" s="25" t="s">
        <v>857</v>
      </c>
      <c r="F84593" s="11" t="s">
        <v>229</v>
      </c>
      <c r="G84593" s="12" t="s">
        <v>37</v>
      </c>
      <c r="H84593" s="13">
        <v>77.756309778014909</v>
      </c>
    </row>
    <row r="84594" spans="1:8" x14ac:dyDescent="0.2">
      <c r="A84594" s="25" t="s">
        <v>29</v>
      </c>
      <c r="B84594" s="25" t="str">
        <f>INDEX(About!G:G,MATCH(A84594,About!F:F,0))</f>
        <v>CO</v>
      </c>
      <c r="C84594" s="25" t="e">
        <v>#N/A</v>
      </c>
      <c r="D84594" s="25" t="e">
        <f t="shared" si="1321"/>
        <v>#N/A</v>
      </c>
      <c r="E84594" s="25" t="s">
        <v>857</v>
      </c>
      <c r="F84594" s="11" t="s">
        <v>229</v>
      </c>
      <c r="G84594" s="12" t="s">
        <v>38</v>
      </c>
      <c r="H84594" s="13">
        <v>52.741390589484709</v>
      </c>
    </row>
    <row r="84595" spans="1:8" x14ac:dyDescent="0.2">
      <c r="A84595" s="25" t="s">
        <v>29</v>
      </c>
      <c r="B84595" s="25" t="str">
        <f>INDEX(About!G:G,MATCH(A84595,About!F:F,0))</f>
        <v>CO</v>
      </c>
      <c r="C84595" s="25" t="e">
        <v>#N/A</v>
      </c>
      <c r="D84595" s="25" t="e">
        <f t="shared" si="1321"/>
        <v>#N/A</v>
      </c>
      <c r="E84595" s="25" t="s">
        <v>857</v>
      </c>
      <c r="F84595" s="11" t="s">
        <v>229</v>
      </c>
      <c r="G84595" s="12" t="s">
        <v>39</v>
      </c>
      <c r="H84595" s="13">
        <v>90.894333405060877</v>
      </c>
    </row>
    <row r="84596" spans="1:8" x14ac:dyDescent="0.2">
      <c r="A84596" s="25" t="s">
        <v>40</v>
      </c>
      <c r="B84596" s="25" t="str">
        <f>INDEX(About!G:G,MATCH(A84596,About!F:F,0))</f>
        <v>FL</v>
      </c>
      <c r="C84596" s="25" t="e">
        <v>#N/A</v>
      </c>
      <c r="D84596" s="25" t="e">
        <f t="shared" si="1321"/>
        <v>#N/A</v>
      </c>
      <c r="E84596" s="25" t="s">
        <v>857</v>
      </c>
      <c r="F84596" s="11" t="s">
        <v>229</v>
      </c>
      <c r="G84596" s="12" t="s">
        <v>41</v>
      </c>
      <c r="H84596" s="13">
        <v>0</v>
      </c>
    </row>
    <row r="84597" spans="1:8" x14ac:dyDescent="0.2">
      <c r="A84597" s="25" t="s">
        <v>40</v>
      </c>
      <c r="B84597" s="25" t="str">
        <f>INDEX(About!G:G,MATCH(A84597,About!F:F,0))</f>
        <v>FL</v>
      </c>
      <c r="C84597" s="25" t="e">
        <v>#N/A</v>
      </c>
      <c r="D84597" s="25" t="e">
        <f t="shared" si="1321"/>
        <v>#N/A</v>
      </c>
      <c r="E84597" s="25" t="s">
        <v>857</v>
      </c>
      <c r="F84597" s="11" t="s">
        <v>229</v>
      </c>
      <c r="G84597" s="12" t="s">
        <v>42</v>
      </c>
      <c r="H84597" s="13">
        <v>0</v>
      </c>
    </row>
    <row r="84598" spans="1:8" x14ac:dyDescent="0.2">
      <c r="A84598" s="25" t="s">
        <v>40</v>
      </c>
      <c r="B84598" s="25" t="str">
        <f>INDEX(About!G:G,MATCH(A84598,About!F:F,0))</f>
        <v>FL</v>
      </c>
      <c r="C84598" s="25" t="e">
        <v>#N/A</v>
      </c>
      <c r="D84598" s="25" t="e">
        <f t="shared" si="1321"/>
        <v>#N/A</v>
      </c>
      <c r="E84598" s="25" t="s">
        <v>857</v>
      </c>
      <c r="F84598" s="11" t="s">
        <v>229</v>
      </c>
      <c r="G84598" s="12" t="s">
        <v>43</v>
      </c>
      <c r="H84598" s="13">
        <v>0</v>
      </c>
    </row>
    <row r="84599" spans="1:8" x14ac:dyDescent="0.2">
      <c r="A84599" s="25" t="s">
        <v>40</v>
      </c>
      <c r="B84599" s="25" t="str">
        <f>INDEX(About!G:G,MATCH(A84599,About!F:F,0))</f>
        <v>FL</v>
      </c>
      <c r="C84599" s="25" t="e">
        <v>#N/A</v>
      </c>
      <c r="D84599" s="25" t="e">
        <f t="shared" si="1321"/>
        <v>#N/A</v>
      </c>
      <c r="E84599" s="25" t="s">
        <v>857</v>
      </c>
      <c r="F84599" s="11" t="s">
        <v>229</v>
      </c>
      <c r="G84599" s="12" t="s">
        <v>45</v>
      </c>
      <c r="H84599" s="13">
        <v>0</v>
      </c>
    </row>
    <row r="84600" spans="1:8" x14ac:dyDescent="0.2">
      <c r="A84600" s="25" t="s">
        <v>44</v>
      </c>
      <c r="B84600" s="25" t="str">
        <f>INDEX(About!G:G,MATCH(A84600,About!F:F,0))</f>
        <v>GA</v>
      </c>
      <c r="C84600" s="25" t="e">
        <v>#N/A</v>
      </c>
      <c r="D84600" s="25" t="e">
        <f t="shared" si="1321"/>
        <v>#N/A</v>
      </c>
      <c r="E84600" s="25" t="s">
        <v>857</v>
      </c>
      <c r="F84600" s="11" t="s">
        <v>229</v>
      </c>
      <c r="G84600" s="12" t="s">
        <v>46</v>
      </c>
      <c r="H84600" s="13">
        <v>0</v>
      </c>
    </row>
    <row r="84601" spans="1:8" x14ac:dyDescent="0.2">
      <c r="A84601" s="25" t="s">
        <v>47</v>
      </c>
      <c r="B84601" s="25" t="str">
        <f>INDEX(About!G:G,MATCH(A84601,About!F:F,0))</f>
        <v>ID</v>
      </c>
      <c r="C84601" s="25" t="e">
        <v>#N/A</v>
      </c>
      <c r="D84601" s="25" t="e">
        <f t="shared" si="1321"/>
        <v>#N/A</v>
      </c>
      <c r="E84601" s="25" t="s">
        <v>857</v>
      </c>
      <c r="F84601" s="11" t="s">
        <v>229</v>
      </c>
      <c r="G84601" s="12" t="s">
        <v>48</v>
      </c>
      <c r="H84601" s="13">
        <v>0</v>
      </c>
    </row>
    <row r="84602" spans="1:8" x14ac:dyDescent="0.2">
      <c r="A84602" s="25" t="s">
        <v>49</v>
      </c>
      <c r="B84602" s="25" t="str">
        <f>INDEX(About!G:G,MATCH(A84602,About!F:F,0))</f>
        <v>IL</v>
      </c>
      <c r="C84602" s="25" t="e">
        <v>#N/A</v>
      </c>
      <c r="D84602" s="25" t="e">
        <f t="shared" si="1321"/>
        <v>#N/A</v>
      </c>
      <c r="E84602" s="25" t="s">
        <v>857</v>
      </c>
      <c r="F84602" s="11" t="s">
        <v>229</v>
      </c>
      <c r="G84602" s="12" t="s">
        <v>50</v>
      </c>
      <c r="H84602" s="13">
        <v>0</v>
      </c>
    </row>
    <row r="84603" spans="1:8" x14ac:dyDescent="0.2">
      <c r="A84603" s="25" t="s">
        <v>49</v>
      </c>
      <c r="B84603" s="25" t="str">
        <f>INDEX(About!G:G,MATCH(A84603,About!F:F,0))</f>
        <v>IL</v>
      </c>
      <c r="C84603" s="25" t="e">
        <v>#N/A</v>
      </c>
      <c r="D84603" s="25" t="e">
        <f t="shared" si="1321"/>
        <v>#N/A</v>
      </c>
      <c r="E84603" s="25" t="s">
        <v>857</v>
      </c>
      <c r="F84603" s="11" t="s">
        <v>229</v>
      </c>
      <c r="G84603" s="12" t="s">
        <v>51</v>
      </c>
      <c r="H84603" s="13">
        <v>0</v>
      </c>
    </row>
    <row r="84604" spans="1:8" x14ac:dyDescent="0.2">
      <c r="A84604" s="25" t="s">
        <v>52</v>
      </c>
      <c r="B84604" s="25" t="str">
        <f>INDEX(About!G:G,MATCH(A84604,About!F:F,0))</f>
        <v>IN</v>
      </c>
      <c r="C84604" s="25" t="e">
        <v>#N/A</v>
      </c>
      <c r="D84604" s="25" t="e">
        <f t="shared" si="1321"/>
        <v>#N/A</v>
      </c>
      <c r="E84604" s="25" t="s">
        <v>857</v>
      </c>
      <c r="F84604" s="11" t="s">
        <v>229</v>
      </c>
      <c r="G84604" s="12" t="s">
        <v>53</v>
      </c>
      <c r="H84604" s="13">
        <v>0</v>
      </c>
    </row>
    <row r="84605" spans="1:8" x14ac:dyDescent="0.2">
      <c r="A84605" s="25" t="s">
        <v>49</v>
      </c>
      <c r="B84605" s="25" t="str">
        <f>INDEX(About!G:G,MATCH(A84605,About!F:F,0))</f>
        <v>IL</v>
      </c>
      <c r="C84605" s="25" t="e">
        <v>#N/A</v>
      </c>
      <c r="D84605" s="25" t="e">
        <f t="shared" si="1321"/>
        <v>#N/A</v>
      </c>
      <c r="E84605" s="25" t="s">
        <v>857</v>
      </c>
      <c r="F84605" s="11" t="s">
        <v>229</v>
      </c>
      <c r="G84605" s="12" t="s">
        <v>54</v>
      </c>
      <c r="H84605" s="13">
        <v>0</v>
      </c>
    </row>
    <row r="84606" spans="1:8" x14ac:dyDescent="0.2">
      <c r="A84606" s="25" t="s">
        <v>52</v>
      </c>
      <c r="B84606" s="25" t="str">
        <f>INDEX(About!G:G,MATCH(A84606,About!F:F,0))</f>
        <v>IN</v>
      </c>
      <c r="C84606" s="25" t="e">
        <v>#N/A</v>
      </c>
      <c r="D84606" s="25" t="e">
        <f t="shared" si="1321"/>
        <v>#N/A</v>
      </c>
      <c r="E84606" s="25" t="s">
        <v>857</v>
      </c>
      <c r="F84606" s="11" t="s">
        <v>229</v>
      </c>
      <c r="G84606" s="12" t="s">
        <v>55</v>
      </c>
      <c r="H84606" s="13">
        <v>0</v>
      </c>
    </row>
    <row r="84607" spans="1:8" x14ac:dyDescent="0.2">
      <c r="A84607" s="25" t="s">
        <v>52</v>
      </c>
      <c r="B84607" s="25" t="str">
        <f>INDEX(About!G:G,MATCH(A84607,About!F:F,0))</f>
        <v>IN</v>
      </c>
      <c r="C84607" s="25" t="e">
        <v>#N/A</v>
      </c>
      <c r="D84607" s="25" t="e">
        <f t="shared" si="1321"/>
        <v>#N/A</v>
      </c>
      <c r="E84607" s="25" t="s">
        <v>857</v>
      </c>
      <c r="F84607" s="11" t="s">
        <v>229</v>
      </c>
      <c r="G84607" s="12" t="s">
        <v>56</v>
      </c>
      <c r="H84607" s="13">
        <v>0</v>
      </c>
    </row>
    <row r="84608" spans="1:8" x14ac:dyDescent="0.2">
      <c r="A84608" s="25" t="s">
        <v>57</v>
      </c>
      <c r="B84608" s="25" t="str">
        <f>INDEX(About!G:G,MATCH(A84608,About!F:F,0))</f>
        <v>KS</v>
      </c>
      <c r="C84608" s="25" t="e">
        <v>#N/A</v>
      </c>
      <c r="D84608" s="25" t="e">
        <f t="shared" si="1321"/>
        <v>#N/A</v>
      </c>
      <c r="E84608" s="25" t="s">
        <v>857</v>
      </c>
      <c r="F84608" s="11" t="s">
        <v>229</v>
      </c>
      <c r="G84608" s="12" t="s">
        <v>58</v>
      </c>
      <c r="H84608" s="13">
        <v>77.897254714774462</v>
      </c>
    </row>
    <row r="84609" spans="1:8" x14ac:dyDescent="0.2">
      <c r="A84609" s="25" t="s">
        <v>57</v>
      </c>
      <c r="B84609" s="25" t="str">
        <f>INDEX(About!G:G,MATCH(A84609,About!F:F,0))</f>
        <v>KS</v>
      </c>
      <c r="C84609" s="25" t="e">
        <v>#N/A</v>
      </c>
      <c r="D84609" s="25" t="e">
        <f t="shared" si="1321"/>
        <v>#N/A</v>
      </c>
      <c r="E84609" s="25" t="s">
        <v>857</v>
      </c>
      <c r="F84609" s="11" t="s">
        <v>229</v>
      </c>
      <c r="G84609" s="12" t="s">
        <v>59</v>
      </c>
      <c r="H84609" s="13">
        <v>91.460326730769552</v>
      </c>
    </row>
    <row r="84610" spans="1:8" x14ac:dyDescent="0.2">
      <c r="A84610" s="25" t="s">
        <v>57</v>
      </c>
      <c r="B84610" s="25" t="str">
        <f>INDEX(About!G:G,MATCH(A84610,About!F:F,0))</f>
        <v>KS</v>
      </c>
      <c r="C84610" s="25" t="e">
        <v>#N/A</v>
      </c>
      <c r="D84610" s="25" t="e">
        <f t="shared" si="1321"/>
        <v>#N/A</v>
      </c>
      <c r="E84610" s="25" t="s">
        <v>857</v>
      </c>
      <c r="F84610" s="11" t="s">
        <v>229</v>
      </c>
      <c r="G84610" s="12" t="s">
        <v>60</v>
      </c>
      <c r="H84610" s="13">
        <v>104.74973423202331</v>
      </c>
    </row>
    <row r="84611" spans="1:8" x14ac:dyDescent="0.2">
      <c r="A84611" s="25" t="s">
        <v>57</v>
      </c>
      <c r="B84611" s="25" t="str">
        <f>INDEX(About!G:G,MATCH(A84611,About!F:F,0))</f>
        <v>KS</v>
      </c>
      <c r="C84611" s="25" t="e">
        <v>#N/A</v>
      </c>
      <c r="D84611" s="25" t="e">
        <f t="shared" si="1321"/>
        <v>#N/A</v>
      </c>
      <c r="E84611" s="25" t="s">
        <v>857</v>
      </c>
      <c r="F84611" s="11" t="s">
        <v>229</v>
      </c>
      <c r="G84611" s="12" t="s">
        <v>61</v>
      </c>
      <c r="H84611" s="13">
        <v>86.328215160360372</v>
      </c>
    </row>
    <row r="84612" spans="1:8" x14ac:dyDescent="0.2">
      <c r="A84612" s="25" t="s">
        <v>57</v>
      </c>
      <c r="B84612" s="25" t="str">
        <f>INDEX(About!G:G,MATCH(A84612,About!F:F,0))</f>
        <v>KS</v>
      </c>
      <c r="C84612" s="25" t="e">
        <v>#N/A</v>
      </c>
      <c r="D84612" s="25" t="e">
        <f t="shared" si="1321"/>
        <v>#N/A</v>
      </c>
      <c r="E84612" s="25" t="s">
        <v>857</v>
      </c>
      <c r="F84612" s="11" t="s">
        <v>229</v>
      </c>
      <c r="G84612" s="12" t="s">
        <v>62</v>
      </c>
      <c r="H84612" s="13">
        <v>102.54244779501408</v>
      </c>
    </row>
    <row r="84613" spans="1:8" x14ac:dyDescent="0.2">
      <c r="A84613" s="25" t="s">
        <v>57</v>
      </c>
      <c r="B84613" s="25" t="str">
        <f>INDEX(About!G:G,MATCH(A84613,About!F:F,0))</f>
        <v>KS</v>
      </c>
      <c r="C84613" s="25" t="e">
        <v>#N/A</v>
      </c>
      <c r="D84613" s="25" t="e">
        <f t="shared" si="1321"/>
        <v>#N/A</v>
      </c>
      <c r="E84613" s="25" t="s">
        <v>857</v>
      </c>
      <c r="F84613" s="11" t="s">
        <v>229</v>
      </c>
      <c r="G84613" s="12" t="s">
        <v>63</v>
      </c>
      <c r="H84613" s="13">
        <v>107.14982985277449</v>
      </c>
    </row>
    <row r="84614" spans="1:8" x14ac:dyDescent="0.2">
      <c r="A84614" s="25" t="s">
        <v>57</v>
      </c>
      <c r="B84614" s="25" t="str">
        <f>INDEX(About!G:G,MATCH(A84614,About!F:F,0))</f>
        <v>KS</v>
      </c>
      <c r="C84614" s="25" t="e">
        <v>#N/A</v>
      </c>
      <c r="D84614" s="25" t="e">
        <f t="shared" ref="D84614:D84677" si="1322">C84614=B84614</f>
        <v>#N/A</v>
      </c>
      <c r="E84614" s="25" t="s">
        <v>857</v>
      </c>
      <c r="F84614" s="11" t="s">
        <v>229</v>
      </c>
      <c r="G84614" s="12" t="s">
        <v>64</v>
      </c>
      <c r="H84614" s="13">
        <v>95.061910023704598</v>
      </c>
    </row>
    <row r="84615" spans="1:8" x14ac:dyDescent="0.2">
      <c r="A84615" s="25" t="s">
        <v>65</v>
      </c>
      <c r="B84615" s="25" t="str">
        <f>INDEX(About!G:G,MATCH(A84615,About!F:F,0))</f>
        <v>KY</v>
      </c>
      <c r="C84615" s="25" t="e">
        <v>#N/A</v>
      </c>
      <c r="D84615" s="25" t="e">
        <f t="shared" si="1322"/>
        <v>#N/A</v>
      </c>
      <c r="E84615" s="25" t="s">
        <v>857</v>
      </c>
      <c r="F84615" s="11" t="s">
        <v>229</v>
      </c>
      <c r="G84615" s="12" t="s">
        <v>66</v>
      </c>
      <c r="H84615" s="13">
        <v>0</v>
      </c>
    </row>
    <row r="84616" spans="1:8" x14ac:dyDescent="0.2">
      <c r="A84616" s="25" t="s">
        <v>65</v>
      </c>
      <c r="B84616" s="25" t="str">
        <f>INDEX(About!G:G,MATCH(A84616,About!F:F,0))</f>
        <v>KY</v>
      </c>
      <c r="C84616" s="25" t="e">
        <v>#N/A</v>
      </c>
      <c r="D84616" s="25" t="e">
        <f t="shared" si="1322"/>
        <v>#N/A</v>
      </c>
      <c r="E84616" s="25" t="s">
        <v>857</v>
      </c>
      <c r="F84616" s="11" t="s">
        <v>229</v>
      </c>
      <c r="G84616" s="12" t="s">
        <v>67</v>
      </c>
      <c r="H84616" s="13">
        <v>0</v>
      </c>
    </row>
    <row r="84617" spans="1:8" x14ac:dyDescent="0.2">
      <c r="A84617" s="25" t="s">
        <v>49</v>
      </c>
      <c r="B84617" s="25" t="str">
        <f>INDEX(About!G:G,MATCH(A84617,About!F:F,0))</f>
        <v>IL</v>
      </c>
      <c r="C84617" s="25" t="e">
        <v>#N/A</v>
      </c>
      <c r="D84617" s="25" t="e">
        <f t="shared" si="1322"/>
        <v>#N/A</v>
      </c>
      <c r="E84617" s="25" t="s">
        <v>857</v>
      </c>
      <c r="F84617" s="11" t="s">
        <v>229</v>
      </c>
      <c r="G84617" s="12" t="s">
        <v>68</v>
      </c>
      <c r="H84617" s="13">
        <v>0</v>
      </c>
    </row>
    <row r="84618" spans="1:8" x14ac:dyDescent="0.2">
      <c r="A84618" s="25" t="s">
        <v>65</v>
      </c>
      <c r="B84618" s="25" t="str">
        <f>INDEX(About!G:G,MATCH(A84618,About!F:F,0))</f>
        <v>KY</v>
      </c>
      <c r="C84618" s="25" t="e">
        <v>#N/A</v>
      </c>
      <c r="D84618" s="25" t="e">
        <f t="shared" si="1322"/>
        <v>#N/A</v>
      </c>
      <c r="E84618" s="25" t="s">
        <v>857</v>
      </c>
      <c r="F84618" s="11" t="s">
        <v>229</v>
      </c>
      <c r="G84618" s="12" t="s">
        <v>69</v>
      </c>
      <c r="H84618" s="13">
        <v>0</v>
      </c>
    </row>
    <row r="84619" spans="1:8" x14ac:dyDescent="0.2">
      <c r="A84619" s="25" t="s">
        <v>70</v>
      </c>
      <c r="B84619" s="25" t="str">
        <f>INDEX(About!G:G,MATCH(A84619,About!F:F,0))</f>
        <v>LA</v>
      </c>
      <c r="C84619" s="25" t="e">
        <v>#N/A</v>
      </c>
      <c r="D84619" s="25" t="e">
        <f t="shared" si="1322"/>
        <v>#N/A</v>
      </c>
      <c r="E84619" s="25" t="s">
        <v>857</v>
      </c>
      <c r="F84619" s="11" t="s">
        <v>229</v>
      </c>
      <c r="G84619" s="12" t="s">
        <v>71</v>
      </c>
      <c r="H84619" s="13">
        <v>0</v>
      </c>
    </row>
    <row r="84620" spans="1:8" x14ac:dyDescent="0.2">
      <c r="A84620" s="25" t="s">
        <v>70</v>
      </c>
      <c r="B84620" s="25" t="str">
        <f>INDEX(About!G:G,MATCH(A84620,About!F:F,0))</f>
        <v>LA</v>
      </c>
      <c r="C84620" s="25" t="e">
        <v>#N/A</v>
      </c>
      <c r="D84620" s="25" t="e">
        <f t="shared" si="1322"/>
        <v>#N/A</v>
      </c>
      <c r="E84620" s="25" t="s">
        <v>857</v>
      </c>
      <c r="F84620" s="11" t="s">
        <v>229</v>
      </c>
      <c r="G84620" s="12" t="s">
        <v>72</v>
      </c>
      <c r="H84620" s="13">
        <v>0</v>
      </c>
    </row>
    <row r="84621" spans="1:8" x14ac:dyDescent="0.2">
      <c r="A84621" s="25" t="s">
        <v>70</v>
      </c>
      <c r="B84621" s="25" t="str">
        <f>INDEX(About!G:G,MATCH(A84621,About!F:F,0))</f>
        <v>LA</v>
      </c>
      <c r="C84621" s="25" t="e">
        <v>#N/A</v>
      </c>
      <c r="D84621" s="25" t="e">
        <f t="shared" si="1322"/>
        <v>#N/A</v>
      </c>
      <c r="E84621" s="25" t="s">
        <v>857</v>
      </c>
      <c r="F84621" s="11" t="s">
        <v>229</v>
      </c>
      <c r="G84621" s="12" t="s">
        <v>73</v>
      </c>
      <c r="H84621" s="13">
        <v>0</v>
      </c>
    </row>
    <row r="84622" spans="1:8" x14ac:dyDescent="0.2">
      <c r="A84622" s="25" t="s">
        <v>70</v>
      </c>
      <c r="B84622" s="25" t="str">
        <f>INDEX(About!G:G,MATCH(A84622,About!F:F,0))</f>
        <v>LA</v>
      </c>
      <c r="C84622" s="25" t="e">
        <v>#N/A</v>
      </c>
      <c r="D84622" s="25" t="e">
        <f t="shared" si="1322"/>
        <v>#N/A</v>
      </c>
      <c r="E84622" s="25" t="s">
        <v>857</v>
      </c>
      <c r="F84622" s="11" t="s">
        <v>229</v>
      </c>
      <c r="G84622" s="12" t="s">
        <v>74</v>
      </c>
      <c r="H84622" s="13">
        <v>0</v>
      </c>
    </row>
    <row r="84623" spans="1:8" x14ac:dyDescent="0.2">
      <c r="A84623" s="25" t="s">
        <v>75</v>
      </c>
      <c r="B84623" s="25" t="str">
        <f>INDEX(About!G:G,MATCH(A84623,About!F:F,0))</f>
        <v>MD</v>
      </c>
      <c r="C84623" s="25" t="e">
        <v>#N/A</v>
      </c>
      <c r="D84623" s="25" t="e">
        <f t="shared" si="1322"/>
        <v>#N/A</v>
      </c>
      <c r="E84623" s="25" t="s">
        <v>857</v>
      </c>
      <c r="F84623" s="11" t="s">
        <v>229</v>
      </c>
      <c r="G84623" s="12" t="s">
        <v>76</v>
      </c>
      <c r="H84623" s="13">
        <v>0</v>
      </c>
    </row>
    <row r="84624" spans="1:8" x14ac:dyDescent="0.2">
      <c r="A84624" s="25" t="s">
        <v>75</v>
      </c>
      <c r="B84624" s="25" t="str">
        <f>INDEX(About!G:G,MATCH(A84624,About!F:F,0))</f>
        <v>MD</v>
      </c>
      <c r="C84624" s="25" t="e">
        <v>#N/A</v>
      </c>
      <c r="D84624" s="25" t="e">
        <f t="shared" si="1322"/>
        <v>#N/A</v>
      </c>
      <c r="E84624" s="25" t="s">
        <v>857</v>
      </c>
      <c r="F84624" s="11" t="s">
        <v>229</v>
      </c>
      <c r="G84624" s="12" t="s">
        <v>77</v>
      </c>
      <c r="H84624" s="13">
        <v>0</v>
      </c>
    </row>
    <row r="84625" spans="1:8" x14ac:dyDescent="0.2">
      <c r="A84625" s="25" t="s">
        <v>78</v>
      </c>
      <c r="B84625" s="25" t="str">
        <f>INDEX(About!G:G,MATCH(A84625,About!F:F,0))</f>
        <v>MI</v>
      </c>
      <c r="C84625" s="25" t="e">
        <v>#N/A</v>
      </c>
      <c r="D84625" s="25" t="e">
        <f t="shared" si="1322"/>
        <v>#N/A</v>
      </c>
      <c r="E84625" s="25" t="s">
        <v>857</v>
      </c>
      <c r="F84625" s="11" t="s">
        <v>229</v>
      </c>
      <c r="G84625" s="12" t="s">
        <v>79</v>
      </c>
      <c r="H84625" s="13">
        <v>0</v>
      </c>
    </row>
    <row r="84626" spans="1:8" x14ac:dyDescent="0.2">
      <c r="A84626" s="25" t="s">
        <v>80</v>
      </c>
      <c r="B84626" s="25" t="str">
        <f>INDEX(About!G:G,MATCH(A84626,About!F:F,0))</f>
        <v>MS</v>
      </c>
      <c r="C84626" s="25" t="e">
        <v>#N/A</v>
      </c>
      <c r="D84626" s="25" t="e">
        <f t="shared" si="1322"/>
        <v>#N/A</v>
      </c>
      <c r="E84626" s="25" t="s">
        <v>857</v>
      </c>
      <c r="F84626" s="11" t="s">
        <v>229</v>
      </c>
      <c r="G84626" s="12" t="s">
        <v>81</v>
      </c>
      <c r="H84626" s="13">
        <v>0</v>
      </c>
    </row>
    <row r="84627" spans="1:8" x14ac:dyDescent="0.2">
      <c r="A84627" s="25" t="s">
        <v>80</v>
      </c>
      <c r="B84627" s="25" t="str">
        <f>INDEX(About!G:G,MATCH(A84627,About!F:F,0))</f>
        <v>MS</v>
      </c>
      <c r="C84627" s="25" t="e">
        <v>#N/A</v>
      </c>
      <c r="D84627" s="25" t="e">
        <f t="shared" si="1322"/>
        <v>#N/A</v>
      </c>
      <c r="E84627" s="25" t="s">
        <v>857</v>
      </c>
      <c r="F84627" s="11" t="s">
        <v>229</v>
      </c>
      <c r="G84627" s="12" t="s">
        <v>82</v>
      </c>
      <c r="H84627" s="13">
        <v>0</v>
      </c>
    </row>
    <row r="84628" spans="1:8" x14ac:dyDescent="0.2">
      <c r="A84628" s="25" t="s">
        <v>80</v>
      </c>
      <c r="B84628" s="25" t="str">
        <f>INDEX(About!G:G,MATCH(A84628,About!F:F,0))</f>
        <v>MS</v>
      </c>
      <c r="C84628" s="25" t="e">
        <v>#N/A</v>
      </c>
      <c r="D84628" s="25" t="e">
        <f t="shared" si="1322"/>
        <v>#N/A</v>
      </c>
      <c r="E84628" s="25" t="s">
        <v>857</v>
      </c>
      <c r="F84628" s="11" t="s">
        <v>229</v>
      </c>
      <c r="G84628" s="12" t="s">
        <v>83</v>
      </c>
      <c r="H84628" s="13">
        <v>0</v>
      </c>
    </row>
    <row r="84629" spans="1:8" x14ac:dyDescent="0.2">
      <c r="A84629" s="25" t="s">
        <v>80</v>
      </c>
      <c r="B84629" s="25" t="str">
        <f>INDEX(About!G:G,MATCH(A84629,About!F:F,0))</f>
        <v>MS</v>
      </c>
      <c r="C84629" s="25" t="e">
        <v>#N/A</v>
      </c>
      <c r="D84629" s="25" t="e">
        <f t="shared" si="1322"/>
        <v>#N/A</v>
      </c>
      <c r="E84629" s="25" t="s">
        <v>857</v>
      </c>
      <c r="F84629" s="11" t="s">
        <v>229</v>
      </c>
      <c r="G84629" s="12" t="s">
        <v>84</v>
      </c>
      <c r="H84629" s="13">
        <v>0</v>
      </c>
    </row>
    <row r="84630" spans="1:8" x14ac:dyDescent="0.2">
      <c r="A84630" s="25" t="s">
        <v>80</v>
      </c>
      <c r="B84630" s="25" t="str">
        <f>INDEX(About!G:G,MATCH(A84630,About!F:F,0))</f>
        <v>MS</v>
      </c>
      <c r="C84630" s="25" t="e">
        <v>#N/A</v>
      </c>
      <c r="D84630" s="25" t="e">
        <f t="shared" si="1322"/>
        <v>#N/A</v>
      </c>
      <c r="E84630" s="25" t="s">
        <v>857</v>
      </c>
      <c r="F84630" s="11" t="s">
        <v>229</v>
      </c>
      <c r="G84630" s="12" t="s">
        <v>85</v>
      </c>
      <c r="H84630" s="13">
        <v>0</v>
      </c>
    </row>
    <row r="84631" spans="1:8" x14ac:dyDescent="0.2">
      <c r="A84631" s="25" t="s">
        <v>80</v>
      </c>
      <c r="B84631" s="25" t="str">
        <f>INDEX(About!G:G,MATCH(A84631,About!F:F,0))</f>
        <v>MS</v>
      </c>
      <c r="C84631" s="25" t="e">
        <v>#N/A</v>
      </c>
      <c r="D84631" s="25" t="e">
        <f t="shared" si="1322"/>
        <v>#N/A</v>
      </c>
      <c r="E84631" s="25" t="s">
        <v>857</v>
      </c>
      <c r="F84631" s="11" t="s">
        <v>229</v>
      </c>
      <c r="G84631" s="12" t="s">
        <v>86</v>
      </c>
      <c r="H84631" s="13">
        <v>0</v>
      </c>
    </row>
    <row r="84632" spans="1:8" x14ac:dyDescent="0.2">
      <c r="A84632" s="25" t="s">
        <v>87</v>
      </c>
      <c r="B84632" s="25" t="str">
        <f>INDEX(About!G:G,MATCH(A84632,About!F:F,0))</f>
        <v>MT</v>
      </c>
      <c r="C84632" s="25" t="e">
        <v>#N/A</v>
      </c>
      <c r="D84632" s="25" t="e">
        <f t="shared" si="1322"/>
        <v>#N/A</v>
      </c>
      <c r="E84632" s="25" t="s">
        <v>857</v>
      </c>
      <c r="F84632" s="11" t="s">
        <v>229</v>
      </c>
      <c r="G84632" s="12" t="s">
        <v>88</v>
      </c>
      <c r="H84632" s="13">
        <v>0</v>
      </c>
    </row>
    <row r="84633" spans="1:8" x14ac:dyDescent="0.2">
      <c r="A84633" s="25" t="s">
        <v>87</v>
      </c>
      <c r="B84633" s="25" t="str">
        <f>INDEX(About!G:G,MATCH(A84633,About!F:F,0))</f>
        <v>MT</v>
      </c>
      <c r="C84633" s="25" t="e">
        <v>#N/A</v>
      </c>
      <c r="D84633" s="25" t="e">
        <f t="shared" si="1322"/>
        <v>#N/A</v>
      </c>
      <c r="E84633" s="25" t="s">
        <v>857</v>
      </c>
      <c r="F84633" s="11" t="s">
        <v>229</v>
      </c>
      <c r="G84633" s="12" t="s">
        <v>89</v>
      </c>
      <c r="H84633" s="13">
        <v>0</v>
      </c>
    </row>
    <row r="84634" spans="1:8" x14ac:dyDescent="0.2">
      <c r="A84634" s="25" t="s">
        <v>87</v>
      </c>
      <c r="B84634" s="25" t="str">
        <f>INDEX(About!G:G,MATCH(A84634,About!F:F,0))</f>
        <v>MT</v>
      </c>
      <c r="C84634" s="25" t="e">
        <v>#N/A</v>
      </c>
      <c r="D84634" s="25" t="e">
        <f t="shared" si="1322"/>
        <v>#N/A</v>
      </c>
      <c r="E84634" s="25" t="s">
        <v>857</v>
      </c>
      <c r="F84634" s="11" t="s">
        <v>229</v>
      </c>
      <c r="G84634" s="12" t="s">
        <v>90</v>
      </c>
      <c r="H84634" s="13">
        <v>0</v>
      </c>
    </row>
    <row r="84635" spans="1:8" x14ac:dyDescent="0.2">
      <c r="A84635" s="25" t="s">
        <v>87</v>
      </c>
      <c r="B84635" s="25" t="str">
        <f>INDEX(About!G:G,MATCH(A84635,About!F:F,0))</f>
        <v>MT</v>
      </c>
      <c r="C84635" s="25" t="e">
        <v>#N/A</v>
      </c>
      <c r="D84635" s="25" t="e">
        <f t="shared" si="1322"/>
        <v>#N/A</v>
      </c>
      <c r="E84635" s="25" t="s">
        <v>857</v>
      </c>
      <c r="F84635" s="11" t="s">
        <v>229</v>
      </c>
      <c r="G84635" s="12" t="s">
        <v>91</v>
      </c>
      <c r="H84635" s="13">
        <v>0</v>
      </c>
    </row>
    <row r="84636" spans="1:8" x14ac:dyDescent="0.2">
      <c r="A84636" s="25" t="s">
        <v>87</v>
      </c>
      <c r="B84636" s="25" t="str">
        <f>INDEX(About!G:G,MATCH(A84636,About!F:F,0))</f>
        <v>MT</v>
      </c>
      <c r="C84636" s="25" t="e">
        <v>#N/A</v>
      </c>
      <c r="D84636" s="25" t="e">
        <f t="shared" si="1322"/>
        <v>#N/A</v>
      </c>
      <c r="E84636" s="25" t="s">
        <v>857</v>
      </c>
      <c r="F84636" s="11" t="s">
        <v>229</v>
      </c>
      <c r="G84636" s="12" t="s">
        <v>92</v>
      </c>
      <c r="H84636" s="13">
        <v>0</v>
      </c>
    </row>
    <row r="84637" spans="1:8" x14ac:dyDescent="0.2">
      <c r="A84637" s="25" t="s">
        <v>87</v>
      </c>
      <c r="B84637" s="25" t="str">
        <f>INDEX(About!G:G,MATCH(A84637,About!F:F,0))</f>
        <v>MT</v>
      </c>
      <c r="C84637" s="25" t="e">
        <v>#N/A</v>
      </c>
      <c r="D84637" s="25" t="e">
        <f t="shared" si="1322"/>
        <v>#N/A</v>
      </c>
      <c r="E84637" s="25" t="s">
        <v>857</v>
      </c>
      <c r="F84637" s="11" t="s">
        <v>229</v>
      </c>
      <c r="G84637" s="12" t="s">
        <v>93</v>
      </c>
      <c r="H84637" s="13">
        <v>0</v>
      </c>
    </row>
    <row r="84638" spans="1:8" x14ac:dyDescent="0.2">
      <c r="A84638" s="25" t="s">
        <v>87</v>
      </c>
      <c r="B84638" s="25" t="str">
        <f>INDEX(About!G:G,MATCH(A84638,About!F:F,0))</f>
        <v>MT</v>
      </c>
      <c r="C84638" s="25" t="e">
        <v>#N/A</v>
      </c>
      <c r="D84638" s="25" t="e">
        <f t="shared" si="1322"/>
        <v>#N/A</v>
      </c>
      <c r="E84638" s="25" t="s">
        <v>857</v>
      </c>
      <c r="F84638" s="11" t="s">
        <v>229</v>
      </c>
      <c r="G84638" s="12" t="s">
        <v>94</v>
      </c>
      <c r="H84638" s="13">
        <v>0</v>
      </c>
    </row>
    <row r="84639" spans="1:8" x14ac:dyDescent="0.2">
      <c r="A84639" s="25" t="s">
        <v>95</v>
      </c>
      <c r="B84639" s="25" t="str">
        <f>INDEX(About!G:G,MATCH(A84639,About!F:F,0))</f>
        <v>NE</v>
      </c>
      <c r="C84639" s="25" t="e">
        <v>#N/A</v>
      </c>
      <c r="D84639" s="25" t="e">
        <f t="shared" si="1322"/>
        <v>#N/A</v>
      </c>
      <c r="E84639" s="25" t="s">
        <v>857</v>
      </c>
      <c r="F84639" s="11" t="s">
        <v>229</v>
      </c>
      <c r="G84639" s="12" t="s">
        <v>96</v>
      </c>
      <c r="H84639" s="13">
        <v>104.38042729464458</v>
      </c>
    </row>
    <row r="84640" spans="1:8" x14ac:dyDescent="0.2">
      <c r="A84640" s="25" t="s">
        <v>95</v>
      </c>
      <c r="B84640" s="25" t="str">
        <f>INDEX(About!G:G,MATCH(A84640,About!F:F,0))</f>
        <v>NE</v>
      </c>
      <c r="C84640" s="25" t="e">
        <v>#N/A</v>
      </c>
      <c r="D84640" s="25" t="e">
        <f t="shared" si="1322"/>
        <v>#N/A</v>
      </c>
      <c r="E84640" s="25" t="s">
        <v>857</v>
      </c>
      <c r="F84640" s="11" t="s">
        <v>229</v>
      </c>
      <c r="G84640" s="12" t="s">
        <v>97</v>
      </c>
      <c r="H84640" s="13">
        <v>102.41972550077709</v>
      </c>
    </row>
    <row r="84641" spans="1:8" x14ac:dyDescent="0.2">
      <c r="A84641" s="25" t="s">
        <v>651</v>
      </c>
      <c r="B84641" s="25" t="str">
        <f>INDEX(About!G:G,MATCH(A84641,About!F:F,0))</f>
        <v>NM</v>
      </c>
      <c r="C84641" s="25" t="e">
        <v>#N/A</v>
      </c>
      <c r="D84641" s="25" t="e">
        <f t="shared" si="1322"/>
        <v>#N/A</v>
      </c>
      <c r="E84641" s="25" t="s">
        <v>857</v>
      </c>
      <c r="F84641" s="11" t="s">
        <v>229</v>
      </c>
      <c r="G84641" s="12" t="s">
        <v>98</v>
      </c>
      <c r="H84641" s="13">
        <v>7.8599869433845146</v>
      </c>
    </row>
    <row r="84642" spans="1:8" x14ac:dyDescent="0.2">
      <c r="A84642" s="25" t="s">
        <v>651</v>
      </c>
      <c r="B84642" s="25" t="str">
        <f>INDEX(About!G:G,MATCH(A84642,About!F:F,0))</f>
        <v>NM</v>
      </c>
      <c r="C84642" s="25" t="e">
        <v>#N/A</v>
      </c>
      <c r="D84642" s="25" t="e">
        <f t="shared" si="1322"/>
        <v>#N/A</v>
      </c>
      <c r="E84642" s="25" t="s">
        <v>857</v>
      </c>
      <c r="F84642" s="11" t="s">
        <v>229</v>
      </c>
      <c r="G84642" s="12" t="s">
        <v>99</v>
      </c>
      <c r="H84642" s="13">
        <v>51.48817547994684</v>
      </c>
    </row>
    <row r="84643" spans="1:8" x14ac:dyDescent="0.2">
      <c r="A84643" s="25" t="s">
        <v>651</v>
      </c>
      <c r="B84643" s="25" t="str">
        <f>INDEX(About!G:G,MATCH(A84643,About!F:F,0))</f>
        <v>NM</v>
      </c>
      <c r="C84643" s="25" t="e">
        <v>#N/A</v>
      </c>
      <c r="D84643" s="25" t="e">
        <f t="shared" si="1322"/>
        <v>#N/A</v>
      </c>
      <c r="E84643" s="25" t="s">
        <v>857</v>
      </c>
      <c r="F84643" s="11" t="s">
        <v>229</v>
      </c>
      <c r="G84643" s="12" t="s">
        <v>100</v>
      </c>
      <c r="H84643" s="13">
        <v>7.4687769335240679</v>
      </c>
    </row>
    <row r="84644" spans="1:8" x14ac:dyDescent="0.2">
      <c r="A84644" s="25" t="s">
        <v>651</v>
      </c>
      <c r="B84644" s="25" t="str">
        <f>INDEX(About!G:G,MATCH(A84644,About!F:F,0))</f>
        <v>NM</v>
      </c>
      <c r="C84644" s="25" t="e">
        <v>#N/A</v>
      </c>
      <c r="D84644" s="25" t="e">
        <f t="shared" si="1322"/>
        <v>#N/A</v>
      </c>
      <c r="E84644" s="25" t="s">
        <v>857</v>
      </c>
      <c r="F84644" s="11" t="s">
        <v>229</v>
      </c>
      <c r="G84644" s="12" t="s">
        <v>101</v>
      </c>
      <c r="H84644" s="13">
        <v>36.729120221244521</v>
      </c>
    </row>
    <row r="84645" spans="1:8" x14ac:dyDescent="0.2">
      <c r="A84645" s="25" t="s">
        <v>651</v>
      </c>
      <c r="B84645" s="25" t="str">
        <f>INDEX(About!G:G,MATCH(A84645,About!F:F,0))</f>
        <v>NM</v>
      </c>
      <c r="C84645" s="25" t="e">
        <v>#N/A</v>
      </c>
      <c r="D84645" s="25" t="e">
        <f t="shared" si="1322"/>
        <v>#N/A</v>
      </c>
      <c r="E84645" s="25" t="s">
        <v>857</v>
      </c>
      <c r="F84645" s="11" t="s">
        <v>229</v>
      </c>
      <c r="G84645" s="12" t="s">
        <v>102</v>
      </c>
      <c r="H84645" s="13">
        <v>53.486885150029678</v>
      </c>
    </row>
    <row r="84646" spans="1:8" x14ac:dyDescent="0.2">
      <c r="A84646" s="25" t="s">
        <v>651</v>
      </c>
      <c r="B84646" s="25" t="str">
        <f>INDEX(About!G:G,MATCH(A84646,About!F:F,0))</f>
        <v>NM</v>
      </c>
      <c r="C84646" s="25" t="e">
        <v>#N/A</v>
      </c>
      <c r="D84646" s="25" t="e">
        <f t="shared" si="1322"/>
        <v>#N/A</v>
      </c>
      <c r="E84646" s="25" t="s">
        <v>857</v>
      </c>
      <c r="F84646" s="11" t="s">
        <v>229</v>
      </c>
      <c r="G84646" s="12" t="s">
        <v>103</v>
      </c>
      <c r="H84646" s="13">
        <v>29.492690662105272</v>
      </c>
    </row>
    <row r="84647" spans="1:8" x14ac:dyDescent="0.2">
      <c r="A84647" s="25" t="s">
        <v>651</v>
      </c>
      <c r="B84647" s="25" t="str">
        <f>INDEX(About!G:G,MATCH(A84647,About!F:F,0))</f>
        <v>NM</v>
      </c>
      <c r="C84647" s="25" t="e">
        <v>#N/A</v>
      </c>
      <c r="D84647" s="25" t="e">
        <f t="shared" si="1322"/>
        <v>#N/A</v>
      </c>
      <c r="E84647" s="25" t="s">
        <v>857</v>
      </c>
      <c r="F84647" s="11" t="s">
        <v>229</v>
      </c>
      <c r="G84647" s="12" t="s">
        <v>104</v>
      </c>
      <c r="H84647" s="13">
        <v>43.995185813240468</v>
      </c>
    </row>
    <row r="84648" spans="1:8" x14ac:dyDescent="0.2">
      <c r="A84648" s="25" t="s">
        <v>651</v>
      </c>
      <c r="B84648" s="25" t="str">
        <f>INDEX(About!G:G,MATCH(A84648,About!F:F,0))</f>
        <v>NM</v>
      </c>
      <c r="C84648" s="25" t="e">
        <v>#N/A</v>
      </c>
      <c r="D84648" s="25" t="e">
        <f t="shared" si="1322"/>
        <v>#N/A</v>
      </c>
      <c r="E84648" s="25" t="s">
        <v>857</v>
      </c>
      <c r="F84648" s="11" t="s">
        <v>229</v>
      </c>
      <c r="G84648" s="12" t="s">
        <v>105</v>
      </c>
      <c r="H84648" s="13">
        <v>48.928745009456762</v>
      </c>
    </row>
    <row r="84649" spans="1:8" x14ac:dyDescent="0.2">
      <c r="A84649" s="25" t="s">
        <v>653</v>
      </c>
      <c r="B84649" s="25" t="str">
        <f>INDEX(About!G:G,MATCH(A84649,About!F:F,0))</f>
        <v>NY</v>
      </c>
      <c r="C84649" s="25" t="e">
        <v>#N/A</v>
      </c>
      <c r="D84649" s="25" t="e">
        <f t="shared" si="1322"/>
        <v>#N/A</v>
      </c>
      <c r="E84649" s="25" t="s">
        <v>857</v>
      </c>
      <c r="F84649" s="11" t="s">
        <v>229</v>
      </c>
      <c r="G84649" s="12" t="s">
        <v>106</v>
      </c>
      <c r="H84649" s="13">
        <v>0</v>
      </c>
    </row>
    <row r="84650" spans="1:8" x14ac:dyDescent="0.2">
      <c r="A84650" s="25" t="s">
        <v>653</v>
      </c>
      <c r="B84650" s="25" t="str">
        <f>INDEX(About!G:G,MATCH(A84650,About!F:F,0))</f>
        <v>NY</v>
      </c>
      <c r="C84650" s="25" t="e">
        <v>#N/A</v>
      </c>
      <c r="D84650" s="25" t="e">
        <f t="shared" si="1322"/>
        <v>#N/A</v>
      </c>
      <c r="E84650" s="25" t="s">
        <v>857</v>
      </c>
      <c r="F84650" s="11" t="s">
        <v>229</v>
      </c>
      <c r="G84650" s="12" t="s">
        <v>107</v>
      </c>
      <c r="H84650" s="13">
        <v>0</v>
      </c>
    </row>
    <row r="84651" spans="1:8" x14ac:dyDescent="0.2">
      <c r="A84651" s="25" t="s">
        <v>655</v>
      </c>
      <c r="B84651" s="25" t="str">
        <f>INDEX(About!G:G,MATCH(A84651,About!F:F,0))</f>
        <v>NC</v>
      </c>
      <c r="C84651" s="25" t="e">
        <v>#N/A</v>
      </c>
      <c r="D84651" s="25" t="e">
        <f t="shared" si="1322"/>
        <v>#N/A</v>
      </c>
      <c r="E84651" s="25" t="s">
        <v>857</v>
      </c>
      <c r="F84651" s="11" t="s">
        <v>229</v>
      </c>
      <c r="G84651" s="12" t="s">
        <v>108</v>
      </c>
      <c r="H84651" s="13">
        <v>0</v>
      </c>
    </row>
    <row r="84652" spans="1:8" x14ac:dyDescent="0.2">
      <c r="A84652" s="25" t="s">
        <v>657</v>
      </c>
      <c r="B84652" s="25" t="str">
        <f>INDEX(About!G:G,MATCH(A84652,About!F:F,0))</f>
        <v>ND</v>
      </c>
      <c r="C84652" s="25" t="e">
        <v>#N/A</v>
      </c>
      <c r="D84652" s="25" t="e">
        <f t="shared" si="1322"/>
        <v>#N/A</v>
      </c>
      <c r="E84652" s="25" t="s">
        <v>857</v>
      </c>
      <c r="F84652" s="11" t="s">
        <v>229</v>
      </c>
      <c r="G84652" s="12" t="s">
        <v>109</v>
      </c>
      <c r="H84652" s="13">
        <v>0</v>
      </c>
    </row>
    <row r="84653" spans="1:8" x14ac:dyDescent="0.2">
      <c r="A84653" s="25" t="s">
        <v>110</v>
      </c>
      <c r="B84653" s="25" t="str">
        <f>INDEX(About!G:G,MATCH(A84653,About!F:F,0))</f>
        <v>OH</v>
      </c>
      <c r="C84653" s="25" t="e">
        <v>#N/A</v>
      </c>
      <c r="D84653" s="25" t="e">
        <f t="shared" si="1322"/>
        <v>#N/A</v>
      </c>
      <c r="E84653" s="25" t="s">
        <v>857</v>
      </c>
      <c r="F84653" s="11" t="s">
        <v>229</v>
      </c>
      <c r="G84653" s="12" t="s">
        <v>111</v>
      </c>
      <c r="H84653" s="13">
        <v>0</v>
      </c>
    </row>
    <row r="84654" spans="1:8" x14ac:dyDescent="0.2">
      <c r="A84654" s="25" t="s">
        <v>110</v>
      </c>
      <c r="B84654" s="25" t="str">
        <f>INDEX(About!G:G,MATCH(A84654,About!F:F,0))</f>
        <v>OH</v>
      </c>
      <c r="C84654" s="25" t="e">
        <v>#N/A</v>
      </c>
      <c r="D84654" s="25" t="e">
        <f t="shared" si="1322"/>
        <v>#N/A</v>
      </c>
      <c r="E84654" s="25" t="s">
        <v>857</v>
      </c>
      <c r="F84654" s="11" t="s">
        <v>229</v>
      </c>
      <c r="G84654" s="12" t="s">
        <v>112</v>
      </c>
      <c r="H84654" s="13">
        <v>0</v>
      </c>
    </row>
    <row r="84655" spans="1:8" x14ac:dyDescent="0.2">
      <c r="A84655" s="25" t="s">
        <v>110</v>
      </c>
      <c r="B84655" s="25" t="str">
        <f>INDEX(About!G:G,MATCH(A84655,About!F:F,0))</f>
        <v>OH</v>
      </c>
      <c r="C84655" s="25" t="e">
        <v>#N/A</v>
      </c>
      <c r="D84655" s="25" t="e">
        <f t="shared" si="1322"/>
        <v>#N/A</v>
      </c>
      <c r="E84655" s="25" t="s">
        <v>857</v>
      </c>
      <c r="F84655" s="11" t="s">
        <v>229</v>
      </c>
      <c r="G84655" s="12" t="s">
        <v>113</v>
      </c>
      <c r="H84655" s="13">
        <v>0</v>
      </c>
    </row>
    <row r="84656" spans="1:8" x14ac:dyDescent="0.2">
      <c r="A84656" s="25" t="s">
        <v>114</v>
      </c>
      <c r="B84656" s="25" t="str">
        <f>INDEX(About!G:G,MATCH(A84656,About!F:F,0))</f>
        <v>OK</v>
      </c>
      <c r="C84656" s="25" t="e">
        <v>#N/A</v>
      </c>
      <c r="D84656" s="25" t="e">
        <f t="shared" si="1322"/>
        <v>#N/A</v>
      </c>
      <c r="E84656" s="25" t="s">
        <v>857</v>
      </c>
      <c r="F84656" s="11" t="s">
        <v>229</v>
      </c>
      <c r="G84656" s="12" t="s">
        <v>115</v>
      </c>
      <c r="H84656" s="13">
        <v>77.825451957093094</v>
      </c>
    </row>
    <row r="84657" spans="1:8" x14ac:dyDescent="0.2">
      <c r="A84657" s="25" t="s">
        <v>114</v>
      </c>
      <c r="B84657" s="25" t="str">
        <f>INDEX(About!G:G,MATCH(A84657,About!F:F,0))</f>
        <v>OK</v>
      </c>
      <c r="C84657" s="25" t="e">
        <v>#N/A</v>
      </c>
      <c r="D84657" s="25" t="e">
        <f t="shared" si="1322"/>
        <v>#N/A</v>
      </c>
      <c r="E84657" s="25" t="s">
        <v>857</v>
      </c>
      <c r="F84657" s="11" t="s">
        <v>229</v>
      </c>
      <c r="G84657" s="12" t="s">
        <v>116</v>
      </c>
      <c r="H84657" s="13">
        <v>103.49606442650295</v>
      </c>
    </row>
    <row r="84658" spans="1:8" x14ac:dyDescent="0.2">
      <c r="A84658" s="25" t="s">
        <v>114</v>
      </c>
      <c r="B84658" s="25" t="str">
        <f>INDEX(About!G:G,MATCH(A84658,About!F:F,0))</f>
        <v>OK</v>
      </c>
      <c r="C84658" s="25" t="e">
        <v>#N/A</v>
      </c>
      <c r="D84658" s="25" t="e">
        <f t="shared" si="1322"/>
        <v>#N/A</v>
      </c>
      <c r="E84658" s="25" t="s">
        <v>857</v>
      </c>
      <c r="F84658" s="11" t="s">
        <v>229</v>
      </c>
      <c r="G84658" s="12" t="s">
        <v>117</v>
      </c>
      <c r="H84658" s="13">
        <v>97.772171940520735</v>
      </c>
    </row>
    <row r="84659" spans="1:8" x14ac:dyDescent="0.2">
      <c r="A84659" s="25" t="s">
        <v>114</v>
      </c>
      <c r="B84659" s="25" t="str">
        <f>INDEX(About!G:G,MATCH(A84659,About!F:F,0))</f>
        <v>OK</v>
      </c>
      <c r="C84659" s="25" t="e">
        <v>#N/A</v>
      </c>
      <c r="D84659" s="25" t="e">
        <f t="shared" si="1322"/>
        <v>#N/A</v>
      </c>
      <c r="E84659" s="25" t="s">
        <v>857</v>
      </c>
      <c r="F84659" s="11" t="s">
        <v>229</v>
      </c>
      <c r="G84659" s="12" t="s">
        <v>118</v>
      </c>
      <c r="H84659" s="13">
        <v>102.12202161847134</v>
      </c>
    </row>
    <row r="84660" spans="1:8" x14ac:dyDescent="0.2">
      <c r="A84660" s="25" t="s">
        <v>114</v>
      </c>
      <c r="B84660" s="25" t="str">
        <f>INDEX(About!G:G,MATCH(A84660,About!F:F,0))</f>
        <v>OK</v>
      </c>
      <c r="C84660" s="25" t="e">
        <v>#N/A</v>
      </c>
      <c r="D84660" s="25" t="e">
        <f t="shared" si="1322"/>
        <v>#N/A</v>
      </c>
      <c r="E84660" s="25" t="s">
        <v>857</v>
      </c>
      <c r="F84660" s="11" t="s">
        <v>229</v>
      </c>
      <c r="G84660" s="12" t="s">
        <v>119</v>
      </c>
      <c r="H84660" s="13">
        <v>99.753117427240156</v>
      </c>
    </row>
    <row r="84661" spans="1:8" x14ac:dyDescent="0.2">
      <c r="A84661" s="25" t="s">
        <v>114</v>
      </c>
      <c r="B84661" s="25" t="str">
        <f>INDEX(About!G:G,MATCH(A84661,About!F:F,0))</f>
        <v>OK</v>
      </c>
      <c r="C84661" s="25" t="e">
        <v>#N/A</v>
      </c>
      <c r="D84661" s="25" t="e">
        <f t="shared" si="1322"/>
        <v>#N/A</v>
      </c>
      <c r="E84661" s="25" t="s">
        <v>857</v>
      </c>
      <c r="F84661" s="11" t="s">
        <v>229</v>
      </c>
      <c r="G84661" s="12" t="s">
        <v>120</v>
      </c>
      <c r="H84661" s="13">
        <v>95.475882978226252</v>
      </c>
    </row>
    <row r="84662" spans="1:8" x14ac:dyDescent="0.2">
      <c r="A84662" s="25" t="s">
        <v>114</v>
      </c>
      <c r="B84662" s="25" t="str">
        <f>INDEX(About!G:G,MATCH(A84662,About!F:F,0))</f>
        <v>OK</v>
      </c>
      <c r="C84662" s="25" t="e">
        <v>#N/A</v>
      </c>
      <c r="D84662" s="25" t="e">
        <f t="shared" si="1322"/>
        <v>#N/A</v>
      </c>
      <c r="E84662" s="25" t="s">
        <v>857</v>
      </c>
      <c r="F84662" s="11" t="s">
        <v>229</v>
      </c>
      <c r="G84662" s="12" t="s">
        <v>121</v>
      </c>
      <c r="H84662" s="13">
        <v>62.061475188117747</v>
      </c>
    </row>
    <row r="84663" spans="1:8" x14ac:dyDescent="0.2">
      <c r="A84663" s="25" t="s">
        <v>114</v>
      </c>
      <c r="B84663" s="25" t="str">
        <f>INDEX(About!G:G,MATCH(A84663,About!F:F,0))</f>
        <v>OK</v>
      </c>
      <c r="C84663" s="25" t="e">
        <v>#N/A</v>
      </c>
      <c r="D84663" s="25" t="e">
        <f t="shared" si="1322"/>
        <v>#N/A</v>
      </c>
      <c r="E84663" s="25" t="s">
        <v>857</v>
      </c>
      <c r="F84663" s="11" t="s">
        <v>229</v>
      </c>
      <c r="G84663" s="12" t="s">
        <v>122</v>
      </c>
      <c r="H84663" s="13">
        <v>93.316911817096496</v>
      </c>
    </row>
    <row r="84664" spans="1:8" x14ac:dyDescent="0.2">
      <c r="A84664" s="25" t="s">
        <v>114</v>
      </c>
      <c r="B84664" s="25" t="str">
        <f>INDEX(About!G:G,MATCH(A84664,About!F:F,0))</f>
        <v>OK</v>
      </c>
      <c r="C84664" s="25" t="e">
        <v>#N/A</v>
      </c>
      <c r="D84664" s="25" t="e">
        <f t="shared" si="1322"/>
        <v>#N/A</v>
      </c>
      <c r="E84664" s="25" t="s">
        <v>857</v>
      </c>
      <c r="F84664" s="11" t="s">
        <v>229</v>
      </c>
      <c r="G84664" s="12" t="s">
        <v>123</v>
      </c>
      <c r="H84664" s="13">
        <v>84.949903126699454</v>
      </c>
    </row>
    <row r="84665" spans="1:8" x14ac:dyDescent="0.2">
      <c r="A84665" s="25" t="s">
        <v>124</v>
      </c>
      <c r="B84665" s="25" t="str">
        <f>INDEX(About!G:G,MATCH(A84665,About!F:F,0))</f>
        <v>OR</v>
      </c>
      <c r="C84665" s="25" t="e">
        <v>#N/A</v>
      </c>
      <c r="D84665" s="25" t="e">
        <f t="shared" si="1322"/>
        <v>#N/A</v>
      </c>
      <c r="E84665" s="25" t="s">
        <v>857</v>
      </c>
      <c r="F84665" s="11" t="s">
        <v>229</v>
      </c>
      <c r="G84665" s="12" t="s">
        <v>125</v>
      </c>
      <c r="H84665" s="13">
        <v>0</v>
      </c>
    </row>
    <row r="84666" spans="1:8" x14ac:dyDescent="0.2">
      <c r="A84666" s="25" t="s">
        <v>124</v>
      </c>
      <c r="B84666" s="25" t="str">
        <f>INDEX(About!G:G,MATCH(A84666,About!F:F,0))</f>
        <v>OR</v>
      </c>
      <c r="C84666" s="25" t="e">
        <v>#N/A</v>
      </c>
      <c r="D84666" s="25" t="e">
        <f t="shared" si="1322"/>
        <v>#N/A</v>
      </c>
      <c r="E84666" s="25" t="s">
        <v>857</v>
      </c>
      <c r="F84666" s="11" t="s">
        <v>229</v>
      </c>
      <c r="G84666" s="12" t="s">
        <v>126</v>
      </c>
      <c r="H84666" s="13">
        <v>0</v>
      </c>
    </row>
    <row r="84667" spans="1:8" x14ac:dyDescent="0.2">
      <c r="A84667" s="25" t="s">
        <v>127</v>
      </c>
      <c r="B84667" s="25" t="str">
        <f>INDEX(About!G:G,MATCH(A84667,About!F:F,0))</f>
        <v>PA</v>
      </c>
      <c r="C84667" s="25" t="e">
        <v>#N/A</v>
      </c>
      <c r="D84667" s="25" t="e">
        <f t="shared" si="1322"/>
        <v>#N/A</v>
      </c>
      <c r="E84667" s="25" t="s">
        <v>857</v>
      </c>
      <c r="F84667" s="11" t="s">
        <v>229</v>
      </c>
      <c r="G84667" s="12" t="s">
        <v>128</v>
      </c>
      <c r="H84667" s="13">
        <v>0</v>
      </c>
    </row>
    <row r="84668" spans="1:8" x14ac:dyDescent="0.2">
      <c r="A84668" s="25" t="s">
        <v>665</v>
      </c>
      <c r="B84668" s="25" t="str">
        <f>INDEX(About!G:G,MATCH(A84668,About!F:F,0))</f>
        <v>SC</v>
      </c>
      <c r="C84668" s="25" t="e">
        <v>#N/A</v>
      </c>
      <c r="D84668" s="25" t="e">
        <f t="shared" si="1322"/>
        <v>#N/A</v>
      </c>
      <c r="E84668" s="25" t="s">
        <v>857</v>
      </c>
      <c r="F84668" s="11" t="s">
        <v>229</v>
      </c>
      <c r="G84668" s="12" t="s">
        <v>129</v>
      </c>
      <c r="H84668" s="13">
        <v>0</v>
      </c>
    </row>
    <row r="84669" spans="1:8" x14ac:dyDescent="0.2">
      <c r="A84669" s="25" t="s">
        <v>665</v>
      </c>
      <c r="B84669" s="25" t="str">
        <f>INDEX(About!G:G,MATCH(A84669,About!F:F,0))</f>
        <v>SC</v>
      </c>
      <c r="C84669" s="25" t="e">
        <v>#N/A</v>
      </c>
      <c r="D84669" s="25" t="e">
        <f t="shared" si="1322"/>
        <v>#N/A</v>
      </c>
      <c r="E84669" s="25" t="s">
        <v>857</v>
      </c>
      <c r="F84669" s="11" t="s">
        <v>229</v>
      </c>
      <c r="G84669" s="12" t="s">
        <v>130</v>
      </c>
      <c r="H84669" s="13">
        <v>0</v>
      </c>
    </row>
    <row r="84670" spans="1:8" x14ac:dyDescent="0.2">
      <c r="A84670" s="25" t="s">
        <v>667</v>
      </c>
      <c r="B84670" s="25" t="str">
        <f>INDEX(About!G:G,MATCH(A84670,About!F:F,0))</f>
        <v>SD</v>
      </c>
      <c r="C84670" s="25" t="e">
        <v>#N/A</v>
      </c>
      <c r="D84670" s="25" t="e">
        <f t="shared" si="1322"/>
        <v>#N/A</v>
      </c>
      <c r="E84670" s="25" t="s">
        <v>857</v>
      </c>
      <c r="F84670" s="11" t="s">
        <v>229</v>
      </c>
      <c r="G84670" s="12" t="s">
        <v>131</v>
      </c>
      <c r="H84670" s="13">
        <v>0</v>
      </c>
    </row>
    <row r="84671" spans="1:8" x14ac:dyDescent="0.2">
      <c r="A84671" s="25" t="s">
        <v>667</v>
      </c>
      <c r="B84671" s="25" t="str">
        <f>INDEX(About!G:G,MATCH(A84671,About!F:F,0))</f>
        <v>SD</v>
      </c>
      <c r="C84671" s="25" t="e">
        <v>#N/A</v>
      </c>
      <c r="D84671" s="25" t="e">
        <f t="shared" si="1322"/>
        <v>#N/A</v>
      </c>
      <c r="E84671" s="25" t="s">
        <v>857</v>
      </c>
      <c r="F84671" s="11" t="s">
        <v>229</v>
      </c>
      <c r="G84671" s="12" t="s">
        <v>132</v>
      </c>
      <c r="H84671" s="13">
        <v>0</v>
      </c>
    </row>
    <row r="84672" spans="1:8" x14ac:dyDescent="0.2">
      <c r="A84672" s="25" t="s">
        <v>133</v>
      </c>
      <c r="B84672" s="25" t="str">
        <f>INDEX(About!G:G,MATCH(A84672,About!F:F,0))</f>
        <v>TN</v>
      </c>
      <c r="C84672" s="25" t="e">
        <v>#N/A</v>
      </c>
      <c r="D84672" s="25" t="e">
        <f t="shared" si="1322"/>
        <v>#N/A</v>
      </c>
      <c r="E84672" s="25" t="s">
        <v>857</v>
      </c>
      <c r="F84672" s="11" t="s">
        <v>229</v>
      </c>
      <c r="G84672" s="12" t="s">
        <v>134</v>
      </c>
      <c r="H84672" s="13">
        <v>0</v>
      </c>
    </row>
    <row r="84673" spans="1:8" x14ac:dyDescent="0.2">
      <c r="A84673" s="25" t="s">
        <v>133</v>
      </c>
      <c r="B84673" s="25" t="str">
        <f>INDEX(About!G:G,MATCH(A84673,About!F:F,0))</f>
        <v>TN</v>
      </c>
      <c r="C84673" s="25" t="e">
        <v>#N/A</v>
      </c>
      <c r="D84673" s="25" t="e">
        <f t="shared" si="1322"/>
        <v>#N/A</v>
      </c>
      <c r="E84673" s="25" t="s">
        <v>857</v>
      </c>
      <c r="F84673" s="11" t="s">
        <v>229</v>
      </c>
      <c r="G84673" s="12" t="s">
        <v>135</v>
      </c>
      <c r="H84673" s="13">
        <v>0</v>
      </c>
    </row>
    <row r="84674" spans="1:8" x14ac:dyDescent="0.2">
      <c r="A84674" s="25" t="s">
        <v>133</v>
      </c>
      <c r="B84674" s="25" t="str">
        <f>INDEX(About!G:G,MATCH(A84674,About!F:F,0))</f>
        <v>TN</v>
      </c>
      <c r="C84674" s="25" t="e">
        <v>#N/A</v>
      </c>
      <c r="D84674" s="25" t="e">
        <f t="shared" si="1322"/>
        <v>#N/A</v>
      </c>
      <c r="E84674" s="25" t="s">
        <v>857</v>
      </c>
      <c r="F84674" s="11" t="s">
        <v>229</v>
      </c>
      <c r="G84674" s="12" t="s">
        <v>136</v>
      </c>
      <c r="H84674" s="13">
        <v>0</v>
      </c>
    </row>
    <row r="84675" spans="1:8" x14ac:dyDescent="0.2">
      <c r="A84675" s="25" t="s">
        <v>137</v>
      </c>
      <c r="B84675" s="25" t="str">
        <f>INDEX(About!G:G,MATCH(A84675,About!F:F,0))</f>
        <v>TX</v>
      </c>
      <c r="C84675" s="25" t="e">
        <v>#N/A</v>
      </c>
      <c r="D84675" s="25" t="e">
        <f t="shared" si="1322"/>
        <v>#N/A</v>
      </c>
      <c r="E84675" s="25" t="s">
        <v>857</v>
      </c>
      <c r="F84675" s="11" t="s">
        <v>229</v>
      </c>
      <c r="G84675" s="12" t="s">
        <v>138</v>
      </c>
      <c r="H84675" s="13">
        <v>59.181930516534344</v>
      </c>
    </row>
    <row r="84676" spans="1:8" x14ac:dyDescent="0.2">
      <c r="A84676" s="25" t="s">
        <v>137</v>
      </c>
      <c r="B84676" s="25" t="str">
        <f>INDEX(About!G:G,MATCH(A84676,About!F:F,0))</f>
        <v>TX</v>
      </c>
      <c r="C84676" s="25" t="e">
        <v>#N/A</v>
      </c>
      <c r="D84676" s="25" t="e">
        <f t="shared" si="1322"/>
        <v>#N/A</v>
      </c>
      <c r="E84676" s="25" t="s">
        <v>857</v>
      </c>
      <c r="F84676" s="11" t="s">
        <v>229</v>
      </c>
      <c r="G84676" s="12" t="s">
        <v>139</v>
      </c>
      <c r="H84676" s="13">
        <v>67.937880593089517</v>
      </c>
    </row>
    <row r="84677" spans="1:8" x14ac:dyDescent="0.2">
      <c r="A84677" s="25" t="s">
        <v>137</v>
      </c>
      <c r="B84677" s="25" t="str">
        <f>INDEX(About!G:G,MATCH(A84677,About!F:F,0))</f>
        <v>TX</v>
      </c>
      <c r="C84677" s="25" t="e">
        <v>#N/A</v>
      </c>
      <c r="D84677" s="25" t="e">
        <f t="shared" si="1322"/>
        <v>#N/A</v>
      </c>
      <c r="E84677" s="25" t="s">
        <v>857</v>
      </c>
      <c r="F84677" s="11" t="s">
        <v>229</v>
      </c>
      <c r="G84677" s="12" t="s">
        <v>140</v>
      </c>
      <c r="H84677" s="13">
        <v>97.969655225840413</v>
      </c>
    </row>
    <row r="84678" spans="1:8" x14ac:dyDescent="0.2">
      <c r="A84678" s="25" t="s">
        <v>137</v>
      </c>
      <c r="B84678" s="25" t="str">
        <f>INDEX(About!G:G,MATCH(A84678,About!F:F,0))</f>
        <v>TX</v>
      </c>
      <c r="C84678" s="25" t="e">
        <v>#N/A</v>
      </c>
      <c r="D84678" s="25" t="e">
        <f t="shared" ref="D84678:D84741" si="1323">C84678=B84678</f>
        <v>#N/A</v>
      </c>
      <c r="E84678" s="25" t="s">
        <v>857</v>
      </c>
      <c r="F84678" s="11" t="s">
        <v>229</v>
      </c>
      <c r="G84678" s="12" t="s">
        <v>141</v>
      </c>
      <c r="H84678" s="13">
        <v>95.256860864872863</v>
      </c>
    </row>
    <row r="84679" spans="1:8" x14ac:dyDescent="0.2">
      <c r="A84679" s="25" t="s">
        <v>137</v>
      </c>
      <c r="B84679" s="25" t="str">
        <f>INDEX(About!G:G,MATCH(A84679,About!F:F,0))</f>
        <v>TX</v>
      </c>
      <c r="C84679" s="25" t="e">
        <v>#N/A</v>
      </c>
      <c r="D84679" s="25" t="e">
        <f t="shared" si="1323"/>
        <v>#N/A</v>
      </c>
      <c r="E84679" s="25" t="s">
        <v>857</v>
      </c>
      <c r="F84679" s="11" t="s">
        <v>229</v>
      </c>
      <c r="G84679" s="12" t="s">
        <v>142</v>
      </c>
      <c r="H84679" s="13">
        <v>7.793542529160975</v>
      </c>
    </row>
    <row r="84680" spans="1:8" x14ac:dyDescent="0.2">
      <c r="A84680" s="25" t="s">
        <v>137</v>
      </c>
      <c r="B84680" s="25" t="str">
        <f>INDEX(About!G:G,MATCH(A84680,About!F:F,0))</f>
        <v>TX</v>
      </c>
      <c r="C84680" s="25" t="e">
        <v>#N/A</v>
      </c>
      <c r="D84680" s="25" t="e">
        <f t="shared" si="1323"/>
        <v>#N/A</v>
      </c>
      <c r="E84680" s="25" t="s">
        <v>857</v>
      </c>
      <c r="F84680" s="11" t="s">
        <v>229</v>
      </c>
      <c r="G84680" s="12" t="s">
        <v>143</v>
      </c>
      <c r="H84680" s="13">
        <v>90.935228589074327</v>
      </c>
    </row>
    <row r="84681" spans="1:8" x14ac:dyDescent="0.2">
      <c r="A84681" s="25" t="s">
        <v>137</v>
      </c>
      <c r="B84681" s="25" t="str">
        <f>INDEX(About!G:G,MATCH(A84681,About!F:F,0))</f>
        <v>TX</v>
      </c>
      <c r="C84681" s="25" t="e">
        <v>#N/A</v>
      </c>
      <c r="D84681" s="25" t="e">
        <f t="shared" si="1323"/>
        <v>#N/A</v>
      </c>
      <c r="E84681" s="25" t="s">
        <v>857</v>
      </c>
      <c r="F84681" s="11" t="s">
        <v>229</v>
      </c>
      <c r="G84681" s="12" t="s">
        <v>144</v>
      </c>
      <c r="H84681" s="13">
        <v>52.45228073829513</v>
      </c>
    </row>
    <row r="84682" spans="1:8" x14ac:dyDescent="0.2">
      <c r="A84682" s="25" t="s">
        <v>137</v>
      </c>
      <c r="B84682" s="25" t="str">
        <f>INDEX(About!G:G,MATCH(A84682,About!F:F,0))</f>
        <v>TX</v>
      </c>
      <c r="C84682" s="25" t="e">
        <v>#N/A</v>
      </c>
      <c r="D84682" s="25" t="e">
        <f t="shared" si="1323"/>
        <v>#N/A</v>
      </c>
      <c r="E84682" s="25" t="s">
        <v>857</v>
      </c>
      <c r="F84682" s="11" t="s">
        <v>229</v>
      </c>
      <c r="G84682" s="12" t="s">
        <v>145</v>
      </c>
      <c r="H84682" s="13">
        <v>38.580559947059847</v>
      </c>
    </row>
    <row r="84683" spans="1:8" x14ac:dyDescent="0.2">
      <c r="A84683" s="25" t="s">
        <v>114</v>
      </c>
      <c r="B84683" s="25" t="str">
        <f>INDEX(About!G:G,MATCH(A84683,About!F:F,0))</f>
        <v>OK</v>
      </c>
      <c r="C84683" s="25" t="e">
        <v>#N/A</v>
      </c>
      <c r="D84683" s="25" t="e">
        <f t="shared" si="1323"/>
        <v>#N/A</v>
      </c>
      <c r="E84683" s="25" t="s">
        <v>857</v>
      </c>
      <c r="F84683" s="11" t="s">
        <v>229</v>
      </c>
      <c r="G84683" s="12" t="s">
        <v>146</v>
      </c>
      <c r="H84683" s="13">
        <v>88.620675958760629</v>
      </c>
    </row>
    <row r="84684" spans="1:8" x14ac:dyDescent="0.2">
      <c r="A84684" s="25" t="s">
        <v>147</v>
      </c>
      <c r="B84684" s="25" t="str">
        <f>INDEX(About!G:G,MATCH(A84684,About!F:F,0))</f>
        <v>UT</v>
      </c>
      <c r="C84684" s="25" t="e">
        <v>#N/A</v>
      </c>
      <c r="D84684" s="25" t="e">
        <f t="shared" si="1323"/>
        <v>#N/A</v>
      </c>
      <c r="E84684" s="25" t="s">
        <v>857</v>
      </c>
      <c r="F84684" s="11" t="s">
        <v>229</v>
      </c>
      <c r="G84684" s="12" t="s">
        <v>148</v>
      </c>
      <c r="H84684" s="13">
        <v>55.668869315564962</v>
      </c>
    </row>
    <row r="84685" spans="1:8" x14ac:dyDescent="0.2">
      <c r="A84685" s="25" t="s">
        <v>147</v>
      </c>
      <c r="B84685" s="25" t="str">
        <f>INDEX(About!G:G,MATCH(A84685,About!F:F,0))</f>
        <v>UT</v>
      </c>
      <c r="C84685" s="25" t="e">
        <v>#N/A</v>
      </c>
      <c r="D84685" s="25" t="e">
        <f t="shared" si="1323"/>
        <v>#N/A</v>
      </c>
      <c r="E84685" s="25" t="s">
        <v>857</v>
      </c>
      <c r="F84685" s="11" t="s">
        <v>229</v>
      </c>
      <c r="G84685" s="12" t="s">
        <v>149</v>
      </c>
      <c r="H84685" s="13">
        <v>100.06727304485619</v>
      </c>
    </row>
    <row r="84686" spans="1:8" x14ac:dyDescent="0.2">
      <c r="A84686" s="25" t="s">
        <v>147</v>
      </c>
      <c r="B84686" s="25" t="str">
        <f>INDEX(About!G:G,MATCH(A84686,About!F:F,0))</f>
        <v>UT</v>
      </c>
      <c r="C84686" s="25" t="e">
        <v>#N/A</v>
      </c>
      <c r="D84686" s="25" t="e">
        <f t="shared" si="1323"/>
        <v>#N/A</v>
      </c>
      <c r="E84686" s="25" t="s">
        <v>857</v>
      </c>
      <c r="F84686" s="11" t="s">
        <v>229</v>
      </c>
      <c r="G84686" s="12" t="s">
        <v>150</v>
      </c>
      <c r="H84686" s="13">
        <v>95.324712701701628</v>
      </c>
    </row>
    <row r="84687" spans="1:8" x14ac:dyDescent="0.2">
      <c r="A84687" s="25" t="s">
        <v>147</v>
      </c>
      <c r="B84687" s="25" t="str">
        <f>INDEX(About!G:G,MATCH(A84687,About!F:F,0))</f>
        <v>UT</v>
      </c>
      <c r="C84687" s="25" t="e">
        <v>#N/A</v>
      </c>
      <c r="D84687" s="25" t="e">
        <f t="shared" si="1323"/>
        <v>#N/A</v>
      </c>
      <c r="E84687" s="25" t="s">
        <v>857</v>
      </c>
      <c r="F84687" s="11" t="s">
        <v>229</v>
      </c>
      <c r="G84687" s="12" t="s">
        <v>151</v>
      </c>
      <c r="H84687" s="13">
        <v>84.185035363432007</v>
      </c>
    </row>
    <row r="84688" spans="1:8" x14ac:dyDescent="0.2">
      <c r="A84688" s="25" t="s">
        <v>147</v>
      </c>
      <c r="B84688" s="25" t="str">
        <f>INDEX(About!G:G,MATCH(A84688,About!F:F,0))</f>
        <v>UT</v>
      </c>
      <c r="C84688" s="25" t="e">
        <v>#N/A</v>
      </c>
      <c r="D84688" s="25" t="e">
        <f t="shared" si="1323"/>
        <v>#N/A</v>
      </c>
      <c r="E84688" s="25" t="s">
        <v>857</v>
      </c>
      <c r="F84688" s="11" t="s">
        <v>229</v>
      </c>
      <c r="G84688" s="12" t="s">
        <v>152</v>
      </c>
      <c r="H84688" s="13">
        <v>74.353971628553225</v>
      </c>
    </row>
    <row r="84689" spans="1:8" x14ac:dyDescent="0.2">
      <c r="A84689" s="25" t="s">
        <v>147</v>
      </c>
      <c r="B84689" s="25" t="str">
        <f>INDEX(About!G:G,MATCH(A84689,About!F:F,0))</f>
        <v>UT</v>
      </c>
      <c r="C84689" s="25" t="e">
        <v>#N/A</v>
      </c>
      <c r="D84689" s="25" t="e">
        <f t="shared" si="1323"/>
        <v>#N/A</v>
      </c>
      <c r="E84689" s="25" t="s">
        <v>857</v>
      </c>
      <c r="F84689" s="11" t="s">
        <v>229</v>
      </c>
      <c r="G84689" s="12" t="s">
        <v>153</v>
      </c>
      <c r="H84689" s="13">
        <v>82.045151207209244</v>
      </c>
    </row>
    <row r="84690" spans="1:8" x14ac:dyDescent="0.2">
      <c r="A84690" s="25" t="s">
        <v>147</v>
      </c>
      <c r="B84690" s="25" t="str">
        <f>INDEX(About!G:G,MATCH(A84690,About!F:F,0))</f>
        <v>UT</v>
      </c>
      <c r="C84690" s="25" t="e">
        <v>#N/A</v>
      </c>
      <c r="D84690" s="25" t="e">
        <f t="shared" si="1323"/>
        <v>#N/A</v>
      </c>
      <c r="E84690" s="25" t="s">
        <v>857</v>
      </c>
      <c r="F84690" s="11" t="s">
        <v>229</v>
      </c>
      <c r="G84690" s="12" t="s">
        <v>154</v>
      </c>
      <c r="H84690" s="13">
        <v>64.55329857679736</v>
      </c>
    </row>
    <row r="84691" spans="1:8" x14ac:dyDescent="0.2">
      <c r="A84691" s="25" t="s">
        <v>147</v>
      </c>
      <c r="B84691" s="25" t="str">
        <f>INDEX(About!G:G,MATCH(A84691,About!F:F,0))</f>
        <v>UT</v>
      </c>
      <c r="C84691" s="25" t="e">
        <v>#N/A</v>
      </c>
      <c r="D84691" s="25" t="e">
        <f t="shared" si="1323"/>
        <v>#N/A</v>
      </c>
      <c r="E84691" s="25" t="s">
        <v>857</v>
      </c>
      <c r="F84691" s="11" t="s">
        <v>229</v>
      </c>
      <c r="G84691" s="12" t="s">
        <v>155</v>
      </c>
      <c r="H84691" s="13">
        <v>86.603636579873623</v>
      </c>
    </row>
    <row r="84692" spans="1:8" x14ac:dyDescent="0.2">
      <c r="A84692" s="25" t="s">
        <v>156</v>
      </c>
      <c r="B84692" s="25" t="str">
        <f>INDEX(About!G:G,MATCH(A84692,About!F:F,0))</f>
        <v>VA</v>
      </c>
      <c r="C84692" s="25" t="e">
        <v>#N/A</v>
      </c>
      <c r="D84692" s="25" t="e">
        <f t="shared" si="1323"/>
        <v>#N/A</v>
      </c>
      <c r="E84692" s="25" t="s">
        <v>857</v>
      </c>
      <c r="F84692" s="11" t="s">
        <v>229</v>
      </c>
      <c r="G84692" s="12" t="s">
        <v>157</v>
      </c>
      <c r="H84692" s="13">
        <v>0</v>
      </c>
    </row>
    <row r="84693" spans="1:8" x14ac:dyDescent="0.2">
      <c r="A84693" s="25" t="s">
        <v>156</v>
      </c>
      <c r="B84693" s="25" t="str">
        <f>INDEX(About!G:G,MATCH(A84693,About!F:F,0))</f>
        <v>VA</v>
      </c>
      <c r="C84693" s="25" t="e">
        <v>#N/A</v>
      </c>
      <c r="D84693" s="25" t="e">
        <f t="shared" si="1323"/>
        <v>#N/A</v>
      </c>
      <c r="E84693" s="25" t="s">
        <v>857</v>
      </c>
      <c r="F84693" s="11" t="s">
        <v>229</v>
      </c>
      <c r="G84693" s="12" t="s">
        <v>158</v>
      </c>
      <c r="H84693" s="13">
        <v>0</v>
      </c>
    </row>
    <row r="84694" spans="1:8" x14ac:dyDescent="0.2">
      <c r="A84694" s="25" t="s">
        <v>159</v>
      </c>
      <c r="B84694" s="25" t="str">
        <f>INDEX(About!G:G,MATCH(A84694,About!F:F,0))</f>
        <v>WA</v>
      </c>
      <c r="C84694" s="25" t="e">
        <v>#N/A</v>
      </c>
      <c r="D84694" s="25" t="e">
        <f t="shared" si="1323"/>
        <v>#N/A</v>
      </c>
      <c r="E84694" s="25" t="s">
        <v>857</v>
      </c>
      <c r="F84694" s="11" t="s">
        <v>229</v>
      </c>
      <c r="G84694" s="12" t="s">
        <v>160</v>
      </c>
      <c r="H84694" s="13">
        <v>0</v>
      </c>
    </row>
    <row r="84695" spans="1:8" x14ac:dyDescent="0.2">
      <c r="A84695" s="25" t="s">
        <v>159</v>
      </c>
      <c r="B84695" s="25" t="str">
        <f>INDEX(About!G:G,MATCH(A84695,About!F:F,0))</f>
        <v>WA</v>
      </c>
      <c r="C84695" s="25" t="e">
        <v>#N/A</v>
      </c>
      <c r="D84695" s="25" t="e">
        <f t="shared" si="1323"/>
        <v>#N/A</v>
      </c>
      <c r="E84695" s="25" t="s">
        <v>857</v>
      </c>
      <c r="F84695" s="11" t="s">
        <v>229</v>
      </c>
      <c r="G84695" s="12" t="s">
        <v>161</v>
      </c>
      <c r="H84695" s="13">
        <v>0</v>
      </c>
    </row>
    <row r="84696" spans="1:8" x14ac:dyDescent="0.2">
      <c r="A84696" s="25" t="s">
        <v>156</v>
      </c>
      <c r="B84696" s="25" t="str">
        <f>INDEX(About!G:G,MATCH(A84696,About!F:F,0))</f>
        <v>VA</v>
      </c>
      <c r="C84696" s="25" t="e">
        <v>#N/A</v>
      </c>
      <c r="D84696" s="25" t="e">
        <f t="shared" si="1323"/>
        <v>#N/A</v>
      </c>
      <c r="E84696" s="25" t="s">
        <v>857</v>
      </c>
      <c r="F84696" s="11" t="s">
        <v>229</v>
      </c>
      <c r="G84696" s="12" t="s">
        <v>162</v>
      </c>
      <c r="H84696" s="13">
        <v>0</v>
      </c>
    </row>
    <row r="84697" spans="1:8" x14ac:dyDescent="0.2">
      <c r="A84697" s="25" t="s">
        <v>156</v>
      </c>
      <c r="B84697" s="25" t="str">
        <f>INDEX(About!G:G,MATCH(A84697,About!F:F,0))</f>
        <v>VA</v>
      </c>
      <c r="C84697" s="25" t="e">
        <v>#N/A</v>
      </c>
      <c r="D84697" s="25" t="e">
        <f t="shared" si="1323"/>
        <v>#N/A</v>
      </c>
      <c r="E84697" s="25" t="s">
        <v>857</v>
      </c>
      <c r="F84697" s="11" t="s">
        <v>229</v>
      </c>
      <c r="G84697" s="12" t="s">
        <v>163</v>
      </c>
      <c r="H84697" s="13">
        <v>0</v>
      </c>
    </row>
    <row r="84698" spans="1:8" x14ac:dyDescent="0.2">
      <c r="A84698" s="25" t="s">
        <v>164</v>
      </c>
      <c r="B84698" s="25" t="str">
        <f>INDEX(About!G:G,MATCH(A84698,About!F:F,0))</f>
        <v>WY</v>
      </c>
      <c r="C84698" s="25" t="e">
        <v>#N/A</v>
      </c>
      <c r="D84698" s="25" t="e">
        <f t="shared" si="1323"/>
        <v>#N/A</v>
      </c>
      <c r="E84698" s="25" t="s">
        <v>857</v>
      </c>
      <c r="F84698" s="11" t="s">
        <v>229</v>
      </c>
      <c r="G84698" s="12" t="s">
        <v>165</v>
      </c>
      <c r="H84698" s="13">
        <v>0</v>
      </c>
    </row>
    <row r="84699" spans="1:8" x14ac:dyDescent="0.2">
      <c r="A84699" s="25" t="s">
        <v>164</v>
      </c>
      <c r="B84699" s="25" t="str">
        <f>INDEX(About!G:G,MATCH(A84699,About!F:F,0))</f>
        <v>WY</v>
      </c>
      <c r="C84699" s="25" t="e">
        <v>#N/A</v>
      </c>
      <c r="D84699" s="25" t="e">
        <f t="shared" si="1323"/>
        <v>#N/A</v>
      </c>
      <c r="E84699" s="25" t="s">
        <v>857</v>
      </c>
      <c r="F84699" s="11" t="s">
        <v>229</v>
      </c>
      <c r="G84699" s="12" t="s">
        <v>166</v>
      </c>
      <c r="H84699" s="13">
        <v>104.78762316609114</v>
      </c>
    </row>
    <row r="84700" spans="1:8" x14ac:dyDescent="0.2">
      <c r="A84700" s="25" t="s">
        <v>164</v>
      </c>
      <c r="B84700" s="25" t="str">
        <f>INDEX(About!G:G,MATCH(A84700,About!F:F,0))</f>
        <v>WY</v>
      </c>
      <c r="C84700" s="25" t="e">
        <v>#N/A</v>
      </c>
      <c r="D84700" s="25" t="e">
        <f t="shared" si="1323"/>
        <v>#N/A</v>
      </c>
      <c r="E84700" s="25" t="s">
        <v>857</v>
      </c>
      <c r="F84700" s="11" t="s">
        <v>229</v>
      </c>
      <c r="G84700" s="12" t="s">
        <v>167</v>
      </c>
      <c r="H84700" s="13">
        <v>100.57782527456628</v>
      </c>
    </row>
    <row r="84701" spans="1:8" x14ac:dyDescent="0.2">
      <c r="A84701" s="25" t="s">
        <v>164</v>
      </c>
      <c r="B84701" s="25" t="str">
        <f>INDEX(About!G:G,MATCH(A84701,About!F:F,0))</f>
        <v>WY</v>
      </c>
      <c r="C84701" s="25" t="e">
        <v>#N/A</v>
      </c>
      <c r="D84701" s="25" t="e">
        <f t="shared" si="1323"/>
        <v>#N/A</v>
      </c>
      <c r="E84701" s="25" t="s">
        <v>857</v>
      </c>
      <c r="F84701" s="11" t="s">
        <v>229</v>
      </c>
      <c r="G84701" s="12" t="s">
        <v>168</v>
      </c>
      <c r="H84701" s="13">
        <v>101.6342094141696</v>
      </c>
    </row>
    <row r="84702" spans="1:8" x14ac:dyDescent="0.2">
      <c r="A84702" s="25" t="s">
        <v>164</v>
      </c>
      <c r="B84702" s="25" t="str">
        <f>INDEX(About!G:G,MATCH(A84702,About!F:F,0))</f>
        <v>WY</v>
      </c>
      <c r="C84702" s="25" t="e">
        <v>#N/A</v>
      </c>
      <c r="D84702" s="25" t="e">
        <f t="shared" si="1323"/>
        <v>#N/A</v>
      </c>
      <c r="E84702" s="25" t="s">
        <v>857</v>
      </c>
      <c r="F84702" s="11" t="s">
        <v>229</v>
      </c>
      <c r="G84702" s="12" t="s">
        <v>169</v>
      </c>
      <c r="H84702" s="13">
        <v>0</v>
      </c>
    </row>
    <row r="84703" spans="1:8" x14ac:dyDescent="0.2">
      <c r="A84703" s="25" t="s">
        <v>164</v>
      </c>
      <c r="B84703" s="25" t="str">
        <f>INDEX(About!G:G,MATCH(A84703,About!F:F,0))</f>
        <v>WY</v>
      </c>
      <c r="C84703" s="25" t="e">
        <v>#N/A</v>
      </c>
      <c r="D84703" s="25" t="e">
        <f t="shared" si="1323"/>
        <v>#N/A</v>
      </c>
      <c r="E84703" s="25" t="s">
        <v>857</v>
      </c>
      <c r="F84703" s="11" t="s">
        <v>229</v>
      </c>
      <c r="G84703" s="12" t="s">
        <v>170</v>
      </c>
      <c r="H84703" s="13">
        <v>94.580577771346796</v>
      </c>
    </row>
    <row r="84704" spans="1:8" x14ac:dyDescent="0.2">
      <c r="A84704" s="25" t="s">
        <v>164</v>
      </c>
      <c r="B84704" s="25" t="str">
        <f>INDEX(About!G:G,MATCH(A84704,About!F:F,0))</f>
        <v>WY</v>
      </c>
      <c r="C84704" s="25" t="e">
        <v>#N/A</v>
      </c>
      <c r="D84704" s="25" t="e">
        <f t="shared" si="1323"/>
        <v>#N/A</v>
      </c>
      <c r="E84704" s="25" t="s">
        <v>857</v>
      </c>
      <c r="F84704" s="11" t="s">
        <v>229</v>
      </c>
      <c r="G84704" s="12" t="s">
        <v>171</v>
      </c>
      <c r="H84704" s="13">
        <v>0</v>
      </c>
    </row>
    <row r="84705" spans="1:8" x14ac:dyDescent="0.2">
      <c r="A84705" s="25" t="s">
        <v>159</v>
      </c>
      <c r="B84705" s="25" t="str">
        <f>INDEX(About!G:G,MATCH(A84705,About!F:F,0))</f>
        <v>WA</v>
      </c>
      <c r="C84705" s="25" t="e">
        <v>#N/A</v>
      </c>
      <c r="D84705" s="25" t="e">
        <f t="shared" si="1323"/>
        <v>#N/A</v>
      </c>
      <c r="E84705" s="25" t="s">
        <v>857</v>
      </c>
      <c r="F84705" s="11" t="s">
        <v>229</v>
      </c>
      <c r="G84705" s="12" t="s">
        <v>172</v>
      </c>
      <c r="H84705" s="13">
        <v>0</v>
      </c>
    </row>
    <row r="84706" spans="1:8" x14ac:dyDescent="0.2">
      <c r="A84706" s="25" t="s">
        <v>159</v>
      </c>
      <c r="B84706" s="25" t="str">
        <f>INDEX(About!G:G,MATCH(A84706,About!F:F,0))</f>
        <v>WA</v>
      </c>
      <c r="C84706" s="25" t="e">
        <v>#N/A</v>
      </c>
      <c r="D84706" s="25" t="e">
        <f t="shared" si="1323"/>
        <v>#N/A</v>
      </c>
      <c r="E84706" s="25" t="s">
        <v>857</v>
      </c>
      <c r="F84706" s="11" t="s">
        <v>229</v>
      </c>
      <c r="G84706" s="12" t="s">
        <v>173</v>
      </c>
      <c r="H84706" s="13">
        <v>0</v>
      </c>
    </row>
    <row r="84707" spans="1:8" x14ac:dyDescent="0.2">
      <c r="A84707" s="25" t="s">
        <v>124</v>
      </c>
      <c r="B84707" s="25" t="str">
        <f>INDEX(About!G:G,MATCH(A84707,About!F:F,0))</f>
        <v>OR</v>
      </c>
      <c r="C84707" s="25" t="e">
        <v>#N/A</v>
      </c>
      <c r="D84707" s="25" t="e">
        <f t="shared" si="1323"/>
        <v>#N/A</v>
      </c>
      <c r="E84707" s="25" t="s">
        <v>857</v>
      </c>
      <c r="F84707" s="11" t="s">
        <v>229</v>
      </c>
      <c r="G84707" s="12" t="s">
        <v>174</v>
      </c>
      <c r="H84707" s="13">
        <v>0</v>
      </c>
    </row>
    <row r="84708" spans="1:8" x14ac:dyDescent="0.2">
      <c r="A84708" s="25" t="s">
        <v>19</v>
      </c>
      <c r="B84708" s="25" t="str">
        <f>INDEX(About!G:G,MATCH(A84708,About!F:F,0))</f>
        <v>CA</v>
      </c>
      <c r="C84708" s="25" t="e">
        <v>#N/A</v>
      </c>
      <c r="D84708" s="25" t="e">
        <f t="shared" si="1323"/>
        <v>#N/A</v>
      </c>
      <c r="E84708" s="25" t="s">
        <v>857</v>
      </c>
      <c r="F84708" s="11" t="s">
        <v>229</v>
      </c>
      <c r="G84708" s="12" t="s">
        <v>175</v>
      </c>
      <c r="H84708" s="13">
        <v>0</v>
      </c>
    </row>
    <row r="84709" spans="1:8" x14ac:dyDescent="0.2">
      <c r="A84709" s="25" t="s">
        <v>19</v>
      </c>
      <c r="B84709" s="25" t="str">
        <f>INDEX(About!G:G,MATCH(A84709,About!F:F,0))</f>
        <v>CA</v>
      </c>
      <c r="C84709" s="25" t="e">
        <v>#N/A</v>
      </c>
      <c r="D84709" s="25" t="e">
        <f t="shared" si="1323"/>
        <v>#N/A</v>
      </c>
      <c r="E84709" s="25" t="s">
        <v>857</v>
      </c>
      <c r="F84709" s="11" t="s">
        <v>229</v>
      </c>
      <c r="G84709" s="12" t="s">
        <v>176</v>
      </c>
      <c r="H84709" s="13">
        <v>115.54558937932305</v>
      </c>
    </row>
    <row r="84710" spans="1:8" x14ac:dyDescent="0.2">
      <c r="A84710" s="25">
        <v>0</v>
      </c>
      <c r="B84710" s="25" t="e">
        <f>INDEX(About!G:G,MATCH(A84710,About!F:F,0))</f>
        <v>#N/A</v>
      </c>
      <c r="C84710" s="25" t="e">
        <v>#N/A</v>
      </c>
      <c r="D84710" s="25" t="e">
        <f t="shared" si="1323"/>
        <v>#N/A</v>
      </c>
      <c r="E84710" s="25" t="s">
        <v>857</v>
      </c>
      <c r="F84710" s="11" t="s">
        <v>229</v>
      </c>
      <c r="G84710" s="12" t="s">
        <v>178</v>
      </c>
      <c r="H84710" s="13">
        <v>0</v>
      </c>
    </row>
    <row r="84711" spans="1:8" x14ac:dyDescent="0.2">
      <c r="A84711" s="25">
        <v>0</v>
      </c>
      <c r="B84711" s="25" t="e">
        <f>INDEX(About!G:G,MATCH(A84711,About!F:F,0))</f>
        <v>#N/A</v>
      </c>
      <c r="C84711" s="25" t="e">
        <v>#N/A</v>
      </c>
      <c r="D84711" s="25" t="e">
        <f t="shared" si="1323"/>
        <v>#N/A</v>
      </c>
      <c r="E84711" s="25" t="s">
        <v>857</v>
      </c>
      <c r="F84711" s="11" t="s">
        <v>229</v>
      </c>
      <c r="G84711" s="12" t="s">
        <v>179</v>
      </c>
      <c r="H84711" s="13">
        <v>0</v>
      </c>
    </row>
    <row r="84712" spans="1:8" x14ac:dyDescent="0.2">
      <c r="A84712" s="25" t="s">
        <v>137</v>
      </c>
      <c r="B84712" s="25" t="str">
        <f>INDEX(About!G:G,MATCH(A84712,About!F:F,0))</f>
        <v>TX</v>
      </c>
      <c r="C84712" s="25" t="e">
        <v>#N/A</v>
      </c>
      <c r="D84712" s="25" t="e">
        <f t="shared" si="1323"/>
        <v>#N/A</v>
      </c>
      <c r="E84712" s="25" t="s">
        <v>857</v>
      </c>
      <c r="F84712" s="11" t="s">
        <v>229</v>
      </c>
      <c r="G84712" s="12" t="s">
        <v>180</v>
      </c>
      <c r="H84712" s="13">
        <v>105.07591253214149</v>
      </c>
    </row>
    <row r="84713" spans="1:8" x14ac:dyDescent="0.2">
      <c r="A84713" s="25" t="s">
        <v>70</v>
      </c>
      <c r="B84713" s="25" t="str">
        <f>INDEX(About!G:G,MATCH(A84713,About!F:F,0))</f>
        <v>LA</v>
      </c>
      <c r="C84713" s="25" t="e">
        <v>#N/A</v>
      </c>
      <c r="D84713" s="25" t="e">
        <f t="shared" si="1323"/>
        <v>#N/A</v>
      </c>
      <c r="E84713" s="25" t="s">
        <v>857</v>
      </c>
      <c r="F84713" s="11" t="s">
        <v>229</v>
      </c>
      <c r="G84713" s="12" t="s">
        <v>181</v>
      </c>
      <c r="H84713" s="13">
        <v>0</v>
      </c>
    </row>
    <row r="84714" spans="1:8" x14ac:dyDescent="0.2">
      <c r="A84714" s="25" t="s">
        <v>80</v>
      </c>
      <c r="B84714" s="25" t="str">
        <f>INDEX(About!G:G,MATCH(A84714,About!F:F,0))</f>
        <v>MS</v>
      </c>
      <c r="C84714" s="25" t="e">
        <v>#N/A</v>
      </c>
      <c r="D84714" s="25" t="e">
        <f t="shared" si="1323"/>
        <v>#N/A</v>
      </c>
      <c r="E84714" s="25" t="s">
        <v>857</v>
      </c>
      <c r="F84714" s="11" t="s">
        <v>229</v>
      </c>
      <c r="G84714" s="12" t="s">
        <v>182</v>
      </c>
      <c r="H84714" s="13">
        <v>0</v>
      </c>
    </row>
    <row r="84715" spans="1:8" x14ac:dyDescent="0.2">
      <c r="A84715" s="25" t="s">
        <v>8</v>
      </c>
      <c r="B84715" s="25" t="str">
        <f>INDEX(About!G:G,MATCH(A84715,About!F:F,0))</f>
        <v>AL</v>
      </c>
      <c r="C84715" s="25" t="e">
        <v>#N/A</v>
      </c>
      <c r="D84715" s="25" t="e">
        <f t="shared" si="1323"/>
        <v>#N/A</v>
      </c>
      <c r="E84715" s="25" t="s">
        <v>857</v>
      </c>
      <c r="F84715" s="11" t="s">
        <v>229</v>
      </c>
      <c r="G84715" s="12" t="s">
        <v>183</v>
      </c>
      <c r="H84715" s="13">
        <v>0</v>
      </c>
    </row>
    <row r="84716" spans="1:8" x14ac:dyDescent="0.2">
      <c r="A84716" s="25" t="s">
        <v>40</v>
      </c>
      <c r="B84716" s="25" t="str">
        <f>INDEX(About!G:G,MATCH(A84716,About!F:F,0))</f>
        <v>FL</v>
      </c>
      <c r="C84716" s="25" t="e">
        <v>#N/A</v>
      </c>
      <c r="D84716" s="25" t="e">
        <f t="shared" si="1323"/>
        <v>#N/A</v>
      </c>
      <c r="E84716" s="25" t="s">
        <v>857</v>
      </c>
      <c r="F84716" s="11" t="s">
        <v>229</v>
      </c>
      <c r="G84716" s="12" t="s">
        <v>184</v>
      </c>
      <c r="H84716" s="13">
        <v>0</v>
      </c>
    </row>
    <row r="84717" spans="1:8" x14ac:dyDescent="0.2">
      <c r="A84717" s="25" t="s">
        <v>40</v>
      </c>
      <c r="B84717" s="25" t="str">
        <f>INDEX(About!G:G,MATCH(A84717,About!F:F,0))</f>
        <v>FL</v>
      </c>
      <c r="C84717" s="25" t="e">
        <v>#N/A</v>
      </c>
      <c r="D84717" s="25" t="e">
        <f t="shared" si="1323"/>
        <v>#N/A</v>
      </c>
      <c r="E84717" s="25" t="s">
        <v>857</v>
      </c>
      <c r="F84717" s="11" t="s">
        <v>229</v>
      </c>
      <c r="G84717" s="12" t="s">
        <v>185</v>
      </c>
      <c r="H84717" s="13">
        <v>0</v>
      </c>
    </row>
    <row r="84718" spans="1:8" x14ac:dyDescent="0.2">
      <c r="A84718" s="25">
        <v>0</v>
      </c>
      <c r="B84718" s="25" t="e">
        <f>INDEX(About!G:G,MATCH(A84718,About!F:F,0))</f>
        <v>#N/A</v>
      </c>
      <c r="C84718" s="25" t="e">
        <v>#N/A</v>
      </c>
      <c r="D84718" s="25" t="e">
        <f t="shared" si="1323"/>
        <v>#N/A</v>
      </c>
      <c r="E84718" s="25" t="s">
        <v>857</v>
      </c>
      <c r="F84718" s="11" t="s">
        <v>229</v>
      </c>
      <c r="G84718" s="12" t="s">
        <v>186</v>
      </c>
      <c r="H84718" s="13">
        <v>105.11790086689429</v>
      </c>
    </row>
    <row r="84719" spans="1:8" x14ac:dyDescent="0.2">
      <c r="A84719" s="25">
        <v>0</v>
      </c>
      <c r="B84719" s="25" t="e">
        <f>INDEX(About!G:G,MATCH(A84719,About!F:F,0))</f>
        <v>#N/A</v>
      </c>
      <c r="C84719" s="25" t="e">
        <v>#N/A</v>
      </c>
      <c r="D84719" s="25" t="e">
        <f t="shared" si="1323"/>
        <v>#N/A</v>
      </c>
      <c r="E84719" s="25" t="s">
        <v>857</v>
      </c>
      <c r="F84719" s="11" t="s">
        <v>229</v>
      </c>
      <c r="G84719" s="12" t="s">
        <v>187</v>
      </c>
      <c r="H84719" s="13">
        <v>0</v>
      </c>
    </row>
    <row r="84720" spans="1:8" x14ac:dyDescent="0.2">
      <c r="A84720" s="25">
        <v>0</v>
      </c>
      <c r="B84720" s="25" t="e">
        <f>INDEX(About!G:G,MATCH(A84720,About!F:F,0))</f>
        <v>#N/A</v>
      </c>
      <c r="C84720" s="25" t="e">
        <v>#N/A</v>
      </c>
      <c r="D84720" s="25" t="e">
        <f t="shared" si="1323"/>
        <v>#N/A</v>
      </c>
      <c r="E84720" s="25" t="s">
        <v>857</v>
      </c>
      <c r="F84720" s="11" t="s">
        <v>229</v>
      </c>
      <c r="G84720" s="12" t="s">
        <v>188</v>
      </c>
      <c r="H84720" s="13">
        <v>0</v>
      </c>
    </row>
    <row r="84721" spans="1:8" x14ac:dyDescent="0.2">
      <c r="A84721" s="25">
        <v>0</v>
      </c>
      <c r="B84721" s="25" t="e">
        <f>INDEX(About!G:G,MATCH(A84721,About!F:F,0))</f>
        <v>#N/A</v>
      </c>
      <c r="C84721" s="25" t="e">
        <v>#N/A</v>
      </c>
      <c r="D84721" s="25" t="e">
        <f t="shared" si="1323"/>
        <v>#N/A</v>
      </c>
      <c r="E84721" s="25" t="s">
        <v>857</v>
      </c>
      <c r="F84721" s="11" t="s">
        <v>229</v>
      </c>
      <c r="G84721" s="12" t="s">
        <v>189</v>
      </c>
      <c r="H84721" s="13">
        <v>0</v>
      </c>
    </row>
    <row r="84722" spans="1:8" x14ac:dyDescent="0.2">
      <c r="A84722" s="25">
        <v>0</v>
      </c>
      <c r="B84722" s="25" t="e">
        <f>INDEX(About!G:G,MATCH(A84722,About!F:F,0))</f>
        <v>#N/A</v>
      </c>
      <c r="C84722" s="25" t="e">
        <v>#N/A</v>
      </c>
      <c r="D84722" s="25" t="e">
        <f t="shared" si="1323"/>
        <v>#N/A</v>
      </c>
      <c r="E84722" s="25" t="s">
        <v>857</v>
      </c>
      <c r="F84722" s="11" t="s">
        <v>229</v>
      </c>
      <c r="G84722" s="12" t="s">
        <v>190</v>
      </c>
      <c r="H84722" s="13">
        <v>0</v>
      </c>
    </row>
    <row r="84723" spans="1:8" x14ac:dyDescent="0.2">
      <c r="A84723" s="25">
        <v>0</v>
      </c>
      <c r="B84723" s="25" t="e">
        <f>INDEX(About!G:G,MATCH(A84723,About!F:F,0))</f>
        <v>#N/A</v>
      </c>
      <c r="C84723" s="25" t="e">
        <v>#N/A</v>
      </c>
      <c r="D84723" s="25" t="e">
        <f t="shared" si="1323"/>
        <v>#N/A</v>
      </c>
      <c r="E84723" s="25" t="s">
        <v>857</v>
      </c>
      <c r="F84723" s="11" t="s">
        <v>229</v>
      </c>
      <c r="G84723" s="12" t="s">
        <v>191</v>
      </c>
      <c r="H84723" s="13">
        <v>0</v>
      </c>
    </row>
    <row r="84724" spans="1:8" x14ac:dyDescent="0.2">
      <c r="A84724" s="25" t="s">
        <v>156</v>
      </c>
      <c r="B84724" s="25" t="str">
        <f>INDEX(About!G:G,MATCH(A84724,About!F:F,0))</f>
        <v>VA</v>
      </c>
      <c r="C84724" s="25" t="e">
        <v>#N/A</v>
      </c>
      <c r="D84724" s="25" t="e">
        <f t="shared" si="1323"/>
        <v>#N/A</v>
      </c>
      <c r="E84724" s="25" t="s">
        <v>857</v>
      </c>
      <c r="F84724" s="11" t="s">
        <v>229</v>
      </c>
      <c r="G84724" s="12" t="s">
        <v>192</v>
      </c>
      <c r="H84724" s="13">
        <v>0</v>
      </c>
    </row>
    <row r="84725" spans="1:8" x14ac:dyDescent="0.2">
      <c r="A84725" s="25" t="s">
        <v>655</v>
      </c>
      <c r="B84725" s="25" t="str">
        <f>INDEX(About!G:G,MATCH(A84725,About!F:F,0))</f>
        <v>NC</v>
      </c>
      <c r="C84725" s="25" t="e">
        <v>#N/A</v>
      </c>
      <c r="D84725" s="25" t="e">
        <f t="shared" si="1323"/>
        <v>#N/A</v>
      </c>
      <c r="E84725" s="25" t="s">
        <v>857</v>
      </c>
      <c r="F84725" s="11" t="s">
        <v>229</v>
      </c>
      <c r="G84725" s="12" t="s">
        <v>193</v>
      </c>
      <c r="H84725" s="13">
        <v>0</v>
      </c>
    </row>
    <row r="84726" spans="1:8" x14ac:dyDescent="0.2">
      <c r="A84726" s="25" t="s">
        <v>665</v>
      </c>
      <c r="B84726" s="25" t="str">
        <f>INDEX(About!G:G,MATCH(A84726,About!F:F,0))</f>
        <v>SC</v>
      </c>
      <c r="C84726" s="25" t="e">
        <v>#N/A</v>
      </c>
      <c r="D84726" s="25" t="e">
        <f t="shared" si="1323"/>
        <v>#N/A</v>
      </c>
      <c r="E84726" s="25" t="s">
        <v>857</v>
      </c>
      <c r="F84726" s="11" t="s">
        <v>229</v>
      </c>
      <c r="G84726" s="12" t="s">
        <v>194</v>
      </c>
      <c r="H84726" s="13">
        <v>0</v>
      </c>
    </row>
    <row r="84727" spans="1:8" x14ac:dyDescent="0.2">
      <c r="A84727" s="25" t="s">
        <v>44</v>
      </c>
      <c r="B84727" s="25" t="str">
        <f>INDEX(About!G:G,MATCH(A84727,About!F:F,0))</f>
        <v>GA</v>
      </c>
      <c r="C84727" s="25" t="e">
        <v>#N/A</v>
      </c>
      <c r="D84727" s="25" t="e">
        <f t="shared" si="1323"/>
        <v>#N/A</v>
      </c>
      <c r="E84727" s="25" t="s">
        <v>857</v>
      </c>
      <c r="F84727" s="11" t="s">
        <v>229</v>
      </c>
      <c r="G84727" s="12" t="s">
        <v>195</v>
      </c>
      <c r="H84727" s="13">
        <v>0</v>
      </c>
    </row>
    <row r="84728" spans="1:8" x14ac:dyDescent="0.2">
      <c r="A84728" s="25">
        <v>0</v>
      </c>
      <c r="B84728" s="25" t="e">
        <f>INDEX(About!G:G,MATCH(A84728,About!F:F,0))</f>
        <v>#N/A</v>
      </c>
      <c r="C84728" s="25" t="e">
        <v>#N/A</v>
      </c>
      <c r="D84728" s="25" t="e">
        <f t="shared" si="1323"/>
        <v>#N/A</v>
      </c>
      <c r="E84728" s="25" t="s">
        <v>857</v>
      </c>
      <c r="F84728" s="11" t="s">
        <v>229</v>
      </c>
      <c r="G84728" s="12" t="s">
        <v>196</v>
      </c>
      <c r="H84728" s="13">
        <v>0</v>
      </c>
    </row>
    <row r="84729" spans="1:8" x14ac:dyDescent="0.2">
      <c r="A84729" s="25">
        <v>0</v>
      </c>
      <c r="B84729" s="25" t="e">
        <f>INDEX(About!G:G,MATCH(A84729,About!F:F,0))</f>
        <v>#N/A</v>
      </c>
      <c r="C84729" s="25" t="e">
        <v>#N/A</v>
      </c>
      <c r="D84729" s="25" t="e">
        <f t="shared" si="1323"/>
        <v>#N/A</v>
      </c>
      <c r="E84729" s="25" t="s">
        <v>857</v>
      </c>
      <c r="F84729" s="11" t="s">
        <v>229</v>
      </c>
      <c r="G84729" s="12" t="s">
        <v>197</v>
      </c>
      <c r="H84729" s="13">
        <v>0</v>
      </c>
    </row>
    <row r="84730" spans="1:8" ht="13.5" thickBot="1" x14ac:dyDescent="0.25">
      <c r="A84730" s="25">
        <v>0</v>
      </c>
      <c r="B84730" s="25" t="e">
        <f>INDEX(About!G:G,MATCH(A84730,About!F:F,0))</f>
        <v>#N/A</v>
      </c>
      <c r="C84730" s="25" t="e">
        <v>#N/A</v>
      </c>
      <c r="D84730" s="25" t="e">
        <f t="shared" si="1323"/>
        <v>#N/A</v>
      </c>
      <c r="E84730" s="25" t="s">
        <v>857</v>
      </c>
      <c r="F84730" s="14" t="s">
        <v>229</v>
      </c>
      <c r="G84730" s="15" t="s">
        <v>198</v>
      </c>
      <c r="H84730" s="16">
        <v>0</v>
      </c>
    </row>
    <row r="84731" spans="1:8" x14ac:dyDescent="0.2">
      <c r="A84731" s="25" t="s">
        <v>8</v>
      </c>
      <c r="B84731" s="25" t="str">
        <f>INDEX(About!G:G,MATCH(A84731,About!F:F,0))</f>
        <v>AL</v>
      </c>
      <c r="C84731" s="25" t="e">
        <v>#N/A</v>
      </c>
      <c r="D84731" s="25" t="e">
        <f t="shared" si="1323"/>
        <v>#N/A</v>
      </c>
      <c r="E84731" s="25" t="s">
        <v>856</v>
      </c>
      <c r="F84731" s="17" t="s">
        <v>856</v>
      </c>
      <c r="G84731" s="18" t="s">
        <v>9</v>
      </c>
      <c r="H84731" s="19">
        <v>0</v>
      </c>
    </row>
    <row r="84732" spans="1:8" x14ac:dyDescent="0.2">
      <c r="A84732" s="25" t="s">
        <v>8</v>
      </c>
      <c r="B84732" s="25" t="str">
        <f>INDEX(About!G:G,MATCH(A84732,About!F:F,0))</f>
        <v>AL</v>
      </c>
      <c r="C84732" s="25" t="e">
        <v>#N/A</v>
      </c>
      <c r="D84732" s="25" t="e">
        <f t="shared" si="1323"/>
        <v>#N/A</v>
      </c>
      <c r="E84732" s="25" t="s">
        <v>856</v>
      </c>
      <c r="F84732" s="11" t="s">
        <v>229</v>
      </c>
      <c r="G84732" s="12" t="s">
        <v>10</v>
      </c>
      <c r="H84732" s="13">
        <v>0</v>
      </c>
    </row>
    <row r="84733" spans="1:8" x14ac:dyDescent="0.2">
      <c r="A84733" s="25" t="s">
        <v>8</v>
      </c>
      <c r="B84733" s="25" t="str">
        <f>INDEX(About!G:G,MATCH(A84733,About!F:F,0))</f>
        <v>AL</v>
      </c>
      <c r="C84733" s="25" t="e">
        <v>#N/A</v>
      </c>
      <c r="D84733" s="25" t="e">
        <f t="shared" si="1323"/>
        <v>#N/A</v>
      </c>
      <c r="E84733" s="25" t="s">
        <v>856</v>
      </c>
      <c r="F84733" s="11" t="s">
        <v>229</v>
      </c>
      <c r="G84733" s="12" t="s">
        <v>11</v>
      </c>
      <c r="H84733" s="13">
        <v>0</v>
      </c>
    </row>
    <row r="84734" spans="1:8" x14ac:dyDescent="0.2">
      <c r="A84734" s="25" t="s">
        <v>12</v>
      </c>
      <c r="B84734" s="25" t="str">
        <f>INDEX(About!G:G,MATCH(A84734,About!F:F,0))</f>
        <v>AZ</v>
      </c>
      <c r="C84734" s="25" t="e">
        <v>#N/A</v>
      </c>
      <c r="D84734" s="25" t="e">
        <f t="shared" si="1323"/>
        <v>#N/A</v>
      </c>
      <c r="E84734" s="25" t="s">
        <v>856</v>
      </c>
      <c r="F84734" s="11" t="s">
        <v>229</v>
      </c>
      <c r="G84734" s="12" t="s">
        <v>13</v>
      </c>
      <c r="H84734" s="13">
        <v>0</v>
      </c>
    </row>
    <row r="84735" spans="1:8" x14ac:dyDescent="0.2">
      <c r="A84735" s="25" t="s">
        <v>14</v>
      </c>
      <c r="B84735" s="25" t="str">
        <f>INDEX(About!G:G,MATCH(A84735,About!F:F,0))</f>
        <v>AR</v>
      </c>
      <c r="C84735" s="25" t="e">
        <v>#N/A</v>
      </c>
      <c r="D84735" s="25" t="e">
        <f t="shared" si="1323"/>
        <v>#N/A</v>
      </c>
      <c r="E84735" s="25" t="s">
        <v>856</v>
      </c>
      <c r="F84735" s="11" t="s">
        <v>229</v>
      </c>
      <c r="G84735" s="12" t="s">
        <v>15</v>
      </c>
      <c r="H84735" s="13">
        <v>0</v>
      </c>
    </row>
    <row r="84736" spans="1:8" x14ac:dyDescent="0.2">
      <c r="A84736" s="25" t="s">
        <v>14</v>
      </c>
      <c r="B84736" s="25" t="str">
        <f>INDEX(About!G:G,MATCH(A84736,About!F:F,0))</f>
        <v>AR</v>
      </c>
      <c r="C84736" s="25" t="e">
        <v>#N/A</v>
      </c>
      <c r="D84736" s="25" t="e">
        <f t="shared" si="1323"/>
        <v>#N/A</v>
      </c>
      <c r="E84736" s="25" t="s">
        <v>856</v>
      </c>
      <c r="F84736" s="11" t="s">
        <v>229</v>
      </c>
      <c r="G84736" s="12" t="s">
        <v>16</v>
      </c>
      <c r="H84736" s="13">
        <v>0</v>
      </c>
    </row>
    <row r="84737" spans="1:8" x14ac:dyDescent="0.2">
      <c r="A84737" s="25" t="s">
        <v>14</v>
      </c>
      <c r="B84737" s="25" t="str">
        <f>INDEX(About!G:G,MATCH(A84737,About!F:F,0))</f>
        <v>AR</v>
      </c>
      <c r="C84737" s="25" t="e">
        <v>#N/A</v>
      </c>
      <c r="D84737" s="25" t="e">
        <f t="shared" si="1323"/>
        <v>#N/A</v>
      </c>
      <c r="E84737" s="25" t="s">
        <v>856</v>
      </c>
      <c r="F84737" s="11" t="s">
        <v>229</v>
      </c>
      <c r="G84737" s="12" t="s">
        <v>17</v>
      </c>
      <c r="H84737" s="13">
        <v>0</v>
      </c>
    </row>
    <row r="84738" spans="1:8" x14ac:dyDescent="0.2">
      <c r="A84738" s="25" t="s">
        <v>14</v>
      </c>
      <c r="B84738" s="25" t="str">
        <f>INDEX(About!G:G,MATCH(A84738,About!F:F,0))</f>
        <v>AR</v>
      </c>
      <c r="C84738" s="25" t="e">
        <v>#N/A</v>
      </c>
      <c r="D84738" s="25" t="e">
        <f t="shared" si="1323"/>
        <v>#N/A</v>
      </c>
      <c r="E84738" s="25" t="s">
        <v>856</v>
      </c>
      <c r="F84738" s="11" t="s">
        <v>229</v>
      </c>
      <c r="G84738" s="12" t="s">
        <v>18</v>
      </c>
      <c r="H84738" s="13">
        <v>0</v>
      </c>
    </row>
    <row r="84739" spans="1:8" x14ac:dyDescent="0.2">
      <c r="A84739" s="25" t="s">
        <v>19</v>
      </c>
      <c r="B84739" s="25" t="str">
        <f>INDEX(About!G:G,MATCH(A84739,About!F:F,0))</f>
        <v>CA</v>
      </c>
      <c r="C84739" s="25" t="e">
        <v>#N/A</v>
      </c>
      <c r="D84739" s="25" t="e">
        <f t="shared" si="1323"/>
        <v>#N/A</v>
      </c>
      <c r="E84739" s="25" t="s">
        <v>856</v>
      </c>
      <c r="F84739" s="11" t="s">
        <v>229</v>
      </c>
      <c r="G84739" s="12" t="s">
        <v>20</v>
      </c>
      <c r="H84739" s="13">
        <v>0</v>
      </c>
    </row>
    <row r="84740" spans="1:8" x14ac:dyDescent="0.2">
      <c r="A84740" s="25" t="s">
        <v>19</v>
      </c>
      <c r="B84740" s="25" t="str">
        <f>INDEX(About!G:G,MATCH(A84740,About!F:F,0))</f>
        <v>CA</v>
      </c>
      <c r="C84740" s="25" t="e">
        <v>#N/A</v>
      </c>
      <c r="D84740" s="25" t="e">
        <f t="shared" si="1323"/>
        <v>#N/A</v>
      </c>
      <c r="E84740" s="25" t="s">
        <v>856</v>
      </c>
      <c r="F84740" s="11" t="s">
        <v>229</v>
      </c>
      <c r="G84740" s="12" t="s">
        <v>21</v>
      </c>
      <c r="H84740" s="13">
        <v>0</v>
      </c>
    </row>
    <row r="84741" spans="1:8" x14ac:dyDescent="0.2">
      <c r="A84741" s="25" t="s">
        <v>19</v>
      </c>
      <c r="B84741" s="25" t="str">
        <f>INDEX(About!G:G,MATCH(A84741,About!F:F,0))</f>
        <v>CA</v>
      </c>
      <c r="C84741" s="25" t="e">
        <v>#N/A</v>
      </c>
      <c r="D84741" s="25" t="e">
        <f t="shared" si="1323"/>
        <v>#N/A</v>
      </c>
      <c r="E84741" s="25" t="s">
        <v>856</v>
      </c>
      <c r="F84741" s="11" t="s">
        <v>229</v>
      </c>
      <c r="G84741" s="12" t="s">
        <v>22</v>
      </c>
      <c r="H84741" s="13">
        <v>0</v>
      </c>
    </row>
    <row r="84742" spans="1:8" x14ac:dyDescent="0.2">
      <c r="A84742" s="25" t="s">
        <v>19</v>
      </c>
      <c r="B84742" s="25" t="str">
        <f>INDEX(About!G:G,MATCH(A84742,About!F:F,0))</f>
        <v>CA</v>
      </c>
      <c r="C84742" s="25" t="e">
        <v>#N/A</v>
      </c>
      <c r="D84742" s="25" t="e">
        <f t="shared" ref="D84742:D84805" si="1324">C84742=B84742</f>
        <v>#N/A</v>
      </c>
      <c r="E84742" s="25" t="s">
        <v>856</v>
      </c>
      <c r="F84742" s="11" t="s">
        <v>229</v>
      </c>
      <c r="G84742" s="12" t="s">
        <v>23</v>
      </c>
      <c r="H84742" s="13">
        <v>0</v>
      </c>
    </row>
    <row r="84743" spans="1:8" x14ac:dyDescent="0.2">
      <c r="A84743" s="25" t="s">
        <v>19</v>
      </c>
      <c r="B84743" s="25" t="str">
        <f>INDEX(About!G:G,MATCH(A84743,About!F:F,0))</f>
        <v>CA</v>
      </c>
      <c r="C84743" s="25" t="e">
        <v>#N/A</v>
      </c>
      <c r="D84743" s="25" t="e">
        <f t="shared" si="1324"/>
        <v>#N/A</v>
      </c>
      <c r="E84743" s="25" t="s">
        <v>856</v>
      </c>
      <c r="F84743" s="11" t="s">
        <v>229</v>
      </c>
      <c r="G84743" s="12" t="s">
        <v>24</v>
      </c>
      <c r="H84743" s="13">
        <v>0</v>
      </c>
    </row>
    <row r="84744" spans="1:8" x14ac:dyDescent="0.2">
      <c r="A84744" s="25" t="s">
        <v>19</v>
      </c>
      <c r="B84744" s="25" t="str">
        <f>INDEX(About!G:G,MATCH(A84744,About!F:F,0))</f>
        <v>CA</v>
      </c>
      <c r="C84744" s="25" t="e">
        <v>#N/A</v>
      </c>
      <c r="D84744" s="25" t="e">
        <f t="shared" si="1324"/>
        <v>#N/A</v>
      </c>
      <c r="E84744" s="25" t="s">
        <v>856</v>
      </c>
      <c r="F84744" s="11" t="s">
        <v>229</v>
      </c>
      <c r="G84744" s="12" t="s">
        <v>25</v>
      </c>
      <c r="H84744" s="13">
        <v>0</v>
      </c>
    </row>
    <row r="84745" spans="1:8" x14ac:dyDescent="0.2">
      <c r="A84745" s="25" t="s">
        <v>19</v>
      </c>
      <c r="B84745" s="25" t="str">
        <f>INDEX(About!G:G,MATCH(A84745,About!F:F,0))</f>
        <v>CA</v>
      </c>
      <c r="C84745" s="25" t="e">
        <v>#N/A</v>
      </c>
      <c r="D84745" s="25" t="e">
        <f t="shared" si="1324"/>
        <v>#N/A</v>
      </c>
      <c r="E84745" s="25" t="s">
        <v>856</v>
      </c>
      <c r="F84745" s="11" t="s">
        <v>229</v>
      </c>
      <c r="G84745" s="12" t="s">
        <v>26</v>
      </c>
      <c r="H84745" s="13">
        <v>0</v>
      </c>
    </row>
    <row r="84746" spans="1:8" x14ac:dyDescent="0.2">
      <c r="A84746" s="25" t="s">
        <v>19</v>
      </c>
      <c r="B84746" s="25" t="str">
        <f>INDEX(About!G:G,MATCH(A84746,About!F:F,0))</f>
        <v>CA</v>
      </c>
      <c r="C84746" s="25" t="e">
        <v>#N/A</v>
      </c>
      <c r="D84746" s="25" t="e">
        <f t="shared" si="1324"/>
        <v>#N/A</v>
      </c>
      <c r="E84746" s="25" t="s">
        <v>856</v>
      </c>
      <c r="F84746" s="11" t="s">
        <v>229</v>
      </c>
      <c r="G84746" s="12" t="s">
        <v>27</v>
      </c>
      <c r="H84746" s="13">
        <v>0</v>
      </c>
    </row>
    <row r="84747" spans="1:8" x14ac:dyDescent="0.2">
      <c r="A84747" s="25" t="s">
        <v>19</v>
      </c>
      <c r="B84747" s="25" t="str">
        <f>INDEX(About!G:G,MATCH(A84747,About!F:F,0))</f>
        <v>CA</v>
      </c>
      <c r="C84747" s="25" t="e">
        <v>#N/A</v>
      </c>
      <c r="D84747" s="25" t="e">
        <f t="shared" si="1324"/>
        <v>#N/A</v>
      </c>
      <c r="E84747" s="25" t="s">
        <v>856</v>
      </c>
      <c r="F84747" s="11" t="s">
        <v>229</v>
      </c>
      <c r="G84747" s="12" t="s">
        <v>28</v>
      </c>
      <c r="H84747" s="13">
        <v>0</v>
      </c>
    </row>
    <row r="84748" spans="1:8" x14ac:dyDescent="0.2">
      <c r="A84748" s="25" t="s">
        <v>29</v>
      </c>
      <c r="B84748" s="25" t="str">
        <f>INDEX(About!G:G,MATCH(A84748,About!F:F,0))</f>
        <v>CO</v>
      </c>
      <c r="C84748" s="25" t="e">
        <v>#N/A</v>
      </c>
      <c r="D84748" s="25" t="e">
        <f t="shared" si="1324"/>
        <v>#N/A</v>
      </c>
      <c r="E84748" s="25" t="s">
        <v>856</v>
      </c>
      <c r="F84748" s="11" t="s">
        <v>229</v>
      </c>
      <c r="G84748" s="12" t="s">
        <v>30</v>
      </c>
      <c r="H84748" s="13">
        <v>0</v>
      </c>
    </row>
    <row r="84749" spans="1:8" x14ac:dyDescent="0.2">
      <c r="A84749" s="25" t="s">
        <v>29</v>
      </c>
      <c r="B84749" s="25" t="str">
        <f>INDEX(About!G:G,MATCH(A84749,About!F:F,0))</f>
        <v>CO</v>
      </c>
      <c r="C84749" s="25" t="e">
        <v>#N/A</v>
      </c>
      <c r="D84749" s="25" t="e">
        <f t="shared" si="1324"/>
        <v>#N/A</v>
      </c>
      <c r="E84749" s="25" t="s">
        <v>856</v>
      </c>
      <c r="F84749" s="11" t="s">
        <v>229</v>
      </c>
      <c r="G84749" s="12" t="s">
        <v>31</v>
      </c>
      <c r="H84749" s="13">
        <v>0</v>
      </c>
    </row>
    <row r="84750" spans="1:8" x14ac:dyDescent="0.2">
      <c r="A84750" s="25" t="s">
        <v>29</v>
      </c>
      <c r="B84750" s="25" t="str">
        <f>INDEX(About!G:G,MATCH(A84750,About!F:F,0))</f>
        <v>CO</v>
      </c>
      <c r="C84750" s="25" t="e">
        <v>#N/A</v>
      </c>
      <c r="D84750" s="25" t="e">
        <f t="shared" si="1324"/>
        <v>#N/A</v>
      </c>
      <c r="E84750" s="25" t="s">
        <v>856</v>
      </c>
      <c r="F84750" s="11" t="s">
        <v>229</v>
      </c>
      <c r="G84750" s="12" t="s">
        <v>32</v>
      </c>
      <c r="H84750" s="13">
        <v>0</v>
      </c>
    </row>
    <row r="84751" spans="1:8" x14ac:dyDescent="0.2">
      <c r="A84751" s="25" t="s">
        <v>29</v>
      </c>
      <c r="B84751" s="25" t="str">
        <f>INDEX(About!G:G,MATCH(A84751,About!F:F,0))</f>
        <v>CO</v>
      </c>
      <c r="C84751" s="25" t="e">
        <v>#N/A</v>
      </c>
      <c r="D84751" s="25" t="e">
        <f t="shared" si="1324"/>
        <v>#N/A</v>
      </c>
      <c r="E84751" s="25" t="s">
        <v>856</v>
      </c>
      <c r="F84751" s="11" t="s">
        <v>229</v>
      </c>
      <c r="G84751" s="12" t="s">
        <v>33</v>
      </c>
      <c r="H84751" s="13">
        <v>0</v>
      </c>
    </row>
    <row r="84752" spans="1:8" x14ac:dyDescent="0.2">
      <c r="A84752" s="25" t="s">
        <v>29</v>
      </c>
      <c r="B84752" s="25" t="str">
        <f>INDEX(About!G:G,MATCH(A84752,About!F:F,0))</f>
        <v>CO</v>
      </c>
      <c r="C84752" s="25" t="e">
        <v>#N/A</v>
      </c>
      <c r="D84752" s="25" t="e">
        <f t="shared" si="1324"/>
        <v>#N/A</v>
      </c>
      <c r="E84752" s="25" t="s">
        <v>856</v>
      </c>
      <c r="F84752" s="11" t="s">
        <v>229</v>
      </c>
      <c r="G84752" s="12" t="s">
        <v>34</v>
      </c>
      <c r="H84752" s="13">
        <v>0</v>
      </c>
    </row>
    <row r="84753" spans="1:8" x14ac:dyDescent="0.2">
      <c r="A84753" s="25" t="s">
        <v>29</v>
      </c>
      <c r="B84753" s="25" t="str">
        <f>INDEX(About!G:G,MATCH(A84753,About!F:F,0))</f>
        <v>CO</v>
      </c>
      <c r="C84753" s="25" t="e">
        <v>#N/A</v>
      </c>
      <c r="D84753" s="25" t="e">
        <f t="shared" si="1324"/>
        <v>#N/A</v>
      </c>
      <c r="E84753" s="25" t="s">
        <v>856</v>
      </c>
      <c r="F84753" s="11" t="s">
        <v>229</v>
      </c>
      <c r="G84753" s="12" t="s">
        <v>35</v>
      </c>
      <c r="H84753" s="13">
        <v>0</v>
      </c>
    </row>
    <row r="84754" spans="1:8" x14ac:dyDescent="0.2">
      <c r="A84754" s="25" t="s">
        <v>29</v>
      </c>
      <c r="B84754" s="25" t="str">
        <f>INDEX(About!G:G,MATCH(A84754,About!F:F,0))</f>
        <v>CO</v>
      </c>
      <c r="C84754" s="25" t="e">
        <v>#N/A</v>
      </c>
      <c r="D84754" s="25" t="e">
        <f t="shared" si="1324"/>
        <v>#N/A</v>
      </c>
      <c r="E84754" s="25" t="s">
        <v>856</v>
      </c>
      <c r="F84754" s="11" t="s">
        <v>229</v>
      </c>
      <c r="G84754" s="12" t="s">
        <v>36</v>
      </c>
      <c r="H84754" s="13">
        <v>0</v>
      </c>
    </row>
    <row r="84755" spans="1:8" x14ac:dyDescent="0.2">
      <c r="A84755" s="25" t="s">
        <v>29</v>
      </c>
      <c r="B84755" s="25" t="str">
        <f>INDEX(About!G:G,MATCH(A84755,About!F:F,0))</f>
        <v>CO</v>
      </c>
      <c r="C84755" s="25" t="e">
        <v>#N/A</v>
      </c>
      <c r="D84755" s="25" t="e">
        <f t="shared" si="1324"/>
        <v>#N/A</v>
      </c>
      <c r="E84755" s="25" t="s">
        <v>856</v>
      </c>
      <c r="F84755" s="11" t="s">
        <v>229</v>
      </c>
      <c r="G84755" s="12" t="s">
        <v>37</v>
      </c>
      <c r="H84755" s="13">
        <v>0</v>
      </c>
    </row>
    <row r="84756" spans="1:8" x14ac:dyDescent="0.2">
      <c r="A84756" s="25" t="s">
        <v>29</v>
      </c>
      <c r="B84756" s="25" t="str">
        <f>INDEX(About!G:G,MATCH(A84756,About!F:F,0))</f>
        <v>CO</v>
      </c>
      <c r="C84756" s="25" t="e">
        <v>#N/A</v>
      </c>
      <c r="D84756" s="25" t="e">
        <f t="shared" si="1324"/>
        <v>#N/A</v>
      </c>
      <c r="E84756" s="25" t="s">
        <v>856</v>
      </c>
      <c r="F84756" s="11" t="s">
        <v>229</v>
      </c>
      <c r="G84756" s="12" t="s">
        <v>38</v>
      </c>
      <c r="H84756" s="13">
        <v>0</v>
      </c>
    </row>
    <row r="84757" spans="1:8" x14ac:dyDescent="0.2">
      <c r="A84757" s="25" t="s">
        <v>29</v>
      </c>
      <c r="B84757" s="25" t="str">
        <f>INDEX(About!G:G,MATCH(A84757,About!F:F,0))</f>
        <v>CO</v>
      </c>
      <c r="C84757" s="25" t="e">
        <v>#N/A</v>
      </c>
      <c r="D84757" s="25" t="e">
        <f t="shared" si="1324"/>
        <v>#N/A</v>
      </c>
      <c r="E84757" s="25" t="s">
        <v>856</v>
      </c>
      <c r="F84757" s="11" t="s">
        <v>229</v>
      </c>
      <c r="G84757" s="12" t="s">
        <v>39</v>
      </c>
      <c r="H84757" s="13">
        <v>0</v>
      </c>
    </row>
    <row r="84758" spans="1:8" x14ac:dyDescent="0.2">
      <c r="A84758" s="25" t="s">
        <v>40</v>
      </c>
      <c r="B84758" s="25" t="str">
        <f>INDEX(About!G:G,MATCH(A84758,About!F:F,0))</f>
        <v>FL</v>
      </c>
      <c r="C84758" s="25" t="e">
        <v>#N/A</v>
      </c>
      <c r="D84758" s="25" t="e">
        <f t="shared" si="1324"/>
        <v>#N/A</v>
      </c>
      <c r="E84758" s="25" t="s">
        <v>856</v>
      </c>
      <c r="F84758" s="11" t="s">
        <v>229</v>
      </c>
      <c r="G84758" s="12" t="s">
        <v>41</v>
      </c>
      <c r="H84758" s="13">
        <v>0</v>
      </c>
    </row>
    <row r="84759" spans="1:8" x14ac:dyDescent="0.2">
      <c r="A84759" s="25" t="s">
        <v>40</v>
      </c>
      <c r="B84759" s="25" t="str">
        <f>INDEX(About!G:G,MATCH(A84759,About!F:F,0))</f>
        <v>FL</v>
      </c>
      <c r="C84759" s="25" t="e">
        <v>#N/A</v>
      </c>
      <c r="D84759" s="25" t="e">
        <f t="shared" si="1324"/>
        <v>#N/A</v>
      </c>
      <c r="E84759" s="25" t="s">
        <v>856</v>
      </c>
      <c r="F84759" s="11" t="s">
        <v>229</v>
      </c>
      <c r="G84759" s="12" t="s">
        <v>42</v>
      </c>
      <c r="H84759" s="13">
        <v>0</v>
      </c>
    </row>
    <row r="84760" spans="1:8" x14ac:dyDescent="0.2">
      <c r="A84760" s="25" t="s">
        <v>40</v>
      </c>
      <c r="B84760" s="25" t="str">
        <f>INDEX(About!G:G,MATCH(A84760,About!F:F,0))</f>
        <v>FL</v>
      </c>
      <c r="C84760" s="25" t="e">
        <v>#N/A</v>
      </c>
      <c r="D84760" s="25" t="e">
        <f t="shared" si="1324"/>
        <v>#N/A</v>
      </c>
      <c r="E84760" s="25" t="s">
        <v>856</v>
      </c>
      <c r="F84760" s="11" t="s">
        <v>229</v>
      </c>
      <c r="G84760" s="12" t="s">
        <v>43</v>
      </c>
      <c r="H84760" s="13">
        <v>0</v>
      </c>
    </row>
    <row r="84761" spans="1:8" x14ac:dyDescent="0.2">
      <c r="A84761" s="25" t="s">
        <v>40</v>
      </c>
      <c r="B84761" s="25" t="str">
        <f>INDEX(About!G:G,MATCH(A84761,About!F:F,0))</f>
        <v>FL</v>
      </c>
      <c r="C84761" s="25" t="e">
        <v>#N/A</v>
      </c>
      <c r="D84761" s="25" t="e">
        <f t="shared" si="1324"/>
        <v>#N/A</v>
      </c>
      <c r="E84761" s="25" t="s">
        <v>856</v>
      </c>
      <c r="F84761" s="11" t="s">
        <v>229</v>
      </c>
      <c r="G84761" s="12" t="s">
        <v>45</v>
      </c>
      <c r="H84761" s="13">
        <v>0</v>
      </c>
    </row>
    <row r="84762" spans="1:8" x14ac:dyDescent="0.2">
      <c r="A84762" s="25" t="s">
        <v>44</v>
      </c>
      <c r="B84762" s="25" t="str">
        <f>INDEX(About!G:G,MATCH(A84762,About!F:F,0))</f>
        <v>GA</v>
      </c>
      <c r="C84762" s="25" t="e">
        <v>#N/A</v>
      </c>
      <c r="D84762" s="25" t="e">
        <f t="shared" si="1324"/>
        <v>#N/A</v>
      </c>
      <c r="E84762" s="25" t="s">
        <v>856</v>
      </c>
      <c r="F84762" s="11" t="s">
        <v>229</v>
      </c>
      <c r="G84762" s="12" t="s">
        <v>46</v>
      </c>
      <c r="H84762" s="13">
        <v>0</v>
      </c>
    </row>
    <row r="84763" spans="1:8" x14ac:dyDescent="0.2">
      <c r="A84763" s="25" t="s">
        <v>47</v>
      </c>
      <c r="B84763" s="25" t="str">
        <f>INDEX(About!G:G,MATCH(A84763,About!F:F,0))</f>
        <v>ID</v>
      </c>
      <c r="C84763" s="25" t="e">
        <v>#N/A</v>
      </c>
      <c r="D84763" s="25" t="e">
        <f t="shared" si="1324"/>
        <v>#N/A</v>
      </c>
      <c r="E84763" s="25" t="s">
        <v>856</v>
      </c>
      <c r="F84763" s="11" t="s">
        <v>229</v>
      </c>
      <c r="G84763" s="12" t="s">
        <v>48</v>
      </c>
      <c r="H84763" s="13">
        <v>0</v>
      </c>
    </row>
    <row r="84764" spans="1:8" x14ac:dyDescent="0.2">
      <c r="A84764" s="25" t="s">
        <v>49</v>
      </c>
      <c r="B84764" s="25" t="str">
        <f>INDEX(About!G:G,MATCH(A84764,About!F:F,0))</f>
        <v>IL</v>
      </c>
      <c r="C84764" s="25" t="e">
        <v>#N/A</v>
      </c>
      <c r="D84764" s="25" t="e">
        <f t="shared" si="1324"/>
        <v>#N/A</v>
      </c>
      <c r="E84764" s="25" t="s">
        <v>856</v>
      </c>
      <c r="F84764" s="11" t="s">
        <v>229</v>
      </c>
      <c r="G84764" s="12" t="s">
        <v>50</v>
      </c>
      <c r="H84764" s="13">
        <v>0</v>
      </c>
    </row>
    <row r="84765" spans="1:8" x14ac:dyDescent="0.2">
      <c r="A84765" s="25" t="s">
        <v>49</v>
      </c>
      <c r="B84765" s="25" t="str">
        <f>INDEX(About!G:G,MATCH(A84765,About!F:F,0))</f>
        <v>IL</v>
      </c>
      <c r="C84765" s="25" t="e">
        <v>#N/A</v>
      </c>
      <c r="D84765" s="25" t="e">
        <f t="shared" si="1324"/>
        <v>#N/A</v>
      </c>
      <c r="E84765" s="25" t="s">
        <v>856</v>
      </c>
      <c r="F84765" s="11" t="s">
        <v>229</v>
      </c>
      <c r="G84765" s="12" t="s">
        <v>51</v>
      </c>
      <c r="H84765" s="13">
        <v>0</v>
      </c>
    </row>
    <row r="84766" spans="1:8" x14ac:dyDescent="0.2">
      <c r="A84766" s="25" t="s">
        <v>52</v>
      </c>
      <c r="B84766" s="25" t="str">
        <f>INDEX(About!G:G,MATCH(A84766,About!F:F,0))</f>
        <v>IN</v>
      </c>
      <c r="C84766" s="25" t="e">
        <v>#N/A</v>
      </c>
      <c r="D84766" s="25" t="e">
        <f t="shared" si="1324"/>
        <v>#N/A</v>
      </c>
      <c r="E84766" s="25" t="s">
        <v>856</v>
      </c>
      <c r="F84766" s="11" t="s">
        <v>229</v>
      </c>
      <c r="G84766" s="12" t="s">
        <v>53</v>
      </c>
      <c r="H84766" s="13">
        <v>0</v>
      </c>
    </row>
    <row r="84767" spans="1:8" x14ac:dyDescent="0.2">
      <c r="A84767" s="25" t="s">
        <v>49</v>
      </c>
      <c r="B84767" s="25" t="str">
        <f>INDEX(About!G:G,MATCH(A84767,About!F:F,0))</f>
        <v>IL</v>
      </c>
      <c r="C84767" s="25" t="e">
        <v>#N/A</v>
      </c>
      <c r="D84767" s="25" t="e">
        <f t="shared" si="1324"/>
        <v>#N/A</v>
      </c>
      <c r="E84767" s="25" t="s">
        <v>856</v>
      </c>
      <c r="F84767" s="11" t="s">
        <v>229</v>
      </c>
      <c r="G84767" s="12" t="s">
        <v>54</v>
      </c>
      <c r="H84767" s="13">
        <v>0</v>
      </c>
    </row>
    <row r="84768" spans="1:8" x14ac:dyDescent="0.2">
      <c r="A84768" s="25" t="s">
        <v>52</v>
      </c>
      <c r="B84768" s="25" t="str">
        <f>INDEX(About!G:G,MATCH(A84768,About!F:F,0))</f>
        <v>IN</v>
      </c>
      <c r="C84768" s="25" t="e">
        <v>#N/A</v>
      </c>
      <c r="D84768" s="25" t="e">
        <f t="shared" si="1324"/>
        <v>#N/A</v>
      </c>
      <c r="E84768" s="25" t="s">
        <v>856</v>
      </c>
      <c r="F84768" s="11" t="s">
        <v>229</v>
      </c>
      <c r="G84768" s="12" t="s">
        <v>55</v>
      </c>
      <c r="H84768" s="13">
        <v>130.85799840329389</v>
      </c>
    </row>
    <row r="84769" spans="1:8" x14ac:dyDescent="0.2">
      <c r="A84769" s="25" t="s">
        <v>52</v>
      </c>
      <c r="B84769" s="25" t="str">
        <f>INDEX(About!G:G,MATCH(A84769,About!F:F,0))</f>
        <v>IN</v>
      </c>
      <c r="C84769" s="25" t="e">
        <v>#N/A</v>
      </c>
      <c r="D84769" s="25" t="e">
        <f t="shared" si="1324"/>
        <v>#N/A</v>
      </c>
      <c r="E84769" s="25" t="s">
        <v>856</v>
      </c>
      <c r="F84769" s="11" t="s">
        <v>229</v>
      </c>
      <c r="G84769" s="12" t="s">
        <v>56</v>
      </c>
      <c r="H84769" s="13">
        <v>0</v>
      </c>
    </row>
    <row r="84770" spans="1:8" x14ac:dyDescent="0.2">
      <c r="A84770" s="25" t="s">
        <v>57</v>
      </c>
      <c r="B84770" s="25" t="str">
        <f>INDEX(About!G:G,MATCH(A84770,About!F:F,0))</f>
        <v>KS</v>
      </c>
      <c r="C84770" s="25" t="e">
        <v>#N/A</v>
      </c>
      <c r="D84770" s="25" t="e">
        <f t="shared" si="1324"/>
        <v>#N/A</v>
      </c>
      <c r="E84770" s="25" t="s">
        <v>856</v>
      </c>
      <c r="F84770" s="11" t="s">
        <v>229</v>
      </c>
      <c r="G84770" s="12" t="s">
        <v>58</v>
      </c>
      <c r="H84770" s="13">
        <v>0</v>
      </c>
    </row>
    <row r="84771" spans="1:8" x14ac:dyDescent="0.2">
      <c r="A84771" s="25" t="s">
        <v>57</v>
      </c>
      <c r="B84771" s="25" t="str">
        <f>INDEX(About!G:G,MATCH(A84771,About!F:F,0))</f>
        <v>KS</v>
      </c>
      <c r="C84771" s="25" t="e">
        <v>#N/A</v>
      </c>
      <c r="D84771" s="25" t="e">
        <f t="shared" si="1324"/>
        <v>#N/A</v>
      </c>
      <c r="E84771" s="25" t="s">
        <v>856</v>
      </c>
      <c r="F84771" s="11" t="s">
        <v>229</v>
      </c>
      <c r="G84771" s="12" t="s">
        <v>59</v>
      </c>
      <c r="H84771" s="13">
        <v>0</v>
      </c>
    </row>
    <row r="84772" spans="1:8" x14ac:dyDescent="0.2">
      <c r="A84772" s="25" t="s">
        <v>57</v>
      </c>
      <c r="B84772" s="25" t="str">
        <f>INDEX(About!G:G,MATCH(A84772,About!F:F,0))</f>
        <v>KS</v>
      </c>
      <c r="C84772" s="25" t="e">
        <v>#N/A</v>
      </c>
      <c r="D84772" s="25" t="e">
        <f t="shared" si="1324"/>
        <v>#N/A</v>
      </c>
      <c r="E84772" s="25" t="s">
        <v>856</v>
      </c>
      <c r="F84772" s="11" t="s">
        <v>229</v>
      </c>
      <c r="G84772" s="12" t="s">
        <v>60</v>
      </c>
      <c r="H84772" s="13">
        <v>0</v>
      </c>
    </row>
    <row r="84773" spans="1:8" x14ac:dyDescent="0.2">
      <c r="A84773" s="25" t="s">
        <v>57</v>
      </c>
      <c r="B84773" s="25" t="str">
        <f>INDEX(About!G:G,MATCH(A84773,About!F:F,0))</f>
        <v>KS</v>
      </c>
      <c r="C84773" s="25" t="e">
        <v>#N/A</v>
      </c>
      <c r="D84773" s="25" t="e">
        <f t="shared" si="1324"/>
        <v>#N/A</v>
      </c>
      <c r="E84773" s="25" t="s">
        <v>856</v>
      </c>
      <c r="F84773" s="11" t="s">
        <v>229</v>
      </c>
      <c r="G84773" s="12" t="s">
        <v>61</v>
      </c>
      <c r="H84773" s="13">
        <v>0</v>
      </c>
    </row>
    <row r="84774" spans="1:8" x14ac:dyDescent="0.2">
      <c r="A84774" s="25" t="s">
        <v>57</v>
      </c>
      <c r="B84774" s="25" t="str">
        <f>INDEX(About!G:G,MATCH(A84774,About!F:F,0))</f>
        <v>KS</v>
      </c>
      <c r="C84774" s="25" t="e">
        <v>#N/A</v>
      </c>
      <c r="D84774" s="25" t="e">
        <f t="shared" si="1324"/>
        <v>#N/A</v>
      </c>
      <c r="E84774" s="25" t="s">
        <v>856</v>
      </c>
      <c r="F84774" s="11" t="s">
        <v>229</v>
      </c>
      <c r="G84774" s="12" t="s">
        <v>62</v>
      </c>
      <c r="H84774" s="13">
        <v>0</v>
      </c>
    </row>
    <row r="84775" spans="1:8" x14ac:dyDescent="0.2">
      <c r="A84775" s="25" t="s">
        <v>57</v>
      </c>
      <c r="B84775" s="25" t="str">
        <f>INDEX(About!G:G,MATCH(A84775,About!F:F,0))</f>
        <v>KS</v>
      </c>
      <c r="C84775" s="25" t="e">
        <v>#N/A</v>
      </c>
      <c r="D84775" s="25" t="e">
        <f t="shared" si="1324"/>
        <v>#N/A</v>
      </c>
      <c r="E84775" s="25" t="s">
        <v>856</v>
      </c>
      <c r="F84775" s="11" t="s">
        <v>229</v>
      </c>
      <c r="G84775" s="12" t="s">
        <v>63</v>
      </c>
      <c r="H84775" s="13">
        <v>0</v>
      </c>
    </row>
    <row r="84776" spans="1:8" x14ac:dyDescent="0.2">
      <c r="A84776" s="25" t="s">
        <v>57</v>
      </c>
      <c r="B84776" s="25" t="str">
        <f>INDEX(About!G:G,MATCH(A84776,About!F:F,0))</f>
        <v>KS</v>
      </c>
      <c r="C84776" s="25" t="e">
        <v>#N/A</v>
      </c>
      <c r="D84776" s="25" t="e">
        <f t="shared" si="1324"/>
        <v>#N/A</v>
      </c>
      <c r="E84776" s="25" t="s">
        <v>856</v>
      </c>
      <c r="F84776" s="11" t="s">
        <v>229</v>
      </c>
      <c r="G84776" s="12" t="s">
        <v>64</v>
      </c>
      <c r="H84776" s="13">
        <v>0</v>
      </c>
    </row>
    <row r="84777" spans="1:8" x14ac:dyDescent="0.2">
      <c r="A84777" s="25" t="s">
        <v>65</v>
      </c>
      <c r="B84777" s="25" t="str">
        <f>INDEX(About!G:G,MATCH(A84777,About!F:F,0))</f>
        <v>KY</v>
      </c>
      <c r="C84777" s="25" t="e">
        <v>#N/A</v>
      </c>
      <c r="D84777" s="25" t="e">
        <f t="shared" si="1324"/>
        <v>#N/A</v>
      </c>
      <c r="E84777" s="25" t="s">
        <v>856</v>
      </c>
      <c r="F84777" s="11" t="s">
        <v>229</v>
      </c>
      <c r="G84777" s="12" t="s">
        <v>66</v>
      </c>
      <c r="H84777" s="13">
        <v>123.75475504445292</v>
      </c>
    </row>
    <row r="84778" spans="1:8" x14ac:dyDescent="0.2">
      <c r="A84778" s="25" t="s">
        <v>65</v>
      </c>
      <c r="B84778" s="25" t="str">
        <f>INDEX(About!G:G,MATCH(A84778,About!F:F,0))</f>
        <v>KY</v>
      </c>
      <c r="C84778" s="25" t="e">
        <v>#N/A</v>
      </c>
      <c r="D84778" s="25" t="e">
        <f t="shared" si="1324"/>
        <v>#N/A</v>
      </c>
      <c r="E84778" s="25" t="s">
        <v>856</v>
      </c>
      <c r="F84778" s="11" t="s">
        <v>229</v>
      </c>
      <c r="G84778" s="12" t="s">
        <v>67</v>
      </c>
      <c r="H84778" s="13">
        <v>0</v>
      </c>
    </row>
    <row r="84779" spans="1:8" x14ac:dyDescent="0.2">
      <c r="A84779" s="25" t="s">
        <v>49</v>
      </c>
      <c r="B84779" s="25" t="str">
        <f>INDEX(About!G:G,MATCH(A84779,About!F:F,0))</f>
        <v>IL</v>
      </c>
      <c r="C84779" s="25" t="e">
        <v>#N/A</v>
      </c>
      <c r="D84779" s="25" t="e">
        <f t="shared" si="1324"/>
        <v>#N/A</v>
      </c>
      <c r="E84779" s="25" t="s">
        <v>856</v>
      </c>
      <c r="F84779" s="11" t="s">
        <v>229</v>
      </c>
      <c r="G84779" s="12" t="s">
        <v>68</v>
      </c>
      <c r="H84779" s="13">
        <v>0</v>
      </c>
    </row>
    <row r="84780" spans="1:8" x14ac:dyDescent="0.2">
      <c r="A84780" s="25" t="s">
        <v>65</v>
      </c>
      <c r="B84780" s="25" t="str">
        <f>INDEX(About!G:G,MATCH(A84780,About!F:F,0))</f>
        <v>KY</v>
      </c>
      <c r="C84780" s="25" t="e">
        <v>#N/A</v>
      </c>
      <c r="D84780" s="25" t="e">
        <f t="shared" si="1324"/>
        <v>#N/A</v>
      </c>
      <c r="E84780" s="25" t="s">
        <v>856</v>
      </c>
      <c r="F84780" s="11" t="s">
        <v>229</v>
      </c>
      <c r="G84780" s="12" t="s">
        <v>69</v>
      </c>
      <c r="H84780" s="13">
        <v>0</v>
      </c>
    </row>
    <row r="84781" spans="1:8" x14ac:dyDescent="0.2">
      <c r="A84781" s="25" t="s">
        <v>70</v>
      </c>
      <c r="B84781" s="25" t="str">
        <f>INDEX(About!G:G,MATCH(A84781,About!F:F,0))</f>
        <v>LA</v>
      </c>
      <c r="C84781" s="25" t="e">
        <v>#N/A</v>
      </c>
      <c r="D84781" s="25" t="e">
        <f t="shared" si="1324"/>
        <v>#N/A</v>
      </c>
      <c r="E84781" s="25" t="s">
        <v>856</v>
      </c>
      <c r="F84781" s="11" t="s">
        <v>229</v>
      </c>
      <c r="G84781" s="12" t="s">
        <v>71</v>
      </c>
      <c r="H84781" s="13">
        <v>0</v>
      </c>
    </row>
    <row r="84782" spans="1:8" x14ac:dyDescent="0.2">
      <c r="A84782" s="25" t="s">
        <v>70</v>
      </c>
      <c r="B84782" s="25" t="str">
        <f>INDEX(About!G:G,MATCH(A84782,About!F:F,0))</f>
        <v>LA</v>
      </c>
      <c r="C84782" s="25" t="e">
        <v>#N/A</v>
      </c>
      <c r="D84782" s="25" t="e">
        <f t="shared" si="1324"/>
        <v>#N/A</v>
      </c>
      <c r="E84782" s="25" t="s">
        <v>856</v>
      </c>
      <c r="F84782" s="11" t="s">
        <v>229</v>
      </c>
      <c r="G84782" s="12" t="s">
        <v>72</v>
      </c>
      <c r="H84782" s="13">
        <v>0</v>
      </c>
    </row>
    <row r="84783" spans="1:8" x14ac:dyDescent="0.2">
      <c r="A84783" s="25" t="s">
        <v>70</v>
      </c>
      <c r="B84783" s="25" t="str">
        <f>INDEX(About!G:G,MATCH(A84783,About!F:F,0))</f>
        <v>LA</v>
      </c>
      <c r="C84783" s="25" t="e">
        <v>#N/A</v>
      </c>
      <c r="D84783" s="25" t="e">
        <f t="shared" si="1324"/>
        <v>#N/A</v>
      </c>
      <c r="E84783" s="25" t="s">
        <v>856</v>
      </c>
      <c r="F84783" s="11" t="s">
        <v>229</v>
      </c>
      <c r="G84783" s="12" t="s">
        <v>73</v>
      </c>
      <c r="H84783" s="13">
        <v>0</v>
      </c>
    </row>
    <row r="84784" spans="1:8" x14ac:dyDescent="0.2">
      <c r="A84784" s="25" t="s">
        <v>70</v>
      </c>
      <c r="B84784" s="25" t="str">
        <f>INDEX(About!G:G,MATCH(A84784,About!F:F,0))</f>
        <v>LA</v>
      </c>
      <c r="C84784" s="25" t="e">
        <v>#N/A</v>
      </c>
      <c r="D84784" s="25" t="e">
        <f t="shared" si="1324"/>
        <v>#N/A</v>
      </c>
      <c r="E84784" s="25" t="s">
        <v>856</v>
      </c>
      <c r="F84784" s="11" t="s">
        <v>229</v>
      </c>
      <c r="G84784" s="12" t="s">
        <v>74</v>
      </c>
      <c r="H84784" s="13">
        <v>0</v>
      </c>
    </row>
    <row r="84785" spans="1:8" x14ac:dyDescent="0.2">
      <c r="A84785" s="25" t="s">
        <v>75</v>
      </c>
      <c r="B84785" s="25" t="str">
        <f>INDEX(About!G:G,MATCH(A84785,About!F:F,0))</f>
        <v>MD</v>
      </c>
      <c r="C84785" s="25" t="e">
        <v>#N/A</v>
      </c>
      <c r="D84785" s="25" t="e">
        <f t="shared" si="1324"/>
        <v>#N/A</v>
      </c>
      <c r="E84785" s="25" t="s">
        <v>856</v>
      </c>
      <c r="F84785" s="11" t="s">
        <v>229</v>
      </c>
      <c r="G84785" s="12" t="s">
        <v>76</v>
      </c>
      <c r="H84785" s="13">
        <v>86.773450352438005</v>
      </c>
    </row>
    <row r="84786" spans="1:8" x14ac:dyDescent="0.2">
      <c r="A84786" s="25" t="s">
        <v>75</v>
      </c>
      <c r="B84786" s="25" t="str">
        <f>INDEX(About!G:G,MATCH(A84786,About!F:F,0))</f>
        <v>MD</v>
      </c>
      <c r="C84786" s="25" t="e">
        <v>#N/A</v>
      </c>
      <c r="D84786" s="25" t="e">
        <f t="shared" si="1324"/>
        <v>#N/A</v>
      </c>
      <c r="E84786" s="25" t="s">
        <v>856</v>
      </c>
      <c r="F84786" s="11" t="s">
        <v>229</v>
      </c>
      <c r="G84786" s="12" t="s">
        <v>77</v>
      </c>
      <c r="H84786" s="13">
        <v>67.080092264802914</v>
      </c>
    </row>
    <row r="84787" spans="1:8" x14ac:dyDescent="0.2">
      <c r="A84787" s="25" t="s">
        <v>78</v>
      </c>
      <c r="B84787" s="25" t="str">
        <f>INDEX(About!G:G,MATCH(A84787,About!F:F,0))</f>
        <v>MI</v>
      </c>
      <c r="C84787" s="25" t="e">
        <v>#N/A</v>
      </c>
      <c r="D84787" s="25" t="e">
        <f t="shared" si="1324"/>
        <v>#N/A</v>
      </c>
      <c r="E84787" s="25" t="s">
        <v>856</v>
      </c>
      <c r="F84787" s="11" t="s">
        <v>229</v>
      </c>
      <c r="G84787" s="12" t="s">
        <v>79</v>
      </c>
      <c r="H84787" s="13">
        <v>120.28507903050787</v>
      </c>
    </row>
    <row r="84788" spans="1:8" x14ac:dyDescent="0.2">
      <c r="A84788" s="25" t="s">
        <v>80</v>
      </c>
      <c r="B84788" s="25" t="str">
        <f>INDEX(About!G:G,MATCH(A84788,About!F:F,0))</f>
        <v>MS</v>
      </c>
      <c r="C84788" s="25" t="e">
        <v>#N/A</v>
      </c>
      <c r="D84788" s="25" t="e">
        <f t="shared" si="1324"/>
        <v>#N/A</v>
      </c>
      <c r="E84788" s="25" t="s">
        <v>856</v>
      </c>
      <c r="F84788" s="11" t="s">
        <v>229</v>
      </c>
      <c r="G84788" s="12" t="s">
        <v>81</v>
      </c>
      <c r="H84788" s="13">
        <v>0</v>
      </c>
    </row>
    <row r="84789" spans="1:8" x14ac:dyDescent="0.2">
      <c r="A84789" s="25" t="s">
        <v>80</v>
      </c>
      <c r="B84789" s="25" t="str">
        <f>INDEX(About!G:G,MATCH(A84789,About!F:F,0))</f>
        <v>MS</v>
      </c>
      <c r="C84789" s="25" t="e">
        <v>#N/A</v>
      </c>
      <c r="D84789" s="25" t="e">
        <f t="shared" si="1324"/>
        <v>#N/A</v>
      </c>
      <c r="E84789" s="25" t="s">
        <v>856</v>
      </c>
      <c r="F84789" s="11" t="s">
        <v>229</v>
      </c>
      <c r="G84789" s="12" t="s">
        <v>82</v>
      </c>
      <c r="H84789" s="13">
        <v>0</v>
      </c>
    </row>
    <row r="84790" spans="1:8" x14ac:dyDescent="0.2">
      <c r="A84790" s="25" t="s">
        <v>80</v>
      </c>
      <c r="B84790" s="25" t="str">
        <f>INDEX(About!G:G,MATCH(A84790,About!F:F,0))</f>
        <v>MS</v>
      </c>
      <c r="C84790" s="25" t="e">
        <v>#N/A</v>
      </c>
      <c r="D84790" s="25" t="e">
        <f t="shared" si="1324"/>
        <v>#N/A</v>
      </c>
      <c r="E84790" s="25" t="s">
        <v>856</v>
      </c>
      <c r="F84790" s="11" t="s">
        <v>229</v>
      </c>
      <c r="G84790" s="12" t="s">
        <v>83</v>
      </c>
      <c r="H84790" s="13">
        <v>0</v>
      </c>
    </row>
    <row r="84791" spans="1:8" x14ac:dyDescent="0.2">
      <c r="A84791" s="25" t="s">
        <v>80</v>
      </c>
      <c r="B84791" s="25" t="str">
        <f>INDEX(About!G:G,MATCH(A84791,About!F:F,0))</f>
        <v>MS</v>
      </c>
      <c r="C84791" s="25" t="e">
        <v>#N/A</v>
      </c>
      <c r="D84791" s="25" t="e">
        <f t="shared" si="1324"/>
        <v>#N/A</v>
      </c>
      <c r="E84791" s="25" t="s">
        <v>856</v>
      </c>
      <c r="F84791" s="11" t="s">
        <v>229</v>
      </c>
      <c r="G84791" s="12" t="s">
        <v>84</v>
      </c>
      <c r="H84791" s="13">
        <v>0</v>
      </c>
    </row>
    <row r="84792" spans="1:8" x14ac:dyDescent="0.2">
      <c r="A84792" s="25" t="s">
        <v>80</v>
      </c>
      <c r="B84792" s="25" t="str">
        <f>INDEX(About!G:G,MATCH(A84792,About!F:F,0))</f>
        <v>MS</v>
      </c>
      <c r="C84792" s="25" t="e">
        <v>#N/A</v>
      </c>
      <c r="D84792" s="25" t="e">
        <f t="shared" si="1324"/>
        <v>#N/A</v>
      </c>
      <c r="E84792" s="25" t="s">
        <v>856</v>
      </c>
      <c r="F84792" s="11" t="s">
        <v>229</v>
      </c>
      <c r="G84792" s="12" t="s">
        <v>85</v>
      </c>
      <c r="H84792" s="13">
        <v>0</v>
      </c>
    </row>
    <row r="84793" spans="1:8" x14ac:dyDescent="0.2">
      <c r="A84793" s="25" t="s">
        <v>80</v>
      </c>
      <c r="B84793" s="25" t="str">
        <f>INDEX(About!G:G,MATCH(A84793,About!F:F,0))</f>
        <v>MS</v>
      </c>
      <c r="C84793" s="25" t="e">
        <v>#N/A</v>
      </c>
      <c r="D84793" s="25" t="e">
        <f t="shared" si="1324"/>
        <v>#N/A</v>
      </c>
      <c r="E84793" s="25" t="s">
        <v>856</v>
      </c>
      <c r="F84793" s="11" t="s">
        <v>229</v>
      </c>
      <c r="G84793" s="12" t="s">
        <v>86</v>
      </c>
      <c r="H84793" s="13">
        <v>0</v>
      </c>
    </row>
    <row r="84794" spans="1:8" x14ac:dyDescent="0.2">
      <c r="A84794" s="25" t="s">
        <v>87</v>
      </c>
      <c r="B84794" s="25" t="str">
        <f>INDEX(About!G:G,MATCH(A84794,About!F:F,0))</f>
        <v>MT</v>
      </c>
      <c r="C84794" s="25" t="e">
        <v>#N/A</v>
      </c>
      <c r="D84794" s="25" t="e">
        <f t="shared" si="1324"/>
        <v>#N/A</v>
      </c>
      <c r="E84794" s="25" t="s">
        <v>856</v>
      </c>
      <c r="F84794" s="11" t="s">
        <v>229</v>
      </c>
      <c r="G84794" s="12" t="s">
        <v>88</v>
      </c>
      <c r="H84794" s="13">
        <v>0</v>
      </c>
    </row>
    <row r="84795" spans="1:8" x14ac:dyDescent="0.2">
      <c r="A84795" s="25" t="s">
        <v>87</v>
      </c>
      <c r="B84795" s="25" t="str">
        <f>INDEX(About!G:G,MATCH(A84795,About!F:F,0))</f>
        <v>MT</v>
      </c>
      <c r="C84795" s="25" t="e">
        <v>#N/A</v>
      </c>
      <c r="D84795" s="25" t="e">
        <f t="shared" si="1324"/>
        <v>#N/A</v>
      </c>
      <c r="E84795" s="25" t="s">
        <v>856</v>
      </c>
      <c r="F84795" s="11" t="s">
        <v>229</v>
      </c>
      <c r="G84795" s="12" t="s">
        <v>89</v>
      </c>
      <c r="H84795" s="13">
        <v>0</v>
      </c>
    </row>
    <row r="84796" spans="1:8" x14ac:dyDescent="0.2">
      <c r="A84796" s="25" t="s">
        <v>87</v>
      </c>
      <c r="B84796" s="25" t="str">
        <f>INDEX(About!G:G,MATCH(A84796,About!F:F,0))</f>
        <v>MT</v>
      </c>
      <c r="C84796" s="25" t="e">
        <v>#N/A</v>
      </c>
      <c r="D84796" s="25" t="e">
        <f t="shared" si="1324"/>
        <v>#N/A</v>
      </c>
      <c r="E84796" s="25" t="s">
        <v>856</v>
      </c>
      <c r="F84796" s="11" t="s">
        <v>229</v>
      </c>
      <c r="G84796" s="12" t="s">
        <v>90</v>
      </c>
      <c r="H84796" s="13">
        <v>0</v>
      </c>
    </row>
    <row r="84797" spans="1:8" x14ac:dyDescent="0.2">
      <c r="A84797" s="25" t="s">
        <v>87</v>
      </c>
      <c r="B84797" s="25" t="str">
        <f>INDEX(About!G:G,MATCH(A84797,About!F:F,0))</f>
        <v>MT</v>
      </c>
      <c r="C84797" s="25" t="e">
        <v>#N/A</v>
      </c>
      <c r="D84797" s="25" t="e">
        <f t="shared" si="1324"/>
        <v>#N/A</v>
      </c>
      <c r="E84797" s="25" t="s">
        <v>856</v>
      </c>
      <c r="F84797" s="11" t="s">
        <v>229</v>
      </c>
      <c r="G84797" s="12" t="s">
        <v>91</v>
      </c>
      <c r="H84797" s="13">
        <v>0</v>
      </c>
    </row>
    <row r="84798" spans="1:8" x14ac:dyDescent="0.2">
      <c r="A84798" s="25" t="s">
        <v>87</v>
      </c>
      <c r="B84798" s="25" t="str">
        <f>INDEX(About!G:G,MATCH(A84798,About!F:F,0))</f>
        <v>MT</v>
      </c>
      <c r="C84798" s="25" t="e">
        <v>#N/A</v>
      </c>
      <c r="D84798" s="25" t="e">
        <f t="shared" si="1324"/>
        <v>#N/A</v>
      </c>
      <c r="E84798" s="25" t="s">
        <v>856</v>
      </c>
      <c r="F84798" s="11" t="s">
        <v>229</v>
      </c>
      <c r="G84798" s="12" t="s">
        <v>92</v>
      </c>
      <c r="H84798" s="13">
        <v>0</v>
      </c>
    </row>
    <row r="84799" spans="1:8" x14ac:dyDescent="0.2">
      <c r="A84799" s="25" t="s">
        <v>87</v>
      </c>
      <c r="B84799" s="25" t="str">
        <f>INDEX(About!G:G,MATCH(A84799,About!F:F,0))</f>
        <v>MT</v>
      </c>
      <c r="C84799" s="25" t="e">
        <v>#N/A</v>
      </c>
      <c r="D84799" s="25" t="e">
        <f t="shared" si="1324"/>
        <v>#N/A</v>
      </c>
      <c r="E84799" s="25" t="s">
        <v>856</v>
      </c>
      <c r="F84799" s="11" t="s">
        <v>229</v>
      </c>
      <c r="G84799" s="12" t="s">
        <v>93</v>
      </c>
      <c r="H84799" s="13">
        <v>0</v>
      </c>
    </row>
    <row r="84800" spans="1:8" x14ac:dyDescent="0.2">
      <c r="A84800" s="25" t="s">
        <v>87</v>
      </c>
      <c r="B84800" s="25" t="str">
        <f>INDEX(About!G:G,MATCH(A84800,About!F:F,0))</f>
        <v>MT</v>
      </c>
      <c r="C84800" s="25" t="e">
        <v>#N/A</v>
      </c>
      <c r="D84800" s="25" t="e">
        <f t="shared" si="1324"/>
        <v>#N/A</v>
      </c>
      <c r="E84800" s="25" t="s">
        <v>856</v>
      </c>
      <c r="F84800" s="11" t="s">
        <v>229</v>
      </c>
      <c r="G84800" s="12" t="s">
        <v>94</v>
      </c>
      <c r="H84800" s="13">
        <v>0</v>
      </c>
    </row>
    <row r="84801" spans="1:8" x14ac:dyDescent="0.2">
      <c r="A84801" s="25" t="s">
        <v>95</v>
      </c>
      <c r="B84801" s="25" t="str">
        <f>INDEX(About!G:G,MATCH(A84801,About!F:F,0))</f>
        <v>NE</v>
      </c>
      <c r="C84801" s="25" t="e">
        <v>#N/A</v>
      </c>
      <c r="D84801" s="25" t="e">
        <f t="shared" si="1324"/>
        <v>#N/A</v>
      </c>
      <c r="E84801" s="25" t="s">
        <v>856</v>
      </c>
      <c r="F84801" s="11" t="s">
        <v>229</v>
      </c>
      <c r="G84801" s="12" t="s">
        <v>96</v>
      </c>
      <c r="H84801" s="13">
        <v>0</v>
      </c>
    </row>
    <row r="84802" spans="1:8" x14ac:dyDescent="0.2">
      <c r="A84802" s="25" t="s">
        <v>95</v>
      </c>
      <c r="B84802" s="25" t="str">
        <f>INDEX(About!G:G,MATCH(A84802,About!F:F,0))</f>
        <v>NE</v>
      </c>
      <c r="C84802" s="25" t="e">
        <v>#N/A</v>
      </c>
      <c r="D84802" s="25" t="e">
        <f t="shared" si="1324"/>
        <v>#N/A</v>
      </c>
      <c r="E84802" s="25" t="s">
        <v>856</v>
      </c>
      <c r="F84802" s="11" t="s">
        <v>229</v>
      </c>
      <c r="G84802" s="12" t="s">
        <v>97</v>
      </c>
      <c r="H84802" s="13">
        <v>0</v>
      </c>
    </row>
    <row r="84803" spans="1:8" x14ac:dyDescent="0.2">
      <c r="A84803" s="25" t="s">
        <v>651</v>
      </c>
      <c r="B84803" s="25" t="str">
        <f>INDEX(About!G:G,MATCH(A84803,About!F:F,0))</f>
        <v>NM</v>
      </c>
      <c r="C84803" s="25" t="e">
        <v>#N/A</v>
      </c>
      <c r="D84803" s="25" t="e">
        <f t="shared" si="1324"/>
        <v>#N/A</v>
      </c>
      <c r="E84803" s="25" t="s">
        <v>856</v>
      </c>
      <c r="F84803" s="11" t="s">
        <v>229</v>
      </c>
      <c r="G84803" s="12" t="s">
        <v>98</v>
      </c>
      <c r="H84803" s="13">
        <v>0</v>
      </c>
    </row>
    <row r="84804" spans="1:8" x14ac:dyDescent="0.2">
      <c r="A84804" s="25" t="s">
        <v>651</v>
      </c>
      <c r="B84804" s="25" t="str">
        <f>INDEX(About!G:G,MATCH(A84804,About!F:F,0))</f>
        <v>NM</v>
      </c>
      <c r="C84804" s="25" t="e">
        <v>#N/A</v>
      </c>
      <c r="D84804" s="25" t="e">
        <f t="shared" si="1324"/>
        <v>#N/A</v>
      </c>
      <c r="E84804" s="25" t="s">
        <v>856</v>
      </c>
      <c r="F84804" s="11" t="s">
        <v>229</v>
      </c>
      <c r="G84804" s="12" t="s">
        <v>99</v>
      </c>
      <c r="H84804" s="13">
        <v>0</v>
      </c>
    </row>
    <row r="84805" spans="1:8" x14ac:dyDescent="0.2">
      <c r="A84805" s="25" t="s">
        <v>651</v>
      </c>
      <c r="B84805" s="25" t="str">
        <f>INDEX(About!G:G,MATCH(A84805,About!F:F,0))</f>
        <v>NM</v>
      </c>
      <c r="C84805" s="25" t="e">
        <v>#N/A</v>
      </c>
      <c r="D84805" s="25" t="e">
        <f t="shared" si="1324"/>
        <v>#N/A</v>
      </c>
      <c r="E84805" s="25" t="s">
        <v>856</v>
      </c>
      <c r="F84805" s="11" t="s">
        <v>229</v>
      </c>
      <c r="G84805" s="12" t="s">
        <v>100</v>
      </c>
      <c r="H84805" s="13">
        <v>0</v>
      </c>
    </row>
    <row r="84806" spans="1:8" x14ac:dyDescent="0.2">
      <c r="A84806" s="25" t="s">
        <v>651</v>
      </c>
      <c r="B84806" s="25" t="str">
        <f>INDEX(About!G:G,MATCH(A84806,About!F:F,0))</f>
        <v>NM</v>
      </c>
      <c r="C84806" s="25" t="e">
        <v>#N/A</v>
      </c>
      <c r="D84806" s="25" t="e">
        <f t="shared" ref="D84806:D84869" si="1325">C84806=B84806</f>
        <v>#N/A</v>
      </c>
      <c r="E84806" s="25" t="s">
        <v>856</v>
      </c>
      <c r="F84806" s="11" t="s">
        <v>229</v>
      </c>
      <c r="G84806" s="12" t="s">
        <v>101</v>
      </c>
      <c r="H84806" s="13">
        <v>0</v>
      </c>
    </row>
    <row r="84807" spans="1:8" x14ac:dyDescent="0.2">
      <c r="A84807" s="25" t="s">
        <v>651</v>
      </c>
      <c r="B84807" s="25" t="str">
        <f>INDEX(About!G:G,MATCH(A84807,About!F:F,0))</f>
        <v>NM</v>
      </c>
      <c r="C84807" s="25" t="e">
        <v>#N/A</v>
      </c>
      <c r="D84807" s="25" t="e">
        <f t="shared" si="1325"/>
        <v>#N/A</v>
      </c>
      <c r="E84807" s="25" t="s">
        <v>856</v>
      </c>
      <c r="F84807" s="11" t="s">
        <v>229</v>
      </c>
      <c r="G84807" s="12" t="s">
        <v>102</v>
      </c>
      <c r="H84807" s="13">
        <v>0</v>
      </c>
    </row>
    <row r="84808" spans="1:8" x14ac:dyDescent="0.2">
      <c r="A84808" s="25" t="s">
        <v>651</v>
      </c>
      <c r="B84808" s="25" t="str">
        <f>INDEX(About!G:G,MATCH(A84808,About!F:F,0))</f>
        <v>NM</v>
      </c>
      <c r="C84808" s="25" t="e">
        <v>#N/A</v>
      </c>
      <c r="D84808" s="25" t="e">
        <f t="shared" si="1325"/>
        <v>#N/A</v>
      </c>
      <c r="E84808" s="25" t="s">
        <v>856</v>
      </c>
      <c r="F84808" s="11" t="s">
        <v>229</v>
      </c>
      <c r="G84808" s="12" t="s">
        <v>103</v>
      </c>
      <c r="H84808" s="13">
        <v>0</v>
      </c>
    </row>
    <row r="84809" spans="1:8" x14ac:dyDescent="0.2">
      <c r="A84809" s="25" t="s">
        <v>651</v>
      </c>
      <c r="B84809" s="25" t="str">
        <f>INDEX(About!G:G,MATCH(A84809,About!F:F,0))</f>
        <v>NM</v>
      </c>
      <c r="C84809" s="25" t="e">
        <v>#N/A</v>
      </c>
      <c r="D84809" s="25" t="e">
        <f t="shared" si="1325"/>
        <v>#N/A</v>
      </c>
      <c r="E84809" s="25" t="s">
        <v>856</v>
      </c>
      <c r="F84809" s="11" t="s">
        <v>229</v>
      </c>
      <c r="G84809" s="12" t="s">
        <v>104</v>
      </c>
      <c r="H84809" s="13">
        <v>0</v>
      </c>
    </row>
    <row r="84810" spans="1:8" x14ac:dyDescent="0.2">
      <c r="A84810" s="25" t="s">
        <v>651</v>
      </c>
      <c r="B84810" s="25" t="str">
        <f>INDEX(About!G:G,MATCH(A84810,About!F:F,0))</f>
        <v>NM</v>
      </c>
      <c r="C84810" s="25" t="e">
        <v>#N/A</v>
      </c>
      <c r="D84810" s="25" t="e">
        <f t="shared" si="1325"/>
        <v>#N/A</v>
      </c>
      <c r="E84810" s="25" t="s">
        <v>856</v>
      </c>
      <c r="F84810" s="11" t="s">
        <v>229</v>
      </c>
      <c r="G84810" s="12" t="s">
        <v>105</v>
      </c>
      <c r="H84810" s="13">
        <v>0</v>
      </c>
    </row>
    <row r="84811" spans="1:8" x14ac:dyDescent="0.2">
      <c r="A84811" s="25" t="s">
        <v>653</v>
      </c>
      <c r="B84811" s="25" t="str">
        <f>INDEX(About!G:G,MATCH(A84811,About!F:F,0))</f>
        <v>NY</v>
      </c>
      <c r="C84811" s="25" t="e">
        <v>#N/A</v>
      </c>
      <c r="D84811" s="25" t="e">
        <f t="shared" si="1325"/>
        <v>#N/A</v>
      </c>
      <c r="E84811" s="25" t="s">
        <v>856</v>
      </c>
      <c r="F84811" s="11" t="s">
        <v>229</v>
      </c>
      <c r="G84811" s="12" t="s">
        <v>106</v>
      </c>
      <c r="H84811" s="13">
        <v>59.846922639141397</v>
      </c>
    </row>
    <row r="84812" spans="1:8" x14ac:dyDescent="0.2">
      <c r="A84812" s="25" t="s">
        <v>653</v>
      </c>
      <c r="B84812" s="25" t="str">
        <f>INDEX(About!G:G,MATCH(A84812,About!F:F,0))</f>
        <v>NY</v>
      </c>
      <c r="C84812" s="25" t="e">
        <v>#N/A</v>
      </c>
      <c r="D84812" s="25" t="e">
        <f t="shared" si="1325"/>
        <v>#N/A</v>
      </c>
      <c r="E84812" s="25" t="s">
        <v>856</v>
      </c>
      <c r="F84812" s="11" t="s">
        <v>229</v>
      </c>
      <c r="G84812" s="12" t="s">
        <v>107</v>
      </c>
      <c r="H84812" s="13">
        <v>66.025093077563426</v>
      </c>
    </row>
    <row r="84813" spans="1:8" x14ac:dyDescent="0.2">
      <c r="A84813" s="25" t="s">
        <v>655</v>
      </c>
      <c r="B84813" s="25" t="str">
        <f>INDEX(About!G:G,MATCH(A84813,About!F:F,0))</f>
        <v>NC</v>
      </c>
      <c r="C84813" s="25" t="e">
        <v>#N/A</v>
      </c>
      <c r="D84813" s="25" t="e">
        <f t="shared" si="1325"/>
        <v>#N/A</v>
      </c>
      <c r="E84813" s="25" t="s">
        <v>856</v>
      </c>
      <c r="F84813" s="11" t="s">
        <v>229</v>
      </c>
      <c r="G84813" s="12" t="s">
        <v>108</v>
      </c>
      <c r="H84813" s="13">
        <v>93.526370705426132</v>
      </c>
    </row>
    <row r="84814" spans="1:8" x14ac:dyDescent="0.2">
      <c r="A84814" s="25" t="s">
        <v>657</v>
      </c>
      <c r="B84814" s="25" t="str">
        <f>INDEX(About!G:G,MATCH(A84814,About!F:F,0))</f>
        <v>ND</v>
      </c>
      <c r="C84814" s="25" t="e">
        <v>#N/A</v>
      </c>
      <c r="D84814" s="25" t="e">
        <f t="shared" si="1325"/>
        <v>#N/A</v>
      </c>
      <c r="E84814" s="25" t="s">
        <v>856</v>
      </c>
      <c r="F84814" s="11" t="s">
        <v>229</v>
      </c>
      <c r="G84814" s="12" t="s">
        <v>109</v>
      </c>
      <c r="H84814" s="13">
        <v>0</v>
      </c>
    </row>
    <row r="84815" spans="1:8" x14ac:dyDescent="0.2">
      <c r="A84815" s="25" t="s">
        <v>110</v>
      </c>
      <c r="B84815" s="25" t="str">
        <f>INDEX(About!G:G,MATCH(A84815,About!F:F,0))</f>
        <v>OH</v>
      </c>
      <c r="C84815" s="25" t="e">
        <v>#N/A</v>
      </c>
      <c r="D84815" s="25" t="e">
        <f t="shared" si="1325"/>
        <v>#N/A</v>
      </c>
      <c r="E84815" s="25" t="s">
        <v>856</v>
      </c>
      <c r="F84815" s="11" t="s">
        <v>229</v>
      </c>
      <c r="G84815" s="12" t="s">
        <v>111</v>
      </c>
      <c r="H84815" s="13">
        <v>98.992811990257977</v>
      </c>
    </row>
    <row r="84816" spans="1:8" x14ac:dyDescent="0.2">
      <c r="A84816" s="25" t="s">
        <v>110</v>
      </c>
      <c r="B84816" s="25" t="str">
        <f>INDEX(About!G:G,MATCH(A84816,About!F:F,0))</f>
        <v>OH</v>
      </c>
      <c r="C84816" s="25" t="e">
        <v>#N/A</v>
      </c>
      <c r="D84816" s="25" t="e">
        <f t="shared" si="1325"/>
        <v>#N/A</v>
      </c>
      <c r="E84816" s="25" t="s">
        <v>856</v>
      </c>
      <c r="F84816" s="11" t="s">
        <v>229</v>
      </c>
      <c r="G84816" s="12" t="s">
        <v>112</v>
      </c>
      <c r="H84816" s="13">
        <v>91.014189655619901</v>
      </c>
    </row>
    <row r="84817" spans="1:8" x14ac:dyDescent="0.2">
      <c r="A84817" s="25" t="s">
        <v>110</v>
      </c>
      <c r="B84817" s="25" t="str">
        <f>INDEX(About!G:G,MATCH(A84817,About!F:F,0))</f>
        <v>OH</v>
      </c>
      <c r="C84817" s="25" t="e">
        <v>#N/A</v>
      </c>
      <c r="D84817" s="25" t="e">
        <f t="shared" si="1325"/>
        <v>#N/A</v>
      </c>
      <c r="E84817" s="25" t="s">
        <v>856</v>
      </c>
      <c r="F84817" s="11" t="s">
        <v>229</v>
      </c>
      <c r="G84817" s="12" t="s">
        <v>113</v>
      </c>
      <c r="H84817" s="13">
        <v>120.36623276208419</v>
      </c>
    </row>
    <row r="84818" spans="1:8" x14ac:dyDescent="0.2">
      <c r="A84818" s="25" t="s">
        <v>114</v>
      </c>
      <c r="B84818" s="25" t="str">
        <f>INDEX(About!G:G,MATCH(A84818,About!F:F,0))</f>
        <v>OK</v>
      </c>
      <c r="C84818" s="25" t="e">
        <v>#N/A</v>
      </c>
      <c r="D84818" s="25" t="e">
        <f t="shared" si="1325"/>
        <v>#N/A</v>
      </c>
      <c r="E84818" s="25" t="s">
        <v>856</v>
      </c>
      <c r="F84818" s="11" t="s">
        <v>229</v>
      </c>
      <c r="G84818" s="12" t="s">
        <v>115</v>
      </c>
      <c r="H84818" s="13">
        <v>0</v>
      </c>
    </row>
    <row r="84819" spans="1:8" x14ac:dyDescent="0.2">
      <c r="A84819" s="25" t="s">
        <v>114</v>
      </c>
      <c r="B84819" s="25" t="str">
        <f>INDEX(About!G:G,MATCH(A84819,About!F:F,0))</f>
        <v>OK</v>
      </c>
      <c r="C84819" s="25" t="e">
        <v>#N/A</v>
      </c>
      <c r="D84819" s="25" t="e">
        <f t="shared" si="1325"/>
        <v>#N/A</v>
      </c>
      <c r="E84819" s="25" t="s">
        <v>856</v>
      </c>
      <c r="F84819" s="11" t="s">
        <v>229</v>
      </c>
      <c r="G84819" s="12" t="s">
        <v>116</v>
      </c>
      <c r="H84819" s="13">
        <v>0</v>
      </c>
    </row>
    <row r="84820" spans="1:8" x14ac:dyDescent="0.2">
      <c r="A84820" s="25" t="s">
        <v>114</v>
      </c>
      <c r="B84820" s="25" t="str">
        <f>INDEX(About!G:G,MATCH(A84820,About!F:F,0))</f>
        <v>OK</v>
      </c>
      <c r="C84820" s="25" t="e">
        <v>#N/A</v>
      </c>
      <c r="D84820" s="25" t="e">
        <f t="shared" si="1325"/>
        <v>#N/A</v>
      </c>
      <c r="E84820" s="25" t="s">
        <v>856</v>
      </c>
      <c r="F84820" s="11" t="s">
        <v>229</v>
      </c>
      <c r="G84820" s="12" t="s">
        <v>117</v>
      </c>
      <c r="H84820" s="13">
        <v>0</v>
      </c>
    </row>
    <row r="84821" spans="1:8" x14ac:dyDescent="0.2">
      <c r="A84821" s="25" t="s">
        <v>114</v>
      </c>
      <c r="B84821" s="25" t="str">
        <f>INDEX(About!G:G,MATCH(A84821,About!F:F,0))</f>
        <v>OK</v>
      </c>
      <c r="C84821" s="25" t="e">
        <v>#N/A</v>
      </c>
      <c r="D84821" s="25" t="e">
        <f t="shared" si="1325"/>
        <v>#N/A</v>
      </c>
      <c r="E84821" s="25" t="s">
        <v>856</v>
      </c>
      <c r="F84821" s="11" t="s">
        <v>229</v>
      </c>
      <c r="G84821" s="12" t="s">
        <v>118</v>
      </c>
      <c r="H84821" s="13">
        <v>0</v>
      </c>
    </row>
    <row r="84822" spans="1:8" x14ac:dyDescent="0.2">
      <c r="A84822" s="25" t="s">
        <v>114</v>
      </c>
      <c r="B84822" s="25" t="str">
        <f>INDEX(About!G:G,MATCH(A84822,About!F:F,0))</f>
        <v>OK</v>
      </c>
      <c r="C84822" s="25" t="e">
        <v>#N/A</v>
      </c>
      <c r="D84822" s="25" t="e">
        <f t="shared" si="1325"/>
        <v>#N/A</v>
      </c>
      <c r="E84822" s="25" t="s">
        <v>856</v>
      </c>
      <c r="F84822" s="11" t="s">
        <v>229</v>
      </c>
      <c r="G84822" s="12" t="s">
        <v>119</v>
      </c>
      <c r="H84822" s="13">
        <v>0</v>
      </c>
    </row>
    <row r="84823" spans="1:8" x14ac:dyDescent="0.2">
      <c r="A84823" s="25" t="s">
        <v>114</v>
      </c>
      <c r="B84823" s="25" t="str">
        <f>INDEX(About!G:G,MATCH(A84823,About!F:F,0))</f>
        <v>OK</v>
      </c>
      <c r="C84823" s="25" t="e">
        <v>#N/A</v>
      </c>
      <c r="D84823" s="25" t="e">
        <f t="shared" si="1325"/>
        <v>#N/A</v>
      </c>
      <c r="E84823" s="25" t="s">
        <v>856</v>
      </c>
      <c r="F84823" s="11" t="s">
        <v>229</v>
      </c>
      <c r="G84823" s="12" t="s">
        <v>120</v>
      </c>
      <c r="H84823" s="13">
        <v>0</v>
      </c>
    </row>
    <row r="84824" spans="1:8" x14ac:dyDescent="0.2">
      <c r="A84824" s="25" t="s">
        <v>114</v>
      </c>
      <c r="B84824" s="25" t="str">
        <f>INDEX(About!G:G,MATCH(A84824,About!F:F,0))</f>
        <v>OK</v>
      </c>
      <c r="C84824" s="25" t="e">
        <v>#N/A</v>
      </c>
      <c r="D84824" s="25" t="e">
        <f t="shared" si="1325"/>
        <v>#N/A</v>
      </c>
      <c r="E84824" s="25" t="s">
        <v>856</v>
      </c>
      <c r="F84824" s="11" t="s">
        <v>229</v>
      </c>
      <c r="G84824" s="12" t="s">
        <v>121</v>
      </c>
      <c r="H84824" s="13">
        <v>0</v>
      </c>
    </row>
    <row r="84825" spans="1:8" x14ac:dyDescent="0.2">
      <c r="A84825" s="25" t="s">
        <v>114</v>
      </c>
      <c r="B84825" s="25" t="str">
        <f>INDEX(About!G:G,MATCH(A84825,About!F:F,0))</f>
        <v>OK</v>
      </c>
      <c r="C84825" s="25" t="e">
        <v>#N/A</v>
      </c>
      <c r="D84825" s="25" t="e">
        <f t="shared" si="1325"/>
        <v>#N/A</v>
      </c>
      <c r="E84825" s="25" t="s">
        <v>856</v>
      </c>
      <c r="F84825" s="11" t="s">
        <v>229</v>
      </c>
      <c r="G84825" s="12" t="s">
        <v>122</v>
      </c>
      <c r="H84825" s="13">
        <v>0</v>
      </c>
    </row>
    <row r="84826" spans="1:8" x14ac:dyDescent="0.2">
      <c r="A84826" s="25" t="s">
        <v>114</v>
      </c>
      <c r="B84826" s="25" t="str">
        <f>INDEX(About!G:G,MATCH(A84826,About!F:F,0))</f>
        <v>OK</v>
      </c>
      <c r="C84826" s="25" t="e">
        <v>#N/A</v>
      </c>
      <c r="D84826" s="25" t="e">
        <f t="shared" si="1325"/>
        <v>#N/A</v>
      </c>
      <c r="E84826" s="25" t="s">
        <v>856</v>
      </c>
      <c r="F84826" s="11" t="s">
        <v>229</v>
      </c>
      <c r="G84826" s="12" t="s">
        <v>123</v>
      </c>
      <c r="H84826" s="13">
        <v>0</v>
      </c>
    </row>
    <row r="84827" spans="1:8" x14ac:dyDescent="0.2">
      <c r="A84827" s="25" t="s">
        <v>124</v>
      </c>
      <c r="B84827" s="25" t="str">
        <f>INDEX(About!G:G,MATCH(A84827,About!F:F,0))</f>
        <v>OR</v>
      </c>
      <c r="C84827" s="25" t="e">
        <v>#N/A</v>
      </c>
      <c r="D84827" s="25" t="e">
        <f t="shared" si="1325"/>
        <v>#N/A</v>
      </c>
      <c r="E84827" s="25" t="s">
        <v>856</v>
      </c>
      <c r="F84827" s="11" t="s">
        <v>229</v>
      </c>
      <c r="G84827" s="12" t="s">
        <v>125</v>
      </c>
      <c r="H84827" s="13">
        <v>0</v>
      </c>
    </row>
    <row r="84828" spans="1:8" x14ac:dyDescent="0.2">
      <c r="A84828" s="25" t="s">
        <v>124</v>
      </c>
      <c r="B84828" s="25" t="str">
        <f>INDEX(About!G:G,MATCH(A84828,About!F:F,0))</f>
        <v>OR</v>
      </c>
      <c r="C84828" s="25" t="e">
        <v>#N/A</v>
      </c>
      <c r="D84828" s="25" t="e">
        <f t="shared" si="1325"/>
        <v>#N/A</v>
      </c>
      <c r="E84828" s="25" t="s">
        <v>856</v>
      </c>
      <c r="F84828" s="11" t="s">
        <v>229</v>
      </c>
      <c r="G84828" s="12" t="s">
        <v>126</v>
      </c>
      <c r="H84828" s="13">
        <v>0</v>
      </c>
    </row>
    <row r="84829" spans="1:8" x14ac:dyDescent="0.2">
      <c r="A84829" s="25" t="s">
        <v>127</v>
      </c>
      <c r="B84829" s="25" t="str">
        <f>INDEX(About!G:G,MATCH(A84829,About!F:F,0))</f>
        <v>PA</v>
      </c>
      <c r="C84829" s="25" t="e">
        <v>#N/A</v>
      </c>
      <c r="D84829" s="25" t="e">
        <f t="shared" si="1325"/>
        <v>#N/A</v>
      </c>
      <c r="E84829" s="25" t="s">
        <v>856</v>
      </c>
      <c r="F84829" s="11" t="s">
        <v>229</v>
      </c>
      <c r="G84829" s="12" t="s">
        <v>128</v>
      </c>
      <c r="H84829" s="13">
        <v>81.763704568666782</v>
      </c>
    </row>
    <row r="84830" spans="1:8" x14ac:dyDescent="0.2">
      <c r="A84830" s="25" t="s">
        <v>665</v>
      </c>
      <c r="B84830" s="25" t="str">
        <f>INDEX(About!G:G,MATCH(A84830,About!F:F,0))</f>
        <v>SC</v>
      </c>
      <c r="C84830" s="25" t="e">
        <v>#N/A</v>
      </c>
      <c r="D84830" s="25" t="e">
        <f t="shared" si="1325"/>
        <v>#N/A</v>
      </c>
      <c r="E84830" s="25" t="s">
        <v>856</v>
      </c>
      <c r="F84830" s="11" t="s">
        <v>229</v>
      </c>
      <c r="G84830" s="12" t="s">
        <v>129</v>
      </c>
      <c r="H84830" s="13">
        <v>0</v>
      </c>
    </row>
    <row r="84831" spans="1:8" x14ac:dyDescent="0.2">
      <c r="A84831" s="25" t="s">
        <v>665</v>
      </c>
      <c r="B84831" s="25" t="str">
        <f>INDEX(About!G:G,MATCH(A84831,About!F:F,0))</f>
        <v>SC</v>
      </c>
      <c r="C84831" s="25" t="e">
        <v>#N/A</v>
      </c>
      <c r="D84831" s="25" t="e">
        <f t="shared" si="1325"/>
        <v>#N/A</v>
      </c>
      <c r="E84831" s="25" t="s">
        <v>856</v>
      </c>
      <c r="F84831" s="11" t="s">
        <v>229</v>
      </c>
      <c r="G84831" s="12" t="s">
        <v>130</v>
      </c>
      <c r="H84831" s="13">
        <v>0</v>
      </c>
    </row>
    <row r="84832" spans="1:8" x14ac:dyDescent="0.2">
      <c r="A84832" s="25" t="s">
        <v>667</v>
      </c>
      <c r="B84832" s="25" t="str">
        <f>INDEX(About!G:G,MATCH(A84832,About!F:F,0))</f>
        <v>SD</v>
      </c>
      <c r="C84832" s="25" t="e">
        <v>#N/A</v>
      </c>
      <c r="D84832" s="25" t="e">
        <f t="shared" si="1325"/>
        <v>#N/A</v>
      </c>
      <c r="E84832" s="25" t="s">
        <v>856</v>
      </c>
      <c r="F84832" s="11" t="s">
        <v>229</v>
      </c>
      <c r="G84832" s="12" t="s">
        <v>131</v>
      </c>
      <c r="H84832" s="13">
        <v>0</v>
      </c>
    </row>
    <row r="84833" spans="1:8" x14ac:dyDescent="0.2">
      <c r="A84833" s="25" t="s">
        <v>667</v>
      </c>
      <c r="B84833" s="25" t="str">
        <f>INDEX(About!G:G,MATCH(A84833,About!F:F,0))</f>
        <v>SD</v>
      </c>
      <c r="C84833" s="25" t="e">
        <v>#N/A</v>
      </c>
      <c r="D84833" s="25" t="e">
        <f t="shared" si="1325"/>
        <v>#N/A</v>
      </c>
      <c r="E84833" s="25" t="s">
        <v>856</v>
      </c>
      <c r="F84833" s="11" t="s">
        <v>229</v>
      </c>
      <c r="G84833" s="12" t="s">
        <v>132</v>
      </c>
      <c r="H84833" s="13">
        <v>0</v>
      </c>
    </row>
    <row r="84834" spans="1:8" x14ac:dyDescent="0.2">
      <c r="A84834" s="25" t="s">
        <v>133</v>
      </c>
      <c r="B84834" s="25" t="str">
        <f>INDEX(About!G:G,MATCH(A84834,About!F:F,0))</f>
        <v>TN</v>
      </c>
      <c r="C84834" s="25" t="e">
        <v>#N/A</v>
      </c>
      <c r="D84834" s="25" t="e">
        <f t="shared" si="1325"/>
        <v>#N/A</v>
      </c>
      <c r="E84834" s="25" t="s">
        <v>856</v>
      </c>
      <c r="F84834" s="11" t="s">
        <v>229</v>
      </c>
      <c r="G84834" s="12" t="s">
        <v>134</v>
      </c>
      <c r="H84834" s="13">
        <v>0</v>
      </c>
    </row>
    <row r="84835" spans="1:8" x14ac:dyDescent="0.2">
      <c r="A84835" s="25" t="s">
        <v>133</v>
      </c>
      <c r="B84835" s="25" t="str">
        <f>INDEX(About!G:G,MATCH(A84835,About!F:F,0))</f>
        <v>TN</v>
      </c>
      <c r="C84835" s="25" t="e">
        <v>#N/A</v>
      </c>
      <c r="D84835" s="25" t="e">
        <f t="shared" si="1325"/>
        <v>#N/A</v>
      </c>
      <c r="E84835" s="25" t="s">
        <v>856</v>
      </c>
      <c r="F84835" s="11" t="s">
        <v>229</v>
      </c>
      <c r="G84835" s="12" t="s">
        <v>135</v>
      </c>
      <c r="H84835" s="13">
        <v>0</v>
      </c>
    </row>
    <row r="84836" spans="1:8" x14ac:dyDescent="0.2">
      <c r="A84836" s="25" t="s">
        <v>133</v>
      </c>
      <c r="B84836" s="25" t="str">
        <f>INDEX(About!G:G,MATCH(A84836,About!F:F,0))</f>
        <v>TN</v>
      </c>
      <c r="C84836" s="25" t="e">
        <v>#N/A</v>
      </c>
      <c r="D84836" s="25" t="e">
        <f t="shared" si="1325"/>
        <v>#N/A</v>
      </c>
      <c r="E84836" s="25" t="s">
        <v>856</v>
      </c>
      <c r="F84836" s="11" t="s">
        <v>229</v>
      </c>
      <c r="G84836" s="12" t="s">
        <v>136</v>
      </c>
      <c r="H84836" s="13">
        <v>0</v>
      </c>
    </row>
    <row r="84837" spans="1:8" x14ac:dyDescent="0.2">
      <c r="A84837" s="25" t="s">
        <v>137</v>
      </c>
      <c r="B84837" s="25" t="str">
        <f>INDEX(About!G:G,MATCH(A84837,About!F:F,0))</f>
        <v>TX</v>
      </c>
      <c r="C84837" s="25" t="e">
        <v>#N/A</v>
      </c>
      <c r="D84837" s="25" t="e">
        <f t="shared" si="1325"/>
        <v>#N/A</v>
      </c>
      <c r="E84837" s="25" t="s">
        <v>856</v>
      </c>
      <c r="F84837" s="11" t="s">
        <v>229</v>
      </c>
      <c r="G84837" s="12" t="s">
        <v>138</v>
      </c>
      <c r="H84837" s="13">
        <v>0</v>
      </c>
    </row>
    <row r="84838" spans="1:8" x14ac:dyDescent="0.2">
      <c r="A84838" s="25" t="s">
        <v>137</v>
      </c>
      <c r="B84838" s="25" t="str">
        <f>INDEX(About!G:G,MATCH(A84838,About!F:F,0))</f>
        <v>TX</v>
      </c>
      <c r="C84838" s="25" t="e">
        <v>#N/A</v>
      </c>
      <c r="D84838" s="25" t="e">
        <f t="shared" si="1325"/>
        <v>#N/A</v>
      </c>
      <c r="E84838" s="25" t="s">
        <v>856</v>
      </c>
      <c r="F84838" s="11" t="s">
        <v>229</v>
      </c>
      <c r="G84838" s="12" t="s">
        <v>139</v>
      </c>
      <c r="H84838" s="13">
        <v>0</v>
      </c>
    </row>
    <row r="84839" spans="1:8" x14ac:dyDescent="0.2">
      <c r="A84839" s="25" t="s">
        <v>137</v>
      </c>
      <c r="B84839" s="25" t="str">
        <f>INDEX(About!G:G,MATCH(A84839,About!F:F,0))</f>
        <v>TX</v>
      </c>
      <c r="C84839" s="25" t="e">
        <v>#N/A</v>
      </c>
      <c r="D84839" s="25" t="e">
        <f t="shared" si="1325"/>
        <v>#N/A</v>
      </c>
      <c r="E84839" s="25" t="s">
        <v>856</v>
      </c>
      <c r="F84839" s="11" t="s">
        <v>229</v>
      </c>
      <c r="G84839" s="12" t="s">
        <v>140</v>
      </c>
      <c r="H84839" s="13">
        <v>0</v>
      </c>
    </row>
    <row r="84840" spans="1:8" x14ac:dyDescent="0.2">
      <c r="A84840" s="25" t="s">
        <v>137</v>
      </c>
      <c r="B84840" s="25" t="str">
        <f>INDEX(About!G:G,MATCH(A84840,About!F:F,0))</f>
        <v>TX</v>
      </c>
      <c r="C84840" s="25" t="e">
        <v>#N/A</v>
      </c>
      <c r="D84840" s="25" t="e">
        <f t="shared" si="1325"/>
        <v>#N/A</v>
      </c>
      <c r="E84840" s="25" t="s">
        <v>856</v>
      </c>
      <c r="F84840" s="11" t="s">
        <v>229</v>
      </c>
      <c r="G84840" s="12" t="s">
        <v>141</v>
      </c>
      <c r="H84840" s="13">
        <v>0</v>
      </c>
    </row>
    <row r="84841" spans="1:8" x14ac:dyDescent="0.2">
      <c r="A84841" s="25" t="s">
        <v>137</v>
      </c>
      <c r="B84841" s="25" t="str">
        <f>INDEX(About!G:G,MATCH(A84841,About!F:F,0))</f>
        <v>TX</v>
      </c>
      <c r="C84841" s="25" t="e">
        <v>#N/A</v>
      </c>
      <c r="D84841" s="25" t="e">
        <f t="shared" si="1325"/>
        <v>#N/A</v>
      </c>
      <c r="E84841" s="25" t="s">
        <v>856</v>
      </c>
      <c r="F84841" s="11" t="s">
        <v>229</v>
      </c>
      <c r="G84841" s="12" t="s">
        <v>142</v>
      </c>
      <c r="H84841" s="13">
        <v>0</v>
      </c>
    </row>
    <row r="84842" spans="1:8" x14ac:dyDescent="0.2">
      <c r="A84842" s="25" t="s">
        <v>137</v>
      </c>
      <c r="B84842" s="25" t="str">
        <f>INDEX(About!G:G,MATCH(A84842,About!F:F,0))</f>
        <v>TX</v>
      </c>
      <c r="C84842" s="25" t="e">
        <v>#N/A</v>
      </c>
      <c r="D84842" s="25" t="e">
        <f t="shared" si="1325"/>
        <v>#N/A</v>
      </c>
      <c r="E84842" s="25" t="s">
        <v>856</v>
      </c>
      <c r="F84842" s="11" t="s">
        <v>229</v>
      </c>
      <c r="G84842" s="12" t="s">
        <v>143</v>
      </c>
      <c r="H84842" s="13">
        <v>0</v>
      </c>
    </row>
    <row r="84843" spans="1:8" x14ac:dyDescent="0.2">
      <c r="A84843" s="25" t="s">
        <v>137</v>
      </c>
      <c r="B84843" s="25" t="str">
        <f>INDEX(About!G:G,MATCH(A84843,About!F:F,0))</f>
        <v>TX</v>
      </c>
      <c r="C84843" s="25" t="e">
        <v>#N/A</v>
      </c>
      <c r="D84843" s="25" t="e">
        <f t="shared" si="1325"/>
        <v>#N/A</v>
      </c>
      <c r="E84843" s="25" t="s">
        <v>856</v>
      </c>
      <c r="F84843" s="11" t="s">
        <v>229</v>
      </c>
      <c r="G84843" s="12" t="s">
        <v>144</v>
      </c>
      <c r="H84843" s="13">
        <v>0</v>
      </c>
    </row>
    <row r="84844" spans="1:8" x14ac:dyDescent="0.2">
      <c r="A84844" s="25" t="s">
        <v>137</v>
      </c>
      <c r="B84844" s="25" t="str">
        <f>INDEX(About!G:G,MATCH(A84844,About!F:F,0))</f>
        <v>TX</v>
      </c>
      <c r="C84844" s="25" t="e">
        <v>#N/A</v>
      </c>
      <c r="D84844" s="25" t="e">
        <f t="shared" si="1325"/>
        <v>#N/A</v>
      </c>
      <c r="E84844" s="25" t="s">
        <v>856</v>
      </c>
      <c r="F84844" s="11" t="s">
        <v>229</v>
      </c>
      <c r="G84844" s="12" t="s">
        <v>145</v>
      </c>
      <c r="H84844" s="13">
        <v>0</v>
      </c>
    </row>
    <row r="84845" spans="1:8" x14ac:dyDescent="0.2">
      <c r="A84845" s="25" t="s">
        <v>114</v>
      </c>
      <c r="B84845" s="25" t="str">
        <f>INDEX(About!G:G,MATCH(A84845,About!F:F,0))</f>
        <v>OK</v>
      </c>
      <c r="C84845" s="25" t="e">
        <v>#N/A</v>
      </c>
      <c r="D84845" s="25" t="e">
        <f t="shared" si="1325"/>
        <v>#N/A</v>
      </c>
      <c r="E84845" s="25" t="s">
        <v>856</v>
      </c>
      <c r="F84845" s="11" t="s">
        <v>229</v>
      </c>
      <c r="G84845" s="12" t="s">
        <v>146</v>
      </c>
      <c r="H84845" s="13">
        <v>0</v>
      </c>
    </row>
    <row r="84846" spans="1:8" x14ac:dyDescent="0.2">
      <c r="A84846" s="25" t="s">
        <v>147</v>
      </c>
      <c r="B84846" s="25" t="str">
        <f>INDEX(About!G:G,MATCH(A84846,About!F:F,0))</f>
        <v>UT</v>
      </c>
      <c r="C84846" s="25" t="e">
        <v>#N/A</v>
      </c>
      <c r="D84846" s="25" t="e">
        <f t="shared" si="1325"/>
        <v>#N/A</v>
      </c>
      <c r="E84846" s="25" t="s">
        <v>856</v>
      </c>
      <c r="F84846" s="11" t="s">
        <v>229</v>
      </c>
      <c r="G84846" s="12" t="s">
        <v>148</v>
      </c>
      <c r="H84846" s="13">
        <v>0</v>
      </c>
    </row>
    <row r="84847" spans="1:8" x14ac:dyDescent="0.2">
      <c r="A84847" s="25" t="s">
        <v>147</v>
      </c>
      <c r="B84847" s="25" t="str">
        <f>INDEX(About!G:G,MATCH(A84847,About!F:F,0))</f>
        <v>UT</v>
      </c>
      <c r="C84847" s="25" t="e">
        <v>#N/A</v>
      </c>
      <c r="D84847" s="25" t="e">
        <f t="shared" si="1325"/>
        <v>#N/A</v>
      </c>
      <c r="E84847" s="25" t="s">
        <v>856</v>
      </c>
      <c r="F84847" s="11" t="s">
        <v>229</v>
      </c>
      <c r="G84847" s="12" t="s">
        <v>149</v>
      </c>
      <c r="H84847" s="13">
        <v>0</v>
      </c>
    </row>
    <row r="84848" spans="1:8" x14ac:dyDescent="0.2">
      <c r="A84848" s="25" t="s">
        <v>147</v>
      </c>
      <c r="B84848" s="25" t="str">
        <f>INDEX(About!G:G,MATCH(A84848,About!F:F,0))</f>
        <v>UT</v>
      </c>
      <c r="C84848" s="25" t="e">
        <v>#N/A</v>
      </c>
      <c r="D84848" s="25" t="e">
        <f t="shared" si="1325"/>
        <v>#N/A</v>
      </c>
      <c r="E84848" s="25" t="s">
        <v>856</v>
      </c>
      <c r="F84848" s="11" t="s">
        <v>229</v>
      </c>
      <c r="G84848" s="12" t="s">
        <v>150</v>
      </c>
      <c r="H84848" s="13">
        <v>0</v>
      </c>
    </row>
    <row r="84849" spans="1:8" x14ac:dyDescent="0.2">
      <c r="A84849" s="25" t="s">
        <v>147</v>
      </c>
      <c r="B84849" s="25" t="str">
        <f>INDEX(About!G:G,MATCH(A84849,About!F:F,0))</f>
        <v>UT</v>
      </c>
      <c r="C84849" s="25" t="e">
        <v>#N/A</v>
      </c>
      <c r="D84849" s="25" t="e">
        <f t="shared" si="1325"/>
        <v>#N/A</v>
      </c>
      <c r="E84849" s="25" t="s">
        <v>856</v>
      </c>
      <c r="F84849" s="11" t="s">
        <v>229</v>
      </c>
      <c r="G84849" s="12" t="s">
        <v>151</v>
      </c>
      <c r="H84849" s="13">
        <v>0</v>
      </c>
    </row>
    <row r="84850" spans="1:8" x14ac:dyDescent="0.2">
      <c r="A84850" s="25" t="s">
        <v>147</v>
      </c>
      <c r="B84850" s="25" t="str">
        <f>INDEX(About!G:G,MATCH(A84850,About!F:F,0))</f>
        <v>UT</v>
      </c>
      <c r="C84850" s="25" t="e">
        <v>#N/A</v>
      </c>
      <c r="D84850" s="25" t="e">
        <f t="shared" si="1325"/>
        <v>#N/A</v>
      </c>
      <c r="E84850" s="25" t="s">
        <v>856</v>
      </c>
      <c r="F84850" s="11" t="s">
        <v>229</v>
      </c>
      <c r="G84850" s="12" t="s">
        <v>152</v>
      </c>
      <c r="H84850" s="13">
        <v>0</v>
      </c>
    </row>
    <row r="84851" spans="1:8" x14ac:dyDescent="0.2">
      <c r="A84851" s="25" t="s">
        <v>147</v>
      </c>
      <c r="B84851" s="25" t="str">
        <f>INDEX(About!G:G,MATCH(A84851,About!F:F,0))</f>
        <v>UT</v>
      </c>
      <c r="C84851" s="25" t="e">
        <v>#N/A</v>
      </c>
      <c r="D84851" s="25" t="e">
        <f t="shared" si="1325"/>
        <v>#N/A</v>
      </c>
      <c r="E84851" s="25" t="s">
        <v>856</v>
      </c>
      <c r="F84851" s="11" t="s">
        <v>229</v>
      </c>
      <c r="G84851" s="12" t="s">
        <v>153</v>
      </c>
      <c r="H84851" s="13">
        <v>0</v>
      </c>
    </row>
    <row r="84852" spans="1:8" x14ac:dyDescent="0.2">
      <c r="A84852" s="25" t="s">
        <v>147</v>
      </c>
      <c r="B84852" s="25" t="str">
        <f>INDEX(About!G:G,MATCH(A84852,About!F:F,0))</f>
        <v>UT</v>
      </c>
      <c r="C84852" s="25" t="e">
        <v>#N/A</v>
      </c>
      <c r="D84852" s="25" t="e">
        <f t="shared" si="1325"/>
        <v>#N/A</v>
      </c>
      <c r="E84852" s="25" t="s">
        <v>856</v>
      </c>
      <c r="F84852" s="11" t="s">
        <v>229</v>
      </c>
      <c r="G84852" s="12" t="s">
        <v>154</v>
      </c>
      <c r="H84852" s="13">
        <v>0</v>
      </c>
    </row>
    <row r="84853" spans="1:8" x14ac:dyDescent="0.2">
      <c r="A84853" s="25" t="s">
        <v>147</v>
      </c>
      <c r="B84853" s="25" t="str">
        <f>INDEX(About!G:G,MATCH(A84853,About!F:F,0))</f>
        <v>UT</v>
      </c>
      <c r="C84853" s="25" t="e">
        <v>#N/A</v>
      </c>
      <c r="D84853" s="25" t="e">
        <f t="shared" si="1325"/>
        <v>#N/A</v>
      </c>
      <c r="E84853" s="25" t="s">
        <v>856</v>
      </c>
      <c r="F84853" s="11" t="s">
        <v>229</v>
      </c>
      <c r="G84853" s="12" t="s">
        <v>155</v>
      </c>
      <c r="H84853" s="13">
        <v>0</v>
      </c>
    </row>
    <row r="84854" spans="1:8" x14ac:dyDescent="0.2">
      <c r="A84854" s="25" t="s">
        <v>156</v>
      </c>
      <c r="B84854" s="25" t="str">
        <f>INDEX(About!G:G,MATCH(A84854,About!F:F,0))</f>
        <v>VA</v>
      </c>
      <c r="C84854" s="25" t="e">
        <v>#N/A</v>
      </c>
      <c r="D84854" s="25" t="e">
        <f t="shared" si="1325"/>
        <v>#N/A</v>
      </c>
      <c r="E84854" s="25" t="s">
        <v>856</v>
      </c>
      <c r="F84854" s="11" t="s">
        <v>229</v>
      </c>
      <c r="G84854" s="12" t="s">
        <v>157</v>
      </c>
      <c r="H84854" s="13">
        <v>89.189148559915566</v>
      </c>
    </row>
    <row r="84855" spans="1:8" x14ac:dyDescent="0.2">
      <c r="A84855" s="25" t="s">
        <v>156</v>
      </c>
      <c r="B84855" s="25" t="str">
        <f>INDEX(About!G:G,MATCH(A84855,About!F:F,0))</f>
        <v>VA</v>
      </c>
      <c r="C84855" s="25" t="e">
        <v>#N/A</v>
      </c>
      <c r="D84855" s="25" t="e">
        <f t="shared" si="1325"/>
        <v>#N/A</v>
      </c>
      <c r="E84855" s="25" t="s">
        <v>856</v>
      </c>
      <c r="F84855" s="11" t="s">
        <v>229</v>
      </c>
      <c r="G84855" s="12" t="s">
        <v>158</v>
      </c>
      <c r="H84855" s="13">
        <v>71.581956997133588</v>
      </c>
    </row>
    <row r="84856" spans="1:8" x14ac:dyDescent="0.2">
      <c r="A84856" s="25" t="s">
        <v>159</v>
      </c>
      <c r="B84856" s="25" t="str">
        <f>INDEX(About!G:G,MATCH(A84856,About!F:F,0))</f>
        <v>WA</v>
      </c>
      <c r="C84856" s="25" t="e">
        <v>#N/A</v>
      </c>
      <c r="D84856" s="25" t="e">
        <f t="shared" si="1325"/>
        <v>#N/A</v>
      </c>
      <c r="E84856" s="25" t="s">
        <v>856</v>
      </c>
      <c r="F84856" s="11" t="s">
        <v>229</v>
      </c>
      <c r="G84856" s="12" t="s">
        <v>160</v>
      </c>
      <c r="H84856" s="13">
        <v>0</v>
      </c>
    </row>
    <row r="84857" spans="1:8" x14ac:dyDescent="0.2">
      <c r="A84857" s="25" t="s">
        <v>159</v>
      </c>
      <c r="B84857" s="25" t="str">
        <f>INDEX(About!G:G,MATCH(A84857,About!F:F,0))</f>
        <v>WA</v>
      </c>
      <c r="C84857" s="25" t="e">
        <v>#N/A</v>
      </c>
      <c r="D84857" s="25" t="e">
        <f t="shared" si="1325"/>
        <v>#N/A</v>
      </c>
      <c r="E84857" s="25" t="s">
        <v>856</v>
      </c>
      <c r="F84857" s="11" t="s">
        <v>229</v>
      </c>
      <c r="G84857" s="12" t="s">
        <v>161</v>
      </c>
      <c r="H84857" s="13">
        <v>0</v>
      </c>
    </row>
    <row r="84858" spans="1:8" x14ac:dyDescent="0.2">
      <c r="A84858" s="25" t="s">
        <v>156</v>
      </c>
      <c r="B84858" s="25" t="str">
        <f>INDEX(About!G:G,MATCH(A84858,About!F:F,0))</f>
        <v>VA</v>
      </c>
      <c r="C84858" s="25" t="e">
        <v>#N/A</v>
      </c>
      <c r="D84858" s="25" t="e">
        <f t="shared" si="1325"/>
        <v>#N/A</v>
      </c>
      <c r="E84858" s="25" t="s">
        <v>856</v>
      </c>
      <c r="F84858" s="11" t="s">
        <v>229</v>
      </c>
      <c r="G84858" s="12" t="s">
        <v>162</v>
      </c>
      <c r="H84858" s="13">
        <v>105.68962764009054</v>
      </c>
    </row>
    <row r="84859" spans="1:8" x14ac:dyDescent="0.2">
      <c r="A84859" s="25" t="s">
        <v>156</v>
      </c>
      <c r="B84859" s="25" t="str">
        <f>INDEX(About!G:G,MATCH(A84859,About!F:F,0))</f>
        <v>VA</v>
      </c>
      <c r="C84859" s="25" t="e">
        <v>#N/A</v>
      </c>
      <c r="D84859" s="25" t="e">
        <f t="shared" si="1325"/>
        <v>#N/A</v>
      </c>
      <c r="E84859" s="25" t="s">
        <v>856</v>
      </c>
      <c r="F84859" s="11" t="s">
        <v>229</v>
      </c>
      <c r="G84859" s="12" t="s">
        <v>163</v>
      </c>
      <c r="H84859" s="13">
        <v>90.491851666939851</v>
      </c>
    </row>
    <row r="84860" spans="1:8" x14ac:dyDescent="0.2">
      <c r="A84860" s="25" t="s">
        <v>164</v>
      </c>
      <c r="B84860" s="25" t="str">
        <f>INDEX(About!G:G,MATCH(A84860,About!F:F,0))</f>
        <v>WY</v>
      </c>
      <c r="C84860" s="25" t="e">
        <v>#N/A</v>
      </c>
      <c r="D84860" s="25" t="e">
        <f t="shared" si="1325"/>
        <v>#N/A</v>
      </c>
      <c r="E84860" s="25" t="s">
        <v>856</v>
      </c>
      <c r="F84860" s="11" t="s">
        <v>229</v>
      </c>
      <c r="G84860" s="12" t="s">
        <v>165</v>
      </c>
      <c r="H84860" s="13">
        <v>0</v>
      </c>
    </row>
    <row r="84861" spans="1:8" x14ac:dyDescent="0.2">
      <c r="A84861" s="25" t="s">
        <v>164</v>
      </c>
      <c r="B84861" s="25" t="str">
        <f>INDEX(About!G:G,MATCH(A84861,About!F:F,0))</f>
        <v>WY</v>
      </c>
      <c r="C84861" s="25" t="e">
        <v>#N/A</v>
      </c>
      <c r="D84861" s="25" t="e">
        <f t="shared" si="1325"/>
        <v>#N/A</v>
      </c>
      <c r="E84861" s="25" t="s">
        <v>856</v>
      </c>
      <c r="F84861" s="11" t="s">
        <v>229</v>
      </c>
      <c r="G84861" s="12" t="s">
        <v>166</v>
      </c>
      <c r="H84861" s="13">
        <v>0</v>
      </c>
    </row>
    <row r="84862" spans="1:8" x14ac:dyDescent="0.2">
      <c r="A84862" s="25" t="s">
        <v>164</v>
      </c>
      <c r="B84862" s="25" t="str">
        <f>INDEX(About!G:G,MATCH(A84862,About!F:F,0))</f>
        <v>WY</v>
      </c>
      <c r="C84862" s="25" t="e">
        <v>#N/A</v>
      </c>
      <c r="D84862" s="25" t="e">
        <f t="shared" si="1325"/>
        <v>#N/A</v>
      </c>
      <c r="E84862" s="25" t="s">
        <v>856</v>
      </c>
      <c r="F84862" s="11" t="s">
        <v>229</v>
      </c>
      <c r="G84862" s="12" t="s">
        <v>167</v>
      </c>
      <c r="H84862" s="13">
        <v>0</v>
      </c>
    </row>
    <row r="84863" spans="1:8" x14ac:dyDescent="0.2">
      <c r="A84863" s="25" t="s">
        <v>164</v>
      </c>
      <c r="B84863" s="25" t="str">
        <f>INDEX(About!G:G,MATCH(A84863,About!F:F,0))</f>
        <v>WY</v>
      </c>
      <c r="C84863" s="25" t="e">
        <v>#N/A</v>
      </c>
      <c r="D84863" s="25" t="e">
        <f t="shared" si="1325"/>
        <v>#N/A</v>
      </c>
      <c r="E84863" s="25" t="s">
        <v>856</v>
      </c>
      <c r="F84863" s="11" t="s">
        <v>229</v>
      </c>
      <c r="G84863" s="12" t="s">
        <v>168</v>
      </c>
      <c r="H84863" s="13">
        <v>0</v>
      </c>
    </row>
    <row r="84864" spans="1:8" x14ac:dyDescent="0.2">
      <c r="A84864" s="25" t="s">
        <v>164</v>
      </c>
      <c r="B84864" s="25" t="str">
        <f>INDEX(About!G:G,MATCH(A84864,About!F:F,0))</f>
        <v>WY</v>
      </c>
      <c r="C84864" s="25" t="e">
        <v>#N/A</v>
      </c>
      <c r="D84864" s="25" t="e">
        <f t="shared" si="1325"/>
        <v>#N/A</v>
      </c>
      <c r="E84864" s="25" t="s">
        <v>856</v>
      </c>
      <c r="F84864" s="11" t="s">
        <v>229</v>
      </c>
      <c r="G84864" s="12" t="s">
        <v>169</v>
      </c>
      <c r="H84864" s="13">
        <v>0</v>
      </c>
    </row>
    <row r="84865" spans="1:8" x14ac:dyDescent="0.2">
      <c r="A84865" s="25" t="s">
        <v>164</v>
      </c>
      <c r="B84865" s="25" t="str">
        <f>INDEX(About!G:G,MATCH(A84865,About!F:F,0))</f>
        <v>WY</v>
      </c>
      <c r="C84865" s="25" t="e">
        <v>#N/A</v>
      </c>
      <c r="D84865" s="25" t="e">
        <f t="shared" si="1325"/>
        <v>#N/A</v>
      </c>
      <c r="E84865" s="25" t="s">
        <v>856</v>
      </c>
      <c r="F84865" s="11" t="s">
        <v>229</v>
      </c>
      <c r="G84865" s="12" t="s">
        <v>170</v>
      </c>
      <c r="H84865" s="13">
        <v>0</v>
      </c>
    </row>
    <row r="84866" spans="1:8" x14ac:dyDescent="0.2">
      <c r="A84866" s="25" t="s">
        <v>164</v>
      </c>
      <c r="B84866" s="25" t="str">
        <f>INDEX(About!G:G,MATCH(A84866,About!F:F,0))</f>
        <v>WY</v>
      </c>
      <c r="C84866" s="25" t="e">
        <v>#N/A</v>
      </c>
      <c r="D84866" s="25" t="e">
        <f t="shared" si="1325"/>
        <v>#N/A</v>
      </c>
      <c r="E84866" s="25" t="s">
        <v>856</v>
      </c>
      <c r="F84866" s="11" t="s">
        <v>229</v>
      </c>
      <c r="G84866" s="12" t="s">
        <v>171</v>
      </c>
      <c r="H84866" s="13">
        <v>0</v>
      </c>
    </row>
    <row r="84867" spans="1:8" x14ac:dyDescent="0.2">
      <c r="A84867" s="25" t="s">
        <v>159</v>
      </c>
      <c r="B84867" s="25" t="str">
        <f>INDEX(About!G:G,MATCH(A84867,About!F:F,0))</f>
        <v>WA</v>
      </c>
      <c r="C84867" s="25" t="e">
        <v>#N/A</v>
      </c>
      <c r="D84867" s="25" t="e">
        <f t="shared" si="1325"/>
        <v>#N/A</v>
      </c>
      <c r="E84867" s="25" t="s">
        <v>856</v>
      </c>
      <c r="F84867" s="11" t="s">
        <v>229</v>
      </c>
      <c r="G84867" s="12" t="s">
        <v>172</v>
      </c>
      <c r="H84867" s="13">
        <v>0</v>
      </c>
    </row>
    <row r="84868" spans="1:8" x14ac:dyDescent="0.2">
      <c r="A84868" s="25" t="s">
        <v>159</v>
      </c>
      <c r="B84868" s="25" t="str">
        <f>INDEX(About!G:G,MATCH(A84868,About!F:F,0))</f>
        <v>WA</v>
      </c>
      <c r="C84868" s="25" t="e">
        <v>#N/A</v>
      </c>
      <c r="D84868" s="25" t="e">
        <f t="shared" si="1325"/>
        <v>#N/A</v>
      </c>
      <c r="E84868" s="25" t="s">
        <v>856</v>
      </c>
      <c r="F84868" s="11" t="s">
        <v>229</v>
      </c>
      <c r="G84868" s="12" t="s">
        <v>173</v>
      </c>
      <c r="H84868" s="13">
        <v>0</v>
      </c>
    </row>
    <row r="84869" spans="1:8" x14ac:dyDescent="0.2">
      <c r="A84869" s="25" t="s">
        <v>124</v>
      </c>
      <c r="B84869" s="25" t="str">
        <f>INDEX(About!G:G,MATCH(A84869,About!F:F,0))</f>
        <v>OR</v>
      </c>
      <c r="C84869" s="25" t="e">
        <v>#N/A</v>
      </c>
      <c r="D84869" s="25" t="e">
        <f t="shared" si="1325"/>
        <v>#N/A</v>
      </c>
      <c r="E84869" s="25" t="s">
        <v>856</v>
      </c>
      <c r="F84869" s="11" t="s">
        <v>229</v>
      </c>
      <c r="G84869" s="12" t="s">
        <v>174</v>
      </c>
      <c r="H84869" s="13">
        <v>0</v>
      </c>
    </row>
    <row r="84870" spans="1:8" x14ac:dyDescent="0.2">
      <c r="A84870" s="25" t="s">
        <v>19</v>
      </c>
      <c r="B84870" s="25" t="str">
        <f>INDEX(About!G:G,MATCH(A84870,About!F:F,0))</f>
        <v>CA</v>
      </c>
      <c r="C84870" s="25" t="e">
        <v>#N/A</v>
      </c>
      <c r="D84870" s="25" t="e">
        <f t="shared" ref="D84870:D84933" si="1326">C84870=B84870</f>
        <v>#N/A</v>
      </c>
      <c r="E84870" s="25" t="s">
        <v>856</v>
      </c>
      <c r="F84870" s="11" t="s">
        <v>229</v>
      </c>
      <c r="G84870" s="12" t="s">
        <v>175</v>
      </c>
      <c r="H84870" s="13">
        <v>0</v>
      </c>
    </row>
    <row r="84871" spans="1:8" x14ac:dyDescent="0.2">
      <c r="A84871" s="25" t="s">
        <v>19</v>
      </c>
      <c r="B84871" s="25" t="str">
        <f>INDEX(About!G:G,MATCH(A84871,About!F:F,0))</f>
        <v>CA</v>
      </c>
      <c r="C84871" s="25" t="e">
        <v>#N/A</v>
      </c>
      <c r="D84871" s="25" t="e">
        <f t="shared" si="1326"/>
        <v>#N/A</v>
      </c>
      <c r="E84871" s="25" t="s">
        <v>856</v>
      </c>
      <c r="F84871" s="11" t="s">
        <v>229</v>
      </c>
      <c r="G84871" s="12" t="s">
        <v>176</v>
      </c>
      <c r="H84871" s="13">
        <v>0</v>
      </c>
    </row>
    <row r="84872" spans="1:8" x14ac:dyDescent="0.2">
      <c r="A84872" s="25">
        <v>0</v>
      </c>
      <c r="B84872" s="25" t="e">
        <f>INDEX(About!G:G,MATCH(A84872,About!F:F,0))</f>
        <v>#N/A</v>
      </c>
      <c r="C84872" s="25" t="e">
        <v>#N/A</v>
      </c>
      <c r="D84872" s="25" t="e">
        <f t="shared" si="1326"/>
        <v>#N/A</v>
      </c>
      <c r="E84872" s="25" t="s">
        <v>856</v>
      </c>
      <c r="F84872" s="11" t="s">
        <v>229</v>
      </c>
      <c r="G84872" s="12" t="s">
        <v>178</v>
      </c>
      <c r="H84872" s="13">
        <v>0</v>
      </c>
    </row>
    <row r="84873" spans="1:8" x14ac:dyDescent="0.2">
      <c r="A84873" s="25">
        <v>0</v>
      </c>
      <c r="B84873" s="25" t="e">
        <f>INDEX(About!G:G,MATCH(A84873,About!F:F,0))</f>
        <v>#N/A</v>
      </c>
      <c r="C84873" s="25" t="e">
        <v>#N/A</v>
      </c>
      <c r="D84873" s="25" t="e">
        <f t="shared" si="1326"/>
        <v>#N/A</v>
      </c>
      <c r="E84873" s="25" t="s">
        <v>856</v>
      </c>
      <c r="F84873" s="11" t="s">
        <v>229</v>
      </c>
      <c r="G84873" s="12" t="s">
        <v>179</v>
      </c>
      <c r="H84873" s="13">
        <v>0</v>
      </c>
    </row>
    <row r="84874" spans="1:8" x14ac:dyDescent="0.2">
      <c r="A84874" s="25" t="s">
        <v>137</v>
      </c>
      <c r="B84874" s="25" t="str">
        <f>INDEX(About!G:G,MATCH(A84874,About!F:F,0))</f>
        <v>TX</v>
      </c>
      <c r="C84874" s="25" t="e">
        <v>#N/A</v>
      </c>
      <c r="D84874" s="25" t="e">
        <f t="shared" si="1326"/>
        <v>#N/A</v>
      </c>
      <c r="E84874" s="25" t="s">
        <v>856</v>
      </c>
      <c r="F84874" s="11" t="s">
        <v>229</v>
      </c>
      <c r="G84874" s="12" t="s">
        <v>180</v>
      </c>
      <c r="H84874" s="13">
        <v>0</v>
      </c>
    </row>
    <row r="84875" spans="1:8" x14ac:dyDescent="0.2">
      <c r="A84875" s="25" t="s">
        <v>70</v>
      </c>
      <c r="B84875" s="25" t="str">
        <f>INDEX(About!G:G,MATCH(A84875,About!F:F,0))</f>
        <v>LA</v>
      </c>
      <c r="C84875" s="25" t="e">
        <v>#N/A</v>
      </c>
      <c r="D84875" s="25" t="e">
        <f t="shared" si="1326"/>
        <v>#N/A</v>
      </c>
      <c r="E84875" s="25" t="s">
        <v>856</v>
      </c>
      <c r="F84875" s="11" t="s">
        <v>229</v>
      </c>
      <c r="G84875" s="12" t="s">
        <v>181</v>
      </c>
      <c r="H84875" s="13">
        <v>0</v>
      </c>
    </row>
    <row r="84876" spans="1:8" x14ac:dyDescent="0.2">
      <c r="A84876" s="25" t="s">
        <v>80</v>
      </c>
      <c r="B84876" s="25" t="str">
        <f>INDEX(About!G:G,MATCH(A84876,About!F:F,0))</f>
        <v>MS</v>
      </c>
      <c r="C84876" s="25" t="e">
        <v>#N/A</v>
      </c>
      <c r="D84876" s="25" t="e">
        <f t="shared" si="1326"/>
        <v>#N/A</v>
      </c>
      <c r="E84876" s="25" t="s">
        <v>856</v>
      </c>
      <c r="F84876" s="11" t="s">
        <v>229</v>
      </c>
      <c r="G84876" s="12" t="s">
        <v>182</v>
      </c>
      <c r="H84876" s="13">
        <v>0</v>
      </c>
    </row>
    <row r="84877" spans="1:8" x14ac:dyDescent="0.2">
      <c r="A84877" s="25" t="s">
        <v>8</v>
      </c>
      <c r="B84877" s="25" t="str">
        <f>INDEX(About!G:G,MATCH(A84877,About!F:F,0))</f>
        <v>AL</v>
      </c>
      <c r="C84877" s="25" t="e">
        <v>#N/A</v>
      </c>
      <c r="D84877" s="25" t="e">
        <f t="shared" si="1326"/>
        <v>#N/A</v>
      </c>
      <c r="E84877" s="25" t="s">
        <v>856</v>
      </c>
      <c r="F84877" s="11" t="s">
        <v>229</v>
      </c>
      <c r="G84877" s="12" t="s">
        <v>183</v>
      </c>
      <c r="H84877" s="13">
        <v>0</v>
      </c>
    </row>
    <row r="84878" spans="1:8" x14ac:dyDescent="0.2">
      <c r="A84878" s="25" t="s">
        <v>40</v>
      </c>
      <c r="B84878" s="25" t="str">
        <f>INDEX(About!G:G,MATCH(A84878,About!F:F,0))</f>
        <v>FL</v>
      </c>
      <c r="C84878" s="25" t="e">
        <v>#N/A</v>
      </c>
      <c r="D84878" s="25" t="e">
        <f t="shared" si="1326"/>
        <v>#N/A</v>
      </c>
      <c r="E84878" s="25" t="s">
        <v>856</v>
      </c>
      <c r="F84878" s="11" t="s">
        <v>229</v>
      </c>
      <c r="G84878" s="12" t="s">
        <v>184</v>
      </c>
      <c r="H84878" s="13">
        <v>0</v>
      </c>
    </row>
    <row r="84879" spans="1:8" x14ac:dyDescent="0.2">
      <c r="A84879" s="25" t="s">
        <v>40</v>
      </c>
      <c r="B84879" s="25" t="str">
        <f>INDEX(About!G:G,MATCH(A84879,About!F:F,0))</f>
        <v>FL</v>
      </c>
      <c r="C84879" s="25" t="e">
        <v>#N/A</v>
      </c>
      <c r="D84879" s="25" t="e">
        <f t="shared" si="1326"/>
        <v>#N/A</v>
      </c>
      <c r="E84879" s="25" t="s">
        <v>856</v>
      </c>
      <c r="F84879" s="11" t="s">
        <v>229</v>
      </c>
      <c r="G84879" s="12" t="s">
        <v>185</v>
      </c>
      <c r="H84879" s="13">
        <v>0</v>
      </c>
    </row>
    <row r="84880" spans="1:8" x14ac:dyDescent="0.2">
      <c r="A84880" s="25">
        <v>0</v>
      </c>
      <c r="B84880" s="25" t="e">
        <f>INDEX(About!G:G,MATCH(A84880,About!F:F,0))</f>
        <v>#N/A</v>
      </c>
      <c r="C84880" s="25" t="e">
        <v>#N/A</v>
      </c>
      <c r="D84880" s="25" t="e">
        <f t="shared" si="1326"/>
        <v>#N/A</v>
      </c>
      <c r="E84880" s="25" t="s">
        <v>856</v>
      </c>
      <c r="F84880" s="11" t="s">
        <v>229</v>
      </c>
      <c r="G84880" s="12" t="s">
        <v>186</v>
      </c>
      <c r="H84880" s="13">
        <v>0</v>
      </c>
    </row>
    <row r="84881" spans="1:8" x14ac:dyDescent="0.2">
      <c r="A84881" s="25">
        <v>0</v>
      </c>
      <c r="B84881" s="25" t="e">
        <f>INDEX(About!G:G,MATCH(A84881,About!F:F,0))</f>
        <v>#N/A</v>
      </c>
      <c r="C84881" s="25" t="e">
        <v>#N/A</v>
      </c>
      <c r="D84881" s="25" t="e">
        <f t="shared" si="1326"/>
        <v>#N/A</v>
      </c>
      <c r="E84881" s="25" t="s">
        <v>856</v>
      </c>
      <c r="F84881" s="11" t="s">
        <v>229</v>
      </c>
      <c r="G84881" s="12" t="s">
        <v>187</v>
      </c>
      <c r="H84881" s="13">
        <v>0</v>
      </c>
    </row>
    <row r="84882" spans="1:8" x14ac:dyDescent="0.2">
      <c r="A84882" s="25">
        <v>0</v>
      </c>
      <c r="B84882" s="25" t="e">
        <f>INDEX(About!G:G,MATCH(A84882,About!F:F,0))</f>
        <v>#N/A</v>
      </c>
      <c r="C84882" s="25" t="e">
        <v>#N/A</v>
      </c>
      <c r="D84882" s="25" t="e">
        <f t="shared" si="1326"/>
        <v>#N/A</v>
      </c>
      <c r="E84882" s="25" t="s">
        <v>856</v>
      </c>
      <c r="F84882" s="11" t="s">
        <v>229</v>
      </c>
      <c r="G84882" s="12" t="s">
        <v>188</v>
      </c>
      <c r="H84882" s="13">
        <v>0</v>
      </c>
    </row>
    <row r="84883" spans="1:8" x14ac:dyDescent="0.2">
      <c r="A84883" s="25">
        <v>0</v>
      </c>
      <c r="B84883" s="25" t="e">
        <f>INDEX(About!G:G,MATCH(A84883,About!F:F,0))</f>
        <v>#N/A</v>
      </c>
      <c r="C84883" s="25" t="e">
        <v>#N/A</v>
      </c>
      <c r="D84883" s="25" t="e">
        <f t="shared" si="1326"/>
        <v>#N/A</v>
      </c>
      <c r="E84883" s="25" t="s">
        <v>856</v>
      </c>
      <c r="F84883" s="11" t="s">
        <v>229</v>
      </c>
      <c r="G84883" s="12" t="s">
        <v>189</v>
      </c>
      <c r="H84883" s="13">
        <v>0</v>
      </c>
    </row>
    <row r="84884" spans="1:8" x14ac:dyDescent="0.2">
      <c r="A84884" s="25">
        <v>0</v>
      </c>
      <c r="B84884" s="25" t="e">
        <f>INDEX(About!G:G,MATCH(A84884,About!F:F,0))</f>
        <v>#N/A</v>
      </c>
      <c r="C84884" s="25" t="e">
        <v>#N/A</v>
      </c>
      <c r="D84884" s="25" t="e">
        <f t="shared" si="1326"/>
        <v>#N/A</v>
      </c>
      <c r="E84884" s="25" t="s">
        <v>856</v>
      </c>
      <c r="F84884" s="11" t="s">
        <v>229</v>
      </c>
      <c r="G84884" s="12" t="s">
        <v>190</v>
      </c>
      <c r="H84884" s="13">
        <v>0</v>
      </c>
    </row>
    <row r="84885" spans="1:8" x14ac:dyDescent="0.2">
      <c r="A84885" s="25">
        <v>0</v>
      </c>
      <c r="B84885" s="25" t="e">
        <f>INDEX(About!G:G,MATCH(A84885,About!F:F,0))</f>
        <v>#N/A</v>
      </c>
      <c r="C84885" s="25" t="e">
        <v>#N/A</v>
      </c>
      <c r="D84885" s="25" t="e">
        <f t="shared" si="1326"/>
        <v>#N/A</v>
      </c>
      <c r="E84885" s="25" t="s">
        <v>856</v>
      </c>
      <c r="F84885" s="11" t="s">
        <v>229</v>
      </c>
      <c r="G84885" s="12" t="s">
        <v>191</v>
      </c>
      <c r="H84885" s="13">
        <v>0</v>
      </c>
    </row>
    <row r="84886" spans="1:8" x14ac:dyDescent="0.2">
      <c r="A84886" s="25" t="s">
        <v>156</v>
      </c>
      <c r="B84886" s="25" t="str">
        <f>INDEX(About!G:G,MATCH(A84886,About!F:F,0))</f>
        <v>VA</v>
      </c>
      <c r="C84886" s="25" t="e">
        <v>#N/A</v>
      </c>
      <c r="D84886" s="25" t="e">
        <f t="shared" si="1326"/>
        <v>#N/A</v>
      </c>
      <c r="E84886" s="25" t="s">
        <v>856</v>
      </c>
      <c r="F84886" s="11" t="s">
        <v>229</v>
      </c>
      <c r="G84886" s="12" t="s">
        <v>192</v>
      </c>
      <c r="H84886" s="13">
        <v>73.399897202673571</v>
      </c>
    </row>
    <row r="84887" spans="1:8" x14ac:dyDescent="0.2">
      <c r="A84887" s="25" t="s">
        <v>655</v>
      </c>
      <c r="B84887" s="25" t="str">
        <f>INDEX(About!G:G,MATCH(A84887,About!F:F,0))</f>
        <v>NC</v>
      </c>
      <c r="C84887" s="25" t="e">
        <v>#N/A</v>
      </c>
      <c r="D84887" s="25" t="e">
        <f t="shared" si="1326"/>
        <v>#N/A</v>
      </c>
      <c r="E84887" s="25" t="s">
        <v>856</v>
      </c>
      <c r="F84887" s="11" t="s">
        <v>229</v>
      </c>
      <c r="G84887" s="12" t="s">
        <v>193</v>
      </c>
      <c r="H84887" s="13">
        <v>94.130574287542814</v>
      </c>
    </row>
    <row r="84888" spans="1:8" x14ac:dyDescent="0.2">
      <c r="A84888" s="25" t="s">
        <v>665</v>
      </c>
      <c r="B84888" s="25" t="str">
        <f>INDEX(About!G:G,MATCH(A84888,About!F:F,0))</f>
        <v>SC</v>
      </c>
      <c r="C84888" s="25" t="e">
        <v>#N/A</v>
      </c>
      <c r="D84888" s="25" t="e">
        <f t="shared" si="1326"/>
        <v>#N/A</v>
      </c>
      <c r="E84888" s="25" t="s">
        <v>856</v>
      </c>
      <c r="F84888" s="11" t="s">
        <v>229</v>
      </c>
      <c r="G84888" s="12" t="s">
        <v>194</v>
      </c>
      <c r="H84888" s="13">
        <v>0</v>
      </c>
    </row>
    <row r="84889" spans="1:8" x14ac:dyDescent="0.2">
      <c r="A84889" s="25" t="s">
        <v>44</v>
      </c>
      <c r="B84889" s="25" t="str">
        <f>INDEX(About!G:G,MATCH(A84889,About!F:F,0))</f>
        <v>GA</v>
      </c>
      <c r="C84889" s="25" t="e">
        <v>#N/A</v>
      </c>
      <c r="D84889" s="25" t="e">
        <f t="shared" si="1326"/>
        <v>#N/A</v>
      </c>
      <c r="E84889" s="25" t="s">
        <v>856</v>
      </c>
      <c r="F84889" s="11" t="s">
        <v>229</v>
      </c>
      <c r="G84889" s="12" t="s">
        <v>195</v>
      </c>
      <c r="H84889" s="13">
        <v>0</v>
      </c>
    </row>
    <row r="84890" spans="1:8" x14ac:dyDescent="0.2">
      <c r="A84890" s="25">
        <v>0</v>
      </c>
      <c r="B84890" s="25" t="e">
        <f>INDEX(About!G:G,MATCH(A84890,About!F:F,0))</f>
        <v>#N/A</v>
      </c>
      <c r="C84890" s="25" t="e">
        <v>#N/A</v>
      </c>
      <c r="D84890" s="25" t="e">
        <f t="shared" si="1326"/>
        <v>#N/A</v>
      </c>
      <c r="E84890" s="25" t="s">
        <v>856</v>
      </c>
      <c r="F84890" s="11" t="s">
        <v>229</v>
      </c>
      <c r="G84890" s="12" t="s">
        <v>196</v>
      </c>
      <c r="H84890" s="13">
        <v>70.566831323837661</v>
      </c>
    </row>
    <row r="84891" spans="1:8" x14ac:dyDescent="0.2">
      <c r="A84891" s="25">
        <v>0</v>
      </c>
      <c r="B84891" s="25" t="e">
        <f>INDEX(About!G:G,MATCH(A84891,About!F:F,0))</f>
        <v>#N/A</v>
      </c>
      <c r="C84891" s="25" t="e">
        <v>#N/A</v>
      </c>
      <c r="D84891" s="25" t="e">
        <f t="shared" si="1326"/>
        <v>#N/A</v>
      </c>
      <c r="E84891" s="25" t="s">
        <v>856</v>
      </c>
      <c r="F84891" s="11" t="s">
        <v>229</v>
      </c>
      <c r="G84891" s="12" t="s">
        <v>197</v>
      </c>
      <c r="H84891" s="13">
        <v>91.690677571783667</v>
      </c>
    </row>
    <row r="84892" spans="1:8" ht="13.5" thickBot="1" x14ac:dyDescent="0.25">
      <c r="A84892" s="25">
        <v>0</v>
      </c>
      <c r="B84892" s="25" t="e">
        <f>INDEX(About!G:G,MATCH(A84892,About!F:F,0))</f>
        <v>#N/A</v>
      </c>
      <c r="C84892" s="25" t="e">
        <v>#N/A</v>
      </c>
      <c r="D84892" s="25" t="e">
        <f t="shared" si="1326"/>
        <v>#N/A</v>
      </c>
      <c r="E84892" s="25" t="s">
        <v>856</v>
      </c>
      <c r="F84892" s="14" t="s">
        <v>229</v>
      </c>
      <c r="G84892" s="15" t="s">
        <v>198</v>
      </c>
      <c r="H84892" s="16">
        <v>0</v>
      </c>
    </row>
    <row r="84893" spans="1:8" x14ac:dyDescent="0.2">
      <c r="A84893" s="25" t="s">
        <v>8</v>
      </c>
      <c r="B84893" s="25" t="str">
        <f>INDEX(About!G:G,MATCH(A84893,About!F:F,0))</f>
        <v>AL</v>
      </c>
      <c r="C84893" s="25" t="e">
        <v>#N/A</v>
      </c>
      <c r="D84893" s="25" t="e">
        <f t="shared" si="1326"/>
        <v>#N/A</v>
      </c>
      <c r="E84893" s="25" t="s">
        <v>855</v>
      </c>
      <c r="F84893" s="17" t="s">
        <v>855</v>
      </c>
      <c r="G84893" s="18" t="s">
        <v>9</v>
      </c>
      <c r="H84893" s="19">
        <v>0</v>
      </c>
    </row>
    <row r="84894" spans="1:8" x14ac:dyDescent="0.2">
      <c r="A84894" s="25" t="s">
        <v>8</v>
      </c>
      <c r="B84894" s="25" t="str">
        <f>INDEX(About!G:G,MATCH(A84894,About!F:F,0))</f>
        <v>AL</v>
      </c>
      <c r="C84894" s="25" t="e">
        <v>#N/A</v>
      </c>
      <c r="D84894" s="25" t="e">
        <f t="shared" si="1326"/>
        <v>#N/A</v>
      </c>
      <c r="E84894" s="25" t="s">
        <v>855</v>
      </c>
      <c r="F84894" s="11" t="s">
        <v>229</v>
      </c>
      <c r="G84894" s="12" t="s">
        <v>10</v>
      </c>
      <c r="H84894" s="13">
        <v>0</v>
      </c>
    </row>
    <row r="84895" spans="1:8" x14ac:dyDescent="0.2">
      <c r="A84895" s="25" t="s">
        <v>8</v>
      </c>
      <c r="B84895" s="25" t="str">
        <f>INDEX(About!G:G,MATCH(A84895,About!F:F,0))</f>
        <v>AL</v>
      </c>
      <c r="C84895" s="25" t="e">
        <v>#N/A</v>
      </c>
      <c r="D84895" s="25" t="e">
        <f t="shared" si="1326"/>
        <v>#N/A</v>
      </c>
      <c r="E84895" s="25" t="s">
        <v>855</v>
      </c>
      <c r="F84895" s="11" t="s">
        <v>229</v>
      </c>
      <c r="G84895" s="12" t="s">
        <v>11</v>
      </c>
      <c r="H84895" s="13">
        <v>0</v>
      </c>
    </row>
    <row r="84896" spans="1:8" x14ac:dyDescent="0.2">
      <c r="A84896" s="25" t="s">
        <v>12</v>
      </c>
      <c r="B84896" s="25" t="str">
        <f>INDEX(About!G:G,MATCH(A84896,About!F:F,0))</f>
        <v>AZ</v>
      </c>
      <c r="C84896" s="25" t="e">
        <v>#N/A</v>
      </c>
      <c r="D84896" s="25" t="e">
        <f t="shared" si="1326"/>
        <v>#N/A</v>
      </c>
      <c r="E84896" s="25" t="s">
        <v>855</v>
      </c>
      <c r="F84896" s="11" t="s">
        <v>229</v>
      </c>
      <c r="G84896" s="12" t="s">
        <v>13</v>
      </c>
      <c r="H84896" s="13">
        <v>0</v>
      </c>
    </row>
    <row r="84897" spans="1:8" x14ac:dyDescent="0.2">
      <c r="A84897" s="25" t="s">
        <v>14</v>
      </c>
      <c r="B84897" s="25" t="str">
        <f>INDEX(About!G:G,MATCH(A84897,About!F:F,0))</f>
        <v>AR</v>
      </c>
      <c r="C84897" s="25" t="e">
        <v>#N/A</v>
      </c>
      <c r="D84897" s="25" t="e">
        <f t="shared" si="1326"/>
        <v>#N/A</v>
      </c>
      <c r="E84897" s="25" t="s">
        <v>855</v>
      </c>
      <c r="F84897" s="11" t="s">
        <v>229</v>
      </c>
      <c r="G84897" s="12" t="s">
        <v>15</v>
      </c>
      <c r="H84897" s="13">
        <v>0</v>
      </c>
    </row>
    <row r="84898" spans="1:8" x14ac:dyDescent="0.2">
      <c r="A84898" s="25" t="s">
        <v>14</v>
      </c>
      <c r="B84898" s="25" t="str">
        <f>INDEX(About!G:G,MATCH(A84898,About!F:F,0))</f>
        <v>AR</v>
      </c>
      <c r="C84898" s="25" t="e">
        <v>#N/A</v>
      </c>
      <c r="D84898" s="25" t="e">
        <f t="shared" si="1326"/>
        <v>#N/A</v>
      </c>
      <c r="E84898" s="25" t="s">
        <v>855</v>
      </c>
      <c r="F84898" s="11" t="s">
        <v>229</v>
      </c>
      <c r="G84898" s="12" t="s">
        <v>16</v>
      </c>
      <c r="H84898" s="13">
        <v>0</v>
      </c>
    </row>
    <row r="84899" spans="1:8" x14ac:dyDescent="0.2">
      <c r="A84899" s="25" t="s">
        <v>14</v>
      </c>
      <c r="B84899" s="25" t="str">
        <f>INDEX(About!G:G,MATCH(A84899,About!F:F,0))</f>
        <v>AR</v>
      </c>
      <c r="C84899" s="25" t="e">
        <v>#N/A</v>
      </c>
      <c r="D84899" s="25" t="e">
        <f t="shared" si="1326"/>
        <v>#N/A</v>
      </c>
      <c r="E84899" s="25" t="s">
        <v>855</v>
      </c>
      <c r="F84899" s="11" t="s">
        <v>229</v>
      </c>
      <c r="G84899" s="12" t="s">
        <v>17</v>
      </c>
      <c r="H84899" s="13">
        <v>0</v>
      </c>
    </row>
    <row r="84900" spans="1:8" x14ac:dyDescent="0.2">
      <c r="A84900" s="25" t="s">
        <v>14</v>
      </c>
      <c r="B84900" s="25" t="str">
        <f>INDEX(About!G:G,MATCH(A84900,About!F:F,0))</f>
        <v>AR</v>
      </c>
      <c r="C84900" s="25" t="e">
        <v>#N/A</v>
      </c>
      <c r="D84900" s="25" t="e">
        <f t="shared" si="1326"/>
        <v>#N/A</v>
      </c>
      <c r="E84900" s="25" t="s">
        <v>855</v>
      </c>
      <c r="F84900" s="11" t="s">
        <v>229</v>
      </c>
      <c r="G84900" s="12" t="s">
        <v>18</v>
      </c>
      <c r="H84900" s="13">
        <v>0</v>
      </c>
    </row>
    <row r="84901" spans="1:8" x14ac:dyDescent="0.2">
      <c r="A84901" s="25" t="s">
        <v>19</v>
      </c>
      <c r="B84901" s="25" t="str">
        <f>INDEX(About!G:G,MATCH(A84901,About!F:F,0))</f>
        <v>CA</v>
      </c>
      <c r="C84901" s="25" t="e">
        <v>#N/A</v>
      </c>
      <c r="D84901" s="25" t="e">
        <f t="shared" si="1326"/>
        <v>#N/A</v>
      </c>
      <c r="E84901" s="25" t="s">
        <v>855</v>
      </c>
      <c r="F84901" s="11" t="s">
        <v>229</v>
      </c>
      <c r="G84901" s="12" t="s">
        <v>20</v>
      </c>
      <c r="H84901" s="13">
        <v>0</v>
      </c>
    </row>
    <row r="84902" spans="1:8" x14ac:dyDescent="0.2">
      <c r="A84902" s="25" t="s">
        <v>19</v>
      </c>
      <c r="B84902" s="25" t="str">
        <f>INDEX(About!G:G,MATCH(A84902,About!F:F,0))</f>
        <v>CA</v>
      </c>
      <c r="C84902" s="25" t="e">
        <v>#N/A</v>
      </c>
      <c r="D84902" s="25" t="e">
        <f t="shared" si="1326"/>
        <v>#N/A</v>
      </c>
      <c r="E84902" s="25" t="s">
        <v>855</v>
      </c>
      <c r="F84902" s="11" t="s">
        <v>229</v>
      </c>
      <c r="G84902" s="12" t="s">
        <v>21</v>
      </c>
      <c r="H84902" s="13">
        <v>0</v>
      </c>
    </row>
    <row r="84903" spans="1:8" x14ac:dyDescent="0.2">
      <c r="A84903" s="25" t="s">
        <v>19</v>
      </c>
      <c r="B84903" s="25" t="str">
        <f>INDEX(About!G:G,MATCH(A84903,About!F:F,0))</f>
        <v>CA</v>
      </c>
      <c r="C84903" s="25" t="e">
        <v>#N/A</v>
      </c>
      <c r="D84903" s="25" t="e">
        <f t="shared" si="1326"/>
        <v>#N/A</v>
      </c>
      <c r="E84903" s="25" t="s">
        <v>855</v>
      </c>
      <c r="F84903" s="11" t="s">
        <v>229</v>
      </c>
      <c r="G84903" s="12" t="s">
        <v>22</v>
      </c>
      <c r="H84903" s="13">
        <v>0</v>
      </c>
    </row>
    <row r="84904" spans="1:8" x14ac:dyDescent="0.2">
      <c r="A84904" s="25" t="s">
        <v>19</v>
      </c>
      <c r="B84904" s="25" t="str">
        <f>INDEX(About!G:G,MATCH(A84904,About!F:F,0))</f>
        <v>CA</v>
      </c>
      <c r="C84904" s="25" t="e">
        <v>#N/A</v>
      </c>
      <c r="D84904" s="25" t="e">
        <f t="shared" si="1326"/>
        <v>#N/A</v>
      </c>
      <c r="E84904" s="25" t="s">
        <v>855</v>
      </c>
      <c r="F84904" s="11" t="s">
        <v>229</v>
      </c>
      <c r="G84904" s="12" t="s">
        <v>23</v>
      </c>
      <c r="H84904" s="13">
        <v>0</v>
      </c>
    </row>
    <row r="84905" spans="1:8" x14ac:dyDescent="0.2">
      <c r="A84905" s="25" t="s">
        <v>19</v>
      </c>
      <c r="B84905" s="25" t="str">
        <f>INDEX(About!G:G,MATCH(A84905,About!F:F,0))</f>
        <v>CA</v>
      </c>
      <c r="C84905" s="25" t="e">
        <v>#N/A</v>
      </c>
      <c r="D84905" s="25" t="e">
        <f t="shared" si="1326"/>
        <v>#N/A</v>
      </c>
      <c r="E84905" s="25" t="s">
        <v>855</v>
      </c>
      <c r="F84905" s="11" t="s">
        <v>229</v>
      </c>
      <c r="G84905" s="12" t="s">
        <v>24</v>
      </c>
      <c r="H84905" s="13">
        <v>0</v>
      </c>
    </row>
    <row r="84906" spans="1:8" x14ac:dyDescent="0.2">
      <c r="A84906" s="25" t="s">
        <v>19</v>
      </c>
      <c r="B84906" s="25" t="str">
        <f>INDEX(About!G:G,MATCH(A84906,About!F:F,0))</f>
        <v>CA</v>
      </c>
      <c r="C84906" s="25" t="e">
        <v>#N/A</v>
      </c>
      <c r="D84906" s="25" t="e">
        <f t="shared" si="1326"/>
        <v>#N/A</v>
      </c>
      <c r="E84906" s="25" t="s">
        <v>855</v>
      </c>
      <c r="F84906" s="11" t="s">
        <v>229</v>
      </c>
      <c r="G84906" s="12" t="s">
        <v>25</v>
      </c>
      <c r="H84906" s="13">
        <v>0</v>
      </c>
    </row>
    <row r="84907" spans="1:8" x14ac:dyDescent="0.2">
      <c r="A84907" s="25" t="s">
        <v>19</v>
      </c>
      <c r="B84907" s="25" t="str">
        <f>INDEX(About!G:G,MATCH(A84907,About!F:F,0))</f>
        <v>CA</v>
      </c>
      <c r="C84907" s="25" t="e">
        <v>#N/A</v>
      </c>
      <c r="D84907" s="25" t="e">
        <f t="shared" si="1326"/>
        <v>#N/A</v>
      </c>
      <c r="E84907" s="25" t="s">
        <v>855</v>
      </c>
      <c r="F84907" s="11" t="s">
        <v>229</v>
      </c>
      <c r="G84907" s="12" t="s">
        <v>26</v>
      </c>
      <c r="H84907" s="13">
        <v>0</v>
      </c>
    </row>
    <row r="84908" spans="1:8" x14ac:dyDescent="0.2">
      <c r="A84908" s="25" t="s">
        <v>19</v>
      </c>
      <c r="B84908" s="25" t="str">
        <f>INDEX(About!G:G,MATCH(A84908,About!F:F,0))</f>
        <v>CA</v>
      </c>
      <c r="C84908" s="25" t="e">
        <v>#N/A</v>
      </c>
      <c r="D84908" s="25" t="e">
        <f t="shared" si="1326"/>
        <v>#N/A</v>
      </c>
      <c r="E84908" s="25" t="s">
        <v>855</v>
      </c>
      <c r="F84908" s="11" t="s">
        <v>229</v>
      </c>
      <c r="G84908" s="12" t="s">
        <v>27</v>
      </c>
      <c r="H84908" s="13">
        <v>0</v>
      </c>
    </row>
    <row r="84909" spans="1:8" x14ac:dyDescent="0.2">
      <c r="A84909" s="25" t="s">
        <v>19</v>
      </c>
      <c r="B84909" s="25" t="str">
        <f>INDEX(About!G:G,MATCH(A84909,About!F:F,0))</f>
        <v>CA</v>
      </c>
      <c r="C84909" s="25" t="e">
        <v>#N/A</v>
      </c>
      <c r="D84909" s="25" t="e">
        <f t="shared" si="1326"/>
        <v>#N/A</v>
      </c>
      <c r="E84909" s="25" t="s">
        <v>855</v>
      </c>
      <c r="F84909" s="11" t="s">
        <v>229</v>
      </c>
      <c r="G84909" s="12" t="s">
        <v>28</v>
      </c>
      <c r="H84909" s="13">
        <v>0</v>
      </c>
    </row>
    <row r="84910" spans="1:8" x14ac:dyDescent="0.2">
      <c r="A84910" s="25" t="s">
        <v>29</v>
      </c>
      <c r="B84910" s="25" t="str">
        <f>INDEX(About!G:G,MATCH(A84910,About!F:F,0))</f>
        <v>CO</v>
      </c>
      <c r="C84910" s="25" t="e">
        <v>#N/A</v>
      </c>
      <c r="D84910" s="25" t="e">
        <f t="shared" si="1326"/>
        <v>#N/A</v>
      </c>
      <c r="E84910" s="25" t="s">
        <v>855</v>
      </c>
      <c r="F84910" s="11" t="s">
        <v>229</v>
      </c>
      <c r="G84910" s="12" t="s">
        <v>30</v>
      </c>
      <c r="H84910" s="13">
        <v>0</v>
      </c>
    </row>
    <row r="84911" spans="1:8" x14ac:dyDescent="0.2">
      <c r="A84911" s="25" t="s">
        <v>29</v>
      </c>
      <c r="B84911" s="25" t="str">
        <f>INDEX(About!G:G,MATCH(A84911,About!F:F,0))</f>
        <v>CO</v>
      </c>
      <c r="C84911" s="25" t="e">
        <v>#N/A</v>
      </c>
      <c r="D84911" s="25" t="e">
        <f t="shared" si="1326"/>
        <v>#N/A</v>
      </c>
      <c r="E84911" s="25" t="s">
        <v>855</v>
      </c>
      <c r="F84911" s="11" t="s">
        <v>229</v>
      </c>
      <c r="G84911" s="12" t="s">
        <v>31</v>
      </c>
      <c r="H84911" s="13">
        <v>0</v>
      </c>
    </row>
    <row r="84912" spans="1:8" x14ac:dyDescent="0.2">
      <c r="A84912" s="25" t="s">
        <v>29</v>
      </c>
      <c r="B84912" s="25" t="str">
        <f>INDEX(About!G:G,MATCH(A84912,About!F:F,0))</f>
        <v>CO</v>
      </c>
      <c r="C84912" s="25" t="e">
        <v>#N/A</v>
      </c>
      <c r="D84912" s="25" t="e">
        <f t="shared" si="1326"/>
        <v>#N/A</v>
      </c>
      <c r="E84912" s="25" t="s">
        <v>855</v>
      </c>
      <c r="F84912" s="11" t="s">
        <v>229</v>
      </c>
      <c r="G84912" s="12" t="s">
        <v>32</v>
      </c>
      <c r="H84912" s="13">
        <v>0</v>
      </c>
    </row>
    <row r="84913" spans="1:8" x14ac:dyDescent="0.2">
      <c r="A84913" s="25" t="s">
        <v>29</v>
      </c>
      <c r="B84913" s="25" t="str">
        <f>INDEX(About!G:G,MATCH(A84913,About!F:F,0))</f>
        <v>CO</v>
      </c>
      <c r="C84913" s="25" t="e">
        <v>#N/A</v>
      </c>
      <c r="D84913" s="25" t="e">
        <f t="shared" si="1326"/>
        <v>#N/A</v>
      </c>
      <c r="E84913" s="25" t="s">
        <v>855</v>
      </c>
      <c r="F84913" s="11" t="s">
        <v>229</v>
      </c>
      <c r="G84913" s="12" t="s">
        <v>33</v>
      </c>
      <c r="H84913" s="13">
        <v>0</v>
      </c>
    </row>
    <row r="84914" spans="1:8" x14ac:dyDescent="0.2">
      <c r="A84914" s="25" t="s">
        <v>29</v>
      </c>
      <c r="B84914" s="25" t="str">
        <f>INDEX(About!G:G,MATCH(A84914,About!F:F,0))</f>
        <v>CO</v>
      </c>
      <c r="C84914" s="25" t="e">
        <v>#N/A</v>
      </c>
      <c r="D84914" s="25" t="e">
        <f t="shared" si="1326"/>
        <v>#N/A</v>
      </c>
      <c r="E84914" s="25" t="s">
        <v>855</v>
      </c>
      <c r="F84914" s="11" t="s">
        <v>229</v>
      </c>
      <c r="G84914" s="12" t="s">
        <v>34</v>
      </c>
      <c r="H84914" s="13">
        <v>0</v>
      </c>
    </row>
    <row r="84915" spans="1:8" x14ac:dyDescent="0.2">
      <c r="A84915" s="25" t="s">
        <v>29</v>
      </c>
      <c r="B84915" s="25" t="str">
        <f>INDEX(About!G:G,MATCH(A84915,About!F:F,0))</f>
        <v>CO</v>
      </c>
      <c r="C84915" s="25" t="e">
        <v>#N/A</v>
      </c>
      <c r="D84915" s="25" t="e">
        <f t="shared" si="1326"/>
        <v>#N/A</v>
      </c>
      <c r="E84915" s="25" t="s">
        <v>855</v>
      </c>
      <c r="F84915" s="11" t="s">
        <v>229</v>
      </c>
      <c r="G84915" s="12" t="s">
        <v>35</v>
      </c>
      <c r="H84915" s="13">
        <v>0</v>
      </c>
    </row>
    <row r="84916" spans="1:8" x14ac:dyDescent="0.2">
      <c r="A84916" s="25" t="s">
        <v>29</v>
      </c>
      <c r="B84916" s="25" t="str">
        <f>INDEX(About!G:G,MATCH(A84916,About!F:F,0))</f>
        <v>CO</v>
      </c>
      <c r="C84916" s="25" t="e">
        <v>#N/A</v>
      </c>
      <c r="D84916" s="25" t="e">
        <f t="shared" si="1326"/>
        <v>#N/A</v>
      </c>
      <c r="E84916" s="25" t="s">
        <v>855</v>
      </c>
      <c r="F84916" s="11" t="s">
        <v>229</v>
      </c>
      <c r="G84916" s="12" t="s">
        <v>36</v>
      </c>
      <c r="H84916" s="13">
        <v>0</v>
      </c>
    </row>
    <row r="84917" spans="1:8" x14ac:dyDescent="0.2">
      <c r="A84917" s="25" t="s">
        <v>29</v>
      </c>
      <c r="B84917" s="25" t="str">
        <f>INDEX(About!G:G,MATCH(A84917,About!F:F,0))</f>
        <v>CO</v>
      </c>
      <c r="C84917" s="25" t="e">
        <v>#N/A</v>
      </c>
      <c r="D84917" s="25" t="e">
        <f t="shared" si="1326"/>
        <v>#N/A</v>
      </c>
      <c r="E84917" s="25" t="s">
        <v>855</v>
      </c>
      <c r="F84917" s="11" t="s">
        <v>229</v>
      </c>
      <c r="G84917" s="12" t="s">
        <v>37</v>
      </c>
      <c r="H84917" s="13">
        <v>0</v>
      </c>
    </row>
    <row r="84918" spans="1:8" x14ac:dyDescent="0.2">
      <c r="A84918" s="25" t="s">
        <v>29</v>
      </c>
      <c r="B84918" s="25" t="str">
        <f>INDEX(About!G:G,MATCH(A84918,About!F:F,0))</f>
        <v>CO</v>
      </c>
      <c r="C84918" s="25" t="e">
        <v>#N/A</v>
      </c>
      <c r="D84918" s="25" t="e">
        <f t="shared" si="1326"/>
        <v>#N/A</v>
      </c>
      <c r="E84918" s="25" t="s">
        <v>855</v>
      </c>
      <c r="F84918" s="11" t="s">
        <v>229</v>
      </c>
      <c r="G84918" s="12" t="s">
        <v>38</v>
      </c>
      <c r="H84918" s="13">
        <v>0</v>
      </c>
    </row>
    <row r="84919" spans="1:8" x14ac:dyDescent="0.2">
      <c r="A84919" s="25" t="s">
        <v>29</v>
      </c>
      <c r="B84919" s="25" t="str">
        <f>INDEX(About!G:G,MATCH(A84919,About!F:F,0))</f>
        <v>CO</v>
      </c>
      <c r="C84919" s="25" t="e">
        <v>#N/A</v>
      </c>
      <c r="D84919" s="25" t="e">
        <f t="shared" si="1326"/>
        <v>#N/A</v>
      </c>
      <c r="E84919" s="25" t="s">
        <v>855</v>
      </c>
      <c r="F84919" s="11" t="s">
        <v>229</v>
      </c>
      <c r="G84919" s="12" t="s">
        <v>39</v>
      </c>
      <c r="H84919" s="13">
        <v>0</v>
      </c>
    </row>
    <row r="84920" spans="1:8" x14ac:dyDescent="0.2">
      <c r="A84920" s="25" t="s">
        <v>40</v>
      </c>
      <c r="B84920" s="25" t="str">
        <f>INDEX(About!G:G,MATCH(A84920,About!F:F,0))</f>
        <v>FL</v>
      </c>
      <c r="C84920" s="25" t="e">
        <v>#N/A</v>
      </c>
      <c r="D84920" s="25" t="e">
        <f t="shared" si="1326"/>
        <v>#N/A</v>
      </c>
      <c r="E84920" s="25" t="s">
        <v>855</v>
      </c>
      <c r="F84920" s="11" t="s">
        <v>229</v>
      </c>
      <c r="G84920" s="12" t="s">
        <v>41</v>
      </c>
      <c r="H84920" s="13">
        <v>0</v>
      </c>
    </row>
    <row r="84921" spans="1:8" x14ac:dyDescent="0.2">
      <c r="A84921" s="25" t="s">
        <v>40</v>
      </c>
      <c r="B84921" s="25" t="str">
        <f>INDEX(About!G:G,MATCH(A84921,About!F:F,0))</f>
        <v>FL</v>
      </c>
      <c r="C84921" s="25" t="e">
        <v>#N/A</v>
      </c>
      <c r="D84921" s="25" t="e">
        <f t="shared" si="1326"/>
        <v>#N/A</v>
      </c>
      <c r="E84921" s="25" t="s">
        <v>855</v>
      </c>
      <c r="F84921" s="11" t="s">
        <v>229</v>
      </c>
      <c r="G84921" s="12" t="s">
        <v>42</v>
      </c>
      <c r="H84921" s="13">
        <v>0</v>
      </c>
    </row>
    <row r="84922" spans="1:8" x14ac:dyDescent="0.2">
      <c r="A84922" s="25" t="s">
        <v>40</v>
      </c>
      <c r="B84922" s="25" t="str">
        <f>INDEX(About!G:G,MATCH(A84922,About!F:F,0))</f>
        <v>FL</v>
      </c>
      <c r="C84922" s="25" t="e">
        <v>#N/A</v>
      </c>
      <c r="D84922" s="25" t="e">
        <f t="shared" si="1326"/>
        <v>#N/A</v>
      </c>
      <c r="E84922" s="25" t="s">
        <v>855</v>
      </c>
      <c r="F84922" s="11" t="s">
        <v>229</v>
      </c>
      <c r="G84922" s="12" t="s">
        <v>43</v>
      </c>
      <c r="H84922" s="13">
        <v>0</v>
      </c>
    </row>
    <row r="84923" spans="1:8" x14ac:dyDescent="0.2">
      <c r="A84923" s="25" t="s">
        <v>40</v>
      </c>
      <c r="B84923" s="25" t="str">
        <f>INDEX(About!G:G,MATCH(A84923,About!F:F,0))</f>
        <v>FL</v>
      </c>
      <c r="C84923" s="25" t="e">
        <v>#N/A</v>
      </c>
      <c r="D84923" s="25" t="e">
        <f t="shared" si="1326"/>
        <v>#N/A</v>
      </c>
      <c r="E84923" s="25" t="s">
        <v>855</v>
      </c>
      <c r="F84923" s="11" t="s">
        <v>229</v>
      </c>
      <c r="G84923" s="12" t="s">
        <v>45</v>
      </c>
      <c r="H84923" s="13">
        <v>0</v>
      </c>
    </row>
    <row r="84924" spans="1:8" x14ac:dyDescent="0.2">
      <c r="A84924" s="25" t="s">
        <v>44</v>
      </c>
      <c r="B84924" s="25" t="str">
        <f>INDEX(About!G:G,MATCH(A84924,About!F:F,0))</f>
        <v>GA</v>
      </c>
      <c r="C84924" s="25" t="e">
        <v>#N/A</v>
      </c>
      <c r="D84924" s="25" t="e">
        <f t="shared" si="1326"/>
        <v>#N/A</v>
      </c>
      <c r="E84924" s="25" t="s">
        <v>855</v>
      </c>
      <c r="F84924" s="11" t="s">
        <v>229</v>
      </c>
      <c r="G84924" s="12" t="s">
        <v>46</v>
      </c>
      <c r="H84924" s="13">
        <v>0</v>
      </c>
    </row>
    <row r="84925" spans="1:8" x14ac:dyDescent="0.2">
      <c r="A84925" s="25" t="s">
        <v>47</v>
      </c>
      <c r="B84925" s="25" t="str">
        <f>INDEX(About!G:G,MATCH(A84925,About!F:F,0))</f>
        <v>ID</v>
      </c>
      <c r="C84925" s="25" t="e">
        <v>#N/A</v>
      </c>
      <c r="D84925" s="25" t="e">
        <f t="shared" si="1326"/>
        <v>#N/A</v>
      </c>
      <c r="E84925" s="25" t="s">
        <v>855</v>
      </c>
      <c r="F84925" s="11" t="s">
        <v>229</v>
      </c>
      <c r="G84925" s="12" t="s">
        <v>48</v>
      </c>
      <c r="H84925" s="13">
        <v>0</v>
      </c>
    </row>
    <row r="84926" spans="1:8" x14ac:dyDescent="0.2">
      <c r="A84926" s="25" t="s">
        <v>49</v>
      </c>
      <c r="B84926" s="25" t="str">
        <f>INDEX(About!G:G,MATCH(A84926,About!F:F,0))</f>
        <v>IL</v>
      </c>
      <c r="C84926" s="25" t="e">
        <v>#N/A</v>
      </c>
      <c r="D84926" s="25" t="e">
        <f t="shared" si="1326"/>
        <v>#N/A</v>
      </c>
      <c r="E84926" s="25" t="s">
        <v>855</v>
      </c>
      <c r="F84926" s="11" t="s">
        <v>229</v>
      </c>
      <c r="G84926" s="12" t="s">
        <v>50</v>
      </c>
      <c r="H84926" s="13">
        <v>0</v>
      </c>
    </row>
    <row r="84927" spans="1:8" x14ac:dyDescent="0.2">
      <c r="A84927" s="25" t="s">
        <v>49</v>
      </c>
      <c r="B84927" s="25" t="str">
        <f>INDEX(About!G:G,MATCH(A84927,About!F:F,0))</f>
        <v>IL</v>
      </c>
      <c r="C84927" s="25" t="e">
        <v>#N/A</v>
      </c>
      <c r="D84927" s="25" t="e">
        <f t="shared" si="1326"/>
        <v>#N/A</v>
      </c>
      <c r="E84927" s="25" t="s">
        <v>855</v>
      </c>
      <c r="F84927" s="11" t="s">
        <v>229</v>
      </c>
      <c r="G84927" s="12" t="s">
        <v>51</v>
      </c>
      <c r="H84927" s="13">
        <v>0</v>
      </c>
    </row>
    <row r="84928" spans="1:8" x14ac:dyDescent="0.2">
      <c r="A84928" s="25" t="s">
        <v>52</v>
      </c>
      <c r="B84928" s="25" t="str">
        <f>INDEX(About!G:G,MATCH(A84928,About!F:F,0))</f>
        <v>IN</v>
      </c>
      <c r="C84928" s="25" t="e">
        <v>#N/A</v>
      </c>
      <c r="D84928" s="25" t="e">
        <f t="shared" si="1326"/>
        <v>#N/A</v>
      </c>
      <c r="E84928" s="25" t="s">
        <v>855</v>
      </c>
      <c r="F84928" s="11" t="s">
        <v>229</v>
      </c>
      <c r="G84928" s="12" t="s">
        <v>53</v>
      </c>
      <c r="H84928" s="13">
        <v>0</v>
      </c>
    </row>
    <row r="84929" spans="1:8" x14ac:dyDescent="0.2">
      <c r="A84929" s="25" t="s">
        <v>49</v>
      </c>
      <c r="B84929" s="25" t="str">
        <f>INDEX(About!G:G,MATCH(A84929,About!F:F,0))</f>
        <v>IL</v>
      </c>
      <c r="C84929" s="25" t="e">
        <v>#N/A</v>
      </c>
      <c r="D84929" s="25" t="e">
        <f t="shared" si="1326"/>
        <v>#N/A</v>
      </c>
      <c r="E84929" s="25" t="s">
        <v>855</v>
      </c>
      <c r="F84929" s="11" t="s">
        <v>229</v>
      </c>
      <c r="G84929" s="12" t="s">
        <v>54</v>
      </c>
      <c r="H84929" s="13">
        <v>0</v>
      </c>
    </row>
    <row r="84930" spans="1:8" x14ac:dyDescent="0.2">
      <c r="A84930" s="25" t="s">
        <v>52</v>
      </c>
      <c r="B84930" s="25" t="str">
        <f>INDEX(About!G:G,MATCH(A84930,About!F:F,0))</f>
        <v>IN</v>
      </c>
      <c r="C84930" s="25" t="e">
        <v>#N/A</v>
      </c>
      <c r="D84930" s="25" t="e">
        <f t="shared" si="1326"/>
        <v>#N/A</v>
      </c>
      <c r="E84930" s="25" t="s">
        <v>855</v>
      </c>
      <c r="F84930" s="11" t="s">
        <v>229</v>
      </c>
      <c r="G84930" s="12" t="s">
        <v>55</v>
      </c>
      <c r="H84930" s="13">
        <v>130.30459063546769</v>
      </c>
    </row>
    <row r="84931" spans="1:8" x14ac:dyDescent="0.2">
      <c r="A84931" s="25" t="s">
        <v>52</v>
      </c>
      <c r="B84931" s="25" t="str">
        <f>INDEX(About!G:G,MATCH(A84931,About!F:F,0))</f>
        <v>IN</v>
      </c>
      <c r="C84931" s="25" t="e">
        <v>#N/A</v>
      </c>
      <c r="D84931" s="25" t="e">
        <f t="shared" si="1326"/>
        <v>#N/A</v>
      </c>
      <c r="E84931" s="25" t="s">
        <v>855</v>
      </c>
      <c r="F84931" s="11" t="s">
        <v>229</v>
      </c>
      <c r="G84931" s="12" t="s">
        <v>56</v>
      </c>
      <c r="H84931" s="13">
        <v>0</v>
      </c>
    </row>
    <row r="84932" spans="1:8" x14ac:dyDescent="0.2">
      <c r="A84932" s="25" t="s">
        <v>57</v>
      </c>
      <c r="B84932" s="25" t="str">
        <f>INDEX(About!G:G,MATCH(A84932,About!F:F,0))</f>
        <v>KS</v>
      </c>
      <c r="C84932" s="25" t="e">
        <v>#N/A</v>
      </c>
      <c r="D84932" s="25" t="e">
        <f t="shared" si="1326"/>
        <v>#N/A</v>
      </c>
      <c r="E84932" s="25" t="s">
        <v>855</v>
      </c>
      <c r="F84932" s="11" t="s">
        <v>229</v>
      </c>
      <c r="G84932" s="12" t="s">
        <v>58</v>
      </c>
      <c r="H84932" s="13">
        <v>0</v>
      </c>
    </row>
    <row r="84933" spans="1:8" x14ac:dyDescent="0.2">
      <c r="A84933" s="25" t="s">
        <v>57</v>
      </c>
      <c r="B84933" s="25" t="str">
        <f>INDEX(About!G:G,MATCH(A84933,About!F:F,0))</f>
        <v>KS</v>
      </c>
      <c r="C84933" s="25" t="e">
        <v>#N/A</v>
      </c>
      <c r="D84933" s="25" t="e">
        <f t="shared" si="1326"/>
        <v>#N/A</v>
      </c>
      <c r="E84933" s="25" t="s">
        <v>855</v>
      </c>
      <c r="F84933" s="11" t="s">
        <v>229</v>
      </c>
      <c r="G84933" s="12" t="s">
        <v>59</v>
      </c>
      <c r="H84933" s="13">
        <v>0</v>
      </c>
    </row>
    <row r="84934" spans="1:8" x14ac:dyDescent="0.2">
      <c r="A84934" s="25" t="s">
        <v>57</v>
      </c>
      <c r="B84934" s="25" t="str">
        <f>INDEX(About!G:G,MATCH(A84934,About!F:F,0))</f>
        <v>KS</v>
      </c>
      <c r="C84934" s="25" t="e">
        <v>#N/A</v>
      </c>
      <c r="D84934" s="25" t="e">
        <f t="shared" ref="D84934:D84997" si="1327">C84934=B84934</f>
        <v>#N/A</v>
      </c>
      <c r="E84934" s="25" t="s">
        <v>855</v>
      </c>
      <c r="F84934" s="11" t="s">
        <v>229</v>
      </c>
      <c r="G84934" s="12" t="s">
        <v>60</v>
      </c>
      <c r="H84934" s="13">
        <v>0</v>
      </c>
    </row>
    <row r="84935" spans="1:8" x14ac:dyDescent="0.2">
      <c r="A84935" s="25" t="s">
        <v>57</v>
      </c>
      <c r="B84935" s="25" t="str">
        <f>INDEX(About!G:G,MATCH(A84935,About!F:F,0))</f>
        <v>KS</v>
      </c>
      <c r="C84935" s="25" t="e">
        <v>#N/A</v>
      </c>
      <c r="D84935" s="25" t="e">
        <f t="shared" si="1327"/>
        <v>#N/A</v>
      </c>
      <c r="E84935" s="25" t="s">
        <v>855</v>
      </c>
      <c r="F84935" s="11" t="s">
        <v>229</v>
      </c>
      <c r="G84935" s="12" t="s">
        <v>61</v>
      </c>
      <c r="H84935" s="13">
        <v>0</v>
      </c>
    </row>
    <row r="84936" spans="1:8" x14ac:dyDescent="0.2">
      <c r="A84936" s="25" t="s">
        <v>57</v>
      </c>
      <c r="B84936" s="25" t="str">
        <f>INDEX(About!G:G,MATCH(A84936,About!F:F,0))</f>
        <v>KS</v>
      </c>
      <c r="C84936" s="25" t="e">
        <v>#N/A</v>
      </c>
      <c r="D84936" s="25" t="e">
        <f t="shared" si="1327"/>
        <v>#N/A</v>
      </c>
      <c r="E84936" s="25" t="s">
        <v>855</v>
      </c>
      <c r="F84936" s="11" t="s">
        <v>229</v>
      </c>
      <c r="G84936" s="12" t="s">
        <v>62</v>
      </c>
      <c r="H84936" s="13">
        <v>0</v>
      </c>
    </row>
    <row r="84937" spans="1:8" x14ac:dyDescent="0.2">
      <c r="A84937" s="25" t="s">
        <v>57</v>
      </c>
      <c r="B84937" s="25" t="str">
        <f>INDEX(About!G:G,MATCH(A84937,About!F:F,0))</f>
        <v>KS</v>
      </c>
      <c r="C84937" s="25" t="e">
        <v>#N/A</v>
      </c>
      <c r="D84937" s="25" t="e">
        <f t="shared" si="1327"/>
        <v>#N/A</v>
      </c>
      <c r="E84937" s="25" t="s">
        <v>855</v>
      </c>
      <c r="F84937" s="11" t="s">
        <v>229</v>
      </c>
      <c r="G84937" s="12" t="s">
        <v>63</v>
      </c>
      <c r="H84937" s="13">
        <v>0</v>
      </c>
    </row>
    <row r="84938" spans="1:8" x14ac:dyDescent="0.2">
      <c r="A84938" s="25" t="s">
        <v>57</v>
      </c>
      <c r="B84938" s="25" t="str">
        <f>INDEX(About!G:G,MATCH(A84938,About!F:F,0))</f>
        <v>KS</v>
      </c>
      <c r="C84938" s="25" t="e">
        <v>#N/A</v>
      </c>
      <c r="D84938" s="25" t="e">
        <f t="shared" si="1327"/>
        <v>#N/A</v>
      </c>
      <c r="E84938" s="25" t="s">
        <v>855</v>
      </c>
      <c r="F84938" s="11" t="s">
        <v>229</v>
      </c>
      <c r="G84938" s="12" t="s">
        <v>64</v>
      </c>
      <c r="H84938" s="13">
        <v>0</v>
      </c>
    </row>
    <row r="84939" spans="1:8" x14ac:dyDescent="0.2">
      <c r="A84939" s="25" t="s">
        <v>65</v>
      </c>
      <c r="B84939" s="25" t="str">
        <f>INDEX(About!G:G,MATCH(A84939,About!F:F,0))</f>
        <v>KY</v>
      </c>
      <c r="C84939" s="25" t="e">
        <v>#N/A</v>
      </c>
      <c r="D84939" s="25" t="e">
        <f t="shared" si="1327"/>
        <v>#N/A</v>
      </c>
      <c r="E84939" s="25" t="s">
        <v>855</v>
      </c>
      <c r="F84939" s="11" t="s">
        <v>229</v>
      </c>
      <c r="G84939" s="12" t="s">
        <v>66</v>
      </c>
      <c r="H84939" s="13">
        <v>122.99475864517012</v>
      </c>
    </row>
    <row r="84940" spans="1:8" x14ac:dyDescent="0.2">
      <c r="A84940" s="25" t="s">
        <v>65</v>
      </c>
      <c r="B84940" s="25" t="str">
        <f>INDEX(About!G:G,MATCH(A84940,About!F:F,0))</f>
        <v>KY</v>
      </c>
      <c r="C84940" s="25" t="e">
        <v>#N/A</v>
      </c>
      <c r="D84940" s="25" t="e">
        <f t="shared" si="1327"/>
        <v>#N/A</v>
      </c>
      <c r="E84940" s="25" t="s">
        <v>855</v>
      </c>
      <c r="F84940" s="11" t="s">
        <v>229</v>
      </c>
      <c r="G84940" s="12" t="s">
        <v>67</v>
      </c>
      <c r="H84940" s="13">
        <v>0</v>
      </c>
    </row>
    <row r="84941" spans="1:8" x14ac:dyDescent="0.2">
      <c r="A84941" s="25" t="s">
        <v>49</v>
      </c>
      <c r="B84941" s="25" t="str">
        <f>INDEX(About!G:G,MATCH(A84941,About!F:F,0))</f>
        <v>IL</v>
      </c>
      <c r="C84941" s="25" t="e">
        <v>#N/A</v>
      </c>
      <c r="D84941" s="25" t="e">
        <f t="shared" si="1327"/>
        <v>#N/A</v>
      </c>
      <c r="E84941" s="25" t="s">
        <v>855</v>
      </c>
      <c r="F84941" s="11" t="s">
        <v>229</v>
      </c>
      <c r="G84941" s="12" t="s">
        <v>68</v>
      </c>
      <c r="H84941" s="13">
        <v>0</v>
      </c>
    </row>
    <row r="84942" spans="1:8" x14ac:dyDescent="0.2">
      <c r="A84942" s="25" t="s">
        <v>65</v>
      </c>
      <c r="B84942" s="25" t="str">
        <f>INDEX(About!G:G,MATCH(A84942,About!F:F,0))</f>
        <v>KY</v>
      </c>
      <c r="C84942" s="25" t="e">
        <v>#N/A</v>
      </c>
      <c r="D84942" s="25" t="e">
        <f t="shared" si="1327"/>
        <v>#N/A</v>
      </c>
      <c r="E84942" s="25" t="s">
        <v>855</v>
      </c>
      <c r="F84942" s="11" t="s">
        <v>229</v>
      </c>
      <c r="G84942" s="12" t="s">
        <v>69</v>
      </c>
      <c r="H84942" s="13">
        <v>0</v>
      </c>
    </row>
    <row r="84943" spans="1:8" x14ac:dyDescent="0.2">
      <c r="A84943" s="25" t="s">
        <v>70</v>
      </c>
      <c r="B84943" s="25" t="str">
        <f>INDEX(About!G:G,MATCH(A84943,About!F:F,0))</f>
        <v>LA</v>
      </c>
      <c r="C84943" s="25" t="e">
        <v>#N/A</v>
      </c>
      <c r="D84943" s="25" t="e">
        <f t="shared" si="1327"/>
        <v>#N/A</v>
      </c>
      <c r="E84943" s="25" t="s">
        <v>855</v>
      </c>
      <c r="F84943" s="11" t="s">
        <v>229</v>
      </c>
      <c r="G84943" s="12" t="s">
        <v>71</v>
      </c>
      <c r="H84943" s="13">
        <v>0</v>
      </c>
    </row>
    <row r="84944" spans="1:8" x14ac:dyDescent="0.2">
      <c r="A84944" s="25" t="s">
        <v>70</v>
      </c>
      <c r="B84944" s="25" t="str">
        <f>INDEX(About!G:G,MATCH(A84944,About!F:F,0))</f>
        <v>LA</v>
      </c>
      <c r="C84944" s="25" t="e">
        <v>#N/A</v>
      </c>
      <c r="D84944" s="25" t="e">
        <f t="shared" si="1327"/>
        <v>#N/A</v>
      </c>
      <c r="E84944" s="25" t="s">
        <v>855</v>
      </c>
      <c r="F84944" s="11" t="s">
        <v>229</v>
      </c>
      <c r="G84944" s="12" t="s">
        <v>72</v>
      </c>
      <c r="H84944" s="13">
        <v>0</v>
      </c>
    </row>
    <row r="84945" spans="1:8" x14ac:dyDescent="0.2">
      <c r="A84945" s="25" t="s">
        <v>70</v>
      </c>
      <c r="B84945" s="25" t="str">
        <f>INDEX(About!G:G,MATCH(A84945,About!F:F,0))</f>
        <v>LA</v>
      </c>
      <c r="C84945" s="25" t="e">
        <v>#N/A</v>
      </c>
      <c r="D84945" s="25" t="e">
        <f t="shared" si="1327"/>
        <v>#N/A</v>
      </c>
      <c r="E84945" s="25" t="s">
        <v>855</v>
      </c>
      <c r="F84945" s="11" t="s">
        <v>229</v>
      </c>
      <c r="G84945" s="12" t="s">
        <v>73</v>
      </c>
      <c r="H84945" s="13">
        <v>0</v>
      </c>
    </row>
    <row r="84946" spans="1:8" x14ac:dyDescent="0.2">
      <c r="A84946" s="25" t="s">
        <v>70</v>
      </c>
      <c r="B84946" s="25" t="str">
        <f>INDEX(About!G:G,MATCH(A84946,About!F:F,0))</f>
        <v>LA</v>
      </c>
      <c r="C84946" s="25" t="e">
        <v>#N/A</v>
      </c>
      <c r="D84946" s="25" t="e">
        <f t="shared" si="1327"/>
        <v>#N/A</v>
      </c>
      <c r="E84946" s="25" t="s">
        <v>855</v>
      </c>
      <c r="F84946" s="11" t="s">
        <v>229</v>
      </c>
      <c r="G84946" s="12" t="s">
        <v>74</v>
      </c>
      <c r="H84946" s="13">
        <v>0</v>
      </c>
    </row>
    <row r="84947" spans="1:8" x14ac:dyDescent="0.2">
      <c r="A84947" s="25" t="s">
        <v>75</v>
      </c>
      <c r="B84947" s="25" t="str">
        <f>INDEX(About!G:G,MATCH(A84947,About!F:F,0))</f>
        <v>MD</v>
      </c>
      <c r="C84947" s="25" t="e">
        <v>#N/A</v>
      </c>
      <c r="D84947" s="25" t="e">
        <f t="shared" si="1327"/>
        <v>#N/A</v>
      </c>
      <c r="E84947" s="25" t="s">
        <v>855</v>
      </c>
      <c r="F84947" s="11" t="s">
        <v>229</v>
      </c>
      <c r="G84947" s="12" t="s">
        <v>76</v>
      </c>
      <c r="H84947" s="13">
        <v>85.945167799109228</v>
      </c>
    </row>
    <row r="84948" spans="1:8" x14ac:dyDescent="0.2">
      <c r="A84948" s="25" t="s">
        <v>75</v>
      </c>
      <c r="B84948" s="25" t="str">
        <f>INDEX(About!G:G,MATCH(A84948,About!F:F,0))</f>
        <v>MD</v>
      </c>
      <c r="C84948" s="25" t="e">
        <v>#N/A</v>
      </c>
      <c r="D84948" s="25" t="e">
        <f t="shared" si="1327"/>
        <v>#N/A</v>
      </c>
      <c r="E84948" s="25" t="s">
        <v>855</v>
      </c>
      <c r="F84948" s="11" t="s">
        <v>229</v>
      </c>
      <c r="G84948" s="12" t="s">
        <v>77</v>
      </c>
      <c r="H84948" s="13">
        <v>66.152744571462662</v>
      </c>
    </row>
    <row r="84949" spans="1:8" x14ac:dyDescent="0.2">
      <c r="A84949" s="25" t="s">
        <v>78</v>
      </c>
      <c r="B84949" s="25" t="str">
        <f>INDEX(About!G:G,MATCH(A84949,About!F:F,0))</f>
        <v>MI</v>
      </c>
      <c r="C84949" s="25" t="e">
        <v>#N/A</v>
      </c>
      <c r="D84949" s="25" t="e">
        <f t="shared" si="1327"/>
        <v>#N/A</v>
      </c>
      <c r="E84949" s="25" t="s">
        <v>855</v>
      </c>
      <c r="F84949" s="11" t="s">
        <v>229</v>
      </c>
      <c r="G84949" s="12" t="s">
        <v>79</v>
      </c>
      <c r="H84949" s="13">
        <v>119.88903929920271</v>
      </c>
    </row>
    <row r="84950" spans="1:8" x14ac:dyDescent="0.2">
      <c r="A84950" s="25" t="s">
        <v>80</v>
      </c>
      <c r="B84950" s="25" t="str">
        <f>INDEX(About!G:G,MATCH(A84950,About!F:F,0))</f>
        <v>MS</v>
      </c>
      <c r="C84950" s="25" t="e">
        <v>#N/A</v>
      </c>
      <c r="D84950" s="25" t="e">
        <f t="shared" si="1327"/>
        <v>#N/A</v>
      </c>
      <c r="E84950" s="25" t="s">
        <v>855</v>
      </c>
      <c r="F84950" s="11" t="s">
        <v>229</v>
      </c>
      <c r="G84950" s="12" t="s">
        <v>81</v>
      </c>
      <c r="H84950" s="13">
        <v>0</v>
      </c>
    </row>
    <row r="84951" spans="1:8" x14ac:dyDescent="0.2">
      <c r="A84951" s="25" t="s">
        <v>80</v>
      </c>
      <c r="B84951" s="25" t="str">
        <f>INDEX(About!G:G,MATCH(A84951,About!F:F,0))</f>
        <v>MS</v>
      </c>
      <c r="C84951" s="25" t="e">
        <v>#N/A</v>
      </c>
      <c r="D84951" s="25" t="e">
        <f t="shared" si="1327"/>
        <v>#N/A</v>
      </c>
      <c r="E84951" s="25" t="s">
        <v>855</v>
      </c>
      <c r="F84951" s="11" t="s">
        <v>229</v>
      </c>
      <c r="G84951" s="12" t="s">
        <v>82</v>
      </c>
      <c r="H84951" s="13">
        <v>0</v>
      </c>
    </row>
    <row r="84952" spans="1:8" x14ac:dyDescent="0.2">
      <c r="A84952" s="25" t="s">
        <v>80</v>
      </c>
      <c r="B84952" s="25" t="str">
        <f>INDEX(About!G:G,MATCH(A84952,About!F:F,0))</f>
        <v>MS</v>
      </c>
      <c r="C84952" s="25" t="e">
        <v>#N/A</v>
      </c>
      <c r="D84952" s="25" t="e">
        <f t="shared" si="1327"/>
        <v>#N/A</v>
      </c>
      <c r="E84952" s="25" t="s">
        <v>855</v>
      </c>
      <c r="F84952" s="11" t="s">
        <v>229</v>
      </c>
      <c r="G84952" s="12" t="s">
        <v>83</v>
      </c>
      <c r="H84952" s="13">
        <v>0</v>
      </c>
    </row>
    <row r="84953" spans="1:8" x14ac:dyDescent="0.2">
      <c r="A84953" s="25" t="s">
        <v>80</v>
      </c>
      <c r="B84953" s="25" t="str">
        <f>INDEX(About!G:G,MATCH(A84953,About!F:F,0))</f>
        <v>MS</v>
      </c>
      <c r="C84953" s="25" t="e">
        <v>#N/A</v>
      </c>
      <c r="D84953" s="25" t="e">
        <f t="shared" si="1327"/>
        <v>#N/A</v>
      </c>
      <c r="E84953" s="25" t="s">
        <v>855</v>
      </c>
      <c r="F84953" s="11" t="s">
        <v>229</v>
      </c>
      <c r="G84953" s="12" t="s">
        <v>84</v>
      </c>
      <c r="H84953" s="13">
        <v>0</v>
      </c>
    </row>
    <row r="84954" spans="1:8" x14ac:dyDescent="0.2">
      <c r="A84954" s="25" t="s">
        <v>80</v>
      </c>
      <c r="B84954" s="25" t="str">
        <f>INDEX(About!G:G,MATCH(A84954,About!F:F,0))</f>
        <v>MS</v>
      </c>
      <c r="C84954" s="25" t="e">
        <v>#N/A</v>
      </c>
      <c r="D84954" s="25" t="e">
        <f t="shared" si="1327"/>
        <v>#N/A</v>
      </c>
      <c r="E84954" s="25" t="s">
        <v>855</v>
      </c>
      <c r="F84954" s="11" t="s">
        <v>229</v>
      </c>
      <c r="G84954" s="12" t="s">
        <v>85</v>
      </c>
      <c r="H84954" s="13">
        <v>0</v>
      </c>
    </row>
    <row r="84955" spans="1:8" x14ac:dyDescent="0.2">
      <c r="A84955" s="25" t="s">
        <v>80</v>
      </c>
      <c r="B84955" s="25" t="str">
        <f>INDEX(About!G:G,MATCH(A84955,About!F:F,0))</f>
        <v>MS</v>
      </c>
      <c r="C84955" s="25" t="e">
        <v>#N/A</v>
      </c>
      <c r="D84955" s="25" t="e">
        <f t="shared" si="1327"/>
        <v>#N/A</v>
      </c>
      <c r="E84955" s="25" t="s">
        <v>855</v>
      </c>
      <c r="F84955" s="11" t="s">
        <v>229</v>
      </c>
      <c r="G84955" s="12" t="s">
        <v>86</v>
      </c>
      <c r="H84955" s="13">
        <v>0</v>
      </c>
    </row>
    <row r="84956" spans="1:8" x14ac:dyDescent="0.2">
      <c r="A84956" s="25" t="s">
        <v>87</v>
      </c>
      <c r="B84956" s="25" t="str">
        <f>INDEX(About!G:G,MATCH(A84956,About!F:F,0))</f>
        <v>MT</v>
      </c>
      <c r="C84956" s="25" t="e">
        <v>#N/A</v>
      </c>
      <c r="D84956" s="25" t="e">
        <f t="shared" si="1327"/>
        <v>#N/A</v>
      </c>
      <c r="E84956" s="25" t="s">
        <v>855</v>
      </c>
      <c r="F84956" s="11" t="s">
        <v>229</v>
      </c>
      <c r="G84956" s="12" t="s">
        <v>88</v>
      </c>
      <c r="H84956" s="13">
        <v>0</v>
      </c>
    </row>
    <row r="84957" spans="1:8" x14ac:dyDescent="0.2">
      <c r="A84957" s="25" t="s">
        <v>87</v>
      </c>
      <c r="B84957" s="25" t="str">
        <f>INDEX(About!G:G,MATCH(A84957,About!F:F,0))</f>
        <v>MT</v>
      </c>
      <c r="C84957" s="25" t="e">
        <v>#N/A</v>
      </c>
      <c r="D84957" s="25" t="e">
        <f t="shared" si="1327"/>
        <v>#N/A</v>
      </c>
      <c r="E84957" s="25" t="s">
        <v>855</v>
      </c>
      <c r="F84957" s="11" t="s">
        <v>229</v>
      </c>
      <c r="G84957" s="12" t="s">
        <v>89</v>
      </c>
      <c r="H84957" s="13">
        <v>0</v>
      </c>
    </row>
    <row r="84958" spans="1:8" x14ac:dyDescent="0.2">
      <c r="A84958" s="25" t="s">
        <v>87</v>
      </c>
      <c r="B84958" s="25" t="str">
        <f>INDEX(About!G:G,MATCH(A84958,About!F:F,0))</f>
        <v>MT</v>
      </c>
      <c r="C84958" s="25" t="e">
        <v>#N/A</v>
      </c>
      <c r="D84958" s="25" t="e">
        <f t="shared" si="1327"/>
        <v>#N/A</v>
      </c>
      <c r="E84958" s="25" t="s">
        <v>855</v>
      </c>
      <c r="F84958" s="11" t="s">
        <v>229</v>
      </c>
      <c r="G84958" s="12" t="s">
        <v>90</v>
      </c>
      <c r="H84958" s="13">
        <v>0</v>
      </c>
    </row>
    <row r="84959" spans="1:8" x14ac:dyDescent="0.2">
      <c r="A84959" s="25" t="s">
        <v>87</v>
      </c>
      <c r="B84959" s="25" t="str">
        <f>INDEX(About!G:G,MATCH(A84959,About!F:F,0))</f>
        <v>MT</v>
      </c>
      <c r="C84959" s="25" t="e">
        <v>#N/A</v>
      </c>
      <c r="D84959" s="25" t="e">
        <f t="shared" si="1327"/>
        <v>#N/A</v>
      </c>
      <c r="E84959" s="25" t="s">
        <v>855</v>
      </c>
      <c r="F84959" s="11" t="s">
        <v>229</v>
      </c>
      <c r="G84959" s="12" t="s">
        <v>91</v>
      </c>
      <c r="H84959" s="13">
        <v>0</v>
      </c>
    </row>
    <row r="84960" spans="1:8" x14ac:dyDescent="0.2">
      <c r="A84960" s="25" t="s">
        <v>87</v>
      </c>
      <c r="B84960" s="25" t="str">
        <f>INDEX(About!G:G,MATCH(A84960,About!F:F,0))</f>
        <v>MT</v>
      </c>
      <c r="C84960" s="25" t="e">
        <v>#N/A</v>
      </c>
      <c r="D84960" s="25" t="e">
        <f t="shared" si="1327"/>
        <v>#N/A</v>
      </c>
      <c r="E84960" s="25" t="s">
        <v>855</v>
      </c>
      <c r="F84960" s="11" t="s">
        <v>229</v>
      </c>
      <c r="G84960" s="12" t="s">
        <v>92</v>
      </c>
      <c r="H84960" s="13">
        <v>0</v>
      </c>
    </row>
    <row r="84961" spans="1:8" x14ac:dyDescent="0.2">
      <c r="A84961" s="25" t="s">
        <v>87</v>
      </c>
      <c r="B84961" s="25" t="str">
        <f>INDEX(About!G:G,MATCH(A84961,About!F:F,0))</f>
        <v>MT</v>
      </c>
      <c r="C84961" s="25" t="e">
        <v>#N/A</v>
      </c>
      <c r="D84961" s="25" t="e">
        <f t="shared" si="1327"/>
        <v>#N/A</v>
      </c>
      <c r="E84961" s="25" t="s">
        <v>855</v>
      </c>
      <c r="F84961" s="11" t="s">
        <v>229</v>
      </c>
      <c r="G84961" s="12" t="s">
        <v>93</v>
      </c>
      <c r="H84961" s="13">
        <v>0</v>
      </c>
    </row>
    <row r="84962" spans="1:8" x14ac:dyDescent="0.2">
      <c r="A84962" s="25" t="s">
        <v>87</v>
      </c>
      <c r="B84962" s="25" t="str">
        <f>INDEX(About!G:G,MATCH(A84962,About!F:F,0))</f>
        <v>MT</v>
      </c>
      <c r="C84962" s="25" t="e">
        <v>#N/A</v>
      </c>
      <c r="D84962" s="25" t="e">
        <f t="shared" si="1327"/>
        <v>#N/A</v>
      </c>
      <c r="E84962" s="25" t="s">
        <v>855</v>
      </c>
      <c r="F84962" s="11" t="s">
        <v>229</v>
      </c>
      <c r="G84962" s="12" t="s">
        <v>94</v>
      </c>
      <c r="H84962" s="13">
        <v>0</v>
      </c>
    </row>
    <row r="84963" spans="1:8" x14ac:dyDescent="0.2">
      <c r="A84963" s="25" t="s">
        <v>95</v>
      </c>
      <c r="B84963" s="25" t="str">
        <f>INDEX(About!G:G,MATCH(A84963,About!F:F,0))</f>
        <v>NE</v>
      </c>
      <c r="C84963" s="25" t="e">
        <v>#N/A</v>
      </c>
      <c r="D84963" s="25" t="e">
        <f t="shared" si="1327"/>
        <v>#N/A</v>
      </c>
      <c r="E84963" s="25" t="s">
        <v>855</v>
      </c>
      <c r="F84963" s="11" t="s">
        <v>229</v>
      </c>
      <c r="G84963" s="12" t="s">
        <v>96</v>
      </c>
      <c r="H84963" s="13">
        <v>0</v>
      </c>
    </row>
    <row r="84964" spans="1:8" x14ac:dyDescent="0.2">
      <c r="A84964" s="25" t="s">
        <v>95</v>
      </c>
      <c r="B84964" s="25" t="str">
        <f>INDEX(About!G:G,MATCH(A84964,About!F:F,0))</f>
        <v>NE</v>
      </c>
      <c r="C84964" s="25" t="e">
        <v>#N/A</v>
      </c>
      <c r="D84964" s="25" t="e">
        <f t="shared" si="1327"/>
        <v>#N/A</v>
      </c>
      <c r="E84964" s="25" t="s">
        <v>855</v>
      </c>
      <c r="F84964" s="11" t="s">
        <v>229</v>
      </c>
      <c r="G84964" s="12" t="s">
        <v>97</v>
      </c>
      <c r="H84964" s="13">
        <v>0</v>
      </c>
    </row>
    <row r="84965" spans="1:8" x14ac:dyDescent="0.2">
      <c r="A84965" s="25" t="s">
        <v>651</v>
      </c>
      <c r="B84965" s="25" t="str">
        <f>INDEX(About!G:G,MATCH(A84965,About!F:F,0))</f>
        <v>NM</v>
      </c>
      <c r="C84965" s="25" t="e">
        <v>#N/A</v>
      </c>
      <c r="D84965" s="25" t="e">
        <f t="shared" si="1327"/>
        <v>#N/A</v>
      </c>
      <c r="E84965" s="25" t="s">
        <v>855</v>
      </c>
      <c r="F84965" s="11" t="s">
        <v>229</v>
      </c>
      <c r="G84965" s="12" t="s">
        <v>98</v>
      </c>
      <c r="H84965" s="13">
        <v>0</v>
      </c>
    </row>
    <row r="84966" spans="1:8" x14ac:dyDescent="0.2">
      <c r="A84966" s="25" t="s">
        <v>651</v>
      </c>
      <c r="B84966" s="25" t="str">
        <f>INDEX(About!G:G,MATCH(A84966,About!F:F,0))</f>
        <v>NM</v>
      </c>
      <c r="C84966" s="25" t="e">
        <v>#N/A</v>
      </c>
      <c r="D84966" s="25" t="e">
        <f t="shared" si="1327"/>
        <v>#N/A</v>
      </c>
      <c r="E84966" s="25" t="s">
        <v>855</v>
      </c>
      <c r="F84966" s="11" t="s">
        <v>229</v>
      </c>
      <c r="G84966" s="12" t="s">
        <v>99</v>
      </c>
      <c r="H84966" s="13">
        <v>0</v>
      </c>
    </row>
    <row r="84967" spans="1:8" x14ac:dyDescent="0.2">
      <c r="A84967" s="25" t="s">
        <v>651</v>
      </c>
      <c r="B84967" s="25" t="str">
        <f>INDEX(About!G:G,MATCH(A84967,About!F:F,0))</f>
        <v>NM</v>
      </c>
      <c r="C84967" s="25" t="e">
        <v>#N/A</v>
      </c>
      <c r="D84967" s="25" t="e">
        <f t="shared" si="1327"/>
        <v>#N/A</v>
      </c>
      <c r="E84967" s="25" t="s">
        <v>855</v>
      </c>
      <c r="F84967" s="11" t="s">
        <v>229</v>
      </c>
      <c r="G84967" s="12" t="s">
        <v>100</v>
      </c>
      <c r="H84967" s="13">
        <v>0</v>
      </c>
    </row>
    <row r="84968" spans="1:8" x14ac:dyDescent="0.2">
      <c r="A84968" s="25" t="s">
        <v>651</v>
      </c>
      <c r="B84968" s="25" t="str">
        <f>INDEX(About!G:G,MATCH(A84968,About!F:F,0))</f>
        <v>NM</v>
      </c>
      <c r="C84968" s="25" t="e">
        <v>#N/A</v>
      </c>
      <c r="D84968" s="25" t="e">
        <f t="shared" si="1327"/>
        <v>#N/A</v>
      </c>
      <c r="E84968" s="25" t="s">
        <v>855</v>
      </c>
      <c r="F84968" s="11" t="s">
        <v>229</v>
      </c>
      <c r="G84968" s="12" t="s">
        <v>101</v>
      </c>
      <c r="H84968" s="13">
        <v>0</v>
      </c>
    </row>
    <row r="84969" spans="1:8" x14ac:dyDescent="0.2">
      <c r="A84969" s="25" t="s">
        <v>651</v>
      </c>
      <c r="B84969" s="25" t="str">
        <f>INDEX(About!G:G,MATCH(A84969,About!F:F,0))</f>
        <v>NM</v>
      </c>
      <c r="C84969" s="25" t="e">
        <v>#N/A</v>
      </c>
      <c r="D84969" s="25" t="e">
        <f t="shared" si="1327"/>
        <v>#N/A</v>
      </c>
      <c r="E84969" s="25" t="s">
        <v>855</v>
      </c>
      <c r="F84969" s="11" t="s">
        <v>229</v>
      </c>
      <c r="G84969" s="12" t="s">
        <v>102</v>
      </c>
      <c r="H84969" s="13">
        <v>0</v>
      </c>
    </row>
    <row r="84970" spans="1:8" x14ac:dyDescent="0.2">
      <c r="A84970" s="25" t="s">
        <v>651</v>
      </c>
      <c r="B84970" s="25" t="str">
        <f>INDEX(About!G:G,MATCH(A84970,About!F:F,0))</f>
        <v>NM</v>
      </c>
      <c r="C84970" s="25" t="e">
        <v>#N/A</v>
      </c>
      <c r="D84970" s="25" t="e">
        <f t="shared" si="1327"/>
        <v>#N/A</v>
      </c>
      <c r="E84970" s="25" t="s">
        <v>855</v>
      </c>
      <c r="F84970" s="11" t="s">
        <v>229</v>
      </c>
      <c r="G84970" s="12" t="s">
        <v>103</v>
      </c>
      <c r="H84970" s="13">
        <v>0</v>
      </c>
    </row>
    <row r="84971" spans="1:8" x14ac:dyDescent="0.2">
      <c r="A84971" s="25" t="s">
        <v>651</v>
      </c>
      <c r="B84971" s="25" t="str">
        <f>INDEX(About!G:G,MATCH(A84971,About!F:F,0))</f>
        <v>NM</v>
      </c>
      <c r="C84971" s="25" t="e">
        <v>#N/A</v>
      </c>
      <c r="D84971" s="25" t="e">
        <f t="shared" si="1327"/>
        <v>#N/A</v>
      </c>
      <c r="E84971" s="25" t="s">
        <v>855</v>
      </c>
      <c r="F84971" s="11" t="s">
        <v>229</v>
      </c>
      <c r="G84971" s="12" t="s">
        <v>104</v>
      </c>
      <c r="H84971" s="13">
        <v>0</v>
      </c>
    </row>
    <row r="84972" spans="1:8" x14ac:dyDescent="0.2">
      <c r="A84972" s="25" t="s">
        <v>651</v>
      </c>
      <c r="B84972" s="25" t="str">
        <f>INDEX(About!G:G,MATCH(A84972,About!F:F,0))</f>
        <v>NM</v>
      </c>
      <c r="C84972" s="25" t="e">
        <v>#N/A</v>
      </c>
      <c r="D84972" s="25" t="e">
        <f t="shared" si="1327"/>
        <v>#N/A</v>
      </c>
      <c r="E84972" s="25" t="s">
        <v>855</v>
      </c>
      <c r="F84972" s="11" t="s">
        <v>229</v>
      </c>
      <c r="G84972" s="12" t="s">
        <v>105</v>
      </c>
      <c r="H84972" s="13">
        <v>0</v>
      </c>
    </row>
    <row r="84973" spans="1:8" x14ac:dyDescent="0.2">
      <c r="A84973" s="25" t="s">
        <v>653</v>
      </c>
      <c r="B84973" s="25" t="str">
        <f>INDEX(About!G:G,MATCH(A84973,About!F:F,0))</f>
        <v>NY</v>
      </c>
      <c r="C84973" s="25" t="e">
        <v>#N/A</v>
      </c>
      <c r="D84973" s="25" t="e">
        <f t="shared" si="1327"/>
        <v>#N/A</v>
      </c>
      <c r="E84973" s="25" t="s">
        <v>855</v>
      </c>
      <c r="F84973" s="11" t="s">
        <v>229</v>
      </c>
      <c r="G84973" s="12" t="s">
        <v>106</v>
      </c>
      <c r="H84973" s="13">
        <v>59.377872945439599</v>
      </c>
    </row>
    <row r="84974" spans="1:8" x14ac:dyDescent="0.2">
      <c r="A84974" s="25" t="s">
        <v>653</v>
      </c>
      <c r="B84974" s="25" t="str">
        <f>INDEX(About!G:G,MATCH(A84974,About!F:F,0))</f>
        <v>NY</v>
      </c>
      <c r="C84974" s="25" t="e">
        <v>#N/A</v>
      </c>
      <c r="D84974" s="25" t="e">
        <f t="shared" si="1327"/>
        <v>#N/A</v>
      </c>
      <c r="E84974" s="25" t="s">
        <v>855</v>
      </c>
      <c r="F84974" s="11" t="s">
        <v>229</v>
      </c>
      <c r="G84974" s="12" t="s">
        <v>107</v>
      </c>
      <c r="H84974" s="13">
        <v>65.433141286719248</v>
      </c>
    </row>
    <row r="84975" spans="1:8" x14ac:dyDescent="0.2">
      <c r="A84975" s="25" t="s">
        <v>655</v>
      </c>
      <c r="B84975" s="25" t="str">
        <f>INDEX(About!G:G,MATCH(A84975,About!F:F,0))</f>
        <v>NC</v>
      </c>
      <c r="C84975" s="25" t="e">
        <v>#N/A</v>
      </c>
      <c r="D84975" s="25" t="e">
        <f t="shared" si="1327"/>
        <v>#N/A</v>
      </c>
      <c r="E84975" s="25" t="s">
        <v>855</v>
      </c>
      <c r="F84975" s="11" t="s">
        <v>229</v>
      </c>
      <c r="G84975" s="12" t="s">
        <v>108</v>
      </c>
      <c r="H84975" s="13">
        <v>92.707126744144645</v>
      </c>
    </row>
    <row r="84976" spans="1:8" x14ac:dyDescent="0.2">
      <c r="A84976" s="25" t="s">
        <v>657</v>
      </c>
      <c r="B84976" s="25" t="str">
        <f>INDEX(About!G:G,MATCH(A84976,About!F:F,0))</f>
        <v>ND</v>
      </c>
      <c r="C84976" s="25" t="e">
        <v>#N/A</v>
      </c>
      <c r="D84976" s="25" t="e">
        <f t="shared" si="1327"/>
        <v>#N/A</v>
      </c>
      <c r="E84976" s="25" t="s">
        <v>855</v>
      </c>
      <c r="F84976" s="11" t="s">
        <v>229</v>
      </c>
      <c r="G84976" s="12" t="s">
        <v>109</v>
      </c>
      <c r="H84976" s="13">
        <v>0</v>
      </c>
    </row>
    <row r="84977" spans="1:8" x14ac:dyDescent="0.2">
      <c r="A84977" s="25" t="s">
        <v>110</v>
      </c>
      <c r="B84977" s="25" t="str">
        <f>INDEX(About!G:G,MATCH(A84977,About!F:F,0))</f>
        <v>OH</v>
      </c>
      <c r="C84977" s="25" t="e">
        <v>#N/A</v>
      </c>
      <c r="D84977" s="25" t="e">
        <f t="shared" si="1327"/>
        <v>#N/A</v>
      </c>
      <c r="E84977" s="25" t="s">
        <v>855</v>
      </c>
      <c r="F84977" s="11" t="s">
        <v>229</v>
      </c>
      <c r="G84977" s="12" t="s">
        <v>111</v>
      </c>
      <c r="H84977" s="13">
        <v>98.316796607574517</v>
      </c>
    </row>
    <row r="84978" spans="1:8" x14ac:dyDescent="0.2">
      <c r="A84978" s="25" t="s">
        <v>110</v>
      </c>
      <c r="B84978" s="25" t="str">
        <f>INDEX(About!G:G,MATCH(A84978,About!F:F,0))</f>
        <v>OH</v>
      </c>
      <c r="C84978" s="25" t="e">
        <v>#N/A</v>
      </c>
      <c r="D84978" s="25" t="e">
        <f t="shared" si="1327"/>
        <v>#N/A</v>
      </c>
      <c r="E84978" s="25" t="s">
        <v>855</v>
      </c>
      <c r="F84978" s="11" t="s">
        <v>229</v>
      </c>
      <c r="G84978" s="12" t="s">
        <v>112</v>
      </c>
      <c r="H84978" s="13">
        <v>90.33938185885053</v>
      </c>
    </row>
    <row r="84979" spans="1:8" x14ac:dyDescent="0.2">
      <c r="A84979" s="25" t="s">
        <v>110</v>
      </c>
      <c r="B84979" s="25" t="str">
        <f>INDEX(About!G:G,MATCH(A84979,About!F:F,0))</f>
        <v>OH</v>
      </c>
      <c r="C84979" s="25" t="e">
        <v>#N/A</v>
      </c>
      <c r="D84979" s="25" t="e">
        <f t="shared" si="1327"/>
        <v>#N/A</v>
      </c>
      <c r="E84979" s="25" t="s">
        <v>855</v>
      </c>
      <c r="F84979" s="11" t="s">
        <v>229</v>
      </c>
      <c r="G84979" s="12" t="s">
        <v>113</v>
      </c>
      <c r="H84979" s="13">
        <v>119.71276955451455</v>
      </c>
    </row>
    <row r="84980" spans="1:8" x14ac:dyDescent="0.2">
      <c r="A84980" s="25" t="s">
        <v>114</v>
      </c>
      <c r="B84980" s="25" t="str">
        <f>INDEX(About!G:G,MATCH(A84980,About!F:F,0))</f>
        <v>OK</v>
      </c>
      <c r="C84980" s="25" t="e">
        <v>#N/A</v>
      </c>
      <c r="D84980" s="25" t="e">
        <f t="shared" si="1327"/>
        <v>#N/A</v>
      </c>
      <c r="E84980" s="25" t="s">
        <v>855</v>
      </c>
      <c r="F84980" s="11" t="s">
        <v>229</v>
      </c>
      <c r="G84980" s="12" t="s">
        <v>115</v>
      </c>
      <c r="H84980" s="13">
        <v>0</v>
      </c>
    </row>
    <row r="84981" spans="1:8" x14ac:dyDescent="0.2">
      <c r="A84981" s="25" t="s">
        <v>114</v>
      </c>
      <c r="B84981" s="25" t="str">
        <f>INDEX(About!G:G,MATCH(A84981,About!F:F,0))</f>
        <v>OK</v>
      </c>
      <c r="C84981" s="25" t="e">
        <v>#N/A</v>
      </c>
      <c r="D84981" s="25" t="e">
        <f t="shared" si="1327"/>
        <v>#N/A</v>
      </c>
      <c r="E84981" s="25" t="s">
        <v>855</v>
      </c>
      <c r="F84981" s="11" t="s">
        <v>229</v>
      </c>
      <c r="G84981" s="12" t="s">
        <v>116</v>
      </c>
      <c r="H84981" s="13">
        <v>0</v>
      </c>
    </row>
    <row r="84982" spans="1:8" x14ac:dyDescent="0.2">
      <c r="A84982" s="25" t="s">
        <v>114</v>
      </c>
      <c r="B84982" s="25" t="str">
        <f>INDEX(About!G:G,MATCH(A84982,About!F:F,0))</f>
        <v>OK</v>
      </c>
      <c r="C84982" s="25" t="e">
        <v>#N/A</v>
      </c>
      <c r="D84982" s="25" t="e">
        <f t="shared" si="1327"/>
        <v>#N/A</v>
      </c>
      <c r="E84982" s="25" t="s">
        <v>855</v>
      </c>
      <c r="F84982" s="11" t="s">
        <v>229</v>
      </c>
      <c r="G84982" s="12" t="s">
        <v>117</v>
      </c>
      <c r="H84982" s="13">
        <v>0</v>
      </c>
    </row>
    <row r="84983" spans="1:8" x14ac:dyDescent="0.2">
      <c r="A84983" s="25" t="s">
        <v>114</v>
      </c>
      <c r="B84983" s="25" t="str">
        <f>INDEX(About!G:G,MATCH(A84983,About!F:F,0))</f>
        <v>OK</v>
      </c>
      <c r="C84983" s="25" t="e">
        <v>#N/A</v>
      </c>
      <c r="D84983" s="25" t="e">
        <f t="shared" si="1327"/>
        <v>#N/A</v>
      </c>
      <c r="E84983" s="25" t="s">
        <v>855</v>
      </c>
      <c r="F84983" s="11" t="s">
        <v>229</v>
      </c>
      <c r="G84983" s="12" t="s">
        <v>118</v>
      </c>
      <c r="H84983" s="13">
        <v>0</v>
      </c>
    </row>
    <row r="84984" spans="1:8" x14ac:dyDescent="0.2">
      <c r="A84984" s="25" t="s">
        <v>114</v>
      </c>
      <c r="B84984" s="25" t="str">
        <f>INDEX(About!G:G,MATCH(A84984,About!F:F,0))</f>
        <v>OK</v>
      </c>
      <c r="C84984" s="25" t="e">
        <v>#N/A</v>
      </c>
      <c r="D84984" s="25" t="e">
        <f t="shared" si="1327"/>
        <v>#N/A</v>
      </c>
      <c r="E84984" s="25" t="s">
        <v>855</v>
      </c>
      <c r="F84984" s="11" t="s">
        <v>229</v>
      </c>
      <c r="G84984" s="12" t="s">
        <v>119</v>
      </c>
      <c r="H84984" s="13">
        <v>0</v>
      </c>
    </row>
    <row r="84985" spans="1:8" x14ac:dyDescent="0.2">
      <c r="A84985" s="25" t="s">
        <v>114</v>
      </c>
      <c r="B84985" s="25" t="str">
        <f>INDEX(About!G:G,MATCH(A84985,About!F:F,0))</f>
        <v>OK</v>
      </c>
      <c r="C84985" s="25" t="e">
        <v>#N/A</v>
      </c>
      <c r="D84985" s="25" t="e">
        <f t="shared" si="1327"/>
        <v>#N/A</v>
      </c>
      <c r="E84985" s="25" t="s">
        <v>855</v>
      </c>
      <c r="F84985" s="11" t="s">
        <v>229</v>
      </c>
      <c r="G84985" s="12" t="s">
        <v>120</v>
      </c>
      <c r="H84985" s="13">
        <v>0</v>
      </c>
    </row>
    <row r="84986" spans="1:8" x14ac:dyDescent="0.2">
      <c r="A84986" s="25" t="s">
        <v>114</v>
      </c>
      <c r="B84986" s="25" t="str">
        <f>INDEX(About!G:G,MATCH(A84986,About!F:F,0))</f>
        <v>OK</v>
      </c>
      <c r="C84986" s="25" t="e">
        <v>#N/A</v>
      </c>
      <c r="D84986" s="25" t="e">
        <f t="shared" si="1327"/>
        <v>#N/A</v>
      </c>
      <c r="E84986" s="25" t="s">
        <v>855</v>
      </c>
      <c r="F84986" s="11" t="s">
        <v>229</v>
      </c>
      <c r="G84986" s="12" t="s">
        <v>121</v>
      </c>
      <c r="H84986" s="13">
        <v>0</v>
      </c>
    </row>
    <row r="84987" spans="1:8" x14ac:dyDescent="0.2">
      <c r="A84987" s="25" t="s">
        <v>114</v>
      </c>
      <c r="B84987" s="25" t="str">
        <f>INDEX(About!G:G,MATCH(A84987,About!F:F,0))</f>
        <v>OK</v>
      </c>
      <c r="C84987" s="25" t="e">
        <v>#N/A</v>
      </c>
      <c r="D84987" s="25" t="e">
        <f t="shared" si="1327"/>
        <v>#N/A</v>
      </c>
      <c r="E84987" s="25" t="s">
        <v>855</v>
      </c>
      <c r="F84987" s="11" t="s">
        <v>229</v>
      </c>
      <c r="G84987" s="12" t="s">
        <v>122</v>
      </c>
      <c r="H84987" s="13">
        <v>0</v>
      </c>
    </row>
    <row r="84988" spans="1:8" x14ac:dyDescent="0.2">
      <c r="A84988" s="25" t="s">
        <v>114</v>
      </c>
      <c r="B84988" s="25" t="str">
        <f>INDEX(About!G:G,MATCH(A84988,About!F:F,0))</f>
        <v>OK</v>
      </c>
      <c r="C84988" s="25" t="e">
        <v>#N/A</v>
      </c>
      <c r="D84988" s="25" t="e">
        <f t="shared" si="1327"/>
        <v>#N/A</v>
      </c>
      <c r="E84988" s="25" t="s">
        <v>855</v>
      </c>
      <c r="F84988" s="11" t="s">
        <v>229</v>
      </c>
      <c r="G84988" s="12" t="s">
        <v>123</v>
      </c>
      <c r="H84988" s="13">
        <v>0</v>
      </c>
    </row>
    <row r="84989" spans="1:8" x14ac:dyDescent="0.2">
      <c r="A84989" s="25" t="s">
        <v>124</v>
      </c>
      <c r="B84989" s="25" t="str">
        <f>INDEX(About!G:G,MATCH(A84989,About!F:F,0))</f>
        <v>OR</v>
      </c>
      <c r="C84989" s="25" t="e">
        <v>#N/A</v>
      </c>
      <c r="D84989" s="25" t="e">
        <f t="shared" si="1327"/>
        <v>#N/A</v>
      </c>
      <c r="E84989" s="25" t="s">
        <v>855</v>
      </c>
      <c r="F84989" s="11" t="s">
        <v>229</v>
      </c>
      <c r="G84989" s="12" t="s">
        <v>125</v>
      </c>
      <c r="H84989" s="13">
        <v>0</v>
      </c>
    </row>
    <row r="84990" spans="1:8" x14ac:dyDescent="0.2">
      <c r="A84990" s="25" t="s">
        <v>124</v>
      </c>
      <c r="B84990" s="25" t="str">
        <f>INDEX(About!G:G,MATCH(A84990,About!F:F,0))</f>
        <v>OR</v>
      </c>
      <c r="C84990" s="25" t="e">
        <v>#N/A</v>
      </c>
      <c r="D84990" s="25" t="e">
        <f t="shared" si="1327"/>
        <v>#N/A</v>
      </c>
      <c r="E84990" s="25" t="s">
        <v>855</v>
      </c>
      <c r="F84990" s="11" t="s">
        <v>229</v>
      </c>
      <c r="G84990" s="12" t="s">
        <v>126</v>
      </c>
      <c r="H84990" s="13">
        <v>0</v>
      </c>
    </row>
    <row r="84991" spans="1:8" x14ac:dyDescent="0.2">
      <c r="A84991" s="25" t="s">
        <v>127</v>
      </c>
      <c r="B84991" s="25" t="str">
        <f>INDEX(About!G:G,MATCH(A84991,About!F:F,0))</f>
        <v>PA</v>
      </c>
      <c r="C84991" s="25" t="e">
        <v>#N/A</v>
      </c>
      <c r="D84991" s="25" t="e">
        <f t="shared" si="1327"/>
        <v>#N/A</v>
      </c>
      <c r="E84991" s="25" t="s">
        <v>855</v>
      </c>
      <c r="F84991" s="11" t="s">
        <v>229</v>
      </c>
      <c r="G84991" s="12" t="s">
        <v>128</v>
      </c>
      <c r="H84991" s="13">
        <v>81.013513504320088</v>
      </c>
    </row>
    <row r="84992" spans="1:8" x14ac:dyDescent="0.2">
      <c r="A84992" s="25" t="s">
        <v>665</v>
      </c>
      <c r="B84992" s="25" t="str">
        <f>INDEX(About!G:G,MATCH(A84992,About!F:F,0))</f>
        <v>SC</v>
      </c>
      <c r="C84992" s="25" t="e">
        <v>#N/A</v>
      </c>
      <c r="D84992" s="25" t="e">
        <f t="shared" si="1327"/>
        <v>#N/A</v>
      </c>
      <c r="E84992" s="25" t="s">
        <v>855</v>
      </c>
      <c r="F84992" s="11" t="s">
        <v>229</v>
      </c>
      <c r="G84992" s="12" t="s">
        <v>129</v>
      </c>
      <c r="H84992" s="13">
        <v>0</v>
      </c>
    </row>
    <row r="84993" spans="1:8" x14ac:dyDescent="0.2">
      <c r="A84993" s="25" t="s">
        <v>665</v>
      </c>
      <c r="B84993" s="25" t="str">
        <f>INDEX(About!G:G,MATCH(A84993,About!F:F,0))</f>
        <v>SC</v>
      </c>
      <c r="C84993" s="25" t="e">
        <v>#N/A</v>
      </c>
      <c r="D84993" s="25" t="e">
        <f t="shared" si="1327"/>
        <v>#N/A</v>
      </c>
      <c r="E84993" s="25" t="s">
        <v>855</v>
      </c>
      <c r="F84993" s="11" t="s">
        <v>229</v>
      </c>
      <c r="G84993" s="12" t="s">
        <v>130</v>
      </c>
      <c r="H84993" s="13">
        <v>0</v>
      </c>
    </row>
    <row r="84994" spans="1:8" x14ac:dyDescent="0.2">
      <c r="A84994" s="25" t="s">
        <v>667</v>
      </c>
      <c r="B84994" s="25" t="str">
        <f>INDEX(About!G:G,MATCH(A84994,About!F:F,0))</f>
        <v>SD</v>
      </c>
      <c r="C84994" s="25" t="e">
        <v>#N/A</v>
      </c>
      <c r="D84994" s="25" t="e">
        <f t="shared" si="1327"/>
        <v>#N/A</v>
      </c>
      <c r="E84994" s="25" t="s">
        <v>855</v>
      </c>
      <c r="F84994" s="11" t="s">
        <v>229</v>
      </c>
      <c r="G84994" s="12" t="s">
        <v>131</v>
      </c>
      <c r="H84994" s="13">
        <v>0</v>
      </c>
    </row>
    <row r="84995" spans="1:8" x14ac:dyDescent="0.2">
      <c r="A84995" s="25" t="s">
        <v>667</v>
      </c>
      <c r="B84995" s="25" t="str">
        <f>INDEX(About!G:G,MATCH(A84995,About!F:F,0))</f>
        <v>SD</v>
      </c>
      <c r="C84995" s="25" t="e">
        <v>#N/A</v>
      </c>
      <c r="D84995" s="25" t="e">
        <f t="shared" si="1327"/>
        <v>#N/A</v>
      </c>
      <c r="E84995" s="25" t="s">
        <v>855</v>
      </c>
      <c r="F84995" s="11" t="s">
        <v>229</v>
      </c>
      <c r="G84995" s="12" t="s">
        <v>132</v>
      </c>
      <c r="H84995" s="13">
        <v>0</v>
      </c>
    </row>
    <row r="84996" spans="1:8" x14ac:dyDescent="0.2">
      <c r="A84996" s="25" t="s">
        <v>133</v>
      </c>
      <c r="B84996" s="25" t="str">
        <f>INDEX(About!G:G,MATCH(A84996,About!F:F,0))</f>
        <v>TN</v>
      </c>
      <c r="C84996" s="25" t="e">
        <v>#N/A</v>
      </c>
      <c r="D84996" s="25" t="e">
        <f t="shared" si="1327"/>
        <v>#N/A</v>
      </c>
      <c r="E84996" s="25" t="s">
        <v>855</v>
      </c>
      <c r="F84996" s="11" t="s">
        <v>229</v>
      </c>
      <c r="G84996" s="12" t="s">
        <v>134</v>
      </c>
      <c r="H84996" s="13">
        <v>0</v>
      </c>
    </row>
    <row r="84997" spans="1:8" x14ac:dyDescent="0.2">
      <c r="A84997" s="25" t="s">
        <v>133</v>
      </c>
      <c r="B84997" s="25" t="str">
        <f>INDEX(About!G:G,MATCH(A84997,About!F:F,0))</f>
        <v>TN</v>
      </c>
      <c r="C84997" s="25" t="e">
        <v>#N/A</v>
      </c>
      <c r="D84997" s="25" t="e">
        <f t="shared" si="1327"/>
        <v>#N/A</v>
      </c>
      <c r="E84997" s="25" t="s">
        <v>855</v>
      </c>
      <c r="F84997" s="11" t="s">
        <v>229</v>
      </c>
      <c r="G84997" s="12" t="s">
        <v>135</v>
      </c>
      <c r="H84997" s="13">
        <v>0</v>
      </c>
    </row>
    <row r="84998" spans="1:8" x14ac:dyDescent="0.2">
      <c r="A84998" s="25" t="s">
        <v>133</v>
      </c>
      <c r="B84998" s="25" t="str">
        <f>INDEX(About!G:G,MATCH(A84998,About!F:F,0))</f>
        <v>TN</v>
      </c>
      <c r="C84998" s="25" t="e">
        <v>#N/A</v>
      </c>
      <c r="D84998" s="25" t="e">
        <f t="shared" ref="D84998:D85061" si="1328">C84998=B84998</f>
        <v>#N/A</v>
      </c>
      <c r="E84998" s="25" t="s">
        <v>855</v>
      </c>
      <c r="F84998" s="11" t="s">
        <v>229</v>
      </c>
      <c r="G84998" s="12" t="s">
        <v>136</v>
      </c>
      <c r="H84998" s="13">
        <v>0</v>
      </c>
    </row>
    <row r="84999" spans="1:8" x14ac:dyDescent="0.2">
      <c r="A84999" s="25" t="s">
        <v>137</v>
      </c>
      <c r="B84999" s="25" t="str">
        <f>INDEX(About!G:G,MATCH(A84999,About!F:F,0))</f>
        <v>TX</v>
      </c>
      <c r="C84999" s="25" t="e">
        <v>#N/A</v>
      </c>
      <c r="D84999" s="25" t="e">
        <f t="shared" si="1328"/>
        <v>#N/A</v>
      </c>
      <c r="E84999" s="25" t="s">
        <v>855</v>
      </c>
      <c r="F84999" s="11" t="s">
        <v>229</v>
      </c>
      <c r="G84999" s="12" t="s">
        <v>138</v>
      </c>
      <c r="H84999" s="13">
        <v>0</v>
      </c>
    </row>
    <row r="85000" spans="1:8" x14ac:dyDescent="0.2">
      <c r="A85000" s="25" t="s">
        <v>137</v>
      </c>
      <c r="B85000" s="25" t="str">
        <f>INDEX(About!G:G,MATCH(A85000,About!F:F,0))</f>
        <v>TX</v>
      </c>
      <c r="C85000" s="25" t="e">
        <v>#N/A</v>
      </c>
      <c r="D85000" s="25" t="e">
        <f t="shared" si="1328"/>
        <v>#N/A</v>
      </c>
      <c r="E85000" s="25" t="s">
        <v>855</v>
      </c>
      <c r="F85000" s="11" t="s">
        <v>229</v>
      </c>
      <c r="G85000" s="12" t="s">
        <v>139</v>
      </c>
      <c r="H85000" s="13">
        <v>0</v>
      </c>
    </row>
    <row r="85001" spans="1:8" x14ac:dyDescent="0.2">
      <c r="A85001" s="25" t="s">
        <v>137</v>
      </c>
      <c r="B85001" s="25" t="str">
        <f>INDEX(About!G:G,MATCH(A85001,About!F:F,0))</f>
        <v>TX</v>
      </c>
      <c r="C85001" s="25" t="e">
        <v>#N/A</v>
      </c>
      <c r="D85001" s="25" t="e">
        <f t="shared" si="1328"/>
        <v>#N/A</v>
      </c>
      <c r="E85001" s="25" t="s">
        <v>855</v>
      </c>
      <c r="F85001" s="11" t="s">
        <v>229</v>
      </c>
      <c r="G85001" s="12" t="s">
        <v>140</v>
      </c>
      <c r="H85001" s="13">
        <v>0</v>
      </c>
    </row>
    <row r="85002" spans="1:8" x14ac:dyDescent="0.2">
      <c r="A85002" s="25" t="s">
        <v>137</v>
      </c>
      <c r="B85002" s="25" t="str">
        <f>INDEX(About!G:G,MATCH(A85002,About!F:F,0))</f>
        <v>TX</v>
      </c>
      <c r="C85002" s="25" t="e">
        <v>#N/A</v>
      </c>
      <c r="D85002" s="25" t="e">
        <f t="shared" si="1328"/>
        <v>#N/A</v>
      </c>
      <c r="E85002" s="25" t="s">
        <v>855</v>
      </c>
      <c r="F85002" s="11" t="s">
        <v>229</v>
      </c>
      <c r="G85002" s="12" t="s">
        <v>141</v>
      </c>
      <c r="H85002" s="13">
        <v>0</v>
      </c>
    </row>
    <row r="85003" spans="1:8" x14ac:dyDescent="0.2">
      <c r="A85003" s="25" t="s">
        <v>137</v>
      </c>
      <c r="B85003" s="25" t="str">
        <f>INDEX(About!G:G,MATCH(A85003,About!F:F,0))</f>
        <v>TX</v>
      </c>
      <c r="C85003" s="25" t="e">
        <v>#N/A</v>
      </c>
      <c r="D85003" s="25" t="e">
        <f t="shared" si="1328"/>
        <v>#N/A</v>
      </c>
      <c r="E85003" s="25" t="s">
        <v>855</v>
      </c>
      <c r="F85003" s="11" t="s">
        <v>229</v>
      </c>
      <c r="G85003" s="12" t="s">
        <v>142</v>
      </c>
      <c r="H85003" s="13">
        <v>0</v>
      </c>
    </row>
    <row r="85004" spans="1:8" x14ac:dyDescent="0.2">
      <c r="A85004" s="25" t="s">
        <v>137</v>
      </c>
      <c r="B85004" s="25" t="str">
        <f>INDEX(About!G:G,MATCH(A85004,About!F:F,0))</f>
        <v>TX</v>
      </c>
      <c r="C85004" s="25" t="e">
        <v>#N/A</v>
      </c>
      <c r="D85004" s="25" t="e">
        <f t="shared" si="1328"/>
        <v>#N/A</v>
      </c>
      <c r="E85004" s="25" t="s">
        <v>855</v>
      </c>
      <c r="F85004" s="11" t="s">
        <v>229</v>
      </c>
      <c r="G85004" s="12" t="s">
        <v>143</v>
      </c>
      <c r="H85004" s="13">
        <v>0</v>
      </c>
    </row>
    <row r="85005" spans="1:8" x14ac:dyDescent="0.2">
      <c r="A85005" s="25" t="s">
        <v>137</v>
      </c>
      <c r="B85005" s="25" t="str">
        <f>INDEX(About!G:G,MATCH(A85005,About!F:F,0))</f>
        <v>TX</v>
      </c>
      <c r="C85005" s="25" t="e">
        <v>#N/A</v>
      </c>
      <c r="D85005" s="25" t="e">
        <f t="shared" si="1328"/>
        <v>#N/A</v>
      </c>
      <c r="E85005" s="25" t="s">
        <v>855</v>
      </c>
      <c r="F85005" s="11" t="s">
        <v>229</v>
      </c>
      <c r="G85005" s="12" t="s">
        <v>144</v>
      </c>
      <c r="H85005" s="13">
        <v>0</v>
      </c>
    </row>
    <row r="85006" spans="1:8" x14ac:dyDescent="0.2">
      <c r="A85006" s="25" t="s">
        <v>137</v>
      </c>
      <c r="B85006" s="25" t="str">
        <f>INDEX(About!G:G,MATCH(A85006,About!F:F,0))</f>
        <v>TX</v>
      </c>
      <c r="C85006" s="25" t="e">
        <v>#N/A</v>
      </c>
      <c r="D85006" s="25" t="e">
        <f t="shared" si="1328"/>
        <v>#N/A</v>
      </c>
      <c r="E85006" s="25" t="s">
        <v>855</v>
      </c>
      <c r="F85006" s="11" t="s">
        <v>229</v>
      </c>
      <c r="G85006" s="12" t="s">
        <v>145</v>
      </c>
      <c r="H85006" s="13">
        <v>0</v>
      </c>
    </row>
    <row r="85007" spans="1:8" x14ac:dyDescent="0.2">
      <c r="A85007" s="25" t="s">
        <v>114</v>
      </c>
      <c r="B85007" s="25" t="str">
        <f>INDEX(About!G:G,MATCH(A85007,About!F:F,0))</f>
        <v>OK</v>
      </c>
      <c r="C85007" s="25" t="e">
        <v>#N/A</v>
      </c>
      <c r="D85007" s="25" t="e">
        <f t="shared" si="1328"/>
        <v>#N/A</v>
      </c>
      <c r="E85007" s="25" t="s">
        <v>855</v>
      </c>
      <c r="F85007" s="11" t="s">
        <v>229</v>
      </c>
      <c r="G85007" s="12" t="s">
        <v>146</v>
      </c>
      <c r="H85007" s="13">
        <v>0</v>
      </c>
    </row>
    <row r="85008" spans="1:8" x14ac:dyDescent="0.2">
      <c r="A85008" s="25" t="s">
        <v>147</v>
      </c>
      <c r="B85008" s="25" t="str">
        <f>INDEX(About!G:G,MATCH(A85008,About!F:F,0))</f>
        <v>UT</v>
      </c>
      <c r="C85008" s="25" t="e">
        <v>#N/A</v>
      </c>
      <c r="D85008" s="25" t="e">
        <f t="shared" si="1328"/>
        <v>#N/A</v>
      </c>
      <c r="E85008" s="25" t="s">
        <v>855</v>
      </c>
      <c r="F85008" s="11" t="s">
        <v>229</v>
      </c>
      <c r="G85008" s="12" t="s">
        <v>148</v>
      </c>
      <c r="H85008" s="13">
        <v>0</v>
      </c>
    </row>
    <row r="85009" spans="1:8" x14ac:dyDescent="0.2">
      <c r="A85009" s="25" t="s">
        <v>147</v>
      </c>
      <c r="B85009" s="25" t="str">
        <f>INDEX(About!G:G,MATCH(A85009,About!F:F,0))</f>
        <v>UT</v>
      </c>
      <c r="C85009" s="25" t="e">
        <v>#N/A</v>
      </c>
      <c r="D85009" s="25" t="e">
        <f t="shared" si="1328"/>
        <v>#N/A</v>
      </c>
      <c r="E85009" s="25" t="s">
        <v>855</v>
      </c>
      <c r="F85009" s="11" t="s">
        <v>229</v>
      </c>
      <c r="G85009" s="12" t="s">
        <v>149</v>
      </c>
      <c r="H85009" s="13">
        <v>0</v>
      </c>
    </row>
    <row r="85010" spans="1:8" x14ac:dyDescent="0.2">
      <c r="A85010" s="25" t="s">
        <v>147</v>
      </c>
      <c r="B85010" s="25" t="str">
        <f>INDEX(About!G:G,MATCH(A85010,About!F:F,0))</f>
        <v>UT</v>
      </c>
      <c r="C85010" s="25" t="e">
        <v>#N/A</v>
      </c>
      <c r="D85010" s="25" t="e">
        <f t="shared" si="1328"/>
        <v>#N/A</v>
      </c>
      <c r="E85010" s="25" t="s">
        <v>855</v>
      </c>
      <c r="F85010" s="11" t="s">
        <v>229</v>
      </c>
      <c r="G85010" s="12" t="s">
        <v>150</v>
      </c>
      <c r="H85010" s="13">
        <v>0</v>
      </c>
    </row>
    <row r="85011" spans="1:8" x14ac:dyDescent="0.2">
      <c r="A85011" s="25" t="s">
        <v>147</v>
      </c>
      <c r="B85011" s="25" t="str">
        <f>INDEX(About!G:G,MATCH(A85011,About!F:F,0))</f>
        <v>UT</v>
      </c>
      <c r="C85011" s="25" t="e">
        <v>#N/A</v>
      </c>
      <c r="D85011" s="25" t="e">
        <f t="shared" si="1328"/>
        <v>#N/A</v>
      </c>
      <c r="E85011" s="25" t="s">
        <v>855</v>
      </c>
      <c r="F85011" s="11" t="s">
        <v>229</v>
      </c>
      <c r="G85011" s="12" t="s">
        <v>151</v>
      </c>
      <c r="H85011" s="13">
        <v>0</v>
      </c>
    </row>
    <row r="85012" spans="1:8" x14ac:dyDescent="0.2">
      <c r="A85012" s="25" t="s">
        <v>147</v>
      </c>
      <c r="B85012" s="25" t="str">
        <f>INDEX(About!G:G,MATCH(A85012,About!F:F,0))</f>
        <v>UT</v>
      </c>
      <c r="C85012" s="25" t="e">
        <v>#N/A</v>
      </c>
      <c r="D85012" s="25" t="e">
        <f t="shared" si="1328"/>
        <v>#N/A</v>
      </c>
      <c r="E85012" s="25" t="s">
        <v>855</v>
      </c>
      <c r="F85012" s="11" t="s">
        <v>229</v>
      </c>
      <c r="G85012" s="12" t="s">
        <v>152</v>
      </c>
      <c r="H85012" s="13">
        <v>0</v>
      </c>
    </row>
    <row r="85013" spans="1:8" x14ac:dyDescent="0.2">
      <c r="A85013" s="25" t="s">
        <v>147</v>
      </c>
      <c r="B85013" s="25" t="str">
        <f>INDEX(About!G:G,MATCH(A85013,About!F:F,0))</f>
        <v>UT</v>
      </c>
      <c r="C85013" s="25" t="e">
        <v>#N/A</v>
      </c>
      <c r="D85013" s="25" t="e">
        <f t="shared" si="1328"/>
        <v>#N/A</v>
      </c>
      <c r="E85013" s="25" t="s">
        <v>855</v>
      </c>
      <c r="F85013" s="11" t="s">
        <v>229</v>
      </c>
      <c r="G85013" s="12" t="s">
        <v>153</v>
      </c>
      <c r="H85013" s="13">
        <v>0</v>
      </c>
    </row>
    <row r="85014" spans="1:8" x14ac:dyDescent="0.2">
      <c r="A85014" s="25" t="s">
        <v>147</v>
      </c>
      <c r="B85014" s="25" t="str">
        <f>INDEX(About!G:G,MATCH(A85014,About!F:F,0))</f>
        <v>UT</v>
      </c>
      <c r="C85014" s="25" t="e">
        <v>#N/A</v>
      </c>
      <c r="D85014" s="25" t="e">
        <f t="shared" si="1328"/>
        <v>#N/A</v>
      </c>
      <c r="E85014" s="25" t="s">
        <v>855</v>
      </c>
      <c r="F85014" s="11" t="s">
        <v>229</v>
      </c>
      <c r="G85014" s="12" t="s">
        <v>154</v>
      </c>
      <c r="H85014" s="13">
        <v>0</v>
      </c>
    </row>
    <row r="85015" spans="1:8" x14ac:dyDescent="0.2">
      <c r="A85015" s="25" t="s">
        <v>147</v>
      </c>
      <c r="B85015" s="25" t="str">
        <f>INDEX(About!G:G,MATCH(A85015,About!F:F,0))</f>
        <v>UT</v>
      </c>
      <c r="C85015" s="25" t="e">
        <v>#N/A</v>
      </c>
      <c r="D85015" s="25" t="e">
        <f t="shared" si="1328"/>
        <v>#N/A</v>
      </c>
      <c r="E85015" s="25" t="s">
        <v>855</v>
      </c>
      <c r="F85015" s="11" t="s">
        <v>229</v>
      </c>
      <c r="G85015" s="12" t="s">
        <v>155</v>
      </c>
      <c r="H85015" s="13">
        <v>0</v>
      </c>
    </row>
    <row r="85016" spans="1:8" x14ac:dyDescent="0.2">
      <c r="A85016" s="25" t="s">
        <v>156</v>
      </c>
      <c r="B85016" s="25" t="str">
        <f>INDEX(About!G:G,MATCH(A85016,About!F:F,0))</f>
        <v>VA</v>
      </c>
      <c r="C85016" s="25" t="e">
        <v>#N/A</v>
      </c>
      <c r="D85016" s="25" t="e">
        <f t="shared" si="1328"/>
        <v>#N/A</v>
      </c>
      <c r="E85016" s="25" t="s">
        <v>855</v>
      </c>
      <c r="F85016" s="11" t="s">
        <v>229</v>
      </c>
      <c r="G85016" s="12" t="s">
        <v>157</v>
      </c>
      <c r="H85016" s="13">
        <v>88.319147006759508</v>
      </c>
    </row>
    <row r="85017" spans="1:8" x14ac:dyDescent="0.2">
      <c r="A85017" s="25" t="s">
        <v>156</v>
      </c>
      <c r="B85017" s="25" t="str">
        <f>INDEX(About!G:G,MATCH(A85017,About!F:F,0))</f>
        <v>VA</v>
      </c>
      <c r="C85017" s="25" t="e">
        <v>#N/A</v>
      </c>
      <c r="D85017" s="25" t="e">
        <f t="shared" si="1328"/>
        <v>#N/A</v>
      </c>
      <c r="E85017" s="25" t="s">
        <v>855</v>
      </c>
      <c r="F85017" s="11" t="s">
        <v>229</v>
      </c>
      <c r="G85017" s="12" t="s">
        <v>158</v>
      </c>
      <c r="H85017" s="13">
        <v>70.657101756007989</v>
      </c>
    </row>
    <row r="85018" spans="1:8" x14ac:dyDescent="0.2">
      <c r="A85018" s="25" t="s">
        <v>159</v>
      </c>
      <c r="B85018" s="25" t="str">
        <f>INDEX(About!G:G,MATCH(A85018,About!F:F,0))</f>
        <v>WA</v>
      </c>
      <c r="C85018" s="25" t="e">
        <v>#N/A</v>
      </c>
      <c r="D85018" s="25" t="e">
        <f t="shared" si="1328"/>
        <v>#N/A</v>
      </c>
      <c r="E85018" s="25" t="s">
        <v>855</v>
      </c>
      <c r="F85018" s="11" t="s">
        <v>229</v>
      </c>
      <c r="G85018" s="12" t="s">
        <v>160</v>
      </c>
      <c r="H85018" s="13">
        <v>0</v>
      </c>
    </row>
    <row r="85019" spans="1:8" x14ac:dyDescent="0.2">
      <c r="A85019" s="25" t="s">
        <v>159</v>
      </c>
      <c r="B85019" s="25" t="str">
        <f>INDEX(About!G:G,MATCH(A85019,About!F:F,0))</f>
        <v>WA</v>
      </c>
      <c r="C85019" s="25" t="e">
        <v>#N/A</v>
      </c>
      <c r="D85019" s="25" t="e">
        <f t="shared" si="1328"/>
        <v>#N/A</v>
      </c>
      <c r="E85019" s="25" t="s">
        <v>855</v>
      </c>
      <c r="F85019" s="11" t="s">
        <v>229</v>
      </c>
      <c r="G85019" s="12" t="s">
        <v>161</v>
      </c>
      <c r="H85019" s="13">
        <v>0</v>
      </c>
    </row>
    <row r="85020" spans="1:8" x14ac:dyDescent="0.2">
      <c r="A85020" s="25" t="s">
        <v>156</v>
      </c>
      <c r="B85020" s="25" t="str">
        <f>INDEX(About!G:G,MATCH(A85020,About!F:F,0))</f>
        <v>VA</v>
      </c>
      <c r="C85020" s="25" t="e">
        <v>#N/A</v>
      </c>
      <c r="D85020" s="25" t="e">
        <f t="shared" si="1328"/>
        <v>#N/A</v>
      </c>
      <c r="E85020" s="25" t="s">
        <v>855</v>
      </c>
      <c r="F85020" s="11" t="s">
        <v>229</v>
      </c>
      <c r="G85020" s="12" t="s">
        <v>162</v>
      </c>
      <c r="H85020" s="13">
        <v>104.92599054866837</v>
      </c>
    </row>
    <row r="85021" spans="1:8" x14ac:dyDescent="0.2">
      <c r="A85021" s="25" t="s">
        <v>156</v>
      </c>
      <c r="B85021" s="25" t="str">
        <f>INDEX(About!G:G,MATCH(A85021,About!F:F,0))</f>
        <v>VA</v>
      </c>
      <c r="C85021" s="25" t="e">
        <v>#N/A</v>
      </c>
      <c r="D85021" s="25" t="e">
        <f t="shared" si="1328"/>
        <v>#N/A</v>
      </c>
      <c r="E85021" s="25" t="s">
        <v>855</v>
      </c>
      <c r="F85021" s="11" t="s">
        <v>229</v>
      </c>
      <c r="G85021" s="12" t="s">
        <v>163</v>
      </c>
      <c r="H85021" s="13">
        <v>89.736809924044806</v>
      </c>
    </row>
    <row r="85022" spans="1:8" x14ac:dyDescent="0.2">
      <c r="A85022" s="25" t="s">
        <v>164</v>
      </c>
      <c r="B85022" s="25" t="str">
        <f>INDEX(About!G:G,MATCH(A85022,About!F:F,0))</f>
        <v>WY</v>
      </c>
      <c r="C85022" s="25" t="e">
        <v>#N/A</v>
      </c>
      <c r="D85022" s="25" t="e">
        <f t="shared" si="1328"/>
        <v>#N/A</v>
      </c>
      <c r="E85022" s="25" t="s">
        <v>855</v>
      </c>
      <c r="F85022" s="11" t="s">
        <v>229</v>
      </c>
      <c r="G85022" s="12" t="s">
        <v>165</v>
      </c>
      <c r="H85022" s="13">
        <v>0</v>
      </c>
    </row>
    <row r="85023" spans="1:8" x14ac:dyDescent="0.2">
      <c r="A85023" s="25" t="s">
        <v>164</v>
      </c>
      <c r="B85023" s="25" t="str">
        <f>INDEX(About!G:G,MATCH(A85023,About!F:F,0))</f>
        <v>WY</v>
      </c>
      <c r="C85023" s="25" t="e">
        <v>#N/A</v>
      </c>
      <c r="D85023" s="25" t="e">
        <f t="shared" si="1328"/>
        <v>#N/A</v>
      </c>
      <c r="E85023" s="25" t="s">
        <v>855</v>
      </c>
      <c r="F85023" s="11" t="s">
        <v>229</v>
      </c>
      <c r="G85023" s="12" t="s">
        <v>166</v>
      </c>
      <c r="H85023" s="13">
        <v>0</v>
      </c>
    </row>
    <row r="85024" spans="1:8" x14ac:dyDescent="0.2">
      <c r="A85024" s="25" t="s">
        <v>164</v>
      </c>
      <c r="B85024" s="25" t="str">
        <f>INDEX(About!G:G,MATCH(A85024,About!F:F,0))</f>
        <v>WY</v>
      </c>
      <c r="C85024" s="25" t="e">
        <v>#N/A</v>
      </c>
      <c r="D85024" s="25" t="e">
        <f t="shared" si="1328"/>
        <v>#N/A</v>
      </c>
      <c r="E85024" s="25" t="s">
        <v>855</v>
      </c>
      <c r="F85024" s="11" t="s">
        <v>229</v>
      </c>
      <c r="G85024" s="12" t="s">
        <v>167</v>
      </c>
      <c r="H85024" s="13">
        <v>0</v>
      </c>
    </row>
    <row r="85025" spans="1:8" x14ac:dyDescent="0.2">
      <c r="A85025" s="25" t="s">
        <v>164</v>
      </c>
      <c r="B85025" s="25" t="str">
        <f>INDEX(About!G:G,MATCH(A85025,About!F:F,0))</f>
        <v>WY</v>
      </c>
      <c r="C85025" s="25" t="e">
        <v>#N/A</v>
      </c>
      <c r="D85025" s="25" t="e">
        <f t="shared" si="1328"/>
        <v>#N/A</v>
      </c>
      <c r="E85025" s="25" t="s">
        <v>855</v>
      </c>
      <c r="F85025" s="11" t="s">
        <v>229</v>
      </c>
      <c r="G85025" s="12" t="s">
        <v>168</v>
      </c>
      <c r="H85025" s="13">
        <v>0</v>
      </c>
    </row>
    <row r="85026" spans="1:8" x14ac:dyDescent="0.2">
      <c r="A85026" s="25" t="s">
        <v>164</v>
      </c>
      <c r="B85026" s="25" t="str">
        <f>INDEX(About!G:G,MATCH(A85026,About!F:F,0))</f>
        <v>WY</v>
      </c>
      <c r="C85026" s="25" t="e">
        <v>#N/A</v>
      </c>
      <c r="D85026" s="25" t="e">
        <f t="shared" si="1328"/>
        <v>#N/A</v>
      </c>
      <c r="E85026" s="25" t="s">
        <v>855</v>
      </c>
      <c r="F85026" s="11" t="s">
        <v>229</v>
      </c>
      <c r="G85026" s="12" t="s">
        <v>169</v>
      </c>
      <c r="H85026" s="13">
        <v>0</v>
      </c>
    </row>
    <row r="85027" spans="1:8" x14ac:dyDescent="0.2">
      <c r="A85027" s="25" t="s">
        <v>164</v>
      </c>
      <c r="B85027" s="25" t="str">
        <f>INDEX(About!G:G,MATCH(A85027,About!F:F,0))</f>
        <v>WY</v>
      </c>
      <c r="C85027" s="25" t="e">
        <v>#N/A</v>
      </c>
      <c r="D85027" s="25" t="e">
        <f t="shared" si="1328"/>
        <v>#N/A</v>
      </c>
      <c r="E85027" s="25" t="s">
        <v>855</v>
      </c>
      <c r="F85027" s="11" t="s">
        <v>229</v>
      </c>
      <c r="G85027" s="12" t="s">
        <v>170</v>
      </c>
      <c r="H85027" s="13">
        <v>0</v>
      </c>
    </row>
    <row r="85028" spans="1:8" x14ac:dyDescent="0.2">
      <c r="A85028" s="25" t="s">
        <v>164</v>
      </c>
      <c r="B85028" s="25" t="str">
        <f>INDEX(About!G:G,MATCH(A85028,About!F:F,0))</f>
        <v>WY</v>
      </c>
      <c r="C85028" s="25" t="e">
        <v>#N/A</v>
      </c>
      <c r="D85028" s="25" t="e">
        <f t="shared" si="1328"/>
        <v>#N/A</v>
      </c>
      <c r="E85028" s="25" t="s">
        <v>855</v>
      </c>
      <c r="F85028" s="11" t="s">
        <v>229</v>
      </c>
      <c r="G85028" s="12" t="s">
        <v>171</v>
      </c>
      <c r="H85028" s="13">
        <v>0</v>
      </c>
    </row>
    <row r="85029" spans="1:8" x14ac:dyDescent="0.2">
      <c r="A85029" s="25" t="s">
        <v>159</v>
      </c>
      <c r="B85029" s="25" t="str">
        <f>INDEX(About!G:G,MATCH(A85029,About!F:F,0))</f>
        <v>WA</v>
      </c>
      <c r="C85029" s="25" t="e">
        <v>#N/A</v>
      </c>
      <c r="D85029" s="25" t="e">
        <f t="shared" si="1328"/>
        <v>#N/A</v>
      </c>
      <c r="E85029" s="25" t="s">
        <v>855</v>
      </c>
      <c r="F85029" s="11" t="s">
        <v>229</v>
      </c>
      <c r="G85029" s="12" t="s">
        <v>172</v>
      </c>
      <c r="H85029" s="13">
        <v>0</v>
      </c>
    </row>
    <row r="85030" spans="1:8" x14ac:dyDescent="0.2">
      <c r="A85030" s="25" t="s">
        <v>159</v>
      </c>
      <c r="B85030" s="25" t="str">
        <f>INDEX(About!G:G,MATCH(A85030,About!F:F,0))</f>
        <v>WA</v>
      </c>
      <c r="C85030" s="25" t="e">
        <v>#N/A</v>
      </c>
      <c r="D85030" s="25" t="e">
        <f t="shared" si="1328"/>
        <v>#N/A</v>
      </c>
      <c r="E85030" s="25" t="s">
        <v>855</v>
      </c>
      <c r="F85030" s="11" t="s">
        <v>229</v>
      </c>
      <c r="G85030" s="12" t="s">
        <v>173</v>
      </c>
      <c r="H85030" s="13">
        <v>0</v>
      </c>
    </row>
    <row r="85031" spans="1:8" x14ac:dyDescent="0.2">
      <c r="A85031" s="25" t="s">
        <v>124</v>
      </c>
      <c r="B85031" s="25" t="str">
        <f>INDEX(About!G:G,MATCH(A85031,About!F:F,0))</f>
        <v>OR</v>
      </c>
      <c r="C85031" s="25" t="e">
        <v>#N/A</v>
      </c>
      <c r="D85031" s="25" t="e">
        <f t="shared" si="1328"/>
        <v>#N/A</v>
      </c>
      <c r="E85031" s="25" t="s">
        <v>855</v>
      </c>
      <c r="F85031" s="11" t="s">
        <v>229</v>
      </c>
      <c r="G85031" s="12" t="s">
        <v>174</v>
      </c>
      <c r="H85031" s="13">
        <v>0</v>
      </c>
    </row>
    <row r="85032" spans="1:8" x14ac:dyDescent="0.2">
      <c r="A85032" s="25" t="s">
        <v>19</v>
      </c>
      <c r="B85032" s="25" t="str">
        <f>INDEX(About!G:G,MATCH(A85032,About!F:F,0))</f>
        <v>CA</v>
      </c>
      <c r="C85032" s="25" t="e">
        <v>#N/A</v>
      </c>
      <c r="D85032" s="25" t="e">
        <f t="shared" si="1328"/>
        <v>#N/A</v>
      </c>
      <c r="E85032" s="25" t="s">
        <v>855</v>
      </c>
      <c r="F85032" s="11" t="s">
        <v>229</v>
      </c>
      <c r="G85032" s="12" t="s">
        <v>175</v>
      </c>
      <c r="H85032" s="13">
        <v>0</v>
      </c>
    </row>
    <row r="85033" spans="1:8" x14ac:dyDescent="0.2">
      <c r="A85033" s="25" t="s">
        <v>19</v>
      </c>
      <c r="B85033" s="25" t="str">
        <f>INDEX(About!G:G,MATCH(A85033,About!F:F,0))</f>
        <v>CA</v>
      </c>
      <c r="C85033" s="25" t="e">
        <v>#N/A</v>
      </c>
      <c r="D85033" s="25" t="e">
        <f t="shared" si="1328"/>
        <v>#N/A</v>
      </c>
      <c r="E85033" s="25" t="s">
        <v>855</v>
      </c>
      <c r="F85033" s="11" t="s">
        <v>229</v>
      </c>
      <c r="G85033" s="12" t="s">
        <v>176</v>
      </c>
      <c r="H85033" s="13">
        <v>0</v>
      </c>
    </row>
    <row r="85034" spans="1:8" x14ac:dyDescent="0.2">
      <c r="A85034" s="25">
        <v>0</v>
      </c>
      <c r="B85034" s="25" t="e">
        <f>INDEX(About!G:G,MATCH(A85034,About!F:F,0))</f>
        <v>#N/A</v>
      </c>
      <c r="C85034" s="25" t="e">
        <v>#N/A</v>
      </c>
      <c r="D85034" s="25" t="e">
        <f t="shared" si="1328"/>
        <v>#N/A</v>
      </c>
      <c r="E85034" s="25" t="s">
        <v>855</v>
      </c>
      <c r="F85034" s="11" t="s">
        <v>229</v>
      </c>
      <c r="G85034" s="12" t="s">
        <v>178</v>
      </c>
      <c r="H85034" s="13">
        <v>0</v>
      </c>
    </row>
    <row r="85035" spans="1:8" x14ac:dyDescent="0.2">
      <c r="A85035" s="25">
        <v>0</v>
      </c>
      <c r="B85035" s="25" t="e">
        <f>INDEX(About!G:G,MATCH(A85035,About!F:F,0))</f>
        <v>#N/A</v>
      </c>
      <c r="C85035" s="25" t="e">
        <v>#N/A</v>
      </c>
      <c r="D85035" s="25" t="e">
        <f t="shared" si="1328"/>
        <v>#N/A</v>
      </c>
      <c r="E85035" s="25" t="s">
        <v>855</v>
      </c>
      <c r="F85035" s="11" t="s">
        <v>229</v>
      </c>
      <c r="G85035" s="12" t="s">
        <v>179</v>
      </c>
      <c r="H85035" s="13">
        <v>0</v>
      </c>
    </row>
    <row r="85036" spans="1:8" x14ac:dyDescent="0.2">
      <c r="A85036" s="25" t="s">
        <v>137</v>
      </c>
      <c r="B85036" s="25" t="str">
        <f>INDEX(About!G:G,MATCH(A85036,About!F:F,0))</f>
        <v>TX</v>
      </c>
      <c r="C85036" s="25" t="e">
        <v>#N/A</v>
      </c>
      <c r="D85036" s="25" t="e">
        <f t="shared" si="1328"/>
        <v>#N/A</v>
      </c>
      <c r="E85036" s="25" t="s">
        <v>855</v>
      </c>
      <c r="F85036" s="11" t="s">
        <v>229</v>
      </c>
      <c r="G85036" s="12" t="s">
        <v>180</v>
      </c>
      <c r="H85036" s="13">
        <v>0</v>
      </c>
    </row>
    <row r="85037" spans="1:8" x14ac:dyDescent="0.2">
      <c r="A85037" s="25" t="s">
        <v>70</v>
      </c>
      <c r="B85037" s="25" t="str">
        <f>INDEX(About!G:G,MATCH(A85037,About!F:F,0))</f>
        <v>LA</v>
      </c>
      <c r="C85037" s="25" t="e">
        <v>#N/A</v>
      </c>
      <c r="D85037" s="25" t="e">
        <f t="shared" si="1328"/>
        <v>#N/A</v>
      </c>
      <c r="E85037" s="25" t="s">
        <v>855</v>
      </c>
      <c r="F85037" s="11" t="s">
        <v>229</v>
      </c>
      <c r="G85037" s="12" t="s">
        <v>181</v>
      </c>
      <c r="H85037" s="13">
        <v>0</v>
      </c>
    </row>
    <row r="85038" spans="1:8" x14ac:dyDescent="0.2">
      <c r="A85038" s="25" t="s">
        <v>80</v>
      </c>
      <c r="B85038" s="25" t="str">
        <f>INDEX(About!G:G,MATCH(A85038,About!F:F,0))</f>
        <v>MS</v>
      </c>
      <c r="C85038" s="25" t="e">
        <v>#N/A</v>
      </c>
      <c r="D85038" s="25" t="e">
        <f t="shared" si="1328"/>
        <v>#N/A</v>
      </c>
      <c r="E85038" s="25" t="s">
        <v>855</v>
      </c>
      <c r="F85038" s="11" t="s">
        <v>229</v>
      </c>
      <c r="G85038" s="12" t="s">
        <v>182</v>
      </c>
      <c r="H85038" s="13">
        <v>0</v>
      </c>
    </row>
    <row r="85039" spans="1:8" x14ac:dyDescent="0.2">
      <c r="A85039" s="25" t="s">
        <v>8</v>
      </c>
      <c r="B85039" s="25" t="str">
        <f>INDEX(About!G:G,MATCH(A85039,About!F:F,0))</f>
        <v>AL</v>
      </c>
      <c r="C85039" s="25" t="e">
        <v>#N/A</v>
      </c>
      <c r="D85039" s="25" t="e">
        <f t="shared" si="1328"/>
        <v>#N/A</v>
      </c>
      <c r="E85039" s="25" t="s">
        <v>855</v>
      </c>
      <c r="F85039" s="11" t="s">
        <v>229</v>
      </c>
      <c r="G85039" s="12" t="s">
        <v>183</v>
      </c>
      <c r="H85039" s="13">
        <v>0</v>
      </c>
    </row>
    <row r="85040" spans="1:8" x14ac:dyDescent="0.2">
      <c r="A85040" s="25" t="s">
        <v>40</v>
      </c>
      <c r="B85040" s="25" t="str">
        <f>INDEX(About!G:G,MATCH(A85040,About!F:F,0))</f>
        <v>FL</v>
      </c>
      <c r="C85040" s="25" t="e">
        <v>#N/A</v>
      </c>
      <c r="D85040" s="25" t="e">
        <f t="shared" si="1328"/>
        <v>#N/A</v>
      </c>
      <c r="E85040" s="25" t="s">
        <v>855</v>
      </c>
      <c r="F85040" s="11" t="s">
        <v>229</v>
      </c>
      <c r="G85040" s="12" t="s">
        <v>184</v>
      </c>
      <c r="H85040" s="13">
        <v>0</v>
      </c>
    </row>
    <row r="85041" spans="1:8" x14ac:dyDescent="0.2">
      <c r="A85041" s="25" t="s">
        <v>40</v>
      </c>
      <c r="B85041" s="25" t="str">
        <f>INDEX(About!G:G,MATCH(A85041,About!F:F,0))</f>
        <v>FL</v>
      </c>
      <c r="C85041" s="25" t="e">
        <v>#N/A</v>
      </c>
      <c r="D85041" s="25" t="e">
        <f t="shared" si="1328"/>
        <v>#N/A</v>
      </c>
      <c r="E85041" s="25" t="s">
        <v>855</v>
      </c>
      <c r="F85041" s="11" t="s">
        <v>229</v>
      </c>
      <c r="G85041" s="12" t="s">
        <v>185</v>
      </c>
      <c r="H85041" s="13">
        <v>0</v>
      </c>
    </row>
    <row r="85042" spans="1:8" x14ac:dyDescent="0.2">
      <c r="A85042" s="25">
        <v>0</v>
      </c>
      <c r="B85042" s="25" t="e">
        <f>INDEX(About!G:G,MATCH(A85042,About!F:F,0))</f>
        <v>#N/A</v>
      </c>
      <c r="C85042" s="25" t="e">
        <v>#N/A</v>
      </c>
      <c r="D85042" s="25" t="e">
        <f t="shared" si="1328"/>
        <v>#N/A</v>
      </c>
      <c r="E85042" s="25" t="s">
        <v>855</v>
      </c>
      <c r="F85042" s="11" t="s">
        <v>229</v>
      </c>
      <c r="G85042" s="12" t="s">
        <v>186</v>
      </c>
      <c r="H85042" s="13">
        <v>0</v>
      </c>
    </row>
    <row r="85043" spans="1:8" x14ac:dyDescent="0.2">
      <c r="A85043" s="25">
        <v>0</v>
      </c>
      <c r="B85043" s="25" t="e">
        <f>INDEX(About!G:G,MATCH(A85043,About!F:F,0))</f>
        <v>#N/A</v>
      </c>
      <c r="C85043" s="25" t="e">
        <v>#N/A</v>
      </c>
      <c r="D85043" s="25" t="e">
        <f t="shared" si="1328"/>
        <v>#N/A</v>
      </c>
      <c r="E85043" s="25" t="s">
        <v>855</v>
      </c>
      <c r="F85043" s="11" t="s">
        <v>229</v>
      </c>
      <c r="G85043" s="12" t="s">
        <v>187</v>
      </c>
      <c r="H85043" s="13">
        <v>0</v>
      </c>
    </row>
    <row r="85044" spans="1:8" x14ac:dyDescent="0.2">
      <c r="A85044" s="25">
        <v>0</v>
      </c>
      <c r="B85044" s="25" t="e">
        <f>INDEX(About!G:G,MATCH(A85044,About!F:F,0))</f>
        <v>#N/A</v>
      </c>
      <c r="C85044" s="25" t="e">
        <v>#N/A</v>
      </c>
      <c r="D85044" s="25" t="e">
        <f t="shared" si="1328"/>
        <v>#N/A</v>
      </c>
      <c r="E85044" s="25" t="s">
        <v>855</v>
      </c>
      <c r="F85044" s="11" t="s">
        <v>229</v>
      </c>
      <c r="G85044" s="12" t="s">
        <v>188</v>
      </c>
      <c r="H85044" s="13">
        <v>0</v>
      </c>
    </row>
    <row r="85045" spans="1:8" x14ac:dyDescent="0.2">
      <c r="A85045" s="25">
        <v>0</v>
      </c>
      <c r="B85045" s="25" t="e">
        <f>INDEX(About!G:G,MATCH(A85045,About!F:F,0))</f>
        <v>#N/A</v>
      </c>
      <c r="C85045" s="25" t="e">
        <v>#N/A</v>
      </c>
      <c r="D85045" s="25" t="e">
        <f t="shared" si="1328"/>
        <v>#N/A</v>
      </c>
      <c r="E85045" s="25" t="s">
        <v>855</v>
      </c>
      <c r="F85045" s="11" t="s">
        <v>229</v>
      </c>
      <c r="G85045" s="12" t="s">
        <v>189</v>
      </c>
      <c r="H85045" s="13">
        <v>0</v>
      </c>
    </row>
    <row r="85046" spans="1:8" x14ac:dyDescent="0.2">
      <c r="A85046" s="25">
        <v>0</v>
      </c>
      <c r="B85046" s="25" t="e">
        <f>INDEX(About!G:G,MATCH(A85046,About!F:F,0))</f>
        <v>#N/A</v>
      </c>
      <c r="C85046" s="25" t="e">
        <v>#N/A</v>
      </c>
      <c r="D85046" s="25" t="e">
        <f t="shared" si="1328"/>
        <v>#N/A</v>
      </c>
      <c r="E85046" s="25" t="s">
        <v>855</v>
      </c>
      <c r="F85046" s="11" t="s">
        <v>229</v>
      </c>
      <c r="G85046" s="12" t="s">
        <v>190</v>
      </c>
      <c r="H85046" s="13">
        <v>0</v>
      </c>
    </row>
    <row r="85047" spans="1:8" x14ac:dyDescent="0.2">
      <c r="A85047" s="25">
        <v>0</v>
      </c>
      <c r="B85047" s="25" t="e">
        <f>INDEX(About!G:G,MATCH(A85047,About!F:F,0))</f>
        <v>#N/A</v>
      </c>
      <c r="C85047" s="25" t="e">
        <v>#N/A</v>
      </c>
      <c r="D85047" s="25" t="e">
        <f t="shared" si="1328"/>
        <v>#N/A</v>
      </c>
      <c r="E85047" s="25" t="s">
        <v>855</v>
      </c>
      <c r="F85047" s="11" t="s">
        <v>229</v>
      </c>
      <c r="G85047" s="12" t="s">
        <v>191</v>
      </c>
      <c r="H85047" s="13">
        <v>0</v>
      </c>
    </row>
    <row r="85048" spans="1:8" x14ac:dyDescent="0.2">
      <c r="A85048" s="25" t="s">
        <v>156</v>
      </c>
      <c r="B85048" s="25" t="str">
        <f>INDEX(About!G:G,MATCH(A85048,About!F:F,0))</f>
        <v>VA</v>
      </c>
      <c r="C85048" s="25" t="e">
        <v>#N/A</v>
      </c>
      <c r="D85048" s="25" t="e">
        <f t="shared" si="1328"/>
        <v>#N/A</v>
      </c>
      <c r="E85048" s="25" t="s">
        <v>855</v>
      </c>
      <c r="F85048" s="11" t="s">
        <v>229</v>
      </c>
      <c r="G85048" s="12" t="s">
        <v>192</v>
      </c>
      <c r="H85048" s="13">
        <v>72.476017154751915</v>
      </c>
    </row>
    <row r="85049" spans="1:8" x14ac:dyDescent="0.2">
      <c r="A85049" s="25" t="s">
        <v>655</v>
      </c>
      <c r="B85049" s="25" t="str">
        <f>INDEX(About!G:G,MATCH(A85049,About!F:F,0))</f>
        <v>NC</v>
      </c>
      <c r="C85049" s="25" t="e">
        <v>#N/A</v>
      </c>
      <c r="D85049" s="25" t="e">
        <f t="shared" si="1328"/>
        <v>#N/A</v>
      </c>
      <c r="E85049" s="25" t="s">
        <v>855</v>
      </c>
      <c r="F85049" s="11" t="s">
        <v>229</v>
      </c>
      <c r="G85049" s="12" t="s">
        <v>193</v>
      </c>
      <c r="H85049" s="13">
        <v>93.315622458262936</v>
      </c>
    </row>
    <row r="85050" spans="1:8" x14ac:dyDescent="0.2">
      <c r="A85050" s="25" t="s">
        <v>665</v>
      </c>
      <c r="B85050" s="25" t="str">
        <f>INDEX(About!G:G,MATCH(A85050,About!F:F,0))</f>
        <v>SC</v>
      </c>
      <c r="C85050" s="25" t="e">
        <v>#N/A</v>
      </c>
      <c r="D85050" s="25" t="e">
        <f t="shared" si="1328"/>
        <v>#N/A</v>
      </c>
      <c r="E85050" s="25" t="s">
        <v>855</v>
      </c>
      <c r="F85050" s="11" t="s">
        <v>229</v>
      </c>
      <c r="G85050" s="12" t="s">
        <v>194</v>
      </c>
      <c r="H85050" s="13">
        <v>0</v>
      </c>
    </row>
    <row r="85051" spans="1:8" x14ac:dyDescent="0.2">
      <c r="A85051" s="25" t="s">
        <v>44</v>
      </c>
      <c r="B85051" s="25" t="str">
        <f>INDEX(About!G:G,MATCH(A85051,About!F:F,0))</f>
        <v>GA</v>
      </c>
      <c r="C85051" s="25" t="e">
        <v>#N/A</v>
      </c>
      <c r="D85051" s="25" t="e">
        <f t="shared" si="1328"/>
        <v>#N/A</v>
      </c>
      <c r="E85051" s="25" t="s">
        <v>855</v>
      </c>
      <c r="F85051" s="11" t="s">
        <v>229</v>
      </c>
      <c r="G85051" s="12" t="s">
        <v>195</v>
      </c>
      <c r="H85051" s="13">
        <v>0</v>
      </c>
    </row>
    <row r="85052" spans="1:8" x14ac:dyDescent="0.2">
      <c r="A85052" s="25">
        <v>0</v>
      </c>
      <c r="B85052" s="25" t="e">
        <f>INDEX(About!G:G,MATCH(A85052,About!F:F,0))</f>
        <v>#N/A</v>
      </c>
      <c r="C85052" s="25" t="e">
        <v>#N/A</v>
      </c>
      <c r="D85052" s="25" t="e">
        <f t="shared" si="1328"/>
        <v>#N/A</v>
      </c>
      <c r="E85052" s="25" t="s">
        <v>855</v>
      </c>
      <c r="F85052" s="11" t="s">
        <v>229</v>
      </c>
      <c r="G85052" s="12" t="s">
        <v>196</v>
      </c>
      <c r="H85052" s="13">
        <v>69.606928759474627</v>
      </c>
    </row>
    <row r="85053" spans="1:8" x14ac:dyDescent="0.2">
      <c r="A85053" s="25">
        <v>0</v>
      </c>
      <c r="B85053" s="25" t="e">
        <f>INDEX(About!G:G,MATCH(A85053,About!F:F,0))</f>
        <v>#N/A</v>
      </c>
      <c r="C85053" s="25" t="e">
        <v>#N/A</v>
      </c>
      <c r="D85053" s="25" t="e">
        <f t="shared" si="1328"/>
        <v>#N/A</v>
      </c>
      <c r="E85053" s="25" t="s">
        <v>855</v>
      </c>
      <c r="F85053" s="11" t="s">
        <v>229</v>
      </c>
      <c r="G85053" s="12" t="s">
        <v>197</v>
      </c>
      <c r="H85053" s="13">
        <v>90.882048354116449</v>
      </c>
    </row>
    <row r="85054" spans="1:8" ht="13.5" thickBot="1" x14ac:dyDescent="0.25">
      <c r="A85054" s="25">
        <v>0</v>
      </c>
      <c r="B85054" s="25" t="e">
        <f>INDEX(About!G:G,MATCH(A85054,About!F:F,0))</f>
        <v>#N/A</v>
      </c>
      <c r="C85054" s="25" t="e">
        <v>#N/A</v>
      </c>
      <c r="D85054" s="25" t="e">
        <f t="shared" si="1328"/>
        <v>#N/A</v>
      </c>
      <c r="E85054" s="25" t="s">
        <v>855</v>
      </c>
      <c r="F85054" s="14" t="s">
        <v>229</v>
      </c>
      <c r="G85054" s="15" t="s">
        <v>198</v>
      </c>
      <c r="H85054" s="16">
        <v>0</v>
      </c>
    </row>
    <row r="85055" spans="1:8" x14ac:dyDescent="0.2">
      <c r="A85055" s="25" t="s">
        <v>8</v>
      </c>
      <c r="B85055" s="25" t="str">
        <f>INDEX(About!G:G,MATCH(A85055,About!F:F,0))</f>
        <v>AL</v>
      </c>
      <c r="C85055" s="25" t="e">
        <v>#N/A</v>
      </c>
      <c r="D85055" s="25" t="e">
        <f t="shared" si="1328"/>
        <v>#N/A</v>
      </c>
      <c r="E85055" s="25" t="s">
        <v>854</v>
      </c>
      <c r="F85055" s="17" t="s">
        <v>854</v>
      </c>
      <c r="G85055" s="18" t="s">
        <v>9</v>
      </c>
      <c r="H85055" s="19">
        <v>0</v>
      </c>
    </row>
    <row r="85056" spans="1:8" x14ac:dyDescent="0.2">
      <c r="A85056" s="25" t="s">
        <v>8</v>
      </c>
      <c r="B85056" s="25" t="str">
        <f>INDEX(About!G:G,MATCH(A85056,About!F:F,0))</f>
        <v>AL</v>
      </c>
      <c r="C85056" s="25" t="e">
        <v>#N/A</v>
      </c>
      <c r="D85056" s="25" t="e">
        <f t="shared" si="1328"/>
        <v>#N/A</v>
      </c>
      <c r="E85056" s="25" t="s">
        <v>854</v>
      </c>
      <c r="F85056" s="11" t="s">
        <v>229</v>
      </c>
      <c r="G85056" s="12" t="s">
        <v>10</v>
      </c>
      <c r="H85056" s="13">
        <v>0</v>
      </c>
    </row>
    <row r="85057" spans="1:8" x14ac:dyDescent="0.2">
      <c r="A85057" s="25" t="s">
        <v>8</v>
      </c>
      <c r="B85057" s="25" t="str">
        <f>INDEX(About!G:G,MATCH(A85057,About!F:F,0))</f>
        <v>AL</v>
      </c>
      <c r="C85057" s="25" t="e">
        <v>#N/A</v>
      </c>
      <c r="D85057" s="25" t="e">
        <f t="shared" si="1328"/>
        <v>#N/A</v>
      </c>
      <c r="E85057" s="25" t="s">
        <v>854</v>
      </c>
      <c r="F85057" s="11" t="s">
        <v>229</v>
      </c>
      <c r="G85057" s="12" t="s">
        <v>11</v>
      </c>
      <c r="H85057" s="13">
        <v>0</v>
      </c>
    </row>
    <row r="85058" spans="1:8" x14ac:dyDescent="0.2">
      <c r="A85058" s="25" t="s">
        <v>12</v>
      </c>
      <c r="B85058" s="25" t="str">
        <f>INDEX(About!G:G,MATCH(A85058,About!F:F,0))</f>
        <v>AZ</v>
      </c>
      <c r="C85058" s="25" t="e">
        <v>#N/A</v>
      </c>
      <c r="D85058" s="25" t="e">
        <f t="shared" si="1328"/>
        <v>#N/A</v>
      </c>
      <c r="E85058" s="25" t="s">
        <v>854</v>
      </c>
      <c r="F85058" s="11" t="s">
        <v>229</v>
      </c>
      <c r="G85058" s="12" t="s">
        <v>13</v>
      </c>
      <c r="H85058" s="13">
        <v>81.777597437910387</v>
      </c>
    </row>
    <row r="85059" spans="1:8" x14ac:dyDescent="0.2">
      <c r="A85059" s="25" t="s">
        <v>14</v>
      </c>
      <c r="B85059" s="25" t="str">
        <f>INDEX(About!G:G,MATCH(A85059,About!F:F,0))</f>
        <v>AR</v>
      </c>
      <c r="C85059" s="25" t="e">
        <v>#N/A</v>
      </c>
      <c r="D85059" s="25" t="e">
        <f t="shared" si="1328"/>
        <v>#N/A</v>
      </c>
      <c r="E85059" s="25" t="s">
        <v>854</v>
      </c>
      <c r="F85059" s="11" t="s">
        <v>229</v>
      </c>
      <c r="G85059" s="12" t="s">
        <v>15</v>
      </c>
      <c r="H85059" s="13">
        <v>94.092123993555489</v>
      </c>
    </row>
    <row r="85060" spans="1:8" x14ac:dyDescent="0.2">
      <c r="A85060" s="25" t="s">
        <v>14</v>
      </c>
      <c r="B85060" s="25" t="str">
        <f>INDEX(About!G:G,MATCH(A85060,About!F:F,0))</f>
        <v>AR</v>
      </c>
      <c r="C85060" s="25" t="e">
        <v>#N/A</v>
      </c>
      <c r="D85060" s="25" t="e">
        <f t="shared" si="1328"/>
        <v>#N/A</v>
      </c>
      <c r="E85060" s="25" t="s">
        <v>854</v>
      </c>
      <c r="F85060" s="11" t="s">
        <v>229</v>
      </c>
      <c r="G85060" s="12" t="s">
        <v>16</v>
      </c>
      <c r="H85060" s="13">
        <v>95.038074121125504</v>
      </c>
    </row>
    <row r="85061" spans="1:8" x14ac:dyDescent="0.2">
      <c r="A85061" s="25" t="s">
        <v>14</v>
      </c>
      <c r="B85061" s="25" t="str">
        <f>INDEX(About!G:G,MATCH(A85061,About!F:F,0))</f>
        <v>AR</v>
      </c>
      <c r="C85061" s="25" t="e">
        <v>#N/A</v>
      </c>
      <c r="D85061" s="25" t="e">
        <f t="shared" si="1328"/>
        <v>#N/A</v>
      </c>
      <c r="E85061" s="25" t="s">
        <v>854</v>
      </c>
      <c r="F85061" s="11" t="s">
        <v>229</v>
      </c>
      <c r="G85061" s="12" t="s">
        <v>17</v>
      </c>
      <c r="H85061" s="13">
        <v>92.563720856006071</v>
      </c>
    </row>
    <row r="85062" spans="1:8" x14ac:dyDescent="0.2">
      <c r="A85062" s="25" t="s">
        <v>14</v>
      </c>
      <c r="B85062" s="25" t="str">
        <f>INDEX(About!G:G,MATCH(A85062,About!F:F,0))</f>
        <v>AR</v>
      </c>
      <c r="C85062" s="25" t="e">
        <v>#N/A</v>
      </c>
      <c r="D85062" s="25" t="e">
        <f t="shared" ref="D85062:D85125" si="1329">C85062=B85062</f>
        <v>#N/A</v>
      </c>
      <c r="E85062" s="25" t="s">
        <v>854</v>
      </c>
      <c r="F85062" s="11" t="s">
        <v>229</v>
      </c>
      <c r="G85062" s="12" t="s">
        <v>18</v>
      </c>
      <c r="H85062" s="13">
        <v>102.61303570207347</v>
      </c>
    </row>
    <row r="85063" spans="1:8" x14ac:dyDescent="0.2">
      <c r="A85063" s="25" t="s">
        <v>19</v>
      </c>
      <c r="B85063" s="25" t="str">
        <f>INDEX(About!G:G,MATCH(A85063,About!F:F,0))</f>
        <v>CA</v>
      </c>
      <c r="C85063" s="25" t="e">
        <v>#N/A</v>
      </c>
      <c r="D85063" s="25" t="e">
        <f t="shared" si="1329"/>
        <v>#N/A</v>
      </c>
      <c r="E85063" s="25" t="s">
        <v>854</v>
      </c>
      <c r="F85063" s="11" t="s">
        <v>229</v>
      </c>
      <c r="G85063" s="12" t="s">
        <v>20</v>
      </c>
      <c r="H85063" s="13">
        <v>0</v>
      </c>
    </row>
    <row r="85064" spans="1:8" x14ac:dyDescent="0.2">
      <c r="A85064" s="25" t="s">
        <v>19</v>
      </c>
      <c r="B85064" s="25" t="str">
        <f>INDEX(About!G:G,MATCH(A85064,About!F:F,0))</f>
        <v>CA</v>
      </c>
      <c r="C85064" s="25" t="e">
        <v>#N/A</v>
      </c>
      <c r="D85064" s="25" t="e">
        <f t="shared" si="1329"/>
        <v>#N/A</v>
      </c>
      <c r="E85064" s="25" t="s">
        <v>854</v>
      </c>
      <c r="F85064" s="11" t="s">
        <v>229</v>
      </c>
      <c r="G85064" s="12" t="s">
        <v>21</v>
      </c>
      <c r="H85064" s="13">
        <v>0</v>
      </c>
    </row>
    <row r="85065" spans="1:8" x14ac:dyDescent="0.2">
      <c r="A85065" s="25" t="s">
        <v>19</v>
      </c>
      <c r="B85065" s="25" t="str">
        <f>INDEX(About!G:G,MATCH(A85065,About!F:F,0))</f>
        <v>CA</v>
      </c>
      <c r="C85065" s="25" t="e">
        <v>#N/A</v>
      </c>
      <c r="D85065" s="25" t="e">
        <f t="shared" si="1329"/>
        <v>#N/A</v>
      </c>
      <c r="E85065" s="25" t="s">
        <v>854</v>
      </c>
      <c r="F85065" s="11" t="s">
        <v>229</v>
      </c>
      <c r="G85065" s="12" t="s">
        <v>22</v>
      </c>
      <c r="H85065" s="13">
        <v>0</v>
      </c>
    </row>
    <row r="85066" spans="1:8" x14ac:dyDescent="0.2">
      <c r="A85066" s="25" t="s">
        <v>19</v>
      </c>
      <c r="B85066" s="25" t="str">
        <f>INDEX(About!G:G,MATCH(A85066,About!F:F,0))</f>
        <v>CA</v>
      </c>
      <c r="C85066" s="25" t="e">
        <v>#N/A</v>
      </c>
      <c r="D85066" s="25" t="e">
        <f t="shared" si="1329"/>
        <v>#N/A</v>
      </c>
      <c r="E85066" s="25" t="s">
        <v>854</v>
      </c>
      <c r="F85066" s="11" t="s">
        <v>229</v>
      </c>
      <c r="G85066" s="12" t="s">
        <v>23</v>
      </c>
      <c r="H85066" s="13">
        <v>0</v>
      </c>
    </row>
    <row r="85067" spans="1:8" x14ac:dyDescent="0.2">
      <c r="A85067" s="25" t="s">
        <v>19</v>
      </c>
      <c r="B85067" s="25" t="str">
        <f>INDEX(About!G:G,MATCH(A85067,About!F:F,0))</f>
        <v>CA</v>
      </c>
      <c r="C85067" s="25" t="e">
        <v>#N/A</v>
      </c>
      <c r="D85067" s="25" t="e">
        <f t="shared" si="1329"/>
        <v>#N/A</v>
      </c>
      <c r="E85067" s="25" t="s">
        <v>854</v>
      </c>
      <c r="F85067" s="11" t="s">
        <v>229</v>
      </c>
      <c r="G85067" s="12" t="s">
        <v>24</v>
      </c>
      <c r="H85067" s="13">
        <v>0</v>
      </c>
    </row>
    <row r="85068" spans="1:8" x14ac:dyDescent="0.2">
      <c r="A85068" s="25" t="s">
        <v>19</v>
      </c>
      <c r="B85068" s="25" t="str">
        <f>INDEX(About!G:G,MATCH(A85068,About!F:F,0))</f>
        <v>CA</v>
      </c>
      <c r="C85068" s="25" t="e">
        <v>#N/A</v>
      </c>
      <c r="D85068" s="25" t="e">
        <f t="shared" si="1329"/>
        <v>#N/A</v>
      </c>
      <c r="E85068" s="25" t="s">
        <v>854</v>
      </c>
      <c r="F85068" s="11" t="s">
        <v>229</v>
      </c>
      <c r="G85068" s="12" t="s">
        <v>25</v>
      </c>
      <c r="H85068" s="13">
        <v>0</v>
      </c>
    </row>
    <row r="85069" spans="1:8" x14ac:dyDescent="0.2">
      <c r="A85069" s="25" t="s">
        <v>19</v>
      </c>
      <c r="B85069" s="25" t="str">
        <f>INDEX(About!G:G,MATCH(A85069,About!F:F,0))</f>
        <v>CA</v>
      </c>
      <c r="C85069" s="25" t="e">
        <v>#N/A</v>
      </c>
      <c r="D85069" s="25" t="e">
        <f t="shared" si="1329"/>
        <v>#N/A</v>
      </c>
      <c r="E85069" s="25" t="s">
        <v>854</v>
      </c>
      <c r="F85069" s="11" t="s">
        <v>229</v>
      </c>
      <c r="G85069" s="12" t="s">
        <v>26</v>
      </c>
      <c r="H85069" s="13">
        <v>0</v>
      </c>
    </row>
    <row r="85070" spans="1:8" x14ac:dyDescent="0.2">
      <c r="A85070" s="25" t="s">
        <v>19</v>
      </c>
      <c r="B85070" s="25" t="str">
        <f>INDEX(About!G:G,MATCH(A85070,About!F:F,0))</f>
        <v>CA</v>
      </c>
      <c r="C85070" s="25" t="e">
        <v>#N/A</v>
      </c>
      <c r="D85070" s="25" t="e">
        <f t="shared" si="1329"/>
        <v>#N/A</v>
      </c>
      <c r="E85070" s="25" t="s">
        <v>854</v>
      </c>
      <c r="F85070" s="11" t="s">
        <v>229</v>
      </c>
      <c r="G85070" s="12" t="s">
        <v>27</v>
      </c>
      <c r="H85070" s="13">
        <v>0</v>
      </c>
    </row>
    <row r="85071" spans="1:8" x14ac:dyDescent="0.2">
      <c r="A85071" s="25" t="s">
        <v>19</v>
      </c>
      <c r="B85071" s="25" t="str">
        <f>INDEX(About!G:G,MATCH(A85071,About!F:F,0))</f>
        <v>CA</v>
      </c>
      <c r="C85071" s="25" t="e">
        <v>#N/A</v>
      </c>
      <c r="D85071" s="25" t="e">
        <f t="shared" si="1329"/>
        <v>#N/A</v>
      </c>
      <c r="E85071" s="25" t="s">
        <v>854</v>
      </c>
      <c r="F85071" s="11" t="s">
        <v>229</v>
      </c>
      <c r="G85071" s="12" t="s">
        <v>28</v>
      </c>
      <c r="H85071" s="13">
        <v>0</v>
      </c>
    </row>
    <row r="85072" spans="1:8" x14ac:dyDescent="0.2">
      <c r="A85072" s="25" t="s">
        <v>29</v>
      </c>
      <c r="B85072" s="25" t="str">
        <f>INDEX(About!G:G,MATCH(A85072,About!F:F,0))</f>
        <v>CO</v>
      </c>
      <c r="C85072" s="25" t="e">
        <v>#N/A</v>
      </c>
      <c r="D85072" s="25" t="e">
        <f t="shared" si="1329"/>
        <v>#N/A</v>
      </c>
      <c r="E85072" s="25" t="s">
        <v>854</v>
      </c>
      <c r="F85072" s="11" t="s">
        <v>229</v>
      </c>
      <c r="G85072" s="12" t="s">
        <v>30</v>
      </c>
      <c r="H85072" s="13">
        <v>62.983749911199965</v>
      </c>
    </row>
    <row r="85073" spans="1:8" x14ac:dyDescent="0.2">
      <c r="A85073" s="25" t="s">
        <v>29</v>
      </c>
      <c r="B85073" s="25" t="str">
        <f>INDEX(About!G:G,MATCH(A85073,About!F:F,0))</f>
        <v>CO</v>
      </c>
      <c r="C85073" s="25" t="e">
        <v>#N/A</v>
      </c>
      <c r="D85073" s="25" t="e">
        <f t="shared" si="1329"/>
        <v>#N/A</v>
      </c>
      <c r="E85073" s="25" t="s">
        <v>854</v>
      </c>
      <c r="F85073" s="11" t="s">
        <v>229</v>
      </c>
      <c r="G85073" s="12" t="s">
        <v>31</v>
      </c>
      <c r="H85073" s="13">
        <v>83.010993590584974</v>
      </c>
    </row>
    <row r="85074" spans="1:8" x14ac:dyDescent="0.2">
      <c r="A85074" s="25" t="s">
        <v>29</v>
      </c>
      <c r="B85074" s="25" t="str">
        <f>INDEX(About!G:G,MATCH(A85074,About!F:F,0))</f>
        <v>CO</v>
      </c>
      <c r="C85074" s="25" t="e">
        <v>#N/A</v>
      </c>
      <c r="D85074" s="25" t="e">
        <f t="shared" si="1329"/>
        <v>#N/A</v>
      </c>
      <c r="E85074" s="25" t="s">
        <v>854</v>
      </c>
      <c r="F85074" s="11" t="s">
        <v>229</v>
      </c>
      <c r="G85074" s="12" t="s">
        <v>32</v>
      </c>
      <c r="H85074" s="13">
        <v>102.42729077278646</v>
      </c>
    </row>
    <row r="85075" spans="1:8" x14ac:dyDescent="0.2">
      <c r="A85075" s="25" t="s">
        <v>29</v>
      </c>
      <c r="B85075" s="25" t="str">
        <f>INDEX(About!G:G,MATCH(A85075,About!F:F,0))</f>
        <v>CO</v>
      </c>
      <c r="C85075" s="25" t="e">
        <v>#N/A</v>
      </c>
      <c r="D85075" s="25" t="e">
        <f t="shared" si="1329"/>
        <v>#N/A</v>
      </c>
      <c r="E85075" s="25" t="s">
        <v>854</v>
      </c>
      <c r="F85075" s="11" t="s">
        <v>229</v>
      </c>
      <c r="G85075" s="12" t="s">
        <v>33</v>
      </c>
      <c r="H85075" s="13">
        <v>70.431376921739712</v>
      </c>
    </row>
    <row r="85076" spans="1:8" x14ac:dyDescent="0.2">
      <c r="A85076" s="25" t="s">
        <v>29</v>
      </c>
      <c r="B85076" s="25" t="str">
        <f>INDEX(About!G:G,MATCH(A85076,About!F:F,0))</f>
        <v>CO</v>
      </c>
      <c r="C85076" s="25" t="e">
        <v>#N/A</v>
      </c>
      <c r="D85076" s="25" t="e">
        <f t="shared" si="1329"/>
        <v>#N/A</v>
      </c>
      <c r="E85076" s="25" t="s">
        <v>854</v>
      </c>
      <c r="F85076" s="11" t="s">
        <v>229</v>
      </c>
      <c r="G85076" s="12" t="s">
        <v>34</v>
      </c>
      <c r="H85076" s="13">
        <v>61.271523182573532</v>
      </c>
    </row>
    <row r="85077" spans="1:8" x14ac:dyDescent="0.2">
      <c r="A85077" s="25" t="s">
        <v>29</v>
      </c>
      <c r="B85077" s="25" t="str">
        <f>INDEX(About!G:G,MATCH(A85077,About!F:F,0))</f>
        <v>CO</v>
      </c>
      <c r="C85077" s="25" t="e">
        <v>#N/A</v>
      </c>
      <c r="D85077" s="25" t="e">
        <f t="shared" si="1329"/>
        <v>#N/A</v>
      </c>
      <c r="E85077" s="25" t="s">
        <v>854</v>
      </c>
      <c r="F85077" s="11" t="s">
        <v>229</v>
      </c>
      <c r="G85077" s="12" t="s">
        <v>35</v>
      </c>
      <c r="H85077" s="13">
        <v>96.719641922020884</v>
      </c>
    </row>
    <row r="85078" spans="1:8" x14ac:dyDescent="0.2">
      <c r="A85078" s="25" t="s">
        <v>29</v>
      </c>
      <c r="B85078" s="25" t="str">
        <f>INDEX(About!G:G,MATCH(A85078,About!F:F,0))</f>
        <v>CO</v>
      </c>
      <c r="C85078" s="25" t="e">
        <v>#N/A</v>
      </c>
      <c r="D85078" s="25" t="e">
        <f t="shared" si="1329"/>
        <v>#N/A</v>
      </c>
      <c r="E85078" s="25" t="s">
        <v>854</v>
      </c>
      <c r="F85078" s="11" t="s">
        <v>229</v>
      </c>
      <c r="G85078" s="12" t="s">
        <v>36</v>
      </c>
      <c r="H85078" s="13">
        <v>78.883802460570521</v>
      </c>
    </row>
    <row r="85079" spans="1:8" x14ac:dyDescent="0.2">
      <c r="A85079" s="25" t="s">
        <v>29</v>
      </c>
      <c r="B85079" s="25" t="str">
        <f>INDEX(About!G:G,MATCH(A85079,About!F:F,0))</f>
        <v>CO</v>
      </c>
      <c r="C85079" s="25" t="e">
        <v>#N/A</v>
      </c>
      <c r="D85079" s="25" t="e">
        <f t="shared" si="1329"/>
        <v>#N/A</v>
      </c>
      <c r="E85079" s="25" t="s">
        <v>854</v>
      </c>
      <c r="F85079" s="11" t="s">
        <v>229</v>
      </c>
      <c r="G85079" s="12" t="s">
        <v>37</v>
      </c>
      <c r="H85079" s="13">
        <v>93.259529440419854</v>
      </c>
    </row>
    <row r="85080" spans="1:8" x14ac:dyDescent="0.2">
      <c r="A85080" s="25" t="s">
        <v>29</v>
      </c>
      <c r="B85080" s="25" t="str">
        <f>INDEX(About!G:G,MATCH(A85080,About!F:F,0))</f>
        <v>CO</v>
      </c>
      <c r="C85080" s="25" t="e">
        <v>#N/A</v>
      </c>
      <c r="D85080" s="25" t="e">
        <f t="shared" si="1329"/>
        <v>#N/A</v>
      </c>
      <c r="E85080" s="25" t="s">
        <v>854</v>
      </c>
      <c r="F85080" s="11" t="s">
        <v>229</v>
      </c>
      <c r="G85080" s="12" t="s">
        <v>38</v>
      </c>
      <c r="H85080" s="13">
        <v>71.017614753766765</v>
      </c>
    </row>
    <row r="85081" spans="1:8" x14ac:dyDescent="0.2">
      <c r="A85081" s="25" t="s">
        <v>29</v>
      </c>
      <c r="B85081" s="25" t="str">
        <f>INDEX(About!G:G,MATCH(A85081,About!F:F,0))</f>
        <v>CO</v>
      </c>
      <c r="C85081" s="25" t="e">
        <v>#N/A</v>
      </c>
      <c r="D85081" s="25" t="e">
        <f t="shared" si="1329"/>
        <v>#N/A</v>
      </c>
      <c r="E85081" s="25" t="s">
        <v>854</v>
      </c>
      <c r="F85081" s="11" t="s">
        <v>229</v>
      </c>
      <c r="G85081" s="12" t="s">
        <v>39</v>
      </c>
      <c r="H85081" s="13">
        <v>107.39972528685107</v>
      </c>
    </row>
    <row r="85082" spans="1:8" x14ac:dyDescent="0.2">
      <c r="A85082" s="25" t="s">
        <v>40</v>
      </c>
      <c r="B85082" s="25" t="str">
        <f>INDEX(About!G:G,MATCH(A85082,About!F:F,0))</f>
        <v>FL</v>
      </c>
      <c r="C85082" s="25" t="e">
        <v>#N/A</v>
      </c>
      <c r="D85082" s="25" t="e">
        <f t="shared" si="1329"/>
        <v>#N/A</v>
      </c>
      <c r="E85082" s="25" t="s">
        <v>854</v>
      </c>
      <c r="F85082" s="11" t="s">
        <v>229</v>
      </c>
      <c r="G85082" s="12" t="s">
        <v>41</v>
      </c>
      <c r="H85082" s="13">
        <v>0</v>
      </c>
    </row>
    <row r="85083" spans="1:8" x14ac:dyDescent="0.2">
      <c r="A85083" s="25" t="s">
        <v>40</v>
      </c>
      <c r="B85083" s="25" t="str">
        <f>INDEX(About!G:G,MATCH(A85083,About!F:F,0))</f>
        <v>FL</v>
      </c>
      <c r="C85083" s="25" t="e">
        <v>#N/A</v>
      </c>
      <c r="D85083" s="25" t="e">
        <f t="shared" si="1329"/>
        <v>#N/A</v>
      </c>
      <c r="E85083" s="25" t="s">
        <v>854</v>
      </c>
      <c r="F85083" s="11" t="s">
        <v>229</v>
      </c>
      <c r="G85083" s="12" t="s">
        <v>42</v>
      </c>
      <c r="H85083" s="13">
        <v>0</v>
      </c>
    </row>
    <row r="85084" spans="1:8" x14ac:dyDescent="0.2">
      <c r="A85084" s="25" t="s">
        <v>40</v>
      </c>
      <c r="B85084" s="25" t="str">
        <f>INDEX(About!G:G,MATCH(A85084,About!F:F,0))</f>
        <v>FL</v>
      </c>
      <c r="C85084" s="25" t="e">
        <v>#N/A</v>
      </c>
      <c r="D85084" s="25" t="e">
        <f t="shared" si="1329"/>
        <v>#N/A</v>
      </c>
      <c r="E85084" s="25" t="s">
        <v>854</v>
      </c>
      <c r="F85084" s="11" t="s">
        <v>229</v>
      </c>
      <c r="G85084" s="12" t="s">
        <v>43</v>
      </c>
      <c r="H85084" s="13">
        <v>0</v>
      </c>
    </row>
    <row r="85085" spans="1:8" x14ac:dyDescent="0.2">
      <c r="A85085" s="25" t="s">
        <v>40</v>
      </c>
      <c r="B85085" s="25" t="str">
        <f>INDEX(About!G:G,MATCH(A85085,About!F:F,0))</f>
        <v>FL</v>
      </c>
      <c r="C85085" s="25" t="e">
        <v>#N/A</v>
      </c>
      <c r="D85085" s="25" t="e">
        <f t="shared" si="1329"/>
        <v>#N/A</v>
      </c>
      <c r="E85085" s="25" t="s">
        <v>854</v>
      </c>
      <c r="F85085" s="11" t="s">
        <v>229</v>
      </c>
      <c r="G85085" s="12" t="s">
        <v>45</v>
      </c>
      <c r="H85085" s="13">
        <v>0</v>
      </c>
    </row>
    <row r="85086" spans="1:8" x14ac:dyDescent="0.2">
      <c r="A85086" s="25" t="s">
        <v>44</v>
      </c>
      <c r="B85086" s="25" t="str">
        <f>INDEX(About!G:G,MATCH(A85086,About!F:F,0))</f>
        <v>GA</v>
      </c>
      <c r="C85086" s="25" t="e">
        <v>#N/A</v>
      </c>
      <c r="D85086" s="25" t="e">
        <f t="shared" si="1329"/>
        <v>#N/A</v>
      </c>
      <c r="E85086" s="25" t="s">
        <v>854</v>
      </c>
      <c r="F85086" s="11" t="s">
        <v>229</v>
      </c>
      <c r="G85086" s="12" t="s">
        <v>46</v>
      </c>
      <c r="H85086" s="13">
        <v>0</v>
      </c>
    </row>
    <row r="85087" spans="1:8" x14ac:dyDescent="0.2">
      <c r="A85087" s="25" t="s">
        <v>47</v>
      </c>
      <c r="B85087" s="25" t="str">
        <f>INDEX(About!G:G,MATCH(A85087,About!F:F,0))</f>
        <v>ID</v>
      </c>
      <c r="C85087" s="25" t="e">
        <v>#N/A</v>
      </c>
      <c r="D85087" s="25" t="e">
        <f t="shared" si="1329"/>
        <v>#N/A</v>
      </c>
      <c r="E85087" s="25" t="s">
        <v>854</v>
      </c>
      <c r="F85087" s="11" t="s">
        <v>229</v>
      </c>
      <c r="G85087" s="12" t="s">
        <v>48</v>
      </c>
      <c r="H85087" s="13">
        <v>0</v>
      </c>
    </row>
    <row r="85088" spans="1:8" x14ac:dyDescent="0.2">
      <c r="A85088" s="25" t="s">
        <v>49</v>
      </c>
      <c r="B85088" s="25" t="str">
        <f>INDEX(About!G:G,MATCH(A85088,About!F:F,0))</f>
        <v>IL</v>
      </c>
      <c r="C85088" s="25" t="e">
        <v>#N/A</v>
      </c>
      <c r="D85088" s="25" t="e">
        <f t="shared" si="1329"/>
        <v>#N/A</v>
      </c>
      <c r="E85088" s="25" t="s">
        <v>854</v>
      </c>
      <c r="F85088" s="11" t="s">
        <v>229</v>
      </c>
      <c r="G85088" s="12" t="s">
        <v>50</v>
      </c>
      <c r="H85088" s="13">
        <v>0</v>
      </c>
    </row>
    <row r="85089" spans="1:8" x14ac:dyDescent="0.2">
      <c r="A85089" s="25" t="s">
        <v>49</v>
      </c>
      <c r="B85089" s="25" t="str">
        <f>INDEX(About!G:G,MATCH(A85089,About!F:F,0))</f>
        <v>IL</v>
      </c>
      <c r="C85089" s="25" t="e">
        <v>#N/A</v>
      </c>
      <c r="D85089" s="25" t="e">
        <f t="shared" si="1329"/>
        <v>#N/A</v>
      </c>
      <c r="E85089" s="25" t="s">
        <v>854</v>
      </c>
      <c r="F85089" s="11" t="s">
        <v>229</v>
      </c>
      <c r="G85089" s="12" t="s">
        <v>51</v>
      </c>
      <c r="H85089" s="13">
        <v>0</v>
      </c>
    </row>
    <row r="85090" spans="1:8" x14ac:dyDescent="0.2">
      <c r="A85090" s="25" t="s">
        <v>52</v>
      </c>
      <c r="B85090" s="25" t="str">
        <f>INDEX(About!G:G,MATCH(A85090,About!F:F,0))</f>
        <v>IN</v>
      </c>
      <c r="C85090" s="25" t="e">
        <v>#N/A</v>
      </c>
      <c r="D85090" s="25" t="e">
        <f t="shared" si="1329"/>
        <v>#N/A</v>
      </c>
      <c r="E85090" s="25" t="s">
        <v>854</v>
      </c>
      <c r="F85090" s="11" t="s">
        <v>229</v>
      </c>
      <c r="G85090" s="12" t="s">
        <v>53</v>
      </c>
      <c r="H85090" s="13">
        <v>0</v>
      </c>
    </row>
    <row r="85091" spans="1:8" x14ac:dyDescent="0.2">
      <c r="A85091" s="25" t="s">
        <v>49</v>
      </c>
      <c r="B85091" s="25" t="str">
        <f>INDEX(About!G:G,MATCH(A85091,About!F:F,0))</f>
        <v>IL</v>
      </c>
      <c r="C85091" s="25" t="e">
        <v>#N/A</v>
      </c>
      <c r="D85091" s="25" t="e">
        <f t="shared" si="1329"/>
        <v>#N/A</v>
      </c>
      <c r="E85091" s="25" t="s">
        <v>854</v>
      </c>
      <c r="F85091" s="11" t="s">
        <v>229</v>
      </c>
      <c r="G85091" s="12" t="s">
        <v>54</v>
      </c>
      <c r="H85091" s="13">
        <v>0</v>
      </c>
    </row>
    <row r="85092" spans="1:8" x14ac:dyDescent="0.2">
      <c r="A85092" s="25" t="s">
        <v>52</v>
      </c>
      <c r="B85092" s="25" t="str">
        <f>INDEX(About!G:G,MATCH(A85092,About!F:F,0))</f>
        <v>IN</v>
      </c>
      <c r="C85092" s="25" t="e">
        <v>#N/A</v>
      </c>
      <c r="D85092" s="25" t="e">
        <f t="shared" si="1329"/>
        <v>#N/A</v>
      </c>
      <c r="E85092" s="25" t="s">
        <v>854</v>
      </c>
      <c r="F85092" s="11" t="s">
        <v>229</v>
      </c>
      <c r="G85092" s="12" t="s">
        <v>55</v>
      </c>
      <c r="H85092" s="13">
        <v>0</v>
      </c>
    </row>
    <row r="85093" spans="1:8" x14ac:dyDescent="0.2">
      <c r="A85093" s="25" t="s">
        <v>52</v>
      </c>
      <c r="B85093" s="25" t="str">
        <f>INDEX(About!G:G,MATCH(A85093,About!F:F,0))</f>
        <v>IN</v>
      </c>
      <c r="C85093" s="25" t="e">
        <v>#N/A</v>
      </c>
      <c r="D85093" s="25" t="e">
        <f t="shared" si="1329"/>
        <v>#N/A</v>
      </c>
      <c r="E85093" s="25" t="s">
        <v>854</v>
      </c>
      <c r="F85093" s="11" t="s">
        <v>229</v>
      </c>
      <c r="G85093" s="12" t="s">
        <v>56</v>
      </c>
      <c r="H85093" s="13">
        <v>0</v>
      </c>
    </row>
    <row r="85094" spans="1:8" x14ac:dyDescent="0.2">
      <c r="A85094" s="25" t="s">
        <v>57</v>
      </c>
      <c r="B85094" s="25" t="str">
        <f>INDEX(About!G:G,MATCH(A85094,About!F:F,0))</f>
        <v>KS</v>
      </c>
      <c r="C85094" s="25" t="e">
        <v>#N/A</v>
      </c>
      <c r="D85094" s="25" t="e">
        <f t="shared" si="1329"/>
        <v>#N/A</v>
      </c>
      <c r="E85094" s="25" t="s">
        <v>854</v>
      </c>
      <c r="F85094" s="11" t="s">
        <v>229</v>
      </c>
      <c r="G85094" s="12" t="s">
        <v>58</v>
      </c>
      <c r="H85094" s="13">
        <v>62.869335576204222</v>
      </c>
    </row>
    <row r="85095" spans="1:8" x14ac:dyDescent="0.2">
      <c r="A85095" s="25" t="s">
        <v>57</v>
      </c>
      <c r="B85095" s="25" t="str">
        <f>INDEX(About!G:G,MATCH(A85095,About!F:F,0))</f>
        <v>KS</v>
      </c>
      <c r="C85095" s="25" t="e">
        <v>#N/A</v>
      </c>
      <c r="D85095" s="25" t="e">
        <f t="shared" si="1329"/>
        <v>#N/A</v>
      </c>
      <c r="E85095" s="25" t="s">
        <v>854</v>
      </c>
      <c r="F85095" s="11" t="s">
        <v>229</v>
      </c>
      <c r="G85095" s="12" t="s">
        <v>59</v>
      </c>
      <c r="H85095" s="13">
        <v>70.505258647338366</v>
      </c>
    </row>
    <row r="85096" spans="1:8" x14ac:dyDescent="0.2">
      <c r="A85096" s="25" t="s">
        <v>57</v>
      </c>
      <c r="B85096" s="25" t="str">
        <f>INDEX(About!G:G,MATCH(A85096,About!F:F,0))</f>
        <v>KS</v>
      </c>
      <c r="C85096" s="25" t="e">
        <v>#N/A</v>
      </c>
      <c r="D85096" s="25" t="e">
        <f t="shared" si="1329"/>
        <v>#N/A</v>
      </c>
      <c r="E85096" s="25" t="s">
        <v>854</v>
      </c>
      <c r="F85096" s="11" t="s">
        <v>229</v>
      </c>
      <c r="G85096" s="12" t="s">
        <v>60</v>
      </c>
      <c r="H85096" s="13">
        <v>77.622353939589004</v>
      </c>
    </row>
    <row r="85097" spans="1:8" x14ac:dyDescent="0.2">
      <c r="A85097" s="25" t="s">
        <v>57</v>
      </c>
      <c r="B85097" s="25" t="str">
        <f>INDEX(About!G:G,MATCH(A85097,About!F:F,0))</f>
        <v>KS</v>
      </c>
      <c r="C85097" s="25" t="e">
        <v>#N/A</v>
      </c>
      <c r="D85097" s="25" t="e">
        <f t="shared" si="1329"/>
        <v>#N/A</v>
      </c>
      <c r="E85097" s="25" t="s">
        <v>854</v>
      </c>
      <c r="F85097" s="11" t="s">
        <v>229</v>
      </c>
      <c r="G85097" s="12" t="s">
        <v>61</v>
      </c>
      <c r="H85097" s="13">
        <v>78.422126492975892</v>
      </c>
    </row>
    <row r="85098" spans="1:8" x14ac:dyDescent="0.2">
      <c r="A85098" s="25" t="s">
        <v>57</v>
      </c>
      <c r="B85098" s="25" t="str">
        <f>INDEX(About!G:G,MATCH(A85098,About!F:F,0))</f>
        <v>KS</v>
      </c>
      <c r="C85098" s="25" t="e">
        <v>#N/A</v>
      </c>
      <c r="D85098" s="25" t="e">
        <f t="shared" si="1329"/>
        <v>#N/A</v>
      </c>
      <c r="E85098" s="25" t="s">
        <v>854</v>
      </c>
      <c r="F85098" s="11" t="s">
        <v>229</v>
      </c>
      <c r="G85098" s="12" t="s">
        <v>62</v>
      </c>
      <c r="H85098" s="13">
        <v>76.010197610841004</v>
      </c>
    </row>
    <row r="85099" spans="1:8" x14ac:dyDescent="0.2">
      <c r="A85099" s="25" t="s">
        <v>57</v>
      </c>
      <c r="B85099" s="25" t="str">
        <f>INDEX(About!G:G,MATCH(A85099,About!F:F,0))</f>
        <v>KS</v>
      </c>
      <c r="C85099" s="25" t="e">
        <v>#N/A</v>
      </c>
      <c r="D85099" s="25" t="e">
        <f t="shared" si="1329"/>
        <v>#N/A</v>
      </c>
      <c r="E85099" s="25" t="s">
        <v>854</v>
      </c>
      <c r="F85099" s="11" t="s">
        <v>229</v>
      </c>
      <c r="G85099" s="12" t="s">
        <v>63</v>
      </c>
      <c r="H85099" s="13">
        <v>86.662890479784778</v>
      </c>
    </row>
    <row r="85100" spans="1:8" x14ac:dyDescent="0.2">
      <c r="A85100" s="25" t="s">
        <v>57</v>
      </c>
      <c r="B85100" s="25" t="str">
        <f>INDEX(About!G:G,MATCH(A85100,About!F:F,0))</f>
        <v>KS</v>
      </c>
      <c r="C85100" s="25" t="e">
        <v>#N/A</v>
      </c>
      <c r="D85100" s="25" t="e">
        <f t="shared" si="1329"/>
        <v>#N/A</v>
      </c>
      <c r="E85100" s="25" t="s">
        <v>854</v>
      </c>
      <c r="F85100" s="11" t="s">
        <v>229</v>
      </c>
      <c r="G85100" s="12" t="s">
        <v>64</v>
      </c>
      <c r="H85100" s="13">
        <v>70.70519968378089</v>
      </c>
    </row>
    <row r="85101" spans="1:8" x14ac:dyDescent="0.2">
      <c r="A85101" s="25" t="s">
        <v>65</v>
      </c>
      <c r="B85101" s="25" t="str">
        <f>INDEX(About!G:G,MATCH(A85101,About!F:F,0))</f>
        <v>KY</v>
      </c>
      <c r="C85101" s="25" t="e">
        <v>#N/A</v>
      </c>
      <c r="D85101" s="25" t="e">
        <f t="shared" si="1329"/>
        <v>#N/A</v>
      </c>
      <c r="E85101" s="25" t="s">
        <v>854</v>
      </c>
      <c r="F85101" s="11" t="s">
        <v>229</v>
      </c>
      <c r="G85101" s="12" t="s">
        <v>66</v>
      </c>
      <c r="H85101" s="13">
        <v>0</v>
      </c>
    </row>
    <row r="85102" spans="1:8" x14ac:dyDescent="0.2">
      <c r="A85102" s="25" t="s">
        <v>65</v>
      </c>
      <c r="B85102" s="25" t="str">
        <f>INDEX(About!G:G,MATCH(A85102,About!F:F,0))</f>
        <v>KY</v>
      </c>
      <c r="C85102" s="25" t="e">
        <v>#N/A</v>
      </c>
      <c r="D85102" s="25" t="e">
        <f t="shared" si="1329"/>
        <v>#N/A</v>
      </c>
      <c r="E85102" s="25" t="s">
        <v>854</v>
      </c>
      <c r="F85102" s="11" t="s">
        <v>229</v>
      </c>
      <c r="G85102" s="12" t="s">
        <v>67</v>
      </c>
      <c r="H85102" s="13">
        <v>0</v>
      </c>
    </row>
    <row r="85103" spans="1:8" x14ac:dyDescent="0.2">
      <c r="A85103" s="25" t="s">
        <v>49</v>
      </c>
      <c r="B85103" s="25" t="str">
        <f>INDEX(About!G:G,MATCH(A85103,About!F:F,0))</f>
        <v>IL</v>
      </c>
      <c r="C85103" s="25" t="e">
        <v>#N/A</v>
      </c>
      <c r="D85103" s="25" t="e">
        <f t="shared" si="1329"/>
        <v>#N/A</v>
      </c>
      <c r="E85103" s="25" t="s">
        <v>854</v>
      </c>
      <c r="F85103" s="11" t="s">
        <v>229</v>
      </c>
      <c r="G85103" s="12" t="s">
        <v>68</v>
      </c>
      <c r="H85103" s="13">
        <v>0</v>
      </c>
    </row>
    <row r="85104" spans="1:8" x14ac:dyDescent="0.2">
      <c r="A85104" s="25" t="s">
        <v>65</v>
      </c>
      <c r="B85104" s="25" t="str">
        <f>INDEX(About!G:G,MATCH(A85104,About!F:F,0))</f>
        <v>KY</v>
      </c>
      <c r="C85104" s="25" t="e">
        <v>#N/A</v>
      </c>
      <c r="D85104" s="25" t="e">
        <f t="shared" si="1329"/>
        <v>#N/A</v>
      </c>
      <c r="E85104" s="25" t="s">
        <v>854</v>
      </c>
      <c r="F85104" s="11" t="s">
        <v>229</v>
      </c>
      <c r="G85104" s="12" t="s">
        <v>69</v>
      </c>
      <c r="H85104" s="13">
        <v>0</v>
      </c>
    </row>
    <row r="85105" spans="1:8" x14ac:dyDescent="0.2">
      <c r="A85105" s="25" t="s">
        <v>70</v>
      </c>
      <c r="B85105" s="25" t="str">
        <f>INDEX(About!G:G,MATCH(A85105,About!F:F,0))</f>
        <v>LA</v>
      </c>
      <c r="C85105" s="25" t="e">
        <v>#N/A</v>
      </c>
      <c r="D85105" s="25" t="e">
        <f t="shared" si="1329"/>
        <v>#N/A</v>
      </c>
      <c r="E85105" s="25" t="s">
        <v>854</v>
      </c>
      <c r="F85105" s="11" t="s">
        <v>229</v>
      </c>
      <c r="G85105" s="12" t="s">
        <v>71</v>
      </c>
      <c r="H85105" s="13">
        <v>90.352670878359191</v>
      </c>
    </row>
    <row r="85106" spans="1:8" x14ac:dyDescent="0.2">
      <c r="A85106" s="25" t="s">
        <v>70</v>
      </c>
      <c r="B85106" s="25" t="str">
        <f>INDEX(About!G:G,MATCH(A85106,About!F:F,0))</f>
        <v>LA</v>
      </c>
      <c r="C85106" s="25" t="e">
        <v>#N/A</v>
      </c>
      <c r="D85106" s="25" t="e">
        <f t="shared" si="1329"/>
        <v>#N/A</v>
      </c>
      <c r="E85106" s="25" t="s">
        <v>854</v>
      </c>
      <c r="F85106" s="11" t="s">
        <v>229</v>
      </c>
      <c r="G85106" s="12" t="s">
        <v>72</v>
      </c>
      <c r="H85106" s="13">
        <v>74.375238434146297</v>
      </c>
    </row>
    <row r="85107" spans="1:8" x14ac:dyDescent="0.2">
      <c r="A85107" s="25" t="s">
        <v>70</v>
      </c>
      <c r="B85107" s="25" t="str">
        <f>INDEX(About!G:G,MATCH(A85107,About!F:F,0))</f>
        <v>LA</v>
      </c>
      <c r="C85107" s="25" t="e">
        <v>#N/A</v>
      </c>
      <c r="D85107" s="25" t="e">
        <f t="shared" si="1329"/>
        <v>#N/A</v>
      </c>
      <c r="E85107" s="25" t="s">
        <v>854</v>
      </c>
      <c r="F85107" s="11" t="s">
        <v>229</v>
      </c>
      <c r="G85107" s="12" t="s">
        <v>73</v>
      </c>
      <c r="H85107" s="13">
        <v>95.80664990431471</v>
      </c>
    </row>
    <row r="85108" spans="1:8" x14ac:dyDescent="0.2">
      <c r="A85108" s="25" t="s">
        <v>70</v>
      </c>
      <c r="B85108" s="25" t="str">
        <f>INDEX(About!G:G,MATCH(A85108,About!F:F,0))</f>
        <v>LA</v>
      </c>
      <c r="C85108" s="25" t="e">
        <v>#N/A</v>
      </c>
      <c r="D85108" s="25" t="e">
        <f t="shared" si="1329"/>
        <v>#N/A</v>
      </c>
      <c r="E85108" s="25" t="s">
        <v>854</v>
      </c>
      <c r="F85108" s="11" t="s">
        <v>229</v>
      </c>
      <c r="G85108" s="12" t="s">
        <v>74</v>
      </c>
      <c r="H85108" s="13">
        <v>109.42948998741288</v>
      </c>
    </row>
    <row r="85109" spans="1:8" x14ac:dyDescent="0.2">
      <c r="A85109" s="25" t="s">
        <v>75</v>
      </c>
      <c r="B85109" s="25" t="str">
        <f>INDEX(About!G:G,MATCH(A85109,About!F:F,0))</f>
        <v>MD</v>
      </c>
      <c r="C85109" s="25" t="e">
        <v>#N/A</v>
      </c>
      <c r="D85109" s="25" t="e">
        <f t="shared" si="1329"/>
        <v>#N/A</v>
      </c>
      <c r="E85109" s="25" t="s">
        <v>854</v>
      </c>
      <c r="F85109" s="11" t="s">
        <v>229</v>
      </c>
      <c r="G85109" s="12" t="s">
        <v>76</v>
      </c>
      <c r="H85109" s="13">
        <v>0</v>
      </c>
    </row>
    <row r="85110" spans="1:8" x14ac:dyDescent="0.2">
      <c r="A85110" s="25" t="s">
        <v>75</v>
      </c>
      <c r="B85110" s="25" t="str">
        <f>INDEX(About!G:G,MATCH(A85110,About!F:F,0))</f>
        <v>MD</v>
      </c>
      <c r="C85110" s="25" t="e">
        <v>#N/A</v>
      </c>
      <c r="D85110" s="25" t="e">
        <f t="shared" si="1329"/>
        <v>#N/A</v>
      </c>
      <c r="E85110" s="25" t="s">
        <v>854</v>
      </c>
      <c r="F85110" s="11" t="s">
        <v>229</v>
      </c>
      <c r="G85110" s="12" t="s">
        <v>77</v>
      </c>
      <c r="H85110" s="13">
        <v>0</v>
      </c>
    </row>
    <row r="85111" spans="1:8" x14ac:dyDescent="0.2">
      <c r="A85111" s="25" t="s">
        <v>78</v>
      </c>
      <c r="B85111" s="25" t="str">
        <f>INDEX(About!G:G,MATCH(A85111,About!F:F,0))</f>
        <v>MI</v>
      </c>
      <c r="C85111" s="25" t="e">
        <v>#N/A</v>
      </c>
      <c r="D85111" s="25" t="e">
        <f t="shared" si="1329"/>
        <v>#N/A</v>
      </c>
      <c r="E85111" s="25" t="s">
        <v>854</v>
      </c>
      <c r="F85111" s="11" t="s">
        <v>229</v>
      </c>
      <c r="G85111" s="12" t="s">
        <v>79</v>
      </c>
      <c r="H85111" s="13">
        <v>0</v>
      </c>
    </row>
    <row r="85112" spans="1:8" x14ac:dyDescent="0.2">
      <c r="A85112" s="25" t="s">
        <v>80</v>
      </c>
      <c r="B85112" s="25" t="str">
        <f>INDEX(About!G:G,MATCH(A85112,About!F:F,0))</f>
        <v>MS</v>
      </c>
      <c r="C85112" s="25" t="e">
        <v>#N/A</v>
      </c>
      <c r="D85112" s="25" t="e">
        <f t="shared" si="1329"/>
        <v>#N/A</v>
      </c>
      <c r="E85112" s="25" t="s">
        <v>854</v>
      </c>
      <c r="F85112" s="11" t="s">
        <v>229</v>
      </c>
      <c r="G85112" s="12" t="s">
        <v>81</v>
      </c>
      <c r="H85112" s="13">
        <v>97.842952674704762</v>
      </c>
    </row>
    <row r="85113" spans="1:8" x14ac:dyDescent="0.2">
      <c r="A85113" s="25" t="s">
        <v>80</v>
      </c>
      <c r="B85113" s="25" t="str">
        <f>INDEX(About!G:G,MATCH(A85113,About!F:F,0))</f>
        <v>MS</v>
      </c>
      <c r="C85113" s="25" t="e">
        <v>#N/A</v>
      </c>
      <c r="D85113" s="25" t="e">
        <f t="shared" si="1329"/>
        <v>#N/A</v>
      </c>
      <c r="E85113" s="25" t="s">
        <v>854</v>
      </c>
      <c r="F85113" s="11" t="s">
        <v>229</v>
      </c>
      <c r="G85113" s="12" t="s">
        <v>82</v>
      </c>
      <c r="H85113" s="13">
        <v>0</v>
      </c>
    </row>
    <row r="85114" spans="1:8" x14ac:dyDescent="0.2">
      <c r="A85114" s="25" t="s">
        <v>80</v>
      </c>
      <c r="B85114" s="25" t="str">
        <f>INDEX(About!G:G,MATCH(A85114,About!F:F,0))</f>
        <v>MS</v>
      </c>
      <c r="C85114" s="25" t="e">
        <v>#N/A</v>
      </c>
      <c r="D85114" s="25" t="e">
        <f t="shared" si="1329"/>
        <v>#N/A</v>
      </c>
      <c r="E85114" s="25" t="s">
        <v>854</v>
      </c>
      <c r="F85114" s="11" t="s">
        <v>229</v>
      </c>
      <c r="G85114" s="12" t="s">
        <v>83</v>
      </c>
      <c r="H85114" s="13">
        <v>102.99206957692829</v>
      </c>
    </row>
    <row r="85115" spans="1:8" x14ac:dyDescent="0.2">
      <c r="A85115" s="25" t="s">
        <v>80</v>
      </c>
      <c r="B85115" s="25" t="str">
        <f>INDEX(About!G:G,MATCH(A85115,About!F:F,0))</f>
        <v>MS</v>
      </c>
      <c r="C85115" s="25" t="e">
        <v>#N/A</v>
      </c>
      <c r="D85115" s="25" t="e">
        <f t="shared" si="1329"/>
        <v>#N/A</v>
      </c>
      <c r="E85115" s="25" t="s">
        <v>854</v>
      </c>
      <c r="F85115" s="11" t="s">
        <v>229</v>
      </c>
      <c r="G85115" s="12" t="s">
        <v>84</v>
      </c>
      <c r="H85115" s="13">
        <v>107.70349807606051</v>
      </c>
    </row>
    <row r="85116" spans="1:8" x14ac:dyDescent="0.2">
      <c r="A85116" s="25" t="s">
        <v>80</v>
      </c>
      <c r="B85116" s="25" t="str">
        <f>INDEX(About!G:G,MATCH(A85116,About!F:F,0))</f>
        <v>MS</v>
      </c>
      <c r="C85116" s="25" t="e">
        <v>#N/A</v>
      </c>
      <c r="D85116" s="25" t="e">
        <f t="shared" si="1329"/>
        <v>#N/A</v>
      </c>
      <c r="E85116" s="25" t="s">
        <v>854</v>
      </c>
      <c r="F85116" s="11" t="s">
        <v>229</v>
      </c>
      <c r="G85116" s="12" t="s">
        <v>85</v>
      </c>
      <c r="H85116" s="13">
        <v>110.53356667412544</v>
      </c>
    </row>
    <row r="85117" spans="1:8" x14ac:dyDescent="0.2">
      <c r="A85117" s="25" t="s">
        <v>80</v>
      </c>
      <c r="B85117" s="25" t="str">
        <f>INDEX(About!G:G,MATCH(A85117,About!F:F,0))</f>
        <v>MS</v>
      </c>
      <c r="C85117" s="25" t="e">
        <v>#N/A</v>
      </c>
      <c r="D85117" s="25" t="e">
        <f t="shared" si="1329"/>
        <v>#N/A</v>
      </c>
      <c r="E85117" s="25" t="s">
        <v>854</v>
      </c>
      <c r="F85117" s="11" t="s">
        <v>229</v>
      </c>
      <c r="G85117" s="12" t="s">
        <v>86</v>
      </c>
      <c r="H85117" s="13">
        <v>105.58988503985108</v>
      </c>
    </row>
    <row r="85118" spans="1:8" x14ac:dyDescent="0.2">
      <c r="A85118" s="25" t="s">
        <v>87</v>
      </c>
      <c r="B85118" s="25" t="str">
        <f>INDEX(About!G:G,MATCH(A85118,About!F:F,0))</f>
        <v>MT</v>
      </c>
      <c r="C85118" s="25" t="e">
        <v>#N/A</v>
      </c>
      <c r="D85118" s="25" t="e">
        <f t="shared" si="1329"/>
        <v>#N/A</v>
      </c>
      <c r="E85118" s="25" t="s">
        <v>854</v>
      </c>
      <c r="F85118" s="11" t="s">
        <v>229</v>
      </c>
      <c r="G85118" s="12" t="s">
        <v>88</v>
      </c>
      <c r="H85118" s="13">
        <v>0</v>
      </c>
    </row>
    <row r="85119" spans="1:8" x14ac:dyDescent="0.2">
      <c r="A85119" s="25" t="s">
        <v>87</v>
      </c>
      <c r="B85119" s="25" t="str">
        <f>INDEX(About!G:G,MATCH(A85119,About!F:F,0))</f>
        <v>MT</v>
      </c>
      <c r="C85119" s="25" t="e">
        <v>#N/A</v>
      </c>
      <c r="D85119" s="25" t="e">
        <f t="shared" si="1329"/>
        <v>#N/A</v>
      </c>
      <c r="E85119" s="25" t="s">
        <v>854</v>
      </c>
      <c r="F85119" s="11" t="s">
        <v>229</v>
      </c>
      <c r="G85119" s="12" t="s">
        <v>89</v>
      </c>
      <c r="H85119" s="13">
        <v>0</v>
      </c>
    </row>
    <row r="85120" spans="1:8" x14ac:dyDescent="0.2">
      <c r="A85120" s="25" t="s">
        <v>87</v>
      </c>
      <c r="B85120" s="25" t="str">
        <f>INDEX(About!G:G,MATCH(A85120,About!F:F,0))</f>
        <v>MT</v>
      </c>
      <c r="C85120" s="25" t="e">
        <v>#N/A</v>
      </c>
      <c r="D85120" s="25" t="e">
        <f t="shared" si="1329"/>
        <v>#N/A</v>
      </c>
      <c r="E85120" s="25" t="s">
        <v>854</v>
      </c>
      <c r="F85120" s="11" t="s">
        <v>229</v>
      </c>
      <c r="G85120" s="12" t="s">
        <v>90</v>
      </c>
      <c r="H85120" s="13">
        <v>0</v>
      </c>
    </row>
    <row r="85121" spans="1:8" x14ac:dyDescent="0.2">
      <c r="A85121" s="25" t="s">
        <v>87</v>
      </c>
      <c r="B85121" s="25" t="str">
        <f>INDEX(About!G:G,MATCH(A85121,About!F:F,0))</f>
        <v>MT</v>
      </c>
      <c r="C85121" s="25" t="e">
        <v>#N/A</v>
      </c>
      <c r="D85121" s="25" t="e">
        <f t="shared" si="1329"/>
        <v>#N/A</v>
      </c>
      <c r="E85121" s="25" t="s">
        <v>854</v>
      </c>
      <c r="F85121" s="11" t="s">
        <v>229</v>
      </c>
      <c r="G85121" s="12" t="s">
        <v>91</v>
      </c>
      <c r="H85121" s="13">
        <v>0</v>
      </c>
    </row>
    <row r="85122" spans="1:8" x14ac:dyDescent="0.2">
      <c r="A85122" s="25" t="s">
        <v>87</v>
      </c>
      <c r="B85122" s="25" t="str">
        <f>INDEX(About!G:G,MATCH(A85122,About!F:F,0))</f>
        <v>MT</v>
      </c>
      <c r="C85122" s="25" t="e">
        <v>#N/A</v>
      </c>
      <c r="D85122" s="25" t="e">
        <f t="shared" si="1329"/>
        <v>#N/A</v>
      </c>
      <c r="E85122" s="25" t="s">
        <v>854</v>
      </c>
      <c r="F85122" s="11" t="s">
        <v>229</v>
      </c>
      <c r="G85122" s="12" t="s">
        <v>92</v>
      </c>
      <c r="H85122" s="13">
        <v>0</v>
      </c>
    </row>
    <row r="85123" spans="1:8" x14ac:dyDescent="0.2">
      <c r="A85123" s="25" t="s">
        <v>87</v>
      </c>
      <c r="B85123" s="25" t="str">
        <f>INDEX(About!G:G,MATCH(A85123,About!F:F,0))</f>
        <v>MT</v>
      </c>
      <c r="C85123" s="25" t="e">
        <v>#N/A</v>
      </c>
      <c r="D85123" s="25" t="e">
        <f t="shared" si="1329"/>
        <v>#N/A</v>
      </c>
      <c r="E85123" s="25" t="s">
        <v>854</v>
      </c>
      <c r="F85123" s="11" t="s">
        <v>229</v>
      </c>
      <c r="G85123" s="12" t="s">
        <v>93</v>
      </c>
      <c r="H85123" s="13">
        <v>0</v>
      </c>
    </row>
    <row r="85124" spans="1:8" x14ac:dyDescent="0.2">
      <c r="A85124" s="25" t="s">
        <v>87</v>
      </c>
      <c r="B85124" s="25" t="str">
        <f>INDEX(About!G:G,MATCH(A85124,About!F:F,0))</f>
        <v>MT</v>
      </c>
      <c r="C85124" s="25" t="e">
        <v>#N/A</v>
      </c>
      <c r="D85124" s="25" t="e">
        <f t="shared" si="1329"/>
        <v>#N/A</v>
      </c>
      <c r="E85124" s="25" t="s">
        <v>854</v>
      </c>
      <c r="F85124" s="11" t="s">
        <v>229</v>
      </c>
      <c r="G85124" s="12" t="s">
        <v>94</v>
      </c>
      <c r="H85124" s="13">
        <v>0</v>
      </c>
    </row>
    <row r="85125" spans="1:8" x14ac:dyDescent="0.2">
      <c r="A85125" s="25" t="s">
        <v>95</v>
      </c>
      <c r="B85125" s="25" t="str">
        <f>INDEX(About!G:G,MATCH(A85125,About!F:F,0))</f>
        <v>NE</v>
      </c>
      <c r="C85125" s="25" t="e">
        <v>#N/A</v>
      </c>
      <c r="D85125" s="25" t="e">
        <f t="shared" si="1329"/>
        <v>#N/A</v>
      </c>
      <c r="E85125" s="25" t="s">
        <v>854</v>
      </c>
      <c r="F85125" s="11" t="s">
        <v>229</v>
      </c>
      <c r="G85125" s="12" t="s">
        <v>96</v>
      </c>
      <c r="H85125" s="13">
        <v>99.378409134987351</v>
      </c>
    </row>
    <row r="85126" spans="1:8" x14ac:dyDescent="0.2">
      <c r="A85126" s="25" t="s">
        <v>95</v>
      </c>
      <c r="B85126" s="25" t="str">
        <f>INDEX(About!G:G,MATCH(A85126,About!F:F,0))</f>
        <v>NE</v>
      </c>
      <c r="C85126" s="25" t="e">
        <v>#N/A</v>
      </c>
      <c r="D85126" s="25" t="e">
        <f t="shared" ref="D85126:D85189" si="1330">C85126=B85126</f>
        <v>#N/A</v>
      </c>
      <c r="E85126" s="25" t="s">
        <v>854</v>
      </c>
      <c r="F85126" s="11" t="s">
        <v>229</v>
      </c>
      <c r="G85126" s="12" t="s">
        <v>97</v>
      </c>
      <c r="H85126" s="13">
        <v>100.80194006957548</v>
      </c>
    </row>
    <row r="85127" spans="1:8" x14ac:dyDescent="0.2">
      <c r="A85127" s="25" t="s">
        <v>651</v>
      </c>
      <c r="B85127" s="25" t="str">
        <f>INDEX(About!G:G,MATCH(A85127,About!F:F,0))</f>
        <v>NM</v>
      </c>
      <c r="C85127" s="25" t="e">
        <v>#N/A</v>
      </c>
      <c r="D85127" s="25" t="e">
        <f t="shared" si="1330"/>
        <v>#N/A</v>
      </c>
      <c r="E85127" s="25" t="s">
        <v>854</v>
      </c>
      <c r="F85127" s="11" t="s">
        <v>229</v>
      </c>
      <c r="G85127" s="12" t="s">
        <v>98</v>
      </c>
      <c r="H85127" s="13">
        <v>45.108436768564935</v>
      </c>
    </row>
    <row r="85128" spans="1:8" x14ac:dyDescent="0.2">
      <c r="A85128" s="25" t="s">
        <v>651</v>
      </c>
      <c r="B85128" s="25" t="str">
        <f>INDEX(About!G:G,MATCH(A85128,About!F:F,0))</f>
        <v>NM</v>
      </c>
      <c r="C85128" s="25" t="e">
        <v>#N/A</v>
      </c>
      <c r="D85128" s="25" t="e">
        <f t="shared" si="1330"/>
        <v>#N/A</v>
      </c>
      <c r="E85128" s="25" t="s">
        <v>854</v>
      </c>
      <c r="F85128" s="11" t="s">
        <v>229</v>
      </c>
      <c r="G85128" s="12" t="s">
        <v>99</v>
      </c>
      <c r="H85128" s="13">
        <v>55.957071129548574</v>
      </c>
    </row>
    <row r="85129" spans="1:8" x14ac:dyDescent="0.2">
      <c r="A85129" s="25" t="s">
        <v>651</v>
      </c>
      <c r="B85129" s="25" t="str">
        <f>INDEX(About!G:G,MATCH(A85129,About!F:F,0))</f>
        <v>NM</v>
      </c>
      <c r="C85129" s="25" t="e">
        <v>#N/A</v>
      </c>
      <c r="D85129" s="25" t="e">
        <f t="shared" si="1330"/>
        <v>#N/A</v>
      </c>
      <c r="E85129" s="25" t="s">
        <v>854</v>
      </c>
      <c r="F85129" s="11" t="s">
        <v>229</v>
      </c>
      <c r="G85129" s="12" t="s">
        <v>100</v>
      </c>
      <c r="H85129" s="13">
        <v>35.757994377193455</v>
      </c>
    </row>
    <row r="85130" spans="1:8" x14ac:dyDescent="0.2">
      <c r="A85130" s="25" t="s">
        <v>651</v>
      </c>
      <c r="B85130" s="25" t="str">
        <f>INDEX(About!G:G,MATCH(A85130,About!F:F,0))</f>
        <v>NM</v>
      </c>
      <c r="C85130" s="25" t="e">
        <v>#N/A</v>
      </c>
      <c r="D85130" s="25" t="e">
        <f t="shared" si="1330"/>
        <v>#N/A</v>
      </c>
      <c r="E85130" s="25" t="s">
        <v>854</v>
      </c>
      <c r="F85130" s="11" t="s">
        <v>229</v>
      </c>
      <c r="G85130" s="12" t="s">
        <v>101</v>
      </c>
      <c r="H85130" s="13">
        <v>32.503134357760487</v>
      </c>
    </row>
    <row r="85131" spans="1:8" x14ac:dyDescent="0.2">
      <c r="A85131" s="25" t="s">
        <v>651</v>
      </c>
      <c r="B85131" s="25" t="str">
        <f>INDEX(About!G:G,MATCH(A85131,About!F:F,0))</f>
        <v>NM</v>
      </c>
      <c r="C85131" s="25" t="e">
        <v>#N/A</v>
      </c>
      <c r="D85131" s="25" t="e">
        <f t="shared" si="1330"/>
        <v>#N/A</v>
      </c>
      <c r="E85131" s="25" t="s">
        <v>854</v>
      </c>
      <c r="F85131" s="11" t="s">
        <v>229</v>
      </c>
      <c r="G85131" s="12" t="s">
        <v>102</v>
      </c>
      <c r="H85131" s="13">
        <v>77.537906036111224</v>
      </c>
    </row>
    <row r="85132" spans="1:8" x14ac:dyDescent="0.2">
      <c r="A85132" s="25" t="s">
        <v>651</v>
      </c>
      <c r="B85132" s="25" t="str">
        <f>INDEX(About!G:G,MATCH(A85132,About!F:F,0))</f>
        <v>NM</v>
      </c>
      <c r="C85132" s="25" t="e">
        <v>#N/A</v>
      </c>
      <c r="D85132" s="25" t="e">
        <f t="shared" si="1330"/>
        <v>#N/A</v>
      </c>
      <c r="E85132" s="25" t="s">
        <v>854</v>
      </c>
      <c r="F85132" s="11" t="s">
        <v>229</v>
      </c>
      <c r="G85132" s="12" t="s">
        <v>103</v>
      </c>
      <c r="H85132" s="13">
        <v>16.543601040479164</v>
      </c>
    </row>
    <row r="85133" spans="1:8" x14ac:dyDescent="0.2">
      <c r="A85133" s="25" t="s">
        <v>651</v>
      </c>
      <c r="B85133" s="25" t="str">
        <f>INDEX(About!G:G,MATCH(A85133,About!F:F,0))</f>
        <v>NM</v>
      </c>
      <c r="C85133" s="25" t="e">
        <v>#N/A</v>
      </c>
      <c r="D85133" s="25" t="e">
        <f t="shared" si="1330"/>
        <v>#N/A</v>
      </c>
      <c r="E85133" s="25" t="s">
        <v>854</v>
      </c>
      <c r="F85133" s="11" t="s">
        <v>229</v>
      </c>
      <c r="G85133" s="12" t="s">
        <v>104</v>
      </c>
      <c r="H85133" s="13">
        <v>64.552596954248855</v>
      </c>
    </row>
    <row r="85134" spans="1:8" x14ac:dyDescent="0.2">
      <c r="A85134" s="25" t="s">
        <v>651</v>
      </c>
      <c r="B85134" s="25" t="str">
        <f>INDEX(About!G:G,MATCH(A85134,About!F:F,0))</f>
        <v>NM</v>
      </c>
      <c r="C85134" s="25" t="e">
        <v>#N/A</v>
      </c>
      <c r="D85134" s="25" t="e">
        <f t="shared" si="1330"/>
        <v>#N/A</v>
      </c>
      <c r="E85134" s="25" t="s">
        <v>854</v>
      </c>
      <c r="F85134" s="11" t="s">
        <v>229</v>
      </c>
      <c r="G85134" s="12" t="s">
        <v>105</v>
      </c>
      <c r="H85134" s="13">
        <v>43.320067887880683</v>
      </c>
    </row>
    <row r="85135" spans="1:8" x14ac:dyDescent="0.2">
      <c r="A85135" s="25" t="s">
        <v>653</v>
      </c>
      <c r="B85135" s="25" t="str">
        <f>INDEX(About!G:G,MATCH(A85135,About!F:F,0))</f>
        <v>NY</v>
      </c>
      <c r="C85135" s="25" t="e">
        <v>#N/A</v>
      </c>
      <c r="D85135" s="25" t="e">
        <f t="shared" si="1330"/>
        <v>#N/A</v>
      </c>
      <c r="E85135" s="25" t="s">
        <v>854</v>
      </c>
      <c r="F85135" s="11" t="s">
        <v>229</v>
      </c>
      <c r="G85135" s="12" t="s">
        <v>106</v>
      </c>
      <c r="H85135" s="13">
        <v>0</v>
      </c>
    </row>
    <row r="85136" spans="1:8" x14ac:dyDescent="0.2">
      <c r="A85136" s="25" t="s">
        <v>653</v>
      </c>
      <c r="B85136" s="25" t="str">
        <f>INDEX(About!G:G,MATCH(A85136,About!F:F,0))</f>
        <v>NY</v>
      </c>
      <c r="C85136" s="25" t="e">
        <v>#N/A</v>
      </c>
      <c r="D85136" s="25" t="e">
        <f t="shared" si="1330"/>
        <v>#N/A</v>
      </c>
      <c r="E85136" s="25" t="s">
        <v>854</v>
      </c>
      <c r="F85136" s="11" t="s">
        <v>229</v>
      </c>
      <c r="G85136" s="12" t="s">
        <v>107</v>
      </c>
      <c r="H85136" s="13">
        <v>0</v>
      </c>
    </row>
    <row r="85137" spans="1:8" x14ac:dyDescent="0.2">
      <c r="A85137" s="25" t="s">
        <v>655</v>
      </c>
      <c r="B85137" s="25" t="str">
        <f>INDEX(About!G:G,MATCH(A85137,About!F:F,0))</f>
        <v>NC</v>
      </c>
      <c r="C85137" s="25" t="e">
        <v>#N/A</v>
      </c>
      <c r="D85137" s="25" t="e">
        <f t="shared" si="1330"/>
        <v>#N/A</v>
      </c>
      <c r="E85137" s="25" t="s">
        <v>854</v>
      </c>
      <c r="F85137" s="11" t="s">
        <v>229</v>
      </c>
      <c r="G85137" s="12" t="s">
        <v>108</v>
      </c>
      <c r="H85137" s="13">
        <v>0</v>
      </c>
    </row>
    <row r="85138" spans="1:8" x14ac:dyDescent="0.2">
      <c r="A85138" s="25" t="s">
        <v>657</v>
      </c>
      <c r="B85138" s="25" t="str">
        <f>INDEX(About!G:G,MATCH(A85138,About!F:F,0))</f>
        <v>ND</v>
      </c>
      <c r="C85138" s="25" t="e">
        <v>#N/A</v>
      </c>
      <c r="D85138" s="25" t="e">
        <f t="shared" si="1330"/>
        <v>#N/A</v>
      </c>
      <c r="E85138" s="25" t="s">
        <v>854</v>
      </c>
      <c r="F85138" s="11" t="s">
        <v>229</v>
      </c>
      <c r="G85138" s="12" t="s">
        <v>109</v>
      </c>
      <c r="H85138" s="13">
        <v>0</v>
      </c>
    </row>
    <row r="85139" spans="1:8" x14ac:dyDescent="0.2">
      <c r="A85139" s="25" t="s">
        <v>110</v>
      </c>
      <c r="B85139" s="25" t="str">
        <f>INDEX(About!G:G,MATCH(A85139,About!F:F,0))</f>
        <v>OH</v>
      </c>
      <c r="C85139" s="25" t="e">
        <v>#N/A</v>
      </c>
      <c r="D85139" s="25" t="e">
        <f t="shared" si="1330"/>
        <v>#N/A</v>
      </c>
      <c r="E85139" s="25" t="s">
        <v>854</v>
      </c>
      <c r="F85139" s="11" t="s">
        <v>229</v>
      </c>
      <c r="G85139" s="12" t="s">
        <v>111</v>
      </c>
      <c r="H85139" s="13">
        <v>0</v>
      </c>
    </row>
    <row r="85140" spans="1:8" x14ac:dyDescent="0.2">
      <c r="A85140" s="25" t="s">
        <v>110</v>
      </c>
      <c r="B85140" s="25" t="str">
        <f>INDEX(About!G:G,MATCH(A85140,About!F:F,0))</f>
        <v>OH</v>
      </c>
      <c r="C85140" s="25" t="e">
        <v>#N/A</v>
      </c>
      <c r="D85140" s="25" t="e">
        <f t="shared" si="1330"/>
        <v>#N/A</v>
      </c>
      <c r="E85140" s="25" t="s">
        <v>854</v>
      </c>
      <c r="F85140" s="11" t="s">
        <v>229</v>
      </c>
      <c r="G85140" s="12" t="s">
        <v>112</v>
      </c>
      <c r="H85140" s="13">
        <v>0</v>
      </c>
    </row>
    <row r="85141" spans="1:8" x14ac:dyDescent="0.2">
      <c r="A85141" s="25" t="s">
        <v>110</v>
      </c>
      <c r="B85141" s="25" t="str">
        <f>INDEX(About!G:G,MATCH(A85141,About!F:F,0))</f>
        <v>OH</v>
      </c>
      <c r="C85141" s="25" t="e">
        <v>#N/A</v>
      </c>
      <c r="D85141" s="25" t="e">
        <f t="shared" si="1330"/>
        <v>#N/A</v>
      </c>
      <c r="E85141" s="25" t="s">
        <v>854</v>
      </c>
      <c r="F85141" s="11" t="s">
        <v>229</v>
      </c>
      <c r="G85141" s="12" t="s">
        <v>113</v>
      </c>
      <c r="H85141" s="13">
        <v>0</v>
      </c>
    </row>
    <row r="85142" spans="1:8" x14ac:dyDescent="0.2">
      <c r="A85142" s="25" t="s">
        <v>114</v>
      </c>
      <c r="B85142" s="25" t="str">
        <f>INDEX(About!G:G,MATCH(A85142,About!F:F,0))</f>
        <v>OK</v>
      </c>
      <c r="C85142" s="25" t="e">
        <v>#N/A</v>
      </c>
      <c r="D85142" s="25" t="e">
        <f t="shared" si="1330"/>
        <v>#N/A</v>
      </c>
      <c r="E85142" s="25" t="s">
        <v>854</v>
      </c>
      <c r="F85142" s="11" t="s">
        <v>229</v>
      </c>
      <c r="G85142" s="12" t="s">
        <v>115</v>
      </c>
      <c r="H85142" s="13">
        <v>49.696625019393402</v>
      </c>
    </row>
    <row r="85143" spans="1:8" x14ac:dyDescent="0.2">
      <c r="A85143" s="25" t="s">
        <v>114</v>
      </c>
      <c r="B85143" s="25" t="str">
        <f>INDEX(About!G:G,MATCH(A85143,About!F:F,0))</f>
        <v>OK</v>
      </c>
      <c r="C85143" s="25" t="e">
        <v>#N/A</v>
      </c>
      <c r="D85143" s="25" t="e">
        <f t="shared" si="1330"/>
        <v>#N/A</v>
      </c>
      <c r="E85143" s="25" t="s">
        <v>854</v>
      </c>
      <c r="F85143" s="11" t="s">
        <v>229</v>
      </c>
      <c r="G85143" s="12" t="s">
        <v>116</v>
      </c>
      <c r="H85143" s="13">
        <v>68.59857027848895</v>
      </c>
    </row>
    <row r="85144" spans="1:8" x14ac:dyDescent="0.2">
      <c r="A85144" s="25" t="s">
        <v>114</v>
      </c>
      <c r="B85144" s="25" t="str">
        <f>INDEX(About!G:G,MATCH(A85144,About!F:F,0))</f>
        <v>OK</v>
      </c>
      <c r="C85144" s="25" t="e">
        <v>#N/A</v>
      </c>
      <c r="D85144" s="25" t="e">
        <f t="shared" si="1330"/>
        <v>#N/A</v>
      </c>
      <c r="E85144" s="25" t="s">
        <v>854</v>
      </c>
      <c r="F85144" s="11" t="s">
        <v>229</v>
      </c>
      <c r="G85144" s="12" t="s">
        <v>117</v>
      </c>
      <c r="H85144" s="13">
        <v>65.810581934162897</v>
      </c>
    </row>
    <row r="85145" spans="1:8" x14ac:dyDescent="0.2">
      <c r="A85145" s="25" t="s">
        <v>114</v>
      </c>
      <c r="B85145" s="25" t="str">
        <f>INDEX(About!G:G,MATCH(A85145,About!F:F,0))</f>
        <v>OK</v>
      </c>
      <c r="C85145" s="25" t="e">
        <v>#N/A</v>
      </c>
      <c r="D85145" s="25" t="e">
        <f t="shared" si="1330"/>
        <v>#N/A</v>
      </c>
      <c r="E85145" s="25" t="s">
        <v>854</v>
      </c>
      <c r="F85145" s="11" t="s">
        <v>229</v>
      </c>
      <c r="G85145" s="12" t="s">
        <v>118</v>
      </c>
      <c r="H85145" s="13">
        <v>73.226557509565296</v>
      </c>
    </row>
    <row r="85146" spans="1:8" x14ac:dyDescent="0.2">
      <c r="A85146" s="25" t="s">
        <v>114</v>
      </c>
      <c r="B85146" s="25" t="str">
        <f>INDEX(About!G:G,MATCH(A85146,About!F:F,0))</f>
        <v>OK</v>
      </c>
      <c r="C85146" s="25" t="e">
        <v>#N/A</v>
      </c>
      <c r="D85146" s="25" t="e">
        <f t="shared" si="1330"/>
        <v>#N/A</v>
      </c>
      <c r="E85146" s="25" t="s">
        <v>854</v>
      </c>
      <c r="F85146" s="11" t="s">
        <v>229</v>
      </c>
      <c r="G85146" s="12" t="s">
        <v>119</v>
      </c>
      <c r="H85146" s="13">
        <v>71.40114964724981</v>
      </c>
    </row>
    <row r="85147" spans="1:8" x14ac:dyDescent="0.2">
      <c r="A85147" s="25" t="s">
        <v>114</v>
      </c>
      <c r="B85147" s="25" t="str">
        <f>INDEX(About!G:G,MATCH(A85147,About!F:F,0))</f>
        <v>OK</v>
      </c>
      <c r="C85147" s="25" t="e">
        <v>#N/A</v>
      </c>
      <c r="D85147" s="25" t="e">
        <f t="shared" si="1330"/>
        <v>#N/A</v>
      </c>
      <c r="E85147" s="25" t="s">
        <v>854</v>
      </c>
      <c r="F85147" s="11" t="s">
        <v>229</v>
      </c>
      <c r="G85147" s="12" t="s">
        <v>120</v>
      </c>
      <c r="H85147" s="13">
        <v>59.801938394623903</v>
      </c>
    </row>
    <row r="85148" spans="1:8" x14ac:dyDescent="0.2">
      <c r="A85148" s="25" t="s">
        <v>114</v>
      </c>
      <c r="B85148" s="25" t="str">
        <f>INDEX(About!G:G,MATCH(A85148,About!F:F,0))</f>
        <v>OK</v>
      </c>
      <c r="C85148" s="25" t="e">
        <v>#N/A</v>
      </c>
      <c r="D85148" s="25" t="e">
        <f t="shared" si="1330"/>
        <v>#N/A</v>
      </c>
      <c r="E85148" s="25" t="s">
        <v>854</v>
      </c>
      <c r="F85148" s="11" t="s">
        <v>229</v>
      </c>
      <c r="G85148" s="12" t="s">
        <v>121</v>
      </c>
      <c r="H85148" s="13">
        <v>46.451111148460313</v>
      </c>
    </row>
    <row r="85149" spans="1:8" x14ac:dyDescent="0.2">
      <c r="A85149" s="25" t="s">
        <v>114</v>
      </c>
      <c r="B85149" s="25" t="str">
        <f>INDEX(About!G:G,MATCH(A85149,About!F:F,0))</f>
        <v>OK</v>
      </c>
      <c r="C85149" s="25" t="e">
        <v>#N/A</v>
      </c>
      <c r="D85149" s="25" t="e">
        <f t="shared" si="1330"/>
        <v>#N/A</v>
      </c>
      <c r="E85149" s="25" t="s">
        <v>854</v>
      </c>
      <c r="F85149" s="11" t="s">
        <v>229</v>
      </c>
      <c r="G85149" s="12" t="s">
        <v>122</v>
      </c>
      <c r="H85149" s="13">
        <v>66.676434818100674</v>
      </c>
    </row>
    <row r="85150" spans="1:8" x14ac:dyDescent="0.2">
      <c r="A85150" s="25" t="s">
        <v>114</v>
      </c>
      <c r="B85150" s="25" t="str">
        <f>INDEX(About!G:G,MATCH(A85150,About!F:F,0))</f>
        <v>OK</v>
      </c>
      <c r="C85150" s="25" t="e">
        <v>#N/A</v>
      </c>
      <c r="D85150" s="25" t="e">
        <f t="shared" si="1330"/>
        <v>#N/A</v>
      </c>
      <c r="E85150" s="25" t="s">
        <v>854</v>
      </c>
      <c r="F85150" s="11" t="s">
        <v>229</v>
      </c>
      <c r="G85150" s="12" t="s">
        <v>123</v>
      </c>
      <c r="H85150" s="13">
        <v>50.903276598441401</v>
      </c>
    </row>
    <row r="85151" spans="1:8" x14ac:dyDescent="0.2">
      <c r="A85151" s="25" t="s">
        <v>124</v>
      </c>
      <c r="B85151" s="25" t="str">
        <f>INDEX(About!G:G,MATCH(A85151,About!F:F,0))</f>
        <v>OR</v>
      </c>
      <c r="C85151" s="25" t="e">
        <v>#N/A</v>
      </c>
      <c r="D85151" s="25" t="e">
        <f t="shared" si="1330"/>
        <v>#N/A</v>
      </c>
      <c r="E85151" s="25" t="s">
        <v>854</v>
      </c>
      <c r="F85151" s="11" t="s">
        <v>229</v>
      </c>
      <c r="G85151" s="12" t="s">
        <v>125</v>
      </c>
      <c r="H85151" s="13">
        <v>0</v>
      </c>
    </row>
    <row r="85152" spans="1:8" x14ac:dyDescent="0.2">
      <c r="A85152" s="25" t="s">
        <v>124</v>
      </c>
      <c r="B85152" s="25" t="str">
        <f>INDEX(About!G:G,MATCH(A85152,About!F:F,0))</f>
        <v>OR</v>
      </c>
      <c r="C85152" s="25" t="e">
        <v>#N/A</v>
      </c>
      <c r="D85152" s="25" t="e">
        <f t="shared" si="1330"/>
        <v>#N/A</v>
      </c>
      <c r="E85152" s="25" t="s">
        <v>854</v>
      </c>
      <c r="F85152" s="11" t="s">
        <v>229</v>
      </c>
      <c r="G85152" s="12" t="s">
        <v>126</v>
      </c>
      <c r="H85152" s="13">
        <v>0</v>
      </c>
    </row>
    <row r="85153" spans="1:8" x14ac:dyDescent="0.2">
      <c r="A85153" s="25" t="s">
        <v>127</v>
      </c>
      <c r="B85153" s="25" t="str">
        <f>INDEX(About!G:G,MATCH(A85153,About!F:F,0))</f>
        <v>PA</v>
      </c>
      <c r="C85153" s="25" t="e">
        <v>#N/A</v>
      </c>
      <c r="D85153" s="25" t="e">
        <f t="shared" si="1330"/>
        <v>#N/A</v>
      </c>
      <c r="E85153" s="25" t="s">
        <v>854</v>
      </c>
      <c r="F85153" s="11" t="s">
        <v>229</v>
      </c>
      <c r="G85153" s="12" t="s">
        <v>128</v>
      </c>
      <c r="H85153" s="13">
        <v>0</v>
      </c>
    </row>
    <row r="85154" spans="1:8" x14ac:dyDescent="0.2">
      <c r="A85154" s="25" t="s">
        <v>665</v>
      </c>
      <c r="B85154" s="25" t="str">
        <f>INDEX(About!G:G,MATCH(A85154,About!F:F,0))</f>
        <v>SC</v>
      </c>
      <c r="C85154" s="25" t="e">
        <v>#N/A</v>
      </c>
      <c r="D85154" s="25" t="e">
        <f t="shared" si="1330"/>
        <v>#N/A</v>
      </c>
      <c r="E85154" s="25" t="s">
        <v>854</v>
      </c>
      <c r="F85154" s="11" t="s">
        <v>229</v>
      </c>
      <c r="G85154" s="12" t="s">
        <v>129</v>
      </c>
      <c r="H85154" s="13">
        <v>0</v>
      </c>
    </row>
    <row r="85155" spans="1:8" x14ac:dyDescent="0.2">
      <c r="A85155" s="25" t="s">
        <v>665</v>
      </c>
      <c r="B85155" s="25" t="str">
        <f>INDEX(About!G:G,MATCH(A85155,About!F:F,0))</f>
        <v>SC</v>
      </c>
      <c r="C85155" s="25" t="e">
        <v>#N/A</v>
      </c>
      <c r="D85155" s="25" t="e">
        <f t="shared" si="1330"/>
        <v>#N/A</v>
      </c>
      <c r="E85155" s="25" t="s">
        <v>854</v>
      </c>
      <c r="F85155" s="11" t="s">
        <v>229</v>
      </c>
      <c r="G85155" s="12" t="s">
        <v>130</v>
      </c>
      <c r="H85155" s="13">
        <v>0</v>
      </c>
    </row>
    <row r="85156" spans="1:8" x14ac:dyDescent="0.2">
      <c r="A85156" s="25" t="s">
        <v>667</v>
      </c>
      <c r="B85156" s="25" t="str">
        <f>INDEX(About!G:G,MATCH(A85156,About!F:F,0))</f>
        <v>SD</v>
      </c>
      <c r="C85156" s="25" t="e">
        <v>#N/A</v>
      </c>
      <c r="D85156" s="25" t="e">
        <f t="shared" si="1330"/>
        <v>#N/A</v>
      </c>
      <c r="E85156" s="25" t="s">
        <v>854</v>
      </c>
      <c r="F85156" s="11" t="s">
        <v>229</v>
      </c>
      <c r="G85156" s="12" t="s">
        <v>131</v>
      </c>
      <c r="H85156" s="13">
        <v>0</v>
      </c>
    </row>
    <row r="85157" spans="1:8" x14ac:dyDescent="0.2">
      <c r="A85157" s="25" t="s">
        <v>667</v>
      </c>
      <c r="B85157" s="25" t="str">
        <f>INDEX(About!G:G,MATCH(A85157,About!F:F,0))</f>
        <v>SD</v>
      </c>
      <c r="C85157" s="25" t="e">
        <v>#N/A</v>
      </c>
      <c r="D85157" s="25" t="e">
        <f t="shared" si="1330"/>
        <v>#N/A</v>
      </c>
      <c r="E85157" s="25" t="s">
        <v>854</v>
      </c>
      <c r="F85157" s="11" t="s">
        <v>229</v>
      </c>
      <c r="G85157" s="12" t="s">
        <v>132</v>
      </c>
      <c r="H85157" s="13">
        <v>0</v>
      </c>
    </row>
    <row r="85158" spans="1:8" x14ac:dyDescent="0.2">
      <c r="A85158" s="25" t="s">
        <v>133</v>
      </c>
      <c r="B85158" s="25" t="str">
        <f>INDEX(About!G:G,MATCH(A85158,About!F:F,0))</f>
        <v>TN</v>
      </c>
      <c r="C85158" s="25" t="e">
        <v>#N/A</v>
      </c>
      <c r="D85158" s="25" t="e">
        <f t="shared" si="1330"/>
        <v>#N/A</v>
      </c>
      <c r="E85158" s="25" t="s">
        <v>854</v>
      </c>
      <c r="F85158" s="11" t="s">
        <v>229</v>
      </c>
      <c r="G85158" s="12" t="s">
        <v>134</v>
      </c>
      <c r="H85158" s="13">
        <v>0</v>
      </c>
    </row>
    <row r="85159" spans="1:8" x14ac:dyDescent="0.2">
      <c r="A85159" s="25" t="s">
        <v>133</v>
      </c>
      <c r="B85159" s="25" t="str">
        <f>INDEX(About!G:G,MATCH(A85159,About!F:F,0))</f>
        <v>TN</v>
      </c>
      <c r="C85159" s="25" t="e">
        <v>#N/A</v>
      </c>
      <c r="D85159" s="25" t="e">
        <f t="shared" si="1330"/>
        <v>#N/A</v>
      </c>
      <c r="E85159" s="25" t="s">
        <v>854</v>
      </c>
      <c r="F85159" s="11" t="s">
        <v>229</v>
      </c>
      <c r="G85159" s="12" t="s">
        <v>135</v>
      </c>
      <c r="H85159" s="13">
        <v>0</v>
      </c>
    </row>
    <row r="85160" spans="1:8" x14ac:dyDescent="0.2">
      <c r="A85160" s="25" t="s">
        <v>133</v>
      </c>
      <c r="B85160" s="25" t="str">
        <f>INDEX(About!G:G,MATCH(A85160,About!F:F,0))</f>
        <v>TN</v>
      </c>
      <c r="C85160" s="25" t="e">
        <v>#N/A</v>
      </c>
      <c r="D85160" s="25" t="e">
        <f t="shared" si="1330"/>
        <v>#N/A</v>
      </c>
      <c r="E85160" s="25" t="s">
        <v>854</v>
      </c>
      <c r="F85160" s="11" t="s">
        <v>229</v>
      </c>
      <c r="G85160" s="12" t="s">
        <v>136</v>
      </c>
      <c r="H85160" s="13">
        <v>0</v>
      </c>
    </row>
    <row r="85161" spans="1:8" x14ac:dyDescent="0.2">
      <c r="A85161" s="25" t="s">
        <v>137</v>
      </c>
      <c r="B85161" s="25" t="str">
        <f>INDEX(About!G:G,MATCH(A85161,About!F:F,0))</f>
        <v>TX</v>
      </c>
      <c r="C85161" s="25" t="e">
        <v>#N/A</v>
      </c>
      <c r="D85161" s="25" t="e">
        <f t="shared" si="1330"/>
        <v>#N/A</v>
      </c>
      <c r="E85161" s="25" t="s">
        <v>854</v>
      </c>
      <c r="F85161" s="11" t="s">
        <v>229</v>
      </c>
      <c r="G85161" s="12" t="s">
        <v>138</v>
      </c>
      <c r="H85161" s="13">
        <v>38.889906693593737</v>
      </c>
    </row>
    <row r="85162" spans="1:8" x14ac:dyDescent="0.2">
      <c r="A85162" s="25" t="s">
        <v>137</v>
      </c>
      <c r="B85162" s="25" t="str">
        <f>INDEX(About!G:G,MATCH(A85162,About!F:F,0))</f>
        <v>TX</v>
      </c>
      <c r="C85162" s="25" t="e">
        <v>#N/A</v>
      </c>
      <c r="D85162" s="25" t="e">
        <f t="shared" si="1330"/>
        <v>#N/A</v>
      </c>
      <c r="E85162" s="25" t="s">
        <v>854</v>
      </c>
      <c r="F85162" s="11" t="s">
        <v>229</v>
      </c>
      <c r="G85162" s="12" t="s">
        <v>139</v>
      </c>
      <c r="H85162" s="13">
        <v>29.489594558035989</v>
      </c>
    </row>
    <row r="85163" spans="1:8" x14ac:dyDescent="0.2">
      <c r="A85163" s="25" t="s">
        <v>137</v>
      </c>
      <c r="B85163" s="25" t="str">
        <f>INDEX(About!G:G,MATCH(A85163,About!F:F,0))</f>
        <v>TX</v>
      </c>
      <c r="C85163" s="25" t="e">
        <v>#N/A</v>
      </c>
      <c r="D85163" s="25" t="e">
        <f t="shared" si="1330"/>
        <v>#N/A</v>
      </c>
      <c r="E85163" s="25" t="s">
        <v>854</v>
      </c>
      <c r="F85163" s="11" t="s">
        <v>229</v>
      </c>
      <c r="G85163" s="12" t="s">
        <v>140</v>
      </c>
      <c r="H85163" s="13">
        <v>58.568814697209838</v>
      </c>
    </row>
    <row r="85164" spans="1:8" x14ac:dyDescent="0.2">
      <c r="A85164" s="25" t="s">
        <v>137</v>
      </c>
      <c r="B85164" s="25" t="str">
        <f>INDEX(About!G:G,MATCH(A85164,About!F:F,0))</f>
        <v>TX</v>
      </c>
      <c r="C85164" s="25" t="e">
        <v>#N/A</v>
      </c>
      <c r="D85164" s="25" t="e">
        <f t="shared" si="1330"/>
        <v>#N/A</v>
      </c>
      <c r="E85164" s="25" t="s">
        <v>854</v>
      </c>
      <c r="F85164" s="11" t="s">
        <v>229</v>
      </c>
      <c r="G85164" s="12" t="s">
        <v>141</v>
      </c>
      <c r="H85164" s="13">
        <v>57.889731522803665</v>
      </c>
    </row>
    <row r="85165" spans="1:8" x14ac:dyDescent="0.2">
      <c r="A85165" s="25" t="s">
        <v>137</v>
      </c>
      <c r="B85165" s="25" t="str">
        <f>INDEX(About!G:G,MATCH(A85165,About!F:F,0))</f>
        <v>TX</v>
      </c>
      <c r="C85165" s="25" t="e">
        <v>#N/A</v>
      </c>
      <c r="D85165" s="25" t="e">
        <f t="shared" si="1330"/>
        <v>#N/A</v>
      </c>
      <c r="E85165" s="25" t="s">
        <v>854</v>
      </c>
      <c r="F85165" s="11" t="s">
        <v>229</v>
      </c>
      <c r="G85165" s="12" t="s">
        <v>142</v>
      </c>
      <c r="H85165" s="13">
        <v>32.587875410785379</v>
      </c>
    </row>
    <row r="85166" spans="1:8" x14ac:dyDescent="0.2">
      <c r="A85166" s="25" t="s">
        <v>137</v>
      </c>
      <c r="B85166" s="25" t="str">
        <f>INDEX(About!G:G,MATCH(A85166,About!F:F,0))</f>
        <v>TX</v>
      </c>
      <c r="C85166" s="25" t="e">
        <v>#N/A</v>
      </c>
      <c r="D85166" s="25" t="e">
        <f t="shared" si="1330"/>
        <v>#N/A</v>
      </c>
      <c r="E85166" s="25" t="s">
        <v>854</v>
      </c>
      <c r="F85166" s="11" t="s">
        <v>229</v>
      </c>
      <c r="G85166" s="12" t="s">
        <v>143</v>
      </c>
      <c r="H85166" s="13">
        <v>51.631997163396768</v>
      </c>
    </row>
    <row r="85167" spans="1:8" x14ac:dyDescent="0.2">
      <c r="A85167" s="25" t="s">
        <v>137</v>
      </c>
      <c r="B85167" s="25" t="str">
        <f>INDEX(About!G:G,MATCH(A85167,About!F:F,0))</f>
        <v>TX</v>
      </c>
      <c r="C85167" s="25" t="e">
        <v>#N/A</v>
      </c>
      <c r="D85167" s="25" t="e">
        <f t="shared" si="1330"/>
        <v>#N/A</v>
      </c>
      <c r="E85167" s="25" t="s">
        <v>854</v>
      </c>
      <c r="F85167" s="11" t="s">
        <v>229</v>
      </c>
      <c r="G85167" s="12" t="s">
        <v>144</v>
      </c>
      <c r="H85167" s="13">
        <v>30.777041290027466</v>
      </c>
    </row>
    <row r="85168" spans="1:8" x14ac:dyDescent="0.2">
      <c r="A85168" s="25" t="s">
        <v>137</v>
      </c>
      <c r="B85168" s="25" t="str">
        <f>INDEX(About!G:G,MATCH(A85168,About!F:F,0))</f>
        <v>TX</v>
      </c>
      <c r="C85168" s="25" t="e">
        <v>#N/A</v>
      </c>
      <c r="D85168" s="25" t="e">
        <f t="shared" si="1330"/>
        <v>#N/A</v>
      </c>
      <c r="E85168" s="25" t="s">
        <v>854</v>
      </c>
      <c r="F85168" s="11" t="s">
        <v>229</v>
      </c>
      <c r="G85168" s="12" t="s">
        <v>145</v>
      </c>
      <c r="H85168" s="13">
        <v>7.4687769335240679</v>
      </c>
    </row>
    <row r="85169" spans="1:8" x14ac:dyDescent="0.2">
      <c r="A85169" s="25" t="s">
        <v>114</v>
      </c>
      <c r="B85169" s="25" t="str">
        <f>INDEX(About!G:G,MATCH(A85169,About!F:F,0))</f>
        <v>OK</v>
      </c>
      <c r="C85169" s="25" t="e">
        <v>#N/A</v>
      </c>
      <c r="D85169" s="25" t="e">
        <f t="shared" si="1330"/>
        <v>#N/A</v>
      </c>
      <c r="E85169" s="25" t="s">
        <v>854</v>
      </c>
      <c r="F85169" s="11" t="s">
        <v>229</v>
      </c>
      <c r="G85169" s="12" t="s">
        <v>146</v>
      </c>
      <c r="H85169" s="13">
        <v>51.673393629384066</v>
      </c>
    </row>
    <row r="85170" spans="1:8" x14ac:dyDescent="0.2">
      <c r="A85170" s="25" t="s">
        <v>147</v>
      </c>
      <c r="B85170" s="25" t="str">
        <f>INDEX(About!G:G,MATCH(A85170,About!F:F,0))</f>
        <v>UT</v>
      </c>
      <c r="C85170" s="25" t="e">
        <v>#N/A</v>
      </c>
      <c r="D85170" s="25" t="e">
        <f t="shared" si="1330"/>
        <v>#N/A</v>
      </c>
      <c r="E85170" s="25" t="s">
        <v>854</v>
      </c>
      <c r="F85170" s="11" t="s">
        <v>229</v>
      </c>
      <c r="G85170" s="12" t="s">
        <v>148</v>
      </c>
      <c r="H85170" s="13">
        <v>81.393233856086283</v>
      </c>
    </row>
    <row r="85171" spans="1:8" x14ac:dyDescent="0.2">
      <c r="A85171" s="25" t="s">
        <v>147</v>
      </c>
      <c r="B85171" s="25" t="str">
        <f>INDEX(About!G:G,MATCH(A85171,About!F:F,0))</f>
        <v>UT</v>
      </c>
      <c r="C85171" s="25" t="e">
        <v>#N/A</v>
      </c>
      <c r="D85171" s="25" t="e">
        <f t="shared" si="1330"/>
        <v>#N/A</v>
      </c>
      <c r="E85171" s="25" t="s">
        <v>854</v>
      </c>
      <c r="F85171" s="11" t="s">
        <v>229</v>
      </c>
      <c r="G85171" s="12" t="s">
        <v>149</v>
      </c>
      <c r="H85171" s="13">
        <v>0</v>
      </c>
    </row>
    <row r="85172" spans="1:8" x14ac:dyDescent="0.2">
      <c r="A85172" s="25" t="s">
        <v>147</v>
      </c>
      <c r="B85172" s="25" t="str">
        <f>INDEX(About!G:G,MATCH(A85172,About!F:F,0))</f>
        <v>UT</v>
      </c>
      <c r="C85172" s="25" t="e">
        <v>#N/A</v>
      </c>
      <c r="D85172" s="25" t="e">
        <f t="shared" si="1330"/>
        <v>#N/A</v>
      </c>
      <c r="E85172" s="25" t="s">
        <v>854</v>
      </c>
      <c r="F85172" s="11" t="s">
        <v>229</v>
      </c>
      <c r="G85172" s="12" t="s">
        <v>150</v>
      </c>
      <c r="H85172" s="13">
        <v>0</v>
      </c>
    </row>
    <row r="85173" spans="1:8" x14ac:dyDescent="0.2">
      <c r="A85173" s="25" t="s">
        <v>147</v>
      </c>
      <c r="B85173" s="25" t="str">
        <f>INDEX(About!G:G,MATCH(A85173,About!F:F,0))</f>
        <v>UT</v>
      </c>
      <c r="C85173" s="25" t="e">
        <v>#N/A</v>
      </c>
      <c r="D85173" s="25" t="e">
        <f t="shared" si="1330"/>
        <v>#N/A</v>
      </c>
      <c r="E85173" s="25" t="s">
        <v>854</v>
      </c>
      <c r="F85173" s="11" t="s">
        <v>229</v>
      </c>
      <c r="G85173" s="12" t="s">
        <v>151</v>
      </c>
      <c r="H85173" s="13">
        <v>109.15189171877383</v>
      </c>
    </row>
    <row r="85174" spans="1:8" x14ac:dyDescent="0.2">
      <c r="A85174" s="25" t="s">
        <v>147</v>
      </c>
      <c r="B85174" s="25" t="str">
        <f>INDEX(About!G:G,MATCH(A85174,About!F:F,0))</f>
        <v>UT</v>
      </c>
      <c r="C85174" s="25" t="e">
        <v>#N/A</v>
      </c>
      <c r="D85174" s="25" t="e">
        <f t="shared" si="1330"/>
        <v>#N/A</v>
      </c>
      <c r="E85174" s="25" t="s">
        <v>854</v>
      </c>
      <c r="F85174" s="11" t="s">
        <v>229</v>
      </c>
      <c r="G85174" s="12" t="s">
        <v>152</v>
      </c>
      <c r="H85174" s="13">
        <v>97.787992153999184</v>
      </c>
    </row>
    <row r="85175" spans="1:8" x14ac:dyDescent="0.2">
      <c r="A85175" s="25" t="s">
        <v>147</v>
      </c>
      <c r="B85175" s="25" t="str">
        <f>INDEX(About!G:G,MATCH(A85175,About!F:F,0))</f>
        <v>UT</v>
      </c>
      <c r="C85175" s="25" t="e">
        <v>#N/A</v>
      </c>
      <c r="D85175" s="25" t="e">
        <f t="shared" si="1330"/>
        <v>#N/A</v>
      </c>
      <c r="E85175" s="25" t="s">
        <v>854</v>
      </c>
      <c r="F85175" s="11" t="s">
        <v>229</v>
      </c>
      <c r="G85175" s="12" t="s">
        <v>153</v>
      </c>
      <c r="H85175" s="13">
        <v>100.15906334887377</v>
      </c>
    </row>
    <row r="85176" spans="1:8" x14ac:dyDescent="0.2">
      <c r="A85176" s="25" t="s">
        <v>147</v>
      </c>
      <c r="B85176" s="25" t="str">
        <f>INDEX(About!G:G,MATCH(A85176,About!F:F,0))</f>
        <v>UT</v>
      </c>
      <c r="C85176" s="25" t="e">
        <v>#N/A</v>
      </c>
      <c r="D85176" s="25" t="e">
        <f t="shared" si="1330"/>
        <v>#N/A</v>
      </c>
      <c r="E85176" s="25" t="s">
        <v>854</v>
      </c>
      <c r="F85176" s="11" t="s">
        <v>229</v>
      </c>
      <c r="G85176" s="12" t="s">
        <v>154</v>
      </c>
      <c r="H85176" s="13">
        <v>91.855841329725322</v>
      </c>
    </row>
    <row r="85177" spans="1:8" x14ac:dyDescent="0.2">
      <c r="A85177" s="25" t="s">
        <v>147</v>
      </c>
      <c r="B85177" s="25" t="str">
        <f>INDEX(About!G:G,MATCH(A85177,About!F:F,0))</f>
        <v>UT</v>
      </c>
      <c r="C85177" s="25" t="e">
        <v>#N/A</v>
      </c>
      <c r="D85177" s="25" t="e">
        <f t="shared" si="1330"/>
        <v>#N/A</v>
      </c>
      <c r="E85177" s="25" t="s">
        <v>854</v>
      </c>
      <c r="F85177" s="11" t="s">
        <v>229</v>
      </c>
      <c r="G85177" s="12" t="s">
        <v>155</v>
      </c>
      <c r="H85177" s="13">
        <v>106.9299850573161</v>
      </c>
    </row>
    <row r="85178" spans="1:8" x14ac:dyDescent="0.2">
      <c r="A85178" s="25" t="s">
        <v>156</v>
      </c>
      <c r="B85178" s="25" t="str">
        <f>INDEX(About!G:G,MATCH(A85178,About!F:F,0))</f>
        <v>VA</v>
      </c>
      <c r="C85178" s="25" t="e">
        <v>#N/A</v>
      </c>
      <c r="D85178" s="25" t="e">
        <f t="shared" si="1330"/>
        <v>#N/A</v>
      </c>
      <c r="E85178" s="25" t="s">
        <v>854</v>
      </c>
      <c r="F85178" s="11" t="s">
        <v>229</v>
      </c>
      <c r="G85178" s="12" t="s">
        <v>157</v>
      </c>
      <c r="H85178" s="13">
        <v>0</v>
      </c>
    </row>
    <row r="85179" spans="1:8" x14ac:dyDescent="0.2">
      <c r="A85179" s="25" t="s">
        <v>156</v>
      </c>
      <c r="B85179" s="25" t="str">
        <f>INDEX(About!G:G,MATCH(A85179,About!F:F,0))</f>
        <v>VA</v>
      </c>
      <c r="C85179" s="25" t="e">
        <v>#N/A</v>
      </c>
      <c r="D85179" s="25" t="e">
        <f t="shared" si="1330"/>
        <v>#N/A</v>
      </c>
      <c r="E85179" s="25" t="s">
        <v>854</v>
      </c>
      <c r="F85179" s="11" t="s">
        <v>229</v>
      </c>
      <c r="G85179" s="12" t="s">
        <v>158</v>
      </c>
      <c r="H85179" s="13">
        <v>0</v>
      </c>
    </row>
    <row r="85180" spans="1:8" x14ac:dyDescent="0.2">
      <c r="A85180" s="25" t="s">
        <v>159</v>
      </c>
      <c r="B85180" s="25" t="str">
        <f>INDEX(About!G:G,MATCH(A85180,About!F:F,0))</f>
        <v>WA</v>
      </c>
      <c r="C85180" s="25" t="e">
        <v>#N/A</v>
      </c>
      <c r="D85180" s="25" t="e">
        <f t="shared" si="1330"/>
        <v>#N/A</v>
      </c>
      <c r="E85180" s="25" t="s">
        <v>854</v>
      </c>
      <c r="F85180" s="11" t="s">
        <v>229</v>
      </c>
      <c r="G85180" s="12" t="s">
        <v>160</v>
      </c>
      <c r="H85180" s="13">
        <v>0</v>
      </c>
    </row>
    <row r="85181" spans="1:8" x14ac:dyDescent="0.2">
      <c r="A85181" s="25" t="s">
        <v>159</v>
      </c>
      <c r="B85181" s="25" t="str">
        <f>INDEX(About!G:G,MATCH(A85181,About!F:F,0))</f>
        <v>WA</v>
      </c>
      <c r="C85181" s="25" t="e">
        <v>#N/A</v>
      </c>
      <c r="D85181" s="25" t="e">
        <f t="shared" si="1330"/>
        <v>#N/A</v>
      </c>
      <c r="E85181" s="25" t="s">
        <v>854</v>
      </c>
      <c r="F85181" s="11" t="s">
        <v>229</v>
      </c>
      <c r="G85181" s="12" t="s">
        <v>161</v>
      </c>
      <c r="H85181" s="13">
        <v>0</v>
      </c>
    </row>
    <row r="85182" spans="1:8" x14ac:dyDescent="0.2">
      <c r="A85182" s="25" t="s">
        <v>156</v>
      </c>
      <c r="B85182" s="25" t="str">
        <f>INDEX(About!G:G,MATCH(A85182,About!F:F,0))</f>
        <v>VA</v>
      </c>
      <c r="C85182" s="25" t="e">
        <v>#N/A</v>
      </c>
      <c r="D85182" s="25" t="e">
        <f t="shared" si="1330"/>
        <v>#N/A</v>
      </c>
      <c r="E85182" s="25" t="s">
        <v>854</v>
      </c>
      <c r="F85182" s="11" t="s">
        <v>229</v>
      </c>
      <c r="G85182" s="12" t="s">
        <v>162</v>
      </c>
      <c r="H85182" s="13">
        <v>0</v>
      </c>
    </row>
    <row r="85183" spans="1:8" x14ac:dyDescent="0.2">
      <c r="A85183" s="25" t="s">
        <v>156</v>
      </c>
      <c r="B85183" s="25" t="str">
        <f>INDEX(About!G:G,MATCH(A85183,About!F:F,0))</f>
        <v>VA</v>
      </c>
      <c r="C85183" s="25" t="e">
        <v>#N/A</v>
      </c>
      <c r="D85183" s="25" t="e">
        <f t="shared" si="1330"/>
        <v>#N/A</v>
      </c>
      <c r="E85183" s="25" t="s">
        <v>854</v>
      </c>
      <c r="F85183" s="11" t="s">
        <v>229</v>
      </c>
      <c r="G85183" s="12" t="s">
        <v>163</v>
      </c>
      <c r="H85183" s="13">
        <v>0</v>
      </c>
    </row>
    <row r="85184" spans="1:8" x14ac:dyDescent="0.2">
      <c r="A85184" s="25" t="s">
        <v>164</v>
      </c>
      <c r="B85184" s="25" t="str">
        <f>INDEX(About!G:G,MATCH(A85184,About!F:F,0))</f>
        <v>WY</v>
      </c>
      <c r="C85184" s="25" t="e">
        <v>#N/A</v>
      </c>
      <c r="D85184" s="25" t="e">
        <f t="shared" si="1330"/>
        <v>#N/A</v>
      </c>
      <c r="E85184" s="25" t="s">
        <v>854</v>
      </c>
      <c r="F85184" s="11" t="s">
        <v>229</v>
      </c>
      <c r="G85184" s="12" t="s">
        <v>165</v>
      </c>
      <c r="H85184" s="13">
        <v>0</v>
      </c>
    </row>
    <row r="85185" spans="1:8" x14ac:dyDescent="0.2">
      <c r="A85185" s="25" t="s">
        <v>164</v>
      </c>
      <c r="B85185" s="25" t="str">
        <f>INDEX(About!G:G,MATCH(A85185,About!F:F,0))</f>
        <v>WY</v>
      </c>
      <c r="C85185" s="25" t="e">
        <v>#N/A</v>
      </c>
      <c r="D85185" s="25" t="e">
        <f t="shared" si="1330"/>
        <v>#N/A</v>
      </c>
      <c r="E85185" s="25" t="s">
        <v>854</v>
      </c>
      <c r="F85185" s="11" t="s">
        <v>229</v>
      </c>
      <c r="G85185" s="12" t="s">
        <v>166</v>
      </c>
      <c r="H85185" s="13">
        <v>0</v>
      </c>
    </row>
    <row r="85186" spans="1:8" x14ac:dyDescent="0.2">
      <c r="A85186" s="25" t="s">
        <v>164</v>
      </c>
      <c r="B85186" s="25" t="str">
        <f>INDEX(About!G:G,MATCH(A85186,About!F:F,0))</f>
        <v>WY</v>
      </c>
      <c r="C85186" s="25" t="e">
        <v>#N/A</v>
      </c>
      <c r="D85186" s="25" t="e">
        <f t="shared" si="1330"/>
        <v>#N/A</v>
      </c>
      <c r="E85186" s="25" t="s">
        <v>854</v>
      </c>
      <c r="F85186" s="11" t="s">
        <v>229</v>
      </c>
      <c r="G85186" s="12" t="s">
        <v>167</v>
      </c>
      <c r="H85186" s="13">
        <v>103.12903277807823</v>
      </c>
    </row>
    <row r="85187" spans="1:8" x14ac:dyDescent="0.2">
      <c r="A85187" s="25" t="s">
        <v>164</v>
      </c>
      <c r="B85187" s="25" t="str">
        <f>INDEX(About!G:G,MATCH(A85187,About!F:F,0))</f>
        <v>WY</v>
      </c>
      <c r="C85187" s="25" t="e">
        <v>#N/A</v>
      </c>
      <c r="D85187" s="25" t="e">
        <f t="shared" si="1330"/>
        <v>#N/A</v>
      </c>
      <c r="E85187" s="25" t="s">
        <v>854</v>
      </c>
      <c r="F85187" s="11" t="s">
        <v>229</v>
      </c>
      <c r="G85187" s="12" t="s">
        <v>168</v>
      </c>
      <c r="H85187" s="13">
        <v>0</v>
      </c>
    </row>
    <row r="85188" spans="1:8" x14ac:dyDescent="0.2">
      <c r="A85188" s="25" t="s">
        <v>164</v>
      </c>
      <c r="B85188" s="25" t="str">
        <f>INDEX(About!G:G,MATCH(A85188,About!F:F,0))</f>
        <v>WY</v>
      </c>
      <c r="C85188" s="25" t="e">
        <v>#N/A</v>
      </c>
      <c r="D85188" s="25" t="e">
        <f t="shared" si="1330"/>
        <v>#N/A</v>
      </c>
      <c r="E85188" s="25" t="s">
        <v>854</v>
      </c>
      <c r="F85188" s="11" t="s">
        <v>229</v>
      </c>
      <c r="G85188" s="12" t="s">
        <v>169</v>
      </c>
      <c r="H85188" s="13">
        <v>0</v>
      </c>
    </row>
    <row r="85189" spans="1:8" x14ac:dyDescent="0.2">
      <c r="A85189" s="25" t="s">
        <v>164</v>
      </c>
      <c r="B85189" s="25" t="str">
        <f>INDEX(About!G:G,MATCH(A85189,About!F:F,0))</f>
        <v>WY</v>
      </c>
      <c r="C85189" s="25" t="e">
        <v>#N/A</v>
      </c>
      <c r="D85189" s="25" t="e">
        <f t="shared" si="1330"/>
        <v>#N/A</v>
      </c>
      <c r="E85189" s="25" t="s">
        <v>854</v>
      </c>
      <c r="F85189" s="11" t="s">
        <v>229</v>
      </c>
      <c r="G85189" s="12" t="s">
        <v>170</v>
      </c>
      <c r="H85189" s="13">
        <v>111.83786394165089</v>
      </c>
    </row>
    <row r="85190" spans="1:8" x14ac:dyDescent="0.2">
      <c r="A85190" s="25" t="s">
        <v>164</v>
      </c>
      <c r="B85190" s="25" t="str">
        <f>INDEX(About!G:G,MATCH(A85190,About!F:F,0))</f>
        <v>WY</v>
      </c>
      <c r="C85190" s="25" t="e">
        <v>#N/A</v>
      </c>
      <c r="D85190" s="25" t="e">
        <f t="shared" ref="D85190:D85253" si="1331">C85190=B85190</f>
        <v>#N/A</v>
      </c>
      <c r="E85190" s="25" t="s">
        <v>854</v>
      </c>
      <c r="F85190" s="11" t="s">
        <v>229</v>
      </c>
      <c r="G85190" s="12" t="s">
        <v>171</v>
      </c>
      <c r="H85190" s="13">
        <v>0</v>
      </c>
    </row>
    <row r="85191" spans="1:8" x14ac:dyDescent="0.2">
      <c r="A85191" s="25" t="s">
        <v>159</v>
      </c>
      <c r="B85191" s="25" t="str">
        <f>INDEX(About!G:G,MATCH(A85191,About!F:F,0))</f>
        <v>WA</v>
      </c>
      <c r="C85191" s="25" t="e">
        <v>#N/A</v>
      </c>
      <c r="D85191" s="25" t="e">
        <f t="shared" si="1331"/>
        <v>#N/A</v>
      </c>
      <c r="E85191" s="25" t="s">
        <v>854</v>
      </c>
      <c r="F85191" s="11" t="s">
        <v>229</v>
      </c>
      <c r="G85191" s="12" t="s">
        <v>172</v>
      </c>
      <c r="H85191" s="13">
        <v>0</v>
      </c>
    </row>
    <row r="85192" spans="1:8" x14ac:dyDescent="0.2">
      <c r="A85192" s="25" t="s">
        <v>159</v>
      </c>
      <c r="B85192" s="25" t="str">
        <f>INDEX(About!G:G,MATCH(A85192,About!F:F,0))</f>
        <v>WA</v>
      </c>
      <c r="C85192" s="25" t="e">
        <v>#N/A</v>
      </c>
      <c r="D85192" s="25" t="e">
        <f t="shared" si="1331"/>
        <v>#N/A</v>
      </c>
      <c r="E85192" s="25" t="s">
        <v>854</v>
      </c>
      <c r="F85192" s="11" t="s">
        <v>229</v>
      </c>
      <c r="G85192" s="12" t="s">
        <v>173</v>
      </c>
      <c r="H85192" s="13">
        <v>0</v>
      </c>
    </row>
    <row r="85193" spans="1:8" x14ac:dyDescent="0.2">
      <c r="A85193" s="25" t="s">
        <v>124</v>
      </c>
      <c r="B85193" s="25" t="str">
        <f>INDEX(About!G:G,MATCH(A85193,About!F:F,0))</f>
        <v>OR</v>
      </c>
      <c r="C85193" s="25" t="e">
        <v>#N/A</v>
      </c>
      <c r="D85193" s="25" t="e">
        <f t="shared" si="1331"/>
        <v>#N/A</v>
      </c>
      <c r="E85193" s="25" t="s">
        <v>854</v>
      </c>
      <c r="F85193" s="11" t="s">
        <v>229</v>
      </c>
      <c r="G85193" s="12" t="s">
        <v>174</v>
      </c>
      <c r="H85193" s="13">
        <v>0</v>
      </c>
    </row>
    <row r="85194" spans="1:8" x14ac:dyDescent="0.2">
      <c r="A85194" s="25" t="s">
        <v>19</v>
      </c>
      <c r="B85194" s="25" t="str">
        <f>INDEX(About!G:G,MATCH(A85194,About!F:F,0))</f>
        <v>CA</v>
      </c>
      <c r="C85194" s="25" t="e">
        <v>#N/A</v>
      </c>
      <c r="D85194" s="25" t="e">
        <f t="shared" si="1331"/>
        <v>#N/A</v>
      </c>
      <c r="E85194" s="25" t="s">
        <v>854</v>
      </c>
      <c r="F85194" s="11" t="s">
        <v>229</v>
      </c>
      <c r="G85194" s="12" t="s">
        <v>175</v>
      </c>
      <c r="H85194" s="13">
        <v>0</v>
      </c>
    </row>
    <row r="85195" spans="1:8" x14ac:dyDescent="0.2">
      <c r="A85195" s="25" t="s">
        <v>19</v>
      </c>
      <c r="B85195" s="25" t="str">
        <f>INDEX(About!G:G,MATCH(A85195,About!F:F,0))</f>
        <v>CA</v>
      </c>
      <c r="C85195" s="25" t="e">
        <v>#N/A</v>
      </c>
      <c r="D85195" s="25" t="e">
        <f t="shared" si="1331"/>
        <v>#N/A</v>
      </c>
      <c r="E85195" s="25" t="s">
        <v>854</v>
      </c>
      <c r="F85195" s="11" t="s">
        <v>229</v>
      </c>
      <c r="G85195" s="12" t="s">
        <v>176</v>
      </c>
      <c r="H85195" s="13">
        <v>0</v>
      </c>
    </row>
    <row r="85196" spans="1:8" x14ac:dyDescent="0.2">
      <c r="A85196" s="25">
        <v>0</v>
      </c>
      <c r="B85196" s="25" t="e">
        <f>INDEX(About!G:G,MATCH(A85196,About!F:F,0))</f>
        <v>#N/A</v>
      </c>
      <c r="C85196" s="25" t="e">
        <v>#N/A</v>
      </c>
      <c r="D85196" s="25" t="e">
        <f t="shared" si="1331"/>
        <v>#N/A</v>
      </c>
      <c r="E85196" s="25" t="s">
        <v>854</v>
      </c>
      <c r="F85196" s="11" t="s">
        <v>229</v>
      </c>
      <c r="G85196" s="12" t="s">
        <v>178</v>
      </c>
      <c r="H85196" s="13">
        <v>0</v>
      </c>
    </row>
    <row r="85197" spans="1:8" x14ac:dyDescent="0.2">
      <c r="A85197" s="25">
        <v>0</v>
      </c>
      <c r="B85197" s="25" t="e">
        <f>INDEX(About!G:G,MATCH(A85197,About!F:F,0))</f>
        <v>#N/A</v>
      </c>
      <c r="C85197" s="25" t="e">
        <v>#N/A</v>
      </c>
      <c r="D85197" s="25" t="e">
        <f t="shared" si="1331"/>
        <v>#N/A</v>
      </c>
      <c r="E85197" s="25" t="s">
        <v>854</v>
      </c>
      <c r="F85197" s="11" t="s">
        <v>229</v>
      </c>
      <c r="G85197" s="12" t="s">
        <v>179</v>
      </c>
      <c r="H85197" s="13">
        <v>0</v>
      </c>
    </row>
    <row r="85198" spans="1:8" x14ac:dyDescent="0.2">
      <c r="A85198" s="25" t="s">
        <v>137</v>
      </c>
      <c r="B85198" s="25" t="str">
        <f>INDEX(About!G:G,MATCH(A85198,About!F:F,0))</f>
        <v>TX</v>
      </c>
      <c r="C85198" s="25" t="e">
        <v>#N/A</v>
      </c>
      <c r="D85198" s="25" t="e">
        <f t="shared" si="1331"/>
        <v>#N/A</v>
      </c>
      <c r="E85198" s="25" t="s">
        <v>854</v>
      </c>
      <c r="F85198" s="11" t="s">
        <v>229</v>
      </c>
      <c r="G85198" s="12" t="s">
        <v>180</v>
      </c>
      <c r="H85198" s="13">
        <v>67.935126814184954</v>
      </c>
    </row>
    <row r="85199" spans="1:8" x14ac:dyDescent="0.2">
      <c r="A85199" s="25" t="s">
        <v>70</v>
      </c>
      <c r="B85199" s="25" t="str">
        <f>INDEX(About!G:G,MATCH(A85199,About!F:F,0))</f>
        <v>LA</v>
      </c>
      <c r="C85199" s="25" t="e">
        <v>#N/A</v>
      </c>
      <c r="D85199" s="25" t="e">
        <f t="shared" si="1331"/>
        <v>#N/A</v>
      </c>
      <c r="E85199" s="25" t="s">
        <v>854</v>
      </c>
      <c r="F85199" s="11" t="s">
        <v>229</v>
      </c>
      <c r="G85199" s="12" t="s">
        <v>181</v>
      </c>
      <c r="H85199" s="13">
        <v>107.14557437866549</v>
      </c>
    </row>
    <row r="85200" spans="1:8" x14ac:dyDescent="0.2">
      <c r="A85200" s="25" t="s">
        <v>80</v>
      </c>
      <c r="B85200" s="25" t="str">
        <f>INDEX(About!G:G,MATCH(A85200,About!F:F,0))</f>
        <v>MS</v>
      </c>
      <c r="C85200" s="25" t="e">
        <v>#N/A</v>
      </c>
      <c r="D85200" s="25" t="e">
        <f t="shared" si="1331"/>
        <v>#N/A</v>
      </c>
      <c r="E85200" s="25" t="s">
        <v>854</v>
      </c>
      <c r="F85200" s="11" t="s">
        <v>229</v>
      </c>
      <c r="G85200" s="12" t="s">
        <v>182</v>
      </c>
      <c r="H85200" s="13">
        <v>0</v>
      </c>
    </row>
    <row r="85201" spans="1:8" x14ac:dyDescent="0.2">
      <c r="A85201" s="25" t="s">
        <v>8</v>
      </c>
      <c r="B85201" s="25" t="str">
        <f>INDEX(About!G:G,MATCH(A85201,About!F:F,0))</f>
        <v>AL</v>
      </c>
      <c r="C85201" s="25" t="e">
        <v>#N/A</v>
      </c>
      <c r="D85201" s="25" t="e">
        <f t="shared" si="1331"/>
        <v>#N/A</v>
      </c>
      <c r="E85201" s="25" t="s">
        <v>854</v>
      </c>
      <c r="F85201" s="11" t="s">
        <v>229</v>
      </c>
      <c r="G85201" s="12" t="s">
        <v>183</v>
      </c>
      <c r="H85201" s="13">
        <v>0</v>
      </c>
    </row>
    <row r="85202" spans="1:8" x14ac:dyDescent="0.2">
      <c r="A85202" s="25" t="s">
        <v>40</v>
      </c>
      <c r="B85202" s="25" t="str">
        <f>INDEX(About!G:G,MATCH(A85202,About!F:F,0))</f>
        <v>FL</v>
      </c>
      <c r="C85202" s="25" t="e">
        <v>#N/A</v>
      </c>
      <c r="D85202" s="25" t="e">
        <f t="shared" si="1331"/>
        <v>#N/A</v>
      </c>
      <c r="E85202" s="25" t="s">
        <v>854</v>
      </c>
      <c r="F85202" s="11" t="s">
        <v>229</v>
      </c>
      <c r="G85202" s="12" t="s">
        <v>184</v>
      </c>
      <c r="H85202" s="13">
        <v>0</v>
      </c>
    </row>
    <row r="85203" spans="1:8" x14ac:dyDescent="0.2">
      <c r="A85203" s="25" t="s">
        <v>40</v>
      </c>
      <c r="B85203" s="25" t="str">
        <f>INDEX(About!G:G,MATCH(A85203,About!F:F,0))</f>
        <v>FL</v>
      </c>
      <c r="C85203" s="25" t="e">
        <v>#N/A</v>
      </c>
      <c r="D85203" s="25" t="e">
        <f t="shared" si="1331"/>
        <v>#N/A</v>
      </c>
      <c r="E85203" s="25" t="s">
        <v>854</v>
      </c>
      <c r="F85203" s="11" t="s">
        <v>229</v>
      </c>
      <c r="G85203" s="12" t="s">
        <v>185</v>
      </c>
      <c r="H85203" s="13">
        <v>0</v>
      </c>
    </row>
    <row r="85204" spans="1:8" x14ac:dyDescent="0.2">
      <c r="A85204" s="25">
        <v>0</v>
      </c>
      <c r="B85204" s="25" t="e">
        <f>INDEX(About!G:G,MATCH(A85204,About!F:F,0))</f>
        <v>#N/A</v>
      </c>
      <c r="C85204" s="25" t="e">
        <v>#N/A</v>
      </c>
      <c r="D85204" s="25" t="e">
        <f t="shared" si="1331"/>
        <v>#N/A</v>
      </c>
      <c r="E85204" s="25" t="s">
        <v>854</v>
      </c>
      <c r="F85204" s="11" t="s">
        <v>229</v>
      </c>
      <c r="G85204" s="12" t="s">
        <v>186</v>
      </c>
      <c r="H85204" s="13">
        <v>68.259238129361435</v>
      </c>
    </row>
    <row r="85205" spans="1:8" x14ac:dyDescent="0.2">
      <c r="A85205" s="25">
        <v>0</v>
      </c>
      <c r="B85205" s="25" t="e">
        <f>INDEX(About!G:G,MATCH(A85205,About!F:F,0))</f>
        <v>#N/A</v>
      </c>
      <c r="C85205" s="25" t="e">
        <v>#N/A</v>
      </c>
      <c r="D85205" s="25" t="e">
        <f t="shared" si="1331"/>
        <v>#N/A</v>
      </c>
      <c r="E85205" s="25" t="s">
        <v>854</v>
      </c>
      <c r="F85205" s="11" t="s">
        <v>229</v>
      </c>
      <c r="G85205" s="12" t="s">
        <v>187</v>
      </c>
      <c r="H85205" s="13">
        <v>81.679031740137404</v>
      </c>
    </row>
    <row r="85206" spans="1:8" x14ac:dyDescent="0.2">
      <c r="A85206" s="25">
        <v>0</v>
      </c>
      <c r="B85206" s="25" t="e">
        <f>INDEX(About!G:G,MATCH(A85206,About!F:F,0))</f>
        <v>#N/A</v>
      </c>
      <c r="C85206" s="25" t="e">
        <v>#N/A</v>
      </c>
      <c r="D85206" s="25" t="e">
        <f t="shared" si="1331"/>
        <v>#N/A</v>
      </c>
      <c r="E85206" s="25" t="s">
        <v>854</v>
      </c>
      <c r="F85206" s="11" t="s">
        <v>229</v>
      </c>
      <c r="G85206" s="12" t="s">
        <v>188</v>
      </c>
      <c r="H85206" s="13">
        <v>0</v>
      </c>
    </row>
    <row r="85207" spans="1:8" x14ac:dyDescent="0.2">
      <c r="A85207" s="25">
        <v>0</v>
      </c>
      <c r="B85207" s="25" t="e">
        <f>INDEX(About!G:G,MATCH(A85207,About!F:F,0))</f>
        <v>#N/A</v>
      </c>
      <c r="C85207" s="25" t="e">
        <v>#N/A</v>
      </c>
      <c r="D85207" s="25" t="e">
        <f t="shared" si="1331"/>
        <v>#N/A</v>
      </c>
      <c r="E85207" s="25" t="s">
        <v>854</v>
      </c>
      <c r="F85207" s="11" t="s">
        <v>229</v>
      </c>
      <c r="G85207" s="12" t="s">
        <v>189</v>
      </c>
      <c r="H85207" s="13">
        <v>0</v>
      </c>
    </row>
    <row r="85208" spans="1:8" x14ac:dyDescent="0.2">
      <c r="A85208" s="25">
        <v>0</v>
      </c>
      <c r="B85208" s="25" t="e">
        <f>INDEX(About!G:G,MATCH(A85208,About!F:F,0))</f>
        <v>#N/A</v>
      </c>
      <c r="C85208" s="25" t="e">
        <v>#N/A</v>
      </c>
      <c r="D85208" s="25" t="e">
        <f t="shared" si="1331"/>
        <v>#N/A</v>
      </c>
      <c r="E85208" s="25" t="s">
        <v>854</v>
      </c>
      <c r="F85208" s="11" t="s">
        <v>229</v>
      </c>
      <c r="G85208" s="12" t="s">
        <v>190</v>
      </c>
      <c r="H85208" s="13">
        <v>0</v>
      </c>
    </row>
    <row r="85209" spans="1:8" x14ac:dyDescent="0.2">
      <c r="A85209" s="25">
        <v>0</v>
      </c>
      <c r="B85209" s="25" t="e">
        <f>INDEX(About!G:G,MATCH(A85209,About!F:F,0))</f>
        <v>#N/A</v>
      </c>
      <c r="C85209" s="25" t="e">
        <v>#N/A</v>
      </c>
      <c r="D85209" s="25" t="e">
        <f t="shared" si="1331"/>
        <v>#N/A</v>
      </c>
      <c r="E85209" s="25" t="s">
        <v>854</v>
      </c>
      <c r="F85209" s="11" t="s">
        <v>229</v>
      </c>
      <c r="G85209" s="12" t="s">
        <v>191</v>
      </c>
      <c r="H85209" s="13">
        <v>0</v>
      </c>
    </row>
    <row r="85210" spans="1:8" x14ac:dyDescent="0.2">
      <c r="A85210" s="25" t="s">
        <v>156</v>
      </c>
      <c r="B85210" s="25" t="str">
        <f>INDEX(About!G:G,MATCH(A85210,About!F:F,0))</f>
        <v>VA</v>
      </c>
      <c r="C85210" s="25" t="e">
        <v>#N/A</v>
      </c>
      <c r="D85210" s="25" t="e">
        <f t="shared" si="1331"/>
        <v>#N/A</v>
      </c>
      <c r="E85210" s="25" t="s">
        <v>854</v>
      </c>
      <c r="F85210" s="11" t="s">
        <v>229</v>
      </c>
      <c r="G85210" s="12" t="s">
        <v>192</v>
      </c>
      <c r="H85210" s="13">
        <v>0</v>
      </c>
    </row>
    <row r="85211" spans="1:8" x14ac:dyDescent="0.2">
      <c r="A85211" s="25" t="s">
        <v>655</v>
      </c>
      <c r="B85211" s="25" t="str">
        <f>INDEX(About!G:G,MATCH(A85211,About!F:F,0))</f>
        <v>NC</v>
      </c>
      <c r="C85211" s="25" t="e">
        <v>#N/A</v>
      </c>
      <c r="D85211" s="25" t="e">
        <f t="shared" si="1331"/>
        <v>#N/A</v>
      </c>
      <c r="E85211" s="25" t="s">
        <v>854</v>
      </c>
      <c r="F85211" s="11" t="s">
        <v>229</v>
      </c>
      <c r="G85211" s="12" t="s">
        <v>193</v>
      </c>
      <c r="H85211" s="13">
        <v>0</v>
      </c>
    </row>
    <row r="85212" spans="1:8" x14ac:dyDescent="0.2">
      <c r="A85212" s="25" t="s">
        <v>665</v>
      </c>
      <c r="B85212" s="25" t="str">
        <f>INDEX(About!G:G,MATCH(A85212,About!F:F,0))</f>
        <v>SC</v>
      </c>
      <c r="C85212" s="25" t="e">
        <v>#N/A</v>
      </c>
      <c r="D85212" s="25" t="e">
        <f t="shared" si="1331"/>
        <v>#N/A</v>
      </c>
      <c r="E85212" s="25" t="s">
        <v>854</v>
      </c>
      <c r="F85212" s="11" t="s">
        <v>229</v>
      </c>
      <c r="G85212" s="12" t="s">
        <v>194</v>
      </c>
      <c r="H85212" s="13">
        <v>0</v>
      </c>
    </row>
    <row r="85213" spans="1:8" x14ac:dyDescent="0.2">
      <c r="A85213" s="25" t="s">
        <v>44</v>
      </c>
      <c r="B85213" s="25" t="str">
        <f>INDEX(About!G:G,MATCH(A85213,About!F:F,0))</f>
        <v>GA</v>
      </c>
      <c r="C85213" s="25" t="e">
        <v>#N/A</v>
      </c>
      <c r="D85213" s="25" t="e">
        <f t="shared" si="1331"/>
        <v>#N/A</v>
      </c>
      <c r="E85213" s="25" t="s">
        <v>854</v>
      </c>
      <c r="F85213" s="11" t="s">
        <v>229</v>
      </c>
      <c r="G85213" s="12" t="s">
        <v>195</v>
      </c>
      <c r="H85213" s="13">
        <v>0</v>
      </c>
    </row>
    <row r="85214" spans="1:8" x14ac:dyDescent="0.2">
      <c r="A85214" s="25">
        <v>0</v>
      </c>
      <c r="B85214" s="25" t="e">
        <f>INDEX(About!G:G,MATCH(A85214,About!F:F,0))</f>
        <v>#N/A</v>
      </c>
      <c r="C85214" s="25" t="e">
        <v>#N/A</v>
      </c>
      <c r="D85214" s="25" t="e">
        <f t="shared" si="1331"/>
        <v>#N/A</v>
      </c>
      <c r="E85214" s="25" t="s">
        <v>854</v>
      </c>
      <c r="F85214" s="11" t="s">
        <v>229</v>
      </c>
      <c r="G85214" s="12" t="s">
        <v>196</v>
      </c>
      <c r="H85214" s="13">
        <v>0</v>
      </c>
    </row>
    <row r="85215" spans="1:8" x14ac:dyDescent="0.2">
      <c r="A85215" s="25">
        <v>0</v>
      </c>
      <c r="B85215" s="25" t="e">
        <f>INDEX(About!G:G,MATCH(A85215,About!F:F,0))</f>
        <v>#N/A</v>
      </c>
      <c r="C85215" s="25" t="e">
        <v>#N/A</v>
      </c>
      <c r="D85215" s="25" t="e">
        <f t="shared" si="1331"/>
        <v>#N/A</v>
      </c>
      <c r="E85215" s="25" t="s">
        <v>854</v>
      </c>
      <c r="F85215" s="11" t="s">
        <v>229</v>
      </c>
      <c r="G85215" s="12" t="s">
        <v>197</v>
      </c>
      <c r="H85215" s="13">
        <v>0</v>
      </c>
    </row>
    <row r="85216" spans="1:8" ht="13.5" thickBot="1" x14ac:dyDescent="0.25">
      <c r="A85216" s="25">
        <v>0</v>
      </c>
      <c r="B85216" s="25" t="e">
        <f>INDEX(About!G:G,MATCH(A85216,About!F:F,0))</f>
        <v>#N/A</v>
      </c>
      <c r="C85216" s="25" t="e">
        <v>#N/A</v>
      </c>
      <c r="D85216" s="25" t="e">
        <f t="shared" si="1331"/>
        <v>#N/A</v>
      </c>
      <c r="E85216" s="25" t="s">
        <v>854</v>
      </c>
      <c r="F85216" s="14" t="s">
        <v>229</v>
      </c>
      <c r="G85216" s="15" t="s">
        <v>198</v>
      </c>
      <c r="H85216" s="16">
        <v>0</v>
      </c>
    </row>
    <row r="85217" spans="1:8" x14ac:dyDescent="0.2">
      <c r="A85217" s="25" t="s">
        <v>8</v>
      </c>
      <c r="B85217" s="25" t="str">
        <f>INDEX(About!G:G,MATCH(A85217,About!F:F,0))</f>
        <v>AL</v>
      </c>
      <c r="C85217" s="25" t="e">
        <v>#N/A</v>
      </c>
      <c r="D85217" s="25" t="e">
        <f t="shared" si="1331"/>
        <v>#N/A</v>
      </c>
      <c r="E85217" s="25" t="s">
        <v>482</v>
      </c>
      <c r="F85217" s="17" t="s">
        <v>482</v>
      </c>
      <c r="G85217" s="18" t="s">
        <v>9</v>
      </c>
      <c r="H85217" s="19">
        <v>84.380698591222668</v>
      </c>
    </row>
    <row r="85218" spans="1:8" x14ac:dyDescent="0.2">
      <c r="A85218" s="25" t="s">
        <v>8</v>
      </c>
      <c r="B85218" s="25" t="str">
        <f>INDEX(About!G:G,MATCH(A85218,About!F:F,0))</f>
        <v>AL</v>
      </c>
      <c r="C85218" s="25" t="e">
        <v>#N/A</v>
      </c>
      <c r="D85218" s="25" t="e">
        <f t="shared" si="1331"/>
        <v>#N/A</v>
      </c>
      <c r="E85218" s="25" t="s">
        <v>482</v>
      </c>
      <c r="F85218" s="11" t="s">
        <v>229</v>
      </c>
      <c r="G85218" s="12" t="s">
        <v>10</v>
      </c>
      <c r="H85218" s="13">
        <v>104.31791436319794</v>
      </c>
    </row>
    <row r="85219" spans="1:8" x14ac:dyDescent="0.2">
      <c r="A85219" s="25" t="s">
        <v>8</v>
      </c>
      <c r="B85219" s="25" t="str">
        <f>INDEX(About!G:G,MATCH(A85219,About!F:F,0))</f>
        <v>AL</v>
      </c>
      <c r="C85219" s="25" t="e">
        <v>#N/A</v>
      </c>
      <c r="D85219" s="25" t="e">
        <f t="shared" si="1331"/>
        <v>#N/A</v>
      </c>
      <c r="E85219" s="25" t="s">
        <v>482</v>
      </c>
      <c r="F85219" s="11" t="s">
        <v>229</v>
      </c>
      <c r="G85219" s="12" t="s">
        <v>11</v>
      </c>
      <c r="H85219" s="13">
        <v>107.64135450730222</v>
      </c>
    </row>
    <row r="85220" spans="1:8" x14ac:dyDescent="0.2">
      <c r="A85220" s="25" t="s">
        <v>12</v>
      </c>
      <c r="B85220" s="25" t="str">
        <f>INDEX(About!G:G,MATCH(A85220,About!F:F,0))</f>
        <v>AZ</v>
      </c>
      <c r="C85220" s="25" t="e">
        <v>#N/A</v>
      </c>
      <c r="D85220" s="25" t="e">
        <f t="shared" si="1331"/>
        <v>#N/A</v>
      </c>
      <c r="E85220" s="25" t="s">
        <v>482</v>
      </c>
      <c r="F85220" s="11" t="s">
        <v>229</v>
      </c>
      <c r="G85220" s="12" t="s">
        <v>13</v>
      </c>
      <c r="H85220" s="13">
        <v>0</v>
      </c>
    </row>
    <row r="85221" spans="1:8" x14ac:dyDescent="0.2">
      <c r="A85221" s="25" t="s">
        <v>14</v>
      </c>
      <c r="B85221" s="25" t="str">
        <f>INDEX(About!G:G,MATCH(A85221,About!F:F,0))</f>
        <v>AR</v>
      </c>
      <c r="C85221" s="25" t="e">
        <v>#N/A</v>
      </c>
      <c r="D85221" s="25" t="e">
        <f t="shared" si="1331"/>
        <v>#N/A</v>
      </c>
      <c r="E85221" s="25" t="s">
        <v>482</v>
      </c>
      <c r="F85221" s="11" t="s">
        <v>229</v>
      </c>
      <c r="G85221" s="12" t="s">
        <v>15</v>
      </c>
      <c r="H85221" s="13">
        <v>88.82833021913882</v>
      </c>
    </row>
    <row r="85222" spans="1:8" x14ac:dyDescent="0.2">
      <c r="A85222" s="25" t="s">
        <v>14</v>
      </c>
      <c r="B85222" s="25" t="str">
        <f>INDEX(About!G:G,MATCH(A85222,About!F:F,0))</f>
        <v>AR</v>
      </c>
      <c r="C85222" s="25" t="e">
        <v>#N/A</v>
      </c>
      <c r="D85222" s="25" t="e">
        <f t="shared" si="1331"/>
        <v>#N/A</v>
      </c>
      <c r="E85222" s="25" t="s">
        <v>482</v>
      </c>
      <c r="F85222" s="11" t="s">
        <v>229</v>
      </c>
      <c r="G85222" s="12" t="s">
        <v>16</v>
      </c>
      <c r="H85222" s="13">
        <v>81.873655122390716</v>
      </c>
    </row>
    <row r="85223" spans="1:8" x14ac:dyDescent="0.2">
      <c r="A85223" s="25" t="s">
        <v>14</v>
      </c>
      <c r="B85223" s="25" t="str">
        <f>INDEX(About!G:G,MATCH(A85223,About!F:F,0))</f>
        <v>AR</v>
      </c>
      <c r="C85223" s="25" t="e">
        <v>#N/A</v>
      </c>
      <c r="D85223" s="25" t="e">
        <f t="shared" si="1331"/>
        <v>#N/A</v>
      </c>
      <c r="E85223" s="25" t="s">
        <v>482</v>
      </c>
      <c r="F85223" s="11" t="s">
        <v>229</v>
      </c>
      <c r="G85223" s="12" t="s">
        <v>17</v>
      </c>
      <c r="H85223" s="13">
        <v>79.701509871928451</v>
      </c>
    </row>
    <row r="85224" spans="1:8" x14ac:dyDescent="0.2">
      <c r="A85224" s="25" t="s">
        <v>14</v>
      </c>
      <c r="B85224" s="25" t="str">
        <f>INDEX(About!G:G,MATCH(A85224,About!F:F,0))</f>
        <v>AR</v>
      </c>
      <c r="C85224" s="25" t="e">
        <v>#N/A</v>
      </c>
      <c r="D85224" s="25" t="e">
        <f t="shared" si="1331"/>
        <v>#N/A</v>
      </c>
      <c r="E85224" s="25" t="s">
        <v>482</v>
      </c>
      <c r="F85224" s="11" t="s">
        <v>229</v>
      </c>
      <c r="G85224" s="12" t="s">
        <v>18</v>
      </c>
      <c r="H85224" s="13">
        <v>73.737440648884188</v>
      </c>
    </row>
    <row r="85225" spans="1:8" x14ac:dyDescent="0.2">
      <c r="A85225" s="25" t="s">
        <v>19</v>
      </c>
      <c r="B85225" s="25" t="str">
        <f>INDEX(About!G:G,MATCH(A85225,About!F:F,0))</f>
        <v>CA</v>
      </c>
      <c r="C85225" s="25" t="e">
        <v>#N/A</v>
      </c>
      <c r="D85225" s="25" t="e">
        <f t="shared" si="1331"/>
        <v>#N/A</v>
      </c>
      <c r="E85225" s="25" t="s">
        <v>482</v>
      </c>
      <c r="F85225" s="11" t="s">
        <v>229</v>
      </c>
      <c r="G85225" s="12" t="s">
        <v>20</v>
      </c>
      <c r="H85225" s="13">
        <v>0</v>
      </c>
    </row>
    <row r="85226" spans="1:8" x14ac:dyDescent="0.2">
      <c r="A85226" s="25" t="s">
        <v>19</v>
      </c>
      <c r="B85226" s="25" t="str">
        <f>INDEX(About!G:G,MATCH(A85226,About!F:F,0))</f>
        <v>CA</v>
      </c>
      <c r="C85226" s="25" t="e">
        <v>#N/A</v>
      </c>
      <c r="D85226" s="25" t="e">
        <f t="shared" si="1331"/>
        <v>#N/A</v>
      </c>
      <c r="E85226" s="25" t="s">
        <v>482</v>
      </c>
      <c r="F85226" s="11" t="s">
        <v>229</v>
      </c>
      <c r="G85226" s="12" t="s">
        <v>21</v>
      </c>
      <c r="H85226" s="13">
        <v>0</v>
      </c>
    </row>
    <row r="85227" spans="1:8" x14ac:dyDescent="0.2">
      <c r="A85227" s="25" t="s">
        <v>19</v>
      </c>
      <c r="B85227" s="25" t="str">
        <f>INDEX(About!G:G,MATCH(A85227,About!F:F,0))</f>
        <v>CA</v>
      </c>
      <c r="C85227" s="25" t="e">
        <v>#N/A</v>
      </c>
      <c r="D85227" s="25" t="e">
        <f t="shared" si="1331"/>
        <v>#N/A</v>
      </c>
      <c r="E85227" s="25" t="s">
        <v>482</v>
      </c>
      <c r="F85227" s="11" t="s">
        <v>229</v>
      </c>
      <c r="G85227" s="12" t="s">
        <v>22</v>
      </c>
      <c r="H85227" s="13">
        <v>0</v>
      </c>
    </row>
    <row r="85228" spans="1:8" x14ac:dyDescent="0.2">
      <c r="A85228" s="25" t="s">
        <v>19</v>
      </c>
      <c r="B85228" s="25" t="str">
        <f>INDEX(About!G:G,MATCH(A85228,About!F:F,0))</f>
        <v>CA</v>
      </c>
      <c r="C85228" s="25" t="e">
        <v>#N/A</v>
      </c>
      <c r="D85228" s="25" t="e">
        <f t="shared" si="1331"/>
        <v>#N/A</v>
      </c>
      <c r="E85228" s="25" t="s">
        <v>482</v>
      </c>
      <c r="F85228" s="11" t="s">
        <v>229</v>
      </c>
      <c r="G85228" s="12" t="s">
        <v>23</v>
      </c>
      <c r="H85228" s="13">
        <v>0</v>
      </c>
    </row>
    <row r="85229" spans="1:8" x14ac:dyDescent="0.2">
      <c r="A85229" s="25" t="s">
        <v>19</v>
      </c>
      <c r="B85229" s="25" t="str">
        <f>INDEX(About!G:G,MATCH(A85229,About!F:F,0))</f>
        <v>CA</v>
      </c>
      <c r="C85229" s="25" t="e">
        <v>#N/A</v>
      </c>
      <c r="D85229" s="25" t="e">
        <f t="shared" si="1331"/>
        <v>#N/A</v>
      </c>
      <c r="E85229" s="25" t="s">
        <v>482</v>
      </c>
      <c r="F85229" s="11" t="s">
        <v>229</v>
      </c>
      <c r="G85229" s="12" t="s">
        <v>24</v>
      </c>
      <c r="H85229" s="13">
        <v>0</v>
      </c>
    </row>
    <row r="85230" spans="1:8" x14ac:dyDescent="0.2">
      <c r="A85230" s="25" t="s">
        <v>19</v>
      </c>
      <c r="B85230" s="25" t="str">
        <f>INDEX(About!G:G,MATCH(A85230,About!F:F,0))</f>
        <v>CA</v>
      </c>
      <c r="C85230" s="25" t="e">
        <v>#N/A</v>
      </c>
      <c r="D85230" s="25" t="e">
        <f t="shared" si="1331"/>
        <v>#N/A</v>
      </c>
      <c r="E85230" s="25" t="s">
        <v>482</v>
      </c>
      <c r="F85230" s="11" t="s">
        <v>229</v>
      </c>
      <c r="G85230" s="12" t="s">
        <v>25</v>
      </c>
      <c r="H85230" s="13">
        <v>0</v>
      </c>
    </row>
    <row r="85231" spans="1:8" x14ac:dyDescent="0.2">
      <c r="A85231" s="25" t="s">
        <v>19</v>
      </c>
      <c r="B85231" s="25" t="str">
        <f>INDEX(About!G:G,MATCH(A85231,About!F:F,0))</f>
        <v>CA</v>
      </c>
      <c r="C85231" s="25" t="e">
        <v>#N/A</v>
      </c>
      <c r="D85231" s="25" t="e">
        <f t="shared" si="1331"/>
        <v>#N/A</v>
      </c>
      <c r="E85231" s="25" t="s">
        <v>482</v>
      </c>
      <c r="F85231" s="11" t="s">
        <v>229</v>
      </c>
      <c r="G85231" s="12" t="s">
        <v>26</v>
      </c>
      <c r="H85231" s="13">
        <v>0</v>
      </c>
    </row>
    <row r="85232" spans="1:8" x14ac:dyDescent="0.2">
      <c r="A85232" s="25" t="s">
        <v>19</v>
      </c>
      <c r="B85232" s="25" t="str">
        <f>INDEX(About!G:G,MATCH(A85232,About!F:F,0))</f>
        <v>CA</v>
      </c>
      <c r="C85232" s="25" t="e">
        <v>#N/A</v>
      </c>
      <c r="D85232" s="25" t="e">
        <f t="shared" si="1331"/>
        <v>#N/A</v>
      </c>
      <c r="E85232" s="25" t="s">
        <v>482</v>
      </c>
      <c r="F85232" s="11" t="s">
        <v>229</v>
      </c>
      <c r="G85232" s="12" t="s">
        <v>27</v>
      </c>
      <c r="H85232" s="13">
        <v>0</v>
      </c>
    </row>
    <row r="85233" spans="1:8" x14ac:dyDescent="0.2">
      <c r="A85233" s="25" t="s">
        <v>19</v>
      </c>
      <c r="B85233" s="25" t="str">
        <f>INDEX(About!G:G,MATCH(A85233,About!F:F,0))</f>
        <v>CA</v>
      </c>
      <c r="C85233" s="25" t="e">
        <v>#N/A</v>
      </c>
      <c r="D85233" s="25" t="e">
        <f t="shared" si="1331"/>
        <v>#N/A</v>
      </c>
      <c r="E85233" s="25" t="s">
        <v>482</v>
      </c>
      <c r="F85233" s="11" t="s">
        <v>229</v>
      </c>
      <c r="G85233" s="12" t="s">
        <v>28</v>
      </c>
      <c r="H85233" s="13">
        <v>0</v>
      </c>
    </row>
    <row r="85234" spans="1:8" x14ac:dyDescent="0.2">
      <c r="A85234" s="25" t="s">
        <v>29</v>
      </c>
      <c r="B85234" s="25" t="str">
        <f>INDEX(About!G:G,MATCH(A85234,About!F:F,0))</f>
        <v>CO</v>
      </c>
      <c r="C85234" s="25" t="e">
        <v>#N/A</v>
      </c>
      <c r="D85234" s="25" t="e">
        <f t="shared" si="1331"/>
        <v>#N/A</v>
      </c>
      <c r="E85234" s="25" t="s">
        <v>482</v>
      </c>
      <c r="F85234" s="11" t="s">
        <v>229</v>
      </c>
      <c r="G85234" s="12" t="s">
        <v>30</v>
      </c>
      <c r="H85234" s="13">
        <v>0</v>
      </c>
    </row>
    <row r="85235" spans="1:8" x14ac:dyDescent="0.2">
      <c r="A85235" s="25" t="s">
        <v>29</v>
      </c>
      <c r="B85235" s="25" t="str">
        <f>INDEX(About!G:G,MATCH(A85235,About!F:F,0))</f>
        <v>CO</v>
      </c>
      <c r="C85235" s="25" t="e">
        <v>#N/A</v>
      </c>
      <c r="D85235" s="25" t="e">
        <f t="shared" si="1331"/>
        <v>#N/A</v>
      </c>
      <c r="E85235" s="25" t="s">
        <v>482</v>
      </c>
      <c r="F85235" s="11" t="s">
        <v>229</v>
      </c>
      <c r="G85235" s="12" t="s">
        <v>31</v>
      </c>
      <c r="H85235" s="13">
        <v>0</v>
      </c>
    </row>
    <row r="85236" spans="1:8" x14ac:dyDescent="0.2">
      <c r="A85236" s="25" t="s">
        <v>29</v>
      </c>
      <c r="B85236" s="25" t="str">
        <f>INDEX(About!G:G,MATCH(A85236,About!F:F,0))</f>
        <v>CO</v>
      </c>
      <c r="C85236" s="25" t="e">
        <v>#N/A</v>
      </c>
      <c r="D85236" s="25" t="e">
        <f t="shared" si="1331"/>
        <v>#N/A</v>
      </c>
      <c r="E85236" s="25" t="s">
        <v>482</v>
      </c>
      <c r="F85236" s="11" t="s">
        <v>229</v>
      </c>
      <c r="G85236" s="12" t="s">
        <v>32</v>
      </c>
      <c r="H85236" s="13">
        <v>0</v>
      </c>
    </row>
    <row r="85237" spans="1:8" x14ac:dyDescent="0.2">
      <c r="A85237" s="25" t="s">
        <v>29</v>
      </c>
      <c r="B85237" s="25" t="str">
        <f>INDEX(About!G:G,MATCH(A85237,About!F:F,0))</f>
        <v>CO</v>
      </c>
      <c r="C85237" s="25" t="e">
        <v>#N/A</v>
      </c>
      <c r="D85237" s="25" t="e">
        <f t="shared" si="1331"/>
        <v>#N/A</v>
      </c>
      <c r="E85237" s="25" t="s">
        <v>482</v>
      </c>
      <c r="F85237" s="11" t="s">
        <v>229</v>
      </c>
      <c r="G85237" s="12" t="s">
        <v>33</v>
      </c>
      <c r="H85237" s="13">
        <v>0</v>
      </c>
    </row>
    <row r="85238" spans="1:8" x14ac:dyDescent="0.2">
      <c r="A85238" s="25" t="s">
        <v>29</v>
      </c>
      <c r="B85238" s="25" t="str">
        <f>INDEX(About!G:G,MATCH(A85238,About!F:F,0))</f>
        <v>CO</v>
      </c>
      <c r="C85238" s="25" t="e">
        <v>#N/A</v>
      </c>
      <c r="D85238" s="25" t="e">
        <f t="shared" si="1331"/>
        <v>#N/A</v>
      </c>
      <c r="E85238" s="25" t="s">
        <v>482</v>
      </c>
      <c r="F85238" s="11" t="s">
        <v>229</v>
      </c>
      <c r="G85238" s="12" t="s">
        <v>34</v>
      </c>
      <c r="H85238" s="13">
        <v>0</v>
      </c>
    </row>
    <row r="85239" spans="1:8" x14ac:dyDescent="0.2">
      <c r="A85239" s="25" t="s">
        <v>29</v>
      </c>
      <c r="B85239" s="25" t="str">
        <f>INDEX(About!G:G,MATCH(A85239,About!F:F,0))</f>
        <v>CO</v>
      </c>
      <c r="C85239" s="25" t="e">
        <v>#N/A</v>
      </c>
      <c r="D85239" s="25" t="e">
        <f t="shared" si="1331"/>
        <v>#N/A</v>
      </c>
      <c r="E85239" s="25" t="s">
        <v>482</v>
      </c>
      <c r="F85239" s="11" t="s">
        <v>229</v>
      </c>
      <c r="G85239" s="12" t="s">
        <v>35</v>
      </c>
      <c r="H85239" s="13">
        <v>0</v>
      </c>
    </row>
    <row r="85240" spans="1:8" x14ac:dyDescent="0.2">
      <c r="A85240" s="25" t="s">
        <v>29</v>
      </c>
      <c r="B85240" s="25" t="str">
        <f>INDEX(About!G:G,MATCH(A85240,About!F:F,0))</f>
        <v>CO</v>
      </c>
      <c r="C85240" s="25" t="e">
        <v>#N/A</v>
      </c>
      <c r="D85240" s="25" t="e">
        <f t="shared" si="1331"/>
        <v>#N/A</v>
      </c>
      <c r="E85240" s="25" t="s">
        <v>482</v>
      </c>
      <c r="F85240" s="11" t="s">
        <v>229</v>
      </c>
      <c r="G85240" s="12" t="s">
        <v>36</v>
      </c>
      <c r="H85240" s="13">
        <v>0</v>
      </c>
    </row>
    <row r="85241" spans="1:8" x14ac:dyDescent="0.2">
      <c r="A85241" s="25" t="s">
        <v>29</v>
      </c>
      <c r="B85241" s="25" t="str">
        <f>INDEX(About!G:G,MATCH(A85241,About!F:F,0))</f>
        <v>CO</v>
      </c>
      <c r="C85241" s="25" t="e">
        <v>#N/A</v>
      </c>
      <c r="D85241" s="25" t="e">
        <f t="shared" si="1331"/>
        <v>#N/A</v>
      </c>
      <c r="E85241" s="25" t="s">
        <v>482</v>
      </c>
      <c r="F85241" s="11" t="s">
        <v>229</v>
      </c>
      <c r="G85241" s="12" t="s">
        <v>37</v>
      </c>
      <c r="H85241" s="13">
        <v>0</v>
      </c>
    </row>
    <row r="85242" spans="1:8" x14ac:dyDescent="0.2">
      <c r="A85242" s="25" t="s">
        <v>29</v>
      </c>
      <c r="B85242" s="25" t="str">
        <f>INDEX(About!G:G,MATCH(A85242,About!F:F,0))</f>
        <v>CO</v>
      </c>
      <c r="C85242" s="25" t="e">
        <v>#N/A</v>
      </c>
      <c r="D85242" s="25" t="e">
        <f t="shared" si="1331"/>
        <v>#N/A</v>
      </c>
      <c r="E85242" s="25" t="s">
        <v>482</v>
      </c>
      <c r="F85242" s="11" t="s">
        <v>229</v>
      </c>
      <c r="G85242" s="12" t="s">
        <v>38</v>
      </c>
      <c r="H85242" s="13">
        <v>0</v>
      </c>
    </row>
    <row r="85243" spans="1:8" x14ac:dyDescent="0.2">
      <c r="A85243" s="25" t="s">
        <v>29</v>
      </c>
      <c r="B85243" s="25" t="str">
        <f>INDEX(About!G:G,MATCH(A85243,About!F:F,0))</f>
        <v>CO</v>
      </c>
      <c r="C85243" s="25" t="e">
        <v>#N/A</v>
      </c>
      <c r="D85243" s="25" t="e">
        <f t="shared" si="1331"/>
        <v>#N/A</v>
      </c>
      <c r="E85243" s="25" t="s">
        <v>482</v>
      </c>
      <c r="F85243" s="11" t="s">
        <v>229</v>
      </c>
      <c r="G85243" s="12" t="s">
        <v>39</v>
      </c>
      <c r="H85243" s="13">
        <v>0</v>
      </c>
    </row>
    <row r="85244" spans="1:8" x14ac:dyDescent="0.2">
      <c r="A85244" s="25" t="s">
        <v>40</v>
      </c>
      <c r="B85244" s="25" t="str">
        <f>INDEX(About!G:G,MATCH(A85244,About!F:F,0))</f>
        <v>FL</v>
      </c>
      <c r="C85244" s="25" t="e">
        <v>#N/A</v>
      </c>
      <c r="D85244" s="25" t="e">
        <f t="shared" si="1331"/>
        <v>#N/A</v>
      </c>
      <c r="E85244" s="25" t="s">
        <v>482</v>
      </c>
      <c r="F85244" s="11" t="s">
        <v>229</v>
      </c>
      <c r="G85244" s="12" t="s">
        <v>41</v>
      </c>
      <c r="H85244" s="13">
        <v>0</v>
      </c>
    </row>
    <row r="85245" spans="1:8" x14ac:dyDescent="0.2">
      <c r="A85245" s="25" t="s">
        <v>40</v>
      </c>
      <c r="B85245" s="25" t="str">
        <f>INDEX(About!G:G,MATCH(A85245,About!F:F,0))</f>
        <v>FL</v>
      </c>
      <c r="C85245" s="25" t="e">
        <v>#N/A</v>
      </c>
      <c r="D85245" s="25" t="e">
        <f t="shared" si="1331"/>
        <v>#N/A</v>
      </c>
      <c r="E85245" s="25" t="s">
        <v>482</v>
      </c>
      <c r="F85245" s="11" t="s">
        <v>229</v>
      </c>
      <c r="G85245" s="12" t="s">
        <v>42</v>
      </c>
      <c r="H85245" s="13">
        <v>111.53174466709923</v>
      </c>
    </row>
    <row r="85246" spans="1:8" x14ac:dyDescent="0.2">
      <c r="A85246" s="25" t="s">
        <v>40</v>
      </c>
      <c r="B85246" s="25" t="str">
        <f>INDEX(About!G:G,MATCH(A85246,About!F:F,0))</f>
        <v>FL</v>
      </c>
      <c r="C85246" s="25" t="e">
        <v>#N/A</v>
      </c>
      <c r="D85246" s="25" t="e">
        <f t="shared" si="1331"/>
        <v>#N/A</v>
      </c>
      <c r="E85246" s="25" t="s">
        <v>482</v>
      </c>
      <c r="F85246" s="11" t="s">
        <v>229</v>
      </c>
      <c r="G85246" s="12" t="s">
        <v>43</v>
      </c>
      <c r="H85246" s="13">
        <v>0</v>
      </c>
    </row>
    <row r="85247" spans="1:8" x14ac:dyDescent="0.2">
      <c r="A85247" s="25" t="s">
        <v>40</v>
      </c>
      <c r="B85247" s="25" t="str">
        <f>INDEX(About!G:G,MATCH(A85247,About!F:F,0))</f>
        <v>FL</v>
      </c>
      <c r="C85247" s="25" t="e">
        <v>#N/A</v>
      </c>
      <c r="D85247" s="25" t="e">
        <f t="shared" si="1331"/>
        <v>#N/A</v>
      </c>
      <c r="E85247" s="25" t="s">
        <v>482</v>
      </c>
      <c r="F85247" s="11" t="s">
        <v>229</v>
      </c>
      <c r="G85247" s="12" t="s">
        <v>45</v>
      </c>
      <c r="H85247" s="13">
        <v>0</v>
      </c>
    </row>
    <row r="85248" spans="1:8" x14ac:dyDescent="0.2">
      <c r="A85248" s="25" t="s">
        <v>44</v>
      </c>
      <c r="B85248" s="25" t="str">
        <f>INDEX(About!G:G,MATCH(A85248,About!F:F,0))</f>
        <v>GA</v>
      </c>
      <c r="C85248" s="25" t="e">
        <v>#N/A</v>
      </c>
      <c r="D85248" s="25" t="e">
        <f t="shared" si="1331"/>
        <v>#N/A</v>
      </c>
      <c r="E85248" s="25" t="s">
        <v>482</v>
      </c>
      <c r="F85248" s="11" t="s">
        <v>229</v>
      </c>
      <c r="G85248" s="12" t="s">
        <v>46</v>
      </c>
      <c r="H85248" s="13">
        <v>109.57683854376141</v>
      </c>
    </row>
    <row r="85249" spans="1:8" x14ac:dyDescent="0.2">
      <c r="A85249" s="25" t="s">
        <v>47</v>
      </c>
      <c r="B85249" s="25" t="str">
        <f>INDEX(About!G:G,MATCH(A85249,About!F:F,0))</f>
        <v>ID</v>
      </c>
      <c r="C85249" s="25" t="e">
        <v>#N/A</v>
      </c>
      <c r="D85249" s="25" t="e">
        <f t="shared" si="1331"/>
        <v>#N/A</v>
      </c>
      <c r="E85249" s="25" t="s">
        <v>482</v>
      </c>
      <c r="F85249" s="11" t="s">
        <v>229</v>
      </c>
      <c r="G85249" s="12" t="s">
        <v>48</v>
      </c>
      <c r="H85249" s="13">
        <v>0</v>
      </c>
    </row>
    <row r="85250" spans="1:8" x14ac:dyDescent="0.2">
      <c r="A85250" s="25" t="s">
        <v>49</v>
      </c>
      <c r="B85250" s="25" t="str">
        <f>INDEX(About!G:G,MATCH(A85250,About!F:F,0))</f>
        <v>IL</v>
      </c>
      <c r="C85250" s="25" t="e">
        <v>#N/A</v>
      </c>
      <c r="D85250" s="25" t="e">
        <f t="shared" si="1331"/>
        <v>#N/A</v>
      </c>
      <c r="E85250" s="25" t="s">
        <v>482</v>
      </c>
      <c r="F85250" s="11" t="s">
        <v>229</v>
      </c>
      <c r="G85250" s="12" t="s">
        <v>50</v>
      </c>
      <c r="H85250" s="13">
        <v>23.069843282725945</v>
      </c>
    </row>
    <row r="85251" spans="1:8" x14ac:dyDescent="0.2">
      <c r="A85251" s="25" t="s">
        <v>49</v>
      </c>
      <c r="B85251" s="25" t="str">
        <f>INDEX(About!G:G,MATCH(A85251,About!F:F,0))</f>
        <v>IL</v>
      </c>
      <c r="C85251" s="25" t="e">
        <v>#N/A</v>
      </c>
      <c r="D85251" s="25" t="e">
        <f t="shared" si="1331"/>
        <v>#N/A</v>
      </c>
      <c r="E85251" s="25" t="s">
        <v>482</v>
      </c>
      <c r="F85251" s="11" t="s">
        <v>229</v>
      </c>
      <c r="G85251" s="12" t="s">
        <v>51</v>
      </c>
      <c r="H85251" s="13">
        <v>7.4687769335240679</v>
      </c>
    </row>
    <row r="85252" spans="1:8" x14ac:dyDescent="0.2">
      <c r="A85252" s="25" t="s">
        <v>52</v>
      </c>
      <c r="B85252" s="25" t="str">
        <f>INDEX(About!G:G,MATCH(A85252,About!F:F,0))</f>
        <v>IN</v>
      </c>
      <c r="C85252" s="25" t="e">
        <v>#N/A</v>
      </c>
      <c r="D85252" s="25" t="e">
        <f t="shared" si="1331"/>
        <v>#N/A</v>
      </c>
      <c r="E85252" s="25" t="s">
        <v>482</v>
      </c>
      <c r="F85252" s="11" t="s">
        <v>229</v>
      </c>
      <c r="G85252" s="12" t="s">
        <v>53</v>
      </c>
      <c r="H85252" s="13">
        <v>23.667057694464727</v>
      </c>
    </row>
    <row r="85253" spans="1:8" x14ac:dyDescent="0.2">
      <c r="A85253" s="25" t="s">
        <v>49</v>
      </c>
      <c r="B85253" s="25" t="str">
        <f>INDEX(About!G:G,MATCH(A85253,About!F:F,0))</f>
        <v>IL</v>
      </c>
      <c r="C85253" s="25" t="e">
        <v>#N/A</v>
      </c>
      <c r="D85253" s="25" t="e">
        <f t="shared" si="1331"/>
        <v>#N/A</v>
      </c>
      <c r="E85253" s="25" t="s">
        <v>482</v>
      </c>
      <c r="F85253" s="11" t="s">
        <v>229</v>
      </c>
      <c r="G85253" s="12" t="s">
        <v>54</v>
      </c>
      <c r="H85253" s="13">
        <v>26.861188843862099</v>
      </c>
    </row>
    <row r="85254" spans="1:8" x14ac:dyDescent="0.2">
      <c r="A85254" s="25" t="s">
        <v>52</v>
      </c>
      <c r="B85254" s="25" t="str">
        <f>INDEX(About!G:G,MATCH(A85254,About!F:F,0))</f>
        <v>IN</v>
      </c>
      <c r="C85254" s="25" t="e">
        <v>#N/A</v>
      </c>
      <c r="D85254" s="25" t="e">
        <f t="shared" ref="D85254:D85317" si="1332">C85254=B85254</f>
        <v>#N/A</v>
      </c>
      <c r="E85254" s="25" t="s">
        <v>482</v>
      </c>
      <c r="F85254" s="11" t="s">
        <v>229</v>
      </c>
      <c r="G85254" s="12" t="s">
        <v>55</v>
      </c>
      <c r="H85254" s="13">
        <v>19.56209055380307</v>
      </c>
    </row>
    <row r="85255" spans="1:8" x14ac:dyDescent="0.2">
      <c r="A85255" s="25" t="s">
        <v>52</v>
      </c>
      <c r="B85255" s="25" t="str">
        <f>INDEX(About!G:G,MATCH(A85255,About!F:F,0))</f>
        <v>IN</v>
      </c>
      <c r="C85255" s="25" t="e">
        <v>#N/A</v>
      </c>
      <c r="D85255" s="25" t="e">
        <f t="shared" si="1332"/>
        <v>#N/A</v>
      </c>
      <c r="E85255" s="25" t="s">
        <v>482</v>
      </c>
      <c r="F85255" s="11" t="s">
        <v>229</v>
      </c>
      <c r="G85255" s="12" t="s">
        <v>56</v>
      </c>
      <c r="H85255" s="13">
        <v>7.4687769335240679</v>
      </c>
    </row>
    <row r="85256" spans="1:8" x14ac:dyDescent="0.2">
      <c r="A85256" s="25" t="s">
        <v>57</v>
      </c>
      <c r="B85256" s="25" t="str">
        <f>INDEX(About!G:G,MATCH(A85256,About!F:F,0))</f>
        <v>KS</v>
      </c>
      <c r="C85256" s="25" t="e">
        <v>#N/A</v>
      </c>
      <c r="D85256" s="25" t="e">
        <f t="shared" si="1332"/>
        <v>#N/A</v>
      </c>
      <c r="E85256" s="25" t="s">
        <v>482</v>
      </c>
      <c r="F85256" s="11" t="s">
        <v>229</v>
      </c>
      <c r="G85256" s="12" t="s">
        <v>58</v>
      </c>
      <c r="H85256" s="13">
        <v>105.85598110015854</v>
      </c>
    </row>
    <row r="85257" spans="1:8" x14ac:dyDescent="0.2">
      <c r="A85257" s="25" t="s">
        <v>57</v>
      </c>
      <c r="B85257" s="25" t="str">
        <f>INDEX(About!G:G,MATCH(A85257,About!F:F,0))</f>
        <v>KS</v>
      </c>
      <c r="C85257" s="25" t="e">
        <v>#N/A</v>
      </c>
      <c r="D85257" s="25" t="e">
        <f t="shared" si="1332"/>
        <v>#N/A</v>
      </c>
      <c r="E85257" s="25" t="s">
        <v>482</v>
      </c>
      <c r="F85257" s="11" t="s">
        <v>229</v>
      </c>
      <c r="G85257" s="12" t="s">
        <v>59</v>
      </c>
      <c r="H85257" s="13">
        <v>90.016041607873561</v>
      </c>
    </row>
    <row r="85258" spans="1:8" x14ac:dyDescent="0.2">
      <c r="A85258" s="25" t="s">
        <v>57</v>
      </c>
      <c r="B85258" s="25" t="str">
        <f>INDEX(About!G:G,MATCH(A85258,About!F:F,0))</f>
        <v>KS</v>
      </c>
      <c r="C85258" s="25" t="e">
        <v>#N/A</v>
      </c>
      <c r="D85258" s="25" t="e">
        <f t="shared" si="1332"/>
        <v>#N/A</v>
      </c>
      <c r="E85258" s="25" t="s">
        <v>482</v>
      </c>
      <c r="F85258" s="11" t="s">
        <v>229</v>
      </c>
      <c r="G85258" s="12" t="s">
        <v>60</v>
      </c>
      <c r="H85258" s="13">
        <v>75.661293164138414</v>
      </c>
    </row>
    <row r="85259" spans="1:8" x14ac:dyDescent="0.2">
      <c r="A85259" s="25" t="s">
        <v>57</v>
      </c>
      <c r="B85259" s="25" t="str">
        <f>INDEX(About!G:G,MATCH(A85259,About!F:F,0))</f>
        <v>KS</v>
      </c>
      <c r="C85259" s="25" t="e">
        <v>#N/A</v>
      </c>
      <c r="D85259" s="25" t="e">
        <f t="shared" si="1332"/>
        <v>#N/A</v>
      </c>
      <c r="E85259" s="25" t="s">
        <v>482</v>
      </c>
      <c r="F85259" s="11" t="s">
        <v>229</v>
      </c>
      <c r="G85259" s="12" t="s">
        <v>61</v>
      </c>
      <c r="H85259" s="13">
        <v>108.11946299455761</v>
      </c>
    </row>
    <row r="85260" spans="1:8" x14ac:dyDescent="0.2">
      <c r="A85260" s="25" t="s">
        <v>57</v>
      </c>
      <c r="B85260" s="25" t="str">
        <f>INDEX(About!G:G,MATCH(A85260,About!F:F,0))</f>
        <v>KS</v>
      </c>
      <c r="C85260" s="25" t="e">
        <v>#N/A</v>
      </c>
      <c r="D85260" s="25" t="e">
        <f t="shared" si="1332"/>
        <v>#N/A</v>
      </c>
      <c r="E85260" s="25" t="s">
        <v>482</v>
      </c>
      <c r="F85260" s="11" t="s">
        <v>229</v>
      </c>
      <c r="G85260" s="12" t="s">
        <v>62</v>
      </c>
      <c r="H85260" s="13">
        <v>77.776946749081105</v>
      </c>
    </row>
    <row r="85261" spans="1:8" x14ac:dyDescent="0.2">
      <c r="A85261" s="25" t="s">
        <v>57</v>
      </c>
      <c r="B85261" s="25" t="str">
        <f>INDEX(About!G:G,MATCH(A85261,About!F:F,0))</f>
        <v>KS</v>
      </c>
      <c r="C85261" s="25" t="e">
        <v>#N/A</v>
      </c>
      <c r="D85261" s="25" t="e">
        <f t="shared" si="1332"/>
        <v>#N/A</v>
      </c>
      <c r="E85261" s="25" t="s">
        <v>482</v>
      </c>
      <c r="F85261" s="11" t="s">
        <v>229</v>
      </c>
      <c r="G85261" s="12" t="s">
        <v>63</v>
      </c>
      <c r="H85261" s="13">
        <v>76.323458410742248</v>
      </c>
    </row>
    <row r="85262" spans="1:8" x14ac:dyDescent="0.2">
      <c r="A85262" s="25" t="s">
        <v>57</v>
      </c>
      <c r="B85262" s="25" t="str">
        <f>INDEX(About!G:G,MATCH(A85262,About!F:F,0))</f>
        <v>KS</v>
      </c>
      <c r="C85262" s="25" t="e">
        <v>#N/A</v>
      </c>
      <c r="D85262" s="25" t="e">
        <f t="shared" si="1332"/>
        <v>#N/A</v>
      </c>
      <c r="E85262" s="25" t="s">
        <v>482</v>
      </c>
      <c r="F85262" s="11" t="s">
        <v>229</v>
      </c>
      <c r="G85262" s="12" t="s">
        <v>64</v>
      </c>
      <c r="H85262" s="13">
        <v>85.306277022275452</v>
      </c>
    </row>
    <row r="85263" spans="1:8" x14ac:dyDescent="0.2">
      <c r="A85263" s="25" t="s">
        <v>65</v>
      </c>
      <c r="B85263" s="25" t="str">
        <f>INDEX(About!G:G,MATCH(A85263,About!F:F,0))</f>
        <v>KY</v>
      </c>
      <c r="C85263" s="25" t="e">
        <v>#N/A</v>
      </c>
      <c r="D85263" s="25" t="e">
        <f t="shared" si="1332"/>
        <v>#N/A</v>
      </c>
      <c r="E85263" s="25" t="s">
        <v>482</v>
      </c>
      <c r="F85263" s="11" t="s">
        <v>229</v>
      </c>
      <c r="G85263" s="12" t="s">
        <v>66</v>
      </c>
      <c r="H85263" s="13">
        <v>56.776865840453816</v>
      </c>
    </row>
    <row r="85264" spans="1:8" x14ac:dyDescent="0.2">
      <c r="A85264" s="25" t="s">
        <v>65</v>
      </c>
      <c r="B85264" s="25" t="str">
        <f>INDEX(About!G:G,MATCH(A85264,About!F:F,0))</f>
        <v>KY</v>
      </c>
      <c r="C85264" s="25" t="e">
        <v>#N/A</v>
      </c>
      <c r="D85264" s="25" t="e">
        <f t="shared" si="1332"/>
        <v>#N/A</v>
      </c>
      <c r="E85264" s="25" t="s">
        <v>482</v>
      </c>
      <c r="F85264" s="11" t="s">
        <v>229</v>
      </c>
      <c r="G85264" s="12" t="s">
        <v>67</v>
      </c>
      <c r="H85264" s="13">
        <v>41.22204566830316</v>
      </c>
    </row>
    <row r="85265" spans="1:8" x14ac:dyDescent="0.2">
      <c r="A85265" s="25" t="s">
        <v>49</v>
      </c>
      <c r="B85265" s="25" t="str">
        <f>INDEX(About!G:G,MATCH(A85265,About!F:F,0))</f>
        <v>IL</v>
      </c>
      <c r="C85265" s="25" t="e">
        <v>#N/A</v>
      </c>
      <c r="D85265" s="25" t="e">
        <f t="shared" si="1332"/>
        <v>#N/A</v>
      </c>
      <c r="E85265" s="25" t="s">
        <v>482</v>
      </c>
      <c r="F85265" s="11" t="s">
        <v>229</v>
      </c>
      <c r="G85265" s="12" t="s">
        <v>68</v>
      </c>
      <c r="H85265" s="13">
        <v>42.951575011135255</v>
      </c>
    </row>
    <row r="85266" spans="1:8" x14ac:dyDescent="0.2">
      <c r="A85266" s="25" t="s">
        <v>65</v>
      </c>
      <c r="B85266" s="25" t="str">
        <f>INDEX(About!G:G,MATCH(A85266,About!F:F,0))</f>
        <v>KY</v>
      </c>
      <c r="C85266" s="25" t="e">
        <v>#N/A</v>
      </c>
      <c r="D85266" s="25" t="e">
        <f t="shared" si="1332"/>
        <v>#N/A</v>
      </c>
      <c r="E85266" s="25" t="s">
        <v>482</v>
      </c>
      <c r="F85266" s="11" t="s">
        <v>229</v>
      </c>
      <c r="G85266" s="12" t="s">
        <v>69</v>
      </c>
      <c r="H85266" s="13">
        <v>47.235212769490744</v>
      </c>
    </row>
    <row r="85267" spans="1:8" x14ac:dyDescent="0.2">
      <c r="A85267" s="25" t="s">
        <v>70</v>
      </c>
      <c r="B85267" s="25" t="str">
        <f>INDEX(About!G:G,MATCH(A85267,About!F:F,0))</f>
        <v>LA</v>
      </c>
      <c r="C85267" s="25" t="e">
        <v>#N/A</v>
      </c>
      <c r="D85267" s="25" t="e">
        <f t="shared" si="1332"/>
        <v>#N/A</v>
      </c>
      <c r="E85267" s="25" t="s">
        <v>482</v>
      </c>
      <c r="F85267" s="11" t="s">
        <v>229</v>
      </c>
      <c r="G85267" s="12" t="s">
        <v>71</v>
      </c>
      <c r="H85267" s="13">
        <v>102.22072913354667</v>
      </c>
    </row>
    <row r="85268" spans="1:8" x14ac:dyDescent="0.2">
      <c r="A85268" s="25" t="s">
        <v>70</v>
      </c>
      <c r="B85268" s="25" t="str">
        <f>INDEX(About!G:G,MATCH(A85268,About!F:F,0))</f>
        <v>LA</v>
      </c>
      <c r="C85268" s="25" t="e">
        <v>#N/A</v>
      </c>
      <c r="D85268" s="25" t="e">
        <f t="shared" si="1332"/>
        <v>#N/A</v>
      </c>
      <c r="E85268" s="25" t="s">
        <v>482</v>
      </c>
      <c r="F85268" s="11" t="s">
        <v>229</v>
      </c>
      <c r="G85268" s="12" t="s">
        <v>72</v>
      </c>
      <c r="H85268" s="13">
        <v>107.41057968185312</v>
      </c>
    </row>
    <row r="85269" spans="1:8" x14ac:dyDescent="0.2">
      <c r="A85269" s="25" t="s">
        <v>70</v>
      </c>
      <c r="B85269" s="25" t="str">
        <f>INDEX(About!G:G,MATCH(A85269,About!F:F,0))</f>
        <v>LA</v>
      </c>
      <c r="C85269" s="25" t="e">
        <v>#N/A</v>
      </c>
      <c r="D85269" s="25" t="e">
        <f t="shared" si="1332"/>
        <v>#N/A</v>
      </c>
      <c r="E85269" s="25" t="s">
        <v>482</v>
      </c>
      <c r="F85269" s="11" t="s">
        <v>229</v>
      </c>
      <c r="G85269" s="12" t="s">
        <v>73</v>
      </c>
      <c r="H85269" s="13">
        <v>0</v>
      </c>
    </row>
    <row r="85270" spans="1:8" x14ac:dyDescent="0.2">
      <c r="A85270" s="25" t="s">
        <v>70</v>
      </c>
      <c r="B85270" s="25" t="str">
        <f>INDEX(About!G:G,MATCH(A85270,About!F:F,0))</f>
        <v>LA</v>
      </c>
      <c r="C85270" s="25" t="e">
        <v>#N/A</v>
      </c>
      <c r="D85270" s="25" t="e">
        <f t="shared" si="1332"/>
        <v>#N/A</v>
      </c>
      <c r="E85270" s="25" t="s">
        <v>482</v>
      </c>
      <c r="F85270" s="11" t="s">
        <v>229</v>
      </c>
      <c r="G85270" s="12" t="s">
        <v>74</v>
      </c>
      <c r="H85270" s="13">
        <v>109.24304462883718</v>
      </c>
    </row>
    <row r="85271" spans="1:8" x14ac:dyDescent="0.2">
      <c r="A85271" s="25" t="s">
        <v>75</v>
      </c>
      <c r="B85271" s="25" t="str">
        <f>INDEX(About!G:G,MATCH(A85271,About!F:F,0))</f>
        <v>MD</v>
      </c>
      <c r="C85271" s="25" t="e">
        <v>#N/A</v>
      </c>
      <c r="D85271" s="25" t="e">
        <f t="shared" si="1332"/>
        <v>#N/A</v>
      </c>
      <c r="E85271" s="25" t="s">
        <v>482</v>
      </c>
      <c r="F85271" s="11" t="s">
        <v>229</v>
      </c>
      <c r="G85271" s="12" t="s">
        <v>76</v>
      </c>
      <c r="H85271" s="13">
        <v>83.424051816803299</v>
      </c>
    </row>
    <row r="85272" spans="1:8" x14ac:dyDescent="0.2">
      <c r="A85272" s="25" t="s">
        <v>75</v>
      </c>
      <c r="B85272" s="25" t="str">
        <f>INDEX(About!G:G,MATCH(A85272,About!F:F,0))</f>
        <v>MD</v>
      </c>
      <c r="C85272" s="25" t="e">
        <v>#N/A</v>
      </c>
      <c r="D85272" s="25" t="e">
        <f t="shared" si="1332"/>
        <v>#N/A</v>
      </c>
      <c r="E85272" s="25" t="s">
        <v>482</v>
      </c>
      <c r="F85272" s="11" t="s">
        <v>229</v>
      </c>
      <c r="G85272" s="12" t="s">
        <v>77</v>
      </c>
      <c r="H85272" s="13">
        <v>119.91369105048987</v>
      </c>
    </row>
    <row r="85273" spans="1:8" x14ac:dyDescent="0.2">
      <c r="A85273" s="25" t="s">
        <v>78</v>
      </c>
      <c r="B85273" s="25" t="str">
        <f>INDEX(About!G:G,MATCH(A85273,About!F:F,0))</f>
        <v>MI</v>
      </c>
      <c r="C85273" s="25" t="e">
        <v>#N/A</v>
      </c>
      <c r="D85273" s="25" t="e">
        <f t="shared" si="1332"/>
        <v>#N/A</v>
      </c>
      <c r="E85273" s="25" t="s">
        <v>482</v>
      </c>
      <c r="F85273" s="11" t="s">
        <v>229</v>
      </c>
      <c r="G85273" s="12" t="s">
        <v>79</v>
      </c>
      <c r="H85273" s="13">
        <v>36.394505385472932</v>
      </c>
    </row>
    <row r="85274" spans="1:8" x14ac:dyDescent="0.2">
      <c r="A85274" s="25" t="s">
        <v>80</v>
      </c>
      <c r="B85274" s="25" t="str">
        <f>INDEX(About!G:G,MATCH(A85274,About!F:F,0))</f>
        <v>MS</v>
      </c>
      <c r="C85274" s="25" t="e">
        <v>#N/A</v>
      </c>
      <c r="D85274" s="25" t="e">
        <f t="shared" si="1332"/>
        <v>#N/A</v>
      </c>
      <c r="E85274" s="25" t="s">
        <v>482</v>
      </c>
      <c r="F85274" s="11" t="s">
        <v>229</v>
      </c>
      <c r="G85274" s="12" t="s">
        <v>81</v>
      </c>
      <c r="H85274" s="13">
        <v>97.990061697123451</v>
      </c>
    </row>
    <row r="85275" spans="1:8" x14ac:dyDescent="0.2">
      <c r="A85275" s="25" t="s">
        <v>80</v>
      </c>
      <c r="B85275" s="25" t="str">
        <f>INDEX(About!G:G,MATCH(A85275,About!F:F,0))</f>
        <v>MS</v>
      </c>
      <c r="C85275" s="25" t="e">
        <v>#N/A</v>
      </c>
      <c r="D85275" s="25" t="e">
        <f t="shared" si="1332"/>
        <v>#N/A</v>
      </c>
      <c r="E85275" s="25" t="s">
        <v>482</v>
      </c>
      <c r="F85275" s="11" t="s">
        <v>229</v>
      </c>
      <c r="G85275" s="12" t="s">
        <v>82</v>
      </c>
      <c r="H85275" s="13">
        <v>84.317882344123021</v>
      </c>
    </row>
    <row r="85276" spans="1:8" x14ac:dyDescent="0.2">
      <c r="A85276" s="25" t="s">
        <v>80</v>
      </c>
      <c r="B85276" s="25" t="str">
        <f>INDEX(About!G:G,MATCH(A85276,About!F:F,0))</f>
        <v>MS</v>
      </c>
      <c r="C85276" s="25" t="e">
        <v>#N/A</v>
      </c>
      <c r="D85276" s="25" t="e">
        <f t="shared" si="1332"/>
        <v>#N/A</v>
      </c>
      <c r="E85276" s="25" t="s">
        <v>482</v>
      </c>
      <c r="F85276" s="11" t="s">
        <v>229</v>
      </c>
      <c r="G85276" s="12" t="s">
        <v>83</v>
      </c>
      <c r="H85276" s="13">
        <v>82.486598178674015</v>
      </c>
    </row>
    <row r="85277" spans="1:8" x14ac:dyDescent="0.2">
      <c r="A85277" s="25" t="s">
        <v>80</v>
      </c>
      <c r="B85277" s="25" t="str">
        <f>INDEX(About!G:G,MATCH(A85277,About!F:F,0))</f>
        <v>MS</v>
      </c>
      <c r="C85277" s="25" t="e">
        <v>#N/A</v>
      </c>
      <c r="D85277" s="25" t="e">
        <f t="shared" si="1332"/>
        <v>#N/A</v>
      </c>
      <c r="E85277" s="25" t="s">
        <v>482</v>
      </c>
      <c r="F85277" s="11" t="s">
        <v>229</v>
      </c>
      <c r="G85277" s="12" t="s">
        <v>84</v>
      </c>
      <c r="H85277" s="13">
        <v>111.56434064050967</v>
      </c>
    </row>
    <row r="85278" spans="1:8" x14ac:dyDescent="0.2">
      <c r="A85278" s="25" t="s">
        <v>80</v>
      </c>
      <c r="B85278" s="25" t="str">
        <f>INDEX(About!G:G,MATCH(A85278,About!F:F,0))</f>
        <v>MS</v>
      </c>
      <c r="C85278" s="25" t="e">
        <v>#N/A</v>
      </c>
      <c r="D85278" s="25" t="e">
        <f t="shared" si="1332"/>
        <v>#N/A</v>
      </c>
      <c r="E85278" s="25" t="s">
        <v>482</v>
      </c>
      <c r="F85278" s="11" t="s">
        <v>229</v>
      </c>
      <c r="G85278" s="12" t="s">
        <v>85</v>
      </c>
      <c r="H85278" s="13">
        <v>100.70908976024083</v>
      </c>
    </row>
    <row r="85279" spans="1:8" x14ac:dyDescent="0.2">
      <c r="A85279" s="25" t="s">
        <v>80</v>
      </c>
      <c r="B85279" s="25" t="str">
        <f>INDEX(About!G:G,MATCH(A85279,About!F:F,0))</f>
        <v>MS</v>
      </c>
      <c r="C85279" s="25" t="e">
        <v>#N/A</v>
      </c>
      <c r="D85279" s="25" t="e">
        <f t="shared" si="1332"/>
        <v>#N/A</v>
      </c>
      <c r="E85279" s="25" t="s">
        <v>482</v>
      </c>
      <c r="F85279" s="11" t="s">
        <v>229</v>
      </c>
      <c r="G85279" s="12" t="s">
        <v>86</v>
      </c>
      <c r="H85279" s="13">
        <v>73.640095101760494</v>
      </c>
    </row>
    <row r="85280" spans="1:8" x14ac:dyDescent="0.2">
      <c r="A85280" s="25" t="s">
        <v>87</v>
      </c>
      <c r="B85280" s="25" t="str">
        <f>INDEX(About!G:G,MATCH(A85280,About!F:F,0))</f>
        <v>MT</v>
      </c>
      <c r="C85280" s="25" t="e">
        <v>#N/A</v>
      </c>
      <c r="D85280" s="25" t="e">
        <f t="shared" si="1332"/>
        <v>#N/A</v>
      </c>
      <c r="E85280" s="25" t="s">
        <v>482</v>
      </c>
      <c r="F85280" s="11" t="s">
        <v>229</v>
      </c>
      <c r="G85280" s="12" t="s">
        <v>88</v>
      </c>
      <c r="H85280" s="13">
        <v>0</v>
      </c>
    </row>
    <row r="85281" spans="1:8" x14ac:dyDescent="0.2">
      <c r="A85281" s="25" t="s">
        <v>87</v>
      </c>
      <c r="B85281" s="25" t="str">
        <f>INDEX(About!G:G,MATCH(A85281,About!F:F,0))</f>
        <v>MT</v>
      </c>
      <c r="C85281" s="25" t="e">
        <v>#N/A</v>
      </c>
      <c r="D85281" s="25" t="e">
        <f t="shared" si="1332"/>
        <v>#N/A</v>
      </c>
      <c r="E85281" s="25" t="s">
        <v>482</v>
      </c>
      <c r="F85281" s="11" t="s">
        <v>229</v>
      </c>
      <c r="G85281" s="12" t="s">
        <v>89</v>
      </c>
      <c r="H85281" s="13">
        <v>0</v>
      </c>
    </row>
    <row r="85282" spans="1:8" x14ac:dyDescent="0.2">
      <c r="A85282" s="25" t="s">
        <v>87</v>
      </c>
      <c r="B85282" s="25" t="str">
        <f>INDEX(About!G:G,MATCH(A85282,About!F:F,0))</f>
        <v>MT</v>
      </c>
      <c r="C85282" s="25" t="e">
        <v>#N/A</v>
      </c>
      <c r="D85282" s="25" t="e">
        <f t="shared" si="1332"/>
        <v>#N/A</v>
      </c>
      <c r="E85282" s="25" t="s">
        <v>482</v>
      </c>
      <c r="F85282" s="11" t="s">
        <v>229</v>
      </c>
      <c r="G85282" s="12" t="s">
        <v>90</v>
      </c>
      <c r="H85282" s="13">
        <v>0</v>
      </c>
    </row>
    <row r="85283" spans="1:8" x14ac:dyDescent="0.2">
      <c r="A85283" s="25" t="s">
        <v>87</v>
      </c>
      <c r="B85283" s="25" t="str">
        <f>INDEX(About!G:G,MATCH(A85283,About!F:F,0))</f>
        <v>MT</v>
      </c>
      <c r="C85283" s="25" t="e">
        <v>#N/A</v>
      </c>
      <c r="D85283" s="25" t="e">
        <f t="shared" si="1332"/>
        <v>#N/A</v>
      </c>
      <c r="E85283" s="25" t="s">
        <v>482</v>
      </c>
      <c r="F85283" s="11" t="s">
        <v>229</v>
      </c>
      <c r="G85283" s="12" t="s">
        <v>91</v>
      </c>
      <c r="H85283" s="13">
        <v>0</v>
      </c>
    </row>
    <row r="85284" spans="1:8" x14ac:dyDescent="0.2">
      <c r="A85284" s="25" t="s">
        <v>87</v>
      </c>
      <c r="B85284" s="25" t="str">
        <f>INDEX(About!G:G,MATCH(A85284,About!F:F,0))</f>
        <v>MT</v>
      </c>
      <c r="C85284" s="25" t="e">
        <v>#N/A</v>
      </c>
      <c r="D85284" s="25" t="e">
        <f t="shared" si="1332"/>
        <v>#N/A</v>
      </c>
      <c r="E85284" s="25" t="s">
        <v>482</v>
      </c>
      <c r="F85284" s="11" t="s">
        <v>229</v>
      </c>
      <c r="G85284" s="12" t="s">
        <v>92</v>
      </c>
      <c r="H85284" s="13">
        <v>0</v>
      </c>
    </row>
    <row r="85285" spans="1:8" x14ac:dyDescent="0.2">
      <c r="A85285" s="25" t="s">
        <v>87</v>
      </c>
      <c r="B85285" s="25" t="str">
        <f>INDEX(About!G:G,MATCH(A85285,About!F:F,0))</f>
        <v>MT</v>
      </c>
      <c r="C85285" s="25" t="e">
        <v>#N/A</v>
      </c>
      <c r="D85285" s="25" t="e">
        <f t="shared" si="1332"/>
        <v>#N/A</v>
      </c>
      <c r="E85285" s="25" t="s">
        <v>482</v>
      </c>
      <c r="F85285" s="11" t="s">
        <v>229</v>
      </c>
      <c r="G85285" s="12" t="s">
        <v>93</v>
      </c>
      <c r="H85285" s="13">
        <v>0</v>
      </c>
    </row>
    <row r="85286" spans="1:8" x14ac:dyDescent="0.2">
      <c r="A85286" s="25" t="s">
        <v>87</v>
      </c>
      <c r="B85286" s="25" t="str">
        <f>INDEX(About!G:G,MATCH(A85286,About!F:F,0))</f>
        <v>MT</v>
      </c>
      <c r="C85286" s="25" t="e">
        <v>#N/A</v>
      </c>
      <c r="D85286" s="25" t="e">
        <f t="shared" si="1332"/>
        <v>#N/A</v>
      </c>
      <c r="E85286" s="25" t="s">
        <v>482</v>
      </c>
      <c r="F85286" s="11" t="s">
        <v>229</v>
      </c>
      <c r="G85286" s="12" t="s">
        <v>94</v>
      </c>
      <c r="H85286" s="13">
        <v>0</v>
      </c>
    </row>
    <row r="85287" spans="1:8" x14ac:dyDescent="0.2">
      <c r="A85287" s="25" t="s">
        <v>95</v>
      </c>
      <c r="B85287" s="25" t="str">
        <f>INDEX(About!G:G,MATCH(A85287,About!F:F,0))</f>
        <v>NE</v>
      </c>
      <c r="C85287" s="25" t="e">
        <v>#N/A</v>
      </c>
      <c r="D85287" s="25" t="e">
        <f t="shared" si="1332"/>
        <v>#N/A</v>
      </c>
      <c r="E85287" s="25" t="s">
        <v>482</v>
      </c>
      <c r="F85287" s="11" t="s">
        <v>229</v>
      </c>
      <c r="G85287" s="12" t="s">
        <v>96</v>
      </c>
      <c r="H85287" s="13">
        <v>105.98276504834938</v>
      </c>
    </row>
    <row r="85288" spans="1:8" x14ac:dyDescent="0.2">
      <c r="A85288" s="25" t="s">
        <v>95</v>
      </c>
      <c r="B85288" s="25" t="str">
        <f>INDEX(About!G:G,MATCH(A85288,About!F:F,0))</f>
        <v>NE</v>
      </c>
      <c r="C85288" s="25" t="e">
        <v>#N/A</v>
      </c>
      <c r="D85288" s="25" t="e">
        <f t="shared" si="1332"/>
        <v>#N/A</v>
      </c>
      <c r="E85288" s="25" t="s">
        <v>482</v>
      </c>
      <c r="F85288" s="11" t="s">
        <v>229</v>
      </c>
      <c r="G85288" s="12" t="s">
        <v>97</v>
      </c>
      <c r="H85288" s="13">
        <v>0</v>
      </c>
    </row>
    <row r="85289" spans="1:8" x14ac:dyDescent="0.2">
      <c r="A85289" s="25" t="s">
        <v>651</v>
      </c>
      <c r="B85289" s="25" t="str">
        <f>INDEX(About!G:G,MATCH(A85289,About!F:F,0))</f>
        <v>NM</v>
      </c>
      <c r="C85289" s="25" t="e">
        <v>#N/A</v>
      </c>
      <c r="D85289" s="25" t="e">
        <f t="shared" si="1332"/>
        <v>#N/A</v>
      </c>
      <c r="E85289" s="25" t="s">
        <v>482</v>
      </c>
      <c r="F85289" s="11" t="s">
        <v>229</v>
      </c>
      <c r="G85289" s="12" t="s">
        <v>98</v>
      </c>
      <c r="H85289" s="13">
        <v>0</v>
      </c>
    </row>
    <row r="85290" spans="1:8" x14ac:dyDescent="0.2">
      <c r="A85290" s="25" t="s">
        <v>651</v>
      </c>
      <c r="B85290" s="25" t="str">
        <f>INDEX(About!G:G,MATCH(A85290,About!F:F,0))</f>
        <v>NM</v>
      </c>
      <c r="C85290" s="25" t="e">
        <v>#N/A</v>
      </c>
      <c r="D85290" s="25" t="e">
        <f t="shared" si="1332"/>
        <v>#N/A</v>
      </c>
      <c r="E85290" s="25" t="s">
        <v>482</v>
      </c>
      <c r="F85290" s="11" t="s">
        <v>229</v>
      </c>
      <c r="G85290" s="12" t="s">
        <v>99</v>
      </c>
      <c r="H85290" s="13">
        <v>0</v>
      </c>
    </row>
    <row r="85291" spans="1:8" x14ac:dyDescent="0.2">
      <c r="A85291" s="25" t="s">
        <v>651</v>
      </c>
      <c r="B85291" s="25" t="str">
        <f>INDEX(About!G:G,MATCH(A85291,About!F:F,0))</f>
        <v>NM</v>
      </c>
      <c r="C85291" s="25" t="e">
        <v>#N/A</v>
      </c>
      <c r="D85291" s="25" t="e">
        <f t="shared" si="1332"/>
        <v>#N/A</v>
      </c>
      <c r="E85291" s="25" t="s">
        <v>482</v>
      </c>
      <c r="F85291" s="11" t="s">
        <v>229</v>
      </c>
      <c r="G85291" s="12" t="s">
        <v>100</v>
      </c>
      <c r="H85291" s="13">
        <v>0</v>
      </c>
    </row>
    <row r="85292" spans="1:8" x14ac:dyDescent="0.2">
      <c r="A85292" s="25" t="s">
        <v>651</v>
      </c>
      <c r="B85292" s="25" t="str">
        <f>INDEX(About!G:G,MATCH(A85292,About!F:F,0))</f>
        <v>NM</v>
      </c>
      <c r="C85292" s="25" t="e">
        <v>#N/A</v>
      </c>
      <c r="D85292" s="25" t="e">
        <f t="shared" si="1332"/>
        <v>#N/A</v>
      </c>
      <c r="E85292" s="25" t="s">
        <v>482</v>
      </c>
      <c r="F85292" s="11" t="s">
        <v>229</v>
      </c>
      <c r="G85292" s="12" t="s">
        <v>101</v>
      </c>
      <c r="H85292" s="13">
        <v>0</v>
      </c>
    </row>
    <row r="85293" spans="1:8" x14ac:dyDescent="0.2">
      <c r="A85293" s="25" t="s">
        <v>651</v>
      </c>
      <c r="B85293" s="25" t="str">
        <f>INDEX(About!G:G,MATCH(A85293,About!F:F,0))</f>
        <v>NM</v>
      </c>
      <c r="C85293" s="25" t="e">
        <v>#N/A</v>
      </c>
      <c r="D85293" s="25" t="e">
        <f t="shared" si="1332"/>
        <v>#N/A</v>
      </c>
      <c r="E85293" s="25" t="s">
        <v>482</v>
      </c>
      <c r="F85293" s="11" t="s">
        <v>229</v>
      </c>
      <c r="G85293" s="12" t="s">
        <v>102</v>
      </c>
      <c r="H85293" s="13">
        <v>0</v>
      </c>
    </row>
    <row r="85294" spans="1:8" x14ac:dyDescent="0.2">
      <c r="A85294" s="25" t="s">
        <v>651</v>
      </c>
      <c r="B85294" s="25" t="str">
        <f>INDEX(About!G:G,MATCH(A85294,About!F:F,0))</f>
        <v>NM</v>
      </c>
      <c r="C85294" s="25" t="e">
        <v>#N/A</v>
      </c>
      <c r="D85294" s="25" t="e">
        <f t="shared" si="1332"/>
        <v>#N/A</v>
      </c>
      <c r="E85294" s="25" t="s">
        <v>482</v>
      </c>
      <c r="F85294" s="11" t="s">
        <v>229</v>
      </c>
      <c r="G85294" s="12" t="s">
        <v>103</v>
      </c>
      <c r="H85294" s="13">
        <v>0</v>
      </c>
    </row>
    <row r="85295" spans="1:8" x14ac:dyDescent="0.2">
      <c r="A85295" s="25" t="s">
        <v>651</v>
      </c>
      <c r="B85295" s="25" t="str">
        <f>INDEX(About!G:G,MATCH(A85295,About!F:F,0))</f>
        <v>NM</v>
      </c>
      <c r="C85295" s="25" t="e">
        <v>#N/A</v>
      </c>
      <c r="D85295" s="25" t="e">
        <f t="shared" si="1332"/>
        <v>#N/A</v>
      </c>
      <c r="E85295" s="25" t="s">
        <v>482</v>
      </c>
      <c r="F85295" s="11" t="s">
        <v>229</v>
      </c>
      <c r="G85295" s="12" t="s">
        <v>104</v>
      </c>
      <c r="H85295" s="13">
        <v>0</v>
      </c>
    </row>
    <row r="85296" spans="1:8" x14ac:dyDescent="0.2">
      <c r="A85296" s="25" t="s">
        <v>651</v>
      </c>
      <c r="B85296" s="25" t="str">
        <f>INDEX(About!G:G,MATCH(A85296,About!F:F,0))</f>
        <v>NM</v>
      </c>
      <c r="C85296" s="25" t="e">
        <v>#N/A</v>
      </c>
      <c r="D85296" s="25" t="e">
        <f t="shared" si="1332"/>
        <v>#N/A</v>
      </c>
      <c r="E85296" s="25" t="s">
        <v>482</v>
      </c>
      <c r="F85296" s="11" t="s">
        <v>229</v>
      </c>
      <c r="G85296" s="12" t="s">
        <v>105</v>
      </c>
      <c r="H85296" s="13">
        <v>0</v>
      </c>
    </row>
    <row r="85297" spans="1:8" x14ac:dyDescent="0.2">
      <c r="A85297" s="25" t="s">
        <v>653</v>
      </c>
      <c r="B85297" s="25" t="str">
        <f>INDEX(About!G:G,MATCH(A85297,About!F:F,0))</f>
        <v>NY</v>
      </c>
      <c r="C85297" s="25" t="e">
        <v>#N/A</v>
      </c>
      <c r="D85297" s="25" t="e">
        <f t="shared" si="1332"/>
        <v>#N/A</v>
      </c>
      <c r="E85297" s="25" t="s">
        <v>482</v>
      </c>
      <c r="F85297" s="11" t="s">
        <v>229</v>
      </c>
      <c r="G85297" s="12" t="s">
        <v>106</v>
      </c>
      <c r="H85297" s="13">
        <v>103.03326384779767</v>
      </c>
    </row>
    <row r="85298" spans="1:8" x14ac:dyDescent="0.2">
      <c r="A85298" s="25" t="s">
        <v>653</v>
      </c>
      <c r="B85298" s="25" t="str">
        <f>INDEX(About!G:G,MATCH(A85298,About!F:F,0))</f>
        <v>NY</v>
      </c>
      <c r="C85298" s="25" t="e">
        <v>#N/A</v>
      </c>
      <c r="D85298" s="25" t="e">
        <f t="shared" si="1332"/>
        <v>#N/A</v>
      </c>
      <c r="E85298" s="25" t="s">
        <v>482</v>
      </c>
      <c r="F85298" s="11" t="s">
        <v>229</v>
      </c>
      <c r="G85298" s="12" t="s">
        <v>107</v>
      </c>
      <c r="H85298" s="13">
        <v>96.433626006833464</v>
      </c>
    </row>
    <row r="85299" spans="1:8" x14ac:dyDescent="0.2">
      <c r="A85299" s="25" t="s">
        <v>655</v>
      </c>
      <c r="B85299" s="25" t="str">
        <f>INDEX(About!G:G,MATCH(A85299,About!F:F,0))</f>
        <v>NC</v>
      </c>
      <c r="C85299" s="25" t="e">
        <v>#N/A</v>
      </c>
      <c r="D85299" s="25" t="e">
        <f t="shared" si="1332"/>
        <v>#N/A</v>
      </c>
      <c r="E85299" s="25" t="s">
        <v>482</v>
      </c>
      <c r="F85299" s="11" t="s">
        <v>229</v>
      </c>
      <c r="G85299" s="12" t="s">
        <v>108</v>
      </c>
      <c r="H85299" s="13">
        <v>0</v>
      </c>
    </row>
    <row r="85300" spans="1:8" x14ac:dyDescent="0.2">
      <c r="A85300" s="25" t="s">
        <v>657</v>
      </c>
      <c r="B85300" s="25" t="str">
        <f>INDEX(About!G:G,MATCH(A85300,About!F:F,0))</f>
        <v>ND</v>
      </c>
      <c r="C85300" s="25" t="e">
        <v>#N/A</v>
      </c>
      <c r="D85300" s="25" t="e">
        <f t="shared" si="1332"/>
        <v>#N/A</v>
      </c>
      <c r="E85300" s="25" t="s">
        <v>482</v>
      </c>
      <c r="F85300" s="11" t="s">
        <v>229</v>
      </c>
      <c r="G85300" s="12" t="s">
        <v>109</v>
      </c>
      <c r="H85300" s="13">
        <v>0</v>
      </c>
    </row>
    <row r="85301" spans="1:8" x14ac:dyDescent="0.2">
      <c r="A85301" s="25" t="s">
        <v>110</v>
      </c>
      <c r="B85301" s="25" t="str">
        <f>INDEX(About!G:G,MATCH(A85301,About!F:F,0))</f>
        <v>OH</v>
      </c>
      <c r="C85301" s="25" t="e">
        <v>#N/A</v>
      </c>
      <c r="D85301" s="25" t="e">
        <f t="shared" si="1332"/>
        <v>#N/A</v>
      </c>
      <c r="E85301" s="25" t="s">
        <v>482</v>
      </c>
      <c r="F85301" s="11" t="s">
        <v>229</v>
      </c>
      <c r="G85301" s="12" t="s">
        <v>111</v>
      </c>
      <c r="H85301" s="13">
        <v>52.773818676108888</v>
      </c>
    </row>
    <row r="85302" spans="1:8" x14ac:dyDescent="0.2">
      <c r="A85302" s="25" t="s">
        <v>110</v>
      </c>
      <c r="B85302" s="25" t="str">
        <f>INDEX(About!G:G,MATCH(A85302,About!F:F,0))</f>
        <v>OH</v>
      </c>
      <c r="C85302" s="25" t="e">
        <v>#N/A</v>
      </c>
      <c r="D85302" s="25" t="e">
        <f t="shared" si="1332"/>
        <v>#N/A</v>
      </c>
      <c r="E85302" s="25" t="s">
        <v>482</v>
      </c>
      <c r="F85302" s="11" t="s">
        <v>229</v>
      </c>
      <c r="G85302" s="12" t="s">
        <v>112</v>
      </c>
      <c r="H85302" s="13">
        <v>58.255448512233912</v>
      </c>
    </row>
    <row r="85303" spans="1:8" x14ac:dyDescent="0.2">
      <c r="A85303" s="25" t="s">
        <v>110</v>
      </c>
      <c r="B85303" s="25" t="str">
        <f>INDEX(About!G:G,MATCH(A85303,About!F:F,0))</f>
        <v>OH</v>
      </c>
      <c r="C85303" s="25" t="e">
        <v>#N/A</v>
      </c>
      <c r="D85303" s="25" t="e">
        <f t="shared" si="1332"/>
        <v>#N/A</v>
      </c>
      <c r="E85303" s="25" t="s">
        <v>482</v>
      </c>
      <c r="F85303" s="11" t="s">
        <v>229</v>
      </c>
      <c r="G85303" s="12" t="s">
        <v>113</v>
      </c>
      <c r="H85303" s="13">
        <v>36.299108834757057</v>
      </c>
    </row>
    <row r="85304" spans="1:8" x14ac:dyDescent="0.2">
      <c r="A85304" s="25" t="s">
        <v>114</v>
      </c>
      <c r="B85304" s="25" t="str">
        <f>INDEX(About!G:G,MATCH(A85304,About!F:F,0))</f>
        <v>OK</v>
      </c>
      <c r="C85304" s="25" t="e">
        <v>#N/A</v>
      </c>
      <c r="D85304" s="25" t="e">
        <f t="shared" si="1332"/>
        <v>#N/A</v>
      </c>
      <c r="E85304" s="25" t="s">
        <v>482</v>
      </c>
      <c r="F85304" s="11" t="s">
        <v>229</v>
      </c>
      <c r="G85304" s="12" t="s">
        <v>115</v>
      </c>
      <c r="H85304" s="13">
        <v>103.43321686437318</v>
      </c>
    </row>
    <row r="85305" spans="1:8" x14ac:dyDescent="0.2">
      <c r="A85305" s="25" t="s">
        <v>114</v>
      </c>
      <c r="B85305" s="25" t="str">
        <f>INDEX(About!G:G,MATCH(A85305,About!F:F,0))</f>
        <v>OK</v>
      </c>
      <c r="C85305" s="25" t="e">
        <v>#N/A</v>
      </c>
      <c r="D85305" s="25" t="e">
        <f t="shared" si="1332"/>
        <v>#N/A</v>
      </c>
      <c r="E85305" s="25" t="s">
        <v>482</v>
      </c>
      <c r="F85305" s="11" t="s">
        <v>229</v>
      </c>
      <c r="G85305" s="12" t="s">
        <v>116</v>
      </c>
      <c r="H85305" s="13">
        <v>87.190369720043705</v>
      </c>
    </row>
    <row r="85306" spans="1:8" x14ac:dyDescent="0.2">
      <c r="A85306" s="25" t="s">
        <v>114</v>
      </c>
      <c r="B85306" s="25" t="str">
        <f>INDEX(About!G:G,MATCH(A85306,About!F:F,0))</f>
        <v>OK</v>
      </c>
      <c r="C85306" s="25" t="e">
        <v>#N/A</v>
      </c>
      <c r="D85306" s="25" t="e">
        <f t="shared" si="1332"/>
        <v>#N/A</v>
      </c>
      <c r="E85306" s="25" t="s">
        <v>482</v>
      </c>
      <c r="F85306" s="11" t="s">
        <v>229</v>
      </c>
      <c r="G85306" s="12" t="s">
        <v>117</v>
      </c>
      <c r="H85306" s="13">
        <v>86.593960680978057</v>
      </c>
    </row>
    <row r="85307" spans="1:8" x14ac:dyDescent="0.2">
      <c r="A85307" s="25" t="s">
        <v>114</v>
      </c>
      <c r="B85307" s="25" t="str">
        <f>INDEX(About!G:G,MATCH(A85307,About!F:F,0))</f>
        <v>OK</v>
      </c>
      <c r="C85307" s="25" t="e">
        <v>#N/A</v>
      </c>
      <c r="D85307" s="25" t="e">
        <f t="shared" si="1332"/>
        <v>#N/A</v>
      </c>
      <c r="E85307" s="25" t="s">
        <v>482</v>
      </c>
      <c r="F85307" s="11" t="s">
        <v>229</v>
      </c>
      <c r="G85307" s="12" t="s">
        <v>118</v>
      </c>
      <c r="H85307" s="13">
        <v>79.117115474094135</v>
      </c>
    </row>
    <row r="85308" spans="1:8" x14ac:dyDescent="0.2">
      <c r="A85308" s="25" t="s">
        <v>114</v>
      </c>
      <c r="B85308" s="25" t="str">
        <f>INDEX(About!G:G,MATCH(A85308,About!F:F,0))</f>
        <v>OK</v>
      </c>
      <c r="C85308" s="25" t="e">
        <v>#N/A</v>
      </c>
      <c r="D85308" s="25" t="e">
        <f t="shared" si="1332"/>
        <v>#N/A</v>
      </c>
      <c r="E85308" s="25" t="s">
        <v>482</v>
      </c>
      <c r="F85308" s="11" t="s">
        <v>229</v>
      </c>
      <c r="G85308" s="12" t="s">
        <v>119</v>
      </c>
      <c r="H85308" s="13">
        <v>81.195669944131083</v>
      </c>
    </row>
    <row r="85309" spans="1:8" x14ac:dyDescent="0.2">
      <c r="A85309" s="25" t="s">
        <v>114</v>
      </c>
      <c r="B85309" s="25" t="str">
        <f>INDEX(About!G:G,MATCH(A85309,About!F:F,0))</f>
        <v>OK</v>
      </c>
      <c r="C85309" s="25" t="e">
        <v>#N/A</v>
      </c>
      <c r="D85309" s="25" t="e">
        <f t="shared" si="1332"/>
        <v>#N/A</v>
      </c>
      <c r="E85309" s="25" t="s">
        <v>482</v>
      </c>
      <c r="F85309" s="11" t="s">
        <v>229</v>
      </c>
      <c r="G85309" s="12" t="s">
        <v>120</v>
      </c>
      <c r="H85309" s="13">
        <v>96.161898609895715</v>
      </c>
    </row>
    <row r="85310" spans="1:8" x14ac:dyDescent="0.2">
      <c r="A85310" s="25" t="s">
        <v>114</v>
      </c>
      <c r="B85310" s="25" t="str">
        <f>INDEX(About!G:G,MATCH(A85310,About!F:F,0))</f>
        <v>OK</v>
      </c>
      <c r="C85310" s="25" t="e">
        <v>#N/A</v>
      </c>
      <c r="D85310" s="25" t="e">
        <f t="shared" si="1332"/>
        <v>#N/A</v>
      </c>
      <c r="E85310" s="25" t="s">
        <v>482</v>
      </c>
      <c r="F85310" s="11" t="s">
        <v>229</v>
      </c>
      <c r="G85310" s="12" t="s">
        <v>121</v>
      </c>
      <c r="H85310" s="13">
        <v>0</v>
      </c>
    </row>
    <row r="85311" spans="1:8" x14ac:dyDescent="0.2">
      <c r="A85311" s="25" t="s">
        <v>114</v>
      </c>
      <c r="B85311" s="25" t="str">
        <f>INDEX(About!G:G,MATCH(A85311,About!F:F,0))</f>
        <v>OK</v>
      </c>
      <c r="C85311" s="25" t="e">
        <v>#N/A</v>
      </c>
      <c r="D85311" s="25" t="e">
        <f t="shared" si="1332"/>
        <v>#N/A</v>
      </c>
      <c r="E85311" s="25" t="s">
        <v>482</v>
      </c>
      <c r="F85311" s="11" t="s">
        <v>229</v>
      </c>
      <c r="G85311" s="12" t="s">
        <v>122</v>
      </c>
      <c r="H85311" s="13">
        <v>87.105761342038193</v>
      </c>
    </row>
    <row r="85312" spans="1:8" x14ac:dyDescent="0.2">
      <c r="A85312" s="25" t="s">
        <v>114</v>
      </c>
      <c r="B85312" s="25" t="str">
        <f>INDEX(About!G:G,MATCH(A85312,About!F:F,0))</f>
        <v>OK</v>
      </c>
      <c r="C85312" s="25" t="e">
        <v>#N/A</v>
      </c>
      <c r="D85312" s="25" t="e">
        <f t="shared" si="1332"/>
        <v>#N/A</v>
      </c>
      <c r="E85312" s="25" t="s">
        <v>482</v>
      </c>
      <c r="F85312" s="11" t="s">
        <v>229</v>
      </c>
      <c r="G85312" s="12" t="s">
        <v>123</v>
      </c>
      <c r="H85312" s="13">
        <v>102.08005775466563</v>
      </c>
    </row>
    <row r="85313" spans="1:8" x14ac:dyDescent="0.2">
      <c r="A85313" s="25" t="s">
        <v>124</v>
      </c>
      <c r="B85313" s="25" t="str">
        <f>INDEX(About!G:G,MATCH(A85313,About!F:F,0))</f>
        <v>OR</v>
      </c>
      <c r="C85313" s="25" t="e">
        <v>#N/A</v>
      </c>
      <c r="D85313" s="25" t="e">
        <f t="shared" si="1332"/>
        <v>#N/A</v>
      </c>
      <c r="E85313" s="25" t="s">
        <v>482</v>
      </c>
      <c r="F85313" s="11" t="s">
        <v>229</v>
      </c>
      <c r="G85313" s="12" t="s">
        <v>125</v>
      </c>
      <c r="H85313" s="13">
        <v>0</v>
      </c>
    </row>
    <row r="85314" spans="1:8" x14ac:dyDescent="0.2">
      <c r="A85314" s="25" t="s">
        <v>124</v>
      </c>
      <c r="B85314" s="25" t="str">
        <f>INDEX(About!G:G,MATCH(A85314,About!F:F,0))</f>
        <v>OR</v>
      </c>
      <c r="C85314" s="25" t="e">
        <v>#N/A</v>
      </c>
      <c r="D85314" s="25" t="e">
        <f t="shared" si="1332"/>
        <v>#N/A</v>
      </c>
      <c r="E85314" s="25" t="s">
        <v>482</v>
      </c>
      <c r="F85314" s="11" t="s">
        <v>229</v>
      </c>
      <c r="G85314" s="12" t="s">
        <v>126</v>
      </c>
      <c r="H85314" s="13">
        <v>0</v>
      </c>
    </row>
    <row r="85315" spans="1:8" x14ac:dyDescent="0.2">
      <c r="A85315" s="25" t="s">
        <v>127</v>
      </c>
      <c r="B85315" s="25" t="str">
        <f>INDEX(About!G:G,MATCH(A85315,About!F:F,0))</f>
        <v>PA</v>
      </c>
      <c r="C85315" s="25" t="e">
        <v>#N/A</v>
      </c>
      <c r="D85315" s="25" t="e">
        <f t="shared" si="1332"/>
        <v>#N/A</v>
      </c>
      <c r="E85315" s="25" t="s">
        <v>482</v>
      </c>
      <c r="F85315" s="11" t="s">
        <v>229</v>
      </c>
      <c r="G85315" s="12" t="s">
        <v>128</v>
      </c>
      <c r="H85315" s="13">
        <v>85.214780000939001</v>
      </c>
    </row>
    <row r="85316" spans="1:8" x14ac:dyDescent="0.2">
      <c r="A85316" s="25" t="s">
        <v>665</v>
      </c>
      <c r="B85316" s="25" t="str">
        <f>INDEX(About!G:G,MATCH(A85316,About!F:F,0))</f>
        <v>SC</v>
      </c>
      <c r="C85316" s="25" t="e">
        <v>#N/A</v>
      </c>
      <c r="D85316" s="25" t="e">
        <f t="shared" si="1332"/>
        <v>#N/A</v>
      </c>
      <c r="E85316" s="25" t="s">
        <v>482</v>
      </c>
      <c r="F85316" s="11" t="s">
        <v>229</v>
      </c>
      <c r="G85316" s="12" t="s">
        <v>129</v>
      </c>
      <c r="H85316" s="13">
        <v>107.92563248229789</v>
      </c>
    </row>
    <row r="85317" spans="1:8" x14ac:dyDescent="0.2">
      <c r="A85317" s="25" t="s">
        <v>665</v>
      </c>
      <c r="B85317" s="25" t="str">
        <f>INDEX(About!G:G,MATCH(A85317,About!F:F,0))</f>
        <v>SC</v>
      </c>
      <c r="C85317" s="25" t="e">
        <v>#N/A</v>
      </c>
      <c r="D85317" s="25" t="e">
        <f t="shared" si="1332"/>
        <v>#N/A</v>
      </c>
      <c r="E85317" s="25" t="s">
        <v>482</v>
      </c>
      <c r="F85317" s="11" t="s">
        <v>229</v>
      </c>
      <c r="G85317" s="12" t="s">
        <v>130</v>
      </c>
      <c r="H85317" s="13">
        <v>108.59237541967339</v>
      </c>
    </row>
    <row r="85318" spans="1:8" x14ac:dyDescent="0.2">
      <c r="A85318" s="25" t="s">
        <v>667</v>
      </c>
      <c r="B85318" s="25" t="str">
        <f>INDEX(About!G:G,MATCH(A85318,About!F:F,0))</f>
        <v>SD</v>
      </c>
      <c r="C85318" s="25" t="e">
        <v>#N/A</v>
      </c>
      <c r="D85318" s="25" t="e">
        <f t="shared" ref="D85318:D85381" si="1333">C85318=B85318</f>
        <v>#N/A</v>
      </c>
      <c r="E85318" s="25" t="s">
        <v>482</v>
      </c>
      <c r="F85318" s="11" t="s">
        <v>229</v>
      </c>
      <c r="G85318" s="12" t="s">
        <v>131</v>
      </c>
      <c r="H85318" s="13">
        <v>0</v>
      </c>
    </row>
    <row r="85319" spans="1:8" x14ac:dyDescent="0.2">
      <c r="A85319" s="25" t="s">
        <v>667</v>
      </c>
      <c r="B85319" s="25" t="str">
        <f>INDEX(About!G:G,MATCH(A85319,About!F:F,0))</f>
        <v>SD</v>
      </c>
      <c r="C85319" s="25" t="e">
        <v>#N/A</v>
      </c>
      <c r="D85319" s="25" t="e">
        <f t="shared" si="1333"/>
        <v>#N/A</v>
      </c>
      <c r="E85319" s="25" t="s">
        <v>482</v>
      </c>
      <c r="F85319" s="11" t="s">
        <v>229</v>
      </c>
      <c r="G85319" s="12" t="s">
        <v>132</v>
      </c>
      <c r="H85319" s="13">
        <v>0</v>
      </c>
    </row>
    <row r="85320" spans="1:8" x14ac:dyDescent="0.2">
      <c r="A85320" s="25" t="s">
        <v>133</v>
      </c>
      <c r="B85320" s="25" t="str">
        <f>INDEX(About!G:G,MATCH(A85320,About!F:F,0))</f>
        <v>TN</v>
      </c>
      <c r="C85320" s="25" t="e">
        <v>#N/A</v>
      </c>
      <c r="D85320" s="25" t="e">
        <f t="shared" si="1333"/>
        <v>#N/A</v>
      </c>
      <c r="E85320" s="25" t="s">
        <v>482</v>
      </c>
      <c r="F85320" s="11" t="s">
        <v>229</v>
      </c>
      <c r="G85320" s="12" t="s">
        <v>134</v>
      </c>
      <c r="H85320" s="13">
        <v>63.351325639946175</v>
      </c>
    </row>
    <row r="85321" spans="1:8" x14ac:dyDescent="0.2">
      <c r="A85321" s="25" t="s">
        <v>133</v>
      </c>
      <c r="B85321" s="25" t="str">
        <f>INDEX(About!G:G,MATCH(A85321,About!F:F,0))</f>
        <v>TN</v>
      </c>
      <c r="C85321" s="25" t="e">
        <v>#N/A</v>
      </c>
      <c r="D85321" s="25" t="e">
        <f t="shared" si="1333"/>
        <v>#N/A</v>
      </c>
      <c r="E85321" s="25" t="s">
        <v>482</v>
      </c>
      <c r="F85321" s="11" t="s">
        <v>229</v>
      </c>
      <c r="G85321" s="12" t="s">
        <v>135</v>
      </c>
      <c r="H85321" s="13">
        <v>66.741758304748657</v>
      </c>
    </row>
    <row r="85322" spans="1:8" x14ac:dyDescent="0.2">
      <c r="A85322" s="25" t="s">
        <v>133</v>
      </c>
      <c r="B85322" s="25" t="str">
        <f>INDEX(About!G:G,MATCH(A85322,About!F:F,0))</f>
        <v>TN</v>
      </c>
      <c r="C85322" s="25" t="e">
        <v>#N/A</v>
      </c>
      <c r="D85322" s="25" t="e">
        <f t="shared" si="1333"/>
        <v>#N/A</v>
      </c>
      <c r="E85322" s="25" t="s">
        <v>482</v>
      </c>
      <c r="F85322" s="11" t="s">
        <v>229</v>
      </c>
      <c r="G85322" s="12" t="s">
        <v>136</v>
      </c>
      <c r="H85322" s="13">
        <v>49.865188901252999</v>
      </c>
    </row>
    <row r="85323" spans="1:8" x14ac:dyDescent="0.2">
      <c r="A85323" s="25" t="s">
        <v>137</v>
      </c>
      <c r="B85323" s="25" t="str">
        <f>INDEX(About!G:G,MATCH(A85323,About!F:F,0))</f>
        <v>TX</v>
      </c>
      <c r="C85323" s="25" t="e">
        <v>#N/A</v>
      </c>
      <c r="D85323" s="25" t="e">
        <f t="shared" si="1333"/>
        <v>#N/A</v>
      </c>
      <c r="E85323" s="25" t="s">
        <v>482</v>
      </c>
      <c r="F85323" s="11" t="s">
        <v>229</v>
      </c>
      <c r="G85323" s="12" t="s">
        <v>138</v>
      </c>
      <c r="H85323" s="13">
        <v>0</v>
      </c>
    </row>
    <row r="85324" spans="1:8" x14ac:dyDescent="0.2">
      <c r="A85324" s="25" t="s">
        <v>137</v>
      </c>
      <c r="B85324" s="25" t="str">
        <f>INDEX(About!G:G,MATCH(A85324,About!F:F,0))</f>
        <v>TX</v>
      </c>
      <c r="C85324" s="25" t="e">
        <v>#N/A</v>
      </c>
      <c r="D85324" s="25" t="e">
        <f t="shared" si="1333"/>
        <v>#N/A</v>
      </c>
      <c r="E85324" s="25" t="s">
        <v>482</v>
      </c>
      <c r="F85324" s="11" t="s">
        <v>229</v>
      </c>
      <c r="G85324" s="12" t="s">
        <v>139</v>
      </c>
      <c r="H85324" s="13">
        <v>0</v>
      </c>
    </row>
    <row r="85325" spans="1:8" x14ac:dyDescent="0.2">
      <c r="A85325" s="25" t="s">
        <v>137</v>
      </c>
      <c r="B85325" s="25" t="str">
        <f>INDEX(About!G:G,MATCH(A85325,About!F:F,0))</f>
        <v>TX</v>
      </c>
      <c r="C85325" s="25" t="e">
        <v>#N/A</v>
      </c>
      <c r="D85325" s="25" t="e">
        <f t="shared" si="1333"/>
        <v>#N/A</v>
      </c>
      <c r="E85325" s="25" t="s">
        <v>482</v>
      </c>
      <c r="F85325" s="11" t="s">
        <v>229</v>
      </c>
      <c r="G85325" s="12" t="s">
        <v>140</v>
      </c>
      <c r="H85325" s="13">
        <v>0</v>
      </c>
    </row>
    <row r="85326" spans="1:8" x14ac:dyDescent="0.2">
      <c r="A85326" s="25" t="s">
        <v>137</v>
      </c>
      <c r="B85326" s="25" t="str">
        <f>INDEX(About!G:G,MATCH(A85326,About!F:F,0))</f>
        <v>TX</v>
      </c>
      <c r="C85326" s="25" t="e">
        <v>#N/A</v>
      </c>
      <c r="D85326" s="25" t="e">
        <f t="shared" si="1333"/>
        <v>#N/A</v>
      </c>
      <c r="E85326" s="25" t="s">
        <v>482</v>
      </c>
      <c r="F85326" s="11" t="s">
        <v>229</v>
      </c>
      <c r="G85326" s="12" t="s">
        <v>141</v>
      </c>
      <c r="H85326" s="13">
        <v>0</v>
      </c>
    </row>
    <row r="85327" spans="1:8" x14ac:dyDescent="0.2">
      <c r="A85327" s="25" t="s">
        <v>137</v>
      </c>
      <c r="B85327" s="25" t="str">
        <f>INDEX(About!G:G,MATCH(A85327,About!F:F,0))</f>
        <v>TX</v>
      </c>
      <c r="C85327" s="25" t="e">
        <v>#N/A</v>
      </c>
      <c r="D85327" s="25" t="e">
        <f t="shared" si="1333"/>
        <v>#N/A</v>
      </c>
      <c r="E85327" s="25" t="s">
        <v>482</v>
      </c>
      <c r="F85327" s="11" t="s">
        <v>229</v>
      </c>
      <c r="G85327" s="12" t="s">
        <v>142</v>
      </c>
      <c r="H85327" s="13">
        <v>0</v>
      </c>
    </row>
    <row r="85328" spans="1:8" x14ac:dyDescent="0.2">
      <c r="A85328" s="25" t="s">
        <v>137</v>
      </c>
      <c r="B85328" s="25" t="str">
        <f>INDEX(About!G:G,MATCH(A85328,About!F:F,0))</f>
        <v>TX</v>
      </c>
      <c r="C85328" s="25" t="e">
        <v>#N/A</v>
      </c>
      <c r="D85328" s="25" t="e">
        <f t="shared" si="1333"/>
        <v>#N/A</v>
      </c>
      <c r="E85328" s="25" t="s">
        <v>482</v>
      </c>
      <c r="F85328" s="11" t="s">
        <v>229</v>
      </c>
      <c r="G85328" s="12" t="s">
        <v>143</v>
      </c>
      <c r="H85328" s="13">
        <v>0</v>
      </c>
    </row>
    <row r="85329" spans="1:8" x14ac:dyDescent="0.2">
      <c r="A85329" s="25" t="s">
        <v>137</v>
      </c>
      <c r="B85329" s="25" t="str">
        <f>INDEX(About!G:G,MATCH(A85329,About!F:F,0))</f>
        <v>TX</v>
      </c>
      <c r="C85329" s="25" t="e">
        <v>#N/A</v>
      </c>
      <c r="D85329" s="25" t="e">
        <f t="shared" si="1333"/>
        <v>#N/A</v>
      </c>
      <c r="E85329" s="25" t="s">
        <v>482</v>
      </c>
      <c r="F85329" s="11" t="s">
        <v>229</v>
      </c>
      <c r="G85329" s="12" t="s">
        <v>144</v>
      </c>
      <c r="H85329" s="13">
        <v>0</v>
      </c>
    </row>
    <row r="85330" spans="1:8" x14ac:dyDescent="0.2">
      <c r="A85330" s="25" t="s">
        <v>137</v>
      </c>
      <c r="B85330" s="25" t="str">
        <f>INDEX(About!G:G,MATCH(A85330,About!F:F,0))</f>
        <v>TX</v>
      </c>
      <c r="C85330" s="25" t="e">
        <v>#N/A</v>
      </c>
      <c r="D85330" s="25" t="e">
        <f t="shared" si="1333"/>
        <v>#N/A</v>
      </c>
      <c r="E85330" s="25" t="s">
        <v>482</v>
      </c>
      <c r="F85330" s="11" t="s">
        <v>229</v>
      </c>
      <c r="G85330" s="12" t="s">
        <v>145</v>
      </c>
      <c r="H85330" s="13">
        <v>0</v>
      </c>
    </row>
    <row r="85331" spans="1:8" x14ac:dyDescent="0.2">
      <c r="A85331" s="25" t="s">
        <v>114</v>
      </c>
      <c r="B85331" s="25" t="str">
        <f>INDEX(About!G:G,MATCH(A85331,About!F:F,0))</f>
        <v>OK</v>
      </c>
      <c r="C85331" s="25" t="e">
        <v>#N/A</v>
      </c>
      <c r="D85331" s="25" t="e">
        <f t="shared" si="1333"/>
        <v>#N/A</v>
      </c>
      <c r="E85331" s="25" t="s">
        <v>482</v>
      </c>
      <c r="F85331" s="11" t="s">
        <v>229</v>
      </c>
      <c r="G85331" s="12" t="s">
        <v>146</v>
      </c>
      <c r="H85331" s="13">
        <v>105.59130913333317</v>
      </c>
    </row>
    <row r="85332" spans="1:8" x14ac:dyDescent="0.2">
      <c r="A85332" s="25" t="s">
        <v>147</v>
      </c>
      <c r="B85332" s="25" t="str">
        <f>INDEX(About!G:G,MATCH(A85332,About!F:F,0))</f>
        <v>UT</v>
      </c>
      <c r="C85332" s="25" t="e">
        <v>#N/A</v>
      </c>
      <c r="D85332" s="25" t="e">
        <f t="shared" si="1333"/>
        <v>#N/A</v>
      </c>
      <c r="E85332" s="25" t="s">
        <v>482</v>
      </c>
      <c r="F85332" s="11" t="s">
        <v>229</v>
      </c>
      <c r="G85332" s="12" t="s">
        <v>148</v>
      </c>
      <c r="H85332" s="13">
        <v>0</v>
      </c>
    </row>
    <row r="85333" spans="1:8" x14ac:dyDescent="0.2">
      <c r="A85333" s="25" t="s">
        <v>147</v>
      </c>
      <c r="B85333" s="25" t="str">
        <f>INDEX(About!G:G,MATCH(A85333,About!F:F,0))</f>
        <v>UT</v>
      </c>
      <c r="C85333" s="25" t="e">
        <v>#N/A</v>
      </c>
      <c r="D85333" s="25" t="e">
        <f t="shared" si="1333"/>
        <v>#N/A</v>
      </c>
      <c r="E85333" s="25" t="s">
        <v>482</v>
      </c>
      <c r="F85333" s="11" t="s">
        <v>229</v>
      </c>
      <c r="G85333" s="12" t="s">
        <v>149</v>
      </c>
      <c r="H85333" s="13">
        <v>0</v>
      </c>
    </row>
    <row r="85334" spans="1:8" x14ac:dyDescent="0.2">
      <c r="A85334" s="25" t="s">
        <v>147</v>
      </c>
      <c r="B85334" s="25" t="str">
        <f>INDEX(About!G:G,MATCH(A85334,About!F:F,0))</f>
        <v>UT</v>
      </c>
      <c r="C85334" s="25" t="e">
        <v>#N/A</v>
      </c>
      <c r="D85334" s="25" t="e">
        <f t="shared" si="1333"/>
        <v>#N/A</v>
      </c>
      <c r="E85334" s="25" t="s">
        <v>482</v>
      </c>
      <c r="F85334" s="11" t="s">
        <v>229</v>
      </c>
      <c r="G85334" s="12" t="s">
        <v>150</v>
      </c>
      <c r="H85334" s="13">
        <v>0</v>
      </c>
    </row>
    <row r="85335" spans="1:8" x14ac:dyDescent="0.2">
      <c r="A85335" s="25" t="s">
        <v>147</v>
      </c>
      <c r="B85335" s="25" t="str">
        <f>INDEX(About!G:G,MATCH(A85335,About!F:F,0))</f>
        <v>UT</v>
      </c>
      <c r="C85335" s="25" t="e">
        <v>#N/A</v>
      </c>
      <c r="D85335" s="25" t="e">
        <f t="shared" si="1333"/>
        <v>#N/A</v>
      </c>
      <c r="E85335" s="25" t="s">
        <v>482</v>
      </c>
      <c r="F85335" s="11" t="s">
        <v>229</v>
      </c>
      <c r="G85335" s="12" t="s">
        <v>151</v>
      </c>
      <c r="H85335" s="13">
        <v>0</v>
      </c>
    </row>
    <row r="85336" spans="1:8" x14ac:dyDescent="0.2">
      <c r="A85336" s="25" t="s">
        <v>147</v>
      </c>
      <c r="B85336" s="25" t="str">
        <f>INDEX(About!G:G,MATCH(A85336,About!F:F,0))</f>
        <v>UT</v>
      </c>
      <c r="C85336" s="25" t="e">
        <v>#N/A</v>
      </c>
      <c r="D85336" s="25" t="e">
        <f t="shared" si="1333"/>
        <v>#N/A</v>
      </c>
      <c r="E85336" s="25" t="s">
        <v>482</v>
      </c>
      <c r="F85336" s="11" t="s">
        <v>229</v>
      </c>
      <c r="G85336" s="12" t="s">
        <v>152</v>
      </c>
      <c r="H85336" s="13">
        <v>0</v>
      </c>
    </row>
    <row r="85337" spans="1:8" x14ac:dyDescent="0.2">
      <c r="A85337" s="25" t="s">
        <v>147</v>
      </c>
      <c r="B85337" s="25" t="str">
        <f>INDEX(About!G:G,MATCH(A85337,About!F:F,0))</f>
        <v>UT</v>
      </c>
      <c r="C85337" s="25" t="e">
        <v>#N/A</v>
      </c>
      <c r="D85337" s="25" t="e">
        <f t="shared" si="1333"/>
        <v>#N/A</v>
      </c>
      <c r="E85337" s="25" t="s">
        <v>482</v>
      </c>
      <c r="F85337" s="11" t="s">
        <v>229</v>
      </c>
      <c r="G85337" s="12" t="s">
        <v>153</v>
      </c>
      <c r="H85337" s="13">
        <v>0</v>
      </c>
    </row>
    <row r="85338" spans="1:8" x14ac:dyDescent="0.2">
      <c r="A85338" s="25" t="s">
        <v>147</v>
      </c>
      <c r="B85338" s="25" t="str">
        <f>INDEX(About!G:G,MATCH(A85338,About!F:F,0))</f>
        <v>UT</v>
      </c>
      <c r="C85338" s="25" t="e">
        <v>#N/A</v>
      </c>
      <c r="D85338" s="25" t="e">
        <f t="shared" si="1333"/>
        <v>#N/A</v>
      </c>
      <c r="E85338" s="25" t="s">
        <v>482</v>
      </c>
      <c r="F85338" s="11" t="s">
        <v>229</v>
      </c>
      <c r="G85338" s="12" t="s">
        <v>154</v>
      </c>
      <c r="H85338" s="13">
        <v>0</v>
      </c>
    </row>
    <row r="85339" spans="1:8" x14ac:dyDescent="0.2">
      <c r="A85339" s="25" t="s">
        <v>147</v>
      </c>
      <c r="B85339" s="25" t="str">
        <f>INDEX(About!G:G,MATCH(A85339,About!F:F,0))</f>
        <v>UT</v>
      </c>
      <c r="C85339" s="25" t="e">
        <v>#N/A</v>
      </c>
      <c r="D85339" s="25" t="e">
        <f t="shared" si="1333"/>
        <v>#N/A</v>
      </c>
      <c r="E85339" s="25" t="s">
        <v>482</v>
      </c>
      <c r="F85339" s="11" t="s">
        <v>229</v>
      </c>
      <c r="G85339" s="12" t="s">
        <v>155</v>
      </c>
      <c r="H85339" s="13">
        <v>0</v>
      </c>
    </row>
    <row r="85340" spans="1:8" x14ac:dyDescent="0.2">
      <c r="A85340" s="25" t="s">
        <v>156</v>
      </c>
      <c r="B85340" s="25" t="str">
        <f>INDEX(About!G:G,MATCH(A85340,About!F:F,0))</f>
        <v>VA</v>
      </c>
      <c r="C85340" s="25" t="e">
        <v>#N/A</v>
      </c>
      <c r="D85340" s="25" t="e">
        <f t="shared" si="1333"/>
        <v>#N/A</v>
      </c>
      <c r="E85340" s="25" t="s">
        <v>482</v>
      </c>
      <c r="F85340" s="11" t="s">
        <v>229</v>
      </c>
      <c r="G85340" s="12" t="s">
        <v>157</v>
      </c>
      <c r="H85340" s="13">
        <v>88.520964946564163</v>
      </c>
    </row>
    <row r="85341" spans="1:8" x14ac:dyDescent="0.2">
      <c r="A85341" s="25" t="s">
        <v>156</v>
      </c>
      <c r="B85341" s="25" t="str">
        <f>INDEX(About!G:G,MATCH(A85341,About!F:F,0))</f>
        <v>VA</v>
      </c>
      <c r="C85341" s="25" t="e">
        <v>#N/A</v>
      </c>
      <c r="D85341" s="25" t="e">
        <f t="shared" si="1333"/>
        <v>#N/A</v>
      </c>
      <c r="E85341" s="25" t="s">
        <v>482</v>
      </c>
      <c r="F85341" s="11" t="s">
        <v>229</v>
      </c>
      <c r="G85341" s="12" t="s">
        <v>158</v>
      </c>
      <c r="H85341" s="13">
        <v>121.69586820514114</v>
      </c>
    </row>
    <row r="85342" spans="1:8" x14ac:dyDescent="0.2">
      <c r="A85342" s="25" t="s">
        <v>159</v>
      </c>
      <c r="B85342" s="25" t="str">
        <f>INDEX(About!G:G,MATCH(A85342,About!F:F,0))</f>
        <v>WA</v>
      </c>
      <c r="C85342" s="25" t="e">
        <v>#N/A</v>
      </c>
      <c r="D85342" s="25" t="e">
        <f t="shared" si="1333"/>
        <v>#N/A</v>
      </c>
      <c r="E85342" s="25" t="s">
        <v>482</v>
      </c>
      <c r="F85342" s="11" t="s">
        <v>229</v>
      </c>
      <c r="G85342" s="12" t="s">
        <v>160</v>
      </c>
      <c r="H85342" s="13">
        <v>0</v>
      </c>
    </row>
    <row r="85343" spans="1:8" x14ac:dyDescent="0.2">
      <c r="A85343" s="25" t="s">
        <v>159</v>
      </c>
      <c r="B85343" s="25" t="str">
        <f>INDEX(About!G:G,MATCH(A85343,About!F:F,0))</f>
        <v>WA</v>
      </c>
      <c r="C85343" s="25" t="e">
        <v>#N/A</v>
      </c>
      <c r="D85343" s="25" t="e">
        <f t="shared" si="1333"/>
        <v>#N/A</v>
      </c>
      <c r="E85343" s="25" t="s">
        <v>482</v>
      </c>
      <c r="F85343" s="11" t="s">
        <v>229</v>
      </c>
      <c r="G85343" s="12" t="s">
        <v>161</v>
      </c>
      <c r="H85343" s="13">
        <v>0</v>
      </c>
    </row>
    <row r="85344" spans="1:8" x14ac:dyDescent="0.2">
      <c r="A85344" s="25" t="s">
        <v>156</v>
      </c>
      <c r="B85344" s="25" t="str">
        <f>INDEX(About!G:G,MATCH(A85344,About!F:F,0))</f>
        <v>VA</v>
      </c>
      <c r="C85344" s="25" t="e">
        <v>#N/A</v>
      </c>
      <c r="D85344" s="25" t="e">
        <f t="shared" si="1333"/>
        <v>#N/A</v>
      </c>
      <c r="E85344" s="25" t="s">
        <v>482</v>
      </c>
      <c r="F85344" s="11" t="s">
        <v>229</v>
      </c>
      <c r="G85344" s="12" t="s">
        <v>162</v>
      </c>
      <c r="H85344" s="13">
        <v>62.964760567857176</v>
      </c>
    </row>
    <row r="85345" spans="1:8" x14ac:dyDescent="0.2">
      <c r="A85345" s="25" t="s">
        <v>156</v>
      </c>
      <c r="B85345" s="25" t="str">
        <f>INDEX(About!G:G,MATCH(A85345,About!F:F,0))</f>
        <v>VA</v>
      </c>
      <c r="C85345" s="25" t="e">
        <v>#N/A</v>
      </c>
      <c r="D85345" s="25" t="e">
        <f t="shared" si="1333"/>
        <v>#N/A</v>
      </c>
      <c r="E85345" s="25" t="s">
        <v>482</v>
      </c>
      <c r="F85345" s="11" t="s">
        <v>229</v>
      </c>
      <c r="G85345" s="12" t="s">
        <v>163</v>
      </c>
      <c r="H85345" s="13">
        <v>68.139907563193432</v>
      </c>
    </row>
    <row r="85346" spans="1:8" x14ac:dyDescent="0.2">
      <c r="A85346" s="25" t="s">
        <v>164</v>
      </c>
      <c r="B85346" s="25" t="str">
        <f>INDEX(About!G:G,MATCH(A85346,About!F:F,0))</f>
        <v>WY</v>
      </c>
      <c r="C85346" s="25" t="e">
        <v>#N/A</v>
      </c>
      <c r="D85346" s="25" t="e">
        <f t="shared" si="1333"/>
        <v>#N/A</v>
      </c>
      <c r="E85346" s="25" t="s">
        <v>482</v>
      </c>
      <c r="F85346" s="11" t="s">
        <v>229</v>
      </c>
      <c r="G85346" s="12" t="s">
        <v>165</v>
      </c>
      <c r="H85346" s="13">
        <v>0</v>
      </c>
    </row>
    <row r="85347" spans="1:8" x14ac:dyDescent="0.2">
      <c r="A85347" s="25" t="s">
        <v>164</v>
      </c>
      <c r="B85347" s="25" t="str">
        <f>INDEX(About!G:G,MATCH(A85347,About!F:F,0))</f>
        <v>WY</v>
      </c>
      <c r="C85347" s="25" t="e">
        <v>#N/A</v>
      </c>
      <c r="D85347" s="25" t="e">
        <f t="shared" si="1333"/>
        <v>#N/A</v>
      </c>
      <c r="E85347" s="25" t="s">
        <v>482</v>
      </c>
      <c r="F85347" s="11" t="s">
        <v>229</v>
      </c>
      <c r="G85347" s="12" t="s">
        <v>166</v>
      </c>
      <c r="H85347" s="13">
        <v>0</v>
      </c>
    </row>
    <row r="85348" spans="1:8" x14ac:dyDescent="0.2">
      <c r="A85348" s="25" t="s">
        <v>164</v>
      </c>
      <c r="B85348" s="25" t="str">
        <f>INDEX(About!G:G,MATCH(A85348,About!F:F,0))</f>
        <v>WY</v>
      </c>
      <c r="C85348" s="25" t="e">
        <v>#N/A</v>
      </c>
      <c r="D85348" s="25" t="e">
        <f t="shared" si="1333"/>
        <v>#N/A</v>
      </c>
      <c r="E85348" s="25" t="s">
        <v>482</v>
      </c>
      <c r="F85348" s="11" t="s">
        <v>229</v>
      </c>
      <c r="G85348" s="12" t="s">
        <v>167</v>
      </c>
      <c r="H85348" s="13">
        <v>0</v>
      </c>
    </row>
    <row r="85349" spans="1:8" x14ac:dyDescent="0.2">
      <c r="A85349" s="25" t="s">
        <v>164</v>
      </c>
      <c r="B85349" s="25" t="str">
        <f>INDEX(About!G:G,MATCH(A85349,About!F:F,0))</f>
        <v>WY</v>
      </c>
      <c r="C85349" s="25" t="e">
        <v>#N/A</v>
      </c>
      <c r="D85349" s="25" t="e">
        <f t="shared" si="1333"/>
        <v>#N/A</v>
      </c>
      <c r="E85349" s="25" t="s">
        <v>482</v>
      </c>
      <c r="F85349" s="11" t="s">
        <v>229</v>
      </c>
      <c r="G85349" s="12" t="s">
        <v>168</v>
      </c>
      <c r="H85349" s="13">
        <v>0</v>
      </c>
    </row>
    <row r="85350" spans="1:8" x14ac:dyDescent="0.2">
      <c r="A85350" s="25" t="s">
        <v>164</v>
      </c>
      <c r="B85350" s="25" t="str">
        <f>INDEX(About!G:G,MATCH(A85350,About!F:F,0))</f>
        <v>WY</v>
      </c>
      <c r="C85350" s="25" t="e">
        <v>#N/A</v>
      </c>
      <c r="D85350" s="25" t="e">
        <f t="shared" si="1333"/>
        <v>#N/A</v>
      </c>
      <c r="E85350" s="25" t="s">
        <v>482</v>
      </c>
      <c r="F85350" s="11" t="s">
        <v>229</v>
      </c>
      <c r="G85350" s="12" t="s">
        <v>169</v>
      </c>
      <c r="H85350" s="13">
        <v>0</v>
      </c>
    </row>
    <row r="85351" spans="1:8" x14ac:dyDescent="0.2">
      <c r="A85351" s="25" t="s">
        <v>164</v>
      </c>
      <c r="B85351" s="25" t="str">
        <f>INDEX(About!G:G,MATCH(A85351,About!F:F,0))</f>
        <v>WY</v>
      </c>
      <c r="C85351" s="25" t="e">
        <v>#N/A</v>
      </c>
      <c r="D85351" s="25" t="e">
        <f t="shared" si="1333"/>
        <v>#N/A</v>
      </c>
      <c r="E85351" s="25" t="s">
        <v>482</v>
      </c>
      <c r="F85351" s="11" t="s">
        <v>229</v>
      </c>
      <c r="G85351" s="12" t="s">
        <v>170</v>
      </c>
      <c r="H85351" s="13">
        <v>0</v>
      </c>
    </row>
    <row r="85352" spans="1:8" x14ac:dyDescent="0.2">
      <c r="A85352" s="25" t="s">
        <v>164</v>
      </c>
      <c r="B85352" s="25" t="str">
        <f>INDEX(About!G:G,MATCH(A85352,About!F:F,0))</f>
        <v>WY</v>
      </c>
      <c r="C85352" s="25" t="e">
        <v>#N/A</v>
      </c>
      <c r="D85352" s="25" t="e">
        <f t="shared" si="1333"/>
        <v>#N/A</v>
      </c>
      <c r="E85352" s="25" t="s">
        <v>482</v>
      </c>
      <c r="F85352" s="11" t="s">
        <v>229</v>
      </c>
      <c r="G85352" s="12" t="s">
        <v>171</v>
      </c>
      <c r="H85352" s="13">
        <v>0</v>
      </c>
    </row>
    <row r="85353" spans="1:8" x14ac:dyDescent="0.2">
      <c r="A85353" s="25" t="s">
        <v>159</v>
      </c>
      <c r="B85353" s="25" t="str">
        <f>INDEX(About!G:G,MATCH(A85353,About!F:F,0))</f>
        <v>WA</v>
      </c>
      <c r="C85353" s="25" t="e">
        <v>#N/A</v>
      </c>
      <c r="D85353" s="25" t="e">
        <f t="shared" si="1333"/>
        <v>#N/A</v>
      </c>
      <c r="E85353" s="25" t="s">
        <v>482</v>
      </c>
      <c r="F85353" s="11" t="s">
        <v>229</v>
      </c>
      <c r="G85353" s="12" t="s">
        <v>172</v>
      </c>
      <c r="H85353" s="13">
        <v>0</v>
      </c>
    </row>
    <row r="85354" spans="1:8" x14ac:dyDescent="0.2">
      <c r="A85354" s="25" t="s">
        <v>159</v>
      </c>
      <c r="B85354" s="25" t="str">
        <f>INDEX(About!G:G,MATCH(A85354,About!F:F,0))</f>
        <v>WA</v>
      </c>
      <c r="C85354" s="25" t="e">
        <v>#N/A</v>
      </c>
      <c r="D85354" s="25" t="e">
        <f t="shared" si="1333"/>
        <v>#N/A</v>
      </c>
      <c r="E85354" s="25" t="s">
        <v>482</v>
      </c>
      <c r="F85354" s="11" t="s">
        <v>229</v>
      </c>
      <c r="G85354" s="12" t="s">
        <v>173</v>
      </c>
      <c r="H85354" s="13">
        <v>0</v>
      </c>
    </row>
    <row r="85355" spans="1:8" x14ac:dyDescent="0.2">
      <c r="A85355" s="25" t="s">
        <v>124</v>
      </c>
      <c r="B85355" s="25" t="str">
        <f>INDEX(About!G:G,MATCH(A85355,About!F:F,0))</f>
        <v>OR</v>
      </c>
      <c r="C85355" s="25" t="e">
        <v>#N/A</v>
      </c>
      <c r="D85355" s="25" t="e">
        <f t="shared" si="1333"/>
        <v>#N/A</v>
      </c>
      <c r="E85355" s="25" t="s">
        <v>482</v>
      </c>
      <c r="F85355" s="11" t="s">
        <v>229</v>
      </c>
      <c r="G85355" s="12" t="s">
        <v>174</v>
      </c>
      <c r="H85355" s="13">
        <v>0</v>
      </c>
    </row>
    <row r="85356" spans="1:8" x14ac:dyDescent="0.2">
      <c r="A85356" s="25" t="s">
        <v>19</v>
      </c>
      <c r="B85356" s="25" t="str">
        <f>INDEX(About!G:G,MATCH(A85356,About!F:F,0))</f>
        <v>CA</v>
      </c>
      <c r="C85356" s="25" t="e">
        <v>#N/A</v>
      </c>
      <c r="D85356" s="25" t="e">
        <f t="shared" si="1333"/>
        <v>#N/A</v>
      </c>
      <c r="E85356" s="25" t="s">
        <v>482</v>
      </c>
      <c r="F85356" s="11" t="s">
        <v>229</v>
      </c>
      <c r="G85356" s="12" t="s">
        <v>175</v>
      </c>
      <c r="H85356" s="13">
        <v>0</v>
      </c>
    </row>
    <row r="85357" spans="1:8" x14ac:dyDescent="0.2">
      <c r="A85357" s="25" t="s">
        <v>19</v>
      </c>
      <c r="B85357" s="25" t="str">
        <f>INDEX(About!G:G,MATCH(A85357,About!F:F,0))</f>
        <v>CA</v>
      </c>
      <c r="C85357" s="25" t="e">
        <v>#N/A</v>
      </c>
      <c r="D85357" s="25" t="e">
        <f t="shared" si="1333"/>
        <v>#N/A</v>
      </c>
      <c r="E85357" s="25" t="s">
        <v>482</v>
      </c>
      <c r="F85357" s="11" t="s">
        <v>229</v>
      </c>
      <c r="G85357" s="12" t="s">
        <v>176</v>
      </c>
      <c r="H85357" s="13">
        <v>0</v>
      </c>
    </row>
    <row r="85358" spans="1:8" x14ac:dyDescent="0.2">
      <c r="A85358" s="25">
        <v>0</v>
      </c>
      <c r="B85358" s="25" t="e">
        <f>INDEX(About!G:G,MATCH(A85358,About!F:F,0))</f>
        <v>#N/A</v>
      </c>
      <c r="C85358" s="25" t="e">
        <v>#N/A</v>
      </c>
      <c r="D85358" s="25" t="e">
        <f t="shared" si="1333"/>
        <v>#N/A</v>
      </c>
      <c r="E85358" s="25" t="s">
        <v>482</v>
      </c>
      <c r="F85358" s="11" t="s">
        <v>229</v>
      </c>
      <c r="G85358" s="12" t="s">
        <v>178</v>
      </c>
      <c r="H85358" s="13">
        <v>0</v>
      </c>
    </row>
    <row r="85359" spans="1:8" x14ac:dyDescent="0.2">
      <c r="A85359" s="25">
        <v>0</v>
      </c>
      <c r="B85359" s="25" t="e">
        <f>INDEX(About!G:G,MATCH(A85359,About!F:F,0))</f>
        <v>#N/A</v>
      </c>
      <c r="C85359" s="25" t="e">
        <v>#N/A</v>
      </c>
      <c r="D85359" s="25" t="e">
        <f t="shared" si="1333"/>
        <v>#N/A</v>
      </c>
      <c r="E85359" s="25" t="s">
        <v>482</v>
      </c>
      <c r="F85359" s="11" t="s">
        <v>229</v>
      </c>
      <c r="G85359" s="12" t="s">
        <v>179</v>
      </c>
      <c r="H85359" s="13">
        <v>0</v>
      </c>
    </row>
    <row r="85360" spans="1:8" x14ac:dyDescent="0.2">
      <c r="A85360" s="25" t="s">
        <v>137</v>
      </c>
      <c r="B85360" s="25" t="str">
        <f>INDEX(About!G:G,MATCH(A85360,About!F:F,0))</f>
        <v>TX</v>
      </c>
      <c r="C85360" s="25" t="e">
        <v>#N/A</v>
      </c>
      <c r="D85360" s="25" t="e">
        <f t="shared" si="1333"/>
        <v>#N/A</v>
      </c>
      <c r="E85360" s="25" t="s">
        <v>482</v>
      </c>
      <c r="F85360" s="11" t="s">
        <v>229</v>
      </c>
      <c r="G85360" s="12" t="s">
        <v>180</v>
      </c>
      <c r="H85360" s="13">
        <v>0</v>
      </c>
    </row>
    <row r="85361" spans="1:8" x14ac:dyDescent="0.2">
      <c r="A85361" s="25" t="s">
        <v>70</v>
      </c>
      <c r="B85361" s="25" t="str">
        <f>INDEX(About!G:G,MATCH(A85361,About!F:F,0))</f>
        <v>LA</v>
      </c>
      <c r="C85361" s="25" t="e">
        <v>#N/A</v>
      </c>
      <c r="D85361" s="25" t="e">
        <f t="shared" si="1333"/>
        <v>#N/A</v>
      </c>
      <c r="E85361" s="25" t="s">
        <v>482</v>
      </c>
      <c r="F85361" s="11" t="s">
        <v>229</v>
      </c>
      <c r="G85361" s="12" t="s">
        <v>181</v>
      </c>
      <c r="H85361" s="13">
        <v>0</v>
      </c>
    </row>
    <row r="85362" spans="1:8" x14ac:dyDescent="0.2">
      <c r="A85362" s="25" t="s">
        <v>80</v>
      </c>
      <c r="B85362" s="25" t="str">
        <f>INDEX(About!G:G,MATCH(A85362,About!F:F,0))</f>
        <v>MS</v>
      </c>
      <c r="C85362" s="25" t="e">
        <v>#N/A</v>
      </c>
      <c r="D85362" s="25" t="e">
        <f t="shared" si="1333"/>
        <v>#N/A</v>
      </c>
      <c r="E85362" s="25" t="s">
        <v>482</v>
      </c>
      <c r="F85362" s="11" t="s">
        <v>229</v>
      </c>
      <c r="G85362" s="12" t="s">
        <v>182</v>
      </c>
      <c r="H85362" s="13">
        <v>0</v>
      </c>
    </row>
    <row r="85363" spans="1:8" x14ac:dyDescent="0.2">
      <c r="A85363" s="25" t="s">
        <v>8</v>
      </c>
      <c r="B85363" s="25" t="str">
        <f>INDEX(About!G:G,MATCH(A85363,About!F:F,0))</f>
        <v>AL</v>
      </c>
      <c r="C85363" s="25" t="e">
        <v>#N/A</v>
      </c>
      <c r="D85363" s="25" t="e">
        <f t="shared" si="1333"/>
        <v>#N/A</v>
      </c>
      <c r="E85363" s="25" t="s">
        <v>482</v>
      </c>
      <c r="F85363" s="11" t="s">
        <v>229</v>
      </c>
      <c r="G85363" s="12" t="s">
        <v>183</v>
      </c>
      <c r="H85363" s="13">
        <v>0</v>
      </c>
    </row>
    <row r="85364" spans="1:8" x14ac:dyDescent="0.2">
      <c r="A85364" s="25" t="s">
        <v>40</v>
      </c>
      <c r="B85364" s="25" t="str">
        <f>INDEX(About!G:G,MATCH(A85364,About!F:F,0))</f>
        <v>FL</v>
      </c>
      <c r="C85364" s="25" t="e">
        <v>#N/A</v>
      </c>
      <c r="D85364" s="25" t="e">
        <f t="shared" si="1333"/>
        <v>#N/A</v>
      </c>
      <c r="E85364" s="25" t="s">
        <v>482</v>
      </c>
      <c r="F85364" s="11" t="s">
        <v>229</v>
      </c>
      <c r="G85364" s="12" t="s">
        <v>184</v>
      </c>
      <c r="H85364" s="13">
        <v>0</v>
      </c>
    </row>
    <row r="85365" spans="1:8" x14ac:dyDescent="0.2">
      <c r="A85365" s="25" t="s">
        <v>40</v>
      </c>
      <c r="B85365" s="25" t="str">
        <f>INDEX(About!G:G,MATCH(A85365,About!F:F,0))</f>
        <v>FL</v>
      </c>
      <c r="C85365" s="25" t="e">
        <v>#N/A</v>
      </c>
      <c r="D85365" s="25" t="e">
        <f t="shared" si="1333"/>
        <v>#N/A</v>
      </c>
      <c r="E85365" s="25" t="s">
        <v>482</v>
      </c>
      <c r="F85365" s="11" t="s">
        <v>229</v>
      </c>
      <c r="G85365" s="12" t="s">
        <v>185</v>
      </c>
      <c r="H85365" s="13">
        <v>0</v>
      </c>
    </row>
    <row r="85366" spans="1:8" x14ac:dyDescent="0.2">
      <c r="A85366" s="25">
        <v>0</v>
      </c>
      <c r="B85366" s="25" t="e">
        <f>INDEX(About!G:G,MATCH(A85366,About!F:F,0))</f>
        <v>#N/A</v>
      </c>
      <c r="C85366" s="25" t="e">
        <v>#N/A</v>
      </c>
      <c r="D85366" s="25" t="e">
        <f t="shared" si="1333"/>
        <v>#N/A</v>
      </c>
      <c r="E85366" s="25" t="s">
        <v>482</v>
      </c>
      <c r="F85366" s="11" t="s">
        <v>229</v>
      </c>
      <c r="G85366" s="12" t="s">
        <v>186</v>
      </c>
      <c r="H85366" s="13">
        <v>0</v>
      </c>
    </row>
    <row r="85367" spans="1:8" x14ac:dyDescent="0.2">
      <c r="A85367" s="25">
        <v>0</v>
      </c>
      <c r="B85367" s="25" t="e">
        <f>INDEX(About!G:G,MATCH(A85367,About!F:F,0))</f>
        <v>#N/A</v>
      </c>
      <c r="C85367" s="25" t="e">
        <v>#N/A</v>
      </c>
      <c r="D85367" s="25" t="e">
        <f t="shared" si="1333"/>
        <v>#N/A</v>
      </c>
      <c r="E85367" s="25" t="s">
        <v>482</v>
      </c>
      <c r="F85367" s="11" t="s">
        <v>229</v>
      </c>
      <c r="G85367" s="12" t="s">
        <v>187</v>
      </c>
      <c r="H85367" s="13">
        <v>0</v>
      </c>
    </row>
    <row r="85368" spans="1:8" x14ac:dyDescent="0.2">
      <c r="A85368" s="25">
        <v>0</v>
      </c>
      <c r="B85368" s="25" t="e">
        <f>INDEX(About!G:G,MATCH(A85368,About!F:F,0))</f>
        <v>#N/A</v>
      </c>
      <c r="C85368" s="25" t="e">
        <v>#N/A</v>
      </c>
      <c r="D85368" s="25" t="e">
        <f t="shared" si="1333"/>
        <v>#N/A</v>
      </c>
      <c r="E85368" s="25" t="s">
        <v>482</v>
      </c>
      <c r="F85368" s="11" t="s">
        <v>229</v>
      </c>
      <c r="G85368" s="12" t="s">
        <v>188</v>
      </c>
      <c r="H85368" s="13">
        <v>0</v>
      </c>
    </row>
    <row r="85369" spans="1:8" x14ac:dyDescent="0.2">
      <c r="A85369" s="25">
        <v>0</v>
      </c>
      <c r="B85369" s="25" t="e">
        <f>INDEX(About!G:G,MATCH(A85369,About!F:F,0))</f>
        <v>#N/A</v>
      </c>
      <c r="C85369" s="25" t="e">
        <v>#N/A</v>
      </c>
      <c r="D85369" s="25" t="e">
        <f t="shared" si="1333"/>
        <v>#N/A</v>
      </c>
      <c r="E85369" s="25" t="s">
        <v>482</v>
      </c>
      <c r="F85369" s="11" t="s">
        <v>229</v>
      </c>
      <c r="G85369" s="12" t="s">
        <v>189</v>
      </c>
      <c r="H85369" s="13">
        <v>0</v>
      </c>
    </row>
    <row r="85370" spans="1:8" x14ac:dyDescent="0.2">
      <c r="A85370" s="25">
        <v>0</v>
      </c>
      <c r="B85370" s="25" t="e">
        <f>INDEX(About!G:G,MATCH(A85370,About!F:F,0))</f>
        <v>#N/A</v>
      </c>
      <c r="C85370" s="25" t="e">
        <v>#N/A</v>
      </c>
      <c r="D85370" s="25" t="e">
        <f t="shared" si="1333"/>
        <v>#N/A</v>
      </c>
      <c r="E85370" s="25" t="s">
        <v>482</v>
      </c>
      <c r="F85370" s="11" t="s">
        <v>229</v>
      </c>
      <c r="G85370" s="12" t="s">
        <v>190</v>
      </c>
      <c r="H85370" s="13">
        <v>0</v>
      </c>
    </row>
    <row r="85371" spans="1:8" x14ac:dyDescent="0.2">
      <c r="A85371" s="25">
        <v>0</v>
      </c>
      <c r="B85371" s="25" t="e">
        <f>INDEX(About!G:G,MATCH(A85371,About!F:F,0))</f>
        <v>#N/A</v>
      </c>
      <c r="C85371" s="25" t="e">
        <v>#N/A</v>
      </c>
      <c r="D85371" s="25" t="e">
        <f t="shared" si="1333"/>
        <v>#N/A</v>
      </c>
      <c r="E85371" s="25" t="s">
        <v>482</v>
      </c>
      <c r="F85371" s="11" t="s">
        <v>229</v>
      </c>
      <c r="G85371" s="12" t="s">
        <v>191</v>
      </c>
      <c r="H85371" s="13">
        <v>0</v>
      </c>
    </row>
    <row r="85372" spans="1:8" x14ac:dyDescent="0.2">
      <c r="A85372" s="25" t="s">
        <v>156</v>
      </c>
      <c r="B85372" s="25" t="str">
        <f>INDEX(About!G:G,MATCH(A85372,About!F:F,0))</f>
        <v>VA</v>
      </c>
      <c r="C85372" s="25" t="e">
        <v>#N/A</v>
      </c>
      <c r="D85372" s="25" t="e">
        <f t="shared" si="1333"/>
        <v>#N/A</v>
      </c>
      <c r="E85372" s="25" t="s">
        <v>482</v>
      </c>
      <c r="F85372" s="11" t="s">
        <v>229</v>
      </c>
      <c r="G85372" s="12" t="s">
        <v>192</v>
      </c>
      <c r="H85372" s="13">
        <v>122.14856526861642</v>
      </c>
    </row>
    <row r="85373" spans="1:8" x14ac:dyDescent="0.2">
      <c r="A85373" s="25" t="s">
        <v>655</v>
      </c>
      <c r="B85373" s="25" t="str">
        <f>INDEX(About!G:G,MATCH(A85373,About!F:F,0))</f>
        <v>NC</v>
      </c>
      <c r="C85373" s="25" t="e">
        <v>#N/A</v>
      </c>
      <c r="D85373" s="25" t="e">
        <f t="shared" si="1333"/>
        <v>#N/A</v>
      </c>
      <c r="E85373" s="25" t="s">
        <v>482</v>
      </c>
      <c r="F85373" s="11" t="s">
        <v>229</v>
      </c>
      <c r="G85373" s="12" t="s">
        <v>193</v>
      </c>
      <c r="H85373" s="13">
        <v>0</v>
      </c>
    </row>
    <row r="85374" spans="1:8" x14ac:dyDescent="0.2">
      <c r="A85374" s="25" t="s">
        <v>665</v>
      </c>
      <c r="B85374" s="25" t="str">
        <f>INDEX(About!G:G,MATCH(A85374,About!F:F,0))</f>
        <v>SC</v>
      </c>
      <c r="C85374" s="25" t="e">
        <v>#N/A</v>
      </c>
      <c r="D85374" s="25" t="e">
        <f t="shared" si="1333"/>
        <v>#N/A</v>
      </c>
      <c r="E85374" s="25" t="s">
        <v>482</v>
      </c>
      <c r="F85374" s="11" t="s">
        <v>229</v>
      </c>
      <c r="G85374" s="12" t="s">
        <v>194</v>
      </c>
      <c r="H85374" s="13">
        <v>0</v>
      </c>
    </row>
    <row r="85375" spans="1:8" x14ac:dyDescent="0.2">
      <c r="A85375" s="25" t="s">
        <v>44</v>
      </c>
      <c r="B85375" s="25" t="str">
        <f>INDEX(About!G:G,MATCH(A85375,About!F:F,0))</f>
        <v>GA</v>
      </c>
      <c r="C85375" s="25" t="e">
        <v>#N/A</v>
      </c>
      <c r="D85375" s="25" t="e">
        <f t="shared" si="1333"/>
        <v>#N/A</v>
      </c>
      <c r="E85375" s="25" t="s">
        <v>482</v>
      </c>
      <c r="F85375" s="11" t="s">
        <v>229</v>
      </c>
      <c r="G85375" s="12" t="s">
        <v>195</v>
      </c>
      <c r="H85375" s="13">
        <v>0</v>
      </c>
    </row>
    <row r="85376" spans="1:8" x14ac:dyDescent="0.2">
      <c r="A85376" s="25">
        <v>0</v>
      </c>
      <c r="B85376" s="25" t="e">
        <f>INDEX(About!G:G,MATCH(A85376,About!F:F,0))</f>
        <v>#N/A</v>
      </c>
      <c r="C85376" s="25" t="e">
        <v>#N/A</v>
      </c>
      <c r="D85376" s="25" t="e">
        <f t="shared" si="1333"/>
        <v>#N/A</v>
      </c>
      <c r="E85376" s="25" t="s">
        <v>482</v>
      </c>
      <c r="F85376" s="11" t="s">
        <v>229</v>
      </c>
      <c r="G85376" s="12" t="s">
        <v>196</v>
      </c>
      <c r="H85376" s="13">
        <v>130.13490459951282</v>
      </c>
    </row>
    <row r="85377" spans="1:8" x14ac:dyDescent="0.2">
      <c r="A85377" s="25">
        <v>0</v>
      </c>
      <c r="B85377" s="25" t="e">
        <f>INDEX(About!G:G,MATCH(A85377,About!F:F,0))</f>
        <v>#N/A</v>
      </c>
      <c r="C85377" s="25" t="e">
        <v>#N/A</v>
      </c>
      <c r="D85377" s="25" t="e">
        <f t="shared" si="1333"/>
        <v>#N/A</v>
      </c>
      <c r="E85377" s="25" t="s">
        <v>482</v>
      </c>
      <c r="F85377" s="11" t="s">
        <v>229</v>
      </c>
      <c r="G85377" s="12" t="s">
        <v>197</v>
      </c>
      <c r="H85377" s="13">
        <v>0</v>
      </c>
    </row>
    <row r="85378" spans="1:8" ht="13.5" thickBot="1" x14ac:dyDescent="0.25">
      <c r="A85378" s="25">
        <v>0</v>
      </c>
      <c r="B85378" s="25" t="e">
        <f>INDEX(About!G:G,MATCH(A85378,About!F:F,0))</f>
        <v>#N/A</v>
      </c>
      <c r="C85378" s="25" t="e">
        <v>#N/A</v>
      </c>
      <c r="D85378" s="25" t="e">
        <f t="shared" si="1333"/>
        <v>#N/A</v>
      </c>
      <c r="E85378" s="25" t="s">
        <v>482</v>
      </c>
      <c r="F85378" s="14" t="s">
        <v>229</v>
      </c>
      <c r="G85378" s="15" t="s">
        <v>198</v>
      </c>
      <c r="H85378" s="16">
        <v>0</v>
      </c>
    </row>
    <row r="85379" spans="1:8" x14ac:dyDescent="0.2">
      <c r="A85379" s="25" t="s">
        <v>8</v>
      </c>
      <c r="B85379" s="25" t="str">
        <f>INDEX(About!G:G,MATCH(A85379,About!F:F,0))</f>
        <v>AL</v>
      </c>
      <c r="C85379" s="25" t="e">
        <v>#N/A</v>
      </c>
      <c r="D85379" s="25" t="e">
        <f t="shared" si="1333"/>
        <v>#N/A</v>
      </c>
      <c r="E85379" s="25" t="s">
        <v>853</v>
      </c>
      <c r="F85379" s="17" t="s">
        <v>853</v>
      </c>
      <c r="G85379" s="18" t="s">
        <v>9</v>
      </c>
      <c r="H85379" s="19">
        <v>0</v>
      </c>
    </row>
    <row r="85380" spans="1:8" x14ac:dyDescent="0.2">
      <c r="A85380" s="25" t="s">
        <v>8</v>
      </c>
      <c r="B85380" s="25" t="str">
        <f>INDEX(About!G:G,MATCH(A85380,About!F:F,0))</f>
        <v>AL</v>
      </c>
      <c r="C85380" s="25" t="e">
        <v>#N/A</v>
      </c>
      <c r="D85380" s="25" t="e">
        <f t="shared" si="1333"/>
        <v>#N/A</v>
      </c>
      <c r="E85380" s="25" t="s">
        <v>853</v>
      </c>
      <c r="F85380" s="11" t="s">
        <v>229</v>
      </c>
      <c r="G85380" s="12" t="s">
        <v>10</v>
      </c>
      <c r="H85380" s="13">
        <v>0</v>
      </c>
    </row>
    <row r="85381" spans="1:8" x14ac:dyDescent="0.2">
      <c r="A85381" s="25" t="s">
        <v>8</v>
      </c>
      <c r="B85381" s="25" t="str">
        <f>INDEX(About!G:G,MATCH(A85381,About!F:F,0))</f>
        <v>AL</v>
      </c>
      <c r="C85381" s="25" t="e">
        <v>#N/A</v>
      </c>
      <c r="D85381" s="25" t="e">
        <f t="shared" si="1333"/>
        <v>#N/A</v>
      </c>
      <c r="E85381" s="25" t="s">
        <v>853</v>
      </c>
      <c r="F85381" s="11" t="s">
        <v>229</v>
      </c>
      <c r="G85381" s="12" t="s">
        <v>11</v>
      </c>
      <c r="H85381" s="13">
        <v>0</v>
      </c>
    </row>
    <row r="85382" spans="1:8" x14ac:dyDescent="0.2">
      <c r="A85382" s="25" t="s">
        <v>12</v>
      </c>
      <c r="B85382" s="25" t="str">
        <f>INDEX(About!G:G,MATCH(A85382,About!F:F,0))</f>
        <v>AZ</v>
      </c>
      <c r="C85382" s="25" t="e">
        <v>#N/A</v>
      </c>
      <c r="D85382" s="25" t="e">
        <f t="shared" ref="D85382:D85445" si="1334">C85382=B85382</f>
        <v>#N/A</v>
      </c>
      <c r="E85382" s="25" t="s">
        <v>853</v>
      </c>
      <c r="F85382" s="11" t="s">
        <v>229</v>
      </c>
      <c r="G85382" s="12" t="s">
        <v>13</v>
      </c>
      <c r="H85382" s="13">
        <v>111.20390803404599</v>
      </c>
    </row>
    <row r="85383" spans="1:8" x14ac:dyDescent="0.2">
      <c r="A85383" s="25" t="s">
        <v>14</v>
      </c>
      <c r="B85383" s="25" t="str">
        <f>INDEX(About!G:G,MATCH(A85383,About!F:F,0))</f>
        <v>AR</v>
      </c>
      <c r="C85383" s="25" t="e">
        <v>#N/A</v>
      </c>
      <c r="D85383" s="25" t="e">
        <f t="shared" si="1334"/>
        <v>#N/A</v>
      </c>
      <c r="E85383" s="25" t="s">
        <v>853</v>
      </c>
      <c r="F85383" s="11" t="s">
        <v>229</v>
      </c>
      <c r="G85383" s="12" t="s">
        <v>15</v>
      </c>
      <c r="H85383" s="13">
        <v>0</v>
      </c>
    </row>
    <row r="85384" spans="1:8" x14ac:dyDescent="0.2">
      <c r="A85384" s="25" t="s">
        <v>14</v>
      </c>
      <c r="B85384" s="25" t="str">
        <f>INDEX(About!G:G,MATCH(A85384,About!F:F,0))</f>
        <v>AR</v>
      </c>
      <c r="C85384" s="25" t="e">
        <v>#N/A</v>
      </c>
      <c r="D85384" s="25" t="e">
        <f t="shared" si="1334"/>
        <v>#N/A</v>
      </c>
      <c r="E85384" s="25" t="s">
        <v>853</v>
      </c>
      <c r="F85384" s="11" t="s">
        <v>229</v>
      </c>
      <c r="G85384" s="12" t="s">
        <v>16</v>
      </c>
      <c r="H85384" s="13">
        <v>0</v>
      </c>
    </row>
    <row r="85385" spans="1:8" x14ac:dyDescent="0.2">
      <c r="A85385" s="25" t="s">
        <v>14</v>
      </c>
      <c r="B85385" s="25" t="str">
        <f>INDEX(About!G:G,MATCH(A85385,About!F:F,0))</f>
        <v>AR</v>
      </c>
      <c r="C85385" s="25" t="e">
        <v>#N/A</v>
      </c>
      <c r="D85385" s="25" t="e">
        <f t="shared" si="1334"/>
        <v>#N/A</v>
      </c>
      <c r="E85385" s="25" t="s">
        <v>853</v>
      </c>
      <c r="F85385" s="11" t="s">
        <v>229</v>
      </c>
      <c r="G85385" s="12" t="s">
        <v>17</v>
      </c>
      <c r="H85385" s="13">
        <v>0</v>
      </c>
    </row>
    <row r="85386" spans="1:8" x14ac:dyDescent="0.2">
      <c r="A85386" s="25" t="s">
        <v>14</v>
      </c>
      <c r="B85386" s="25" t="str">
        <f>INDEX(About!G:G,MATCH(A85386,About!F:F,0))</f>
        <v>AR</v>
      </c>
      <c r="C85386" s="25" t="e">
        <v>#N/A</v>
      </c>
      <c r="D85386" s="25" t="e">
        <f t="shared" si="1334"/>
        <v>#N/A</v>
      </c>
      <c r="E85386" s="25" t="s">
        <v>853</v>
      </c>
      <c r="F85386" s="11" t="s">
        <v>229</v>
      </c>
      <c r="G85386" s="12" t="s">
        <v>18</v>
      </c>
      <c r="H85386" s="13">
        <v>0</v>
      </c>
    </row>
    <row r="85387" spans="1:8" x14ac:dyDescent="0.2">
      <c r="A85387" s="25" t="s">
        <v>19</v>
      </c>
      <c r="B85387" s="25" t="str">
        <f>INDEX(About!G:G,MATCH(A85387,About!F:F,0))</f>
        <v>CA</v>
      </c>
      <c r="C85387" s="25" t="e">
        <v>#N/A</v>
      </c>
      <c r="D85387" s="25" t="e">
        <f t="shared" si="1334"/>
        <v>#N/A</v>
      </c>
      <c r="E85387" s="25" t="s">
        <v>853</v>
      </c>
      <c r="F85387" s="11" t="s">
        <v>229</v>
      </c>
      <c r="G85387" s="12" t="s">
        <v>20</v>
      </c>
      <c r="H85387" s="13">
        <v>85.490622702266833</v>
      </c>
    </row>
    <row r="85388" spans="1:8" x14ac:dyDescent="0.2">
      <c r="A85388" s="25" t="s">
        <v>19</v>
      </c>
      <c r="B85388" s="25" t="str">
        <f>INDEX(About!G:G,MATCH(A85388,About!F:F,0))</f>
        <v>CA</v>
      </c>
      <c r="C85388" s="25" t="e">
        <v>#N/A</v>
      </c>
      <c r="D85388" s="25" t="e">
        <f t="shared" si="1334"/>
        <v>#N/A</v>
      </c>
      <c r="E85388" s="25" t="s">
        <v>853</v>
      </c>
      <c r="F85388" s="11" t="s">
        <v>229</v>
      </c>
      <c r="G85388" s="12" t="s">
        <v>21</v>
      </c>
      <c r="H85388" s="13">
        <v>29.190344154194644</v>
      </c>
    </row>
    <row r="85389" spans="1:8" x14ac:dyDescent="0.2">
      <c r="A85389" s="25" t="s">
        <v>19</v>
      </c>
      <c r="B85389" s="25" t="str">
        <f>INDEX(About!G:G,MATCH(A85389,About!F:F,0))</f>
        <v>CA</v>
      </c>
      <c r="C85389" s="25" t="e">
        <v>#N/A</v>
      </c>
      <c r="D85389" s="25" t="e">
        <f t="shared" si="1334"/>
        <v>#N/A</v>
      </c>
      <c r="E85389" s="25" t="s">
        <v>853</v>
      </c>
      <c r="F85389" s="11" t="s">
        <v>229</v>
      </c>
      <c r="G85389" s="12" t="s">
        <v>22</v>
      </c>
      <c r="H85389" s="13">
        <v>39.364976329056816</v>
      </c>
    </row>
    <row r="85390" spans="1:8" x14ac:dyDescent="0.2">
      <c r="A85390" s="25" t="s">
        <v>19</v>
      </c>
      <c r="B85390" s="25" t="str">
        <f>INDEX(About!G:G,MATCH(A85390,About!F:F,0))</f>
        <v>CA</v>
      </c>
      <c r="C85390" s="25" t="e">
        <v>#N/A</v>
      </c>
      <c r="D85390" s="25" t="e">
        <f t="shared" si="1334"/>
        <v>#N/A</v>
      </c>
      <c r="E85390" s="25" t="s">
        <v>853</v>
      </c>
      <c r="F85390" s="11" t="s">
        <v>229</v>
      </c>
      <c r="G85390" s="12" t="s">
        <v>23</v>
      </c>
      <c r="H85390" s="13">
        <v>33.277672499745762</v>
      </c>
    </row>
    <row r="85391" spans="1:8" x14ac:dyDescent="0.2">
      <c r="A85391" s="25" t="s">
        <v>19</v>
      </c>
      <c r="B85391" s="25" t="str">
        <f>INDEX(About!G:G,MATCH(A85391,About!F:F,0))</f>
        <v>CA</v>
      </c>
      <c r="C85391" s="25" t="e">
        <v>#N/A</v>
      </c>
      <c r="D85391" s="25" t="e">
        <f t="shared" si="1334"/>
        <v>#N/A</v>
      </c>
      <c r="E85391" s="25" t="s">
        <v>853</v>
      </c>
      <c r="F85391" s="11" t="s">
        <v>229</v>
      </c>
      <c r="G85391" s="12" t="s">
        <v>24</v>
      </c>
      <c r="H85391" s="13">
        <v>64.997903349207817</v>
      </c>
    </row>
    <row r="85392" spans="1:8" x14ac:dyDescent="0.2">
      <c r="A85392" s="25" t="s">
        <v>19</v>
      </c>
      <c r="B85392" s="25" t="str">
        <f>INDEX(About!G:G,MATCH(A85392,About!F:F,0))</f>
        <v>CA</v>
      </c>
      <c r="C85392" s="25" t="e">
        <v>#N/A</v>
      </c>
      <c r="D85392" s="25" t="e">
        <f t="shared" si="1334"/>
        <v>#N/A</v>
      </c>
      <c r="E85392" s="25" t="s">
        <v>853</v>
      </c>
      <c r="F85392" s="11" t="s">
        <v>229</v>
      </c>
      <c r="G85392" s="12" t="s">
        <v>25</v>
      </c>
      <c r="H85392" s="13">
        <v>11.652769814883472</v>
      </c>
    </row>
    <row r="85393" spans="1:8" x14ac:dyDescent="0.2">
      <c r="A85393" s="25" t="s">
        <v>19</v>
      </c>
      <c r="B85393" s="25" t="str">
        <f>INDEX(About!G:G,MATCH(A85393,About!F:F,0))</f>
        <v>CA</v>
      </c>
      <c r="C85393" s="25" t="e">
        <v>#N/A</v>
      </c>
      <c r="D85393" s="25" t="e">
        <f t="shared" si="1334"/>
        <v>#N/A</v>
      </c>
      <c r="E85393" s="25" t="s">
        <v>853</v>
      </c>
      <c r="F85393" s="11" t="s">
        <v>229</v>
      </c>
      <c r="G85393" s="12" t="s">
        <v>26</v>
      </c>
      <c r="H85393" s="13">
        <v>29.348153141755578</v>
      </c>
    </row>
    <row r="85394" spans="1:8" x14ac:dyDescent="0.2">
      <c r="A85394" s="25" t="s">
        <v>19</v>
      </c>
      <c r="B85394" s="25" t="str">
        <f>INDEX(About!G:G,MATCH(A85394,About!F:F,0))</f>
        <v>CA</v>
      </c>
      <c r="C85394" s="25" t="e">
        <v>#N/A</v>
      </c>
      <c r="D85394" s="25" t="e">
        <f t="shared" si="1334"/>
        <v>#N/A</v>
      </c>
      <c r="E85394" s="25" t="s">
        <v>853</v>
      </c>
      <c r="F85394" s="11" t="s">
        <v>229</v>
      </c>
      <c r="G85394" s="12" t="s">
        <v>27</v>
      </c>
      <c r="H85394" s="13">
        <v>10.940415946058943</v>
      </c>
    </row>
    <row r="85395" spans="1:8" x14ac:dyDescent="0.2">
      <c r="A85395" s="25" t="s">
        <v>19</v>
      </c>
      <c r="B85395" s="25" t="str">
        <f>INDEX(About!G:G,MATCH(A85395,About!F:F,0))</f>
        <v>CA</v>
      </c>
      <c r="C85395" s="25" t="e">
        <v>#N/A</v>
      </c>
      <c r="D85395" s="25" t="e">
        <f t="shared" si="1334"/>
        <v>#N/A</v>
      </c>
      <c r="E85395" s="25" t="s">
        <v>853</v>
      </c>
      <c r="F85395" s="11" t="s">
        <v>229</v>
      </c>
      <c r="G85395" s="12" t="s">
        <v>28</v>
      </c>
      <c r="H85395" s="13">
        <v>47.398597507786533</v>
      </c>
    </row>
    <row r="85396" spans="1:8" x14ac:dyDescent="0.2">
      <c r="A85396" s="25" t="s">
        <v>29</v>
      </c>
      <c r="B85396" s="25" t="str">
        <f>INDEX(About!G:G,MATCH(A85396,About!F:F,0))</f>
        <v>CO</v>
      </c>
      <c r="C85396" s="25" t="e">
        <v>#N/A</v>
      </c>
      <c r="D85396" s="25" t="e">
        <f t="shared" si="1334"/>
        <v>#N/A</v>
      </c>
      <c r="E85396" s="25" t="s">
        <v>853</v>
      </c>
      <c r="F85396" s="11" t="s">
        <v>229</v>
      </c>
      <c r="G85396" s="12" t="s">
        <v>30</v>
      </c>
      <c r="H85396" s="13">
        <v>0</v>
      </c>
    </row>
    <row r="85397" spans="1:8" x14ac:dyDescent="0.2">
      <c r="A85397" s="25" t="s">
        <v>29</v>
      </c>
      <c r="B85397" s="25" t="str">
        <f>INDEX(About!G:G,MATCH(A85397,About!F:F,0))</f>
        <v>CO</v>
      </c>
      <c r="C85397" s="25" t="e">
        <v>#N/A</v>
      </c>
      <c r="D85397" s="25" t="e">
        <f t="shared" si="1334"/>
        <v>#N/A</v>
      </c>
      <c r="E85397" s="25" t="s">
        <v>853</v>
      </c>
      <c r="F85397" s="11" t="s">
        <v>229</v>
      </c>
      <c r="G85397" s="12" t="s">
        <v>31</v>
      </c>
      <c r="H85397" s="13">
        <v>0</v>
      </c>
    </row>
    <row r="85398" spans="1:8" x14ac:dyDescent="0.2">
      <c r="A85398" s="25" t="s">
        <v>29</v>
      </c>
      <c r="B85398" s="25" t="str">
        <f>INDEX(About!G:G,MATCH(A85398,About!F:F,0))</f>
        <v>CO</v>
      </c>
      <c r="C85398" s="25" t="e">
        <v>#N/A</v>
      </c>
      <c r="D85398" s="25" t="e">
        <f t="shared" si="1334"/>
        <v>#N/A</v>
      </c>
      <c r="E85398" s="25" t="s">
        <v>853</v>
      </c>
      <c r="F85398" s="11" t="s">
        <v>229</v>
      </c>
      <c r="G85398" s="12" t="s">
        <v>32</v>
      </c>
      <c r="H85398" s="13">
        <v>0</v>
      </c>
    </row>
    <row r="85399" spans="1:8" x14ac:dyDescent="0.2">
      <c r="A85399" s="25" t="s">
        <v>29</v>
      </c>
      <c r="B85399" s="25" t="str">
        <f>INDEX(About!G:G,MATCH(A85399,About!F:F,0))</f>
        <v>CO</v>
      </c>
      <c r="C85399" s="25" t="e">
        <v>#N/A</v>
      </c>
      <c r="D85399" s="25" t="e">
        <f t="shared" si="1334"/>
        <v>#N/A</v>
      </c>
      <c r="E85399" s="25" t="s">
        <v>853</v>
      </c>
      <c r="F85399" s="11" t="s">
        <v>229</v>
      </c>
      <c r="G85399" s="12" t="s">
        <v>33</v>
      </c>
      <c r="H85399" s="13">
        <v>0</v>
      </c>
    </row>
    <row r="85400" spans="1:8" x14ac:dyDescent="0.2">
      <c r="A85400" s="25" t="s">
        <v>29</v>
      </c>
      <c r="B85400" s="25" t="str">
        <f>INDEX(About!G:G,MATCH(A85400,About!F:F,0))</f>
        <v>CO</v>
      </c>
      <c r="C85400" s="25" t="e">
        <v>#N/A</v>
      </c>
      <c r="D85400" s="25" t="e">
        <f t="shared" si="1334"/>
        <v>#N/A</v>
      </c>
      <c r="E85400" s="25" t="s">
        <v>853</v>
      </c>
      <c r="F85400" s="11" t="s">
        <v>229</v>
      </c>
      <c r="G85400" s="12" t="s">
        <v>34</v>
      </c>
      <c r="H85400" s="13">
        <v>0</v>
      </c>
    </row>
    <row r="85401" spans="1:8" x14ac:dyDescent="0.2">
      <c r="A85401" s="25" t="s">
        <v>29</v>
      </c>
      <c r="B85401" s="25" t="str">
        <f>INDEX(About!G:G,MATCH(A85401,About!F:F,0))</f>
        <v>CO</v>
      </c>
      <c r="C85401" s="25" t="e">
        <v>#N/A</v>
      </c>
      <c r="D85401" s="25" t="e">
        <f t="shared" si="1334"/>
        <v>#N/A</v>
      </c>
      <c r="E85401" s="25" t="s">
        <v>853</v>
      </c>
      <c r="F85401" s="11" t="s">
        <v>229</v>
      </c>
      <c r="G85401" s="12" t="s">
        <v>35</v>
      </c>
      <c r="H85401" s="13">
        <v>0</v>
      </c>
    </row>
    <row r="85402" spans="1:8" x14ac:dyDescent="0.2">
      <c r="A85402" s="25" t="s">
        <v>29</v>
      </c>
      <c r="B85402" s="25" t="str">
        <f>INDEX(About!G:G,MATCH(A85402,About!F:F,0))</f>
        <v>CO</v>
      </c>
      <c r="C85402" s="25" t="e">
        <v>#N/A</v>
      </c>
      <c r="D85402" s="25" t="e">
        <f t="shared" si="1334"/>
        <v>#N/A</v>
      </c>
      <c r="E85402" s="25" t="s">
        <v>853</v>
      </c>
      <c r="F85402" s="11" t="s">
        <v>229</v>
      </c>
      <c r="G85402" s="12" t="s">
        <v>36</v>
      </c>
      <c r="H85402" s="13">
        <v>122.75281406354843</v>
      </c>
    </row>
    <row r="85403" spans="1:8" x14ac:dyDescent="0.2">
      <c r="A85403" s="25" t="s">
        <v>29</v>
      </c>
      <c r="B85403" s="25" t="str">
        <f>INDEX(About!G:G,MATCH(A85403,About!F:F,0))</f>
        <v>CO</v>
      </c>
      <c r="C85403" s="25" t="e">
        <v>#N/A</v>
      </c>
      <c r="D85403" s="25" t="e">
        <f t="shared" si="1334"/>
        <v>#N/A</v>
      </c>
      <c r="E85403" s="25" t="s">
        <v>853</v>
      </c>
      <c r="F85403" s="11" t="s">
        <v>229</v>
      </c>
      <c r="G85403" s="12" t="s">
        <v>37</v>
      </c>
      <c r="H85403" s="13">
        <v>0</v>
      </c>
    </row>
    <row r="85404" spans="1:8" x14ac:dyDescent="0.2">
      <c r="A85404" s="25" t="s">
        <v>29</v>
      </c>
      <c r="B85404" s="25" t="str">
        <f>INDEX(About!G:G,MATCH(A85404,About!F:F,0))</f>
        <v>CO</v>
      </c>
      <c r="C85404" s="25" t="e">
        <v>#N/A</v>
      </c>
      <c r="D85404" s="25" t="e">
        <f t="shared" si="1334"/>
        <v>#N/A</v>
      </c>
      <c r="E85404" s="25" t="s">
        <v>853</v>
      </c>
      <c r="F85404" s="11" t="s">
        <v>229</v>
      </c>
      <c r="G85404" s="12" t="s">
        <v>38</v>
      </c>
      <c r="H85404" s="13">
        <v>0</v>
      </c>
    </row>
    <row r="85405" spans="1:8" x14ac:dyDescent="0.2">
      <c r="A85405" s="25" t="s">
        <v>29</v>
      </c>
      <c r="B85405" s="25" t="str">
        <f>INDEX(About!G:G,MATCH(A85405,About!F:F,0))</f>
        <v>CO</v>
      </c>
      <c r="C85405" s="25" t="e">
        <v>#N/A</v>
      </c>
      <c r="D85405" s="25" t="e">
        <f t="shared" si="1334"/>
        <v>#N/A</v>
      </c>
      <c r="E85405" s="25" t="s">
        <v>853</v>
      </c>
      <c r="F85405" s="11" t="s">
        <v>229</v>
      </c>
      <c r="G85405" s="12" t="s">
        <v>39</v>
      </c>
      <c r="H85405" s="13">
        <v>119.86196893810364</v>
      </c>
    </row>
    <row r="85406" spans="1:8" x14ac:dyDescent="0.2">
      <c r="A85406" s="25" t="s">
        <v>40</v>
      </c>
      <c r="B85406" s="25" t="str">
        <f>INDEX(About!G:G,MATCH(A85406,About!F:F,0))</f>
        <v>FL</v>
      </c>
      <c r="C85406" s="25" t="e">
        <v>#N/A</v>
      </c>
      <c r="D85406" s="25" t="e">
        <f t="shared" si="1334"/>
        <v>#N/A</v>
      </c>
      <c r="E85406" s="25" t="s">
        <v>853</v>
      </c>
      <c r="F85406" s="11" t="s">
        <v>229</v>
      </c>
      <c r="G85406" s="12" t="s">
        <v>41</v>
      </c>
      <c r="H85406" s="13">
        <v>0</v>
      </c>
    </row>
    <row r="85407" spans="1:8" x14ac:dyDescent="0.2">
      <c r="A85407" s="25" t="s">
        <v>40</v>
      </c>
      <c r="B85407" s="25" t="str">
        <f>INDEX(About!G:G,MATCH(A85407,About!F:F,0))</f>
        <v>FL</v>
      </c>
      <c r="C85407" s="25" t="e">
        <v>#N/A</v>
      </c>
      <c r="D85407" s="25" t="e">
        <f t="shared" si="1334"/>
        <v>#N/A</v>
      </c>
      <c r="E85407" s="25" t="s">
        <v>853</v>
      </c>
      <c r="F85407" s="11" t="s">
        <v>229</v>
      </c>
      <c r="G85407" s="12" t="s">
        <v>42</v>
      </c>
      <c r="H85407" s="13">
        <v>0</v>
      </c>
    </row>
    <row r="85408" spans="1:8" x14ac:dyDescent="0.2">
      <c r="A85408" s="25" t="s">
        <v>40</v>
      </c>
      <c r="B85408" s="25" t="str">
        <f>INDEX(About!G:G,MATCH(A85408,About!F:F,0))</f>
        <v>FL</v>
      </c>
      <c r="C85408" s="25" t="e">
        <v>#N/A</v>
      </c>
      <c r="D85408" s="25" t="e">
        <f t="shared" si="1334"/>
        <v>#N/A</v>
      </c>
      <c r="E85408" s="25" t="s">
        <v>853</v>
      </c>
      <c r="F85408" s="11" t="s">
        <v>229</v>
      </c>
      <c r="G85408" s="12" t="s">
        <v>43</v>
      </c>
      <c r="H85408" s="13">
        <v>0</v>
      </c>
    </row>
    <row r="85409" spans="1:8" x14ac:dyDescent="0.2">
      <c r="A85409" s="25" t="s">
        <v>40</v>
      </c>
      <c r="B85409" s="25" t="str">
        <f>INDEX(About!G:G,MATCH(A85409,About!F:F,0))</f>
        <v>FL</v>
      </c>
      <c r="C85409" s="25" t="e">
        <v>#N/A</v>
      </c>
      <c r="D85409" s="25" t="e">
        <f t="shared" si="1334"/>
        <v>#N/A</v>
      </c>
      <c r="E85409" s="25" t="s">
        <v>853</v>
      </c>
      <c r="F85409" s="11" t="s">
        <v>229</v>
      </c>
      <c r="G85409" s="12" t="s">
        <v>45</v>
      </c>
      <c r="H85409" s="13">
        <v>0</v>
      </c>
    </row>
    <row r="85410" spans="1:8" x14ac:dyDescent="0.2">
      <c r="A85410" s="25" t="s">
        <v>44</v>
      </c>
      <c r="B85410" s="25" t="str">
        <f>INDEX(About!G:G,MATCH(A85410,About!F:F,0))</f>
        <v>GA</v>
      </c>
      <c r="C85410" s="25" t="e">
        <v>#N/A</v>
      </c>
      <c r="D85410" s="25" t="e">
        <f t="shared" si="1334"/>
        <v>#N/A</v>
      </c>
      <c r="E85410" s="25" t="s">
        <v>853</v>
      </c>
      <c r="F85410" s="11" t="s">
        <v>229</v>
      </c>
      <c r="G85410" s="12" t="s">
        <v>46</v>
      </c>
      <c r="H85410" s="13">
        <v>0</v>
      </c>
    </row>
    <row r="85411" spans="1:8" x14ac:dyDescent="0.2">
      <c r="A85411" s="25" t="s">
        <v>47</v>
      </c>
      <c r="B85411" s="25" t="str">
        <f>INDEX(About!G:G,MATCH(A85411,About!F:F,0))</f>
        <v>ID</v>
      </c>
      <c r="C85411" s="25" t="e">
        <v>#N/A</v>
      </c>
      <c r="D85411" s="25" t="e">
        <f t="shared" si="1334"/>
        <v>#N/A</v>
      </c>
      <c r="E85411" s="25" t="s">
        <v>853</v>
      </c>
      <c r="F85411" s="11" t="s">
        <v>229</v>
      </c>
      <c r="G85411" s="12" t="s">
        <v>48</v>
      </c>
      <c r="H85411" s="13">
        <v>108.9537822247633</v>
      </c>
    </row>
    <row r="85412" spans="1:8" x14ac:dyDescent="0.2">
      <c r="A85412" s="25" t="s">
        <v>49</v>
      </c>
      <c r="B85412" s="25" t="str">
        <f>INDEX(About!G:G,MATCH(A85412,About!F:F,0))</f>
        <v>IL</v>
      </c>
      <c r="C85412" s="25" t="e">
        <v>#N/A</v>
      </c>
      <c r="D85412" s="25" t="e">
        <f t="shared" si="1334"/>
        <v>#N/A</v>
      </c>
      <c r="E85412" s="25" t="s">
        <v>853</v>
      </c>
      <c r="F85412" s="11" t="s">
        <v>229</v>
      </c>
      <c r="G85412" s="12" t="s">
        <v>50</v>
      </c>
      <c r="H85412" s="13">
        <v>0</v>
      </c>
    </row>
    <row r="85413" spans="1:8" x14ac:dyDescent="0.2">
      <c r="A85413" s="25" t="s">
        <v>49</v>
      </c>
      <c r="B85413" s="25" t="str">
        <f>INDEX(About!G:G,MATCH(A85413,About!F:F,0))</f>
        <v>IL</v>
      </c>
      <c r="C85413" s="25" t="e">
        <v>#N/A</v>
      </c>
      <c r="D85413" s="25" t="e">
        <f t="shared" si="1334"/>
        <v>#N/A</v>
      </c>
      <c r="E85413" s="25" t="s">
        <v>853</v>
      </c>
      <c r="F85413" s="11" t="s">
        <v>229</v>
      </c>
      <c r="G85413" s="12" t="s">
        <v>51</v>
      </c>
      <c r="H85413" s="13">
        <v>0</v>
      </c>
    </row>
    <row r="85414" spans="1:8" x14ac:dyDescent="0.2">
      <c r="A85414" s="25" t="s">
        <v>52</v>
      </c>
      <c r="B85414" s="25" t="str">
        <f>INDEX(About!G:G,MATCH(A85414,About!F:F,0))</f>
        <v>IN</v>
      </c>
      <c r="C85414" s="25" t="e">
        <v>#N/A</v>
      </c>
      <c r="D85414" s="25" t="e">
        <f t="shared" si="1334"/>
        <v>#N/A</v>
      </c>
      <c r="E85414" s="25" t="s">
        <v>853</v>
      </c>
      <c r="F85414" s="11" t="s">
        <v>229</v>
      </c>
      <c r="G85414" s="12" t="s">
        <v>53</v>
      </c>
      <c r="H85414" s="13">
        <v>0</v>
      </c>
    </row>
    <row r="85415" spans="1:8" x14ac:dyDescent="0.2">
      <c r="A85415" s="25" t="s">
        <v>49</v>
      </c>
      <c r="B85415" s="25" t="str">
        <f>INDEX(About!G:G,MATCH(A85415,About!F:F,0))</f>
        <v>IL</v>
      </c>
      <c r="C85415" s="25" t="e">
        <v>#N/A</v>
      </c>
      <c r="D85415" s="25" t="e">
        <f t="shared" si="1334"/>
        <v>#N/A</v>
      </c>
      <c r="E85415" s="25" t="s">
        <v>853</v>
      </c>
      <c r="F85415" s="11" t="s">
        <v>229</v>
      </c>
      <c r="G85415" s="12" t="s">
        <v>54</v>
      </c>
      <c r="H85415" s="13">
        <v>0</v>
      </c>
    </row>
    <row r="85416" spans="1:8" x14ac:dyDescent="0.2">
      <c r="A85416" s="25" t="s">
        <v>52</v>
      </c>
      <c r="B85416" s="25" t="str">
        <f>INDEX(About!G:G,MATCH(A85416,About!F:F,0))</f>
        <v>IN</v>
      </c>
      <c r="C85416" s="25" t="e">
        <v>#N/A</v>
      </c>
      <c r="D85416" s="25" t="e">
        <f t="shared" si="1334"/>
        <v>#N/A</v>
      </c>
      <c r="E85416" s="25" t="s">
        <v>853</v>
      </c>
      <c r="F85416" s="11" t="s">
        <v>229</v>
      </c>
      <c r="G85416" s="12" t="s">
        <v>55</v>
      </c>
      <c r="H85416" s="13">
        <v>0</v>
      </c>
    </row>
    <row r="85417" spans="1:8" x14ac:dyDescent="0.2">
      <c r="A85417" s="25" t="s">
        <v>52</v>
      </c>
      <c r="B85417" s="25" t="str">
        <f>INDEX(About!G:G,MATCH(A85417,About!F:F,0))</f>
        <v>IN</v>
      </c>
      <c r="C85417" s="25" t="e">
        <v>#N/A</v>
      </c>
      <c r="D85417" s="25" t="e">
        <f t="shared" si="1334"/>
        <v>#N/A</v>
      </c>
      <c r="E85417" s="25" t="s">
        <v>853</v>
      </c>
      <c r="F85417" s="11" t="s">
        <v>229</v>
      </c>
      <c r="G85417" s="12" t="s">
        <v>56</v>
      </c>
      <c r="H85417" s="13">
        <v>0</v>
      </c>
    </row>
    <row r="85418" spans="1:8" x14ac:dyDescent="0.2">
      <c r="A85418" s="25" t="s">
        <v>57</v>
      </c>
      <c r="B85418" s="25" t="str">
        <f>INDEX(About!G:G,MATCH(A85418,About!F:F,0))</f>
        <v>KS</v>
      </c>
      <c r="C85418" s="25" t="e">
        <v>#N/A</v>
      </c>
      <c r="D85418" s="25" t="e">
        <f t="shared" si="1334"/>
        <v>#N/A</v>
      </c>
      <c r="E85418" s="25" t="s">
        <v>853</v>
      </c>
      <c r="F85418" s="11" t="s">
        <v>229</v>
      </c>
      <c r="G85418" s="12" t="s">
        <v>58</v>
      </c>
      <c r="H85418" s="13">
        <v>0</v>
      </c>
    </row>
    <row r="85419" spans="1:8" x14ac:dyDescent="0.2">
      <c r="A85419" s="25" t="s">
        <v>57</v>
      </c>
      <c r="B85419" s="25" t="str">
        <f>INDEX(About!G:G,MATCH(A85419,About!F:F,0))</f>
        <v>KS</v>
      </c>
      <c r="C85419" s="25" t="e">
        <v>#N/A</v>
      </c>
      <c r="D85419" s="25" t="e">
        <f t="shared" si="1334"/>
        <v>#N/A</v>
      </c>
      <c r="E85419" s="25" t="s">
        <v>853</v>
      </c>
      <c r="F85419" s="11" t="s">
        <v>229</v>
      </c>
      <c r="G85419" s="12" t="s">
        <v>59</v>
      </c>
      <c r="H85419" s="13">
        <v>0</v>
      </c>
    </row>
    <row r="85420" spans="1:8" x14ac:dyDescent="0.2">
      <c r="A85420" s="25" t="s">
        <v>57</v>
      </c>
      <c r="B85420" s="25" t="str">
        <f>INDEX(About!G:G,MATCH(A85420,About!F:F,0))</f>
        <v>KS</v>
      </c>
      <c r="C85420" s="25" t="e">
        <v>#N/A</v>
      </c>
      <c r="D85420" s="25" t="e">
        <f t="shared" si="1334"/>
        <v>#N/A</v>
      </c>
      <c r="E85420" s="25" t="s">
        <v>853</v>
      </c>
      <c r="F85420" s="11" t="s">
        <v>229</v>
      </c>
      <c r="G85420" s="12" t="s">
        <v>60</v>
      </c>
      <c r="H85420" s="13">
        <v>0</v>
      </c>
    </row>
    <row r="85421" spans="1:8" x14ac:dyDescent="0.2">
      <c r="A85421" s="25" t="s">
        <v>57</v>
      </c>
      <c r="B85421" s="25" t="str">
        <f>INDEX(About!G:G,MATCH(A85421,About!F:F,0))</f>
        <v>KS</v>
      </c>
      <c r="C85421" s="25" t="e">
        <v>#N/A</v>
      </c>
      <c r="D85421" s="25" t="e">
        <f t="shared" si="1334"/>
        <v>#N/A</v>
      </c>
      <c r="E85421" s="25" t="s">
        <v>853</v>
      </c>
      <c r="F85421" s="11" t="s">
        <v>229</v>
      </c>
      <c r="G85421" s="12" t="s">
        <v>61</v>
      </c>
      <c r="H85421" s="13">
        <v>0</v>
      </c>
    </row>
    <row r="85422" spans="1:8" x14ac:dyDescent="0.2">
      <c r="A85422" s="25" t="s">
        <v>57</v>
      </c>
      <c r="B85422" s="25" t="str">
        <f>INDEX(About!G:G,MATCH(A85422,About!F:F,0))</f>
        <v>KS</v>
      </c>
      <c r="C85422" s="25" t="e">
        <v>#N/A</v>
      </c>
      <c r="D85422" s="25" t="e">
        <f t="shared" si="1334"/>
        <v>#N/A</v>
      </c>
      <c r="E85422" s="25" t="s">
        <v>853</v>
      </c>
      <c r="F85422" s="11" t="s">
        <v>229</v>
      </c>
      <c r="G85422" s="12" t="s">
        <v>62</v>
      </c>
      <c r="H85422" s="13">
        <v>0</v>
      </c>
    </row>
    <row r="85423" spans="1:8" x14ac:dyDescent="0.2">
      <c r="A85423" s="25" t="s">
        <v>57</v>
      </c>
      <c r="B85423" s="25" t="str">
        <f>INDEX(About!G:G,MATCH(A85423,About!F:F,0))</f>
        <v>KS</v>
      </c>
      <c r="C85423" s="25" t="e">
        <v>#N/A</v>
      </c>
      <c r="D85423" s="25" t="e">
        <f t="shared" si="1334"/>
        <v>#N/A</v>
      </c>
      <c r="E85423" s="25" t="s">
        <v>853</v>
      </c>
      <c r="F85423" s="11" t="s">
        <v>229</v>
      </c>
      <c r="G85423" s="12" t="s">
        <v>63</v>
      </c>
      <c r="H85423" s="13">
        <v>0</v>
      </c>
    </row>
    <row r="85424" spans="1:8" x14ac:dyDescent="0.2">
      <c r="A85424" s="25" t="s">
        <v>57</v>
      </c>
      <c r="B85424" s="25" t="str">
        <f>INDEX(About!G:G,MATCH(A85424,About!F:F,0))</f>
        <v>KS</v>
      </c>
      <c r="C85424" s="25" t="e">
        <v>#N/A</v>
      </c>
      <c r="D85424" s="25" t="e">
        <f t="shared" si="1334"/>
        <v>#N/A</v>
      </c>
      <c r="E85424" s="25" t="s">
        <v>853</v>
      </c>
      <c r="F85424" s="11" t="s">
        <v>229</v>
      </c>
      <c r="G85424" s="12" t="s">
        <v>64</v>
      </c>
      <c r="H85424" s="13">
        <v>0</v>
      </c>
    </row>
    <row r="85425" spans="1:8" x14ac:dyDescent="0.2">
      <c r="A85425" s="25" t="s">
        <v>65</v>
      </c>
      <c r="B85425" s="25" t="str">
        <f>INDEX(About!G:G,MATCH(A85425,About!F:F,0))</f>
        <v>KY</v>
      </c>
      <c r="C85425" s="25" t="e">
        <v>#N/A</v>
      </c>
      <c r="D85425" s="25" t="e">
        <f t="shared" si="1334"/>
        <v>#N/A</v>
      </c>
      <c r="E85425" s="25" t="s">
        <v>853</v>
      </c>
      <c r="F85425" s="11" t="s">
        <v>229</v>
      </c>
      <c r="G85425" s="12" t="s">
        <v>66</v>
      </c>
      <c r="H85425" s="13">
        <v>0</v>
      </c>
    </row>
    <row r="85426" spans="1:8" x14ac:dyDescent="0.2">
      <c r="A85426" s="25" t="s">
        <v>65</v>
      </c>
      <c r="B85426" s="25" t="str">
        <f>INDEX(About!G:G,MATCH(A85426,About!F:F,0))</f>
        <v>KY</v>
      </c>
      <c r="C85426" s="25" t="e">
        <v>#N/A</v>
      </c>
      <c r="D85426" s="25" t="e">
        <f t="shared" si="1334"/>
        <v>#N/A</v>
      </c>
      <c r="E85426" s="25" t="s">
        <v>853</v>
      </c>
      <c r="F85426" s="11" t="s">
        <v>229</v>
      </c>
      <c r="G85426" s="12" t="s">
        <v>67</v>
      </c>
      <c r="H85426" s="13">
        <v>0</v>
      </c>
    </row>
    <row r="85427" spans="1:8" x14ac:dyDescent="0.2">
      <c r="A85427" s="25" t="s">
        <v>49</v>
      </c>
      <c r="B85427" s="25" t="str">
        <f>INDEX(About!G:G,MATCH(A85427,About!F:F,0))</f>
        <v>IL</v>
      </c>
      <c r="C85427" s="25" t="e">
        <v>#N/A</v>
      </c>
      <c r="D85427" s="25" t="e">
        <f t="shared" si="1334"/>
        <v>#N/A</v>
      </c>
      <c r="E85427" s="25" t="s">
        <v>853</v>
      </c>
      <c r="F85427" s="11" t="s">
        <v>229</v>
      </c>
      <c r="G85427" s="12" t="s">
        <v>68</v>
      </c>
      <c r="H85427" s="13">
        <v>0</v>
      </c>
    </row>
    <row r="85428" spans="1:8" x14ac:dyDescent="0.2">
      <c r="A85428" s="25" t="s">
        <v>65</v>
      </c>
      <c r="B85428" s="25" t="str">
        <f>INDEX(About!G:G,MATCH(A85428,About!F:F,0))</f>
        <v>KY</v>
      </c>
      <c r="C85428" s="25" t="e">
        <v>#N/A</v>
      </c>
      <c r="D85428" s="25" t="e">
        <f t="shared" si="1334"/>
        <v>#N/A</v>
      </c>
      <c r="E85428" s="25" t="s">
        <v>853</v>
      </c>
      <c r="F85428" s="11" t="s">
        <v>229</v>
      </c>
      <c r="G85428" s="12" t="s">
        <v>69</v>
      </c>
      <c r="H85428" s="13">
        <v>0</v>
      </c>
    </row>
    <row r="85429" spans="1:8" x14ac:dyDescent="0.2">
      <c r="A85429" s="25" t="s">
        <v>70</v>
      </c>
      <c r="B85429" s="25" t="str">
        <f>INDEX(About!G:G,MATCH(A85429,About!F:F,0))</f>
        <v>LA</v>
      </c>
      <c r="C85429" s="25" t="e">
        <v>#N/A</v>
      </c>
      <c r="D85429" s="25" t="e">
        <f t="shared" si="1334"/>
        <v>#N/A</v>
      </c>
      <c r="E85429" s="25" t="s">
        <v>853</v>
      </c>
      <c r="F85429" s="11" t="s">
        <v>229</v>
      </c>
      <c r="G85429" s="12" t="s">
        <v>71</v>
      </c>
      <c r="H85429" s="13">
        <v>0</v>
      </c>
    </row>
    <row r="85430" spans="1:8" x14ac:dyDescent="0.2">
      <c r="A85430" s="25" t="s">
        <v>70</v>
      </c>
      <c r="B85430" s="25" t="str">
        <f>INDEX(About!G:G,MATCH(A85430,About!F:F,0))</f>
        <v>LA</v>
      </c>
      <c r="C85430" s="25" t="e">
        <v>#N/A</v>
      </c>
      <c r="D85430" s="25" t="e">
        <f t="shared" si="1334"/>
        <v>#N/A</v>
      </c>
      <c r="E85430" s="25" t="s">
        <v>853</v>
      </c>
      <c r="F85430" s="11" t="s">
        <v>229</v>
      </c>
      <c r="G85430" s="12" t="s">
        <v>72</v>
      </c>
      <c r="H85430" s="13">
        <v>0</v>
      </c>
    </row>
    <row r="85431" spans="1:8" x14ac:dyDescent="0.2">
      <c r="A85431" s="25" t="s">
        <v>70</v>
      </c>
      <c r="B85431" s="25" t="str">
        <f>INDEX(About!G:G,MATCH(A85431,About!F:F,0))</f>
        <v>LA</v>
      </c>
      <c r="C85431" s="25" t="e">
        <v>#N/A</v>
      </c>
      <c r="D85431" s="25" t="e">
        <f t="shared" si="1334"/>
        <v>#N/A</v>
      </c>
      <c r="E85431" s="25" t="s">
        <v>853</v>
      </c>
      <c r="F85431" s="11" t="s">
        <v>229</v>
      </c>
      <c r="G85431" s="12" t="s">
        <v>73</v>
      </c>
      <c r="H85431" s="13">
        <v>0</v>
      </c>
    </row>
    <row r="85432" spans="1:8" x14ac:dyDescent="0.2">
      <c r="A85432" s="25" t="s">
        <v>70</v>
      </c>
      <c r="B85432" s="25" t="str">
        <f>INDEX(About!G:G,MATCH(A85432,About!F:F,0))</f>
        <v>LA</v>
      </c>
      <c r="C85432" s="25" t="e">
        <v>#N/A</v>
      </c>
      <c r="D85432" s="25" t="e">
        <f t="shared" si="1334"/>
        <v>#N/A</v>
      </c>
      <c r="E85432" s="25" t="s">
        <v>853</v>
      </c>
      <c r="F85432" s="11" t="s">
        <v>229</v>
      </c>
      <c r="G85432" s="12" t="s">
        <v>74</v>
      </c>
      <c r="H85432" s="13">
        <v>0</v>
      </c>
    </row>
    <row r="85433" spans="1:8" x14ac:dyDescent="0.2">
      <c r="A85433" s="25" t="s">
        <v>75</v>
      </c>
      <c r="B85433" s="25" t="str">
        <f>INDEX(About!G:G,MATCH(A85433,About!F:F,0))</f>
        <v>MD</v>
      </c>
      <c r="C85433" s="25" t="e">
        <v>#N/A</v>
      </c>
      <c r="D85433" s="25" t="e">
        <f t="shared" si="1334"/>
        <v>#N/A</v>
      </c>
      <c r="E85433" s="25" t="s">
        <v>853</v>
      </c>
      <c r="F85433" s="11" t="s">
        <v>229</v>
      </c>
      <c r="G85433" s="12" t="s">
        <v>76</v>
      </c>
      <c r="H85433" s="13">
        <v>0</v>
      </c>
    </row>
    <row r="85434" spans="1:8" x14ac:dyDescent="0.2">
      <c r="A85434" s="25" t="s">
        <v>75</v>
      </c>
      <c r="B85434" s="25" t="str">
        <f>INDEX(About!G:G,MATCH(A85434,About!F:F,0))</f>
        <v>MD</v>
      </c>
      <c r="C85434" s="25" t="e">
        <v>#N/A</v>
      </c>
      <c r="D85434" s="25" t="e">
        <f t="shared" si="1334"/>
        <v>#N/A</v>
      </c>
      <c r="E85434" s="25" t="s">
        <v>853</v>
      </c>
      <c r="F85434" s="11" t="s">
        <v>229</v>
      </c>
      <c r="G85434" s="12" t="s">
        <v>77</v>
      </c>
      <c r="H85434" s="13">
        <v>0</v>
      </c>
    </row>
    <row r="85435" spans="1:8" x14ac:dyDescent="0.2">
      <c r="A85435" s="25" t="s">
        <v>78</v>
      </c>
      <c r="B85435" s="25" t="str">
        <f>INDEX(About!G:G,MATCH(A85435,About!F:F,0))</f>
        <v>MI</v>
      </c>
      <c r="C85435" s="25" t="e">
        <v>#N/A</v>
      </c>
      <c r="D85435" s="25" t="e">
        <f t="shared" si="1334"/>
        <v>#N/A</v>
      </c>
      <c r="E85435" s="25" t="s">
        <v>853</v>
      </c>
      <c r="F85435" s="11" t="s">
        <v>229</v>
      </c>
      <c r="G85435" s="12" t="s">
        <v>79</v>
      </c>
      <c r="H85435" s="13">
        <v>0</v>
      </c>
    </row>
    <row r="85436" spans="1:8" x14ac:dyDescent="0.2">
      <c r="A85436" s="25" t="s">
        <v>80</v>
      </c>
      <c r="B85436" s="25" t="str">
        <f>INDEX(About!G:G,MATCH(A85436,About!F:F,0))</f>
        <v>MS</v>
      </c>
      <c r="C85436" s="25" t="e">
        <v>#N/A</v>
      </c>
      <c r="D85436" s="25" t="e">
        <f t="shared" si="1334"/>
        <v>#N/A</v>
      </c>
      <c r="E85436" s="25" t="s">
        <v>853</v>
      </c>
      <c r="F85436" s="11" t="s">
        <v>229</v>
      </c>
      <c r="G85436" s="12" t="s">
        <v>81</v>
      </c>
      <c r="H85436" s="13">
        <v>0</v>
      </c>
    </row>
    <row r="85437" spans="1:8" x14ac:dyDescent="0.2">
      <c r="A85437" s="25" t="s">
        <v>80</v>
      </c>
      <c r="B85437" s="25" t="str">
        <f>INDEX(About!G:G,MATCH(A85437,About!F:F,0))</f>
        <v>MS</v>
      </c>
      <c r="C85437" s="25" t="e">
        <v>#N/A</v>
      </c>
      <c r="D85437" s="25" t="e">
        <f t="shared" si="1334"/>
        <v>#N/A</v>
      </c>
      <c r="E85437" s="25" t="s">
        <v>853</v>
      </c>
      <c r="F85437" s="11" t="s">
        <v>229</v>
      </c>
      <c r="G85437" s="12" t="s">
        <v>82</v>
      </c>
      <c r="H85437" s="13">
        <v>0</v>
      </c>
    </row>
    <row r="85438" spans="1:8" x14ac:dyDescent="0.2">
      <c r="A85438" s="25" t="s">
        <v>80</v>
      </c>
      <c r="B85438" s="25" t="str">
        <f>INDEX(About!G:G,MATCH(A85438,About!F:F,0))</f>
        <v>MS</v>
      </c>
      <c r="C85438" s="25" t="e">
        <v>#N/A</v>
      </c>
      <c r="D85438" s="25" t="e">
        <f t="shared" si="1334"/>
        <v>#N/A</v>
      </c>
      <c r="E85438" s="25" t="s">
        <v>853</v>
      </c>
      <c r="F85438" s="11" t="s">
        <v>229</v>
      </c>
      <c r="G85438" s="12" t="s">
        <v>83</v>
      </c>
      <c r="H85438" s="13">
        <v>0</v>
      </c>
    </row>
    <row r="85439" spans="1:8" x14ac:dyDescent="0.2">
      <c r="A85439" s="25" t="s">
        <v>80</v>
      </c>
      <c r="B85439" s="25" t="str">
        <f>INDEX(About!G:G,MATCH(A85439,About!F:F,0))</f>
        <v>MS</v>
      </c>
      <c r="C85439" s="25" t="e">
        <v>#N/A</v>
      </c>
      <c r="D85439" s="25" t="e">
        <f t="shared" si="1334"/>
        <v>#N/A</v>
      </c>
      <c r="E85439" s="25" t="s">
        <v>853</v>
      </c>
      <c r="F85439" s="11" t="s">
        <v>229</v>
      </c>
      <c r="G85439" s="12" t="s">
        <v>84</v>
      </c>
      <c r="H85439" s="13">
        <v>0</v>
      </c>
    </row>
    <row r="85440" spans="1:8" x14ac:dyDescent="0.2">
      <c r="A85440" s="25" t="s">
        <v>80</v>
      </c>
      <c r="B85440" s="25" t="str">
        <f>INDEX(About!G:G,MATCH(A85440,About!F:F,0))</f>
        <v>MS</v>
      </c>
      <c r="C85440" s="25" t="e">
        <v>#N/A</v>
      </c>
      <c r="D85440" s="25" t="e">
        <f t="shared" si="1334"/>
        <v>#N/A</v>
      </c>
      <c r="E85440" s="25" t="s">
        <v>853</v>
      </c>
      <c r="F85440" s="11" t="s">
        <v>229</v>
      </c>
      <c r="G85440" s="12" t="s">
        <v>85</v>
      </c>
      <c r="H85440" s="13">
        <v>0</v>
      </c>
    </row>
    <row r="85441" spans="1:8" x14ac:dyDescent="0.2">
      <c r="A85441" s="25" t="s">
        <v>80</v>
      </c>
      <c r="B85441" s="25" t="str">
        <f>INDEX(About!G:G,MATCH(A85441,About!F:F,0))</f>
        <v>MS</v>
      </c>
      <c r="C85441" s="25" t="e">
        <v>#N/A</v>
      </c>
      <c r="D85441" s="25" t="e">
        <f t="shared" si="1334"/>
        <v>#N/A</v>
      </c>
      <c r="E85441" s="25" t="s">
        <v>853</v>
      </c>
      <c r="F85441" s="11" t="s">
        <v>229</v>
      </c>
      <c r="G85441" s="12" t="s">
        <v>86</v>
      </c>
      <c r="H85441" s="13">
        <v>0</v>
      </c>
    </row>
    <row r="85442" spans="1:8" x14ac:dyDescent="0.2">
      <c r="A85442" s="25" t="s">
        <v>87</v>
      </c>
      <c r="B85442" s="25" t="str">
        <f>INDEX(About!G:G,MATCH(A85442,About!F:F,0))</f>
        <v>MT</v>
      </c>
      <c r="C85442" s="25" t="e">
        <v>#N/A</v>
      </c>
      <c r="D85442" s="25" t="e">
        <f t="shared" si="1334"/>
        <v>#N/A</v>
      </c>
      <c r="E85442" s="25" t="s">
        <v>853</v>
      </c>
      <c r="F85442" s="11" t="s">
        <v>229</v>
      </c>
      <c r="G85442" s="12" t="s">
        <v>88</v>
      </c>
      <c r="H85442" s="13">
        <v>0</v>
      </c>
    </row>
    <row r="85443" spans="1:8" x14ac:dyDescent="0.2">
      <c r="A85443" s="25" t="s">
        <v>87</v>
      </c>
      <c r="B85443" s="25" t="str">
        <f>INDEX(About!G:G,MATCH(A85443,About!F:F,0))</f>
        <v>MT</v>
      </c>
      <c r="C85443" s="25" t="e">
        <v>#N/A</v>
      </c>
      <c r="D85443" s="25" t="e">
        <f t="shared" si="1334"/>
        <v>#N/A</v>
      </c>
      <c r="E85443" s="25" t="s">
        <v>853</v>
      </c>
      <c r="F85443" s="11" t="s">
        <v>229</v>
      </c>
      <c r="G85443" s="12" t="s">
        <v>89</v>
      </c>
      <c r="H85443" s="13">
        <v>0</v>
      </c>
    </row>
    <row r="85444" spans="1:8" x14ac:dyDescent="0.2">
      <c r="A85444" s="25" t="s">
        <v>87</v>
      </c>
      <c r="B85444" s="25" t="str">
        <f>INDEX(About!G:G,MATCH(A85444,About!F:F,0))</f>
        <v>MT</v>
      </c>
      <c r="C85444" s="25" t="e">
        <v>#N/A</v>
      </c>
      <c r="D85444" s="25" t="e">
        <f t="shared" si="1334"/>
        <v>#N/A</v>
      </c>
      <c r="E85444" s="25" t="s">
        <v>853</v>
      </c>
      <c r="F85444" s="11" t="s">
        <v>229</v>
      </c>
      <c r="G85444" s="12" t="s">
        <v>90</v>
      </c>
      <c r="H85444" s="13">
        <v>0</v>
      </c>
    </row>
    <row r="85445" spans="1:8" x14ac:dyDescent="0.2">
      <c r="A85445" s="25" t="s">
        <v>87</v>
      </c>
      <c r="B85445" s="25" t="str">
        <f>INDEX(About!G:G,MATCH(A85445,About!F:F,0))</f>
        <v>MT</v>
      </c>
      <c r="C85445" s="25" t="e">
        <v>#N/A</v>
      </c>
      <c r="D85445" s="25" t="e">
        <f t="shared" si="1334"/>
        <v>#N/A</v>
      </c>
      <c r="E85445" s="25" t="s">
        <v>853</v>
      </c>
      <c r="F85445" s="11" t="s">
        <v>229</v>
      </c>
      <c r="G85445" s="12" t="s">
        <v>91</v>
      </c>
      <c r="H85445" s="13">
        <v>0</v>
      </c>
    </row>
    <row r="85446" spans="1:8" x14ac:dyDescent="0.2">
      <c r="A85446" s="25" t="s">
        <v>87</v>
      </c>
      <c r="B85446" s="25" t="str">
        <f>INDEX(About!G:G,MATCH(A85446,About!F:F,0))</f>
        <v>MT</v>
      </c>
      <c r="C85446" s="25" t="e">
        <v>#N/A</v>
      </c>
      <c r="D85446" s="25" t="e">
        <f t="shared" ref="D85446:D85509" si="1335">C85446=B85446</f>
        <v>#N/A</v>
      </c>
      <c r="E85446" s="25" t="s">
        <v>853</v>
      </c>
      <c r="F85446" s="11" t="s">
        <v>229</v>
      </c>
      <c r="G85446" s="12" t="s">
        <v>92</v>
      </c>
      <c r="H85446" s="13">
        <v>0</v>
      </c>
    </row>
    <row r="85447" spans="1:8" x14ac:dyDescent="0.2">
      <c r="A85447" s="25" t="s">
        <v>87</v>
      </c>
      <c r="B85447" s="25" t="str">
        <f>INDEX(About!G:G,MATCH(A85447,About!F:F,0))</f>
        <v>MT</v>
      </c>
      <c r="C85447" s="25" t="e">
        <v>#N/A</v>
      </c>
      <c r="D85447" s="25" t="e">
        <f t="shared" si="1335"/>
        <v>#N/A</v>
      </c>
      <c r="E85447" s="25" t="s">
        <v>853</v>
      </c>
      <c r="F85447" s="11" t="s">
        <v>229</v>
      </c>
      <c r="G85447" s="12" t="s">
        <v>93</v>
      </c>
      <c r="H85447" s="13">
        <v>0</v>
      </c>
    </row>
    <row r="85448" spans="1:8" x14ac:dyDescent="0.2">
      <c r="A85448" s="25" t="s">
        <v>87</v>
      </c>
      <c r="B85448" s="25" t="str">
        <f>INDEX(About!G:G,MATCH(A85448,About!F:F,0))</f>
        <v>MT</v>
      </c>
      <c r="C85448" s="25" t="e">
        <v>#N/A</v>
      </c>
      <c r="D85448" s="25" t="e">
        <f t="shared" si="1335"/>
        <v>#N/A</v>
      </c>
      <c r="E85448" s="25" t="s">
        <v>853</v>
      </c>
      <c r="F85448" s="11" t="s">
        <v>229</v>
      </c>
      <c r="G85448" s="12" t="s">
        <v>94</v>
      </c>
      <c r="H85448" s="13">
        <v>0</v>
      </c>
    </row>
    <row r="85449" spans="1:8" x14ac:dyDescent="0.2">
      <c r="A85449" s="25" t="s">
        <v>95</v>
      </c>
      <c r="B85449" s="25" t="str">
        <f>INDEX(About!G:G,MATCH(A85449,About!F:F,0))</f>
        <v>NE</v>
      </c>
      <c r="C85449" s="25" t="e">
        <v>#N/A</v>
      </c>
      <c r="D85449" s="25" t="e">
        <f t="shared" si="1335"/>
        <v>#N/A</v>
      </c>
      <c r="E85449" s="25" t="s">
        <v>853</v>
      </c>
      <c r="F85449" s="11" t="s">
        <v>229</v>
      </c>
      <c r="G85449" s="12" t="s">
        <v>96</v>
      </c>
      <c r="H85449" s="13">
        <v>0</v>
      </c>
    </row>
    <row r="85450" spans="1:8" x14ac:dyDescent="0.2">
      <c r="A85450" s="25" t="s">
        <v>95</v>
      </c>
      <c r="B85450" s="25" t="str">
        <f>INDEX(About!G:G,MATCH(A85450,About!F:F,0))</f>
        <v>NE</v>
      </c>
      <c r="C85450" s="25" t="e">
        <v>#N/A</v>
      </c>
      <c r="D85450" s="25" t="e">
        <f t="shared" si="1335"/>
        <v>#N/A</v>
      </c>
      <c r="E85450" s="25" t="s">
        <v>853</v>
      </c>
      <c r="F85450" s="11" t="s">
        <v>229</v>
      </c>
      <c r="G85450" s="12" t="s">
        <v>97</v>
      </c>
      <c r="H85450" s="13">
        <v>0</v>
      </c>
    </row>
    <row r="85451" spans="1:8" x14ac:dyDescent="0.2">
      <c r="A85451" s="25" t="s">
        <v>651</v>
      </c>
      <c r="B85451" s="25" t="str">
        <f>INDEX(About!G:G,MATCH(A85451,About!F:F,0))</f>
        <v>NM</v>
      </c>
      <c r="C85451" s="25" t="e">
        <v>#N/A</v>
      </c>
      <c r="D85451" s="25" t="e">
        <f t="shared" si="1335"/>
        <v>#N/A</v>
      </c>
      <c r="E85451" s="25" t="s">
        <v>853</v>
      </c>
      <c r="F85451" s="11" t="s">
        <v>229</v>
      </c>
      <c r="G85451" s="12" t="s">
        <v>98</v>
      </c>
      <c r="H85451" s="13">
        <v>0</v>
      </c>
    </row>
    <row r="85452" spans="1:8" x14ac:dyDescent="0.2">
      <c r="A85452" s="25" t="s">
        <v>651</v>
      </c>
      <c r="B85452" s="25" t="str">
        <f>INDEX(About!G:G,MATCH(A85452,About!F:F,0))</f>
        <v>NM</v>
      </c>
      <c r="C85452" s="25" t="e">
        <v>#N/A</v>
      </c>
      <c r="D85452" s="25" t="e">
        <f t="shared" si="1335"/>
        <v>#N/A</v>
      </c>
      <c r="E85452" s="25" t="s">
        <v>853</v>
      </c>
      <c r="F85452" s="11" t="s">
        <v>229</v>
      </c>
      <c r="G85452" s="12" t="s">
        <v>99</v>
      </c>
      <c r="H85452" s="13">
        <v>0</v>
      </c>
    </row>
    <row r="85453" spans="1:8" x14ac:dyDescent="0.2">
      <c r="A85453" s="25" t="s">
        <v>651</v>
      </c>
      <c r="B85453" s="25" t="str">
        <f>INDEX(About!G:G,MATCH(A85453,About!F:F,0))</f>
        <v>NM</v>
      </c>
      <c r="C85453" s="25" t="e">
        <v>#N/A</v>
      </c>
      <c r="D85453" s="25" t="e">
        <f t="shared" si="1335"/>
        <v>#N/A</v>
      </c>
      <c r="E85453" s="25" t="s">
        <v>853</v>
      </c>
      <c r="F85453" s="11" t="s">
        <v>229</v>
      </c>
      <c r="G85453" s="12" t="s">
        <v>100</v>
      </c>
      <c r="H85453" s="13">
        <v>0</v>
      </c>
    </row>
    <row r="85454" spans="1:8" x14ac:dyDescent="0.2">
      <c r="A85454" s="25" t="s">
        <v>651</v>
      </c>
      <c r="B85454" s="25" t="str">
        <f>INDEX(About!G:G,MATCH(A85454,About!F:F,0))</f>
        <v>NM</v>
      </c>
      <c r="C85454" s="25" t="e">
        <v>#N/A</v>
      </c>
      <c r="D85454" s="25" t="e">
        <f t="shared" si="1335"/>
        <v>#N/A</v>
      </c>
      <c r="E85454" s="25" t="s">
        <v>853</v>
      </c>
      <c r="F85454" s="11" t="s">
        <v>229</v>
      </c>
      <c r="G85454" s="12" t="s">
        <v>101</v>
      </c>
      <c r="H85454" s="13">
        <v>0</v>
      </c>
    </row>
    <row r="85455" spans="1:8" x14ac:dyDescent="0.2">
      <c r="A85455" s="25" t="s">
        <v>651</v>
      </c>
      <c r="B85455" s="25" t="str">
        <f>INDEX(About!G:G,MATCH(A85455,About!F:F,0))</f>
        <v>NM</v>
      </c>
      <c r="C85455" s="25" t="e">
        <v>#N/A</v>
      </c>
      <c r="D85455" s="25" t="e">
        <f t="shared" si="1335"/>
        <v>#N/A</v>
      </c>
      <c r="E85455" s="25" t="s">
        <v>853</v>
      </c>
      <c r="F85455" s="11" t="s">
        <v>229</v>
      </c>
      <c r="G85455" s="12" t="s">
        <v>102</v>
      </c>
      <c r="H85455" s="13">
        <v>119.94643836300725</v>
      </c>
    </row>
    <row r="85456" spans="1:8" x14ac:dyDescent="0.2">
      <c r="A85456" s="25" t="s">
        <v>651</v>
      </c>
      <c r="B85456" s="25" t="str">
        <f>INDEX(About!G:G,MATCH(A85456,About!F:F,0))</f>
        <v>NM</v>
      </c>
      <c r="C85456" s="25" t="e">
        <v>#N/A</v>
      </c>
      <c r="D85456" s="25" t="e">
        <f t="shared" si="1335"/>
        <v>#N/A</v>
      </c>
      <c r="E85456" s="25" t="s">
        <v>853</v>
      </c>
      <c r="F85456" s="11" t="s">
        <v>229</v>
      </c>
      <c r="G85456" s="12" t="s">
        <v>103</v>
      </c>
      <c r="H85456" s="13">
        <v>0</v>
      </c>
    </row>
    <row r="85457" spans="1:8" x14ac:dyDescent="0.2">
      <c r="A85457" s="25" t="s">
        <v>651</v>
      </c>
      <c r="B85457" s="25" t="str">
        <f>INDEX(About!G:G,MATCH(A85457,About!F:F,0))</f>
        <v>NM</v>
      </c>
      <c r="C85457" s="25" t="e">
        <v>#N/A</v>
      </c>
      <c r="D85457" s="25" t="e">
        <f t="shared" si="1335"/>
        <v>#N/A</v>
      </c>
      <c r="E85457" s="25" t="s">
        <v>853</v>
      </c>
      <c r="F85457" s="11" t="s">
        <v>229</v>
      </c>
      <c r="G85457" s="12" t="s">
        <v>104</v>
      </c>
      <c r="H85457" s="13">
        <v>0</v>
      </c>
    </row>
    <row r="85458" spans="1:8" x14ac:dyDescent="0.2">
      <c r="A85458" s="25" t="s">
        <v>651</v>
      </c>
      <c r="B85458" s="25" t="str">
        <f>INDEX(About!G:G,MATCH(A85458,About!F:F,0))</f>
        <v>NM</v>
      </c>
      <c r="C85458" s="25" t="e">
        <v>#N/A</v>
      </c>
      <c r="D85458" s="25" t="e">
        <f t="shared" si="1335"/>
        <v>#N/A</v>
      </c>
      <c r="E85458" s="25" t="s">
        <v>853</v>
      </c>
      <c r="F85458" s="11" t="s">
        <v>229</v>
      </c>
      <c r="G85458" s="12" t="s">
        <v>105</v>
      </c>
      <c r="H85458" s="13">
        <v>0</v>
      </c>
    </row>
    <row r="85459" spans="1:8" x14ac:dyDescent="0.2">
      <c r="A85459" s="25" t="s">
        <v>653</v>
      </c>
      <c r="B85459" s="25" t="str">
        <f>INDEX(About!G:G,MATCH(A85459,About!F:F,0))</f>
        <v>NY</v>
      </c>
      <c r="C85459" s="25" t="e">
        <v>#N/A</v>
      </c>
      <c r="D85459" s="25" t="e">
        <f t="shared" si="1335"/>
        <v>#N/A</v>
      </c>
      <c r="E85459" s="25" t="s">
        <v>853</v>
      </c>
      <c r="F85459" s="11" t="s">
        <v>229</v>
      </c>
      <c r="G85459" s="12" t="s">
        <v>106</v>
      </c>
      <c r="H85459" s="13">
        <v>0</v>
      </c>
    </row>
    <row r="85460" spans="1:8" x14ac:dyDescent="0.2">
      <c r="A85460" s="25" t="s">
        <v>653</v>
      </c>
      <c r="B85460" s="25" t="str">
        <f>INDEX(About!G:G,MATCH(A85460,About!F:F,0))</f>
        <v>NY</v>
      </c>
      <c r="C85460" s="25" t="e">
        <v>#N/A</v>
      </c>
      <c r="D85460" s="25" t="e">
        <f t="shared" si="1335"/>
        <v>#N/A</v>
      </c>
      <c r="E85460" s="25" t="s">
        <v>853</v>
      </c>
      <c r="F85460" s="11" t="s">
        <v>229</v>
      </c>
      <c r="G85460" s="12" t="s">
        <v>107</v>
      </c>
      <c r="H85460" s="13">
        <v>0</v>
      </c>
    </row>
    <row r="85461" spans="1:8" x14ac:dyDescent="0.2">
      <c r="A85461" s="25" t="s">
        <v>655</v>
      </c>
      <c r="B85461" s="25" t="str">
        <f>INDEX(About!G:G,MATCH(A85461,About!F:F,0))</f>
        <v>NC</v>
      </c>
      <c r="C85461" s="25" t="e">
        <v>#N/A</v>
      </c>
      <c r="D85461" s="25" t="e">
        <f t="shared" si="1335"/>
        <v>#N/A</v>
      </c>
      <c r="E85461" s="25" t="s">
        <v>853</v>
      </c>
      <c r="F85461" s="11" t="s">
        <v>229</v>
      </c>
      <c r="G85461" s="12" t="s">
        <v>108</v>
      </c>
      <c r="H85461" s="13">
        <v>0</v>
      </c>
    </row>
    <row r="85462" spans="1:8" x14ac:dyDescent="0.2">
      <c r="A85462" s="25" t="s">
        <v>657</v>
      </c>
      <c r="B85462" s="25" t="str">
        <f>INDEX(About!G:G,MATCH(A85462,About!F:F,0))</f>
        <v>ND</v>
      </c>
      <c r="C85462" s="25" t="e">
        <v>#N/A</v>
      </c>
      <c r="D85462" s="25" t="e">
        <f t="shared" si="1335"/>
        <v>#N/A</v>
      </c>
      <c r="E85462" s="25" t="s">
        <v>853</v>
      </c>
      <c r="F85462" s="11" t="s">
        <v>229</v>
      </c>
      <c r="G85462" s="12" t="s">
        <v>109</v>
      </c>
      <c r="H85462" s="13">
        <v>0</v>
      </c>
    </row>
    <row r="85463" spans="1:8" x14ac:dyDescent="0.2">
      <c r="A85463" s="25" t="s">
        <v>110</v>
      </c>
      <c r="B85463" s="25" t="str">
        <f>INDEX(About!G:G,MATCH(A85463,About!F:F,0))</f>
        <v>OH</v>
      </c>
      <c r="C85463" s="25" t="e">
        <v>#N/A</v>
      </c>
      <c r="D85463" s="25" t="e">
        <f t="shared" si="1335"/>
        <v>#N/A</v>
      </c>
      <c r="E85463" s="25" t="s">
        <v>853</v>
      </c>
      <c r="F85463" s="11" t="s">
        <v>229</v>
      </c>
      <c r="G85463" s="12" t="s">
        <v>111</v>
      </c>
      <c r="H85463" s="13">
        <v>0</v>
      </c>
    </row>
    <row r="85464" spans="1:8" x14ac:dyDescent="0.2">
      <c r="A85464" s="25" t="s">
        <v>110</v>
      </c>
      <c r="B85464" s="25" t="str">
        <f>INDEX(About!G:G,MATCH(A85464,About!F:F,0))</f>
        <v>OH</v>
      </c>
      <c r="C85464" s="25" t="e">
        <v>#N/A</v>
      </c>
      <c r="D85464" s="25" t="e">
        <f t="shared" si="1335"/>
        <v>#N/A</v>
      </c>
      <c r="E85464" s="25" t="s">
        <v>853</v>
      </c>
      <c r="F85464" s="11" t="s">
        <v>229</v>
      </c>
      <c r="G85464" s="12" t="s">
        <v>112</v>
      </c>
      <c r="H85464" s="13">
        <v>0</v>
      </c>
    </row>
    <row r="85465" spans="1:8" x14ac:dyDescent="0.2">
      <c r="A85465" s="25" t="s">
        <v>110</v>
      </c>
      <c r="B85465" s="25" t="str">
        <f>INDEX(About!G:G,MATCH(A85465,About!F:F,0))</f>
        <v>OH</v>
      </c>
      <c r="C85465" s="25" t="e">
        <v>#N/A</v>
      </c>
      <c r="D85465" s="25" t="e">
        <f t="shared" si="1335"/>
        <v>#N/A</v>
      </c>
      <c r="E85465" s="25" t="s">
        <v>853</v>
      </c>
      <c r="F85465" s="11" t="s">
        <v>229</v>
      </c>
      <c r="G85465" s="12" t="s">
        <v>113</v>
      </c>
      <c r="H85465" s="13">
        <v>0</v>
      </c>
    </row>
    <row r="85466" spans="1:8" x14ac:dyDescent="0.2">
      <c r="A85466" s="25" t="s">
        <v>114</v>
      </c>
      <c r="B85466" s="25" t="str">
        <f>INDEX(About!G:G,MATCH(A85466,About!F:F,0))</f>
        <v>OK</v>
      </c>
      <c r="C85466" s="25" t="e">
        <v>#N/A</v>
      </c>
      <c r="D85466" s="25" t="e">
        <f t="shared" si="1335"/>
        <v>#N/A</v>
      </c>
      <c r="E85466" s="25" t="s">
        <v>853</v>
      </c>
      <c r="F85466" s="11" t="s">
        <v>229</v>
      </c>
      <c r="G85466" s="12" t="s">
        <v>115</v>
      </c>
      <c r="H85466" s="13">
        <v>0</v>
      </c>
    </row>
    <row r="85467" spans="1:8" x14ac:dyDescent="0.2">
      <c r="A85467" s="25" t="s">
        <v>114</v>
      </c>
      <c r="B85467" s="25" t="str">
        <f>INDEX(About!G:G,MATCH(A85467,About!F:F,0))</f>
        <v>OK</v>
      </c>
      <c r="C85467" s="25" t="e">
        <v>#N/A</v>
      </c>
      <c r="D85467" s="25" t="e">
        <f t="shared" si="1335"/>
        <v>#N/A</v>
      </c>
      <c r="E85467" s="25" t="s">
        <v>853</v>
      </c>
      <c r="F85467" s="11" t="s">
        <v>229</v>
      </c>
      <c r="G85467" s="12" t="s">
        <v>116</v>
      </c>
      <c r="H85467" s="13">
        <v>0</v>
      </c>
    </row>
    <row r="85468" spans="1:8" x14ac:dyDescent="0.2">
      <c r="A85468" s="25" t="s">
        <v>114</v>
      </c>
      <c r="B85468" s="25" t="str">
        <f>INDEX(About!G:G,MATCH(A85468,About!F:F,0))</f>
        <v>OK</v>
      </c>
      <c r="C85468" s="25" t="e">
        <v>#N/A</v>
      </c>
      <c r="D85468" s="25" t="e">
        <f t="shared" si="1335"/>
        <v>#N/A</v>
      </c>
      <c r="E85468" s="25" t="s">
        <v>853</v>
      </c>
      <c r="F85468" s="11" t="s">
        <v>229</v>
      </c>
      <c r="G85468" s="12" t="s">
        <v>117</v>
      </c>
      <c r="H85468" s="13">
        <v>0</v>
      </c>
    </row>
    <row r="85469" spans="1:8" x14ac:dyDescent="0.2">
      <c r="A85469" s="25" t="s">
        <v>114</v>
      </c>
      <c r="B85469" s="25" t="str">
        <f>INDEX(About!G:G,MATCH(A85469,About!F:F,0))</f>
        <v>OK</v>
      </c>
      <c r="C85469" s="25" t="e">
        <v>#N/A</v>
      </c>
      <c r="D85469" s="25" t="e">
        <f t="shared" si="1335"/>
        <v>#N/A</v>
      </c>
      <c r="E85469" s="25" t="s">
        <v>853</v>
      </c>
      <c r="F85469" s="11" t="s">
        <v>229</v>
      </c>
      <c r="G85469" s="12" t="s">
        <v>118</v>
      </c>
      <c r="H85469" s="13">
        <v>0</v>
      </c>
    </row>
    <row r="85470" spans="1:8" x14ac:dyDescent="0.2">
      <c r="A85470" s="25" t="s">
        <v>114</v>
      </c>
      <c r="B85470" s="25" t="str">
        <f>INDEX(About!G:G,MATCH(A85470,About!F:F,0))</f>
        <v>OK</v>
      </c>
      <c r="C85470" s="25" t="e">
        <v>#N/A</v>
      </c>
      <c r="D85470" s="25" t="e">
        <f t="shared" si="1335"/>
        <v>#N/A</v>
      </c>
      <c r="E85470" s="25" t="s">
        <v>853</v>
      </c>
      <c r="F85470" s="11" t="s">
        <v>229</v>
      </c>
      <c r="G85470" s="12" t="s">
        <v>119</v>
      </c>
      <c r="H85470" s="13">
        <v>0</v>
      </c>
    </row>
    <row r="85471" spans="1:8" x14ac:dyDescent="0.2">
      <c r="A85471" s="25" t="s">
        <v>114</v>
      </c>
      <c r="B85471" s="25" t="str">
        <f>INDEX(About!G:G,MATCH(A85471,About!F:F,0))</f>
        <v>OK</v>
      </c>
      <c r="C85471" s="25" t="e">
        <v>#N/A</v>
      </c>
      <c r="D85471" s="25" t="e">
        <f t="shared" si="1335"/>
        <v>#N/A</v>
      </c>
      <c r="E85471" s="25" t="s">
        <v>853</v>
      </c>
      <c r="F85471" s="11" t="s">
        <v>229</v>
      </c>
      <c r="G85471" s="12" t="s">
        <v>120</v>
      </c>
      <c r="H85471" s="13">
        <v>0</v>
      </c>
    </row>
    <row r="85472" spans="1:8" x14ac:dyDescent="0.2">
      <c r="A85472" s="25" t="s">
        <v>114</v>
      </c>
      <c r="B85472" s="25" t="str">
        <f>INDEX(About!G:G,MATCH(A85472,About!F:F,0))</f>
        <v>OK</v>
      </c>
      <c r="C85472" s="25" t="e">
        <v>#N/A</v>
      </c>
      <c r="D85472" s="25" t="e">
        <f t="shared" si="1335"/>
        <v>#N/A</v>
      </c>
      <c r="E85472" s="25" t="s">
        <v>853</v>
      </c>
      <c r="F85472" s="11" t="s">
        <v>229</v>
      </c>
      <c r="G85472" s="12" t="s">
        <v>121</v>
      </c>
      <c r="H85472" s="13">
        <v>0</v>
      </c>
    </row>
    <row r="85473" spans="1:8" x14ac:dyDescent="0.2">
      <c r="A85473" s="25" t="s">
        <v>114</v>
      </c>
      <c r="B85473" s="25" t="str">
        <f>INDEX(About!G:G,MATCH(A85473,About!F:F,0))</f>
        <v>OK</v>
      </c>
      <c r="C85473" s="25" t="e">
        <v>#N/A</v>
      </c>
      <c r="D85473" s="25" t="e">
        <f t="shared" si="1335"/>
        <v>#N/A</v>
      </c>
      <c r="E85473" s="25" t="s">
        <v>853</v>
      </c>
      <c r="F85473" s="11" t="s">
        <v>229</v>
      </c>
      <c r="G85473" s="12" t="s">
        <v>122</v>
      </c>
      <c r="H85473" s="13">
        <v>0</v>
      </c>
    </row>
    <row r="85474" spans="1:8" x14ac:dyDescent="0.2">
      <c r="A85474" s="25" t="s">
        <v>114</v>
      </c>
      <c r="B85474" s="25" t="str">
        <f>INDEX(About!G:G,MATCH(A85474,About!F:F,0))</f>
        <v>OK</v>
      </c>
      <c r="C85474" s="25" t="e">
        <v>#N/A</v>
      </c>
      <c r="D85474" s="25" t="e">
        <f t="shared" si="1335"/>
        <v>#N/A</v>
      </c>
      <c r="E85474" s="25" t="s">
        <v>853</v>
      </c>
      <c r="F85474" s="11" t="s">
        <v>229</v>
      </c>
      <c r="G85474" s="12" t="s">
        <v>123</v>
      </c>
      <c r="H85474" s="13">
        <v>0</v>
      </c>
    </row>
    <row r="85475" spans="1:8" x14ac:dyDescent="0.2">
      <c r="A85475" s="25" t="s">
        <v>124</v>
      </c>
      <c r="B85475" s="25" t="str">
        <f>INDEX(About!G:G,MATCH(A85475,About!F:F,0))</f>
        <v>OR</v>
      </c>
      <c r="C85475" s="25" t="e">
        <v>#N/A</v>
      </c>
      <c r="D85475" s="25" t="e">
        <f t="shared" si="1335"/>
        <v>#N/A</v>
      </c>
      <c r="E85475" s="25" t="s">
        <v>853</v>
      </c>
      <c r="F85475" s="11" t="s">
        <v>229</v>
      </c>
      <c r="G85475" s="12" t="s">
        <v>125</v>
      </c>
      <c r="H85475" s="13">
        <v>62.147970686650389</v>
      </c>
    </row>
    <row r="85476" spans="1:8" x14ac:dyDescent="0.2">
      <c r="A85476" s="25" t="s">
        <v>124</v>
      </c>
      <c r="B85476" s="25" t="str">
        <f>INDEX(About!G:G,MATCH(A85476,About!F:F,0))</f>
        <v>OR</v>
      </c>
      <c r="C85476" s="25" t="e">
        <v>#N/A</v>
      </c>
      <c r="D85476" s="25" t="e">
        <f t="shared" si="1335"/>
        <v>#N/A</v>
      </c>
      <c r="E85476" s="25" t="s">
        <v>853</v>
      </c>
      <c r="F85476" s="11" t="s">
        <v>229</v>
      </c>
      <c r="G85476" s="12" t="s">
        <v>126</v>
      </c>
      <c r="H85476" s="13">
        <v>84.243326272363007</v>
      </c>
    </row>
    <row r="85477" spans="1:8" x14ac:dyDescent="0.2">
      <c r="A85477" s="25" t="s">
        <v>127</v>
      </c>
      <c r="B85477" s="25" t="str">
        <f>INDEX(About!G:G,MATCH(A85477,About!F:F,0))</f>
        <v>PA</v>
      </c>
      <c r="C85477" s="25" t="e">
        <v>#N/A</v>
      </c>
      <c r="D85477" s="25" t="e">
        <f t="shared" si="1335"/>
        <v>#N/A</v>
      </c>
      <c r="E85477" s="25" t="s">
        <v>853</v>
      </c>
      <c r="F85477" s="11" t="s">
        <v>229</v>
      </c>
      <c r="G85477" s="12" t="s">
        <v>128</v>
      </c>
      <c r="H85477" s="13">
        <v>0</v>
      </c>
    </row>
    <row r="85478" spans="1:8" x14ac:dyDescent="0.2">
      <c r="A85478" s="25" t="s">
        <v>665</v>
      </c>
      <c r="B85478" s="25" t="str">
        <f>INDEX(About!G:G,MATCH(A85478,About!F:F,0))</f>
        <v>SC</v>
      </c>
      <c r="C85478" s="25" t="e">
        <v>#N/A</v>
      </c>
      <c r="D85478" s="25" t="e">
        <f t="shared" si="1335"/>
        <v>#N/A</v>
      </c>
      <c r="E85478" s="25" t="s">
        <v>853</v>
      </c>
      <c r="F85478" s="11" t="s">
        <v>229</v>
      </c>
      <c r="G85478" s="12" t="s">
        <v>129</v>
      </c>
      <c r="H85478" s="13">
        <v>0</v>
      </c>
    </row>
    <row r="85479" spans="1:8" x14ac:dyDescent="0.2">
      <c r="A85479" s="25" t="s">
        <v>665</v>
      </c>
      <c r="B85479" s="25" t="str">
        <f>INDEX(About!G:G,MATCH(A85479,About!F:F,0))</f>
        <v>SC</v>
      </c>
      <c r="C85479" s="25" t="e">
        <v>#N/A</v>
      </c>
      <c r="D85479" s="25" t="e">
        <f t="shared" si="1335"/>
        <v>#N/A</v>
      </c>
      <c r="E85479" s="25" t="s">
        <v>853</v>
      </c>
      <c r="F85479" s="11" t="s">
        <v>229</v>
      </c>
      <c r="G85479" s="12" t="s">
        <v>130</v>
      </c>
      <c r="H85479" s="13">
        <v>0</v>
      </c>
    </row>
    <row r="85480" spans="1:8" x14ac:dyDescent="0.2">
      <c r="A85480" s="25" t="s">
        <v>667</v>
      </c>
      <c r="B85480" s="25" t="str">
        <f>INDEX(About!G:G,MATCH(A85480,About!F:F,0))</f>
        <v>SD</v>
      </c>
      <c r="C85480" s="25" t="e">
        <v>#N/A</v>
      </c>
      <c r="D85480" s="25" t="e">
        <f t="shared" si="1335"/>
        <v>#N/A</v>
      </c>
      <c r="E85480" s="25" t="s">
        <v>853</v>
      </c>
      <c r="F85480" s="11" t="s">
        <v>229</v>
      </c>
      <c r="G85480" s="12" t="s">
        <v>131</v>
      </c>
      <c r="H85480" s="13">
        <v>0</v>
      </c>
    </row>
    <row r="85481" spans="1:8" x14ac:dyDescent="0.2">
      <c r="A85481" s="25" t="s">
        <v>667</v>
      </c>
      <c r="B85481" s="25" t="str">
        <f>INDEX(About!G:G,MATCH(A85481,About!F:F,0))</f>
        <v>SD</v>
      </c>
      <c r="C85481" s="25" t="e">
        <v>#N/A</v>
      </c>
      <c r="D85481" s="25" t="e">
        <f t="shared" si="1335"/>
        <v>#N/A</v>
      </c>
      <c r="E85481" s="25" t="s">
        <v>853</v>
      </c>
      <c r="F85481" s="11" t="s">
        <v>229</v>
      </c>
      <c r="G85481" s="12" t="s">
        <v>132</v>
      </c>
      <c r="H85481" s="13">
        <v>0</v>
      </c>
    </row>
    <row r="85482" spans="1:8" x14ac:dyDescent="0.2">
      <c r="A85482" s="25" t="s">
        <v>133</v>
      </c>
      <c r="B85482" s="25" t="str">
        <f>INDEX(About!G:G,MATCH(A85482,About!F:F,0))</f>
        <v>TN</v>
      </c>
      <c r="C85482" s="25" t="e">
        <v>#N/A</v>
      </c>
      <c r="D85482" s="25" t="e">
        <f t="shared" si="1335"/>
        <v>#N/A</v>
      </c>
      <c r="E85482" s="25" t="s">
        <v>853</v>
      </c>
      <c r="F85482" s="11" t="s">
        <v>229</v>
      </c>
      <c r="G85482" s="12" t="s">
        <v>134</v>
      </c>
      <c r="H85482" s="13">
        <v>0</v>
      </c>
    </row>
    <row r="85483" spans="1:8" x14ac:dyDescent="0.2">
      <c r="A85483" s="25" t="s">
        <v>133</v>
      </c>
      <c r="B85483" s="25" t="str">
        <f>INDEX(About!G:G,MATCH(A85483,About!F:F,0))</f>
        <v>TN</v>
      </c>
      <c r="C85483" s="25" t="e">
        <v>#N/A</v>
      </c>
      <c r="D85483" s="25" t="e">
        <f t="shared" si="1335"/>
        <v>#N/A</v>
      </c>
      <c r="E85483" s="25" t="s">
        <v>853</v>
      </c>
      <c r="F85483" s="11" t="s">
        <v>229</v>
      </c>
      <c r="G85483" s="12" t="s">
        <v>135</v>
      </c>
      <c r="H85483" s="13">
        <v>0</v>
      </c>
    </row>
    <row r="85484" spans="1:8" x14ac:dyDescent="0.2">
      <c r="A85484" s="25" t="s">
        <v>133</v>
      </c>
      <c r="B85484" s="25" t="str">
        <f>INDEX(About!G:G,MATCH(A85484,About!F:F,0))</f>
        <v>TN</v>
      </c>
      <c r="C85484" s="25" t="e">
        <v>#N/A</v>
      </c>
      <c r="D85484" s="25" t="e">
        <f t="shared" si="1335"/>
        <v>#N/A</v>
      </c>
      <c r="E85484" s="25" t="s">
        <v>853</v>
      </c>
      <c r="F85484" s="11" t="s">
        <v>229</v>
      </c>
      <c r="G85484" s="12" t="s">
        <v>136</v>
      </c>
      <c r="H85484" s="13">
        <v>0</v>
      </c>
    </row>
    <row r="85485" spans="1:8" x14ac:dyDescent="0.2">
      <c r="A85485" s="25" t="s">
        <v>137</v>
      </c>
      <c r="B85485" s="25" t="str">
        <f>INDEX(About!G:G,MATCH(A85485,About!F:F,0))</f>
        <v>TX</v>
      </c>
      <c r="C85485" s="25" t="e">
        <v>#N/A</v>
      </c>
      <c r="D85485" s="25" t="e">
        <f t="shared" si="1335"/>
        <v>#N/A</v>
      </c>
      <c r="E85485" s="25" t="s">
        <v>853</v>
      </c>
      <c r="F85485" s="11" t="s">
        <v>229</v>
      </c>
      <c r="G85485" s="12" t="s">
        <v>138</v>
      </c>
      <c r="H85485" s="13">
        <v>0</v>
      </c>
    </row>
    <row r="85486" spans="1:8" x14ac:dyDescent="0.2">
      <c r="A85486" s="25" t="s">
        <v>137</v>
      </c>
      <c r="B85486" s="25" t="str">
        <f>INDEX(About!G:G,MATCH(A85486,About!F:F,0))</f>
        <v>TX</v>
      </c>
      <c r="C85486" s="25" t="e">
        <v>#N/A</v>
      </c>
      <c r="D85486" s="25" t="e">
        <f t="shared" si="1335"/>
        <v>#N/A</v>
      </c>
      <c r="E85486" s="25" t="s">
        <v>853</v>
      </c>
      <c r="F85486" s="11" t="s">
        <v>229</v>
      </c>
      <c r="G85486" s="12" t="s">
        <v>139</v>
      </c>
      <c r="H85486" s="13">
        <v>0</v>
      </c>
    </row>
    <row r="85487" spans="1:8" x14ac:dyDescent="0.2">
      <c r="A85487" s="25" t="s">
        <v>137</v>
      </c>
      <c r="B85487" s="25" t="str">
        <f>INDEX(About!G:G,MATCH(A85487,About!F:F,0))</f>
        <v>TX</v>
      </c>
      <c r="C85487" s="25" t="e">
        <v>#N/A</v>
      </c>
      <c r="D85487" s="25" t="e">
        <f t="shared" si="1335"/>
        <v>#N/A</v>
      </c>
      <c r="E85487" s="25" t="s">
        <v>853</v>
      </c>
      <c r="F85487" s="11" t="s">
        <v>229</v>
      </c>
      <c r="G85487" s="12" t="s">
        <v>140</v>
      </c>
      <c r="H85487" s="13">
        <v>0</v>
      </c>
    </row>
    <row r="85488" spans="1:8" x14ac:dyDescent="0.2">
      <c r="A85488" s="25" t="s">
        <v>137</v>
      </c>
      <c r="B85488" s="25" t="str">
        <f>INDEX(About!G:G,MATCH(A85488,About!F:F,0))</f>
        <v>TX</v>
      </c>
      <c r="C85488" s="25" t="e">
        <v>#N/A</v>
      </c>
      <c r="D85488" s="25" t="e">
        <f t="shared" si="1335"/>
        <v>#N/A</v>
      </c>
      <c r="E85488" s="25" t="s">
        <v>853</v>
      </c>
      <c r="F85488" s="11" t="s">
        <v>229</v>
      </c>
      <c r="G85488" s="12" t="s">
        <v>141</v>
      </c>
      <c r="H85488" s="13">
        <v>0</v>
      </c>
    </row>
    <row r="85489" spans="1:8" x14ac:dyDescent="0.2">
      <c r="A85489" s="25" t="s">
        <v>137</v>
      </c>
      <c r="B85489" s="25" t="str">
        <f>INDEX(About!G:G,MATCH(A85489,About!F:F,0))</f>
        <v>TX</v>
      </c>
      <c r="C85489" s="25" t="e">
        <v>#N/A</v>
      </c>
      <c r="D85489" s="25" t="e">
        <f t="shared" si="1335"/>
        <v>#N/A</v>
      </c>
      <c r="E85489" s="25" t="s">
        <v>853</v>
      </c>
      <c r="F85489" s="11" t="s">
        <v>229</v>
      </c>
      <c r="G85489" s="12" t="s">
        <v>142</v>
      </c>
      <c r="H85489" s="13">
        <v>0</v>
      </c>
    </row>
    <row r="85490" spans="1:8" x14ac:dyDescent="0.2">
      <c r="A85490" s="25" t="s">
        <v>137</v>
      </c>
      <c r="B85490" s="25" t="str">
        <f>INDEX(About!G:G,MATCH(A85490,About!F:F,0))</f>
        <v>TX</v>
      </c>
      <c r="C85490" s="25" t="e">
        <v>#N/A</v>
      </c>
      <c r="D85490" s="25" t="e">
        <f t="shared" si="1335"/>
        <v>#N/A</v>
      </c>
      <c r="E85490" s="25" t="s">
        <v>853</v>
      </c>
      <c r="F85490" s="11" t="s">
        <v>229</v>
      </c>
      <c r="G85490" s="12" t="s">
        <v>143</v>
      </c>
      <c r="H85490" s="13">
        <v>0</v>
      </c>
    </row>
    <row r="85491" spans="1:8" x14ac:dyDescent="0.2">
      <c r="A85491" s="25" t="s">
        <v>137</v>
      </c>
      <c r="B85491" s="25" t="str">
        <f>INDEX(About!G:G,MATCH(A85491,About!F:F,0))</f>
        <v>TX</v>
      </c>
      <c r="C85491" s="25" t="e">
        <v>#N/A</v>
      </c>
      <c r="D85491" s="25" t="e">
        <f t="shared" si="1335"/>
        <v>#N/A</v>
      </c>
      <c r="E85491" s="25" t="s">
        <v>853</v>
      </c>
      <c r="F85491" s="11" t="s">
        <v>229</v>
      </c>
      <c r="G85491" s="12" t="s">
        <v>144</v>
      </c>
      <c r="H85491" s="13">
        <v>0</v>
      </c>
    </row>
    <row r="85492" spans="1:8" x14ac:dyDescent="0.2">
      <c r="A85492" s="25" t="s">
        <v>137</v>
      </c>
      <c r="B85492" s="25" t="str">
        <f>INDEX(About!G:G,MATCH(A85492,About!F:F,0))</f>
        <v>TX</v>
      </c>
      <c r="C85492" s="25" t="e">
        <v>#N/A</v>
      </c>
      <c r="D85492" s="25" t="e">
        <f t="shared" si="1335"/>
        <v>#N/A</v>
      </c>
      <c r="E85492" s="25" t="s">
        <v>853</v>
      </c>
      <c r="F85492" s="11" t="s">
        <v>229</v>
      </c>
      <c r="G85492" s="12" t="s">
        <v>145</v>
      </c>
      <c r="H85492" s="13">
        <v>0</v>
      </c>
    </row>
    <row r="85493" spans="1:8" x14ac:dyDescent="0.2">
      <c r="A85493" s="25" t="s">
        <v>114</v>
      </c>
      <c r="B85493" s="25" t="str">
        <f>INDEX(About!G:G,MATCH(A85493,About!F:F,0))</f>
        <v>OK</v>
      </c>
      <c r="C85493" s="25" t="e">
        <v>#N/A</v>
      </c>
      <c r="D85493" s="25" t="e">
        <f t="shared" si="1335"/>
        <v>#N/A</v>
      </c>
      <c r="E85493" s="25" t="s">
        <v>853</v>
      </c>
      <c r="F85493" s="11" t="s">
        <v>229</v>
      </c>
      <c r="G85493" s="12" t="s">
        <v>146</v>
      </c>
      <c r="H85493" s="13">
        <v>0</v>
      </c>
    </row>
    <row r="85494" spans="1:8" x14ac:dyDescent="0.2">
      <c r="A85494" s="25" t="s">
        <v>147</v>
      </c>
      <c r="B85494" s="25" t="str">
        <f>INDEX(About!G:G,MATCH(A85494,About!F:F,0))</f>
        <v>UT</v>
      </c>
      <c r="C85494" s="25" t="e">
        <v>#N/A</v>
      </c>
      <c r="D85494" s="25" t="e">
        <f t="shared" si="1335"/>
        <v>#N/A</v>
      </c>
      <c r="E85494" s="25" t="s">
        <v>853</v>
      </c>
      <c r="F85494" s="11" t="s">
        <v>229</v>
      </c>
      <c r="G85494" s="12" t="s">
        <v>148</v>
      </c>
      <c r="H85494" s="13">
        <v>114.64302364372925</v>
      </c>
    </row>
    <row r="85495" spans="1:8" x14ac:dyDescent="0.2">
      <c r="A85495" s="25" t="s">
        <v>147</v>
      </c>
      <c r="B85495" s="25" t="str">
        <f>INDEX(About!G:G,MATCH(A85495,About!F:F,0))</f>
        <v>UT</v>
      </c>
      <c r="C85495" s="25" t="e">
        <v>#N/A</v>
      </c>
      <c r="D85495" s="25" t="e">
        <f t="shared" si="1335"/>
        <v>#N/A</v>
      </c>
      <c r="E85495" s="25" t="s">
        <v>853</v>
      </c>
      <c r="F85495" s="11" t="s">
        <v>229</v>
      </c>
      <c r="G85495" s="12" t="s">
        <v>149</v>
      </c>
      <c r="H85495" s="13">
        <v>103.12530016414335</v>
      </c>
    </row>
    <row r="85496" spans="1:8" x14ac:dyDescent="0.2">
      <c r="A85496" s="25" t="s">
        <v>147</v>
      </c>
      <c r="B85496" s="25" t="str">
        <f>INDEX(About!G:G,MATCH(A85496,About!F:F,0))</f>
        <v>UT</v>
      </c>
      <c r="C85496" s="25" t="e">
        <v>#N/A</v>
      </c>
      <c r="D85496" s="25" t="e">
        <f t="shared" si="1335"/>
        <v>#N/A</v>
      </c>
      <c r="E85496" s="25" t="s">
        <v>853</v>
      </c>
      <c r="F85496" s="11" t="s">
        <v>229</v>
      </c>
      <c r="G85496" s="12" t="s">
        <v>150</v>
      </c>
      <c r="H85496" s="13">
        <v>111.2786666162548</v>
      </c>
    </row>
    <row r="85497" spans="1:8" x14ac:dyDescent="0.2">
      <c r="A85497" s="25" t="s">
        <v>147</v>
      </c>
      <c r="B85497" s="25" t="str">
        <f>INDEX(About!G:G,MATCH(A85497,About!F:F,0))</f>
        <v>UT</v>
      </c>
      <c r="C85497" s="25" t="e">
        <v>#N/A</v>
      </c>
      <c r="D85497" s="25" t="e">
        <f t="shared" si="1335"/>
        <v>#N/A</v>
      </c>
      <c r="E85497" s="25" t="s">
        <v>853</v>
      </c>
      <c r="F85497" s="11" t="s">
        <v>229</v>
      </c>
      <c r="G85497" s="12" t="s">
        <v>151</v>
      </c>
      <c r="H85497" s="13">
        <v>95.483336295453583</v>
      </c>
    </row>
    <row r="85498" spans="1:8" x14ac:dyDescent="0.2">
      <c r="A85498" s="25" t="s">
        <v>147</v>
      </c>
      <c r="B85498" s="25" t="str">
        <f>INDEX(About!G:G,MATCH(A85498,About!F:F,0))</f>
        <v>UT</v>
      </c>
      <c r="C85498" s="25" t="e">
        <v>#N/A</v>
      </c>
      <c r="D85498" s="25" t="e">
        <f t="shared" si="1335"/>
        <v>#N/A</v>
      </c>
      <c r="E85498" s="25" t="s">
        <v>853</v>
      </c>
      <c r="F85498" s="11" t="s">
        <v>229</v>
      </c>
      <c r="G85498" s="12" t="s">
        <v>152</v>
      </c>
      <c r="H85498" s="13">
        <v>106.25830958679201</v>
      </c>
    </row>
    <row r="85499" spans="1:8" x14ac:dyDescent="0.2">
      <c r="A85499" s="25" t="s">
        <v>147</v>
      </c>
      <c r="B85499" s="25" t="str">
        <f>INDEX(About!G:G,MATCH(A85499,About!F:F,0))</f>
        <v>UT</v>
      </c>
      <c r="C85499" s="25" t="e">
        <v>#N/A</v>
      </c>
      <c r="D85499" s="25" t="e">
        <f t="shared" si="1335"/>
        <v>#N/A</v>
      </c>
      <c r="E85499" s="25" t="s">
        <v>853</v>
      </c>
      <c r="F85499" s="11" t="s">
        <v>229</v>
      </c>
      <c r="G85499" s="12" t="s">
        <v>153</v>
      </c>
      <c r="H85499" s="13">
        <v>117.66615525049774</v>
      </c>
    </row>
    <row r="85500" spans="1:8" x14ac:dyDescent="0.2">
      <c r="A85500" s="25" t="s">
        <v>147</v>
      </c>
      <c r="B85500" s="25" t="str">
        <f>INDEX(About!G:G,MATCH(A85500,About!F:F,0))</f>
        <v>UT</v>
      </c>
      <c r="C85500" s="25" t="e">
        <v>#N/A</v>
      </c>
      <c r="D85500" s="25" t="e">
        <f t="shared" si="1335"/>
        <v>#N/A</v>
      </c>
      <c r="E85500" s="25" t="s">
        <v>853</v>
      </c>
      <c r="F85500" s="11" t="s">
        <v>229</v>
      </c>
      <c r="G85500" s="12" t="s">
        <v>154</v>
      </c>
      <c r="H85500" s="13">
        <v>103.46653676712376</v>
      </c>
    </row>
    <row r="85501" spans="1:8" x14ac:dyDescent="0.2">
      <c r="A85501" s="25" t="s">
        <v>147</v>
      </c>
      <c r="B85501" s="25" t="str">
        <f>INDEX(About!G:G,MATCH(A85501,About!F:F,0))</f>
        <v>UT</v>
      </c>
      <c r="C85501" s="25" t="e">
        <v>#N/A</v>
      </c>
      <c r="D85501" s="25" t="e">
        <f t="shared" si="1335"/>
        <v>#N/A</v>
      </c>
      <c r="E85501" s="25" t="s">
        <v>853</v>
      </c>
      <c r="F85501" s="11" t="s">
        <v>229</v>
      </c>
      <c r="G85501" s="12" t="s">
        <v>155</v>
      </c>
      <c r="H85501" s="13">
        <v>109.18569215350949</v>
      </c>
    </row>
    <row r="85502" spans="1:8" x14ac:dyDescent="0.2">
      <c r="A85502" s="25" t="s">
        <v>156</v>
      </c>
      <c r="B85502" s="25" t="str">
        <f>INDEX(About!G:G,MATCH(A85502,About!F:F,0))</f>
        <v>VA</v>
      </c>
      <c r="C85502" s="25" t="e">
        <v>#N/A</v>
      </c>
      <c r="D85502" s="25" t="e">
        <f t="shared" si="1335"/>
        <v>#N/A</v>
      </c>
      <c r="E85502" s="25" t="s">
        <v>853</v>
      </c>
      <c r="F85502" s="11" t="s">
        <v>229</v>
      </c>
      <c r="G85502" s="12" t="s">
        <v>157</v>
      </c>
      <c r="H85502" s="13">
        <v>0</v>
      </c>
    </row>
    <row r="85503" spans="1:8" x14ac:dyDescent="0.2">
      <c r="A85503" s="25" t="s">
        <v>156</v>
      </c>
      <c r="B85503" s="25" t="str">
        <f>INDEX(About!G:G,MATCH(A85503,About!F:F,0))</f>
        <v>VA</v>
      </c>
      <c r="C85503" s="25" t="e">
        <v>#N/A</v>
      </c>
      <c r="D85503" s="25" t="e">
        <f t="shared" si="1335"/>
        <v>#N/A</v>
      </c>
      <c r="E85503" s="25" t="s">
        <v>853</v>
      </c>
      <c r="F85503" s="11" t="s">
        <v>229</v>
      </c>
      <c r="G85503" s="12" t="s">
        <v>158</v>
      </c>
      <c r="H85503" s="13">
        <v>0</v>
      </c>
    </row>
    <row r="85504" spans="1:8" x14ac:dyDescent="0.2">
      <c r="A85504" s="25" t="s">
        <v>159</v>
      </c>
      <c r="B85504" s="25" t="str">
        <f>INDEX(About!G:G,MATCH(A85504,About!F:F,0))</f>
        <v>WA</v>
      </c>
      <c r="C85504" s="25" t="e">
        <v>#N/A</v>
      </c>
      <c r="D85504" s="25" t="e">
        <f t="shared" si="1335"/>
        <v>#N/A</v>
      </c>
      <c r="E85504" s="25" t="s">
        <v>853</v>
      </c>
      <c r="F85504" s="11" t="s">
        <v>229</v>
      </c>
      <c r="G85504" s="12" t="s">
        <v>160</v>
      </c>
      <c r="H85504" s="13">
        <v>124.00984521961614</v>
      </c>
    </row>
    <row r="85505" spans="1:8" x14ac:dyDescent="0.2">
      <c r="A85505" s="25" t="s">
        <v>159</v>
      </c>
      <c r="B85505" s="25" t="str">
        <f>INDEX(About!G:G,MATCH(A85505,About!F:F,0))</f>
        <v>WA</v>
      </c>
      <c r="C85505" s="25" t="e">
        <v>#N/A</v>
      </c>
      <c r="D85505" s="25" t="e">
        <f t="shared" si="1335"/>
        <v>#N/A</v>
      </c>
      <c r="E85505" s="25" t="s">
        <v>853</v>
      </c>
      <c r="F85505" s="11" t="s">
        <v>229</v>
      </c>
      <c r="G85505" s="12" t="s">
        <v>161</v>
      </c>
      <c r="H85505" s="13">
        <v>114.94275374541755</v>
      </c>
    </row>
    <row r="85506" spans="1:8" x14ac:dyDescent="0.2">
      <c r="A85506" s="25" t="s">
        <v>156</v>
      </c>
      <c r="B85506" s="25" t="str">
        <f>INDEX(About!G:G,MATCH(A85506,About!F:F,0))</f>
        <v>VA</v>
      </c>
      <c r="C85506" s="25" t="e">
        <v>#N/A</v>
      </c>
      <c r="D85506" s="25" t="e">
        <f t="shared" si="1335"/>
        <v>#N/A</v>
      </c>
      <c r="E85506" s="25" t="s">
        <v>853</v>
      </c>
      <c r="F85506" s="11" t="s">
        <v>229</v>
      </c>
      <c r="G85506" s="12" t="s">
        <v>162</v>
      </c>
      <c r="H85506" s="13">
        <v>0</v>
      </c>
    </row>
    <row r="85507" spans="1:8" x14ac:dyDescent="0.2">
      <c r="A85507" s="25" t="s">
        <v>156</v>
      </c>
      <c r="B85507" s="25" t="str">
        <f>INDEX(About!G:G,MATCH(A85507,About!F:F,0))</f>
        <v>VA</v>
      </c>
      <c r="C85507" s="25" t="e">
        <v>#N/A</v>
      </c>
      <c r="D85507" s="25" t="e">
        <f t="shared" si="1335"/>
        <v>#N/A</v>
      </c>
      <c r="E85507" s="25" t="s">
        <v>853</v>
      </c>
      <c r="F85507" s="11" t="s">
        <v>229</v>
      </c>
      <c r="G85507" s="12" t="s">
        <v>163</v>
      </c>
      <c r="H85507" s="13">
        <v>0</v>
      </c>
    </row>
    <row r="85508" spans="1:8" x14ac:dyDescent="0.2">
      <c r="A85508" s="25" t="s">
        <v>164</v>
      </c>
      <c r="B85508" s="25" t="str">
        <f>INDEX(About!G:G,MATCH(A85508,About!F:F,0))</f>
        <v>WY</v>
      </c>
      <c r="C85508" s="25" t="e">
        <v>#N/A</v>
      </c>
      <c r="D85508" s="25" t="e">
        <f t="shared" si="1335"/>
        <v>#N/A</v>
      </c>
      <c r="E85508" s="25" t="s">
        <v>853</v>
      </c>
      <c r="F85508" s="11" t="s">
        <v>229</v>
      </c>
      <c r="G85508" s="12" t="s">
        <v>165</v>
      </c>
      <c r="H85508" s="13">
        <v>0</v>
      </c>
    </row>
    <row r="85509" spans="1:8" x14ac:dyDescent="0.2">
      <c r="A85509" s="25" t="s">
        <v>164</v>
      </c>
      <c r="B85509" s="25" t="str">
        <f>INDEX(About!G:G,MATCH(A85509,About!F:F,0))</f>
        <v>WY</v>
      </c>
      <c r="C85509" s="25" t="e">
        <v>#N/A</v>
      </c>
      <c r="D85509" s="25" t="e">
        <f t="shared" si="1335"/>
        <v>#N/A</v>
      </c>
      <c r="E85509" s="25" t="s">
        <v>853</v>
      </c>
      <c r="F85509" s="11" t="s">
        <v>229</v>
      </c>
      <c r="G85509" s="12" t="s">
        <v>166</v>
      </c>
      <c r="H85509" s="13">
        <v>110.00101477808263</v>
      </c>
    </row>
    <row r="85510" spans="1:8" x14ac:dyDescent="0.2">
      <c r="A85510" s="25" t="s">
        <v>164</v>
      </c>
      <c r="B85510" s="25" t="str">
        <f>INDEX(About!G:G,MATCH(A85510,About!F:F,0))</f>
        <v>WY</v>
      </c>
      <c r="C85510" s="25" t="e">
        <v>#N/A</v>
      </c>
      <c r="D85510" s="25" t="e">
        <f t="shared" ref="D85510:D85573" si="1336">C85510=B85510</f>
        <v>#N/A</v>
      </c>
      <c r="E85510" s="25" t="s">
        <v>853</v>
      </c>
      <c r="F85510" s="11" t="s">
        <v>229</v>
      </c>
      <c r="G85510" s="12" t="s">
        <v>167</v>
      </c>
      <c r="H85510" s="13">
        <v>0</v>
      </c>
    </row>
    <row r="85511" spans="1:8" x14ac:dyDescent="0.2">
      <c r="A85511" s="25" t="s">
        <v>164</v>
      </c>
      <c r="B85511" s="25" t="str">
        <f>INDEX(About!G:G,MATCH(A85511,About!F:F,0))</f>
        <v>WY</v>
      </c>
      <c r="C85511" s="25" t="e">
        <v>#N/A</v>
      </c>
      <c r="D85511" s="25" t="e">
        <f t="shared" si="1336"/>
        <v>#N/A</v>
      </c>
      <c r="E85511" s="25" t="s">
        <v>853</v>
      </c>
      <c r="F85511" s="11" t="s">
        <v>229</v>
      </c>
      <c r="G85511" s="12" t="s">
        <v>168</v>
      </c>
      <c r="H85511" s="13">
        <v>125.14253251163069</v>
      </c>
    </row>
    <row r="85512" spans="1:8" x14ac:dyDescent="0.2">
      <c r="A85512" s="25" t="s">
        <v>164</v>
      </c>
      <c r="B85512" s="25" t="str">
        <f>INDEX(About!G:G,MATCH(A85512,About!F:F,0))</f>
        <v>WY</v>
      </c>
      <c r="C85512" s="25" t="e">
        <v>#N/A</v>
      </c>
      <c r="D85512" s="25" t="e">
        <f t="shared" si="1336"/>
        <v>#N/A</v>
      </c>
      <c r="E85512" s="25" t="s">
        <v>853</v>
      </c>
      <c r="F85512" s="11" t="s">
        <v>229</v>
      </c>
      <c r="G85512" s="12" t="s">
        <v>169</v>
      </c>
      <c r="H85512" s="13">
        <v>0</v>
      </c>
    </row>
    <row r="85513" spans="1:8" x14ac:dyDescent="0.2">
      <c r="A85513" s="25" t="s">
        <v>164</v>
      </c>
      <c r="B85513" s="25" t="str">
        <f>INDEX(About!G:G,MATCH(A85513,About!F:F,0))</f>
        <v>WY</v>
      </c>
      <c r="C85513" s="25" t="e">
        <v>#N/A</v>
      </c>
      <c r="D85513" s="25" t="e">
        <f t="shared" si="1336"/>
        <v>#N/A</v>
      </c>
      <c r="E85513" s="25" t="s">
        <v>853</v>
      </c>
      <c r="F85513" s="11" t="s">
        <v>229</v>
      </c>
      <c r="G85513" s="12" t="s">
        <v>170</v>
      </c>
      <c r="H85513" s="13">
        <v>116.63654609097647</v>
      </c>
    </row>
    <row r="85514" spans="1:8" x14ac:dyDescent="0.2">
      <c r="A85514" s="25" t="s">
        <v>164</v>
      </c>
      <c r="B85514" s="25" t="str">
        <f>INDEX(About!G:G,MATCH(A85514,About!F:F,0))</f>
        <v>WY</v>
      </c>
      <c r="C85514" s="25" t="e">
        <v>#N/A</v>
      </c>
      <c r="D85514" s="25" t="e">
        <f t="shared" si="1336"/>
        <v>#N/A</v>
      </c>
      <c r="E85514" s="25" t="s">
        <v>853</v>
      </c>
      <c r="F85514" s="11" t="s">
        <v>229</v>
      </c>
      <c r="G85514" s="12" t="s">
        <v>171</v>
      </c>
      <c r="H85514" s="13">
        <v>0</v>
      </c>
    </row>
    <row r="85515" spans="1:8" x14ac:dyDescent="0.2">
      <c r="A85515" s="25" t="s">
        <v>159</v>
      </c>
      <c r="B85515" s="25" t="str">
        <f>INDEX(About!G:G,MATCH(A85515,About!F:F,0))</f>
        <v>WA</v>
      </c>
      <c r="C85515" s="25" t="e">
        <v>#N/A</v>
      </c>
      <c r="D85515" s="25" t="e">
        <f t="shared" si="1336"/>
        <v>#N/A</v>
      </c>
      <c r="E85515" s="25" t="s">
        <v>853</v>
      </c>
      <c r="F85515" s="11" t="s">
        <v>229</v>
      </c>
      <c r="G85515" s="12" t="s">
        <v>172</v>
      </c>
      <c r="H85515" s="13">
        <v>127.15886086567578</v>
      </c>
    </row>
    <row r="85516" spans="1:8" x14ac:dyDescent="0.2">
      <c r="A85516" s="25" t="s">
        <v>159</v>
      </c>
      <c r="B85516" s="25" t="str">
        <f>INDEX(About!G:G,MATCH(A85516,About!F:F,0))</f>
        <v>WA</v>
      </c>
      <c r="C85516" s="25" t="e">
        <v>#N/A</v>
      </c>
      <c r="D85516" s="25" t="e">
        <f t="shared" si="1336"/>
        <v>#N/A</v>
      </c>
      <c r="E85516" s="25" t="s">
        <v>853</v>
      </c>
      <c r="F85516" s="11" t="s">
        <v>229</v>
      </c>
      <c r="G85516" s="12" t="s">
        <v>173</v>
      </c>
      <c r="H85516" s="13">
        <v>135.62976472200603</v>
      </c>
    </row>
    <row r="85517" spans="1:8" x14ac:dyDescent="0.2">
      <c r="A85517" s="25" t="s">
        <v>124</v>
      </c>
      <c r="B85517" s="25" t="str">
        <f>INDEX(About!G:G,MATCH(A85517,About!F:F,0))</f>
        <v>OR</v>
      </c>
      <c r="C85517" s="25" t="e">
        <v>#N/A</v>
      </c>
      <c r="D85517" s="25" t="e">
        <f t="shared" si="1336"/>
        <v>#N/A</v>
      </c>
      <c r="E85517" s="25" t="s">
        <v>853</v>
      </c>
      <c r="F85517" s="11" t="s">
        <v>229</v>
      </c>
      <c r="G85517" s="12" t="s">
        <v>174</v>
      </c>
      <c r="H85517" s="13">
        <v>88.276067732328102</v>
      </c>
    </row>
    <row r="85518" spans="1:8" x14ac:dyDescent="0.2">
      <c r="A85518" s="25" t="s">
        <v>19</v>
      </c>
      <c r="B85518" s="25" t="str">
        <f>INDEX(About!G:G,MATCH(A85518,About!F:F,0))</f>
        <v>CA</v>
      </c>
      <c r="C85518" s="25" t="e">
        <v>#N/A</v>
      </c>
      <c r="D85518" s="25" t="e">
        <f t="shared" si="1336"/>
        <v>#N/A</v>
      </c>
      <c r="E85518" s="25" t="s">
        <v>853</v>
      </c>
      <c r="F85518" s="11" t="s">
        <v>229</v>
      </c>
      <c r="G85518" s="12" t="s">
        <v>175</v>
      </c>
      <c r="H85518" s="13">
        <v>50.541740384067907</v>
      </c>
    </row>
    <row r="85519" spans="1:8" x14ac:dyDescent="0.2">
      <c r="A85519" s="25" t="s">
        <v>19</v>
      </c>
      <c r="B85519" s="25" t="str">
        <f>INDEX(About!G:G,MATCH(A85519,About!F:F,0))</f>
        <v>CA</v>
      </c>
      <c r="C85519" s="25" t="e">
        <v>#N/A</v>
      </c>
      <c r="D85519" s="25" t="e">
        <f t="shared" si="1336"/>
        <v>#N/A</v>
      </c>
      <c r="E85519" s="25" t="s">
        <v>853</v>
      </c>
      <c r="F85519" s="11" t="s">
        <v>229</v>
      </c>
      <c r="G85519" s="12" t="s">
        <v>176</v>
      </c>
      <c r="H85519" s="13">
        <v>64.761099812429308</v>
      </c>
    </row>
    <row r="85520" spans="1:8" x14ac:dyDescent="0.2">
      <c r="A85520" s="25">
        <v>0</v>
      </c>
      <c r="B85520" s="25" t="e">
        <f>INDEX(About!G:G,MATCH(A85520,About!F:F,0))</f>
        <v>#N/A</v>
      </c>
      <c r="C85520" s="25" t="e">
        <v>#N/A</v>
      </c>
      <c r="D85520" s="25" t="e">
        <f t="shared" si="1336"/>
        <v>#N/A</v>
      </c>
      <c r="E85520" s="25" t="s">
        <v>853</v>
      </c>
      <c r="F85520" s="11" t="s">
        <v>229</v>
      </c>
      <c r="G85520" s="12" t="s">
        <v>178</v>
      </c>
      <c r="H85520" s="13">
        <v>107.60600727990604</v>
      </c>
    </row>
    <row r="85521" spans="1:8" x14ac:dyDescent="0.2">
      <c r="A85521" s="25">
        <v>0</v>
      </c>
      <c r="B85521" s="25" t="e">
        <f>INDEX(About!G:G,MATCH(A85521,About!F:F,0))</f>
        <v>#N/A</v>
      </c>
      <c r="C85521" s="25" t="e">
        <v>#N/A</v>
      </c>
      <c r="D85521" s="25" t="e">
        <f t="shared" si="1336"/>
        <v>#N/A</v>
      </c>
      <c r="E85521" s="25" t="s">
        <v>853</v>
      </c>
      <c r="F85521" s="11" t="s">
        <v>229</v>
      </c>
      <c r="G85521" s="12" t="s">
        <v>179</v>
      </c>
      <c r="H85521" s="13">
        <v>77.129217292554188</v>
      </c>
    </row>
    <row r="85522" spans="1:8" x14ac:dyDescent="0.2">
      <c r="A85522" s="25" t="s">
        <v>137</v>
      </c>
      <c r="B85522" s="25" t="str">
        <f>INDEX(About!G:G,MATCH(A85522,About!F:F,0))</f>
        <v>TX</v>
      </c>
      <c r="C85522" s="25" t="e">
        <v>#N/A</v>
      </c>
      <c r="D85522" s="25" t="e">
        <f t="shared" si="1336"/>
        <v>#N/A</v>
      </c>
      <c r="E85522" s="25" t="s">
        <v>853</v>
      </c>
      <c r="F85522" s="11" t="s">
        <v>229</v>
      </c>
      <c r="G85522" s="12" t="s">
        <v>180</v>
      </c>
      <c r="H85522" s="13">
        <v>0</v>
      </c>
    </row>
    <row r="85523" spans="1:8" x14ac:dyDescent="0.2">
      <c r="A85523" s="25" t="s">
        <v>70</v>
      </c>
      <c r="B85523" s="25" t="str">
        <f>INDEX(About!G:G,MATCH(A85523,About!F:F,0))</f>
        <v>LA</v>
      </c>
      <c r="C85523" s="25" t="e">
        <v>#N/A</v>
      </c>
      <c r="D85523" s="25" t="e">
        <f t="shared" si="1336"/>
        <v>#N/A</v>
      </c>
      <c r="E85523" s="25" t="s">
        <v>853</v>
      </c>
      <c r="F85523" s="11" t="s">
        <v>229</v>
      </c>
      <c r="G85523" s="12" t="s">
        <v>181</v>
      </c>
      <c r="H85523" s="13">
        <v>0</v>
      </c>
    </row>
    <row r="85524" spans="1:8" x14ac:dyDescent="0.2">
      <c r="A85524" s="25" t="s">
        <v>80</v>
      </c>
      <c r="B85524" s="25" t="str">
        <f>INDEX(About!G:G,MATCH(A85524,About!F:F,0))</f>
        <v>MS</v>
      </c>
      <c r="C85524" s="25" t="e">
        <v>#N/A</v>
      </c>
      <c r="D85524" s="25" t="e">
        <f t="shared" si="1336"/>
        <v>#N/A</v>
      </c>
      <c r="E85524" s="25" t="s">
        <v>853</v>
      </c>
      <c r="F85524" s="11" t="s">
        <v>229</v>
      </c>
      <c r="G85524" s="12" t="s">
        <v>182</v>
      </c>
      <c r="H85524" s="13">
        <v>0</v>
      </c>
    </row>
    <row r="85525" spans="1:8" x14ac:dyDescent="0.2">
      <c r="A85525" s="25" t="s">
        <v>8</v>
      </c>
      <c r="B85525" s="25" t="str">
        <f>INDEX(About!G:G,MATCH(A85525,About!F:F,0))</f>
        <v>AL</v>
      </c>
      <c r="C85525" s="25" t="e">
        <v>#N/A</v>
      </c>
      <c r="D85525" s="25" t="e">
        <f t="shared" si="1336"/>
        <v>#N/A</v>
      </c>
      <c r="E85525" s="25" t="s">
        <v>853</v>
      </c>
      <c r="F85525" s="11" t="s">
        <v>229</v>
      </c>
      <c r="G85525" s="12" t="s">
        <v>183</v>
      </c>
      <c r="H85525" s="13">
        <v>0</v>
      </c>
    </row>
    <row r="85526" spans="1:8" x14ac:dyDescent="0.2">
      <c r="A85526" s="25" t="s">
        <v>40</v>
      </c>
      <c r="B85526" s="25" t="str">
        <f>INDEX(About!G:G,MATCH(A85526,About!F:F,0))</f>
        <v>FL</v>
      </c>
      <c r="C85526" s="25" t="e">
        <v>#N/A</v>
      </c>
      <c r="D85526" s="25" t="e">
        <f t="shared" si="1336"/>
        <v>#N/A</v>
      </c>
      <c r="E85526" s="25" t="s">
        <v>853</v>
      </c>
      <c r="F85526" s="11" t="s">
        <v>229</v>
      </c>
      <c r="G85526" s="12" t="s">
        <v>184</v>
      </c>
      <c r="H85526" s="13">
        <v>0</v>
      </c>
    </row>
    <row r="85527" spans="1:8" x14ac:dyDescent="0.2">
      <c r="A85527" s="25" t="s">
        <v>40</v>
      </c>
      <c r="B85527" s="25" t="str">
        <f>INDEX(About!G:G,MATCH(A85527,About!F:F,0))</f>
        <v>FL</v>
      </c>
      <c r="C85527" s="25" t="e">
        <v>#N/A</v>
      </c>
      <c r="D85527" s="25" t="e">
        <f t="shared" si="1336"/>
        <v>#N/A</v>
      </c>
      <c r="E85527" s="25" t="s">
        <v>853</v>
      </c>
      <c r="F85527" s="11" t="s">
        <v>229</v>
      </c>
      <c r="G85527" s="12" t="s">
        <v>185</v>
      </c>
      <c r="H85527" s="13">
        <v>0</v>
      </c>
    </row>
    <row r="85528" spans="1:8" x14ac:dyDescent="0.2">
      <c r="A85528" s="25">
        <v>0</v>
      </c>
      <c r="B85528" s="25" t="e">
        <f>INDEX(About!G:G,MATCH(A85528,About!F:F,0))</f>
        <v>#N/A</v>
      </c>
      <c r="C85528" s="25" t="e">
        <v>#N/A</v>
      </c>
      <c r="D85528" s="25" t="e">
        <f t="shared" si="1336"/>
        <v>#N/A</v>
      </c>
      <c r="E85528" s="25" t="s">
        <v>853</v>
      </c>
      <c r="F85528" s="11" t="s">
        <v>229</v>
      </c>
      <c r="G85528" s="12" t="s">
        <v>186</v>
      </c>
      <c r="H85528" s="13">
        <v>0</v>
      </c>
    </row>
    <row r="85529" spans="1:8" x14ac:dyDescent="0.2">
      <c r="A85529" s="25">
        <v>0</v>
      </c>
      <c r="B85529" s="25" t="e">
        <f>INDEX(About!G:G,MATCH(A85529,About!F:F,0))</f>
        <v>#N/A</v>
      </c>
      <c r="C85529" s="25" t="e">
        <v>#N/A</v>
      </c>
      <c r="D85529" s="25" t="e">
        <f t="shared" si="1336"/>
        <v>#N/A</v>
      </c>
      <c r="E85529" s="25" t="s">
        <v>853</v>
      </c>
      <c r="F85529" s="11" t="s">
        <v>229</v>
      </c>
      <c r="G85529" s="12" t="s">
        <v>187</v>
      </c>
      <c r="H85529" s="13">
        <v>0</v>
      </c>
    </row>
    <row r="85530" spans="1:8" x14ac:dyDescent="0.2">
      <c r="A85530" s="25">
        <v>0</v>
      </c>
      <c r="B85530" s="25" t="e">
        <f>INDEX(About!G:G,MATCH(A85530,About!F:F,0))</f>
        <v>#N/A</v>
      </c>
      <c r="C85530" s="25" t="e">
        <v>#N/A</v>
      </c>
      <c r="D85530" s="25" t="e">
        <f t="shared" si="1336"/>
        <v>#N/A</v>
      </c>
      <c r="E85530" s="25" t="s">
        <v>853</v>
      </c>
      <c r="F85530" s="11" t="s">
        <v>229</v>
      </c>
      <c r="G85530" s="12" t="s">
        <v>188</v>
      </c>
      <c r="H85530" s="13">
        <v>0</v>
      </c>
    </row>
    <row r="85531" spans="1:8" x14ac:dyDescent="0.2">
      <c r="A85531" s="25">
        <v>0</v>
      </c>
      <c r="B85531" s="25" t="e">
        <f>INDEX(About!G:G,MATCH(A85531,About!F:F,0))</f>
        <v>#N/A</v>
      </c>
      <c r="C85531" s="25" t="e">
        <v>#N/A</v>
      </c>
      <c r="D85531" s="25" t="e">
        <f t="shared" si="1336"/>
        <v>#N/A</v>
      </c>
      <c r="E85531" s="25" t="s">
        <v>853</v>
      </c>
      <c r="F85531" s="11" t="s">
        <v>229</v>
      </c>
      <c r="G85531" s="12" t="s">
        <v>189</v>
      </c>
      <c r="H85531" s="13">
        <v>0</v>
      </c>
    </row>
    <row r="85532" spans="1:8" x14ac:dyDescent="0.2">
      <c r="A85532" s="25">
        <v>0</v>
      </c>
      <c r="B85532" s="25" t="e">
        <f>INDEX(About!G:G,MATCH(A85532,About!F:F,0))</f>
        <v>#N/A</v>
      </c>
      <c r="C85532" s="25" t="e">
        <v>#N/A</v>
      </c>
      <c r="D85532" s="25" t="e">
        <f t="shared" si="1336"/>
        <v>#N/A</v>
      </c>
      <c r="E85532" s="25" t="s">
        <v>853</v>
      </c>
      <c r="F85532" s="11" t="s">
        <v>229</v>
      </c>
      <c r="G85532" s="12" t="s">
        <v>190</v>
      </c>
      <c r="H85532" s="13">
        <v>0</v>
      </c>
    </row>
    <row r="85533" spans="1:8" x14ac:dyDescent="0.2">
      <c r="A85533" s="25">
        <v>0</v>
      </c>
      <c r="B85533" s="25" t="e">
        <f>INDEX(About!G:G,MATCH(A85533,About!F:F,0))</f>
        <v>#N/A</v>
      </c>
      <c r="C85533" s="25" t="e">
        <v>#N/A</v>
      </c>
      <c r="D85533" s="25" t="e">
        <f t="shared" si="1336"/>
        <v>#N/A</v>
      </c>
      <c r="E85533" s="25" t="s">
        <v>853</v>
      </c>
      <c r="F85533" s="11" t="s">
        <v>229</v>
      </c>
      <c r="G85533" s="12" t="s">
        <v>191</v>
      </c>
      <c r="H85533" s="13">
        <v>0</v>
      </c>
    </row>
    <row r="85534" spans="1:8" x14ac:dyDescent="0.2">
      <c r="A85534" s="25" t="s">
        <v>156</v>
      </c>
      <c r="B85534" s="25" t="str">
        <f>INDEX(About!G:G,MATCH(A85534,About!F:F,0))</f>
        <v>VA</v>
      </c>
      <c r="C85534" s="25" t="e">
        <v>#N/A</v>
      </c>
      <c r="D85534" s="25" t="e">
        <f t="shared" si="1336"/>
        <v>#N/A</v>
      </c>
      <c r="E85534" s="25" t="s">
        <v>853</v>
      </c>
      <c r="F85534" s="11" t="s">
        <v>229</v>
      </c>
      <c r="G85534" s="12" t="s">
        <v>192</v>
      </c>
      <c r="H85534" s="13">
        <v>0</v>
      </c>
    </row>
    <row r="85535" spans="1:8" x14ac:dyDescent="0.2">
      <c r="A85535" s="25" t="s">
        <v>655</v>
      </c>
      <c r="B85535" s="25" t="str">
        <f>INDEX(About!G:G,MATCH(A85535,About!F:F,0))</f>
        <v>NC</v>
      </c>
      <c r="C85535" s="25" t="e">
        <v>#N/A</v>
      </c>
      <c r="D85535" s="25" t="e">
        <f t="shared" si="1336"/>
        <v>#N/A</v>
      </c>
      <c r="E85535" s="25" t="s">
        <v>853</v>
      </c>
      <c r="F85535" s="11" t="s">
        <v>229</v>
      </c>
      <c r="G85535" s="12" t="s">
        <v>193</v>
      </c>
      <c r="H85535" s="13">
        <v>0</v>
      </c>
    </row>
    <row r="85536" spans="1:8" x14ac:dyDescent="0.2">
      <c r="A85536" s="25" t="s">
        <v>665</v>
      </c>
      <c r="B85536" s="25" t="str">
        <f>INDEX(About!G:G,MATCH(A85536,About!F:F,0))</f>
        <v>SC</v>
      </c>
      <c r="C85536" s="25" t="e">
        <v>#N/A</v>
      </c>
      <c r="D85536" s="25" t="e">
        <f t="shared" si="1336"/>
        <v>#N/A</v>
      </c>
      <c r="E85536" s="25" t="s">
        <v>853</v>
      </c>
      <c r="F85536" s="11" t="s">
        <v>229</v>
      </c>
      <c r="G85536" s="12" t="s">
        <v>194</v>
      </c>
      <c r="H85536" s="13">
        <v>0</v>
      </c>
    </row>
    <row r="85537" spans="1:8" x14ac:dyDescent="0.2">
      <c r="A85537" s="25" t="s">
        <v>44</v>
      </c>
      <c r="B85537" s="25" t="str">
        <f>INDEX(About!G:G,MATCH(A85537,About!F:F,0))</f>
        <v>GA</v>
      </c>
      <c r="C85537" s="25" t="e">
        <v>#N/A</v>
      </c>
      <c r="D85537" s="25" t="e">
        <f t="shared" si="1336"/>
        <v>#N/A</v>
      </c>
      <c r="E85537" s="25" t="s">
        <v>853</v>
      </c>
      <c r="F85537" s="11" t="s">
        <v>229</v>
      </c>
      <c r="G85537" s="12" t="s">
        <v>195</v>
      </c>
      <c r="H85537" s="13">
        <v>0</v>
      </c>
    </row>
    <row r="85538" spans="1:8" x14ac:dyDescent="0.2">
      <c r="A85538" s="25">
        <v>0</v>
      </c>
      <c r="B85538" s="25" t="e">
        <f>INDEX(About!G:G,MATCH(A85538,About!F:F,0))</f>
        <v>#N/A</v>
      </c>
      <c r="C85538" s="25" t="e">
        <v>#N/A</v>
      </c>
      <c r="D85538" s="25" t="e">
        <f t="shared" si="1336"/>
        <v>#N/A</v>
      </c>
      <c r="E85538" s="25" t="s">
        <v>853</v>
      </c>
      <c r="F85538" s="11" t="s">
        <v>229</v>
      </c>
      <c r="G85538" s="12" t="s">
        <v>196</v>
      </c>
      <c r="H85538" s="13">
        <v>0</v>
      </c>
    </row>
    <row r="85539" spans="1:8" x14ac:dyDescent="0.2">
      <c r="A85539" s="25">
        <v>0</v>
      </c>
      <c r="B85539" s="25" t="e">
        <f>INDEX(About!G:G,MATCH(A85539,About!F:F,0))</f>
        <v>#N/A</v>
      </c>
      <c r="C85539" s="25" t="e">
        <v>#N/A</v>
      </c>
      <c r="D85539" s="25" t="e">
        <f t="shared" si="1336"/>
        <v>#N/A</v>
      </c>
      <c r="E85539" s="25" t="s">
        <v>853</v>
      </c>
      <c r="F85539" s="11" t="s">
        <v>229</v>
      </c>
      <c r="G85539" s="12" t="s">
        <v>197</v>
      </c>
      <c r="H85539" s="13">
        <v>0</v>
      </c>
    </row>
    <row r="85540" spans="1:8" ht="13.5" thickBot="1" x14ac:dyDescent="0.25">
      <c r="A85540" s="25">
        <v>0</v>
      </c>
      <c r="B85540" s="25" t="e">
        <f>INDEX(About!G:G,MATCH(A85540,About!F:F,0))</f>
        <v>#N/A</v>
      </c>
      <c r="C85540" s="25" t="e">
        <v>#N/A</v>
      </c>
      <c r="D85540" s="25" t="e">
        <f t="shared" si="1336"/>
        <v>#N/A</v>
      </c>
      <c r="E85540" s="25" t="s">
        <v>853</v>
      </c>
      <c r="F85540" s="14" t="s">
        <v>229</v>
      </c>
      <c r="G85540" s="15" t="s">
        <v>198</v>
      </c>
      <c r="H85540" s="16">
        <v>0</v>
      </c>
    </row>
    <row r="85541" spans="1:8" x14ac:dyDescent="0.2">
      <c r="A85541" s="25" t="s">
        <v>8</v>
      </c>
      <c r="B85541" s="25" t="str">
        <f>INDEX(About!G:G,MATCH(A85541,About!F:F,0))</f>
        <v>AL</v>
      </c>
      <c r="C85541" s="25" t="e">
        <v>#N/A</v>
      </c>
      <c r="D85541" s="25" t="e">
        <f t="shared" si="1336"/>
        <v>#N/A</v>
      </c>
      <c r="E85541" s="25" t="s">
        <v>483</v>
      </c>
      <c r="F85541" s="17" t="s">
        <v>483</v>
      </c>
      <c r="G85541" s="18" t="s">
        <v>9</v>
      </c>
      <c r="H85541" s="19">
        <v>22.0696311785189</v>
      </c>
    </row>
    <row r="85542" spans="1:8" x14ac:dyDescent="0.2">
      <c r="A85542" s="25" t="s">
        <v>8</v>
      </c>
      <c r="B85542" s="25" t="str">
        <f>INDEX(About!G:G,MATCH(A85542,About!F:F,0))</f>
        <v>AL</v>
      </c>
      <c r="C85542" s="25" t="e">
        <v>#N/A</v>
      </c>
      <c r="D85542" s="25" t="e">
        <f t="shared" si="1336"/>
        <v>#N/A</v>
      </c>
      <c r="E85542" s="25" t="s">
        <v>483</v>
      </c>
      <c r="F85542" s="11" t="s">
        <v>229</v>
      </c>
      <c r="G85542" s="12" t="s">
        <v>10</v>
      </c>
      <c r="H85542" s="13">
        <v>25.225206708165743</v>
      </c>
    </row>
    <row r="85543" spans="1:8" x14ac:dyDescent="0.2">
      <c r="A85543" s="25" t="s">
        <v>8</v>
      </c>
      <c r="B85543" s="25" t="str">
        <f>INDEX(About!G:G,MATCH(A85543,About!F:F,0))</f>
        <v>AL</v>
      </c>
      <c r="C85543" s="25" t="e">
        <v>#N/A</v>
      </c>
      <c r="D85543" s="25" t="e">
        <f t="shared" si="1336"/>
        <v>#N/A</v>
      </c>
      <c r="E85543" s="25" t="s">
        <v>483</v>
      </c>
      <c r="F85543" s="11" t="s">
        <v>229</v>
      </c>
      <c r="G85543" s="12" t="s">
        <v>11</v>
      </c>
      <c r="H85543" s="13">
        <v>41.3459810859855</v>
      </c>
    </row>
    <row r="85544" spans="1:8" x14ac:dyDescent="0.2">
      <c r="A85544" s="25" t="s">
        <v>12</v>
      </c>
      <c r="B85544" s="25" t="str">
        <f>INDEX(About!G:G,MATCH(A85544,About!F:F,0))</f>
        <v>AZ</v>
      </c>
      <c r="C85544" s="25" t="e">
        <v>#N/A</v>
      </c>
      <c r="D85544" s="25" t="e">
        <f t="shared" si="1336"/>
        <v>#N/A</v>
      </c>
      <c r="E85544" s="25" t="s">
        <v>483</v>
      </c>
      <c r="F85544" s="11" t="s">
        <v>229</v>
      </c>
      <c r="G85544" s="12" t="s">
        <v>13</v>
      </c>
      <c r="H85544" s="13">
        <v>0</v>
      </c>
    </row>
    <row r="85545" spans="1:8" x14ac:dyDescent="0.2">
      <c r="A85545" s="25" t="s">
        <v>14</v>
      </c>
      <c r="B85545" s="25" t="str">
        <f>INDEX(About!G:G,MATCH(A85545,About!F:F,0))</f>
        <v>AR</v>
      </c>
      <c r="C85545" s="25" t="e">
        <v>#N/A</v>
      </c>
      <c r="D85545" s="25" t="e">
        <f t="shared" si="1336"/>
        <v>#N/A</v>
      </c>
      <c r="E85545" s="25" t="s">
        <v>483</v>
      </c>
      <c r="F85545" s="11" t="s">
        <v>229</v>
      </c>
      <c r="G85545" s="12" t="s">
        <v>15</v>
      </c>
      <c r="H85545" s="13">
        <v>15.162486266460077</v>
      </c>
    </row>
    <row r="85546" spans="1:8" x14ac:dyDescent="0.2">
      <c r="A85546" s="25" t="s">
        <v>14</v>
      </c>
      <c r="B85546" s="25" t="str">
        <f>INDEX(About!G:G,MATCH(A85546,About!F:F,0))</f>
        <v>AR</v>
      </c>
      <c r="C85546" s="25" t="e">
        <v>#N/A</v>
      </c>
      <c r="D85546" s="25" t="e">
        <f t="shared" si="1336"/>
        <v>#N/A</v>
      </c>
      <c r="E85546" s="25" t="s">
        <v>483</v>
      </c>
      <c r="F85546" s="11" t="s">
        <v>229</v>
      </c>
      <c r="G85546" s="12" t="s">
        <v>16</v>
      </c>
      <c r="H85546" s="13">
        <v>20.307133983503395</v>
      </c>
    </row>
    <row r="85547" spans="1:8" x14ac:dyDescent="0.2">
      <c r="A85547" s="25" t="s">
        <v>14</v>
      </c>
      <c r="B85547" s="25" t="str">
        <f>INDEX(About!G:G,MATCH(A85547,About!F:F,0))</f>
        <v>AR</v>
      </c>
      <c r="C85547" s="25" t="e">
        <v>#N/A</v>
      </c>
      <c r="D85547" s="25" t="e">
        <f t="shared" si="1336"/>
        <v>#N/A</v>
      </c>
      <c r="E85547" s="25" t="s">
        <v>483</v>
      </c>
      <c r="F85547" s="11" t="s">
        <v>229</v>
      </c>
      <c r="G85547" s="12" t="s">
        <v>17</v>
      </c>
      <c r="H85547" s="13">
        <v>25.035153799356209</v>
      </c>
    </row>
    <row r="85548" spans="1:8" x14ac:dyDescent="0.2">
      <c r="A85548" s="25" t="s">
        <v>14</v>
      </c>
      <c r="B85548" s="25" t="str">
        <f>INDEX(About!G:G,MATCH(A85548,About!F:F,0))</f>
        <v>AR</v>
      </c>
      <c r="C85548" s="25" t="e">
        <v>#N/A</v>
      </c>
      <c r="D85548" s="25" t="e">
        <f t="shared" si="1336"/>
        <v>#N/A</v>
      </c>
      <c r="E85548" s="25" t="s">
        <v>483</v>
      </c>
      <c r="F85548" s="11" t="s">
        <v>229</v>
      </c>
      <c r="G85548" s="12" t="s">
        <v>18</v>
      </c>
      <c r="H85548" s="13">
        <v>23.379179464932829</v>
      </c>
    </row>
    <row r="85549" spans="1:8" x14ac:dyDescent="0.2">
      <c r="A85549" s="25" t="s">
        <v>19</v>
      </c>
      <c r="B85549" s="25" t="str">
        <f>INDEX(About!G:G,MATCH(A85549,About!F:F,0))</f>
        <v>CA</v>
      </c>
      <c r="C85549" s="25" t="e">
        <v>#N/A</v>
      </c>
      <c r="D85549" s="25" t="e">
        <f t="shared" si="1336"/>
        <v>#N/A</v>
      </c>
      <c r="E85549" s="25" t="s">
        <v>483</v>
      </c>
      <c r="F85549" s="11" t="s">
        <v>229</v>
      </c>
      <c r="G85549" s="12" t="s">
        <v>20</v>
      </c>
      <c r="H85549" s="13">
        <v>0</v>
      </c>
    </row>
    <row r="85550" spans="1:8" x14ac:dyDescent="0.2">
      <c r="A85550" s="25" t="s">
        <v>19</v>
      </c>
      <c r="B85550" s="25" t="str">
        <f>INDEX(About!G:G,MATCH(A85550,About!F:F,0))</f>
        <v>CA</v>
      </c>
      <c r="C85550" s="25" t="e">
        <v>#N/A</v>
      </c>
      <c r="D85550" s="25" t="e">
        <f t="shared" si="1336"/>
        <v>#N/A</v>
      </c>
      <c r="E85550" s="25" t="s">
        <v>483</v>
      </c>
      <c r="F85550" s="11" t="s">
        <v>229</v>
      </c>
      <c r="G85550" s="12" t="s">
        <v>21</v>
      </c>
      <c r="H85550" s="13">
        <v>0</v>
      </c>
    </row>
    <row r="85551" spans="1:8" x14ac:dyDescent="0.2">
      <c r="A85551" s="25" t="s">
        <v>19</v>
      </c>
      <c r="B85551" s="25" t="str">
        <f>INDEX(About!G:G,MATCH(A85551,About!F:F,0))</f>
        <v>CA</v>
      </c>
      <c r="C85551" s="25" t="e">
        <v>#N/A</v>
      </c>
      <c r="D85551" s="25" t="e">
        <f t="shared" si="1336"/>
        <v>#N/A</v>
      </c>
      <c r="E85551" s="25" t="s">
        <v>483</v>
      </c>
      <c r="F85551" s="11" t="s">
        <v>229</v>
      </c>
      <c r="G85551" s="12" t="s">
        <v>22</v>
      </c>
      <c r="H85551" s="13">
        <v>0</v>
      </c>
    </row>
    <row r="85552" spans="1:8" x14ac:dyDescent="0.2">
      <c r="A85552" s="25" t="s">
        <v>19</v>
      </c>
      <c r="B85552" s="25" t="str">
        <f>INDEX(About!G:G,MATCH(A85552,About!F:F,0))</f>
        <v>CA</v>
      </c>
      <c r="C85552" s="25" t="e">
        <v>#N/A</v>
      </c>
      <c r="D85552" s="25" t="e">
        <f t="shared" si="1336"/>
        <v>#N/A</v>
      </c>
      <c r="E85552" s="25" t="s">
        <v>483</v>
      </c>
      <c r="F85552" s="11" t="s">
        <v>229</v>
      </c>
      <c r="G85552" s="12" t="s">
        <v>23</v>
      </c>
      <c r="H85552" s="13">
        <v>0</v>
      </c>
    </row>
    <row r="85553" spans="1:8" x14ac:dyDescent="0.2">
      <c r="A85553" s="25" t="s">
        <v>19</v>
      </c>
      <c r="B85553" s="25" t="str">
        <f>INDEX(About!G:G,MATCH(A85553,About!F:F,0))</f>
        <v>CA</v>
      </c>
      <c r="C85553" s="25" t="e">
        <v>#N/A</v>
      </c>
      <c r="D85553" s="25" t="e">
        <f t="shared" si="1336"/>
        <v>#N/A</v>
      </c>
      <c r="E85553" s="25" t="s">
        <v>483</v>
      </c>
      <c r="F85553" s="11" t="s">
        <v>229</v>
      </c>
      <c r="G85553" s="12" t="s">
        <v>24</v>
      </c>
      <c r="H85553" s="13">
        <v>0</v>
      </c>
    </row>
    <row r="85554" spans="1:8" x14ac:dyDescent="0.2">
      <c r="A85554" s="25" t="s">
        <v>19</v>
      </c>
      <c r="B85554" s="25" t="str">
        <f>INDEX(About!G:G,MATCH(A85554,About!F:F,0))</f>
        <v>CA</v>
      </c>
      <c r="C85554" s="25" t="e">
        <v>#N/A</v>
      </c>
      <c r="D85554" s="25" t="e">
        <f t="shared" si="1336"/>
        <v>#N/A</v>
      </c>
      <c r="E85554" s="25" t="s">
        <v>483</v>
      </c>
      <c r="F85554" s="11" t="s">
        <v>229</v>
      </c>
      <c r="G85554" s="12" t="s">
        <v>25</v>
      </c>
      <c r="H85554" s="13">
        <v>0</v>
      </c>
    </row>
    <row r="85555" spans="1:8" x14ac:dyDescent="0.2">
      <c r="A85555" s="25" t="s">
        <v>19</v>
      </c>
      <c r="B85555" s="25" t="str">
        <f>INDEX(About!G:G,MATCH(A85555,About!F:F,0))</f>
        <v>CA</v>
      </c>
      <c r="C85555" s="25" t="e">
        <v>#N/A</v>
      </c>
      <c r="D85555" s="25" t="e">
        <f t="shared" si="1336"/>
        <v>#N/A</v>
      </c>
      <c r="E85555" s="25" t="s">
        <v>483</v>
      </c>
      <c r="F85555" s="11" t="s">
        <v>229</v>
      </c>
      <c r="G85555" s="12" t="s">
        <v>26</v>
      </c>
      <c r="H85555" s="13">
        <v>0</v>
      </c>
    </row>
    <row r="85556" spans="1:8" x14ac:dyDescent="0.2">
      <c r="A85556" s="25" t="s">
        <v>19</v>
      </c>
      <c r="B85556" s="25" t="str">
        <f>INDEX(About!G:G,MATCH(A85556,About!F:F,0))</f>
        <v>CA</v>
      </c>
      <c r="C85556" s="25" t="e">
        <v>#N/A</v>
      </c>
      <c r="D85556" s="25" t="e">
        <f t="shared" si="1336"/>
        <v>#N/A</v>
      </c>
      <c r="E85556" s="25" t="s">
        <v>483</v>
      </c>
      <c r="F85556" s="11" t="s">
        <v>229</v>
      </c>
      <c r="G85556" s="12" t="s">
        <v>27</v>
      </c>
      <c r="H85556" s="13">
        <v>0</v>
      </c>
    </row>
    <row r="85557" spans="1:8" x14ac:dyDescent="0.2">
      <c r="A85557" s="25" t="s">
        <v>19</v>
      </c>
      <c r="B85557" s="25" t="str">
        <f>INDEX(About!G:G,MATCH(A85557,About!F:F,0))</f>
        <v>CA</v>
      </c>
      <c r="C85557" s="25" t="e">
        <v>#N/A</v>
      </c>
      <c r="D85557" s="25" t="e">
        <f t="shared" si="1336"/>
        <v>#N/A</v>
      </c>
      <c r="E85557" s="25" t="s">
        <v>483</v>
      </c>
      <c r="F85557" s="11" t="s">
        <v>229</v>
      </c>
      <c r="G85557" s="12" t="s">
        <v>28</v>
      </c>
      <c r="H85557" s="13">
        <v>0</v>
      </c>
    </row>
    <row r="85558" spans="1:8" x14ac:dyDescent="0.2">
      <c r="A85558" s="25" t="s">
        <v>29</v>
      </c>
      <c r="B85558" s="25" t="str">
        <f>INDEX(About!G:G,MATCH(A85558,About!F:F,0))</f>
        <v>CO</v>
      </c>
      <c r="C85558" s="25" t="e">
        <v>#N/A</v>
      </c>
      <c r="D85558" s="25" t="e">
        <f t="shared" si="1336"/>
        <v>#N/A</v>
      </c>
      <c r="E85558" s="25" t="s">
        <v>483</v>
      </c>
      <c r="F85558" s="11" t="s">
        <v>229</v>
      </c>
      <c r="G85558" s="12" t="s">
        <v>30</v>
      </c>
      <c r="H85558" s="13">
        <v>0</v>
      </c>
    </row>
    <row r="85559" spans="1:8" x14ac:dyDescent="0.2">
      <c r="A85559" s="25" t="s">
        <v>29</v>
      </c>
      <c r="B85559" s="25" t="str">
        <f>INDEX(About!G:G,MATCH(A85559,About!F:F,0))</f>
        <v>CO</v>
      </c>
      <c r="C85559" s="25" t="e">
        <v>#N/A</v>
      </c>
      <c r="D85559" s="25" t="e">
        <f t="shared" si="1336"/>
        <v>#N/A</v>
      </c>
      <c r="E85559" s="25" t="s">
        <v>483</v>
      </c>
      <c r="F85559" s="11" t="s">
        <v>229</v>
      </c>
      <c r="G85559" s="12" t="s">
        <v>31</v>
      </c>
      <c r="H85559" s="13">
        <v>0</v>
      </c>
    </row>
    <row r="85560" spans="1:8" x14ac:dyDescent="0.2">
      <c r="A85560" s="25" t="s">
        <v>29</v>
      </c>
      <c r="B85560" s="25" t="str">
        <f>INDEX(About!G:G,MATCH(A85560,About!F:F,0))</f>
        <v>CO</v>
      </c>
      <c r="C85560" s="25" t="e">
        <v>#N/A</v>
      </c>
      <c r="D85560" s="25" t="e">
        <f t="shared" si="1336"/>
        <v>#N/A</v>
      </c>
      <c r="E85560" s="25" t="s">
        <v>483</v>
      </c>
      <c r="F85560" s="11" t="s">
        <v>229</v>
      </c>
      <c r="G85560" s="12" t="s">
        <v>32</v>
      </c>
      <c r="H85560" s="13">
        <v>0</v>
      </c>
    </row>
    <row r="85561" spans="1:8" x14ac:dyDescent="0.2">
      <c r="A85561" s="25" t="s">
        <v>29</v>
      </c>
      <c r="B85561" s="25" t="str">
        <f>INDEX(About!G:G,MATCH(A85561,About!F:F,0))</f>
        <v>CO</v>
      </c>
      <c r="C85561" s="25" t="e">
        <v>#N/A</v>
      </c>
      <c r="D85561" s="25" t="e">
        <f t="shared" si="1336"/>
        <v>#N/A</v>
      </c>
      <c r="E85561" s="25" t="s">
        <v>483</v>
      </c>
      <c r="F85561" s="11" t="s">
        <v>229</v>
      </c>
      <c r="G85561" s="12" t="s">
        <v>33</v>
      </c>
      <c r="H85561" s="13">
        <v>0</v>
      </c>
    </row>
    <row r="85562" spans="1:8" x14ac:dyDescent="0.2">
      <c r="A85562" s="25" t="s">
        <v>29</v>
      </c>
      <c r="B85562" s="25" t="str">
        <f>INDEX(About!G:G,MATCH(A85562,About!F:F,0))</f>
        <v>CO</v>
      </c>
      <c r="C85562" s="25" t="e">
        <v>#N/A</v>
      </c>
      <c r="D85562" s="25" t="e">
        <f t="shared" si="1336"/>
        <v>#N/A</v>
      </c>
      <c r="E85562" s="25" t="s">
        <v>483</v>
      </c>
      <c r="F85562" s="11" t="s">
        <v>229</v>
      </c>
      <c r="G85562" s="12" t="s">
        <v>34</v>
      </c>
      <c r="H85562" s="13">
        <v>0</v>
      </c>
    </row>
    <row r="85563" spans="1:8" x14ac:dyDescent="0.2">
      <c r="A85563" s="25" t="s">
        <v>29</v>
      </c>
      <c r="B85563" s="25" t="str">
        <f>INDEX(About!G:G,MATCH(A85563,About!F:F,0))</f>
        <v>CO</v>
      </c>
      <c r="C85563" s="25" t="e">
        <v>#N/A</v>
      </c>
      <c r="D85563" s="25" t="e">
        <f t="shared" si="1336"/>
        <v>#N/A</v>
      </c>
      <c r="E85563" s="25" t="s">
        <v>483</v>
      </c>
      <c r="F85563" s="11" t="s">
        <v>229</v>
      </c>
      <c r="G85563" s="12" t="s">
        <v>35</v>
      </c>
      <c r="H85563" s="13">
        <v>0</v>
      </c>
    </row>
    <row r="85564" spans="1:8" x14ac:dyDescent="0.2">
      <c r="A85564" s="25" t="s">
        <v>29</v>
      </c>
      <c r="B85564" s="25" t="str">
        <f>INDEX(About!G:G,MATCH(A85564,About!F:F,0))</f>
        <v>CO</v>
      </c>
      <c r="C85564" s="25" t="e">
        <v>#N/A</v>
      </c>
      <c r="D85564" s="25" t="e">
        <f t="shared" si="1336"/>
        <v>#N/A</v>
      </c>
      <c r="E85564" s="25" t="s">
        <v>483</v>
      </c>
      <c r="F85564" s="11" t="s">
        <v>229</v>
      </c>
      <c r="G85564" s="12" t="s">
        <v>36</v>
      </c>
      <c r="H85564" s="13">
        <v>0</v>
      </c>
    </row>
    <row r="85565" spans="1:8" x14ac:dyDescent="0.2">
      <c r="A85565" s="25" t="s">
        <v>29</v>
      </c>
      <c r="B85565" s="25" t="str">
        <f>INDEX(About!G:G,MATCH(A85565,About!F:F,0))</f>
        <v>CO</v>
      </c>
      <c r="C85565" s="25" t="e">
        <v>#N/A</v>
      </c>
      <c r="D85565" s="25" t="e">
        <f t="shared" si="1336"/>
        <v>#N/A</v>
      </c>
      <c r="E85565" s="25" t="s">
        <v>483</v>
      </c>
      <c r="F85565" s="11" t="s">
        <v>229</v>
      </c>
      <c r="G85565" s="12" t="s">
        <v>37</v>
      </c>
      <c r="H85565" s="13">
        <v>0</v>
      </c>
    </row>
    <row r="85566" spans="1:8" x14ac:dyDescent="0.2">
      <c r="A85566" s="25" t="s">
        <v>29</v>
      </c>
      <c r="B85566" s="25" t="str">
        <f>INDEX(About!G:G,MATCH(A85566,About!F:F,0))</f>
        <v>CO</v>
      </c>
      <c r="C85566" s="25" t="e">
        <v>#N/A</v>
      </c>
      <c r="D85566" s="25" t="e">
        <f t="shared" si="1336"/>
        <v>#N/A</v>
      </c>
      <c r="E85566" s="25" t="s">
        <v>483</v>
      </c>
      <c r="F85566" s="11" t="s">
        <v>229</v>
      </c>
      <c r="G85566" s="12" t="s">
        <v>38</v>
      </c>
      <c r="H85566" s="13">
        <v>0</v>
      </c>
    </row>
    <row r="85567" spans="1:8" x14ac:dyDescent="0.2">
      <c r="A85567" s="25" t="s">
        <v>29</v>
      </c>
      <c r="B85567" s="25" t="str">
        <f>INDEX(About!G:G,MATCH(A85567,About!F:F,0))</f>
        <v>CO</v>
      </c>
      <c r="C85567" s="25" t="e">
        <v>#N/A</v>
      </c>
      <c r="D85567" s="25" t="e">
        <f t="shared" si="1336"/>
        <v>#N/A</v>
      </c>
      <c r="E85567" s="25" t="s">
        <v>483</v>
      </c>
      <c r="F85567" s="11" t="s">
        <v>229</v>
      </c>
      <c r="G85567" s="12" t="s">
        <v>39</v>
      </c>
      <c r="H85567" s="13">
        <v>0</v>
      </c>
    </row>
    <row r="85568" spans="1:8" x14ac:dyDescent="0.2">
      <c r="A85568" s="25" t="s">
        <v>40</v>
      </c>
      <c r="B85568" s="25" t="str">
        <f>INDEX(About!G:G,MATCH(A85568,About!F:F,0))</f>
        <v>FL</v>
      </c>
      <c r="C85568" s="25" t="e">
        <v>#N/A</v>
      </c>
      <c r="D85568" s="25" t="e">
        <f t="shared" si="1336"/>
        <v>#N/A</v>
      </c>
      <c r="E85568" s="25" t="s">
        <v>483</v>
      </c>
      <c r="F85568" s="11" t="s">
        <v>229</v>
      </c>
      <c r="G85568" s="12" t="s">
        <v>41</v>
      </c>
      <c r="H85568" s="13">
        <v>92.996488596348513</v>
      </c>
    </row>
    <row r="85569" spans="1:8" x14ac:dyDescent="0.2">
      <c r="A85569" s="25" t="s">
        <v>40</v>
      </c>
      <c r="B85569" s="25" t="str">
        <f>INDEX(About!G:G,MATCH(A85569,About!F:F,0))</f>
        <v>FL</v>
      </c>
      <c r="C85569" s="25" t="e">
        <v>#N/A</v>
      </c>
      <c r="D85569" s="25" t="e">
        <f t="shared" si="1336"/>
        <v>#N/A</v>
      </c>
      <c r="E85569" s="25" t="s">
        <v>483</v>
      </c>
      <c r="F85569" s="11" t="s">
        <v>229</v>
      </c>
      <c r="G85569" s="12" t="s">
        <v>42</v>
      </c>
      <c r="H85569" s="13">
        <v>35.026481299517272</v>
      </c>
    </row>
    <row r="85570" spans="1:8" x14ac:dyDescent="0.2">
      <c r="A85570" s="25" t="s">
        <v>40</v>
      </c>
      <c r="B85570" s="25" t="str">
        <f>INDEX(About!G:G,MATCH(A85570,About!F:F,0))</f>
        <v>FL</v>
      </c>
      <c r="C85570" s="25" t="e">
        <v>#N/A</v>
      </c>
      <c r="D85570" s="25" t="e">
        <f t="shared" si="1336"/>
        <v>#N/A</v>
      </c>
      <c r="E85570" s="25" t="s">
        <v>483</v>
      </c>
      <c r="F85570" s="11" t="s">
        <v>229</v>
      </c>
      <c r="G85570" s="12" t="s">
        <v>43</v>
      </c>
      <c r="H85570" s="13">
        <v>49.94782239490204</v>
      </c>
    </row>
    <row r="85571" spans="1:8" x14ac:dyDescent="0.2">
      <c r="A85571" s="25" t="s">
        <v>40</v>
      </c>
      <c r="B85571" s="25" t="str">
        <f>INDEX(About!G:G,MATCH(A85571,About!F:F,0))</f>
        <v>FL</v>
      </c>
      <c r="C85571" s="25" t="e">
        <v>#N/A</v>
      </c>
      <c r="D85571" s="25" t="e">
        <f t="shared" si="1336"/>
        <v>#N/A</v>
      </c>
      <c r="E85571" s="25" t="s">
        <v>483</v>
      </c>
      <c r="F85571" s="11" t="s">
        <v>229</v>
      </c>
      <c r="G85571" s="12" t="s">
        <v>45</v>
      </c>
      <c r="H85571" s="13">
        <v>68.800957924953352</v>
      </c>
    </row>
    <row r="85572" spans="1:8" x14ac:dyDescent="0.2">
      <c r="A85572" s="25" t="s">
        <v>44</v>
      </c>
      <c r="B85572" s="25" t="str">
        <f>INDEX(About!G:G,MATCH(A85572,About!F:F,0))</f>
        <v>GA</v>
      </c>
      <c r="C85572" s="25" t="e">
        <v>#N/A</v>
      </c>
      <c r="D85572" s="25" t="e">
        <f t="shared" si="1336"/>
        <v>#N/A</v>
      </c>
      <c r="E85572" s="25" t="s">
        <v>483</v>
      </c>
      <c r="F85572" s="11" t="s">
        <v>229</v>
      </c>
      <c r="G85572" s="12" t="s">
        <v>46</v>
      </c>
      <c r="H85572" s="13">
        <v>63.418836307208124</v>
      </c>
    </row>
    <row r="85573" spans="1:8" x14ac:dyDescent="0.2">
      <c r="A85573" s="25" t="s">
        <v>47</v>
      </c>
      <c r="B85573" s="25" t="str">
        <f>INDEX(About!G:G,MATCH(A85573,About!F:F,0))</f>
        <v>ID</v>
      </c>
      <c r="C85573" s="25" t="e">
        <v>#N/A</v>
      </c>
      <c r="D85573" s="25" t="e">
        <f t="shared" si="1336"/>
        <v>#N/A</v>
      </c>
      <c r="E85573" s="25" t="s">
        <v>483</v>
      </c>
      <c r="F85573" s="11" t="s">
        <v>229</v>
      </c>
      <c r="G85573" s="12" t="s">
        <v>48</v>
      </c>
      <c r="H85573" s="13">
        <v>0</v>
      </c>
    </row>
    <row r="85574" spans="1:8" x14ac:dyDescent="0.2">
      <c r="A85574" s="25" t="s">
        <v>49</v>
      </c>
      <c r="B85574" s="25" t="str">
        <f>INDEX(About!G:G,MATCH(A85574,About!F:F,0))</f>
        <v>IL</v>
      </c>
      <c r="C85574" s="25" t="e">
        <v>#N/A</v>
      </c>
      <c r="D85574" s="25" t="e">
        <f t="shared" ref="D85574:D85637" si="1337">C85574=B85574</f>
        <v>#N/A</v>
      </c>
      <c r="E85574" s="25" t="s">
        <v>483</v>
      </c>
      <c r="F85574" s="11" t="s">
        <v>229</v>
      </c>
      <c r="G85574" s="12" t="s">
        <v>50</v>
      </c>
      <c r="H85574" s="13">
        <v>71.590901642608117</v>
      </c>
    </row>
    <row r="85575" spans="1:8" x14ac:dyDescent="0.2">
      <c r="A85575" s="25" t="s">
        <v>49</v>
      </c>
      <c r="B85575" s="25" t="str">
        <f>INDEX(About!G:G,MATCH(A85575,About!F:F,0))</f>
        <v>IL</v>
      </c>
      <c r="C85575" s="25" t="e">
        <v>#N/A</v>
      </c>
      <c r="D85575" s="25" t="e">
        <f t="shared" si="1337"/>
        <v>#N/A</v>
      </c>
      <c r="E85575" s="25" t="s">
        <v>483</v>
      </c>
      <c r="F85575" s="11" t="s">
        <v>229</v>
      </c>
      <c r="G85575" s="12" t="s">
        <v>51</v>
      </c>
      <c r="H85575" s="13">
        <v>92.808641439628204</v>
      </c>
    </row>
    <row r="85576" spans="1:8" x14ac:dyDescent="0.2">
      <c r="A85576" s="25" t="s">
        <v>52</v>
      </c>
      <c r="B85576" s="25" t="str">
        <f>INDEX(About!G:G,MATCH(A85576,About!F:F,0))</f>
        <v>IN</v>
      </c>
      <c r="C85576" s="25" t="e">
        <v>#N/A</v>
      </c>
      <c r="D85576" s="25" t="e">
        <f t="shared" si="1337"/>
        <v>#N/A</v>
      </c>
      <c r="E85576" s="25" t="s">
        <v>483</v>
      </c>
      <c r="F85576" s="11" t="s">
        <v>229</v>
      </c>
      <c r="G85576" s="12" t="s">
        <v>53</v>
      </c>
      <c r="H85576" s="13">
        <v>88.04455821097045</v>
      </c>
    </row>
    <row r="85577" spans="1:8" x14ac:dyDescent="0.2">
      <c r="A85577" s="25" t="s">
        <v>49</v>
      </c>
      <c r="B85577" s="25" t="str">
        <f>INDEX(About!G:G,MATCH(A85577,About!F:F,0))</f>
        <v>IL</v>
      </c>
      <c r="C85577" s="25" t="e">
        <v>#N/A</v>
      </c>
      <c r="D85577" s="25" t="e">
        <f t="shared" si="1337"/>
        <v>#N/A</v>
      </c>
      <c r="E85577" s="25" t="s">
        <v>483</v>
      </c>
      <c r="F85577" s="11" t="s">
        <v>229</v>
      </c>
      <c r="G85577" s="12" t="s">
        <v>54</v>
      </c>
      <c r="H85577" s="13">
        <v>73.992518201769286</v>
      </c>
    </row>
    <row r="85578" spans="1:8" x14ac:dyDescent="0.2">
      <c r="A85578" s="25" t="s">
        <v>52</v>
      </c>
      <c r="B85578" s="25" t="str">
        <f>INDEX(About!G:G,MATCH(A85578,About!F:F,0))</f>
        <v>IN</v>
      </c>
      <c r="C85578" s="25" t="e">
        <v>#N/A</v>
      </c>
      <c r="D85578" s="25" t="e">
        <f t="shared" si="1337"/>
        <v>#N/A</v>
      </c>
      <c r="E85578" s="25" t="s">
        <v>483</v>
      </c>
      <c r="F85578" s="11" t="s">
        <v>229</v>
      </c>
      <c r="G85578" s="12" t="s">
        <v>55</v>
      </c>
      <c r="H85578" s="13">
        <v>99.857956130655126</v>
      </c>
    </row>
    <row r="85579" spans="1:8" x14ac:dyDescent="0.2">
      <c r="A85579" s="25" t="s">
        <v>52</v>
      </c>
      <c r="B85579" s="25" t="str">
        <f>INDEX(About!G:G,MATCH(A85579,About!F:F,0))</f>
        <v>IN</v>
      </c>
      <c r="C85579" s="25" t="e">
        <v>#N/A</v>
      </c>
      <c r="D85579" s="25" t="e">
        <f t="shared" si="1337"/>
        <v>#N/A</v>
      </c>
      <c r="E85579" s="25" t="s">
        <v>483</v>
      </c>
      <c r="F85579" s="11" t="s">
        <v>229</v>
      </c>
      <c r="G85579" s="12" t="s">
        <v>56</v>
      </c>
      <c r="H85579" s="13">
        <v>94.026930081070361</v>
      </c>
    </row>
    <row r="85580" spans="1:8" x14ac:dyDescent="0.2">
      <c r="A85580" s="25" t="s">
        <v>57</v>
      </c>
      <c r="B85580" s="25" t="str">
        <f>INDEX(About!G:G,MATCH(A85580,About!F:F,0))</f>
        <v>KS</v>
      </c>
      <c r="C85580" s="25" t="e">
        <v>#N/A</v>
      </c>
      <c r="D85580" s="25" t="e">
        <f t="shared" si="1337"/>
        <v>#N/A</v>
      </c>
      <c r="E85580" s="25" t="s">
        <v>483</v>
      </c>
      <c r="F85580" s="11" t="s">
        <v>229</v>
      </c>
      <c r="G85580" s="12" t="s">
        <v>58</v>
      </c>
      <c r="H85580" s="13">
        <v>105.31933050576785</v>
      </c>
    </row>
    <row r="85581" spans="1:8" x14ac:dyDescent="0.2">
      <c r="A85581" s="25" t="s">
        <v>57</v>
      </c>
      <c r="B85581" s="25" t="str">
        <f>INDEX(About!G:G,MATCH(A85581,About!F:F,0))</f>
        <v>KS</v>
      </c>
      <c r="C85581" s="25" t="e">
        <v>#N/A</v>
      </c>
      <c r="D85581" s="25" t="e">
        <f t="shared" si="1337"/>
        <v>#N/A</v>
      </c>
      <c r="E85581" s="25" t="s">
        <v>483</v>
      </c>
      <c r="F85581" s="11" t="s">
        <v>229</v>
      </c>
      <c r="G85581" s="12" t="s">
        <v>59</v>
      </c>
      <c r="H85581" s="13">
        <v>92.659090647664442</v>
      </c>
    </row>
    <row r="85582" spans="1:8" x14ac:dyDescent="0.2">
      <c r="A85582" s="25" t="s">
        <v>57</v>
      </c>
      <c r="B85582" s="25" t="str">
        <f>INDEX(About!G:G,MATCH(A85582,About!F:F,0))</f>
        <v>KS</v>
      </c>
      <c r="C85582" s="25" t="e">
        <v>#N/A</v>
      </c>
      <c r="D85582" s="25" t="e">
        <f t="shared" si="1337"/>
        <v>#N/A</v>
      </c>
      <c r="E85582" s="25" t="s">
        <v>483</v>
      </c>
      <c r="F85582" s="11" t="s">
        <v>229</v>
      </c>
      <c r="G85582" s="12" t="s">
        <v>60</v>
      </c>
      <c r="H85582" s="13">
        <v>75.207336463302042</v>
      </c>
    </row>
    <row r="85583" spans="1:8" x14ac:dyDescent="0.2">
      <c r="A85583" s="25" t="s">
        <v>57</v>
      </c>
      <c r="B85583" s="25" t="str">
        <f>INDEX(About!G:G,MATCH(A85583,About!F:F,0))</f>
        <v>KS</v>
      </c>
      <c r="C85583" s="25" t="e">
        <v>#N/A</v>
      </c>
      <c r="D85583" s="25" t="e">
        <f t="shared" si="1337"/>
        <v>#N/A</v>
      </c>
      <c r="E85583" s="25" t="s">
        <v>483</v>
      </c>
      <c r="F85583" s="11" t="s">
        <v>229</v>
      </c>
      <c r="G85583" s="12" t="s">
        <v>61</v>
      </c>
      <c r="H85583" s="13">
        <v>0</v>
      </c>
    </row>
    <row r="85584" spans="1:8" x14ac:dyDescent="0.2">
      <c r="A85584" s="25" t="s">
        <v>57</v>
      </c>
      <c r="B85584" s="25" t="str">
        <f>INDEX(About!G:G,MATCH(A85584,About!F:F,0))</f>
        <v>KS</v>
      </c>
      <c r="C85584" s="25" t="e">
        <v>#N/A</v>
      </c>
      <c r="D85584" s="25" t="e">
        <f t="shared" si="1337"/>
        <v>#N/A</v>
      </c>
      <c r="E85584" s="25" t="s">
        <v>483</v>
      </c>
      <c r="F85584" s="11" t="s">
        <v>229</v>
      </c>
      <c r="G85584" s="12" t="s">
        <v>62</v>
      </c>
      <c r="H85584" s="13">
        <v>77.247245546856547</v>
      </c>
    </row>
    <row r="85585" spans="1:8" x14ac:dyDescent="0.2">
      <c r="A85585" s="25" t="s">
        <v>57</v>
      </c>
      <c r="B85585" s="25" t="str">
        <f>INDEX(About!G:G,MATCH(A85585,About!F:F,0))</f>
        <v>KS</v>
      </c>
      <c r="C85585" s="25" t="e">
        <v>#N/A</v>
      </c>
      <c r="D85585" s="25" t="e">
        <f t="shared" si="1337"/>
        <v>#N/A</v>
      </c>
      <c r="E85585" s="25" t="s">
        <v>483</v>
      </c>
      <c r="F85585" s="11" t="s">
        <v>229</v>
      </c>
      <c r="G85585" s="12" t="s">
        <v>63</v>
      </c>
      <c r="H85585" s="13">
        <v>94.733080795646302</v>
      </c>
    </row>
    <row r="85586" spans="1:8" x14ac:dyDescent="0.2">
      <c r="A85586" s="25" t="s">
        <v>57</v>
      </c>
      <c r="B85586" s="25" t="str">
        <f>INDEX(About!G:G,MATCH(A85586,About!F:F,0))</f>
        <v>KS</v>
      </c>
      <c r="C85586" s="25" t="e">
        <v>#N/A</v>
      </c>
      <c r="D85586" s="25" t="e">
        <f t="shared" si="1337"/>
        <v>#N/A</v>
      </c>
      <c r="E85586" s="25" t="s">
        <v>483</v>
      </c>
      <c r="F85586" s="11" t="s">
        <v>229</v>
      </c>
      <c r="G85586" s="12" t="s">
        <v>64</v>
      </c>
      <c r="H85586" s="13">
        <v>84.085932817112379</v>
      </c>
    </row>
    <row r="85587" spans="1:8" x14ac:dyDescent="0.2">
      <c r="A85587" s="25" t="s">
        <v>65</v>
      </c>
      <c r="B85587" s="25" t="str">
        <f>INDEX(About!G:G,MATCH(A85587,About!F:F,0))</f>
        <v>KY</v>
      </c>
      <c r="C85587" s="25" t="e">
        <v>#N/A</v>
      </c>
      <c r="D85587" s="25" t="e">
        <f t="shared" si="1337"/>
        <v>#N/A</v>
      </c>
      <c r="E85587" s="25" t="s">
        <v>483</v>
      </c>
      <c r="F85587" s="11" t="s">
        <v>229</v>
      </c>
      <c r="G85587" s="12" t="s">
        <v>66</v>
      </c>
      <c r="H85587" s="13">
        <v>79.45848504894505</v>
      </c>
    </row>
    <row r="85588" spans="1:8" x14ac:dyDescent="0.2">
      <c r="A85588" s="25" t="s">
        <v>65</v>
      </c>
      <c r="B85588" s="25" t="str">
        <f>INDEX(About!G:G,MATCH(A85588,About!F:F,0))</f>
        <v>KY</v>
      </c>
      <c r="C85588" s="25" t="e">
        <v>#N/A</v>
      </c>
      <c r="D85588" s="25" t="e">
        <f t="shared" si="1337"/>
        <v>#N/A</v>
      </c>
      <c r="E85588" s="25" t="s">
        <v>483</v>
      </c>
      <c r="F85588" s="11" t="s">
        <v>229</v>
      </c>
      <c r="G85588" s="12" t="s">
        <v>67</v>
      </c>
      <c r="H85588" s="13">
        <v>73.13952031396903</v>
      </c>
    </row>
    <row r="85589" spans="1:8" x14ac:dyDescent="0.2">
      <c r="A85589" s="25" t="s">
        <v>49</v>
      </c>
      <c r="B85589" s="25" t="str">
        <f>INDEX(About!G:G,MATCH(A85589,About!F:F,0))</f>
        <v>IL</v>
      </c>
      <c r="C85589" s="25" t="e">
        <v>#N/A</v>
      </c>
      <c r="D85589" s="25" t="e">
        <f t="shared" si="1337"/>
        <v>#N/A</v>
      </c>
      <c r="E85589" s="25" t="s">
        <v>483</v>
      </c>
      <c r="F85589" s="11" t="s">
        <v>229</v>
      </c>
      <c r="G85589" s="12" t="s">
        <v>68</v>
      </c>
      <c r="H85589" s="13">
        <v>56.664454327913774</v>
      </c>
    </row>
    <row r="85590" spans="1:8" x14ac:dyDescent="0.2">
      <c r="A85590" s="25" t="s">
        <v>65</v>
      </c>
      <c r="B85590" s="25" t="str">
        <f>INDEX(About!G:G,MATCH(A85590,About!F:F,0))</f>
        <v>KY</v>
      </c>
      <c r="C85590" s="25" t="e">
        <v>#N/A</v>
      </c>
      <c r="D85590" s="25" t="e">
        <f t="shared" si="1337"/>
        <v>#N/A</v>
      </c>
      <c r="E85590" s="25" t="s">
        <v>483</v>
      </c>
      <c r="F85590" s="11" t="s">
        <v>229</v>
      </c>
      <c r="G85590" s="12" t="s">
        <v>69</v>
      </c>
      <c r="H85590" s="13">
        <v>48.147583515286591</v>
      </c>
    </row>
    <row r="85591" spans="1:8" x14ac:dyDescent="0.2">
      <c r="A85591" s="25" t="s">
        <v>70</v>
      </c>
      <c r="B85591" s="25" t="str">
        <f>INDEX(About!G:G,MATCH(A85591,About!F:F,0))</f>
        <v>LA</v>
      </c>
      <c r="C85591" s="25" t="e">
        <v>#N/A</v>
      </c>
      <c r="D85591" s="25" t="e">
        <f t="shared" si="1337"/>
        <v>#N/A</v>
      </c>
      <c r="E85591" s="25" t="s">
        <v>483</v>
      </c>
      <c r="F85591" s="11" t="s">
        <v>229</v>
      </c>
      <c r="G85591" s="12" t="s">
        <v>71</v>
      </c>
      <c r="H85591" s="13">
        <v>16.326534445718845</v>
      </c>
    </row>
    <row r="85592" spans="1:8" x14ac:dyDescent="0.2">
      <c r="A85592" s="25" t="s">
        <v>70</v>
      </c>
      <c r="B85592" s="25" t="str">
        <f>INDEX(About!G:G,MATCH(A85592,About!F:F,0))</f>
        <v>LA</v>
      </c>
      <c r="C85592" s="25" t="e">
        <v>#N/A</v>
      </c>
      <c r="D85592" s="25" t="e">
        <f t="shared" si="1337"/>
        <v>#N/A</v>
      </c>
      <c r="E85592" s="25" t="s">
        <v>483</v>
      </c>
      <c r="F85592" s="11" t="s">
        <v>229</v>
      </c>
      <c r="G85592" s="12" t="s">
        <v>72</v>
      </c>
      <c r="H85592" s="13">
        <v>31.947884698166103</v>
      </c>
    </row>
    <row r="85593" spans="1:8" x14ac:dyDescent="0.2">
      <c r="A85593" s="25" t="s">
        <v>70</v>
      </c>
      <c r="B85593" s="25" t="str">
        <f>INDEX(About!G:G,MATCH(A85593,About!F:F,0))</f>
        <v>LA</v>
      </c>
      <c r="C85593" s="25" t="e">
        <v>#N/A</v>
      </c>
      <c r="D85593" s="25" t="e">
        <f t="shared" si="1337"/>
        <v>#N/A</v>
      </c>
      <c r="E85593" s="25" t="s">
        <v>483</v>
      </c>
      <c r="F85593" s="11" t="s">
        <v>229</v>
      </c>
      <c r="G85593" s="12" t="s">
        <v>73</v>
      </c>
      <c r="H85593" s="13">
        <v>24.2606167820141</v>
      </c>
    </row>
    <row r="85594" spans="1:8" x14ac:dyDescent="0.2">
      <c r="A85594" s="25" t="s">
        <v>70</v>
      </c>
      <c r="B85594" s="25" t="str">
        <f>INDEX(About!G:G,MATCH(A85594,About!F:F,0))</f>
        <v>LA</v>
      </c>
      <c r="C85594" s="25" t="e">
        <v>#N/A</v>
      </c>
      <c r="D85594" s="25" t="e">
        <f t="shared" si="1337"/>
        <v>#N/A</v>
      </c>
      <c r="E85594" s="25" t="s">
        <v>483</v>
      </c>
      <c r="F85594" s="11" t="s">
        <v>229</v>
      </c>
      <c r="G85594" s="12" t="s">
        <v>74</v>
      </c>
      <c r="H85594" s="13">
        <v>15.243014770579139</v>
      </c>
    </row>
    <row r="85595" spans="1:8" x14ac:dyDescent="0.2">
      <c r="A85595" s="25" t="s">
        <v>75</v>
      </c>
      <c r="B85595" s="25" t="str">
        <f>INDEX(About!G:G,MATCH(A85595,About!F:F,0))</f>
        <v>MD</v>
      </c>
      <c r="C85595" s="25" t="e">
        <v>#N/A</v>
      </c>
      <c r="D85595" s="25" t="e">
        <f t="shared" si="1337"/>
        <v>#N/A</v>
      </c>
      <c r="E85595" s="25" t="s">
        <v>483</v>
      </c>
      <c r="F85595" s="11" t="s">
        <v>229</v>
      </c>
      <c r="G85595" s="12" t="s">
        <v>76</v>
      </c>
      <c r="H85595" s="13">
        <v>0</v>
      </c>
    </row>
    <row r="85596" spans="1:8" x14ac:dyDescent="0.2">
      <c r="A85596" s="25" t="s">
        <v>75</v>
      </c>
      <c r="B85596" s="25" t="str">
        <f>INDEX(About!G:G,MATCH(A85596,About!F:F,0))</f>
        <v>MD</v>
      </c>
      <c r="C85596" s="25" t="e">
        <v>#N/A</v>
      </c>
      <c r="D85596" s="25" t="e">
        <f t="shared" si="1337"/>
        <v>#N/A</v>
      </c>
      <c r="E85596" s="25" t="s">
        <v>483</v>
      </c>
      <c r="F85596" s="11" t="s">
        <v>229</v>
      </c>
      <c r="G85596" s="12" t="s">
        <v>77</v>
      </c>
      <c r="H85596" s="13">
        <v>0</v>
      </c>
    </row>
    <row r="85597" spans="1:8" x14ac:dyDescent="0.2">
      <c r="A85597" s="25" t="s">
        <v>78</v>
      </c>
      <c r="B85597" s="25" t="str">
        <f>INDEX(About!G:G,MATCH(A85597,About!F:F,0))</f>
        <v>MI</v>
      </c>
      <c r="C85597" s="25" t="e">
        <v>#N/A</v>
      </c>
      <c r="D85597" s="25" t="e">
        <f t="shared" si="1337"/>
        <v>#N/A</v>
      </c>
      <c r="E85597" s="25" t="s">
        <v>483</v>
      </c>
      <c r="F85597" s="11" t="s">
        <v>229</v>
      </c>
      <c r="G85597" s="12" t="s">
        <v>79</v>
      </c>
      <c r="H85597" s="13">
        <v>0</v>
      </c>
    </row>
    <row r="85598" spans="1:8" x14ac:dyDescent="0.2">
      <c r="A85598" s="25" t="s">
        <v>80</v>
      </c>
      <c r="B85598" s="25" t="str">
        <f>INDEX(About!G:G,MATCH(A85598,About!F:F,0))</f>
        <v>MS</v>
      </c>
      <c r="C85598" s="25" t="e">
        <v>#N/A</v>
      </c>
      <c r="D85598" s="25" t="e">
        <f t="shared" si="1337"/>
        <v>#N/A</v>
      </c>
      <c r="E85598" s="25" t="s">
        <v>483</v>
      </c>
      <c r="F85598" s="11" t="s">
        <v>229</v>
      </c>
      <c r="G85598" s="12" t="s">
        <v>81</v>
      </c>
      <c r="H85598" s="13">
        <v>8.4195313681011132</v>
      </c>
    </row>
    <row r="85599" spans="1:8" x14ac:dyDescent="0.2">
      <c r="A85599" s="25" t="s">
        <v>80</v>
      </c>
      <c r="B85599" s="25" t="str">
        <f>INDEX(About!G:G,MATCH(A85599,About!F:F,0))</f>
        <v>MS</v>
      </c>
      <c r="C85599" s="25" t="e">
        <v>#N/A</v>
      </c>
      <c r="D85599" s="25" t="e">
        <f t="shared" si="1337"/>
        <v>#N/A</v>
      </c>
      <c r="E85599" s="25" t="s">
        <v>483</v>
      </c>
      <c r="F85599" s="11" t="s">
        <v>229</v>
      </c>
      <c r="G85599" s="12" t="s">
        <v>82</v>
      </c>
      <c r="H85599" s="13">
        <v>13.962660167541662</v>
      </c>
    </row>
    <row r="85600" spans="1:8" x14ac:dyDescent="0.2">
      <c r="A85600" s="25" t="s">
        <v>80</v>
      </c>
      <c r="B85600" s="25" t="str">
        <f>INDEX(About!G:G,MATCH(A85600,About!F:F,0))</f>
        <v>MS</v>
      </c>
      <c r="C85600" s="25" t="e">
        <v>#N/A</v>
      </c>
      <c r="D85600" s="25" t="e">
        <f t="shared" si="1337"/>
        <v>#N/A</v>
      </c>
      <c r="E85600" s="25" t="s">
        <v>483</v>
      </c>
      <c r="F85600" s="11" t="s">
        <v>229</v>
      </c>
      <c r="G85600" s="12" t="s">
        <v>83</v>
      </c>
      <c r="H85600" s="13">
        <v>13.630742842335591</v>
      </c>
    </row>
    <row r="85601" spans="1:8" x14ac:dyDescent="0.2">
      <c r="A85601" s="25" t="s">
        <v>80</v>
      </c>
      <c r="B85601" s="25" t="str">
        <f>INDEX(About!G:G,MATCH(A85601,About!F:F,0))</f>
        <v>MS</v>
      </c>
      <c r="C85601" s="25" t="e">
        <v>#N/A</v>
      </c>
      <c r="D85601" s="25" t="e">
        <f t="shared" si="1337"/>
        <v>#N/A</v>
      </c>
      <c r="E85601" s="25" t="s">
        <v>483</v>
      </c>
      <c r="F85601" s="11" t="s">
        <v>229</v>
      </c>
      <c r="G85601" s="12" t="s">
        <v>84</v>
      </c>
      <c r="H85601" s="13">
        <v>17.155934791197399</v>
      </c>
    </row>
    <row r="85602" spans="1:8" x14ac:dyDescent="0.2">
      <c r="A85602" s="25" t="s">
        <v>80</v>
      </c>
      <c r="B85602" s="25" t="str">
        <f>INDEX(About!G:G,MATCH(A85602,About!F:F,0))</f>
        <v>MS</v>
      </c>
      <c r="C85602" s="25" t="e">
        <v>#N/A</v>
      </c>
      <c r="D85602" s="25" t="e">
        <f t="shared" si="1337"/>
        <v>#N/A</v>
      </c>
      <c r="E85602" s="25" t="s">
        <v>483</v>
      </c>
      <c r="F85602" s="11" t="s">
        <v>229</v>
      </c>
      <c r="G85602" s="12" t="s">
        <v>85</v>
      </c>
      <c r="H85602" s="13">
        <v>7.9417634948511795</v>
      </c>
    </row>
    <row r="85603" spans="1:8" x14ac:dyDescent="0.2">
      <c r="A85603" s="25" t="s">
        <v>80</v>
      </c>
      <c r="B85603" s="25" t="str">
        <f>INDEX(About!G:G,MATCH(A85603,About!F:F,0))</f>
        <v>MS</v>
      </c>
      <c r="C85603" s="25" t="e">
        <v>#N/A</v>
      </c>
      <c r="D85603" s="25" t="e">
        <f t="shared" si="1337"/>
        <v>#N/A</v>
      </c>
      <c r="E85603" s="25" t="s">
        <v>483</v>
      </c>
      <c r="F85603" s="11" t="s">
        <v>229</v>
      </c>
      <c r="G85603" s="12" t="s">
        <v>86</v>
      </c>
      <c r="H85603" s="13">
        <v>22.050239770203742</v>
      </c>
    </row>
    <row r="85604" spans="1:8" x14ac:dyDescent="0.2">
      <c r="A85604" s="25" t="s">
        <v>87</v>
      </c>
      <c r="B85604" s="25" t="str">
        <f>INDEX(About!G:G,MATCH(A85604,About!F:F,0))</f>
        <v>MT</v>
      </c>
      <c r="C85604" s="25" t="e">
        <v>#N/A</v>
      </c>
      <c r="D85604" s="25" t="e">
        <f t="shared" si="1337"/>
        <v>#N/A</v>
      </c>
      <c r="E85604" s="25" t="s">
        <v>483</v>
      </c>
      <c r="F85604" s="11" t="s">
        <v>229</v>
      </c>
      <c r="G85604" s="12" t="s">
        <v>88</v>
      </c>
      <c r="H85604" s="13">
        <v>0</v>
      </c>
    </row>
    <row r="85605" spans="1:8" x14ac:dyDescent="0.2">
      <c r="A85605" s="25" t="s">
        <v>87</v>
      </c>
      <c r="B85605" s="25" t="str">
        <f>INDEX(About!G:G,MATCH(A85605,About!F:F,0))</f>
        <v>MT</v>
      </c>
      <c r="C85605" s="25" t="e">
        <v>#N/A</v>
      </c>
      <c r="D85605" s="25" t="e">
        <f t="shared" si="1337"/>
        <v>#N/A</v>
      </c>
      <c r="E85605" s="25" t="s">
        <v>483</v>
      </c>
      <c r="F85605" s="11" t="s">
        <v>229</v>
      </c>
      <c r="G85605" s="12" t="s">
        <v>89</v>
      </c>
      <c r="H85605" s="13">
        <v>0</v>
      </c>
    </row>
    <row r="85606" spans="1:8" x14ac:dyDescent="0.2">
      <c r="A85606" s="25" t="s">
        <v>87</v>
      </c>
      <c r="B85606" s="25" t="str">
        <f>INDEX(About!G:G,MATCH(A85606,About!F:F,0))</f>
        <v>MT</v>
      </c>
      <c r="C85606" s="25" t="e">
        <v>#N/A</v>
      </c>
      <c r="D85606" s="25" t="e">
        <f t="shared" si="1337"/>
        <v>#N/A</v>
      </c>
      <c r="E85606" s="25" t="s">
        <v>483</v>
      </c>
      <c r="F85606" s="11" t="s">
        <v>229</v>
      </c>
      <c r="G85606" s="12" t="s">
        <v>90</v>
      </c>
      <c r="H85606" s="13">
        <v>0</v>
      </c>
    </row>
    <row r="85607" spans="1:8" x14ac:dyDescent="0.2">
      <c r="A85607" s="25" t="s">
        <v>87</v>
      </c>
      <c r="B85607" s="25" t="str">
        <f>INDEX(About!G:G,MATCH(A85607,About!F:F,0))</f>
        <v>MT</v>
      </c>
      <c r="C85607" s="25" t="e">
        <v>#N/A</v>
      </c>
      <c r="D85607" s="25" t="e">
        <f t="shared" si="1337"/>
        <v>#N/A</v>
      </c>
      <c r="E85607" s="25" t="s">
        <v>483</v>
      </c>
      <c r="F85607" s="11" t="s">
        <v>229</v>
      </c>
      <c r="G85607" s="12" t="s">
        <v>91</v>
      </c>
      <c r="H85607" s="13">
        <v>0</v>
      </c>
    </row>
    <row r="85608" spans="1:8" x14ac:dyDescent="0.2">
      <c r="A85608" s="25" t="s">
        <v>87</v>
      </c>
      <c r="B85608" s="25" t="str">
        <f>INDEX(About!G:G,MATCH(A85608,About!F:F,0))</f>
        <v>MT</v>
      </c>
      <c r="C85608" s="25" t="e">
        <v>#N/A</v>
      </c>
      <c r="D85608" s="25" t="e">
        <f t="shared" si="1337"/>
        <v>#N/A</v>
      </c>
      <c r="E85608" s="25" t="s">
        <v>483</v>
      </c>
      <c r="F85608" s="11" t="s">
        <v>229</v>
      </c>
      <c r="G85608" s="12" t="s">
        <v>92</v>
      </c>
      <c r="H85608" s="13">
        <v>0</v>
      </c>
    </row>
    <row r="85609" spans="1:8" x14ac:dyDescent="0.2">
      <c r="A85609" s="25" t="s">
        <v>87</v>
      </c>
      <c r="B85609" s="25" t="str">
        <f>INDEX(About!G:G,MATCH(A85609,About!F:F,0))</f>
        <v>MT</v>
      </c>
      <c r="C85609" s="25" t="e">
        <v>#N/A</v>
      </c>
      <c r="D85609" s="25" t="e">
        <f t="shared" si="1337"/>
        <v>#N/A</v>
      </c>
      <c r="E85609" s="25" t="s">
        <v>483</v>
      </c>
      <c r="F85609" s="11" t="s">
        <v>229</v>
      </c>
      <c r="G85609" s="12" t="s">
        <v>93</v>
      </c>
      <c r="H85609" s="13">
        <v>0</v>
      </c>
    </row>
    <row r="85610" spans="1:8" x14ac:dyDescent="0.2">
      <c r="A85610" s="25" t="s">
        <v>87</v>
      </c>
      <c r="B85610" s="25" t="str">
        <f>INDEX(About!G:G,MATCH(A85610,About!F:F,0))</f>
        <v>MT</v>
      </c>
      <c r="C85610" s="25" t="e">
        <v>#N/A</v>
      </c>
      <c r="D85610" s="25" t="e">
        <f t="shared" si="1337"/>
        <v>#N/A</v>
      </c>
      <c r="E85610" s="25" t="s">
        <v>483</v>
      </c>
      <c r="F85610" s="11" t="s">
        <v>229</v>
      </c>
      <c r="G85610" s="12" t="s">
        <v>94</v>
      </c>
      <c r="H85610" s="13">
        <v>0</v>
      </c>
    </row>
    <row r="85611" spans="1:8" x14ac:dyDescent="0.2">
      <c r="A85611" s="25" t="s">
        <v>95</v>
      </c>
      <c r="B85611" s="25" t="str">
        <f>INDEX(About!G:G,MATCH(A85611,About!F:F,0))</f>
        <v>NE</v>
      </c>
      <c r="C85611" s="25" t="e">
        <v>#N/A</v>
      </c>
      <c r="D85611" s="25" t="e">
        <f t="shared" si="1337"/>
        <v>#N/A</v>
      </c>
      <c r="E85611" s="25" t="s">
        <v>483</v>
      </c>
      <c r="F85611" s="11" t="s">
        <v>229</v>
      </c>
      <c r="G85611" s="12" t="s">
        <v>96</v>
      </c>
      <c r="H85611" s="13">
        <v>0</v>
      </c>
    </row>
    <row r="85612" spans="1:8" x14ac:dyDescent="0.2">
      <c r="A85612" s="25" t="s">
        <v>95</v>
      </c>
      <c r="B85612" s="25" t="str">
        <f>INDEX(About!G:G,MATCH(A85612,About!F:F,0))</f>
        <v>NE</v>
      </c>
      <c r="C85612" s="25" t="e">
        <v>#N/A</v>
      </c>
      <c r="D85612" s="25" t="e">
        <f t="shared" si="1337"/>
        <v>#N/A</v>
      </c>
      <c r="E85612" s="25" t="s">
        <v>483</v>
      </c>
      <c r="F85612" s="11" t="s">
        <v>229</v>
      </c>
      <c r="G85612" s="12" t="s">
        <v>97</v>
      </c>
      <c r="H85612" s="13">
        <v>0</v>
      </c>
    </row>
    <row r="85613" spans="1:8" x14ac:dyDescent="0.2">
      <c r="A85613" s="25" t="s">
        <v>651</v>
      </c>
      <c r="B85613" s="25" t="str">
        <f>INDEX(About!G:G,MATCH(A85613,About!F:F,0))</f>
        <v>NM</v>
      </c>
      <c r="C85613" s="25" t="e">
        <v>#N/A</v>
      </c>
      <c r="D85613" s="25" t="e">
        <f t="shared" si="1337"/>
        <v>#N/A</v>
      </c>
      <c r="E85613" s="25" t="s">
        <v>483</v>
      </c>
      <c r="F85613" s="11" t="s">
        <v>229</v>
      </c>
      <c r="G85613" s="12" t="s">
        <v>98</v>
      </c>
      <c r="H85613" s="13">
        <v>0</v>
      </c>
    </row>
    <row r="85614" spans="1:8" x14ac:dyDescent="0.2">
      <c r="A85614" s="25" t="s">
        <v>651</v>
      </c>
      <c r="B85614" s="25" t="str">
        <f>INDEX(About!G:G,MATCH(A85614,About!F:F,0))</f>
        <v>NM</v>
      </c>
      <c r="C85614" s="25" t="e">
        <v>#N/A</v>
      </c>
      <c r="D85614" s="25" t="e">
        <f t="shared" si="1337"/>
        <v>#N/A</v>
      </c>
      <c r="E85614" s="25" t="s">
        <v>483</v>
      </c>
      <c r="F85614" s="11" t="s">
        <v>229</v>
      </c>
      <c r="G85614" s="12" t="s">
        <v>99</v>
      </c>
      <c r="H85614" s="13">
        <v>0</v>
      </c>
    </row>
    <row r="85615" spans="1:8" x14ac:dyDescent="0.2">
      <c r="A85615" s="25" t="s">
        <v>651</v>
      </c>
      <c r="B85615" s="25" t="str">
        <f>INDEX(About!G:G,MATCH(A85615,About!F:F,0))</f>
        <v>NM</v>
      </c>
      <c r="C85615" s="25" t="e">
        <v>#N/A</v>
      </c>
      <c r="D85615" s="25" t="e">
        <f t="shared" si="1337"/>
        <v>#N/A</v>
      </c>
      <c r="E85615" s="25" t="s">
        <v>483</v>
      </c>
      <c r="F85615" s="11" t="s">
        <v>229</v>
      </c>
      <c r="G85615" s="12" t="s">
        <v>100</v>
      </c>
      <c r="H85615" s="13">
        <v>0</v>
      </c>
    </row>
    <row r="85616" spans="1:8" x14ac:dyDescent="0.2">
      <c r="A85616" s="25" t="s">
        <v>651</v>
      </c>
      <c r="B85616" s="25" t="str">
        <f>INDEX(About!G:G,MATCH(A85616,About!F:F,0))</f>
        <v>NM</v>
      </c>
      <c r="C85616" s="25" t="e">
        <v>#N/A</v>
      </c>
      <c r="D85616" s="25" t="e">
        <f t="shared" si="1337"/>
        <v>#N/A</v>
      </c>
      <c r="E85616" s="25" t="s">
        <v>483</v>
      </c>
      <c r="F85616" s="11" t="s">
        <v>229</v>
      </c>
      <c r="G85616" s="12" t="s">
        <v>101</v>
      </c>
      <c r="H85616" s="13">
        <v>0</v>
      </c>
    </row>
    <row r="85617" spans="1:8" x14ac:dyDescent="0.2">
      <c r="A85617" s="25" t="s">
        <v>651</v>
      </c>
      <c r="B85617" s="25" t="str">
        <f>INDEX(About!G:G,MATCH(A85617,About!F:F,0))</f>
        <v>NM</v>
      </c>
      <c r="C85617" s="25" t="e">
        <v>#N/A</v>
      </c>
      <c r="D85617" s="25" t="e">
        <f t="shared" si="1337"/>
        <v>#N/A</v>
      </c>
      <c r="E85617" s="25" t="s">
        <v>483</v>
      </c>
      <c r="F85617" s="11" t="s">
        <v>229</v>
      </c>
      <c r="G85617" s="12" t="s">
        <v>102</v>
      </c>
      <c r="H85617" s="13">
        <v>0</v>
      </c>
    </row>
    <row r="85618" spans="1:8" x14ac:dyDescent="0.2">
      <c r="A85618" s="25" t="s">
        <v>651</v>
      </c>
      <c r="B85618" s="25" t="str">
        <f>INDEX(About!G:G,MATCH(A85618,About!F:F,0))</f>
        <v>NM</v>
      </c>
      <c r="C85618" s="25" t="e">
        <v>#N/A</v>
      </c>
      <c r="D85618" s="25" t="e">
        <f t="shared" si="1337"/>
        <v>#N/A</v>
      </c>
      <c r="E85618" s="25" t="s">
        <v>483</v>
      </c>
      <c r="F85618" s="11" t="s">
        <v>229</v>
      </c>
      <c r="G85618" s="12" t="s">
        <v>103</v>
      </c>
      <c r="H85618" s="13">
        <v>0</v>
      </c>
    </row>
    <row r="85619" spans="1:8" x14ac:dyDescent="0.2">
      <c r="A85619" s="25" t="s">
        <v>651</v>
      </c>
      <c r="B85619" s="25" t="str">
        <f>INDEX(About!G:G,MATCH(A85619,About!F:F,0))</f>
        <v>NM</v>
      </c>
      <c r="C85619" s="25" t="e">
        <v>#N/A</v>
      </c>
      <c r="D85619" s="25" t="e">
        <f t="shared" si="1337"/>
        <v>#N/A</v>
      </c>
      <c r="E85619" s="25" t="s">
        <v>483</v>
      </c>
      <c r="F85619" s="11" t="s">
        <v>229</v>
      </c>
      <c r="G85619" s="12" t="s">
        <v>104</v>
      </c>
      <c r="H85619" s="13">
        <v>0</v>
      </c>
    </row>
    <row r="85620" spans="1:8" x14ac:dyDescent="0.2">
      <c r="A85620" s="25" t="s">
        <v>651</v>
      </c>
      <c r="B85620" s="25" t="str">
        <f>INDEX(About!G:G,MATCH(A85620,About!F:F,0))</f>
        <v>NM</v>
      </c>
      <c r="C85620" s="25" t="e">
        <v>#N/A</v>
      </c>
      <c r="D85620" s="25" t="e">
        <f t="shared" si="1337"/>
        <v>#N/A</v>
      </c>
      <c r="E85620" s="25" t="s">
        <v>483</v>
      </c>
      <c r="F85620" s="11" t="s">
        <v>229</v>
      </c>
      <c r="G85620" s="12" t="s">
        <v>105</v>
      </c>
      <c r="H85620" s="13">
        <v>0</v>
      </c>
    </row>
    <row r="85621" spans="1:8" x14ac:dyDescent="0.2">
      <c r="A85621" s="25" t="s">
        <v>653</v>
      </c>
      <c r="B85621" s="25" t="str">
        <f>INDEX(About!G:G,MATCH(A85621,About!F:F,0))</f>
        <v>NY</v>
      </c>
      <c r="C85621" s="25" t="e">
        <v>#N/A</v>
      </c>
      <c r="D85621" s="25" t="e">
        <f t="shared" si="1337"/>
        <v>#N/A</v>
      </c>
      <c r="E85621" s="25" t="s">
        <v>483</v>
      </c>
      <c r="F85621" s="11" t="s">
        <v>229</v>
      </c>
      <c r="G85621" s="12" t="s">
        <v>106</v>
      </c>
      <c r="H85621" s="13">
        <v>0</v>
      </c>
    </row>
    <row r="85622" spans="1:8" x14ac:dyDescent="0.2">
      <c r="A85622" s="25" t="s">
        <v>653</v>
      </c>
      <c r="B85622" s="25" t="str">
        <f>INDEX(About!G:G,MATCH(A85622,About!F:F,0))</f>
        <v>NY</v>
      </c>
      <c r="C85622" s="25" t="e">
        <v>#N/A</v>
      </c>
      <c r="D85622" s="25" t="e">
        <f t="shared" si="1337"/>
        <v>#N/A</v>
      </c>
      <c r="E85622" s="25" t="s">
        <v>483</v>
      </c>
      <c r="F85622" s="11" t="s">
        <v>229</v>
      </c>
      <c r="G85622" s="12" t="s">
        <v>107</v>
      </c>
      <c r="H85622" s="13">
        <v>0</v>
      </c>
    </row>
    <row r="85623" spans="1:8" x14ac:dyDescent="0.2">
      <c r="A85623" s="25" t="s">
        <v>655</v>
      </c>
      <c r="B85623" s="25" t="str">
        <f>INDEX(About!G:G,MATCH(A85623,About!F:F,0))</f>
        <v>NC</v>
      </c>
      <c r="C85623" s="25" t="e">
        <v>#N/A</v>
      </c>
      <c r="D85623" s="25" t="e">
        <f t="shared" si="1337"/>
        <v>#N/A</v>
      </c>
      <c r="E85623" s="25" t="s">
        <v>483</v>
      </c>
      <c r="F85623" s="11" t="s">
        <v>229</v>
      </c>
      <c r="G85623" s="12" t="s">
        <v>108</v>
      </c>
      <c r="H85623" s="13">
        <v>0</v>
      </c>
    </row>
    <row r="85624" spans="1:8" x14ac:dyDescent="0.2">
      <c r="A85624" s="25" t="s">
        <v>657</v>
      </c>
      <c r="B85624" s="25" t="str">
        <f>INDEX(About!G:G,MATCH(A85624,About!F:F,0))</f>
        <v>ND</v>
      </c>
      <c r="C85624" s="25" t="e">
        <v>#N/A</v>
      </c>
      <c r="D85624" s="25" t="e">
        <f t="shared" si="1337"/>
        <v>#N/A</v>
      </c>
      <c r="E85624" s="25" t="s">
        <v>483</v>
      </c>
      <c r="F85624" s="11" t="s">
        <v>229</v>
      </c>
      <c r="G85624" s="12" t="s">
        <v>109</v>
      </c>
      <c r="H85624" s="13">
        <v>0</v>
      </c>
    </row>
    <row r="85625" spans="1:8" x14ac:dyDescent="0.2">
      <c r="A85625" s="25" t="s">
        <v>110</v>
      </c>
      <c r="B85625" s="25" t="str">
        <f>INDEX(About!G:G,MATCH(A85625,About!F:F,0))</f>
        <v>OH</v>
      </c>
      <c r="C85625" s="25" t="e">
        <v>#N/A</v>
      </c>
      <c r="D85625" s="25" t="e">
        <f t="shared" si="1337"/>
        <v>#N/A</v>
      </c>
      <c r="E85625" s="25" t="s">
        <v>483</v>
      </c>
      <c r="F85625" s="11" t="s">
        <v>229</v>
      </c>
      <c r="G85625" s="12" t="s">
        <v>111</v>
      </c>
      <c r="H85625" s="13">
        <v>105.16813880276526</v>
      </c>
    </row>
    <row r="85626" spans="1:8" x14ac:dyDescent="0.2">
      <c r="A85626" s="25" t="s">
        <v>110</v>
      </c>
      <c r="B85626" s="25" t="str">
        <f>INDEX(About!G:G,MATCH(A85626,About!F:F,0))</f>
        <v>OH</v>
      </c>
      <c r="C85626" s="25" t="e">
        <v>#N/A</v>
      </c>
      <c r="D85626" s="25" t="e">
        <f t="shared" si="1337"/>
        <v>#N/A</v>
      </c>
      <c r="E85626" s="25" t="s">
        <v>483</v>
      </c>
      <c r="F85626" s="11" t="s">
        <v>229</v>
      </c>
      <c r="G85626" s="12" t="s">
        <v>112</v>
      </c>
      <c r="H85626" s="13">
        <v>111.27554317237662</v>
      </c>
    </row>
    <row r="85627" spans="1:8" x14ac:dyDescent="0.2">
      <c r="A85627" s="25" t="s">
        <v>110</v>
      </c>
      <c r="B85627" s="25" t="str">
        <f>INDEX(About!G:G,MATCH(A85627,About!F:F,0))</f>
        <v>OH</v>
      </c>
      <c r="C85627" s="25" t="e">
        <v>#N/A</v>
      </c>
      <c r="D85627" s="25" t="e">
        <f t="shared" si="1337"/>
        <v>#N/A</v>
      </c>
      <c r="E85627" s="25" t="s">
        <v>483</v>
      </c>
      <c r="F85627" s="11" t="s">
        <v>229</v>
      </c>
      <c r="G85627" s="12" t="s">
        <v>113</v>
      </c>
      <c r="H85627" s="13">
        <v>92.123155340097298</v>
      </c>
    </row>
    <row r="85628" spans="1:8" x14ac:dyDescent="0.2">
      <c r="A85628" s="25" t="s">
        <v>114</v>
      </c>
      <c r="B85628" s="25" t="str">
        <f>INDEX(About!G:G,MATCH(A85628,About!F:F,0))</f>
        <v>OK</v>
      </c>
      <c r="C85628" s="25" t="e">
        <v>#N/A</v>
      </c>
      <c r="D85628" s="25" t="e">
        <f t="shared" si="1337"/>
        <v>#N/A</v>
      </c>
      <c r="E85628" s="25" t="s">
        <v>483</v>
      </c>
      <c r="F85628" s="11" t="s">
        <v>229</v>
      </c>
      <c r="G85628" s="12" t="s">
        <v>115</v>
      </c>
      <c r="H85628" s="13">
        <v>81.399647959850526</v>
      </c>
    </row>
    <row r="85629" spans="1:8" x14ac:dyDescent="0.2">
      <c r="A85629" s="25" t="s">
        <v>114</v>
      </c>
      <c r="B85629" s="25" t="str">
        <f>INDEX(About!G:G,MATCH(A85629,About!F:F,0))</f>
        <v>OK</v>
      </c>
      <c r="C85629" s="25" t="e">
        <v>#N/A</v>
      </c>
      <c r="D85629" s="25" t="e">
        <f t="shared" si="1337"/>
        <v>#N/A</v>
      </c>
      <c r="E85629" s="25" t="s">
        <v>483</v>
      </c>
      <c r="F85629" s="11" t="s">
        <v>229</v>
      </c>
      <c r="G85629" s="12" t="s">
        <v>116</v>
      </c>
      <c r="H85629" s="13">
        <v>51.57765552953714</v>
      </c>
    </row>
    <row r="85630" spans="1:8" x14ac:dyDescent="0.2">
      <c r="A85630" s="25" t="s">
        <v>114</v>
      </c>
      <c r="B85630" s="25" t="str">
        <f>INDEX(About!G:G,MATCH(A85630,About!F:F,0))</f>
        <v>OK</v>
      </c>
      <c r="C85630" s="25" t="e">
        <v>#N/A</v>
      </c>
      <c r="D85630" s="25" t="e">
        <f t="shared" si="1337"/>
        <v>#N/A</v>
      </c>
      <c r="E85630" s="25" t="s">
        <v>483</v>
      </c>
      <c r="F85630" s="11" t="s">
        <v>229</v>
      </c>
      <c r="G85630" s="12" t="s">
        <v>117</v>
      </c>
      <c r="H85630" s="13">
        <v>63.317406334473887</v>
      </c>
    </row>
    <row r="85631" spans="1:8" x14ac:dyDescent="0.2">
      <c r="A85631" s="25" t="s">
        <v>114</v>
      </c>
      <c r="B85631" s="25" t="str">
        <f>INDEX(About!G:G,MATCH(A85631,About!F:F,0))</f>
        <v>OK</v>
      </c>
      <c r="C85631" s="25" t="e">
        <v>#N/A</v>
      </c>
      <c r="D85631" s="25" t="e">
        <f t="shared" si="1337"/>
        <v>#N/A</v>
      </c>
      <c r="E85631" s="25" t="s">
        <v>483</v>
      </c>
      <c r="F85631" s="11" t="s">
        <v>229</v>
      </c>
      <c r="G85631" s="12" t="s">
        <v>118</v>
      </c>
      <c r="H85631" s="13">
        <v>70.441716563645912</v>
      </c>
    </row>
    <row r="85632" spans="1:8" x14ac:dyDescent="0.2">
      <c r="A85632" s="25" t="s">
        <v>114</v>
      </c>
      <c r="B85632" s="25" t="str">
        <f>INDEX(About!G:G,MATCH(A85632,About!F:F,0))</f>
        <v>OK</v>
      </c>
      <c r="C85632" s="25" t="e">
        <v>#N/A</v>
      </c>
      <c r="D85632" s="25" t="e">
        <f t="shared" si="1337"/>
        <v>#N/A</v>
      </c>
      <c r="E85632" s="25" t="s">
        <v>483</v>
      </c>
      <c r="F85632" s="11" t="s">
        <v>229</v>
      </c>
      <c r="G85632" s="12" t="s">
        <v>119</v>
      </c>
      <c r="H85632" s="13">
        <v>72.599446198444966</v>
      </c>
    </row>
    <row r="85633" spans="1:8" x14ac:dyDescent="0.2">
      <c r="A85633" s="25" t="s">
        <v>114</v>
      </c>
      <c r="B85633" s="25" t="str">
        <f>INDEX(About!G:G,MATCH(A85633,About!F:F,0))</f>
        <v>OK</v>
      </c>
      <c r="C85633" s="25" t="e">
        <v>#N/A</v>
      </c>
      <c r="D85633" s="25" t="e">
        <f t="shared" si="1337"/>
        <v>#N/A</v>
      </c>
      <c r="E85633" s="25" t="s">
        <v>483</v>
      </c>
      <c r="F85633" s="11" t="s">
        <v>229</v>
      </c>
      <c r="G85633" s="12" t="s">
        <v>120</v>
      </c>
      <c r="H85633" s="13">
        <v>55.233258352310401</v>
      </c>
    </row>
    <row r="85634" spans="1:8" x14ac:dyDescent="0.2">
      <c r="A85634" s="25" t="s">
        <v>114</v>
      </c>
      <c r="B85634" s="25" t="str">
        <f>INDEX(About!G:G,MATCH(A85634,About!F:F,0))</f>
        <v>OK</v>
      </c>
      <c r="C85634" s="25" t="e">
        <v>#N/A</v>
      </c>
      <c r="D85634" s="25" t="e">
        <f t="shared" si="1337"/>
        <v>#N/A</v>
      </c>
      <c r="E85634" s="25" t="s">
        <v>483</v>
      </c>
      <c r="F85634" s="11" t="s">
        <v>229</v>
      </c>
      <c r="G85634" s="12" t="s">
        <v>121</v>
      </c>
      <c r="H85634" s="13">
        <v>105.37166219207698</v>
      </c>
    </row>
    <row r="85635" spans="1:8" x14ac:dyDescent="0.2">
      <c r="A85635" s="25" t="s">
        <v>114</v>
      </c>
      <c r="B85635" s="25" t="str">
        <f>INDEX(About!G:G,MATCH(A85635,About!F:F,0))</f>
        <v>OK</v>
      </c>
      <c r="C85635" s="25" t="e">
        <v>#N/A</v>
      </c>
      <c r="D85635" s="25" t="e">
        <f t="shared" si="1337"/>
        <v>#N/A</v>
      </c>
      <c r="E85635" s="25" t="s">
        <v>483</v>
      </c>
      <c r="F85635" s="11" t="s">
        <v>229</v>
      </c>
      <c r="G85635" s="12" t="s">
        <v>122</v>
      </c>
      <c r="H85635" s="13">
        <v>78.71849401475562</v>
      </c>
    </row>
    <row r="85636" spans="1:8" x14ac:dyDescent="0.2">
      <c r="A85636" s="25" t="s">
        <v>114</v>
      </c>
      <c r="B85636" s="25" t="str">
        <f>INDEX(About!G:G,MATCH(A85636,About!F:F,0))</f>
        <v>OK</v>
      </c>
      <c r="C85636" s="25" t="e">
        <v>#N/A</v>
      </c>
      <c r="D85636" s="25" t="e">
        <f t="shared" si="1337"/>
        <v>#N/A</v>
      </c>
      <c r="E85636" s="25" t="s">
        <v>483</v>
      </c>
      <c r="F85636" s="11" t="s">
        <v>229</v>
      </c>
      <c r="G85636" s="12" t="s">
        <v>123</v>
      </c>
      <c r="H85636" s="13">
        <v>66.602558333793411</v>
      </c>
    </row>
    <row r="85637" spans="1:8" x14ac:dyDescent="0.2">
      <c r="A85637" s="25" t="s">
        <v>124</v>
      </c>
      <c r="B85637" s="25" t="str">
        <f>INDEX(About!G:G,MATCH(A85637,About!F:F,0))</f>
        <v>OR</v>
      </c>
      <c r="C85637" s="25" t="e">
        <v>#N/A</v>
      </c>
      <c r="D85637" s="25" t="e">
        <f t="shared" si="1337"/>
        <v>#N/A</v>
      </c>
      <c r="E85637" s="25" t="s">
        <v>483</v>
      </c>
      <c r="F85637" s="11" t="s">
        <v>229</v>
      </c>
      <c r="G85637" s="12" t="s">
        <v>125</v>
      </c>
      <c r="H85637" s="13">
        <v>0</v>
      </c>
    </row>
    <row r="85638" spans="1:8" x14ac:dyDescent="0.2">
      <c r="A85638" s="25" t="s">
        <v>124</v>
      </c>
      <c r="B85638" s="25" t="str">
        <f>INDEX(About!G:G,MATCH(A85638,About!F:F,0))</f>
        <v>OR</v>
      </c>
      <c r="C85638" s="25" t="e">
        <v>#N/A</v>
      </c>
      <c r="D85638" s="25" t="e">
        <f t="shared" ref="D85638:D85701" si="1338">C85638=B85638</f>
        <v>#N/A</v>
      </c>
      <c r="E85638" s="25" t="s">
        <v>483</v>
      </c>
      <c r="F85638" s="11" t="s">
        <v>229</v>
      </c>
      <c r="G85638" s="12" t="s">
        <v>126</v>
      </c>
      <c r="H85638" s="13">
        <v>0</v>
      </c>
    </row>
    <row r="85639" spans="1:8" x14ac:dyDescent="0.2">
      <c r="A85639" s="25" t="s">
        <v>127</v>
      </c>
      <c r="B85639" s="25" t="str">
        <f>INDEX(About!G:G,MATCH(A85639,About!F:F,0))</f>
        <v>PA</v>
      </c>
      <c r="C85639" s="25" t="e">
        <v>#N/A</v>
      </c>
      <c r="D85639" s="25" t="e">
        <f t="shared" si="1338"/>
        <v>#N/A</v>
      </c>
      <c r="E85639" s="25" t="s">
        <v>483</v>
      </c>
      <c r="F85639" s="11" t="s">
        <v>229</v>
      </c>
      <c r="G85639" s="12" t="s">
        <v>128</v>
      </c>
      <c r="H85639" s="13">
        <v>0</v>
      </c>
    </row>
    <row r="85640" spans="1:8" x14ac:dyDescent="0.2">
      <c r="A85640" s="25" t="s">
        <v>665</v>
      </c>
      <c r="B85640" s="25" t="str">
        <f>INDEX(About!G:G,MATCH(A85640,About!F:F,0))</f>
        <v>SC</v>
      </c>
      <c r="C85640" s="25" t="e">
        <v>#N/A</v>
      </c>
      <c r="D85640" s="25" t="e">
        <f t="shared" si="1338"/>
        <v>#N/A</v>
      </c>
      <c r="E85640" s="25" t="s">
        <v>483</v>
      </c>
      <c r="F85640" s="11" t="s">
        <v>229</v>
      </c>
      <c r="G85640" s="12" t="s">
        <v>129</v>
      </c>
      <c r="H85640" s="13">
        <v>84.93111084810802</v>
      </c>
    </row>
    <row r="85641" spans="1:8" x14ac:dyDescent="0.2">
      <c r="A85641" s="25" t="s">
        <v>665</v>
      </c>
      <c r="B85641" s="25" t="str">
        <f>INDEX(About!G:G,MATCH(A85641,About!F:F,0))</f>
        <v>SC</v>
      </c>
      <c r="C85641" s="25" t="e">
        <v>#N/A</v>
      </c>
      <c r="D85641" s="25" t="e">
        <f t="shared" si="1338"/>
        <v>#N/A</v>
      </c>
      <c r="E85641" s="25" t="s">
        <v>483</v>
      </c>
      <c r="F85641" s="11" t="s">
        <v>229</v>
      </c>
      <c r="G85641" s="12" t="s">
        <v>130</v>
      </c>
      <c r="H85641" s="13">
        <v>78.169148974826584</v>
      </c>
    </row>
    <row r="85642" spans="1:8" x14ac:dyDescent="0.2">
      <c r="A85642" s="25" t="s">
        <v>667</v>
      </c>
      <c r="B85642" s="25" t="str">
        <f>INDEX(About!G:G,MATCH(A85642,About!F:F,0))</f>
        <v>SD</v>
      </c>
      <c r="C85642" s="25" t="e">
        <v>#N/A</v>
      </c>
      <c r="D85642" s="25" t="e">
        <f t="shared" si="1338"/>
        <v>#N/A</v>
      </c>
      <c r="E85642" s="25" t="s">
        <v>483</v>
      </c>
      <c r="F85642" s="11" t="s">
        <v>229</v>
      </c>
      <c r="G85642" s="12" t="s">
        <v>131</v>
      </c>
      <c r="H85642" s="13">
        <v>0</v>
      </c>
    </row>
    <row r="85643" spans="1:8" x14ac:dyDescent="0.2">
      <c r="A85643" s="25" t="s">
        <v>667</v>
      </c>
      <c r="B85643" s="25" t="str">
        <f>INDEX(About!G:G,MATCH(A85643,About!F:F,0))</f>
        <v>SD</v>
      </c>
      <c r="C85643" s="25" t="e">
        <v>#N/A</v>
      </c>
      <c r="D85643" s="25" t="e">
        <f t="shared" si="1338"/>
        <v>#N/A</v>
      </c>
      <c r="E85643" s="25" t="s">
        <v>483</v>
      </c>
      <c r="F85643" s="11" t="s">
        <v>229</v>
      </c>
      <c r="G85643" s="12" t="s">
        <v>132</v>
      </c>
      <c r="H85643" s="13">
        <v>0</v>
      </c>
    </row>
    <row r="85644" spans="1:8" x14ac:dyDescent="0.2">
      <c r="A85644" s="25" t="s">
        <v>133</v>
      </c>
      <c r="B85644" s="25" t="str">
        <f>INDEX(About!G:G,MATCH(A85644,About!F:F,0))</f>
        <v>TN</v>
      </c>
      <c r="C85644" s="25" t="e">
        <v>#N/A</v>
      </c>
      <c r="D85644" s="25" t="e">
        <f t="shared" si="1338"/>
        <v>#N/A</v>
      </c>
      <c r="E85644" s="25" t="s">
        <v>483</v>
      </c>
      <c r="F85644" s="11" t="s">
        <v>229</v>
      </c>
      <c r="G85644" s="12" t="s">
        <v>134</v>
      </c>
      <c r="H85644" s="13">
        <v>55.029373765167932</v>
      </c>
    </row>
    <row r="85645" spans="1:8" x14ac:dyDescent="0.2">
      <c r="A85645" s="25" t="s">
        <v>133</v>
      </c>
      <c r="B85645" s="25" t="str">
        <f>INDEX(About!G:G,MATCH(A85645,About!F:F,0))</f>
        <v>TN</v>
      </c>
      <c r="C85645" s="25" t="e">
        <v>#N/A</v>
      </c>
      <c r="D85645" s="25" t="e">
        <f t="shared" si="1338"/>
        <v>#N/A</v>
      </c>
      <c r="E85645" s="25" t="s">
        <v>483</v>
      </c>
      <c r="F85645" s="11" t="s">
        <v>229</v>
      </c>
      <c r="G85645" s="12" t="s">
        <v>135</v>
      </c>
      <c r="H85645" s="13">
        <v>54.618115258783327</v>
      </c>
    </row>
    <row r="85646" spans="1:8" x14ac:dyDescent="0.2">
      <c r="A85646" s="25" t="s">
        <v>133</v>
      </c>
      <c r="B85646" s="25" t="str">
        <f>INDEX(About!G:G,MATCH(A85646,About!F:F,0))</f>
        <v>TN</v>
      </c>
      <c r="C85646" s="25" t="e">
        <v>#N/A</v>
      </c>
      <c r="D85646" s="25" t="e">
        <f t="shared" si="1338"/>
        <v>#N/A</v>
      </c>
      <c r="E85646" s="25" t="s">
        <v>483</v>
      </c>
      <c r="F85646" s="11" t="s">
        <v>229</v>
      </c>
      <c r="G85646" s="12" t="s">
        <v>136</v>
      </c>
      <c r="H85646" s="13">
        <v>47.534128979755437</v>
      </c>
    </row>
    <row r="85647" spans="1:8" x14ac:dyDescent="0.2">
      <c r="A85647" s="25" t="s">
        <v>137</v>
      </c>
      <c r="B85647" s="25" t="str">
        <f>INDEX(About!G:G,MATCH(A85647,About!F:F,0))</f>
        <v>TX</v>
      </c>
      <c r="C85647" s="25" t="e">
        <v>#N/A</v>
      </c>
      <c r="D85647" s="25" t="e">
        <f t="shared" si="1338"/>
        <v>#N/A</v>
      </c>
      <c r="E85647" s="25" t="s">
        <v>483</v>
      </c>
      <c r="F85647" s="11" t="s">
        <v>229</v>
      </c>
      <c r="G85647" s="12" t="s">
        <v>138</v>
      </c>
      <c r="H85647" s="13">
        <v>100.13367423330942</v>
      </c>
    </row>
    <row r="85648" spans="1:8" x14ac:dyDescent="0.2">
      <c r="A85648" s="25" t="s">
        <v>137</v>
      </c>
      <c r="B85648" s="25" t="str">
        <f>INDEX(About!G:G,MATCH(A85648,About!F:F,0))</f>
        <v>TX</v>
      </c>
      <c r="C85648" s="25" t="e">
        <v>#N/A</v>
      </c>
      <c r="D85648" s="25" t="e">
        <f t="shared" si="1338"/>
        <v>#N/A</v>
      </c>
      <c r="E85648" s="25" t="s">
        <v>483</v>
      </c>
      <c r="F85648" s="11" t="s">
        <v>229</v>
      </c>
      <c r="G85648" s="12" t="s">
        <v>139</v>
      </c>
      <c r="H85648" s="13">
        <v>77.254226233754608</v>
      </c>
    </row>
    <row r="85649" spans="1:8" x14ac:dyDescent="0.2">
      <c r="A85649" s="25" t="s">
        <v>137</v>
      </c>
      <c r="B85649" s="25" t="str">
        <f>INDEX(About!G:G,MATCH(A85649,About!F:F,0))</f>
        <v>TX</v>
      </c>
      <c r="C85649" s="25" t="e">
        <v>#N/A</v>
      </c>
      <c r="D85649" s="25" t="e">
        <f t="shared" si="1338"/>
        <v>#N/A</v>
      </c>
      <c r="E85649" s="25" t="s">
        <v>483</v>
      </c>
      <c r="F85649" s="11" t="s">
        <v>229</v>
      </c>
      <c r="G85649" s="12" t="s">
        <v>140</v>
      </c>
      <c r="H85649" s="13">
        <v>47.568291844269027</v>
      </c>
    </row>
    <row r="85650" spans="1:8" x14ac:dyDescent="0.2">
      <c r="A85650" s="25" t="s">
        <v>137</v>
      </c>
      <c r="B85650" s="25" t="str">
        <f>INDEX(About!G:G,MATCH(A85650,About!F:F,0))</f>
        <v>TX</v>
      </c>
      <c r="C85650" s="25" t="e">
        <v>#N/A</v>
      </c>
      <c r="D85650" s="25" t="e">
        <f t="shared" si="1338"/>
        <v>#N/A</v>
      </c>
      <c r="E85650" s="25" t="s">
        <v>483</v>
      </c>
      <c r="F85650" s="11" t="s">
        <v>229</v>
      </c>
      <c r="G85650" s="12" t="s">
        <v>141</v>
      </c>
      <c r="H85650" s="13">
        <v>69.224007198774643</v>
      </c>
    </row>
    <row r="85651" spans="1:8" x14ac:dyDescent="0.2">
      <c r="A85651" s="25" t="s">
        <v>137</v>
      </c>
      <c r="B85651" s="25" t="str">
        <f>INDEX(About!G:G,MATCH(A85651,About!F:F,0))</f>
        <v>TX</v>
      </c>
      <c r="C85651" s="25" t="e">
        <v>#N/A</v>
      </c>
      <c r="D85651" s="25" t="e">
        <f t="shared" si="1338"/>
        <v>#N/A</v>
      </c>
      <c r="E85651" s="25" t="s">
        <v>483</v>
      </c>
      <c r="F85651" s="11" t="s">
        <v>229</v>
      </c>
      <c r="G85651" s="12" t="s">
        <v>142</v>
      </c>
      <c r="H85651" s="13">
        <v>0</v>
      </c>
    </row>
    <row r="85652" spans="1:8" x14ac:dyDescent="0.2">
      <c r="A85652" s="25" t="s">
        <v>137</v>
      </c>
      <c r="B85652" s="25" t="str">
        <f>INDEX(About!G:G,MATCH(A85652,About!F:F,0))</f>
        <v>TX</v>
      </c>
      <c r="C85652" s="25" t="e">
        <v>#N/A</v>
      </c>
      <c r="D85652" s="25" t="e">
        <f t="shared" si="1338"/>
        <v>#N/A</v>
      </c>
      <c r="E85652" s="25" t="s">
        <v>483</v>
      </c>
      <c r="F85652" s="11" t="s">
        <v>229</v>
      </c>
      <c r="G85652" s="12" t="s">
        <v>143</v>
      </c>
      <c r="H85652" s="13">
        <v>54.414415632368296</v>
      </c>
    </row>
    <row r="85653" spans="1:8" x14ac:dyDescent="0.2">
      <c r="A85653" s="25" t="s">
        <v>137</v>
      </c>
      <c r="B85653" s="25" t="str">
        <f>INDEX(About!G:G,MATCH(A85653,About!F:F,0))</f>
        <v>TX</v>
      </c>
      <c r="C85653" s="25" t="e">
        <v>#N/A</v>
      </c>
      <c r="D85653" s="25" t="e">
        <f t="shared" si="1338"/>
        <v>#N/A</v>
      </c>
      <c r="E85653" s="25" t="s">
        <v>483</v>
      </c>
      <c r="F85653" s="11" t="s">
        <v>229</v>
      </c>
      <c r="G85653" s="12" t="s">
        <v>144</v>
      </c>
      <c r="H85653" s="13">
        <v>101.4375081331834</v>
      </c>
    </row>
    <row r="85654" spans="1:8" x14ac:dyDescent="0.2">
      <c r="A85654" s="25" t="s">
        <v>137</v>
      </c>
      <c r="B85654" s="25" t="str">
        <f>INDEX(About!G:G,MATCH(A85654,About!F:F,0))</f>
        <v>TX</v>
      </c>
      <c r="C85654" s="25" t="e">
        <v>#N/A</v>
      </c>
      <c r="D85654" s="25" t="e">
        <f t="shared" si="1338"/>
        <v>#N/A</v>
      </c>
      <c r="E85654" s="25" t="s">
        <v>483</v>
      </c>
      <c r="F85654" s="11" t="s">
        <v>229</v>
      </c>
      <c r="G85654" s="12" t="s">
        <v>145</v>
      </c>
      <c r="H85654" s="13">
        <v>107.21844616727402</v>
      </c>
    </row>
    <row r="85655" spans="1:8" x14ac:dyDescent="0.2">
      <c r="A85655" s="25" t="s">
        <v>114</v>
      </c>
      <c r="B85655" s="25" t="str">
        <f>INDEX(About!G:G,MATCH(A85655,About!F:F,0))</f>
        <v>OK</v>
      </c>
      <c r="C85655" s="25" t="e">
        <v>#N/A</v>
      </c>
      <c r="D85655" s="25" t="e">
        <f t="shared" si="1338"/>
        <v>#N/A</v>
      </c>
      <c r="E85655" s="25" t="s">
        <v>483</v>
      </c>
      <c r="F85655" s="11" t="s">
        <v>229</v>
      </c>
      <c r="G85655" s="12" t="s">
        <v>146</v>
      </c>
      <c r="H85655" s="13">
        <v>58.580285636897017</v>
      </c>
    </row>
    <row r="85656" spans="1:8" x14ac:dyDescent="0.2">
      <c r="A85656" s="25" t="s">
        <v>147</v>
      </c>
      <c r="B85656" s="25" t="str">
        <f>INDEX(About!G:G,MATCH(A85656,About!F:F,0))</f>
        <v>UT</v>
      </c>
      <c r="C85656" s="25" t="e">
        <v>#N/A</v>
      </c>
      <c r="D85656" s="25" t="e">
        <f t="shared" si="1338"/>
        <v>#N/A</v>
      </c>
      <c r="E85656" s="25" t="s">
        <v>483</v>
      </c>
      <c r="F85656" s="11" t="s">
        <v>229</v>
      </c>
      <c r="G85656" s="12" t="s">
        <v>148</v>
      </c>
      <c r="H85656" s="13">
        <v>0</v>
      </c>
    </row>
    <row r="85657" spans="1:8" x14ac:dyDescent="0.2">
      <c r="A85657" s="25" t="s">
        <v>147</v>
      </c>
      <c r="B85657" s="25" t="str">
        <f>INDEX(About!G:G,MATCH(A85657,About!F:F,0))</f>
        <v>UT</v>
      </c>
      <c r="C85657" s="25" t="e">
        <v>#N/A</v>
      </c>
      <c r="D85657" s="25" t="e">
        <f t="shared" si="1338"/>
        <v>#N/A</v>
      </c>
      <c r="E85657" s="25" t="s">
        <v>483</v>
      </c>
      <c r="F85657" s="11" t="s">
        <v>229</v>
      </c>
      <c r="G85657" s="12" t="s">
        <v>149</v>
      </c>
      <c r="H85657" s="13">
        <v>0</v>
      </c>
    </row>
    <row r="85658" spans="1:8" x14ac:dyDescent="0.2">
      <c r="A85658" s="25" t="s">
        <v>147</v>
      </c>
      <c r="B85658" s="25" t="str">
        <f>INDEX(About!G:G,MATCH(A85658,About!F:F,0))</f>
        <v>UT</v>
      </c>
      <c r="C85658" s="25" t="e">
        <v>#N/A</v>
      </c>
      <c r="D85658" s="25" t="e">
        <f t="shared" si="1338"/>
        <v>#N/A</v>
      </c>
      <c r="E85658" s="25" t="s">
        <v>483</v>
      </c>
      <c r="F85658" s="11" t="s">
        <v>229</v>
      </c>
      <c r="G85658" s="12" t="s">
        <v>150</v>
      </c>
      <c r="H85658" s="13">
        <v>0</v>
      </c>
    </row>
    <row r="85659" spans="1:8" x14ac:dyDescent="0.2">
      <c r="A85659" s="25" t="s">
        <v>147</v>
      </c>
      <c r="B85659" s="25" t="str">
        <f>INDEX(About!G:G,MATCH(A85659,About!F:F,0))</f>
        <v>UT</v>
      </c>
      <c r="C85659" s="25" t="e">
        <v>#N/A</v>
      </c>
      <c r="D85659" s="25" t="e">
        <f t="shared" si="1338"/>
        <v>#N/A</v>
      </c>
      <c r="E85659" s="25" t="s">
        <v>483</v>
      </c>
      <c r="F85659" s="11" t="s">
        <v>229</v>
      </c>
      <c r="G85659" s="12" t="s">
        <v>151</v>
      </c>
      <c r="H85659" s="13">
        <v>0</v>
      </c>
    </row>
    <row r="85660" spans="1:8" x14ac:dyDescent="0.2">
      <c r="A85660" s="25" t="s">
        <v>147</v>
      </c>
      <c r="B85660" s="25" t="str">
        <f>INDEX(About!G:G,MATCH(A85660,About!F:F,0))</f>
        <v>UT</v>
      </c>
      <c r="C85660" s="25" t="e">
        <v>#N/A</v>
      </c>
      <c r="D85660" s="25" t="e">
        <f t="shared" si="1338"/>
        <v>#N/A</v>
      </c>
      <c r="E85660" s="25" t="s">
        <v>483</v>
      </c>
      <c r="F85660" s="11" t="s">
        <v>229</v>
      </c>
      <c r="G85660" s="12" t="s">
        <v>152</v>
      </c>
      <c r="H85660" s="13">
        <v>0</v>
      </c>
    </row>
    <row r="85661" spans="1:8" x14ac:dyDescent="0.2">
      <c r="A85661" s="25" t="s">
        <v>147</v>
      </c>
      <c r="B85661" s="25" t="str">
        <f>INDEX(About!G:G,MATCH(A85661,About!F:F,0))</f>
        <v>UT</v>
      </c>
      <c r="C85661" s="25" t="e">
        <v>#N/A</v>
      </c>
      <c r="D85661" s="25" t="e">
        <f t="shared" si="1338"/>
        <v>#N/A</v>
      </c>
      <c r="E85661" s="25" t="s">
        <v>483</v>
      </c>
      <c r="F85661" s="11" t="s">
        <v>229</v>
      </c>
      <c r="G85661" s="12" t="s">
        <v>153</v>
      </c>
      <c r="H85661" s="13">
        <v>0</v>
      </c>
    </row>
    <row r="85662" spans="1:8" x14ac:dyDescent="0.2">
      <c r="A85662" s="25" t="s">
        <v>147</v>
      </c>
      <c r="B85662" s="25" t="str">
        <f>INDEX(About!G:G,MATCH(A85662,About!F:F,0))</f>
        <v>UT</v>
      </c>
      <c r="C85662" s="25" t="e">
        <v>#N/A</v>
      </c>
      <c r="D85662" s="25" t="e">
        <f t="shared" si="1338"/>
        <v>#N/A</v>
      </c>
      <c r="E85662" s="25" t="s">
        <v>483</v>
      </c>
      <c r="F85662" s="11" t="s">
        <v>229</v>
      </c>
      <c r="G85662" s="12" t="s">
        <v>154</v>
      </c>
      <c r="H85662" s="13">
        <v>0</v>
      </c>
    </row>
    <row r="85663" spans="1:8" x14ac:dyDescent="0.2">
      <c r="A85663" s="25" t="s">
        <v>147</v>
      </c>
      <c r="B85663" s="25" t="str">
        <f>INDEX(About!G:G,MATCH(A85663,About!F:F,0))</f>
        <v>UT</v>
      </c>
      <c r="C85663" s="25" t="e">
        <v>#N/A</v>
      </c>
      <c r="D85663" s="25" t="e">
        <f t="shared" si="1338"/>
        <v>#N/A</v>
      </c>
      <c r="E85663" s="25" t="s">
        <v>483</v>
      </c>
      <c r="F85663" s="11" t="s">
        <v>229</v>
      </c>
      <c r="G85663" s="12" t="s">
        <v>155</v>
      </c>
      <c r="H85663" s="13">
        <v>0</v>
      </c>
    </row>
    <row r="85664" spans="1:8" x14ac:dyDescent="0.2">
      <c r="A85664" s="25" t="s">
        <v>156</v>
      </c>
      <c r="B85664" s="25" t="str">
        <f>INDEX(About!G:G,MATCH(A85664,About!F:F,0))</f>
        <v>VA</v>
      </c>
      <c r="C85664" s="25" t="e">
        <v>#N/A</v>
      </c>
      <c r="D85664" s="25" t="e">
        <f t="shared" si="1338"/>
        <v>#N/A</v>
      </c>
      <c r="E85664" s="25" t="s">
        <v>483</v>
      </c>
      <c r="F85664" s="11" t="s">
        <v>229</v>
      </c>
      <c r="G85664" s="12" t="s">
        <v>157</v>
      </c>
      <c r="H85664" s="13">
        <v>0</v>
      </c>
    </row>
    <row r="85665" spans="1:8" x14ac:dyDescent="0.2">
      <c r="A85665" s="25" t="s">
        <v>156</v>
      </c>
      <c r="B85665" s="25" t="str">
        <f>INDEX(About!G:G,MATCH(A85665,About!F:F,0))</f>
        <v>VA</v>
      </c>
      <c r="C85665" s="25" t="e">
        <v>#N/A</v>
      </c>
      <c r="D85665" s="25" t="e">
        <f t="shared" si="1338"/>
        <v>#N/A</v>
      </c>
      <c r="E85665" s="25" t="s">
        <v>483</v>
      </c>
      <c r="F85665" s="11" t="s">
        <v>229</v>
      </c>
      <c r="G85665" s="12" t="s">
        <v>158</v>
      </c>
      <c r="H85665" s="13">
        <v>0</v>
      </c>
    </row>
    <row r="85666" spans="1:8" x14ac:dyDescent="0.2">
      <c r="A85666" s="25" t="s">
        <v>159</v>
      </c>
      <c r="B85666" s="25" t="str">
        <f>INDEX(About!G:G,MATCH(A85666,About!F:F,0))</f>
        <v>WA</v>
      </c>
      <c r="C85666" s="25" t="e">
        <v>#N/A</v>
      </c>
      <c r="D85666" s="25" t="e">
        <f t="shared" si="1338"/>
        <v>#N/A</v>
      </c>
      <c r="E85666" s="25" t="s">
        <v>483</v>
      </c>
      <c r="F85666" s="11" t="s">
        <v>229</v>
      </c>
      <c r="G85666" s="12" t="s">
        <v>160</v>
      </c>
      <c r="H85666" s="13">
        <v>0</v>
      </c>
    </row>
    <row r="85667" spans="1:8" x14ac:dyDescent="0.2">
      <c r="A85667" s="25" t="s">
        <v>159</v>
      </c>
      <c r="B85667" s="25" t="str">
        <f>INDEX(About!G:G,MATCH(A85667,About!F:F,0))</f>
        <v>WA</v>
      </c>
      <c r="C85667" s="25" t="e">
        <v>#N/A</v>
      </c>
      <c r="D85667" s="25" t="e">
        <f t="shared" si="1338"/>
        <v>#N/A</v>
      </c>
      <c r="E85667" s="25" t="s">
        <v>483</v>
      </c>
      <c r="F85667" s="11" t="s">
        <v>229</v>
      </c>
      <c r="G85667" s="12" t="s">
        <v>161</v>
      </c>
      <c r="H85667" s="13">
        <v>0</v>
      </c>
    </row>
    <row r="85668" spans="1:8" x14ac:dyDescent="0.2">
      <c r="A85668" s="25" t="s">
        <v>156</v>
      </c>
      <c r="B85668" s="25" t="str">
        <f>INDEX(About!G:G,MATCH(A85668,About!F:F,0))</f>
        <v>VA</v>
      </c>
      <c r="C85668" s="25" t="e">
        <v>#N/A</v>
      </c>
      <c r="D85668" s="25" t="e">
        <f t="shared" si="1338"/>
        <v>#N/A</v>
      </c>
      <c r="E85668" s="25" t="s">
        <v>483</v>
      </c>
      <c r="F85668" s="11" t="s">
        <v>229</v>
      </c>
      <c r="G85668" s="12" t="s">
        <v>162</v>
      </c>
      <c r="H85668" s="13">
        <v>94.441004465310613</v>
      </c>
    </row>
    <row r="85669" spans="1:8" x14ac:dyDescent="0.2">
      <c r="A85669" s="25" t="s">
        <v>156</v>
      </c>
      <c r="B85669" s="25" t="str">
        <f>INDEX(About!G:G,MATCH(A85669,About!F:F,0))</f>
        <v>VA</v>
      </c>
      <c r="C85669" s="25" t="e">
        <v>#N/A</v>
      </c>
      <c r="D85669" s="25" t="e">
        <f t="shared" si="1338"/>
        <v>#N/A</v>
      </c>
      <c r="E85669" s="25" t="s">
        <v>483</v>
      </c>
      <c r="F85669" s="11" t="s">
        <v>229</v>
      </c>
      <c r="G85669" s="12" t="s">
        <v>163</v>
      </c>
      <c r="H85669" s="13">
        <v>107.45727581177398</v>
      </c>
    </row>
    <row r="85670" spans="1:8" x14ac:dyDescent="0.2">
      <c r="A85670" s="25" t="s">
        <v>164</v>
      </c>
      <c r="B85670" s="25" t="str">
        <f>INDEX(About!G:G,MATCH(A85670,About!F:F,0))</f>
        <v>WY</v>
      </c>
      <c r="C85670" s="25" t="e">
        <v>#N/A</v>
      </c>
      <c r="D85670" s="25" t="e">
        <f t="shared" si="1338"/>
        <v>#N/A</v>
      </c>
      <c r="E85670" s="25" t="s">
        <v>483</v>
      </c>
      <c r="F85670" s="11" t="s">
        <v>229</v>
      </c>
      <c r="G85670" s="12" t="s">
        <v>165</v>
      </c>
      <c r="H85670" s="13">
        <v>0</v>
      </c>
    </row>
    <row r="85671" spans="1:8" x14ac:dyDescent="0.2">
      <c r="A85671" s="25" t="s">
        <v>164</v>
      </c>
      <c r="B85671" s="25" t="str">
        <f>INDEX(About!G:G,MATCH(A85671,About!F:F,0))</f>
        <v>WY</v>
      </c>
      <c r="C85671" s="25" t="e">
        <v>#N/A</v>
      </c>
      <c r="D85671" s="25" t="e">
        <f t="shared" si="1338"/>
        <v>#N/A</v>
      </c>
      <c r="E85671" s="25" t="s">
        <v>483</v>
      </c>
      <c r="F85671" s="11" t="s">
        <v>229</v>
      </c>
      <c r="G85671" s="12" t="s">
        <v>166</v>
      </c>
      <c r="H85671" s="13">
        <v>0</v>
      </c>
    </row>
    <row r="85672" spans="1:8" x14ac:dyDescent="0.2">
      <c r="A85672" s="25" t="s">
        <v>164</v>
      </c>
      <c r="B85672" s="25" t="str">
        <f>INDEX(About!G:G,MATCH(A85672,About!F:F,0))</f>
        <v>WY</v>
      </c>
      <c r="C85672" s="25" t="e">
        <v>#N/A</v>
      </c>
      <c r="D85672" s="25" t="e">
        <f t="shared" si="1338"/>
        <v>#N/A</v>
      </c>
      <c r="E85672" s="25" t="s">
        <v>483</v>
      </c>
      <c r="F85672" s="11" t="s">
        <v>229</v>
      </c>
      <c r="G85672" s="12" t="s">
        <v>167</v>
      </c>
      <c r="H85672" s="13">
        <v>0</v>
      </c>
    </row>
    <row r="85673" spans="1:8" x14ac:dyDescent="0.2">
      <c r="A85673" s="25" t="s">
        <v>164</v>
      </c>
      <c r="B85673" s="25" t="str">
        <f>INDEX(About!G:G,MATCH(A85673,About!F:F,0))</f>
        <v>WY</v>
      </c>
      <c r="C85673" s="25" t="e">
        <v>#N/A</v>
      </c>
      <c r="D85673" s="25" t="e">
        <f t="shared" si="1338"/>
        <v>#N/A</v>
      </c>
      <c r="E85673" s="25" t="s">
        <v>483</v>
      </c>
      <c r="F85673" s="11" t="s">
        <v>229</v>
      </c>
      <c r="G85673" s="12" t="s">
        <v>168</v>
      </c>
      <c r="H85673" s="13">
        <v>0</v>
      </c>
    </row>
    <row r="85674" spans="1:8" x14ac:dyDescent="0.2">
      <c r="A85674" s="25" t="s">
        <v>164</v>
      </c>
      <c r="B85674" s="25" t="str">
        <f>INDEX(About!G:G,MATCH(A85674,About!F:F,0))</f>
        <v>WY</v>
      </c>
      <c r="C85674" s="25" t="e">
        <v>#N/A</v>
      </c>
      <c r="D85674" s="25" t="e">
        <f t="shared" si="1338"/>
        <v>#N/A</v>
      </c>
      <c r="E85674" s="25" t="s">
        <v>483</v>
      </c>
      <c r="F85674" s="11" t="s">
        <v>229</v>
      </c>
      <c r="G85674" s="12" t="s">
        <v>169</v>
      </c>
      <c r="H85674" s="13">
        <v>0</v>
      </c>
    </row>
    <row r="85675" spans="1:8" x14ac:dyDescent="0.2">
      <c r="A85675" s="25" t="s">
        <v>164</v>
      </c>
      <c r="B85675" s="25" t="str">
        <f>INDEX(About!G:G,MATCH(A85675,About!F:F,0))</f>
        <v>WY</v>
      </c>
      <c r="C85675" s="25" t="e">
        <v>#N/A</v>
      </c>
      <c r="D85675" s="25" t="e">
        <f t="shared" si="1338"/>
        <v>#N/A</v>
      </c>
      <c r="E85675" s="25" t="s">
        <v>483</v>
      </c>
      <c r="F85675" s="11" t="s">
        <v>229</v>
      </c>
      <c r="G85675" s="12" t="s">
        <v>170</v>
      </c>
      <c r="H85675" s="13">
        <v>0</v>
      </c>
    </row>
    <row r="85676" spans="1:8" x14ac:dyDescent="0.2">
      <c r="A85676" s="25" t="s">
        <v>164</v>
      </c>
      <c r="B85676" s="25" t="str">
        <f>INDEX(About!G:G,MATCH(A85676,About!F:F,0))</f>
        <v>WY</v>
      </c>
      <c r="C85676" s="25" t="e">
        <v>#N/A</v>
      </c>
      <c r="D85676" s="25" t="e">
        <f t="shared" si="1338"/>
        <v>#N/A</v>
      </c>
      <c r="E85676" s="25" t="s">
        <v>483</v>
      </c>
      <c r="F85676" s="11" t="s">
        <v>229</v>
      </c>
      <c r="G85676" s="12" t="s">
        <v>171</v>
      </c>
      <c r="H85676" s="13">
        <v>0</v>
      </c>
    </row>
    <row r="85677" spans="1:8" x14ac:dyDescent="0.2">
      <c r="A85677" s="25" t="s">
        <v>159</v>
      </c>
      <c r="B85677" s="25" t="str">
        <f>INDEX(About!G:G,MATCH(A85677,About!F:F,0))</f>
        <v>WA</v>
      </c>
      <c r="C85677" s="25" t="e">
        <v>#N/A</v>
      </c>
      <c r="D85677" s="25" t="e">
        <f t="shared" si="1338"/>
        <v>#N/A</v>
      </c>
      <c r="E85677" s="25" t="s">
        <v>483</v>
      </c>
      <c r="F85677" s="11" t="s">
        <v>229</v>
      </c>
      <c r="G85677" s="12" t="s">
        <v>172</v>
      </c>
      <c r="H85677" s="13">
        <v>0</v>
      </c>
    </row>
    <row r="85678" spans="1:8" x14ac:dyDescent="0.2">
      <c r="A85678" s="25" t="s">
        <v>159</v>
      </c>
      <c r="B85678" s="25" t="str">
        <f>INDEX(About!G:G,MATCH(A85678,About!F:F,0))</f>
        <v>WA</v>
      </c>
      <c r="C85678" s="25" t="e">
        <v>#N/A</v>
      </c>
      <c r="D85678" s="25" t="e">
        <f t="shared" si="1338"/>
        <v>#N/A</v>
      </c>
      <c r="E85678" s="25" t="s">
        <v>483</v>
      </c>
      <c r="F85678" s="11" t="s">
        <v>229</v>
      </c>
      <c r="G85678" s="12" t="s">
        <v>173</v>
      </c>
      <c r="H85678" s="13">
        <v>0</v>
      </c>
    </row>
    <row r="85679" spans="1:8" x14ac:dyDescent="0.2">
      <c r="A85679" s="25" t="s">
        <v>124</v>
      </c>
      <c r="B85679" s="25" t="str">
        <f>INDEX(About!G:G,MATCH(A85679,About!F:F,0))</f>
        <v>OR</v>
      </c>
      <c r="C85679" s="25" t="e">
        <v>#N/A</v>
      </c>
      <c r="D85679" s="25" t="e">
        <f t="shared" si="1338"/>
        <v>#N/A</v>
      </c>
      <c r="E85679" s="25" t="s">
        <v>483</v>
      </c>
      <c r="F85679" s="11" t="s">
        <v>229</v>
      </c>
      <c r="G85679" s="12" t="s">
        <v>174</v>
      </c>
      <c r="H85679" s="13">
        <v>0</v>
      </c>
    </row>
    <row r="85680" spans="1:8" x14ac:dyDescent="0.2">
      <c r="A85680" s="25" t="s">
        <v>19</v>
      </c>
      <c r="B85680" s="25" t="str">
        <f>INDEX(About!G:G,MATCH(A85680,About!F:F,0))</f>
        <v>CA</v>
      </c>
      <c r="C85680" s="25" t="e">
        <v>#N/A</v>
      </c>
      <c r="D85680" s="25" t="e">
        <f t="shared" si="1338"/>
        <v>#N/A</v>
      </c>
      <c r="E85680" s="25" t="s">
        <v>483</v>
      </c>
      <c r="F85680" s="11" t="s">
        <v>229</v>
      </c>
      <c r="G85680" s="12" t="s">
        <v>175</v>
      </c>
      <c r="H85680" s="13">
        <v>0</v>
      </c>
    </row>
    <row r="85681" spans="1:8" x14ac:dyDescent="0.2">
      <c r="A85681" s="25" t="s">
        <v>19</v>
      </c>
      <c r="B85681" s="25" t="str">
        <f>INDEX(About!G:G,MATCH(A85681,About!F:F,0))</f>
        <v>CA</v>
      </c>
      <c r="C85681" s="25" t="e">
        <v>#N/A</v>
      </c>
      <c r="D85681" s="25" t="e">
        <f t="shared" si="1338"/>
        <v>#N/A</v>
      </c>
      <c r="E85681" s="25" t="s">
        <v>483</v>
      </c>
      <c r="F85681" s="11" t="s">
        <v>229</v>
      </c>
      <c r="G85681" s="12" t="s">
        <v>176</v>
      </c>
      <c r="H85681" s="13">
        <v>0</v>
      </c>
    </row>
    <row r="85682" spans="1:8" x14ac:dyDescent="0.2">
      <c r="A85682" s="25">
        <v>0</v>
      </c>
      <c r="B85682" s="25" t="e">
        <f>INDEX(About!G:G,MATCH(A85682,About!F:F,0))</f>
        <v>#N/A</v>
      </c>
      <c r="C85682" s="25" t="e">
        <v>#N/A</v>
      </c>
      <c r="D85682" s="25" t="e">
        <f t="shared" si="1338"/>
        <v>#N/A</v>
      </c>
      <c r="E85682" s="25" t="s">
        <v>483</v>
      </c>
      <c r="F85682" s="11" t="s">
        <v>229</v>
      </c>
      <c r="G85682" s="12" t="s">
        <v>178</v>
      </c>
      <c r="H85682" s="13">
        <v>0</v>
      </c>
    </row>
    <row r="85683" spans="1:8" x14ac:dyDescent="0.2">
      <c r="A85683" s="25">
        <v>0</v>
      </c>
      <c r="B85683" s="25" t="e">
        <f>INDEX(About!G:G,MATCH(A85683,About!F:F,0))</f>
        <v>#N/A</v>
      </c>
      <c r="C85683" s="25" t="e">
        <v>#N/A</v>
      </c>
      <c r="D85683" s="25" t="e">
        <f t="shared" si="1338"/>
        <v>#N/A</v>
      </c>
      <c r="E85683" s="25" t="s">
        <v>483</v>
      </c>
      <c r="F85683" s="11" t="s">
        <v>229</v>
      </c>
      <c r="G85683" s="12" t="s">
        <v>179</v>
      </c>
      <c r="H85683" s="13">
        <v>0</v>
      </c>
    </row>
    <row r="85684" spans="1:8" x14ac:dyDescent="0.2">
      <c r="A85684" s="25" t="s">
        <v>137</v>
      </c>
      <c r="B85684" s="25" t="str">
        <f>INDEX(About!G:G,MATCH(A85684,About!F:F,0))</f>
        <v>TX</v>
      </c>
      <c r="C85684" s="25" t="e">
        <v>#N/A</v>
      </c>
      <c r="D85684" s="25" t="e">
        <f t="shared" si="1338"/>
        <v>#N/A</v>
      </c>
      <c r="E85684" s="25" t="s">
        <v>483</v>
      </c>
      <c r="F85684" s="11" t="s">
        <v>229</v>
      </c>
      <c r="G85684" s="12" t="s">
        <v>180</v>
      </c>
      <c r="H85684" s="13">
        <v>66.416701729321247</v>
      </c>
    </row>
    <row r="85685" spans="1:8" x14ac:dyDescent="0.2">
      <c r="A85685" s="25" t="s">
        <v>70</v>
      </c>
      <c r="B85685" s="25" t="str">
        <f>INDEX(About!G:G,MATCH(A85685,About!F:F,0))</f>
        <v>LA</v>
      </c>
      <c r="C85685" s="25" t="e">
        <v>#N/A</v>
      </c>
      <c r="D85685" s="25" t="e">
        <f t="shared" si="1338"/>
        <v>#N/A</v>
      </c>
      <c r="E85685" s="25" t="s">
        <v>483</v>
      </c>
      <c r="F85685" s="11" t="s">
        <v>229</v>
      </c>
      <c r="G85685" s="12" t="s">
        <v>181</v>
      </c>
      <c r="H85685" s="13">
        <v>28.395074510510153</v>
      </c>
    </row>
    <row r="85686" spans="1:8" x14ac:dyDescent="0.2">
      <c r="A85686" s="25" t="s">
        <v>80</v>
      </c>
      <c r="B85686" s="25" t="str">
        <f>INDEX(About!G:G,MATCH(A85686,About!F:F,0))</f>
        <v>MS</v>
      </c>
      <c r="C85686" s="25" t="e">
        <v>#N/A</v>
      </c>
      <c r="D85686" s="25" t="e">
        <f t="shared" si="1338"/>
        <v>#N/A</v>
      </c>
      <c r="E85686" s="25" t="s">
        <v>483</v>
      </c>
      <c r="F85686" s="11" t="s">
        <v>229</v>
      </c>
      <c r="G85686" s="12" t="s">
        <v>182</v>
      </c>
      <c r="H85686" s="13">
        <v>24.721071322887372</v>
      </c>
    </row>
    <row r="85687" spans="1:8" x14ac:dyDescent="0.2">
      <c r="A85687" s="25" t="s">
        <v>8</v>
      </c>
      <c r="B85687" s="25" t="str">
        <f>INDEX(About!G:G,MATCH(A85687,About!F:F,0))</f>
        <v>AL</v>
      </c>
      <c r="C85687" s="25" t="e">
        <v>#N/A</v>
      </c>
      <c r="D85687" s="25" t="e">
        <f t="shared" si="1338"/>
        <v>#N/A</v>
      </c>
      <c r="E85687" s="25" t="s">
        <v>483</v>
      </c>
      <c r="F85687" s="11" t="s">
        <v>229</v>
      </c>
      <c r="G85687" s="12" t="s">
        <v>183</v>
      </c>
      <c r="H85687" s="13">
        <v>28.321657793075261</v>
      </c>
    </row>
    <row r="85688" spans="1:8" x14ac:dyDescent="0.2">
      <c r="A85688" s="25" t="s">
        <v>40</v>
      </c>
      <c r="B85688" s="25" t="str">
        <f>INDEX(About!G:G,MATCH(A85688,About!F:F,0))</f>
        <v>FL</v>
      </c>
      <c r="C85688" s="25" t="e">
        <v>#N/A</v>
      </c>
      <c r="D85688" s="25" t="e">
        <f t="shared" si="1338"/>
        <v>#N/A</v>
      </c>
      <c r="E85688" s="25" t="s">
        <v>483</v>
      </c>
      <c r="F85688" s="11" t="s">
        <v>229</v>
      </c>
      <c r="G85688" s="12" t="s">
        <v>184</v>
      </c>
      <c r="H85688" s="13">
        <v>36.429300226987046</v>
      </c>
    </row>
    <row r="85689" spans="1:8" x14ac:dyDescent="0.2">
      <c r="A85689" s="25" t="s">
        <v>40</v>
      </c>
      <c r="B85689" s="25" t="str">
        <f>INDEX(About!G:G,MATCH(A85689,About!F:F,0))</f>
        <v>FL</v>
      </c>
      <c r="C85689" s="25" t="e">
        <v>#N/A</v>
      </c>
      <c r="D85689" s="25" t="e">
        <f t="shared" si="1338"/>
        <v>#N/A</v>
      </c>
      <c r="E85689" s="25" t="s">
        <v>483</v>
      </c>
      <c r="F85689" s="11" t="s">
        <v>229</v>
      </c>
      <c r="G85689" s="12" t="s">
        <v>185</v>
      </c>
      <c r="H85689" s="13">
        <v>97.237607953450876</v>
      </c>
    </row>
    <row r="85690" spans="1:8" x14ac:dyDescent="0.2">
      <c r="A85690" s="25">
        <v>0</v>
      </c>
      <c r="B85690" s="25" t="e">
        <f>INDEX(About!G:G,MATCH(A85690,About!F:F,0))</f>
        <v>#N/A</v>
      </c>
      <c r="C85690" s="25" t="e">
        <v>#N/A</v>
      </c>
      <c r="D85690" s="25" t="e">
        <f t="shared" si="1338"/>
        <v>#N/A</v>
      </c>
      <c r="E85690" s="25" t="s">
        <v>483</v>
      </c>
      <c r="F85690" s="11" t="s">
        <v>229</v>
      </c>
      <c r="G85690" s="12" t="s">
        <v>186</v>
      </c>
      <c r="H85690" s="13">
        <v>67.924900451774079</v>
      </c>
    </row>
    <row r="85691" spans="1:8" x14ac:dyDescent="0.2">
      <c r="A85691" s="25">
        <v>0</v>
      </c>
      <c r="B85691" s="25" t="e">
        <f>INDEX(About!G:G,MATCH(A85691,About!F:F,0))</f>
        <v>#N/A</v>
      </c>
      <c r="C85691" s="25" t="e">
        <v>#N/A</v>
      </c>
      <c r="D85691" s="25" t="e">
        <f t="shared" si="1338"/>
        <v>#N/A</v>
      </c>
      <c r="E85691" s="25" t="s">
        <v>483</v>
      </c>
      <c r="F85691" s="11" t="s">
        <v>229</v>
      </c>
      <c r="G85691" s="12" t="s">
        <v>187</v>
      </c>
      <c r="H85691" s="13">
        <v>69.207462054539036</v>
      </c>
    </row>
    <row r="85692" spans="1:8" x14ac:dyDescent="0.2">
      <c r="A85692" s="25">
        <v>0</v>
      </c>
      <c r="B85692" s="25" t="e">
        <f>INDEX(About!G:G,MATCH(A85692,About!F:F,0))</f>
        <v>#N/A</v>
      </c>
      <c r="C85692" s="25" t="e">
        <v>#N/A</v>
      </c>
      <c r="D85692" s="25" t="e">
        <f t="shared" si="1338"/>
        <v>#N/A</v>
      </c>
      <c r="E85692" s="25" t="s">
        <v>483</v>
      </c>
      <c r="F85692" s="11" t="s">
        <v>229</v>
      </c>
      <c r="G85692" s="12" t="s">
        <v>188</v>
      </c>
      <c r="H85692" s="13">
        <v>32.878997930759844</v>
      </c>
    </row>
    <row r="85693" spans="1:8" x14ac:dyDescent="0.2">
      <c r="A85693" s="25">
        <v>0</v>
      </c>
      <c r="B85693" s="25" t="e">
        <f>INDEX(About!G:G,MATCH(A85693,About!F:F,0))</f>
        <v>#N/A</v>
      </c>
      <c r="C85693" s="25" t="e">
        <v>#N/A</v>
      </c>
      <c r="D85693" s="25" t="e">
        <f t="shared" si="1338"/>
        <v>#N/A</v>
      </c>
      <c r="E85693" s="25" t="s">
        <v>483</v>
      </c>
      <c r="F85693" s="11" t="s">
        <v>229</v>
      </c>
      <c r="G85693" s="12" t="s">
        <v>189</v>
      </c>
      <c r="H85693" s="13">
        <v>49.371277251889644</v>
      </c>
    </row>
    <row r="85694" spans="1:8" x14ac:dyDescent="0.2">
      <c r="A85694" s="25">
        <v>0</v>
      </c>
      <c r="B85694" s="25" t="e">
        <f>INDEX(About!G:G,MATCH(A85694,About!F:F,0))</f>
        <v>#N/A</v>
      </c>
      <c r="C85694" s="25" t="e">
        <v>#N/A</v>
      </c>
      <c r="D85694" s="25" t="e">
        <f t="shared" si="1338"/>
        <v>#N/A</v>
      </c>
      <c r="E85694" s="25" t="s">
        <v>483</v>
      </c>
      <c r="F85694" s="11" t="s">
        <v>229</v>
      </c>
      <c r="G85694" s="12" t="s">
        <v>190</v>
      </c>
      <c r="H85694" s="13">
        <v>34.313939455859149</v>
      </c>
    </row>
    <row r="85695" spans="1:8" x14ac:dyDescent="0.2">
      <c r="A85695" s="25">
        <v>0</v>
      </c>
      <c r="B85695" s="25" t="e">
        <f>INDEX(About!G:G,MATCH(A85695,About!F:F,0))</f>
        <v>#N/A</v>
      </c>
      <c r="C85695" s="25" t="e">
        <v>#N/A</v>
      </c>
      <c r="D85695" s="25" t="e">
        <f t="shared" si="1338"/>
        <v>#N/A</v>
      </c>
      <c r="E85695" s="25" t="s">
        <v>483</v>
      </c>
      <c r="F85695" s="11" t="s">
        <v>229</v>
      </c>
      <c r="G85695" s="12" t="s">
        <v>191</v>
      </c>
      <c r="H85695" s="13">
        <v>44.537884015745689</v>
      </c>
    </row>
    <row r="85696" spans="1:8" x14ac:dyDescent="0.2">
      <c r="A85696" s="25" t="s">
        <v>156</v>
      </c>
      <c r="B85696" s="25" t="str">
        <f>INDEX(About!G:G,MATCH(A85696,About!F:F,0))</f>
        <v>VA</v>
      </c>
      <c r="C85696" s="25" t="e">
        <v>#N/A</v>
      </c>
      <c r="D85696" s="25" t="e">
        <f t="shared" si="1338"/>
        <v>#N/A</v>
      </c>
      <c r="E85696" s="25" t="s">
        <v>483</v>
      </c>
      <c r="F85696" s="11" t="s">
        <v>229</v>
      </c>
      <c r="G85696" s="12" t="s">
        <v>192</v>
      </c>
      <c r="H85696" s="13">
        <v>0</v>
      </c>
    </row>
    <row r="85697" spans="1:8" x14ac:dyDescent="0.2">
      <c r="A85697" s="25" t="s">
        <v>655</v>
      </c>
      <c r="B85697" s="25" t="str">
        <f>INDEX(About!G:G,MATCH(A85697,About!F:F,0))</f>
        <v>NC</v>
      </c>
      <c r="C85697" s="25" t="e">
        <v>#N/A</v>
      </c>
      <c r="D85697" s="25" t="e">
        <f t="shared" si="1338"/>
        <v>#N/A</v>
      </c>
      <c r="E85697" s="25" t="s">
        <v>483</v>
      </c>
      <c r="F85697" s="11" t="s">
        <v>229</v>
      </c>
      <c r="G85697" s="12" t="s">
        <v>193</v>
      </c>
      <c r="H85697" s="13">
        <v>0</v>
      </c>
    </row>
    <row r="85698" spans="1:8" x14ac:dyDescent="0.2">
      <c r="A85698" s="25" t="s">
        <v>665</v>
      </c>
      <c r="B85698" s="25" t="str">
        <f>INDEX(About!G:G,MATCH(A85698,About!F:F,0))</f>
        <v>SC</v>
      </c>
      <c r="C85698" s="25" t="e">
        <v>#N/A</v>
      </c>
      <c r="D85698" s="25" t="e">
        <f t="shared" si="1338"/>
        <v>#N/A</v>
      </c>
      <c r="E85698" s="25" t="s">
        <v>483</v>
      </c>
      <c r="F85698" s="11" t="s">
        <v>229</v>
      </c>
      <c r="G85698" s="12" t="s">
        <v>194</v>
      </c>
      <c r="H85698" s="13">
        <v>87.732046950318278</v>
      </c>
    </row>
    <row r="85699" spans="1:8" x14ac:dyDescent="0.2">
      <c r="A85699" s="25" t="s">
        <v>44</v>
      </c>
      <c r="B85699" s="25" t="str">
        <f>INDEX(About!G:G,MATCH(A85699,About!F:F,0))</f>
        <v>GA</v>
      </c>
      <c r="C85699" s="25" t="e">
        <v>#N/A</v>
      </c>
      <c r="D85699" s="25" t="e">
        <f t="shared" si="1338"/>
        <v>#N/A</v>
      </c>
      <c r="E85699" s="25" t="s">
        <v>483</v>
      </c>
      <c r="F85699" s="11" t="s">
        <v>229</v>
      </c>
      <c r="G85699" s="12" t="s">
        <v>195</v>
      </c>
      <c r="H85699" s="13">
        <v>80.030862299234315</v>
      </c>
    </row>
    <row r="85700" spans="1:8" x14ac:dyDescent="0.2">
      <c r="A85700" s="25">
        <v>0</v>
      </c>
      <c r="B85700" s="25" t="e">
        <f>INDEX(About!G:G,MATCH(A85700,About!F:F,0))</f>
        <v>#N/A</v>
      </c>
      <c r="C85700" s="25" t="e">
        <v>#N/A</v>
      </c>
      <c r="D85700" s="25" t="e">
        <f t="shared" si="1338"/>
        <v>#N/A</v>
      </c>
      <c r="E85700" s="25" t="s">
        <v>483</v>
      </c>
      <c r="F85700" s="11" t="s">
        <v>229</v>
      </c>
      <c r="G85700" s="12" t="s">
        <v>196</v>
      </c>
      <c r="H85700" s="13">
        <v>0</v>
      </c>
    </row>
    <row r="85701" spans="1:8" x14ac:dyDescent="0.2">
      <c r="A85701" s="25">
        <v>0</v>
      </c>
      <c r="B85701" s="25" t="e">
        <f>INDEX(About!G:G,MATCH(A85701,About!F:F,0))</f>
        <v>#N/A</v>
      </c>
      <c r="C85701" s="25" t="e">
        <v>#N/A</v>
      </c>
      <c r="D85701" s="25" t="e">
        <f t="shared" si="1338"/>
        <v>#N/A</v>
      </c>
      <c r="E85701" s="25" t="s">
        <v>483</v>
      </c>
      <c r="F85701" s="11" t="s">
        <v>229</v>
      </c>
      <c r="G85701" s="12" t="s">
        <v>197</v>
      </c>
      <c r="H85701" s="13">
        <v>0</v>
      </c>
    </row>
    <row r="85702" spans="1:8" ht="13.5" thickBot="1" x14ac:dyDescent="0.25">
      <c r="A85702" s="25">
        <v>0</v>
      </c>
      <c r="B85702" s="25" t="e">
        <f>INDEX(About!G:G,MATCH(A85702,About!F:F,0))</f>
        <v>#N/A</v>
      </c>
      <c r="C85702" s="25" t="e">
        <v>#N/A</v>
      </c>
      <c r="D85702" s="25" t="e">
        <f t="shared" ref="D85702:D85765" si="1339">C85702=B85702</f>
        <v>#N/A</v>
      </c>
      <c r="E85702" s="25" t="s">
        <v>483</v>
      </c>
      <c r="F85702" s="14" t="s">
        <v>229</v>
      </c>
      <c r="G85702" s="15" t="s">
        <v>198</v>
      </c>
      <c r="H85702" s="16">
        <v>95.445589934313219</v>
      </c>
    </row>
    <row r="85703" spans="1:8" x14ac:dyDescent="0.2">
      <c r="A85703" s="25" t="s">
        <v>8</v>
      </c>
      <c r="B85703" s="25" t="str">
        <f>INDEX(About!G:G,MATCH(A85703,About!F:F,0))</f>
        <v>AL</v>
      </c>
      <c r="C85703" s="25" t="e">
        <v>#N/A</v>
      </c>
      <c r="D85703" s="25" t="e">
        <f t="shared" si="1339"/>
        <v>#N/A</v>
      </c>
      <c r="E85703" s="25" t="s">
        <v>484</v>
      </c>
      <c r="F85703" s="17" t="s">
        <v>484</v>
      </c>
      <c r="G85703" s="18" t="s">
        <v>9</v>
      </c>
      <c r="H85703" s="19">
        <v>15.551721327562321</v>
      </c>
    </row>
    <row r="85704" spans="1:8" x14ac:dyDescent="0.2">
      <c r="A85704" s="25" t="s">
        <v>8</v>
      </c>
      <c r="B85704" s="25" t="str">
        <f>INDEX(About!G:G,MATCH(A85704,About!F:F,0))</f>
        <v>AL</v>
      </c>
      <c r="C85704" s="25" t="e">
        <v>#N/A</v>
      </c>
      <c r="D85704" s="25" t="e">
        <f t="shared" si="1339"/>
        <v>#N/A</v>
      </c>
      <c r="E85704" s="25" t="s">
        <v>484</v>
      </c>
      <c r="F85704" s="11" t="s">
        <v>229</v>
      </c>
      <c r="G85704" s="12" t="s">
        <v>10</v>
      </c>
      <c r="H85704" s="13">
        <v>24.987908707531492</v>
      </c>
    </row>
    <row r="85705" spans="1:8" x14ac:dyDescent="0.2">
      <c r="A85705" s="25" t="s">
        <v>8</v>
      </c>
      <c r="B85705" s="25" t="str">
        <f>INDEX(About!G:G,MATCH(A85705,About!F:F,0))</f>
        <v>AL</v>
      </c>
      <c r="C85705" s="25" t="e">
        <v>#N/A</v>
      </c>
      <c r="D85705" s="25" t="e">
        <f t="shared" si="1339"/>
        <v>#N/A</v>
      </c>
      <c r="E85705" s="25" t="s">
        <v>484</v>
      </c>
      <c r="F85705" s="11" t="s">
        <v>229</v>
      </c>
      <c r="G85705" s="12" t="s">
        <v>11</v>
      </c>
      <c r="H85705" s="13">
        <v>39.343764338430745</v>
      </c>
    </row>
    <row r="85706" spans="1:8" x14ac:dyDescent="0.2">
      <c r="A85706" s="25" t="s">
        <v>12</v>
      </c>
      <c r="B85706" s="25" t="str">
        <f>INDEX(About!G:G,MATCH(A85706,About!F:F,0))</f>
        <v>AZ</v>
      </c>
      <c r="C85706" s="25" t="e">
        <v>#N/A</v>
      </c>
      <c r="D85706" s="25" t="e">
        <f t="shared" si="1339"/>
        <v>#N/A</v>
      </c>
      <c r="E85706" s="25" t="s">
        <v>484</v>
      </c>
      <c r="F85706" s="11" t="s">
        <v>229</v>
      </c>
      <c r="G85706" s="12" t="s">
        <v>13</v>
      </c>
      <c r="H85706" s="13">
        <v>0</v>
      </c>
    </row>
    <row r="85707" spans="1:8" x14ac:dyDescent="0.2">
      <c r="A85707" s="25" t="s">
        <v>14</v>
      </c>
      <c r="B85707" s="25" t="str">
        <f>INDEX(About!G:G,MATCH(A85707,About!F:F,0))</f>
        <v>AR</v>
      </c>
      <c r="C85707" s="25" t="e">
        <v>#N/A</v>
      </c>
      <c r="D85707" s="25" t="e">
        <f t="shared" si="1339"/>
        <v>#N/A</v>
      </c>
      <c r="E85707" s="25" t="s">
        <v>484</v>
      </c>
      <c r="F85707" s="11" t="s">
        <v>229</v>
      </c>
      <c r="G85707" s="12" t="s">
        <v>15</v>
      </c>
      <c r="H85707" s="13">
        <v>17.187810327122243</v>
      </c>
    </row>
    <row r="85708" spans="1:8" x14ac:dyDescent="0.2">
      <c r="A85708" s="25" t="s">
        <v>14</v>
      </c>
      <c r="B85708" s="25" t="str">
        <f>INDEX(About!G:G,MATCH(A85708,About!F:F,0))</f>
        <v>AR</v>
      </c>
      <c r="C85708" s="25" t="e">
        <v>#N/A</v>
      </c>
      <c r="D85708" s="25" t="e">
        <f t="shared" si="1339"/>
        <v>#N/A</v>
      </c>
      <c r="E85708" s="25" t="s">
        <v>484</v>
      </c>
      <c r="F85708" s="11" t="s">
        <v>229</v>
      </c>
      <c r="G85708" s="12" t="s">
        <v>16</v>
      </c>
      <c r="H85708" s="13">
        <v>19.527446939798921</v>
      </c>
    </row>
    <row r="85709" spans="1:8" x14ac:dyDescent="0.2">
      <c r="A85709" s="25" t="s">
        <v>14</v>
      </c>
      <c r="B85709" s="25" t="str">
        <f>INDEX(About!G:G,MATCH(A85709,About!F:F,0))</f>
        <v>AR</v>
      </c>
      <c r="C85709" s="25" t="e">
        <v>#N/A</v>
      </c>
      <c r="D85709" s="25" t="e">
        <f t="shared" si="1339"/>
        <v>#N/A</v>
      </c>
      <c r="E85709" s="25" t="s">
        <v>484</v>
      </c>
      <c r="F85709" s="11" t="s">
        <v>229</v>
      </c>
      <c r="G85709" s="12" t="s">
        <v>17</v>
      </c>
      <c r="H85709" s="13">
        <v>24.070471969171123</v>
      </c>
    </row>
    <row r="85710" spans="1:8" x14ac:dyDescent="0.2">
      <c r="A85710" s="25" t="s">
        <v>14</v>
      </c>
      <c r="B85710" s="25" t="str">
        <f>INDEX(About!G:G,MATCH(A85710,About!F:F,0))</f>
        <v>AR</v>
      </c>
      <c r="C85710" s="25" t="e">
        <v>#N/A</v>
      </c>
      <c r="D85710" s="25" t="e">
        <f t="shared" si="1339"/>
        <v>#N/A</v>
      </c>
      <c r="E85710" s="25" t="s">
        <v>484</v>
      </c>
      <c r="F85710" s="11" t="s">
        <v>229</v>
      </c>
      <c r="G85710" s="12" t="s">
        <v>18</v>
      </c>
      <c r="H85710" s="13">
        <v>19.215145892356379</v>
      </c>
    </row>
    <row r="85711" spans="1:8" x14ac:dyDescent="0.2">
      <c r="A85711" s="25" t="s">
        <v>19</v>
      </c>
      <c r="B85711" s="25" t="str">
        <f>INDEX(About!G:G,MATCH(A85711,About!F:F,0))</f>
        <v>CA</v>
      </c>
      <c r="C85711" s="25" t="e">
        <v>#N/A</v>
      </c>
      <c r="D85711" s="25" t="e">
        <f t="shared" si="1339"/>
        <v>#N/A</v>
      </c>
      <c r="E85711" s="25" t="s">
        <v>484</v>
      </c>
      <c r="F85711" s="11" t="s">
        <v>229</v>
      </c>
      <c r="G85711" s="12" t="s">
        <v>20</v>
      </c>
      <c r="H85711" s="13">
        <v>0</v>
      </c>
    </row>
    <row r="85712" spans="1:8" x14ac:dyDescent="0.2">
      <c r="A85712" s="25" t="s">
        <v>19</v>
      </c>
      <c r="B85712" s="25" t="str">
        <f>INDEX(About!G:G,MATCH(A85712,About!F:F,0))</f>
        <v>CA</v>
      </c>
      <c r="C85712" s="25" t="e">
        <v>#N/A</v>
      </c>
      <c r="D85712" s="25" t="e">
        <f t="shared" si="1339"/>
        <v>#N/A</v>
      </c>
      <c r="E85712" s="25" t="s">
        <v>484</v>
      </c>
      <c r="F85712" s="11" t="s">
        <v>229</v>
      </c>
      <c r="G85712" s="12" t="s">
        <v>21</v>
      </c>
      <c r="H85712" s="13">
        <v>0</v>
      </c>
    </row>
    <row r="85713" spans="1:8" x14ac:dyDescent="0.2">
      <c r="A85713" s="25" t="s">
        <v>19</v>
      </c>
      <c r="B85713" s="25" t="str">
        <f>INDEX(About!G:G,MATCH(A85713,About!F:F,0))</f>
        <v>CA</v>
      </c>
      <c r="C85713" s="25" t="e">
        <v>#N/A</v>
      </c>
      <c r="D85713" s="25" t="e">
        <f t="shared" si="1339"/>
        <v>#N/A</v>
      </c>
      <c r="E85713" s="25" t="s">
        <v>484</v>
      </c>
      <c r="F85713" s="11" t="s">
        <v>229</v>
      </c>
      <c r="G85713" s="12" t="s">
        <v>22</v>
      </c>
      <c r="H85713" s="13">
        <v>0</v>
      </c>
    </row>
    <row r="85714" spans="1:8" x14ac:dyDescent="0.2">
      <c r="A85714" s="25" t="s">
        <v>19</v>
      </c>
      <c r="B85714" s="25" t="str">
        <f>INDEX(About!G:G,MATCH(A85714,About!F:F,0))</f>
        <v>CA</v>
      </c>
      <c r="C85714" s="25" t="e">
        <v>#N/A</v>
      </c>
      <c r="D85714" s="25" t="e">
        <f t="shared" si="1339"/>
        <v>#N/A</v>
      </c>
      <c r="E85714" s="25" t="s">
        <v>484</v>
      </c>
      <c r="F85714" s="11" t="s">
        <v>229</v>
      </c>
      <c r="G85714" s="12" t="s">
        <v>23</v>
      </c>
      <c r="H85714" s="13">
        <v>0</v>
      </c>
    </row>
    <row r="85715" spans="1:8" x14ac:dyDescent="0.2">
      <c r="A85715" s="25" t="s">
        <v>19</v>
      </c>
      <c r="B85715" s="25" t="str">
        <f>INDEX(About!G:G,MATCH(A85715,About!F:F,0))</f>
        <v>CA</v>
      </c>
      <c r="C85715" s="25" t="e">
        <v>#N/A</v>
      </c>
      <c r="D85715" s="25" t="e">
        <f t="shared" si="1339"/>
        <v>#N/A</v>
      </c>
      <c r="E85715" s="25" t="s">
        <v>484</v>
      </c>
      <c r="F85715" s="11" t="s">
        <v>229</v>
      </c>
      <c r="G85715" s="12" t="s">
        <v>24</v>
      </c>
      <c r="H85715" s="13">
        <v>0</v>
      </c>
    </row>
    <row r="85716" spans="1:8" x14ac:dyDescent="0.2">
      <c r="A85716" s="25" t="s">
        <v>19</v>
      </c>
      <c r="B85716" s="25" t="str">
        <f>INDEX(About!G:G,MATCH(A85716,About!F:F,0))</f>
        <v>CA</v>
      </c>
      <c r="C85716" s="25" t="e">
        <v>#N/A</v>
      </c>
      <c r="D85716" s="25" t="e">
        <f t="shared" si="1339"/>
        <v>#N/A</v>
      </c>
      <c r="E85716" s="25" t="s">
        <v>484</v>
      </c>
      <c r="F85716" s="11" t="s">
        <v>229</v>
      </c>
      <c r="G85716" s="12" t="s">
        <v>25</v>
      </c>
      <c r="H85716" s="13">
        <v>0</v>
      </c>
    </row>
    <row r="85717" spans="1:8" x14ac:dyDescent="0.2">
      <c r="A85717" s="25" t="s">
        <v>19</v>
      </c>
      <c r="B85717" s="25" t="str">
        <f>INDEX(About!G:G,MATCH(A85717,About!F:F,0))</f>
        <v>CA</v>
      </c>
      <c r="C85717" s="25" t="e">
        <v>#N/A</v>
      </c>
      <c r="D85717" s="25" t="e">
        <f t="shared" si="1339"/>
        <v>#N/A</v>
      </c>
      <c r="E85717" s="25" t="s">
        <v>484</v>
      </c>
      <c r="F85717" s="11" t="s">
        <v>229</v>
      </c>
      <c r="G85717" s="12" t="s">
        <v>26</v>
      </c>
      <c r="H85717" s="13">
        <v>0</v>
      </c>
    </row>
    <row r="85718" spans="1:8" x14ac:dyDescent="0.2">
      <c r="A85718" s="25" t="s">
        <v>19</v>
      </c>
      <c r="B85718" s="25" t="str">
        <f>INDEX(About!G:G,MATCH(A85718,About!F:F,0))</f>
        <v>CA</v>
      </c>
      <c r="C85718" s="25" t="e">
        <v>#N/A</v>
      </c>
      <c r="D85718" s="25" t="e">
        <f t="shared" si="1339"/>
        <v>#N/A</v>
      </c>
      <c r="E85718" s="25" t="s">
        <v>484</v>
      </c>
      <c r="F85718" s="11" t="s">
        <v>229</v>
      </c>
      <c r="G85718" s="12" t="s">
        <v>27</v>
      </c>
      <c r="H85718" s="13">
        <v>0</v>
      </c>
    </row>
    <row r="85719" spans="1:8" x14ac:dyDescent="0.2">
      <c r="A85719" s="25" t="s">
        <v>19</v>
      </c>
      <c r="B85719" s="25" t="str">
        <f>INDEX(About!G:G,MATCH(A85719,About!F:F,0))</f>
        <v>CA</v>
      </c>
      <c r="C85719" s="25" t="e">
        <v>#N/A</v>
      </c>
      <c r="D85719" s="25" t="e">
        <f t="shared" si="1339"/>
        <v>#N/A</v>
      </c>
      <c r="E85719" s="25" t="s">
        <v>484</v>
      </c>
      <c r="F85719" s="11" t="s">
        <v>229</v>
      </c>
      <c r="G85719" s="12" t="s">
        <v>28</v>
      </c>
      <c r="H85719" s="13">
        <v>0</v>
      </c>
    </row>
    <row r="85720" spans="1:8" x14ac:dyDescent="0.2">
      <c r="A85720" s="25" t="s">
        <v>29</v>
      </c>
      <c r="B85720" s="25" t="str">
        <f>INDEX(About!G:G,MATCH(A85720,About!F:F,0))</f>
        <v>CO</v>
      </c>
      <c r="C85720" s="25" t="e">
        <v>#N/A</v>
      </c>
      <c r="D85720" s="25" t="e">
        <f t="shared" si="1339"/>
        <v>#N/A</v>
      </c>
      <c r="E85720" s="25" t="s">
        <v>484</v>
      </c>
      <c r="F85720" s="11" t="s">
        <v>229</v>
      </c>
      <c r="G85720" s="12" t="s">
        <v>30</v>
      </c>
      <c r="H85720" s="13">
        <v>0</v>
      </c>
    </row>
    <row r="85721" spans="1:8" x14ac:dyDescent="0.2">
      <c r="A85721" s="25" t="s">
        <v>29</v>
      </c>
      <c r="B85721" s="25" t="str">
        <f>INDEX(About!G:G,MATCH(A85721,About!F:F,0))</f>
        <v>CO</v>
      </c>
      <c r="C85721" s="25" t="e">
        <v>#N/A</v>
      </c>
      <c r="D85721" s="25" t="e">
        <f t="shared" si="1339"/>
        <v>#N/A</v>
      </c>
      <c r="E85721" s="25" t="s">
        <v>484</v>
      </c>
      <c r="F85721" s="11" t="s">
        <v>229</v>
      </c>
      <c r="G85721" s="12" t="s">
        <v>31</v>
      </c>
      <c r="H85721" s="13">
        <v>0</v>
      </c>
    </row>
    <row r="85722" spans="1:8" x14ac:dyDescent="0.2">
      <c r="A85722" s="25" t="s">
        <v>29</v>
      </c>
      <c r="B85722" s="25" t="str">
        <f>INDEX(About!G:G,MATCH(A85722,About!F:F,0))</f>
        <v>CO</v>
      </c>
      <c r="C85722" s="25" t="e">
        <v>#N/A</v>
      </c>
      <c r="D85722" s="25" t="e">
        <f t="shared" si="1339"/>
        <v>#N/A</v>
      </c>
      <c r="E85722" s="25" t="s">
        <v>484</v>
      </c>
      <c r="F85722" s="11" t="s">
        <v>229</v>
      </c>
      <c r="G85722" s="12" t="s">
        <v>32</v>
      </c>
      <c r="H85722" s="13">
        <v>0</v>
      </c>
    </row>
    <row r="85723" spans="1:8" x14ac:dyDescent="0.2">
      <c r="A85723" s="25" t="s">
        <v>29</v>
      </c>
      <c r="B85723" s="25" t="str">
        <f>INDEX(About!G:G,MATCH(A85723,About!F:F,0))</f>
        <v>CO</v>
      </c>
      <c r="C85723" s="25" t="e">
        <v>#N/A</v>
      </c>
      <c r="D85723" s="25" t="e">
        <f t="shared" si="1339"/>
        <v>#N/A</v>
      </c>
      <c r="E85723" s="25" t="s">
        <v>484</v>
      </c>
      <c r="F85723" s="11" t="s">
        <v>229</v>
      </c>
      <c r="G85723" s="12" t="s">
        <v>33</v>
      </c>
      <c r="H85723" s="13">
        <v>0</v>
      </c>
    </row>
    <row r="85724" spans="1:8" x14ac:dyDescent="0.2">
      <c r="A85724" s="25" t="s">
        <v>29</v>
      </c>
      <c r="B85724" s="25" t="str">
        <f>INDEX(About!G:G,MATCH(A85724,About!F:F,0))</f>
        <v>CO</v>
      </c>
      <c r="C85724" s="25" t="e">
        <v>#N/A</v>
      </c>
      <c r="D85724" s="25" t="e">
        <f t="shared" si="1339"/>
        <v>#N/A</v>
      </c>
      <c r="E85724" s="25" t="s">
        <v>484</v>
      </c>
      <c r="F85724" s="11" t="s">
        <v>229</v>
      </c>
      <c r="G85724" s="12" t="s">
        <v>34</v>
      </c>
      <c r="H85724" s="13">
        <v>0</v>
      </c>
    </row>
    <row r="85725" spans="1:8" x14ac:dyDescent="0.2">
      <c r="A85725" s="25" t="s">
        <v>29</v>
      </c>
      <c r="B85725" s="25" t="str">
        <f>INDEX(About!G:G,MATCH(A85725,About!F:F,0))</f>
        <v>CO</v>
      </c>
      <c r="C85725" s="25" t="e">
        <v>#N/A</v>
      </c>
      <c r="D85725" s="25" t="e">
        <f t="shared" si="1339"/>
        <v>#N/A</v>
      </c>
      <c r="E85725" s="25" t="s">
        <v>484</v>
      </c>
      <c r="F85725" s="11" t="s">
        <v>229</v>
      </c>
      <c r="G85725" s="12" t="s">
        <v>35</v>
      </c>
      <c r="H85725" s="13">
        <v>0</v>
      </c>
    </row>
    <row r="85726" spans="1:8" x14ac:dyDescent="0.2">
      <c r="A85726" s="25" t="s">
        <v>29</v>
      </c>
      <c r="B85726" s="25" t="str">
        <f>INDEX(About!G:G,MATCH(A85726,About!F:F,0))</f>
        <v>CO</v>
      </c>
      <c r="C85726" s="25" t="e">
        <v>#N/A</v>
      </c>
      <c r="D85726" s="25" t="e">
        <f t="shared" si="1339"/>
        <v>#N/A</v>
      </c>
      <c r="E85726" s="25" t="s">
        <v>484</v>
      </c>
      <c r="F85726" s="11" t="s">
        <v>229</v>
      </c>
      <c r="G85726" s="12" t="s">
        <v>36</v>
      </c>
      <c r="H85726" s="13">
        <v>0</v>
      </c>
    </row>
    <row r="85727" spans="1:8" x14ac:dyDescent="0.2">
      <c r="A85727" s="25" t="s">
        <v>29</v>
      </c>
      <c r="B85727" s="25" t="str">
        <f>INDEX(About!G:G,MATCH(A85727,About!F:F,0))</f>
        <v>CO</v>
      </c>
      <c r="C85727" s="25" t="e">
        <v>#N/A</v>
      </c>
      <c r="D85727" s="25" t="e">
        <f t="shared" si="1339"/>
        <v>#N/A</v>
      </c>
      <c r="E85727" s="25" t="s">
        <v>484</v>
      </c>
      <c r="F85727" s="11" t="s">
        <v>229</v>
      </c>
      <c r="G85727" s="12" t="s">
        <v>37</v>
      </c>
      <c r="H85727" s="13">
        <v>0</v>
      </c>
    </row>
    <row r="85728" spans="1:8" x14ac:dyDescent="0.2">
      <c r="A85728" s="25" t="s">
        <v>29</v>
      </c>
      <c r="B85728" s="25" t="str">
        <f>INDEX(About!G:G,MATCH(A85728,About!F:F,0))</f>
        <v>CO</v>
      </c>
      <c r="C85728" s="25" t="e">
        <v>#N/A</v>
      </c>
      <c r="D85728" s="25" t="e">
        <f t="shared" si="1339"/>
        <v>#N/A</v>
      </c>
      <c r="E85728" s="25" t="s">
        <v>484</v>
      </c>
      <c r="F85728" s="11" t="s">
        <v>229</v>
      </c>
      <c r="G85728" s="12" t="s">
        <v>38</v>
      </c>
      <c r="H85728" s="13">
        <v>0</v>
      </c>
    </row>
    <row r="85729" spans="1:8" x14ac:dyDescent="0.2">
      <c r="A85729" s="25" t="s">
        <v>29</v>
      </c>
      <c r="B85729" s="25" t="str">
        <f>INDEX(About!G:G,MATCH(A85729,About!F:F,0))</f>
        <v>CO</v>
      </c>
      <c r="C85729" s="25" t="e">
        <v>#N/A</v>
      </c>
      <c r="D85729" s="25" t="e">
        <f t="shared" si="1339"/>
        <v>#N/A</v>
      </c>
      <c r="E85729" s="25" t="s">
        <v>484</v>
      </c>
      <c r="F85729" s="11" t="s">
        <v>229</v>
      </c>
      <c r="G85729" s="12" t="s">
        <v>39</v>
      </c>
      <c r="H85729" s="13">
        <v>0</v>
      </c>
    </row>
    <row r="85730" spans="1:8" x14ac:dyDescent="0.2">
      <c r="A85730" s="25" t="s">
        <v>40</v>
      </c>
      <c r="B85730" s="25" t="str">
        <f>INDEX(About!G:G,MATCH(A85730,About!F:F,0))</f>
        <v>FL</v>
      </c>
      <c r="C85730" s="25" t="e">
        <v>#N/A</v>
      </c>
      <c r="D85730" s="25" t="e">
        <f t="shared" si="1339"/>
        <v>#N/A</v>
      </c>
      <c r="E85730" s="25" t="s">
        <v>484</v>
      </c>
      <c r="F85730" s="11" t="s">
        <v>229</v>
      </c>
      <c r="G85730" s="12" t="s">
        <v>41</v>
      </c>
      <c r="H85730" s="13">
        <v>92.618484202703726</v>
      </c>
    </row>
    <row r="85731" spans="1:8" x14ac:dyDescent="0.2">
      <c r="A85731" s="25" t="s">
        <v>40</v>
      </c>
      <c r="B85731" s="25" t="str">
        <f>INDEX(About!G:G,MATCH(A85731,About!F:F,0))</f>
        <v>FL</v>
      </c>
      <c r="C85731" s="25" t="e">
        <v>#N/A</v>
      </c>
      <c r="D85731" s="25" t="e">
        <f t="shared" si="1339"/>
        <v>#N/A</v>
      </c>
      <c r="E85731" s="25" t="s">
        <v>484</v>
      </c>
      <c r="F85731" s="11" t="s">
        <v>229</v>
      </c>
      <c r="G85731" s="12" t="s">
        <v>42</v>
      </c>
      <c r="H85731" s="13">
        <v>35.017769494005449</v>
      </c>
    </row>
    <row r="85732" spans="1:8" x14ac:dyDescent="0.2">
      <c r="A85732" s="25" t="s">
        <v>40</v>
      </c>
      <c r="B85732" s="25" t="str">
        <f>INDEX(About!G:G,MATCH(A85732,About!F:F,0))</f>
        <v>FL</v>
      </c>
      <c r="C85732" s="25" t="e">
        <v>#N/A</v>
      </c>
      <c r="D85732" s="25" t="e">
        <f t="shared" si="1339"/>
        <v>#N/A</v>
      </c>
      <c r="E85732" s="25" t="s">
        <v>484</v>
      </c>
      <c r="F85732" s="11" t="s">
        <v>229</v>
      </c>
      <c r="G85732" s="12" t="s">
        <v>43</v>
      </c>
      <c r="H85732" s="13">
        <v>48.779510506868313</v>
      </c>
    </row>
    <row r="85733" spans="1:8" x14ac:dyDescent="0.2">
      <c r="A85733" s="25" t="s">
        <v>40</v>
      </c>
      <c r="B85733" s="25" t="str">
        <f>INDEX(About!G:G,MATCH(A85733,About!F:F,0))</f>
        <v>FL</v>
      </c>
      <c r="C85733" s="25" t="e">
        <v>#N/A</v>
      </c>
      <c r="D85733" s="25" t="e">
        <f t="shared" si="1339"/>
        <v>#N/A</v>
      </c>
      <c r="E85733" s="25" t="s">
        <v>484</v>
      </c>
      <c r="F85733" s="11" t="s">
        <v>229</v>
      </c>
      <c r="G85733" s="12" t="s">
        <v>45</v>
      </c>
      <c r="H85733" s="13">
        <v>66.027539734427307</v>
      </c>
    </row>
    <row r="85734" spans="1:8" x14ac:dyDescent="0.2">
      <c r="A85734" s="25" t="s">
        <v>44</v>
      </c>
      <c r="B85734" s="25" t="str">
        <f>INDEX(About!G:G,MATCH(A85734,About!F:F,0))</f>
        <v>GA</v>
      </c>
      <c r="C85734" s="25" t="e">
        <v>#N/A</v>
      </c>
      <c r="D85734" s="25" t="e">
        <f t="shared" si="1339"/>
        <v>#N/A</v>
      </c>
      <c r="E85734" s="25" t="s">
        <v>484</v>
      </c>
      <c r="F85734" s="11" t="s">
        <v>229</v>
      </c>
      <c r="G85734" s="12" t="s">
        <v>46</v>
      </c>
      <c r="H85734" s="13">
        <v>59.629662090381373</v>
      </c>
    </row>
    <row r="85735" spans="1:8" x14ac:dyDescent="0.2">
      <c r="A85735" s="25" t="s">
        <v>47</v>
      </c>
      <c r="B85735" s="25" t="str">
        <f>INDEX(About!G:G,MATCH(A85735,About!F:F,0))</f>
        <v>ID</v>
      </c>
      <c r="C85735" s="25" t="e">
        <v>#N/A</v>
      </c>
      <c r="D85735" s="25" t="e">
        <f t="shared" si="1339"/>
        <v>#N/A</v>
      </c>
      <c r="E85735" s="25" t="s">
        <v>484</v>
      </c>
      <c r="F85735" s="11" t="s">
        <v>229</v>
      </c>
      <c r="G85735" s="12" t="s">
        <v>48</v>
      </c>
      <c r="H85735" s="13">
        <v>0</v>
      </c>
    </row>
    <row r="85736" spans="1:8" x14ac:dyDescent="0.2">
      <c r="A85736" s="25" t="s">
        <v>49</v>
      </c>
      <c r="B85736" s="25" t="str">
        <f>INDEX(About!G:G,MATCH(A85736,About!F:F,0))</f>
        <v>IL</v>
      </c>
      <c r="C85736" s="25" t="e">
        <v>#N/A</v>
      </c>
      <c r="D85736" s="25" t="e">
        <f t="shared" si="1339"/>
        <v>#N/A</v>
      </c>
      <c r="E85736" s="25" t="s">
        <v>484</v>
      </c>
      <c r="F85736" s="11" t="s">
        <v>229</v>
      </c>
      <c r="G85736" s="12" t="s">
        <v>50</v>
      </c>
      <c r="H85736" s="13">
        <v>64.531491786365635</v>
      </c>
    </row>
    <row r="85737" spans="1:8" x14ac:dyDescent="0.2">
      <c r="A85737" s="25" t="s">
        <v>49</v>
      </c>
      <c r="B85737" s="25" t="str">
        <f>INDEX(About!G:G,MATCH(A85737,About!F:F,0))</f>
        <v>IL</v>
      </c>
      <c r="C85737" s="25" t="e">
        <v>#N/A</v>
      </c>
      <c r="D85737" s="25" t="e">
        <f t="shared" si="1339"/>
        <v>#N/A</v>
      </c>
      <c r="E85737" s="25" t="s">
        <v>484</v>
      </c>
      <c r="F85737" s="11" t="s">
        <v>229</v>
      </c>
      <c r="G85737" s="12" t="s">
        <v>51</v>
      </c>
      <c r="H85737" s="13">
        <v>85.551688426553469</v>
      </c>
    </row>
    <row r="85738" spans="1:8" x14ac:dyDescent="0.2">
      <c r="A85738" s="25" t="s">
        <v>52</v>
      </c>
      <c r="B85738" s="25" t="str">
        <f>INDEX(About!G:G,MATCH(A85738,About!F:F,0))</f>
        <v>IN</v>
      </c>
      <c r="C85738" s="25" t="e">
        <v>#N/A</v>
      </c>
      <c r="D85738" s="25" t="e">
        <f t="shared" si="1339"/>
        <v>#N/A</v>
      </c>
      <c r="E85738" s="25" t="s">
        <v>484</v>
      </c>
      <c r="F85738" s="11" t="s">
        <v>229</v>
      </c>
      <c r="G85738" s="12" t="s">
        <v>53</v>
      </c>
      <c r="H85738" s="13">
        <v>80.153062296588104</v>
      </c>
    </row>
    <row r="85739" spans="1:8" x14ac:dyDescent="0.2">
      <c r="A85739" s="25" t="s">
        <v>49</v>
      </c>
      <c r="B85739" s="25" t="str">
        <f>INDEX(About!G:G,MATCH(A85739,About!F:F,0))</f>
        <v>IL</v>
      </c>
      <c r="C85739" s="25" t="e">
        <v>#N/A</v>
      </c>
      <c r="D85739" s="25" t="e">
        <f t="shared" si="1339"/>
        <v>#N/A</v>
      </c>
      <c r="E85739" s="25" t="s">
        <v>484</v>
      </c>
      <c r="F85739" s="11" t="s">
        <v>229</v>
      </c>
      <c r="G85739" s="12" t="s">
        <v>54</v>
      </c>
      <c r="H85739" s="13">
        <v>66.198750017477437</v>
      </c>
    </row>
    <row r="85740" spans="1:8" x14ac:dyDescent="0.2">
      <c r="A85740" s="25" t="s">
        <v>52</v>
      </c>
      <c r="B85740" s="25" t="str">
        <f>INDEX(About!G:G,MATCH(A85740,About!F:F,0))</f>
        <v>IN</v>
      </c>
      <c r="C85740" s="25" t="e">
        <v>#N/A</v>
      </c>
      <c r="D85740" s="25" t="e">
        <f t="shared" si="1339"/>
        <v>#N/A</v>
      </c>
      <c r="E85740" s="25" t="s">
        <v>484</v>
      </c>
      <c r="F85740" s="11" t="s">
        <v>229</v>
      </c>
      <c r="G85740" s="12" t="s">
        <v>55</v>
      </c>
      <c r="H85740" s="13">
        <v>92.081796714717669</v>
      </c>
    </row>
    <row r="85741" spans="1:8" x14ac:dyDescent="0.2">
      <c r="A85741" s="25" t="s">
        <v>52</v>
      </c>
      <c r="B85741" s="25" t="str">
        <f>INDEX(About!G:G,MATCH(A85741,About!F:F,0))</f>
        <v>IN</v>
      </c>
      <c r="C85741" s="25" t="e">
        <v>#N/A</v>
      </c>
      <c r="D85741" s="25" t="e">
        <f t="shared" si="1339"/>
        <v>#N/A</v>
      </c>
      <c r="E85741" s="25" t="s">
        <v>484</v>
      </c>
      <c r="F85741" s="11" t="s">
        <v>229</v>
      </c>
      <c r="G85741" s="12" t="s">
        <v>56</v>
      </c>
      <c r="H85741" s="13">
        <v>86.606685549848137</v>
      </c>
    </row>
    <row r="85742" spans="1:8" x14ac:dyDescent="0.2">
      <c r="A85742" s="25" t="s">
        <v>57</v>
      </c>
      <c r="B85742" s="25" t="str">
        <f>INDEX(About!G:G,MATCH(A85742,About!F:F,0))</f>
        <v>KS</v>
      </c>
      <c r="C85742" s="25" t="e">
        <v>#N/A</v>
      </c>
      <c r="D85742" s="25" t="e">
        <f t="shared" si="1339"/>
        <v>#N/A</v>
      </c>
      <c r="E85742" s="25" t="s">
        <v>484</v>
      </c>
      <c r="F85742" s="11" t="s">
        <v>229</v>
      </c>
      <c r="G85742" s="12" t="s">
        <v>58</v>
      </c>
      <c r="H85742" s="13">
        <v>105.71573033753087</v>
      </c>
    </row>
    <row r="85743" spans="1:8" x14ac:dyDescent="0.2">
      <c r="A85743" s="25" t="s">
        <v>57</v>
      </c>
      <c r="B85743" s="25" t="str">
        <f>INDEX(About!G:G,MATCH(A85743,About!F:F,0))</f>
        <v>KS</v>
      </c>
      <c r="C85743" s="25" t="e">
        <v>#N/A</v>
      </c>
      <c r="D85743" s="25" t="e">
        <f t="shared" si="1339"/>
        <v>#N/A</v>
      </c>
      <c r="E85743" s="25" t="s">
        <v>484</v>
      </c>
      <c r="F85743" s="11" t="s">
        <v>229</v>
      </c>
      <c r="G85743" s="12" t="s">
        <v>59</v>
      </c>
      <c r="H85743" s="13">
        <v>92.21343578086902</v>
      </c>
    </row>
    <row r="85744" spans="1:8" x14ac:dyDescent="0.2">
      <c r="A85744" s="25" t="s">
        <v>57</v>
      </c>
      <c r="B85744" s="25" t="str">
        <f>INDEX(About!G:G,MATCH(A85744,About!F:F,0))</f>
        <v>KS</v>
      </c>
      <c r="C85744" s="25" t="e">
        <v>#N/A</v>
      </c>
      <c r="D85744" s="25" t="e">
        <f t="shared" si="1339"/>
        <v>#N/A</v>
      </c>
      <c r="E85744" s="25" t="s">
        <v>484</v>
      </c>
      <c r="F85744" s="11" t="s">
        <v>229</v>
      </c>
      <c r="G85744" s="12" t="s">
        <v>60</v>
      </c>
      <c r="H85744" s="13">
        <v>73.980736624780064</v>
      </c>
    </row>
    <row r="85745" spans="1:8" x14ac:dyDescent="0.2">
      <c r="A85745" s="25" t="s">
        <v>57</v>
      </c>
      <c r="B85745" s="25" t="str">
        <f>INDEX(About!G:G,MATCH(A85745,About!F:F,0))</f>
        <v>KS</v>
      </c>
      <c r="C85745" s="25" t="e">
        <v>#N/A</v>
      </c>
      <c r="D85745" s="25" t="e">
        <f t="shared" si="1339"/>
        <v>#N/A</v>
      </c>
      <c r="E85745" s="25" t="s">
        <v>484</v>
      </c>
      <c r="F85745" s="11" t="s">
        <v>229</v>
      </c>
      <c r="G85745" s="12" t="s">
        <v>61</v>
      </c>
      <c r="H85745" s="13">
        <v>0</v>
      </c>
    </row>
    <row r="85746" spans="1:8" x14ac:dyDescent="0.2">
      <c r="A85746" s="25" t="s">
        <v>57</v>
      </c>
      <c r="B85746" s="25" t="str">
        <f>INDEX(About!G:G,MATCH(A85746,About!F:F,0))</f>
        <v>KS</v>
      </c>
      <c r="C85746" s="25" t="e">
        <v>#N/A</v>
      </c>
      <c r="D85746" s="25" t="e">
        <f t="shared" si="1339"/>
        <v>#N/A</v>
      </c>
      <c r="E85746" s="25" t="s">
        <v>484</v>
      </c>
      <c r="F85746" s="11" t="s">
        <v>229</v>
      </c>
      <c r="G85746" s="12" t="s">
        <v>62</v>
      </c>
      <c r="H85746" s="13">
        <v>76.188335511436705</v>
      </c>
    </row>
    <row r="85747" spans="1:8" x14ac:dyDescent="0.2">
      <c r="A85747" s="25" t="s">
        <v>57</v>
      </c>
      <c r="B85747" s="25" t="str">
        <f>INDEX(About!G:G,MATCH(A85747,About!F:F,0))</f>
        <v>KS</v>
      </c>
      <c r="C85747" s="25" t="e">
        <v>#N/A</v>
      </c>
      <c r="D85747" s="25" t="e">
        <f t="shared" si="1339"/>
        <v>#N/A</v>
      </c>
      <c r="E85747" s="25" t="s">
        <v>484</v>
      </c>
      <c r="F85747" s="11" t="s">
        <v>229</v>
      </c>
      <c r="G85747" s="12" t="s">
        <v>63</v>
      </c>
      <c r="H85747" s="13">
        <v>92.885868018246896</v>
      </c>
    </row>
    <row r="85748" spans="1:8" x14ac:dyDescent="0.2">
      <c r="A85748" s="25" t="s">
        <v>57</v>
      </c>
      <c r="B85748" s="25" t="str">
        <f>INDEX(About!G:G,MATCH(A85748,About!F:F,0))</f>
        <v>KS</v>
      </c>
      <c r="C85748" s="25" t="e">
        <v>#N/A</v>
      </c>
      <c r="D85748" s="25" t="e">
        <f t="shared" si="1339"/>
        <v>#N/A</v>
      </c>
      <c r="E85748" s="25" t="s">
        <v>484</v>
      </c>
      <c r="F85748" s="11" t="s">
        <v>229</v>
      </c>
      <c r="G85748" s="12" t="s">
        <v>64</v>
      </c>
      <c r="H85748" s="13">
        <v>83.562582982560002</v>
      </c>
    </row>
    <row r="85749" spans="1:8" x14ac:dyDescent="0.2">
      <c r="A85749" s="25" t="s">
        <v>65</v>
      </c>
      <c r="B85749" s="25" t="str">
        <f>INDEX(About!G:G,MATCH(A85749,About!F:F,0))</f>
        <v>KY</v>
      </c>
      <c r="C85749" s="25" t="e">
        <v>#N/A</v>
      </c>
      <c r="D85749" s="25" t="e">
        <f t="shared" si="1339"/>
        <v>#N/A</v>
      </c>
      <c r="E85749" s="25" t="s">
        <v>484</v>
      </c>
      <c r="F85749" s="11" t="s">
        <v>229</v>
      </c>
      <c r="G85749" s="12" t="s">
        <v>66</v>
      </c>
      <c r="H85749" s="13">
        <v>71.503180794487776</v>
      </c>
    </row>
    <row r="85750" spans="1:8" x14ac:dyDescent="0.2">
      <c r="A85750" s="25" t="s">
        <v>65</v>
      </c>
      <c r="B85750" s="25" t="str">
        <f>INDEX(About!G:G,MATCH(A85750,About!F:F,0))</f>
        <v>KY</v>
      </c>
      <c r="C85750" s="25" t="e">
        <v>#N/A</v>
      </c>
      <c r="D85750" s="25" t="e">
        <f t="shared" si="1339"/>
        <v>#N/A</v>
      </c>
      <c r="E85750" s="25" t="s">
        <v>484</v>
      </c>
      <c r="F85750" s="11" t="s">
        <v>229</v>
      </c>
      <c r="G85750" s="12" t="s">
        <v>67</v>
      </c>
      <c r="H85750" s="13">
        <v>65.048949217782436</v>
      </c>
    </row>
    <row r="85751" spans="1:8" x14ac:dyDescent="0.2">
      <c r="A85751" s="25" t="s">
        <v>49</v>
      </c>
      <c r="B85751" s="25" t="str">
        <f>INDEX(About!G:G,MATCH(A85751,About!F:F,0))</f>
        <v>IL</v>
      </c>
      <c r="C85751" s="25" t="e">
        <v>#N/A</v>
      </c>
      <c r="D85751" s="25" t="e">
        <f t="shared" si="1339"/>
        <v>#N/A</v>
      </c>
      <c r="E85751" s="25" t="s">
        <v>484</v>
      </c>
      <c r="F85751" s="11" t="s">
        <v>229</v>
      </c>
      <c r="G85751" s="12" t="s">
        <v>68</v>
      </c>
      <c r="H85751" s="13">
        <v>48.736752266520391</v>
      </c>
    </row>
    <row r="85752" spans="1:8" x14ac:dyDescent="0.2">
      <c r="A85752" s="25" t="s">
        <v>65</v>
      </c>
      <c r="B85752" s="25" t="str">
        <f>INDEX(About!G:G,MATCH(A85752,About!F:F,0))</f>
        <v>KY</v>
      </c>
      <c r="C85752" s="25" t="e">
        <v>#N/A</v>
      </c>
      <c r="D85752" s="25" t="e">
        <f t="shared" si="1339"/>
        <v>#N/A</v>
      </c>
      <c r="E85752" s="25" t="s">
        <v>484</v>
      </c>
      <c r="F85752" s="11" t="s">
        <v>229</v>
      </c>
      <c r="G85752" s="12" t="s">
        <v>69</v>
      </c>
      <c r="H85752" s="13">
        <v>40.604619571245244</v>
      </c>
    </row>
    <row r="85753" spans="1:8" x14ac:dyDescent="0.2">
      <c r="A85753" s="25" t="s">
        <v>70</v>
      </c>
      <c r="B85753" s="25" t="str">
        <f>INDEX(About!G:G,MATCH(A85753,About!F:F,0))</f>
        <v>LA</v>
      </c>
      <c r="C85753" s="25" t="e">
        <v>#N/A</v>
      </c>
      <c r="D85753" s="25" t="e">
        <f t="shared" si="1339"/>
        <v>#N/A</v>
      </c>
      <c r="E85753" s="25" t="s">
        <v>484</v>
      </c>
      <c r="F85753" s="11" t="s">
        <v>229</v>
      </c>
      <c r="G85753" s="12" t="s">
        <v>71</v>
      </c>
      <c r="H85753" s="13">
        <v>23.136676286605589</v>
      </c>
    </row>
    <row r="85754" spans="1:8" x14ac:dyDescent="0.2">
      <c r="A85754" s="25" t="s">
        <v>70</v>
      </c>
      <c r="B85754" s="25" t="str">
        <f>INDEX(About!G:G,MATCH(A85754,About!F:F,0))</f>
        <v>LA</v>
      </c>
      <c r="C85754" s="25" t="e">
        <v>#N/A</v>
      </c>
      <c r="D85754" s="25" t="e">
        <f t="shared" si="1339"/>
        <v>#N/A</v>
      </c>
      <c r="E85754" s="25" t="s">
        <v>484</v>
      </c>
      <c r="F85754" s="11" t="s">
        <v>229</v>
      </c>
      <c r="G85754" s="12" t="s">
        <v>72</v>
      </c>
      <c r="H85754" s="13">
        <v>37.828168025790731</v>
      </c>
    </row>
    <row r="85755" spans="1:8" x14ac:dyDescent="0.2">
      <c r="A85755" s="25" t="s">
        <v>70</v>
      </c>
      <c r="B85755" s="25" t="str">
        <f>INDEX(About!G:G,MATCH(A85755,About!F:F,0))</f>
        <v>LA</v>
      </c>
      <c r="C85755" s="25" t="e">
        <v>#N/A</v>
      </c>
      <c r="D85755" s="25" t="e">
        <f t="shared" si="1339"/>
        <v>#N/A</v>
      </c>
      <c r="E85755" s="25" t="s">
        <v>484</v>
      </c>
      <c r="F85755" s="11" t="s">
        <v>229</v>
      </c>
      <c r="G85755" s="12" t="s">
        <v>73</v>
      </c>
      <c r="H85755" s="13">
        <v>32.339999182490104</v>
      </c>
    </row>
    <row r="85756" spans="1:8" x14ac:dyDescent="0.2">
      <c r="A85756" s="25" t="s">
        <v>70</v>
      </c>
      <c r="B85756" s="25" t="str">
        <f>INDEX(About!G:G,MATCH(A85756,About!F:F,0))</f>
        <v>LA</v>
      </c>
      <c r="C85756" s="25" t="e">
        <v>#N/A</v>
      </c>
      <c r="D85756" s="25" t="e">
        <f t="shared" si="1339"/>
        <v>#N/A</v>
      </c>
      <c r="E85756" s="25" t="s">
        <v>484</v>
      </c>
      <c r="F85756" s="11" t="s">
        <v>229</v>
      </c>
      <c r="G85756" s="12" t="s">
        <v>74</v>
      </c>
      <c r="H85756" s="13">
        <v>21.78430236007021</v>
      </c>
    </row>
    <row r="85757" spans="1:8" x14ac:dyDescent="0.2">
      <c r="A85757" s="25" t="s">
        <v>75</v>
      </c>
      <c r="B85757" s="25" t="str">
        <f>INDEX(About!G:G,MATCH(A85757,About!F:F,0))</f>
        <v>MD</v>
      </c>
      <c r="C85757" s="25" t="e">
        <v>#N/A</v>
      </c>
      <c r="D85757" s="25" t="e">
        <f t="shared" si="1339"/>
        <v>#N/A</v>
      </c>
      <c r="E85757" s="25" t="s">
        <v>484</v>
      </c>
      <c r="F85757" s="11" t="s">
        <v>229</v>
      </c>
      <c r="G85757" s="12" t="s">
        <v>76</v>
      </c>
      <c r="H85757" s="13">
        <v>123.93625458282816</v>
      </c>
    </row>
    <row r="85758" spans="1:8" x14ac:dyDescent="0.2">
      <c r="A85758" s="25" t="s">
        <v>75</v>
      </c>
      <c r="B85758" s="25" t="str">
        <f>INDEX(About!G:G,MATCH(A85758,About!F:F,0))</f>
        <v>MD</v>
      </c>
      <c r="C85758" s="25" t="e">
        <v>#N/A</v>
      </c>
      <c r="D85758" s="25" t="e">
        <f t="shared" si="1339"/>
        <v>#N/A</v>
      </c>
      <c r="E85758" s="25" t="s">
        <v>484</v>
      </c>
      <c r="F85758" s="11" t="s">
        <v>229</v>
      </c>
      <c r="G85758" s="12" t="s">
        <v>77</v>
      </c>
      <c r="H85758" s="13">
        <v>0</v>
      </c>
    </row>
    <row r="85759" spans="1:8" x14ac:dyDescent="0.2">
      <c r="A85759" s="25" t="s">
        <v>78</v>
      </c>
      <c r="B85759" s="25" t="str">
        <f>INDEX(About!G:G,MATCH(A85759,About!F:F,0))</f>
        <v>MI</v>
      </c>
      <c r="C85759" s="25" t="e">
        <v>#N/A</v>
      </c>
      <c r="D85759" s="25" t="e">
        <f t="shared" si="1339"/>
        <v>#N/A</v>
      </c>
      <c r="E85759" s="25" t="s">
        <v>484</v>
      </c>
      <c r="F85759" s="11" t="s">
        <v>229</v>
      </c>
      <c r="G85759" s="12" t="s">
        <v>79</v>
      </c>
      <c r="H85759" s="13">
        <v>0</v>
      </c>
    </row>
    <row r="85760" spans="1:8" x14ac:dyDescent="0.2">
      <c r="A85760" s="25" t="s">
        <v>80</v>
      </c>
      <c r="B85760" s="25" t="str">
        <f>INDEX(About!G:G,MATCH(A85760,About!F:F,0))</f>
        <v>MS</v>
      </c>
      <c r="C85760" s="25" t="e">
        <v>#N/A</v>
      </c>
      <c r="D85760" s="25" t="e">
        <f t="shared" si="1339"/>
        <v>#N/A</v>
      </c>
      <c r="E85760" s="25" t="s">
        <v>484</v>
      </c>
      <c r="F85760" s="11" t="s">
        <v>229</v>
      </c>
      <c r="G85760" s="12" t="s">
        <v>81</v>
      </c>
      <c r="H85760" s="13">
        <v>15.422180464672143</v>
      </c>
    </row>
    <row r="85761" spans="1:8" x14ac:dyDescent="0.2">
      <c r="A85761" s="25" t="s">
        <v>80</v>
      </c>
      <c r="B85761" s="25" t="str">
        <f>INDEX(About!G:G,MATCH(A85761,About!F:F,0))</f>
        <v>MS</v>
      </c>
      <c r="C85761" s="25" t="e">
        <v>#N/A</v>
      </c>
      <c r="D85761" s="25" t="e">
        <f t="shared" si="1339"/>
        <v>#N/A</v>
      </c>
      <c r="E85761" s="25" t="s">
        <v>484</v>
      </c>
      <c r="F85761" s="11" t="s">
        <v>229</v>
      </c>
      <c r="G85761" s="12" t="s">
        <v>82</v>
      </c>
      <c r="H85761" s="13">
        <v>7.4687769335240679</v>
      </c>
    </row>
    <row r="85762" spans="1:8" x14ac:dyDescent="0.2">
      <c r="A85762" s="25" t="s">
        <v>80</v>
      </c>
      <c r="B85762" s="25" t="str">
        <f>INDEX(About!G:G,MATCH(A85762,About!F:F,0))</f>
        <v>MS</v>
      </c>
      <c r="C85762" s="25" t="e">
        <v>#N/A</v>
      </c>
      <c r="D85762" s="25" t="e">
        <f t="shared" si="1339"/>
        <v>#N/A</v>
      </c>
      <c r="E85762" s="25" t="s">
        <v>484</v>
      </c>
      <c r="F85762" s="11" t="s">
        <v>229</v>
      </c>
      <c r="G85762" s="12" t="s">
        <v>83</v>
      </c>
      <c r="H85762" s="13">
        <v>10.733514843536474</v>
      </c>
    </row>
    <row r="85763" spans="1:8" x14ac:dyDescent="0.2">
      <c r="A85763" s="25" t="s">
        <v>80</v>
      </c>
      <c r="B85763" s="25" t="str">
        <f>INDEX(About!G:G,MATCH(A85763,About!F:F,0))</f>
        <v>MS</v>
      </c>
      <c r="C85763" s="25" t="e">
        <v>#N/A</v>
      </c>
      <c r="D85763" s="25" t="e">
        <f t="shared" si="1339"/>
        <v>#N/A</v>
      </c>
      <c r="E85763" s="25" t="s">
        <v>484</v>
      </c>
      <c r="F85763" s="11" t="s">
        <v>229</v>
      </c>
      <c r="G85763" s="12" t="s">
        <v>84</v>
      </c>
      <c r="H85763" s="13">
        <v>24.154924780903965</v>
      </c>
    </row>
    <row r="85764" spans="1:8" x14ac:dyDescent="0.2">
      <c r="A85764" s="25" t="s">
        <v>80</v>
      </c>
      <c r="B85764" s="25" t="str">
        <f>INDEX(About!G:G,MATCH(A85764,About!F:F,0))</f>
        <v>MS</v>
      </c>
      <c r="C85764" s="25" t="e">
        <v>#N/A</v>
      </c>
      <c r="D85764" s="25" t="e">
        <f t="shared" si="1339"/>
        <v>#N/A</v>
      </c>
      <c r="E85764" s="25" t="s">
        <v>484</v>
      </c>
      <c r="F85764" s="11" t="s">
        <v>229</v>
      </c>
      <c r="G85764" s="12" t="s">
        <v>85</v>
      </c>
      <c r="H85764" s="13">
        <v>13.287590042573779</v>
      </c>
    </row>
    <row r="85765" spans="1:8" x14ac:dyDescent="0.2">
      <c r="A85765" s="25" t="s">
        <v>80</v>
      </c>
      <c r="B85765" s="25" t="str">
        <f>INDEX(About!G:G,MATCH(A85765,About!F:F,0))</f>
        <v>MS</v>
      </c>
      <c r="C85765" s="25" t="e">
        <v>#N/A</v>
      </c>
      <c r="D85765" s="25" t="e">
        <f t="shared" si="1339"/>
        <v>#N/A</v>
      </c>
      <c r="E85765" s="25" t="s">
        <v>484</v>
      </c>
      <c r="F85765" s="11" t="s">
        <v>229</v>
      </c>
      <c r="G85765" s="12" t="s">
        <v>86</v>
      </c>
      <c r="H85765" s="13">
        <v>16.984262566061041</v>
      </c>
    </row>
    <row r="85766" spans="1:8" x14ac:dyDescent="0.2">
      <c r="A85766" s="25" t="s">
        <v>87</v>
      </c>
      <c r="B85766" s="25" t="str">
        <f>INDEX(About!G:G,MATCH(A85766,About!F:F,0))</f>
        <v>MT</v>
      </c>
      <c r="C85766" s="25" t="e">
        <v>#N/A</v>
      </c>
      <c r="D85766" s="25" t="e">
        <f t="shared" ref="D85766:D85829" si="1340">C85766=B85766</f>
        <v>#N/A</v>
      </c>
      <c r="E85766" s="25" t="s">
        <v>484</v>
      </c>
      <c r="F85766" s="11" t="s">
        <v>229</v>
      </c>
      <c r="G85766" s="12" t="s">
        <v>88</v>
      </c>
      <c r="H85766" s="13">
        <v>0</v>
      </c>
    </row>
    <row r="85767" spans="1:8" x14ac:dyDescent="0.2">
      <c r="A85767" s="25" t="s">
        <v>87</v>
      </c>
      <c r="B85767" s="25" t="str">
        <f>INDEX(About!G:G,MATCH(A85767,About!F:F,0))</f>
        <v>MT</v>
      </c>
      <c r="C85767" s="25" t="e">
        <v>#N/A</v>
      </c>
      <c r="D85767" s="25" t="e">
        <f t="shared" si="1340"/>
        <v>#N/A</v>
      </c>
      <c r="E85767" s="25" t="s">
        <v>484</v>
      </c>
      <c r="F85767" s="11" t="s">
        <v>229</v>
      </c>
      <c r="G85767" s="12" t="s">
        <v>89</v>
      </c>
      <c r="H85767" s="13">
        <v>0</v>
      </c>
    </row>
    <row r="85768" spans="1:8" x14ac:dyDescent="0.2">
      <c r="A85768" s="25" t="s">
        <v>87</v>
      </c>
      <c r="B85768" s="25" t="str">
        <f>INDEX(About!G:G,MATCH(A85768,About!F:F,0))</f>
        <v>MT</v>
      </c>
      <c r="C85768" s="25" t="e">
        <v>#N/A</v>
      </c>
      <c r="D85768" s="25" t="e">
        <f t="shared" si="1340"/>
        <v>#N/A</v>
      </c>
      <c r="E85768" s="25" t="s">
        <v>484</v>
      </c>
      <c r="F85768" s="11" t="s">
        <v>229</v>
      </c>
      <c r="G85768" s="12" t="s">
        <v>90</v>
      </c>
      <c r="H85768" s="13">
        <v>0</v>
      </c>
    </row>
    <row r="85769" spans="1:8" x14ac:dyDescent="0.2">
      <c r="A85769" s="25" t="s">
        <v>87</v>
      </c>
      <c r="B85769" s="25" t="str">
        <f>INDEX(About!G:G,MATCH(A85769,About!F:F,0))</f>
        <v>MT</v>
      </c>
      <c r="C85769" s="25" t="e">
        <v>#N/A</v>
      </c>
      <c r="D85769" s="25" t="e">
        <f t="shared" si="1340"/>
        <v>#N/A</v>
      </c>
      <c r="E85769" s="25" t="s">
        <v>484</v>
      </c>
      <c r="F85769" s="11" t="s">
        <v>229</v>
      </c>
      <c r="G85769" s="12" t="s">
        <v>91</v>
      </c>
      <c r="H85769" s="13">
        <v>0</v>
      </c>
    </row>
    <row r="85770" spans="1:8" x14ac:dyDescent="0.2">
      <c r="A85770" s="25" t="s">
        <v>87</v>
      </c>
      <c r="B85770" s="25" t="str">
        <f>INDEX(About!G:G,MATCH(A85770,About!F:F,0))</f>
        <v>MT</v>
      </c>
      <c r="C85770" s="25" t="e">
        <v>#N/A</v>
      </c>
      <c r="D85770" s="25" t="e">
        <f t="shared" si="1340"/>
        <v>#N/A</v>
      </c>
      <c r="E85770" s="25" t="s">
        <v>484</v>
      </c>
      <c r="F85770" s="11" t="s">
        <v>229</v>
      </c>
      <c r="G85770" s="12" t="s">
        <v>92</v>
      </c>
      <c r="H85770" s="13">
        <v>0</v>
      </c>
    </row>
    <row r="85771" spans="1:8" x14ac:dyDescent="0.2">
      <c r="A85771" s="25" t="s">
        <v>87</v>
      </c>
      <c r="B85771" s="25" t="str">
        <f>INDEX(About!G:G,MATCH(A85771,About!F:F,0))</f>
        <v>MT</v>
      </c>
      <c r="C85771" s="25" t="e">
        <v>#N/A</v>
      </c>
      <c r="D85771" s="25" t="e">
        <f t="shared" si="1340"/>
        <v>#N/A</v>
      </c>
      <c r="E85771" s="25" t="s">
        <v>484</v>
      </c>
      <c r="F85771" s="11" t="s">
        <v>229</v>
      </c>
      <c r="G85771" s="12" t="s">
        <v>93</v>
      </c>
      <c r="H85771" s="13">
        <v>0</v>
      </c>
    </row>
    <row r="85772" spans="1:8" x14ac:dyDescent="0.2">
      <c r="A85772" s="25" t="s">
        <v>87</v>
      </c>
      <c r="B85772" s="25" t="str">
        <f>INDEX(About!G:G,MATCH(A85772,About!F:F,0))</f>
        <v>MT</v>
      </c>
      <c r="C85772" s="25" t="e">
        <v>#N/A</v>
      </c>
      <c r="D85772" s="25" t="e">
        <f t="shared" si="1340"/>
        <v>#N/A</v>
      </c>
      <c r="E85772" s="25" t="s">
        <v>484</v>
      </c>
      <c r="F85772" s="11" t="s">
        <v>229</v>
      </c>
      <c r="G85772" s="12" t="s">
        <v>94</v>
      </c>
      <c r="H85772" s="13">
        <v>0</v>
      </c>
    </row>
    <row r="85773" spans="1:8" x14ac:dyDescent="0.2">
      <c r="A85773" s="25" t="s">
        <v>95</v>
      </c>
      <c r="B85773" s="25" t="str">
        <f>INDEX(About!G:G,MATCH(A85773,About!F:F,0))</f>
        <v>NE</v>
      </c>
      <c r="C85773" s="25" t="e">
        <v>#N/A</v>
      </c>
      <c r="D85773" s="25" t="e">
        <f t="shared" si="1340"/>
        <v>#N/A</v>
      </c>
      <c r="E85773" s="25" t="s">
        <v>484</v>
      </c>
      <c r="F85773" s="11" t="s">
        <v>229</v>
      </c>
      <c r="G85773" s="12" t="s">
        <v>96</v>
      </c>
      <c r="H85773" s="13">
        <v>0</v>
      </c>
    </row>
    <row r="85774" spans="1:8" x14ac:dyDescent="0.2">
      <c r="A85774" s="25" t="s">
        <v>95</v>
      </c>
      <c r="B85774" s="25" t="str">
        <f>INDEX(About!G:G,MATCH(A85774,About!F:F,0))</f>
        <v>NE</v>
      </c>
      <c r="C85774" s="25" t="e">
        <v>#N/A</v>
      </c>
      <c r="D85774" s="25" t="e">
        <f t="shared" si="1340"/>
        <v>#N/A</v>
      </c>
      <c r="E85774" s="25" t="s">
        <v>484</v>
      </c>
      <c r="F85774" s="11" t="s">
        <v>229</v>
      </c>
      <c r="G85774" s="12" t="s">
        <v>97</v>
      </c>
      <c r="H85774" s="13">
        <v>0</v>
      </c>
    </row>
    <row r="85775" spans="1:8" x14ac:dyDescent="0.2">
      <c r="A85775" s="25" t="s">
        <v>651</v>
      </c>
      <c r="B85775" s="25" t="str">
        <f>INDEX(About!G:G,MATCH(A85775,About!F:F,0))</f>
        <v>NM</v>
      </c>
      <c r="C85775" s="25" t="e">
        <v>#N/A</v>
      </c>
      <c r="D85775" s="25" t="e">
        <f t="shared" si="1340"/>
        <v>#N/A</v>
      </c>
      <c r="E85775" s="25" t="s">
        <v>484</v>
      </c>
      <c r="F85775" s="11" t="s">
        <v>229</v>
      </c>
      <c r="G85775" s="12" t="s">
        <v>98</v>
      </c>
      <c r="H85775" s="13">
        <v>0</v>
      </c>
    </row>
    <row r="85776" spans="1:8" x14ac:dyDescent="0.2">
      <c r="A85776" s="25" t="s">
        <v>651</v>
      </c>
      <c r="B85776" s="25" t="str">
        <f>INDEX(About!G:G,MATCH(A85776,About!F:F,0))</f>
        <v>NM</v>
      </c>
      <c r="C85776" s="25" t="e">
        <v>#N/A</v>
      </c>
      <c r="D85776" s="25" t="e">
        <f t="shared" si="1340"/>
        <v>#N/A</v>
      </c>
      <c r="E85776" s="25" t="s">
        <v>484</v>
      </c>
      <c r="F85776" s="11" t="s">
        <v>229</v>
      </c>
      <c r="G85776" s="12" t="s">
        <v>99</v>
      </c>
      <c r="H85776" s="13">
        <v>0</v>
      </c>
    </row>
    <row r="85777" spans="1:8" x14ac:dyDescent="0.2">
      <c r="A85777" s="25" t="s">
        <v>651</v>
      </c>
      <c r="B85777" s="25" t="str">
        <f>INDEX(About!G:G,MATCH(A85777,About!F:F,0))</f>
        <v>NM</v>
      </c>
      <c r="C85777" s="25" t="e">
        <v>#N/A</v>
      </c>
      <c r="D85777" s="25" t="e">
        <f t="shared" si="1340"/>
        <v>#N/A</v>
      </c>
      <c r="E85777" s="25" t="s">
        <v>484</v>
      </c>
      <c r="F85777" s="11" t="s">
        <v>229</v>
      </c>
      <c r="G85777" s="12" t="s">
        <v>100</v>
      </c>
      <c r="H85777" s="13">
        <v>0</v>
      </c>
    </row>
    <row r="85778" spans="1:8" x14ac:dyDescent="0.2">
      <c r="A85778" s="25" t="s">
        <v>651</v>
      </c>
      <c r="B85778" s="25" t="str">
        <f>INDEX(About!G:G,MATCH(A85778,About!F:F,0))</f>
        <v>NM</v>
      </c>
      <c r="C85778" s="25" t="e">
        <v>#N/A</v>
      </c>
      <c r="D85778" s="25" t="e">
        <f t="shared" si="1340"/>
        <v>#N/A</v>
      </c>
      <c r="E85778" s="25" t="s">
        <v>484</v>
      </c>
      <c r="F85778" s="11" t="s">
        <v>229</v>
      </c>
      <c r="G85778" s="12" t="s">
        <v>101</v>
      </c>
      <c r="H85778" s="13">
        <v>0</v>
      </c>
    </row>
    <row r="85779" spans="1:8" x14ac:dyDescent="0.2">
      <c r="A85779" s="25" t="s">
        <v>651</v>
      </c>
      <c r="B85779" s="25" t="str">
        <f>INDEX(About!G:G,MATCH(A85779,About!F:F,0))</f>
        <v>NM</v>
      </c>
      <c r="C85779" s="25" t="e">
        <v>#N/A</v>
      </c>
      <c r="D85779" s="25" t="e">
        <f t="shared" si="1340"/>
        <v>#N/A</v>
      </c>
      <c r="E85779" s="25" t="s">
        <v>484</v>
      </c>
      <c r="F85779" s="11" t="s">
        <v>229</v>
      </c>
      <c r="G85779" s="12" t="s">
        <v>102</v>
      </c>
      <c r="H85779" s="13">
        <v>0</v>
      </c>
    </row>
    <row r="85780" spans="1:8" x14ac:dyDescent="0.2">
      <c r="A85780" s="25" t="s">
        <v>651</v>
      </c>
      <c r="B85780" s="25" t="str">
        <f>INDEX(About!G:G,MATCH(A85780,About!F:F,0))</f>
        <v>NM</v>
      </c>
      <c r="C85780" s="25" t="e">
        <v>#N/A</v>
      </c>
      <c r="D85780" s="25" t="e">
        <f t="shared" si="1340"/>
        <v>#N/A</v>
      </c>
      <c r="E85780" s="25" t="s">
        <v>484</v>
      </c>
      <c r="F85780" s="11" t="s">
        <v>229</v>
      </c>
      <c r="G85780" s="12" t="s">
        <v>103</v>
      </c>
      <c r="H85780" s="13">
        <v>0</v>
      </c>
    </row>
    <row r="85781" spans="1:8" x14ac:dyDescent="0.2">
      <c r="A85781" s="25" t="s">
        <v>651</v>
      </c>
      <c r="B85781" s="25" t="str">
        <f>INDEX(About!G:G,MATCH(A85781,About!F:F,0))</f>
        <v>NM</v>
      </c>
      <c r="C85781" s="25" t="e">
        <v>#N/A</v>
      </c>
      <c r="D85781" s="25" t="e">
        <f t="shared" si="1340"/>
        <v>#N/A</v>
      </c>
      <c r="E85781" s="25" t="s">
        <v>484</v>
      </c>
      <c r="F85781" s="11" t="s">
        <v>229</v>
      </c>
      <c r="G85781" s="12" t="s">
        <v>104</v>
      </c>
      <c r="H85781" s="13">
        <v>0</v>
      </c>
    </row>
    <row r="85782" spans="1:8" x14ac:dyDescent="0.2">
      <c r="A85782" s="25" t="s">
        <v>651</v>
      </c>
      <c r="B85782" s="25" t="str">
        <f>INDEX(About!G:G,MATCH(A85782,About!F:F,0))</f>
        <v>NM</v>
      </c>
      <c r="C85782" s="25" t="e">
        <v>#N/A</v>
      </c>
      <c r="D85782" s="25" t="e">
        <f t="shared" si="1340"/>
        <v>#N/A</v>
      </c>
      <c r="E85782" s="25" t="s">
        <v>484</v>
      </c>
      <c r="F85782" s="11" t="s">
        <v>229</v>
      </c>
      <c r="G85782" s="12" t="s">
        <v>105</v>
      </c>
      <c r="H85782" s="13">
        <v>0</v>
      </c>
    </row>
    <row r="85783" spans="1:8" x14ac:dyDescent="0.2">
      <c r="A85783" s="25" t="s">
        <v>653</v>
      </c>
      <c r="B85783" s="25" t="str">
        <f>INDEX(About!G:G,MATCH(A85783,About!F:F,0))</f>
        <v>NY</v>
      </c>
      <c r="C85783" s="25" t="e">
        <v>#N/A</v>
      </c>
      <c r="D85783" s="25" t="e">
        <f t="shared" si="1340"/>
        <v>#N/A</v>
      </c>
      <c r="E85783" s="25" t="s">
        <v>484</v>
      </c>
      <c r="F85783" s="11" t="s">
        <v>229</v>
      </c>
      <c r="G85783" s="12" t="s">
        <v>106</v>
      </c>
      <c r="H85783" s="13">
        <v>0</v>
      </c>
    </row>
    <row r="85784" spans="1:8" x14ac:dyDescent="0.2">
      <c r="A85784" s="25" t="s">
        <v>653</v>
      </c>
      <c r="B85784" s="25" t="str">
        <f>INDEX(About!G:G,MATCH(A85784,About!F:F,0))</f>
        <v>NY</v>
      </c>
      <c r="C85784" s="25" t="e">
        <v>#N/A</v>
      </c>
      <c r="D85784" s="25" t="e">
        <f t="shared" si="1340"/>
        <v>#N/A</v>
      </c>
      <c r="E85784" s="25" t="s">
        <v>484</v>
      </c>
      <c r="F85784" s="11" t="s">
        <v>229</v>
      </c>
      <c r="G85784" s="12" t="s">
        <v>107</v>
      </c>
      <c r="H85784" s="13">
        <v>0</v>
      </c>
    </row>
    <row r="85785" spans="1:8" x14ac:dyDescent="0.2">
      <c r="A85785" s="25" t="s">
        <v>655</v>
      </c>
      <c r="B85785" s="25" t="str">
        <f>INDEX(About!G:G,MATCH(A85785,About!F:F,0))</f>
        <v>NC</v>
      </c>
      <c r="C85785" s="25" t="e">
        <v>#N/A</v>
      </c>
      <c r="D85785" s="25" t="e">
        <f t="shared" si="1340"/>
        <v>#N/A</v>
      </c>
      <c r="E85785" s="25" t="s">
        <v>484</v>
      </c>
      <c r="F85785" s="11" t="s">
        <v>229</v>
      </c>
      <c r="G85785" s="12" t="s">
        <v>108</v>
      </c>
      <c r="H85785" s="13">
        <v>0</v>
      </c>
    </row>
    <row r="85786" spans="1:8" x14ac:dyDescent="0.2">
      <c r="A85786" s="25" t="s">
        <v>657</v>
      </c>
      <c r="B85786" s="25" t="str">
        <f>INDEX(About!G:G,MATCH(A85786,About!F:F,0))</f>
        <v>ND</v>
      </c>
      <c r="C85786" s="25" t="e">
        <v>#N/A</v>
      </c>
      <c r="D85786" s="25" t="e">
        <f t="shared" si="1340"/>
        <v>#N/A</v>
      </c>
      <c r="E85786" s="25" t="s">
        <v>484</v>
      </c>
      <c r="F85786" s="11" t="s">
        <v>229</v>
      </c>
      <c r="G85786" s="12" t="s">
        <v>109</v>
      </c>
      <c r="H85786" s="13">
        <v>0</v>
      </c>
    </row>
    <row r="85787" spans="1:8" x14ac:dyDescent="0.2">
      <c r="A85787" s="25" t="s">
        <v>110</v>
      </c>
      <c r="B85787" s="25" t="str">
        <f>INDEX(About!G:G,MATCH(A85787,About!F:F,0))</f>
        <v>OH</v>
      </c>
      <c r="C85787" s="25" t="e">
        <v>#N/A</v>
      </c>
      <c r="D85787" s="25" t="e">
        <f t="shared" si="1340"/>
        <v>#N/A</v>
      </c>
      <c r="E85787" s="25" t="s">
        <v>484</v>
      </c>
      <c r="F85787" s="11" t="s">
        <v>229</v>
      </c>
      <c r="G85787" s="12" t="s">
        <v>111</v>
      </c>
      <c r="H85787" s="13">
        <v>97.086772715384299</v>
      </c>
    </row>
    <row r="85788" spans="1:8" x14ac:dyDescent="0.2">
      <c r="A85788" s="25" t="s">
        <v>110</v>
      </c>
      <c r="B85788" s="25" t="str">
        <f>INDEX(About!G:G,MATCH(A85788,About!F:F,0))</f>
        <v>OH</v>
      </c>
      <c r="C85788" s="25" t="e">
        <v>#N/A</v>
      </c>
      <c r="D85788" s="25" t="e">
        <f t="shared" si="1340"/>
        <v>#N/A</v>
      </c>
      <c r="E85788" s="25" t="s">
        <v>484</v>
      </c>
      <c r="F85788" s="11" t="s">
        <v>229</v>
      </c>
      <c r="G85788" s="12" t="s">
        <v>112</v>
      </c>
      <c r="H85788" s="13">
        <v>103.21142131864805</v>
      </c>
    </row>
    <row r="85789" spans="1:8" x14ac:dyDescent="0.2">
      <c r="A85789" s="25" t="s">
        <v>110</v>
      </c>
      <c r="B85789" s="25" t="str">
        <f>INDEX(About!G:G,MATCH(A85789,About!F:F,0))</f>
        <v>OH</v>
      </c>
      <c r="C85789" s="25" t="e">
        <v>#N/A</v>
      </c>
      <c r="D85789" s="25" t="e">
        <f t="shared" si="1340"/>
        <v>#N/A</v>
      </c>
      <c r="E85789" s="25" t="s">
        <v>484</v>
      </c>
      <c r="F85789" s="11" t="s">
        <v>229</v>
      </c>
      <c r="G85789" s="12" t="s">
        <v>113</v>
      </c>
      <c r="H85789" s="13">
        <v>84.050247916130616</v>
      </c>
    </row>
    <row r="85790" spans="1:8" x14ac:dyDescent="0.2">
      <c r="A85790" s="25" t="s">
        <v>114</v>
      </c>
      <c r="B85790" s="25" t="str">
        <f>INDEX(About!G:G,MATCH(A85790,About!F:F,0))</f>
        <v>OK</v>
      </c>
      <c r="C85790" s="25" t="e">
        <v>#N/A</v>
      </c>
      <c r="D85790" s="25" t="e">
        <f t="shared" si="1340"/>
        <v>#N/A</v>
      </c>
      <c r="E85790" s="25" t="s">
        <v>484</v>
      </c>
      <c r="F85790" s="11" t="s">
        <v>229</v>
      </c>
      <c r="G85790" s="12" t="s">
        <v>115</v>
      </c>
      <c r="H85790" s="13">
        <v>82.97380684982781</v>
      </c>
    </row>
    <row r="85791" spans="1:8" x14ac:dyDescent="0.2">
      <c r="A85791" s="25" t="s">
        <v>114</v>
      </c>
      <c r="B85791" s="25" t="str">
        <f>INDEX(About!G:G,MATCH(A85791,About!F:F,0))</f>
        <v>OK</v>
      </c>
      <c r="C85791" s="25" t="e">
        <v>#N/A</v>
      </c>
      <c r="D85791" s="25" t="e">
        <f t="shared" si="1340"/>
        <v>#N/A</v>
      </c>
      <c r="E85791" s="25" t="s">
        <v>484</v>
      </c>
      <c r="F85791" s="11" t="s">
        <v>229</v>
      </c>
      <c r="G85791" s="12" t="s">
        <v>116</v>
      </c>
      <c r="H85791" s="13">
        <v>52.565949842114236</v>
      </c>
    </row>
    <row r="85792" spans="1:8" x14ac:dyDescent="0.2">
      <c r="A85792" s="25" t="s">
        <v>114</v>
      </c>
      <c r="B85792" s="25" t="str">
        <f>INDEX(About!G:G,MATCH(A85792,About!F:F,0))</f>
        <v>OK</v>
      </c>
      <c r="C85792" s="25" t="e">
        <v>#N/A</v>
      </c>
      <c r="D85792" s="25" t="e">
        <f t="shared" si="1340"/>
        <v>#N/A</v>
      </c>
      <c r="E85792" s="25" t="s">
        <v>484</v>
      </c>
      <c r="F85792" s="11" t="s">
        <v>229</v>
      </c>
      <c r="G85792" s="12" t="s">
        <v>117</v>
      </c>
      <c r="H85792" s="13">
        <v>63.793924483099438</v>
      </c>
    </row>
    <row r="85793" spans="1:8" x14ac:dyDescent="0.2">
      <c r="A85793" s="25" t="s">
        <v>114</v>
      </c>
      <c r="B85793" s="25" t="str">
        <f>INDEX(About!G:G,MATCH(A85793,About!F:F,0))</f>
        <v>OK</v>
      </c>
      <c r="C85793" s="25" t="e">
        <v>#N/A</v>
      </c>
      <c r="D85793" s="25" t="e">
        <f t="shared" si="1340"/>
        <v>#N/A</v>
      </c>
      <c r="E85793" s="25" t="s">
        <v>484</v>
      </c>
      <c r="F85793" s="11" t="s">
        <v>229</v>
      </c>
      <c r="G85793" s="12" t="s">
        <v>118</v>
      </c>
      <c r="H85793" s="13">
        <v>69.7488015485565</v>
      </c>
    </row>
    <row r="85794" spans="1:8" x14ac:dyDescent="0.2">
      <c r="A85794" s="25" t="s">
        <v>114</v>
      </c>
      <c r="B85794" s="25" t="str">
        <f>INDEX(About!G:G,MATCH(A85794,About!F:F,0))</f>
        <v>OK</v>
      </c>
      <c r="C85794" s="25" t="e">
        <v>#N/A</v>
      </c>
      <c r="D85794" s="25" t="e">
        <f t="shared" si="1340"/>
        <v>#N/A</v>
      </c>
      <c r="E85794" s="25" t="s">
        <v>484</v>
      </c>
      <c r="F85794" s="11" t="s">
        <v>229</v>
      </c>
      <c r="G85794" s="12" t="s">
        <v>119</v>
      </c>
      <c r="H85794" s="13">
        <v>72.078579988341104</v>
      </c>
    </row>
    <row r="85795" spans="1:8" x14ac:dyDescent="0.2">
      <c r="A85795" s="25" t="s">
        <v>114</v>
      </c>
      <c r="B85795" s="25" t="str">
        <f>INDEX(About!G:G,MATCH(A85795,About!F:F,0))</f>
        <v>OK</v>
      </c>
      <c r="C85795" s="25" t="e">
        <v>#N/A</v>
      </c>
      <c r="D85795" s="25" t="e">
        <f t="shared" si="1340"/>
        <v>#N/A</v>
      </c>
      <c r="E85795" s="25" t="s">
        <v>484</v>
      </c>
      <c r="F85795" s="11" t="s">
        <v>229</v>
      </c>
      <c r="G85795" s="12" t="s">
        <v>120</v>
      </c>
      <c r="H85795" s="13">
        <v>57.40561091040739</v>
      </c>
    </row>
    <row r="85796" spans="1:8" x14ac:dyDescent="0.2">
      <c r="A85796" s="25" t="s">
        <v>114</v>
      </c>
      <c r="B85796" s="25" t="str">
        <f>INDEX(About!G:G,MATCH(A85796,About!F:F,0))</f>
        <v>OK</v>
      </c>
      <c r="C85796" s="25" t="e">
        <v>#N/A</v>
      </c>
      <c r="D85796" s="25" t="e">
        <f t="shared" si="1340"/>
        <v>#N/A</v>
      </c>
      <c r="E85796" s="25" t="s">
        <v>484</v>
      </c>
      <c r="F85796" s="11" t="s">
        <v>229</v>
      </c>
      <c r="G85796" s="12" t="s">
        <v>121</v>
      </c>
      <c r="H85796" s="13">
        <v>107.05799032742897</v>
      </c>
    </row>
    <row r="85797" spans="1:8" x14ac:dyDescent="0.2">
      <c r="A85797" s="25" t="s">
        <v>114</v>
      </c>
      <c r="B85797" s="25" t="str">
        <f>INDEX(About!G:G,MATCH(A85797,About!F:F,0))</f>
        <v>OK</v>
      </c>
      <c r="C85797" s="25" t="e">
        <v>#N/A</v>
      </c>
      <c r="D85797" s="25" t="e">
        <f t="shared" si="1340"/>
        <v>#N/A</v>
      </c>
      <c r="E85797" s="25" t="s">
        <v>484</v>
      </c>
      <c r="F85797" s="11" t="s">
        <v>229</v>
      </c>
      <c r="G85797" s="12" t="s">
        <v>122</v>
      </c>
      <c r="H85797" s="13">
        <v>78.621833146043443</v>
      </c>
    </row>
    <row r="85798" spans="1:8" x14ac:dyDescent="0.2">
      <c r="A85798" s="25" t="s">
        <v>114</v>
      </c>
      <c r="B85798" s="25" t="str">
        <f>INDEX(About!G:G,MATCH(A85798,About!F:F,0))</f>
        <v>OK</v>
      </c>
      <c r="C85798" s="25" t="e">
        <v>#N/A</v>
      </c>
      <c r="D85798" s="25" t="e">
        <f t="shared" si="1340"/>
        <v>#N/A</v>
      </c>
      <c r="E85798" s="25" t="s">
        <v>484</v>
      </c>
      <c r="F85798" s="11" t="s">
        <v>229</v>
      </c>
      <c r="G85798" s="12" t="s">
        <v>123</v>
      </c>
      <c r="H85798" s="13">
        <v>68.910339838172689</v>
      </c>
    </row>
    <row r="85799" spans="1:8" x14ac:dyDescent="0.2">
      <c r="A85799" s="25" t="s">
        <v>124</v>
      </c>
      <c r="B85799" s="25" t="str">
        <f>INDEX(About!G:G,MATCH(A85799,About!F:F,0))</f>
        <v>OR</v>
      </c>
      <c r="C85799" s="25" t="e">
        <v>#N/A</v>
      </c>
      <c r="D85799" s="25" t="e">
        <f t="shared" si="1340"/>
        <v>#N/A</v>
      </c>
      <c r="E85799" s="25" t="s">
        <v>484</v>
      </c>
      <c r="F85799" s="11" t="s">
        <v>229</v>
      </c>
      <c r="G85799" s="12" t="s">
        <v>125</v>
      </c>
      <c r="H85799" s="13">
        <v>0</v>
      </c>
    </row>
    <row r="85800" spans="1:8" x14ac:dyDescent="0.2">
      <c r="A85800" s="25" t="s">
        <v>124</v>
      </c>
      <c r="B85800" s="25" t="str">
        <f>INDEX(About!G:G,MATCH(A85800,About!F:F,0))</f>
        <v>OR</v>
      </c>
      <c r="C85800" s="25" t="e">
        <v>#N/A</v>
      </c>
      <c r="D85800" s="25" t="e">
        <f t="shared" si="1340"/>
        <v>#N/A</v>
      </c>
      <c r="E85800" s="25" t="s">
        <v>484</v>
      </c>
      <c r="F85800" s="11" t="s">
        <v>229</v>
      </c>
      <c r="G85800" s="12" t="s">
        <v>126</v>
      </c>
      <c r="H85800" s="13">
        <v>0</v>
      </c>
    </row>
    <row r="85801" spans="1:8" x14ac:dyDescent="0.2">
      <c r="A85801" s="25" t="s">
        <v>127</v>
      </c>
      <c r="B85801" s="25" t="str">
        <f>INDEX(About!G:G,MATCH(A85801,About!F:F,0))</f>
        <v>PA</v>
      </c>
      <c r="C85801" s="25" t="e">
        <v>#N/A</v>
      </c>
      <c r="D85801" s="25" t="e">
        <f t="shared" si="1340"/>
        <v>#N/A</v>
      </c>
      <c r="E85801" s="25" t="s">
        <v>484</v>
      </c>
      <c r="F85801" s="11" t="s">
        <v>229</v>
      </c>
      <c r="G85801" s="12" t="s">
        <v>128</v>
      </c>
      <c r="H85801" s="13">
        <v>0</v>
      </c>
    </row>
    <row r="85802" spans="1:8" x14ac:dyDescent="0.2">
      <c r="A85802" s="25" t="s">
        <v>665</v>
      </c>
      <c r="B85802" s="25" t="str">
        <f>INDEX(About!G:G,MATCH(A85802,About!F:F,0))</f>
        <v>SC</v>
      </c>
      <c r="C85802" s="25" t="e">
        <v>#N/A</v>
      </c>
      <c r="D85802" s="25" t="e">
        <f t="shared" si="1340"/>
        <v>#N/A</v>
      </c>
      <c r="E85802" s="25" t="s">
        <v>484</v>
      </c>
      <c r="F85802" s="11" t="s">
        <v>229</v>
      </c>
      <c r="G85802" s="12" t="s">
        <v>129</v>
      </c>
      <c r="H85802" s="13">
        <v>79.646579835431439</v>
      </c>
    </row>
    <row r="85803" spans="1:8" x14ac:dyDescent="0.2">
      <c r="A85803" s="25" t="s">
        <v>665</v>
      </c>
      <c r="B85803" s="25" t="str">
        <f>INDEX(About!G:G,MATCH(A85803,About!F:F,0))</f>
        <v>SC</v>
      </c>
      <c r="C85803" s="25" t="e">
        <v>#N/A</v>
      </c>
      <c r="D85803" s="25" t="e">
        <f t="shared" si="1340"/>
        <v>#N/A</v>
      </c>
      <c r="E85803" s="25" t="s">
        <v>484</v>
      </c>
      <c r="F85803" s="11" t="s">
        <v>229</v>
      </c>
      <c r="G85803" s="12" t="s">
        <v>130</v>
      </c>
      <c r="H85803" s="13">
        <v>73.308273498032023</v>
      </c>
    </row>
    <row r="85804" spans="1:8" x14ac:dyDescent="0.2">
      <c r="A85804" s="25" t="s">
        <v>667</v>
      </c>
      <c r="B85804" s="25" t="str">
        <f>INDEX(About!G:G,MATCH(A85804,About!F:F,0))</f>
        <v>SD</v>
      </c>
      <c r="C85804" s="25" t="e">
        <v>#N/A</v>
      </c>
      <c r="D85804" s="25" t="e">
        <f t="shared" si="1340"/>
        <v>#N/A</v>
      </c>
      <c r="E85804" s="25" t="s">
        <v>484</v>
      </c>
      <c r="F85804" s="11" t="s">
        <v>229</v>
      </c>
      <c r="G85804" s="12" t="s">
        <v>131</v>
      </c>
      <c r="H85804" s="13">
        <v>0</v>
      </c>
    </row>
    <row r="85805" spans="1:8" x14ac:dyDescent="0.2">
      <c r="A85805" s="25" t="s">
        <v>667</v>
      </c>
      <c r="B85805" s="25" t="str">
        <f>INDEX(About!G:G,MATCH(A85805,About!F:F,0))</f>
        <v>SD</v>
      </c>
      <c r="C85805" s="25" t="e">
        <v>#N/A</v>
      </c>
      <c r="D85805" s="25" t="e">
        <f t="shared" si="1340"/>
        <v>#N/A</v>
      </c>
      <c r="E85805" s="25" t="s">
        <v>484</v>
      </c>
      <c r="F85805" s="11" t="s">
        <v>229</v>
      </c>
      <c r="G85805" s="12" t="s">
        <v>132</v>
      </c>
      <c r="H85805" s="13">
        <v>0</v>
      </c>
    </row>
    <row r="85806" spans="1:8" x14ac:dyDescent="0.2">
      <c r="A85806" s="25" t="s">
        <v>133</v>
      </c>
      <c r="B85806" s="25" t="str">
        <f>INDEX(About!G:G,MATCH(A85806,About!F:F,0))</f>
        <v>TN</v>
      </c>
      <c r="C85806" s="25" t="e">
        <v>#N/A</v>
      </c>
      <c r="D85806" s="25" t="e">
        <f t="shared" si="1340"/>
        <v>#N/A</v>
      </c>
      <c r="E85806" s="25" t="s">
        <v>484</v>
      </c>
      <c r="F85806" s="11" t="s">
        <v>229</v>
      </c>
      <c r="G85806" s="12" t="s">
        <v>134</v>
      </c>
      <c r="H85806" s="13">
        <v>47.192036918910922</v>
      </c>
    </row>
    <row r="85807" spans="1:8" x14ac:dyDescent="0.2">
      <c r="A85807" s="25" t="s">
        <v>133</v>
      </c>
      <c r="B85807" s="25" t="str">
        <f>INDEX(About!G:G,MATCH(A85807,About!F:F,0))</f>
        <v>TN</v>
      </c>
      <c r="C85807" s="25" t="e">
        <v>#N/A</v>
      </c>
      <c r="D85807" s="25" t="e">
        <f t="shared" si="1340"/>
        <v>#N/A</v>
      </c>
      <c r="E85807" s="25" t="s">
        <v>484</v>
      </c>
      <c r="F85807" s="11" t="s">
        <v>229</v>
      </c>
      <c r="G85807" s="12" t="s">
        <v>135</v>
      </c>
      <c r="H85807" s="13">
        <v>46.934749244250689</v>
      </c>
    </row>
    <row r="85808" spans="1:8" x14ac:dyDescent="0.2">
      <c r="A85808" s="25" t="s">
        <v>133</v>
      </c>
      <c r="B85808" s="25" t="str">
        <f>INDEX(About!G:G,MATCH(A85808,About!F:F,0))</f>
        <v>TN</v>
      </c>
      <c r="C85808" s="25" t="e">
        <v>#N/A</v>
      </c>
      <c r="D85808" s="25" t="e">
        <f t="shared" si="1340"/>
        <v>#N/A</v>
      </c>
      <c r="E85808" s="25" t="s">
        <v>484</v>
      </c>
      <c r="F85808" s="11" t="s">
        <v>229</v>
      </c>
      <c r="G85808" s="12" t="s">
        <v>136</v>
      </c>
      <c r="H85808" s="13">
        <v>39.671635265833814</v>
      </c>
    </row>
    <row r="85809" spans="1:8" x14ac:dyDescent="0.2">
      <c r="A85809" s="25" t="s">
        <v>137</v>
      </c>
      <c r="B85809" s="25" t="str">
        <f>INDEX(About!G:G,MATCH(A85809,About!F:F,0))</f>
        <v>TX</v>
      </c>
      <c r="C85809" s="25" t="e">
        <v>#N/A</v>
      </c>
      <c r="D85809" s="25" t="e">
        <f t="shared" si="1340"/>
        <v>#N/A</v>
      </c>
      <c r="E85809" s="25" t="s">
        <v>484</v>
      </c>
      <c r="F85809" s="11" t="s">
        <v>229</v>
      </c>
      <c r="G85809" s="12" t="s">
        <v>138</v>
      </c>
      <c r="H85809" s="13">
        <v>102.36559162639099</v>
      </c>
    </row>
    <row r="85810" spans="1:8" x14ac:dyDescent="0.2">
      <c r="A85810" s="25" t="s">
        <v>137</v>
      </c>
      <c r="B85810" s="25" t="str">
        <f>INDEX(About!G:G,MATCH(A85810,About!F:F,0))</f>
        <v>TX</v>
      </c>
      <c r="C85810" s="25" t="e">
        <v>#N/A</v>
      </c>
      <c r="D85810" s="25" t="e">
        <f t="shared" si="1340"/>
        <v>#N/A</v>
      </c>
      <c r="E85810" s="25" t="s">
        <v>484</v>
      </c>
      <c r="F85810" s="11" t="s">
        <v>229</v>
      </c>
      <c r="G85810" s="12" t="s">
        <v>139</v>
      </c>
      <c r="H85810" s="13">
        <v>81.757791901869922</v>
      </c>
    </row>
    <row r="85811" spans="1:8" x14ac:dyDescent="0.2">
      <c r="A85811" s="25" t="s">
        <v>137</v>
      </c>
      <c r="B85811" s="25" t="str">
        <f>INDEX(About!G:G,MATCH(A85811,About!F:F,0))</f>
        <v>TX</v>
      </c>
      <c r="C85811" s="25" t="e">
        <v>#N/A</v>
      </c>
      <c r="D85811" s="25" t="e">
        <f t="shared" si="1340"/>
        <v>#N/A</v>
      </c>
      <c r="E85811" s="25" t="s">
        <v>484</v>
      </c>
      <c r="F85811" s="11" t="s">
        <v>229</v>
      </c>
      <c r="G85811" s="12" t="s">
        <v>140</v>
      </c>
      <c r="H85811" s="13">
        <v>52.949976440625534</v>
      </c>
    </row>
    <row r="85812" spans="1:8" x14ac:dyDescent="0.2">
      <c r="A85812" s="25" t="s">
        <v>137</v>
      </c>
      <c r="B85812" s="25" t="str">
        <f>INDEX(About!G:G,MATCH(A85812,About!F:F,0))</f>
        <v>TX</v>
      </c>
      <c r="C85812" s="25" t="e">
        <v>#N/A</v>
      </c>
      <c r="D85812" s="25" t="e">
        <f t="shared" si="1340"/>
        <v>#N/A</v>
      </c>
      <c r="E85812" s="25" t="s">
        <v>484</v>
      </c>
      <c r="F85812" s="11" t="s">
        <v>229</v>
      </c>
      <c r="G85812" s="12" t="s">
        <v>141</v>
      </c>
      <c r="H85812" s="13">
        <v>76.677986881007271</v>
      </c>
    </row>
    <row r="85813" spans="1:8" x14ac:dyDescent="0.2">
      <c r="A85813" s="25" t="s">
        <v>137</v>
      </c>
      <c r="B85813" s="25" t="str">
        <f>INDEX(About!G:G,MATCH(A85813,About!F:F,0))</f>
        <v>TX</v>
      </c>
      <c r="C85813" s="25" t="e">
        <v>#N/A</v>
      </c>
      <c r="D85813" s="25" t="e">
        <f t="shared" si="1340"/>
        <v>#N/A</v>
      </c>
      <c r="E85813" s="25" t="s">
        <v>484</v>
      </c>
      <c r="F85813" s="11" t="s">
        <v>229</v>
      </c>
      <c r="G85813" s="12" t="s">
        <v>142</v>
      </c>
      <c r="H85813" s="13">
        <v>0</v>
      </c>
    </row>
    <row r="85814" spans="1:8" x14ac:dyDescent="0.2">
      <c r="A85814" s="25" t="s">
        <v>137</v>
      </c>
      <c r="B85814" s="25" t="str">
        <f>INDEX(About!G:G,MATCH(A85814,About!F:F,0))</f>
        <v>TX</v>
      </c>
      <c r="C85814" s="25" t="e">
        <v>#N/A</v>
      </c>
      <c r="D85814" s="25" t="e">
        <f t="shared" si="1340"/>
        <v>#N/A</v>
      </c>
      <c r="E85814" s="25" t="s">
        <v>484</v>
      </c>
      <c r="F85814" s="11" t="s">
        <v>229</v>
      </c>
      <c r="G85814" s="12" t="s">
        <v>143</v>
      </c>
      <c r="H85814" s="13">
        <v>59.527785816426679</v>
      </c>
    </row>
    <row r="85815" spans="1:8" x14ac:dyDescent="0.2">
      <c r="A85815" s="25" t="s">
        <v>137</v>
      </c>
      <c r="B85815" s="25" t="str">
        <f>INDEX(About!G:G,MATCH(A85815,About!F:F,0))</f>
        <v>TX</v>
      </c>
      <c r="C85815" s="25" t="e">
        <v>#N/A</v>
      </c>
      <c r="D85815" s="25" t="e">
        <f t="shared" si="1340"/>
        <v>#N/A</v>
      </c>
      <c r="E85815" s="25" t="s">
        <v>484</v>
      </c>
      <c r="F85815" s="11" t="s">
        <v>229</v>
      </c>
      <c r="G85815" s="12" t="s">
        <v>144</v>
      </c>
      <c r="H85815" s="13">
        <v>104.28114005892688</v>
      </c>
    </row>
    <row r="85816" spans="1:8" x14ac:dyDescent="0.2">
      <c r="A85816" s="25" t="s">
        <v>137</v>
      </c>
      <c r="B85816" s="25" t="str">
        <f>INDEX(About!G:G,MATCH(A85816,About!F:F,0))</f>
        <v>TX</v>
      </c>
      <c r="C85816" s="25" t="e">
        <v>#N/A</v>
      </c>
      <c r="D85816" s="25" t="e">
        <f t="shared" si="1340"/>
        <v>#N/A</v>
      </c>
      <c r="E85816" s="25" t="s">
        <v>484</v>
      </c>
      <c r="F85816" s="11" t="s">
        <v>229</v>
      </c>
      <c r="G85816" s="12" t="s">
        <v>145</v>
      </c>
      <c r="H85816" s="13">
        <v>0</v>
      </c>
    </row>
    <row r="85817" spans="1:8" x14ac:dyDescent="0.2">
      <c r="A85817" s="25" t="s">
        <v>114</v>
      </c>
      <c r="B85817" s="25" t="str">
        <f>INDEX(About!G:G,MATCH(A85817,About!F:F,0))</f>
        <v>OK</v>
      </c>
      <c r="C85817" s="25" t="e">
        <v>#N/A</v>
      </c>
      <c r="D85817" s="25" t="e">
        <f t="shared" si="1340"/>
        <v>#N/A</v>
      </c>
      <c r="E85817" s="25" t="s">
        <v>484</v>
      </c>
      <c r="F85817" s="11" t="s">
        <v>229</v>
      </c>
      <c r="G85817" s="12" t="s">
        <v>146</v>
      </c>
      <c r="H85817" s="13">
        <v>61.877459744122049</v>
      </c>
    </row>
    <row r="85818" spans="1:8" x14ac:dyDescent="0.2">
      <c r="A85818" s="25" t="s">
        <v>147</v>
      </c>
      <c r="B85818" s="25" t="str">
        <f>INDEX(About!G:G,MATCH(A85818,About!F:F,0))</f>
        <v>UT</v>
      </c>
      <c r="C85818" s="25" t="e">
        <v>#N/A</v>
      </c>
      <c r="D85818" s="25" t="e">
        <f t="shared" si="1340"/>
        <v>#N/A</v>
      </c>
      <c r="E85818" s="25" t="s">
        <v>484</v>
      </c>
      <c r="F85818" s="11" t="s">
        <v>229</v>
      </c>
      <c r="G85818" s="12" t="s">
        <v>148</v>
      </c>
      <c r="H85818" s="13">
        <v>0</v>
      </c>
    </row>
    <row r="85819" spans="1:8" x14ac:dyDescent="0.2">
      <c r="A85819" s="25" t="s">
        <v>147</v>
      </c>
      <c r="B85819" s="25" t="str">
        <f>INDEX(About!G:G,MATCH(A85819,About!F:F,0))</f>
        <v>UT</v>
      </c>
      <c r="C85819" s="25" t="e">
        <v>#N/A</v>
      </c>
      <c r="D85819" s="25" t="e">
        <f t="shared" si="1340"/>
        <v>#N/A</v>
      </c>
      <c r="E85819" s="25" t="s">
        <v>484</v>
      </c>
      <c r="F85819" s="11" t="s">
        <v>229</v>
      </c>
      <c r="G85819" s="12" t="s">
        <v>149</v>
      </c>
      <c r="H85819" s="13">
        <v>0</v>
      </c>
    </row>
    <row r="85820" spans="1:8" x14ac:dyDescent="0.2">
      <c r="A85820" s="25" t="s">
        <v>147</v>
      </c>
      <c r="B85820" s="25" t="str">
        <f>INDEX(About!G:G,MATCH(A85820,About!F:F,0))</f>
        <v>UT</v>
      </c>
      <c r="C85820" s="25" t="e">
        <v>#N/A</v>
      </c>
      <c r="D85820" s="25" t="e">
        <f t="shared" si="1340"/>
        <v>#N/A</v>
      </c>
      <c r="E85820" s="25" t="s">
        <v>484</v>
      </c>
      <c r="F85820" s="11" t="s">
        <v>229</v>
      </c>
      <c r="G85820" s="12" t="s">
        <v>150</v>
      </c>
      <c r="H85820" s="13">
        <v>0</v>
      </c>
    </row>
    <row r="85821" spans="1:8" x14ac:dyDescent="0.2">
      <c r="A85821" s="25" t="s">
        <v>147</v>
      </c>
      <c r="B85821" s="25" t="str">
        <f>INDEX(About!G:G,MATCH(A85821,About!F:F,0))</f>
        <v>UT</v>
      </c>
      <c r="C85821" s="25" t="e">
        <v>#N/A</v>
      </c>
      <c r="D85821" s="25" t="e">
        <f t="shared" si="1340"/>
        <v>#N/A</v>
      </c>
      <c r="E85821" s="25" t="s">
        <v>484</v>
      </c>
      <c r="F85821" s="11" t="s">
        <v>229</v>
      </c>
      <c r="G85821" s="12" t="s">
        <v>151</v>
      </c>
      <c r="H85821" s="13">
        <v>0</v>
      </c>
    </row>
    <row r="85822" spans="1:8" x14ac:dyDescent="0.2">
      <c r="A85822" s="25" t="s">
        <v>147</v>
      </c>
      <c r="B85822" s="25" t="str">
        <f>INDEX(About!G:G,MATCH(A85822,About!F:F,0))</f>
        <v>UT</v>
      </c>
      <c r="C85822" s="25" t="e">
        <v>#N/A</v>
      </c>
      <c r="D85822" s="25" t="e">
        <f t="shared" si="1340"/>
        <v>#N/A</v>
      </c>
      <c r="E85822" s="25" t="s">
        <v>484</v>
      </c>
      <c r="F85822" s="11" t="s">
        <v>229</v>
      </c>
      <c r="G85822" s="12" t="s">
        <v>152</v>
      </c>
      <c r="H85822" s="13">
        <v>0</v>
      </c>
    </row>
    <row r="85823" spans="1:8" x14ac:dyDescent="0.2">
      <c r="A85823" s="25" t="s">
        <v>147</v>
      </c>
      <c r="B85823" s="25" t="str">
        <f>INDEX(About!G:G,MATCH(A85823,About!F:F,0))</f>
        <v>UT</v>
      </c>
      <c r="C85823" s="25" t="e">
        <v>#N/A</v>
      </c>
      <c r="D85823" s="25" t="e">
        <f t="shared" si="1340"/>
        <v>#N/A</v>
      </c>
      <c r="E85823" s="25" t="s">
        <v>484</v>
      </c>
      <c r="F85823" s="11" t="s">
        <v>229</v>
      </c>
      <c r="G85823" s="12" t="s">
        <v>153</v>
      </c>
      <c r="H85823" s="13">
        <v>0</v>
      </c>
    </row>
    <row r="85824" spans="1:8" x14ac:dyDescent="0.2">
      <c r="A85824" s="25" t="s">
        <v>147</v>
      </c>
      <c r="B85824" s="25" t="str">
        <f>INDEX(About!G:G,MATCH(A85824,About!F:F,0))</f>
        <v>UT</v>
      </c>
      <c r="C85824" s="25" t="e">
        <v>#N/A</v>
      </c>
      <c r="D85824" s="25" t="e">
        <f t="shared" si="1340"/>
        <v>#N/A</v>
      </c>
      <c r="E85824" s="25" t="s">
        <v>484</v>
      </c>
      <c r="F85824" s="11" t="s">
        <v>229</v>
      </c>
      <c r="G85824" s="12" t="s">
        <v>154</v>
      </c>
      <c r="H85824" s="13">
        <v>0</v>
      </c>
    </row>
    <row r="85825" spans="1:8" x14ac:dyDescent="0.2">
      <c r="A85825" s="25" t="s">
        <v>147</v>
      </c>
      <c r="B85825" s="25" t="str">
        <f>INDEX(About!G:G,MATCH(A85825,About!F:F,0))</f>
        <v>UT</v>
      </c>
      <c r="C85825" s="25" t="e">
        <v>#N/A</v>
      </c>
      <c r="D85825" s="25" t="e">
        <f t="shared" si="1340"/>
        <v>#N/A</v>
      </c>
      <c r="E85825" s="25" t="s">
        <v>484</v>
      </c>
      <c r="F85825" s="11" t="s">
        <v>229</v>
      </c>
      <c r="G85825" s="12" t="s">
        <v>155</v>
      </c>
      <c r="H85825" s="13">
        <v>0</v>
      </c>
    </row>
    <row r="85826" spans="1:8" x14ac:dyDescent="0.2">
      <c r="A85826" s="25" t="s">
        <v>156</v>
      </c>
      <c r="B85826" s="25" t="str">
        <f>INDEX(About!G:G,MATCH(A85826,About!F:F,0))</f>
        <v>VA</v>
      </c>
      <c r="C85826" s="25" t="e">
        <v>#N/A</v>
      </c>
      <c r="D85826" s="25" t="e">
        <f t="shared" si="1340"/>
        <v>#N/A</v>
      </c>
      <c r="E85826" s="25" t="s">
        <v>484</v>
      </c>
      <c r="F85826" s="11" t="s">
        <v>229</v>
      </c>
      <c r="G85826" s="12" t="s">
        <v>157</v>
      </c>
      <c r="H85826" s="13">
        <v>121.34633598917465</v>
      </c>
    </row>
    <row r="85827" spans="1:8" x14ac:dyDescent="0.2">
      <c r="A85827" s="25" t="s">
        <v>156</v>
      </c>
      <c r="B85827" s="25" t="str">
        <f>INDEX(About!G:G,MATCH(A85827,About!F:F,0))</f>
        <v>VA</v>
      </c>
      <c r="C85827" s="25" t="e">
        <v>#N/A</v>
      </c>
      <c r="D85827" s="25" t="e">
        <f t="shared" si="1340"/>
        <v>#N/A</v>
      </c>
      <c r="E85827" s="25" t="s">
        <v>484</v>
      </c>
      <c r="F85827" s="11" t="s">
        <v>229</v>
      </c>
      <c r="G85827" s="12" t="s">
        <v>158</v>
      </c>
      <c r="H85827" s="13">
        <v>0</v>
      </c>
    </row>
    <row r="85828" spans="1:8" x14ac:dyDescent="0.2">
      <c r="A85828" s="25" t="s">
        <v>159</v>
      </c>
      <c r="B85828" s="25" t="str">
        <f>INDEX(About!G:G,MATCH(A85828,About!F:F,0))</f>
        <v>WA</v>
      </c>
      <c r="C85828" s="25" t="e">
        <v>#N/A</v>
      </c>
      <c r="D85828" s="25" t="e">
        <f t="shared" si="1340"/>
        <v>#N/A</v>
      </c>
      <c r="E85828" s="25" t="s">
        <v>484</v>
      </c>
      <c r="F85828" s="11" t="s">
        <v>229</v>
      </c>
      <c r="G85828" s="12" t="s">
        <v>160</v>
      </c>
      <c r="H85828" s="13">
        <v>0</v>
      </c>
    </row>
    <row r="85829" spans="1:8" x14ac:dyDescent="0.2">
      <c r="A85829" s="25" t="s">
        <v>159</v>
      </c>
      <c r="B85829" s="25" t="str">
        <f>INDEX(About!G:G,MATCH(A85829,About!F:F,0))</f>
        <v>WA</v>
      </c>
      <c r="C85829" s="25" t="e">
        <v>#N/A</v>
      </c>
      <c r="D85829" s="25" t="e">
        <f t="shared" si="1340"/>
        <v>#N/A</v>
      </c>
      <c r="E85829" s="25" t="s">
        <v>484</v>
      </c>
      <c r="F85829" s="11" t="s">
        <v>229</v>
      </c>
      <c r="G85829" s="12" t="s">
        <v>161</v>
      </c>
      <c r="H85829" s="13">
        <v>0</v>
      </c>
    </row>
    <row r="85830" spans="1:8" x14ac:dyDescent="0.2">
      <c r="A85830" s="25" t="s">
        <v>156</v>
      </c>
      <c r="B85830" s="25" t="str">
        <f>INDEX(About!G:G,MATCH(A85830,About!F:F,0))</f>
        <v>VA</v>
      </c>
      <c r="C85830" s="25" t="e">
        <v>#N/A</v>
      </c>
      <c r="D85830" s="25" t="e">
        <f t="shared" ref="D85830:D85893" si="1341">C85830=B85830</f>
        <v>#N/A</v>
      </c>
      <c r="E85830" s="25" t="s">
        <v>484</v>
      </c>
      <c r="F85830" s="11" t="s">
        <v>229</v>
      </c>
      <c r="G85830" s="12" t="s">
        <v>162</v>
      </c>
      <c r="H85830" s="13">
        <v>86.548059089143521</v>
      </c>
    </row>
    <row r="85831" spans="1:8" x14ac:dyDescent="0.2">
      <c r="A85831" s="25" t="s">
        <v>156</v>
      </c>
      <c r="B85831" s="25" t="str">
        <f>INDEX(About!G:G,MATCH(A85831,About!F:F,0))</f>
        <v>VA</v>
      </c>
      <c r="C85831" s="25" t="e">
        <v>#N/A</v>
      </c>
      <c r="D85831" s="25" t="e">
        <f t="shared" si="1341"/>
        <v>#N/A</v>
      </c>
      <c r="E85831" s="25" t="s">
        <v>484</v>
      </c>
      <c r="F85831" s="11" t="s">
        <v>229</v>
      </c>
      <c r="G85831" s="12" t="s">
        <v>163</v>
      </c>
      <c r="H85831" s="13">
        <v>99.557942998511891</v>
      </c>
    </row>
    <row r="85832" spans="1:8" x14ac:dyDescent="0.2">
      <c r="A85832" s="25" t="s">
        <v>164</v>
      </c>
      <c r="B85832" s="25" t="str">
        <f>INDEX(About!G:G,MATCH(A85832,About!F:F,0))</f>
        <v>WY</v>
      </c>
      <c r="C85832" s="25" t="e">
        <v>#N/A</v>
      </c>
      <c r="D85832" s="25" t="e">
        <f t="shared" si="1341"/>
        <v>#N/A</v>
      </c>
      <c r="E85832" s="25" t="s">
        <v>484</v>
      </c>
      <c r="F85832" s="11" t="s">
        <v>229</v>
      </c>
      <c r="G85832" s="12" t="s">
        <v>165</v>
      </c>
      <c r="H85832" s="13">
        <v>0</v>
      </c>
    </row>
    <row r="85833" spans="1:8" x14ac:dyDescent="0.2">
      <c r="A85833" s="25" t="s">
        <v>164</v>
      </c>
      <c r="B85833" s="25" t="str">
        <f>INDEX(About!G:G,MATCH(A85833,About!F:F,0))</f>
        <v>WY</v>
      </c>
      <c r="C85833" s="25" t="e">
        <v>#N/A</v>
      </c>
      <c r="D85833" s="25" t="e">
        <f t="shared" si="1341"/>
        <v>#N/A</v>
      </c>
      <c r="E85833" s="25" t="s">
        <v>484</v>
      </c>
      <c r="F85833" s="11" t="s">
        <v>229</v>
      </c>
      <c r="G85833" s="12" t="s">
        <v>166</v>
      </c>
      <c r="H85833" s="13">
        <v>0</v>
      </c>
    </row>
    <row r="85834" spans="1:8" x14ac:dyDescent="0.2">
      <c r="A85834" s="25" t="s">
        <v>164</v>
      </c>
      <c r="B85834" s="25" t="str">
        <f>INDEX(About!G:G,MATCH(A85834,About!F:F,0))</f>
        <v>WY</v>
      </c>
      <c r="C85834" s="25" t="e">
        <v>#N/A</v>
      </c>
      <c r="D85834" s="25" t="e">
        <f t="shared" si="1341"/>
        <v>#N/A</v>
      </c>
      <c r="E85834" s="25" t="s">
        <v>484</v>
      </c>
      <c r="F85834" s="11" t="s">
        <v>229</v>
      </c>
      <c r="G85834" s="12" t="s">
        <v>167</v>
      </c>
      <c r="H85834" s="13">
        <v>0</v>
      </c>
    </row>
    <row r="85835" spans="1:8" x14ac:dyDescent="0.2">
      <c r="A85835" s="25" t="s">
        <v>164</v>
      </c>
      <c r="B85835" s="25" t="str">
        <f>INDEX(About!G:G,MATCH(A85835,About!F:F,0))</f>
        <v>WY</v>
      </c>
      <c r="C85835" s="25" t="e">
        <v>#N/A</v>
      </c>
      <c r="D85835" s="25" t="e">
        <f t="shared" si="1341"/>
        <v>#N/A</v>
      </c>
      <c r="E85835" s="25" t="s">
        <v>484</v>
      </c>
      <c r="F85835" s="11" t="s">
        <v>229</v>
      </c>
      <c r="G85835" s="12" t="s">
        <v>168</v>
      </c>
      <c r="H85835" s="13">
        <v>0</v>
      </c>
    </row>
    <row r="85836" spans="1:8" x14ac:dyDescent="0.2">
      <c r="A85836" s="25" t="s">
        <v>164</v>
      </c>
      <c r="B85836" s="25" t="str">
        <f>INDEX(About!G:G,MATCH(A85836,About!F:F,0))</f>
        <v>WY</v>
      </c>
      <c r="C85836" s="25" t="e">
        <v>#N/A</v>
      </c>
      <c r="D85836" s="25" t="e">
        <f t="shared" si="1341"/>
        <v>#N/A</v>
      </c>
      <c r="E85836" s="25" t="s">
        <v>484</v>
      </c>
      <c r="F85836" s="11" t="s">
        <v>229</v>
      </c>
      <c r="G85836" s="12" t="s">
        <v>169</v>
      </c>
      <c r="H85836" s="13">
        <v>0</v>
      </c>
    </row>
    <row r="85837" spans="1:8" x14ac:dyDescent="0.2">
      <c r="A85837" s="25" t="s">
        <v>164</v>
      </c>
      <c r="B85837" s="25" t="str">
        <f>INDEX(About!G:G,MATCH(A85837,About!F:F,0))</f>
        <v>WY</v>
      </c>
      <c r="C85837" s="25" t="e">
        <v>#N/A</v>
      </c>
      <c r="D85837" s="25" t="e">
        <f t="shared" si="1341"/>
        <v>#N/A</v>
      </c>
      <c r="E85837" s="25" t="s">
        <v>484</v>
      </c>
      <c r="F85837" s="11" t="s">
        <v>229</v>
      </c>
      <c r="G85837" s="12" t="s">
        <v>170</v>
      </c>
      <c r="H85837" s="13">
        <v>0</v>
      </c>
    </row>
    <row r="85838" spans="1:8" x14ac:dyDescent="0.2">
      <c r="A85838" s="25" t="s">
        <v>164</v>
      </c>
      <c r="B85838" s="25" t="str">
        <f>INDEX(About!G:G,MATCH(A85838,About!F:F,0))</f>
        <v>WY</v>
      </c>
      <c r="C85838" s="25" t="e">
        <v>#N/A</v>
      </c>
      <c r="D85838" s="25" t="e">
        <f t="shared" si="1341"/>
        <v>#N/A</v>
      </c>
      <c r="E85838" s="25" t="s">
        <v>484</v>
      </c>
      <c r="F85838" s="11" t="s">
        <v>229</v>
      </c>
      <c r="G85838" s="12" t="s">
        <v>171</v>
      </c>
      <c r="H85838" s="13">
        <v>0</v>
      </c>
    </row>
    <row r="85839" spans="1:8" x14ac:dyDescent="0.2">
      <c r="A85839" s="25" t="s">
        <v>159</v>
      </c>
      <c r="B85839" s="25" t="str">
        <f>INDEX(About!G:G,MATCH(A85839,About!F:F,0))</f>
        <v>WA</v>
      </c>
      <c r="C85839" s="25" t="e">
        <v>#N/A</v>
      </c>
      <c r="D85839" s="25" t="e">
        <f t="shared" si="1341"/>
        <v>#N/A</v>
      </c>
      <c r="E85839" s="25" t="s">
        <v>484</v>
      </c>
      <c r="F85839" s="11" t="s">
        <v>229</v>
      </c>
      <c r="G85839" s="12" t="s">
        <v>172</v>
      </c>
      <c r="H85839" s="13">
        <v>0</v>
      </c>
    </row>
    <row r="85840" spans="1:8" x14ac:dyDescent="0.2">
      <c r="A85840" s="25" t="s">
        <v>159</v>
      </c>
      <c r="B85840" s="25" t="str">
        <f>INDEX(About!G:G,MATCH(A85840,About!F:F,0))</f>
        <v>WA</v>
      </c>
      <c r="C85840" s="25" t="e">
        <v>#N/A</v>
      </c>
      <c r="D85840" s="25" t="e">
        <f t="shared" si="1341"/>
        <v>#N/A</v>
      </c>
      <c r="E85840" s="25" t="s">
        <v>484</v>
      </c>
      <c r="F85840" s="11" t="s">
        <v>229</v>
      </c>
      <c r="G85840" s="12" t="s">
        <v>173</v>
      </c>
      <c r="H85840" s="13">
        <v>0</v>
      </c>
    </row>
    <row r="85841" spans="1:8" x14ac:dyDescent="0.2">
      <c r="A85841" s="25" t="s">
        <v>124</v>
      </c>
      <c r="B85841" s="25" t="str">
        <f>INDEX(About!G:G,MATCH(A85841,About!F:F,0))</f>
        <v>OR</v>
      </c>
      <c r="C85841" s="25" t="e">
        <v>#N/A</v>
      </c>
      <c r="D85841" s="25" t="e">
        <f t="shared" si="1341"/>
        <v>#N/A</v>
      </c>
      <c r="E85841" s="25" t="s">
        <v>484</v>
      </c>
      <c r="F85841" s="11" t="s">
        <v>229</v>
      </c>
      <c r="G85841" s="12" t="s">
        <v>174</v>
      </c>
      <c r="H85841" s="13">
        <v>0</v>
      </c>
    </row>
    <row r="85842" spans="1:8" x14ac:dyDescent="0.2">
      <c r="A85842" s="25" t="s">
        <v>19</v>
      </c>
      <c r="B85842" s="25" t="str">
        <f>INDEX(About!G:G,MATCH(A85842,About!F:F,0))</f>
        <v>CA</v>
      </c>
      <c r="C85842" s="25" t="e">
        <v>#N/A</v>
      </c>
      <c r="D85842" s="25" t="e">
        <f t="shared" si="1341"/>
        <v>#N/A</v>
      </c>
      <c r="E85842" s="25" t="s">
        <v>484</v>
      </c>
      <c r="F85842" s="11" t="s">
        <v>229</v>
      </c>
      <c r="G85842" s="12" t="s">
        <v>175</v>
      </c>
      <c r="H85842" s="13">
        <v>0</v>
      </c>
    </row>
    <row r="85843" spans="1:8" x14ac:dyDescent="0.2">
      <c r="A85843" s="25" t="s">
        <v>19</v>
      </c>
      <c r="B85843" s="25" t="str">
        <f>INDEX(About!G:G,MATCH(A85843,About!F:F,0))</f>
        <v>CA</v>
      </c>
      <c r="C85843" s="25" t="e">
        <v>#N/A</v>
      </c>
      <c r="D85843" s="25" t="e">
        <f t="shared" si="1341"/>
        <v>#N/A</v>
      </c>
      <c r="E85843" s="25" t="s">
        <v>484</v>
      </c>
      <c r="F85843" s="11" t="s">
        <v>229</v>
      </c>
      <c r="G85843" s="12" t="s">
        <v>176</v>
      </c>
      <c r="H85843" s="13">
        <v>0</v>
      </c>
    </row>
    <row r="85844" spans="1:8" x14ac:dyDescent="0.2">
      <c r="A85844" s="25">
        <v>0</v>
      </c>
      <c r="B85844" s="25" t="e">
        <f>INDEX(About!G:G,MATCH(A85844,About!F:F,0))</f>
        <v>#N/A</v>
      </c>
      <c r="C85844" s="25" t="e">
        <v>#N/A</v>
      </c>
      <c r="D85844" s="25" t="e">
        <f t="shared" si="1341"/>
        <v>#N/A</v>
      </c>
      <c r="E85844" s="25" t="s">
        <v>484</v>
      </c>
      <c r="F85844" s="11" t="s">
        <v>229</v>
      </c>
      <c r="G85844" s="12" t="s">
        <v>178</v>
      </c>
      <c r="H85844" s="13">
        <v>0</v>
      </c>
    </row>
    <row r="85845" spans="1:8" x14ac:dyDescent="0.2">
      <c r="A85845" s="25">
        <v>0</v>
      </c>
      <c r="B85845" s="25" t="e">
        <f>INDEX(About!G:G,MATCH(A85845,About!F:F,0))</f>
        <v>#N/A</v>
      </c>
      <c r="C85845" s="25" t="e">
        <v>#N/A</v>
      </c>
      <c r="D85845" s="25" t="e">
        <f t="shared" si="1341"/>
        <v>#N/A</v>
      </c>
      <c r="E85845" s="25" t="s">
        <v>484</v>
      </c>
      <c r="F85845" s="11" t="s">
        <v>229</v>
      </c>
      <c r="G85845" s="12" t="s">
        <v>179</v>
      </c>
      <c r="H85845" s="13">
        <v>0</v>
      </c>
    </row>
    <row r="85846" spans="1:8" x14ac:dyDescent="0.2">
      <c r="A85846" s="25" t="s">
        <v>137</v>
      </c>
      <c r="B85846" s="25" t="str">
        <f>INDEX(About!G:G,MATCH(A85846,About!F:F,0))</f>
        <v>TX</v>
      </c>
      <c r="C85846" s="25" t="e">
        <v>#N/A</v>
      </c>
      <c r="D85846" s="25" t="e">
        <f t="shared" si="1341"/>
        <v>#N/A</v>
      </c>
      <c r="E85846" s="25" t="s">
        <v>484</v>
      </c>
      <c r="F85846" s="11" t="s">
        <v>229</v>
      </c>
      <c r="G85846" s="12" t="s">
        <v>180</v>
      </c>
      <c r="H85846" s="13">
        <v>74.230989996687299</v>
      </c>
    </row>
    <row r="85847" spans="1:8" x14ac:dyDescent="0.2">
      <c r="A85847" s="25" t="s">
        <v>70</v>
      </c>
      <c r="B85847" s="25" t="str">
        <f>INDEX(About!G:G,MATCH(A85847,About!F:F,0))</f>
        <v>LA</v>
      </c>
      <c r="C85847" s="25" t="e">
        <v>#N/A</v>
      </c>
      <c r="D85847" s="25" t="e">
        <f t="shared" si="1341"/>
        <v>#N/A</v>
      </c>
      <c r="E85847" s="25" t="s">
        <v>484</v>
      </c>
      <c r="F85847" s="11" t="s">
        <v>229</v>
      </c>
      <c r="G85847" s="12" t="s">
        <v>181</v>
      </c>
      <c r="H85847" s="13">
        <v>35.635194923604487</v>
      </c>
    </row>
    <row r="85848" spans="1:8" x14ac:dyDescent="0.2">
      <c r="A85848" s="25" t="s">
        <v>80</v>
      </c>
      <c r="B85848" s="25" t="str">
        <f>INDEX(About!G:G,MATCH(A85848,About!F:F,0))</f>
        <v>MS</v>
      </c>
      <c r="C85848" s="25" t="e">
        <v>#N/A</v>
      </c>
      <c r="D85848" s="25" t="e">
        <f t="shared" si="1341"/>
        <v>#N/A</v>
      </c>
      <c r="E85848" s="25" t="s">
        <v>484</v>
      </c>
      <c r="F85848" s="11" t="s">
        <v>229</v>
      </c>
      <c r="G85848" s="12" t="s">
        <v>182</v>
      </c>
      <c r="H85848" s="13">
        <v>29.215447156765723</v>
      </c>
    </row>
    <row r="85849" spans="1:8" x14ac:dyDescent="0.2">
      <c r="A85849" s="25" t="s">
        <v>8</v>
      </c>
      <c r="B85849" s="25" t="str">
        <f>INDEX(About!G:G,MATCH(A85849,About!F:F,0))</f>
        <v>AL</v>
      </c>
      <c r="C85849" s="25" t="e">
        <v>#N/A</v>
      </c>
      <c r="D85849" s="25" t="e">
        <f t="shared" si="1341"/>
        <v>#N/A</v>
      </c>
      <c r="E85849" s="25" t="s">
        <v>484</v>
      </c>
      <c r="F85849" s="11" t="s">
        <v>229</v>
      </c>
      <c r="G85849" s="12" t="s">
        <v>183</v>
      </c>
      <c r="H85849" s="13">
        <v>30.776420769840893</v>
      </c>
    </row>
    <row r="85850" spans="1:8" x14ac:dyDescent="0.2">
      <c r="A85850" s="25" t="s">
        <v>40</v>
      </c>
      <c r="B85850" s="25" t="str">
        <f>INDEX(About!G:G,MATCH(A85850,About!F:F,0))</f>
        <v>FL</v>
      </c>
      <c r="C85850" s="25" t="e">
        <v>#N/A</v>
      </c>
      <c r="D85850" s="25" t="e">
        <f t="shared" si="1341"/>
        <v>#N/A</v>
      </c>
      <c r="E85850" s="25" t="s">
        <v>484</v>
      </c>
      <c r="F85850" s="11" t="s">
        <v>229</v>
      </c>
      <c r="G85850" s="12" t="s">
        <v>184</v>
      </c>
      <c r="H85850" s="13">
        <v>37.234163806362801</v>
      </c>
    </row>
    <row r="85851" spans="1:8" x14ac:dyDescent="0.2">
      <c r="A85851" s="25" t="s">
        <v>40</v>
      </c>
      <c r="B85851" s="25" t="str">
        <f>INDEX(About!G:G,MATCH(A85851,About!F:F,0))</f>
        <v>FL</v>
      </c>
      <c r="C85851" s="25" t="e">
        <v>#N/A</v>
      </c>
      <c r="D85851" s="25" t="e">
        <f t="shared" si="1341"/>
        <v>#N/A</v>
      </c>
      <c r="E85851" s="25" t="s">
        <v>484</v>
      </c>
      <c r="F85851" s="11" t="s">
        <v>229</v>
      </c>
      <c r="G85851" s="12" t="s">
        <v>185</v>
      </c>
      <c r="H85851" s="13">
        <v>97.391912701365101</v>
      </c>
    </row>
    <row r="85852" spans="1:8" x14ac:dyDescent="0.2">
      <c r="A85852" s="25">
        <v>0</v>
      </c>
      <c r="B85852" s="25" t="e">
        <f>INDEX(About!G:G,MATCH(A85852,About!F:F,0))</f>
        <v>#N/A</v>
      </c>
      <c r="C85852" s="25" t="e">
        <v>#N/A</v>
      </c>
      <c r="D85852" s="25" t="e">
        <f t="shared" si="1341"/>
        <v>#N/A</v>
      </c>
      <c r="E85852" s="25" t="s">
        <v>484</v>
      </c>
      <c r="F85852" s="11" t="s">
        <v>229</v>
      </c>
      <c r="G85852" s="12" t="s">
        <v>186</v>
      </c>
      <c r="H85852" s="13">
        <v>75.758906251702101</v>
      </c>
    </row>
    <row r="85853" spans="1:8" x14ac:dyDescent="0.2">
      <c r="A85853" s="25">
        <v>0</v>
      </c>
      <c r="B85853" s="25" t="e">
        <f>INDEX(About!G:G,MATCH(A85853,About!F:F,0))</f>
        <v>#N/A</v>
      </c>
      <c r="C85853" s="25" t="e">
        <v>#N/A</v>
      </c>
      <c r="D85853" s="25" t="e">
        <f t="shared" si="1341"/>
        <v>#N/A</v>
      </c>
      <c r="E85853" s="25" t="s">
        <v>484</v>
      </c>
      <c r="F85853" s="11" t="s">
        <v>229</v>
      </c>
      <c r="G85853" s="12" t="s">
        <v>187</v>
      </c>
      <c r="H85853" s="13">
        <v>77.28655395914727</v>
      </c>
    </row>
    <row r="85854" spans="1:8" x14ac:dyDescent="0.2">
      <c r="A85854" s="25">
        <v>0</v>
      </c>
      <c r="B85854" s="25" t="e">
        <f>INDEX(About!G:G,MATCH(A85854,About!F:F,0))</f>
        <v>#N/A</v>
      </c>
      <c r="C85854" s="25" t="e">
        <v>#N/A</v>
      </c>
      <c r="D85854" s="25" t="e">
        <f t="shared" si="1341"/>
        <v>#N/A</v>
      </c>
      <c r="E85854" s="25" t="s">
        <v>484</v>
      </c>
      <c r="F85854" s="11" t="s">
        <v>229</v>
      </c>
      <c r="G85854" s="12" t="s">
        <v>188</v>
      </c>
      <c r="H85854" s="13">
        <v>38.268537962633744</v>
      </c>
    </row>
    <row r="85855" spans="1:8" x14ac:dyDescent="0.2">
      <c r="A85855" s="25">
        <v>0</v>
      </c>
      <c r="B85855" s="25" t="e">
        <f>INDEX(About!G:G,MATCH(A85855,About!F:F,0))</f>
        <v>#N/A</v>
      </c>
      <c r="C85855" s="25" t="e">
        <v>#N/A</v>
      </c>
      <c r="D85855" s="25" t="e">
        <f t="shared" si="1341"/>
        <v>#N/A</v>
      </c>
      <c r="E85855" s="25" t="s">
        <v>484</v>
      </c>
      <c r="F85855" s="11" t="s">
        <v>229</v>
      </c>
      <c r="G85855" s="12" t="s">
        <v>189</v>
      </c>
      <c r="H85855" s="13">
        <v>56.173355190425454</v>
      </c>
    </row>
    <row r="85856" spans="1:8" x14ac:dyDescent="0.2">
      <c r="A85856" s="25">
        <v>0</v>
      </c>
      <c r="B85856" s="25" t="e">
        <f>INDEX(About!G:G,MATCH(A85856,About!F:F,0))</f>
        <v>#N/A</v>
      </c>
      <c r="C85856" s="25" t="e">
        <v>#N/A</v>
      </c>
      <c r="D85856" s="25" t="e">
        <f t="shared" si="1341"/>
        <v>#N/A</v>
      </c>
      <c r="E85856" s="25" t="s">
        <v>484</v>
      </c>
      <c r="F85856" s="11" t="s">
        <v>229</v>
      </c>
      <c r="G85856" s="12" t="s">
        <v>190</v>
      </c>
      <c r="H85856" s="13">
        <v>36.200663663654929</v>
      </c>
    </row>
    <row r="85857" spans="1:8" x14ac:dyDescent="0.2">
      <c r="A85857" s="25">
        <v>0</v>
      </c>
      <c r="B85857" s="25" t="e">
        <f>INDEX(About!G:G,MATCH(A85857,About!F:F,0))</f>
        <v>#N/A</v>
      </c>
      <c r="C85857" s="25" t="e">
        <v>#N/A</v>
      </c>
      <c r="D85857" s="25" t="e">
        <f t="shared" si="1341"/>
        <v>#N/A</v>
      </c>
      <c r="E85857" s="25" t="s">
        <v>484</v>
      </c>
      <c r="F85857" s="11" t="s">
        <v>229</v>
      </c>
      <c r="G85857" s="12" t="s">
        <v>191</v>
      </c>
      <c r="H85857" s="13">
        <v>48.288834050049097</v>
      </c>
    </row>
    <row r="85858" spans="1:8" x14ac:dyDescent="0.2">
      <c r="A85858" s="25" t="s">
        <v>156</v>
      </c>
      <c r="B85858" s="25" t="str">
        <f>INDEX(About!G:G,MATCH(A85858,About!F:F,0))</f>
        <v>VA</v>
      </c>
      <c r="C85858" s="25" t="e">
        <v>#N/A</v>
      </c>
      <c r="D85858" s="25" t="e">
        <f t="shared" si="1341"/>
        <v>#N/A</v>
      </c>
      <c r="E85858" s="25" t="s">
        <v>484</v>
      </c>
      <c r="F85858" s="11" t="s">
        <v>229</v>
      </c>
      <c r="G85858" s="12" t="s">
        <v>192</v>
      </c>
      <c r="H85858" s="13">
        <v>0</v>
      </c>
    </row>
    <row r="85859" spans="1:8" x14ac:dyDescent="0.2">
      <c r="A85859" s="25" t="s">
        <v>655</v>
      </c>
      <c r="B85859" s="25" t="str">
        <f>INDEX(About!G:G,MATCH(A85859,About!F:F,0))</f>
        <v>NC</v>
      </c>
      <c r="C85859" s="25" t="e">
        <v>#N/A</v>
      </c>
      <c r="D85859" s="25" t="e">
        <f t="shared" si="1341"/>
        <v>#N/A</v>
      </c>
      <c r="E85859" s="25" t="s">
        <v>484</v>
      </c>
      <c r="F85859" s="11" t="s">
        <v>229</v>
      </c>
      <c r="G85859" s="12" t="s">
        <v>193</v>
      </c>
      <c r="H85859" s="13">
        <v>0</v>
      </c>
    </row>
    <row r="85860" spans="1:8" x14ac:dyDescent="0.2">
      <c r="A85860" s="25" t="s">
        <v>665</v>
      </c>
      <c r="B85860" s="25" t="str">
        <f>INDEX(About!G:G,MATCH(A85860,About!F:F,0))</f>
        <v>SC</v>
      </c>
      <c r="C85860" s="25" t="e">
        <v>#N/A</v>
      </c>
      <c r="D85860" s="25" t="e">
        <f t="shared" si="1341"/>
        <v>#N/A</v>
      </c>
      <c r="E85860" s="25" t="s">
        <v>484</v>
      </c>
      <c r="F85860" s="11" t="s">
        <v>229</v>
      </c>
      <c r="G85860" s="12" t="s">
        <v>194</v>
      </c>
      <c r="H85860" s="13">
        <v>82.839785409564882</v>
      </c>
    </row>
    <row r="85861" spans="1:8" x14ac:dyDescent="0.2">
      <c r="A85861" s="25" t="s">
        <v>44</v>
      </c>
      <c r="B85861" s="25" t="str">
        <f>INDEX(About!G:G,MATCH(A85861,About!F:F,0))</f>
        <v>GA</v>
      </c>
      <c r="C85861" s="25" t="e">
        <v>#N/A</v>
      </c>
      <c r="D85861" s="25" t="e">
        <f t="shared" si="1341"/>
        <v>#N/A</v>
      </c>
      <c r="E85861" s="25" t="s">
        <v>484</v>
      </c>
      <c r="F85861" s="11" t="s">
        <v>229</v>
      </c>
      <c r="G85861" s="12" t="s">
        <v>195</v>
      </c>
      <c r="H85861" s="13">
        <v>76.15327968642012</v>
      </c>
    </row>
    <row r="85862" spans="1:8" x14ac:dyDescent="0.2">
      <c r="A85862" s="25">
        <v>0</v>
      </c>
      <c r="B85862" s="25" t="e">
        <f>INDEX(About!G:G,MATCH(A85862,About!F:F,0))</f>
        <v>#N/A</v>
      </c>
      <c r="C85862" s="25" t="e">
        <v>#N/A</v>
      </c>
      <c r="D85862" s="25" t="e">
        <f t="shared" si="1341"/>
        <v>#N/A</v>
      </c>
      <c r="E85862" s="25" t="s">
        <v>484</v>
      </c>
      <c r="F85862" s="11" t="s">
        <v>229</v>
      </c>
      <c r="G85862" s="12" t="s">
        <v>196</v>
      </c>
      <c r="H85862" s="13">
        <v>0</v>
      </c>
    </row>
    <row r="85863" spans="1:8" x14ac:dyDescent="0.2">
      <c r="A85863" s="25">
        <v>0</v>
      </c>
      <c r="B85863" s="25" t="e">
        <f>INDEX(About!G:G,MATCH(A85863,About!F:F,0))</f>
        <v>#N/A</v>
      </c>
      <c r="C85863" s="25" t="e">
        <v>#N/A</v>
      </c>
      <c r="D85863" s="25" t="e">
        <f t="shared" si="1341"/>
        <v>#N/A</v>
      </c>
      <c r="E85863" s="25" t="s">
        <v>484</v>
      </c>
      <c r="F85863" s="11" t="s">
        <v>229</v>
      </c>
      <c r="G85863" s="12" t="s">
        <v>197</v>
      </c>
      <c r="H85863" s="13">
        <v>0</v>
      </c>
    </row>
    <row r="85864" spans="1:8" ht="13.5" thickBot="1" x14ac:dyDescent="0.25">
      <c r="A85864" s="25">
        <v>0</v>
      </c>
      <c r="B85864" s="25" t="e">
        <f>INDEX(About!G:G,MATCH(A85864,About!F:F,0))</f>
        <v>#N/A</v>
      </c>
      <c r="C85864" s="25" t="e">
        <v>#N/A</v>
      </c>
      <c r="D85864" s="25" t="e">
        <f t="shared" si="1341"/>
        <v>#N/A</v>
      </c>
      <c r="E85864" s="25" t="s">
        <v>484</v>
      </c>
      <c r="F85864" s="14" t="s">
        <v>229</v>
      </c>
      <c r="G85864" s="15" t="s">
        <v>198</v>
      </c>
      <c r="H85864" s="16">
        <v>91.23541020120102</v>
      </c>
    </row>
    <row r="85865" spans="1:8" x14ac:dyDescent="0.2">
      <c r="A85865" s="25" t="s">
        <v>8</v>
      </c>
      <c r="B85865" s="25" t="str">
        <f>INDEX(About!G:G,MATCH(A85865,About!F:F,0))</f>
        <v>AL</v>
      </c>
      <c r="C85865" s="25" t="e">
        <v>#N/A</v>
      </c>
      <c r="D85865" s="25" t="e">
        <f t="shared" si="1341"/>
        <v>#N/A</v>
      </c>
      <c r="E85865" s="25" t="s">
        <v>485</v>
      </c>
      <c r="F85865" s="17" t="s">
        <v>485</v>
      </c>
      <c r="G85865" s="18" t="s">
        <v>9</v>
      </c>
      <c r="H85865" s="19">
        <v>39.505994603191084</v>
      </c>
    </row>
    <row r="85866" spans="1:8" x14ac:dyDescent="0.2">
      <c r="A85866" s="25" t="s">
        <v>8</v>
      </c>
      <c r="B85866" s="25" t="str">
        <f>INDEX(About!G:G,MATCH(A85866,About!F:F,0))</f>
        <v>AL</v>
      </c>
      <c r="C85866" s="25" t="e">
        <v>#N/A</v>
      </c>
      <c r="D85866" s="25" t="e">
        <f t="shared" si="1341"/>
        <v>#N/A</v>
      </c>
      <c r="E85866" s="25" t="s">
        <v>485</v>
      </c>
      <c r="F85866" s="11" t="s">
        <v>229</v>
      </c>
      <c r="G85866" s="12" t="s">
        <v>10</v>
      </c>
      <c r="H85866" s="13">
        <v>52.147450038348815</v>
      </c>
    </row>
    <row r="85867" spans="1:8" x14ac:dyDescent="0.2">
      <c r="A85867" s="25" t="s">
        <v>8</v>
      </c>
      <c r="B85867" s="25" t="str">
        <f>INDEX(About!G:G,MATCH(A85867,About!F:F,0))</f>
        <v>AL</v>
      </c>
      <c r="C85867" s="25" t="e">
        <v>#N/A</v>
      </c>
      <c r="D85867" s="25" t="e">
        <f t="shared" si="1341"/>
        <v>#N/A</v>
      </c>
      <c r="E85867" s="25" t="s">
        <v>485</v>
      </c>
      <c r="F85867" s="11" t="s">
        <v>229</v>
      </c>
      <c r="G85867" s="12" t="s">
        <v>11</v>
      </c>
      <c r="H85867" s="13">
        <v>66.321639352559572</v>
      </c>
    </row>
    <row r="85868" spans="1:8" x14ac:dyDescent="0.2">
      <c r="A85868" s="25" t="s">
        <v>12</v>
      </c>
      <c r="B85868" s="25" t="str">
        <f>INDEX(About!G:G,MATCH(A85868,About!F:F,0))</f>
        <v>AZ</v>
      </c>
      <c r="C85868" s="25" t="e">
        <v>#N/A</v>
      </c>
      <c r="D85868" s="25" t="e">
        <f t="shared" si="1341"/>
        <v>#N/A</v>
      </c>
      <c r="E85868" s="25" t="s">
        <v>485</v>
      </c>
      <c r="F85868" s="11" t="s">
        <v>229</v>
      </c>
      <c r="G85868" s="12" t="s">
        <v>13</v>
      </c>
      <c r="H85868" s="13">
        <v>0</v>
      </c>
    </row>
    <row r="85869" spans="1:8" x14ac:dyDescent="0.2">
      <c r="A85869" s="25" t="s">
        <v>14</v>
      </c>
      <c r="B85869" s="25" t="str">
        <f>INDEX(About!G:G,MATCH(A85869,About!F:F,0))</f>
        <v>AR</v>
      </c>
      <c r="C85869" s="25" t="e">
        <v>#N/A</v>
      </c>
      <c r="D85869" s="25" t="e">
        <f t="shared" si="1341"/>
        <v>#N/A</v>
      </c>
      <c r="E85869" s="25" t="s">
        <v>485</v>
      </c>
      <c r="F85869" s="11" t="s">
        <v>229</v>
      </c>
      <c r="G85869" s="12" t="s">
        <v>15</v>
      </c>
      <c r="H85869" s="13">
        <v>14.939676556204406</v>
      </c>
    </row>
    <row r="85870" spans="1:8" x14ac:dyDescent="0.2">
      <c r="A85870" s="25" t="s">
        <v>14</v>
      </c>
      <c r="B85870" s="25" t="str">
        <f>INDEX(About!G:G,MATCH(A85870,About!F:F,0))</f>
        <v>AR</v>
      </c>
      <c r="C85870" s="25" t="e">
        <v>#N/A</v>
      </c>
      <c r="D85870" s="25" t="e">
        <f t="shared" si="1341"/>
        <v>#N/A</v>
      </c>
      <c r="E85870" s="25" t="s">
        <v>485</v>
      </c>
      <c r="F85870" s="11" t="s">
        <v>229</v>
      </c>
      <c r="G85870" s="12" t="s">
        <v>16</v>
      </c>
      <c r="H85870" s="13">
        <v>8.3176921000725379</v>
      </c>
    </row>
    <row r="85871" spans="1:8" x14ac:dyDescent="0.2">
      <c r="A85871" s="25" t="s">
        <v>14</v>
      </c>
      <c r="B85871" s="25" t="str">
        <f>INDEX(About!G:G,MATCH(A85871,About!F:F,0))</f>
        <v>AR</v>
      </c>
      <c r="C85871" s="25" t="e">
        <v>#N/A</v>
      </c>
      <c r="D85871" s="25" t="e">
        <f t="shared" si="1341"/>
        <v>#N/A</v>
      </c>
      <c r="E85871" s="25" t="s">
        <v>485</v>
      </c>
      <c r="F85871" s="11" t="s">
        <v>229</v>
      </c>
      <c r="G85871" s="12" t="s">
        <v>17</v>
      </c>
      <c r="H85871" s="13">
        <v>7.4687769335240679</v>
      </c>
    </row>
    <row r="85872" spans="1:8" x14ac:dyDescent="0.2">
      <c r="A85872" s="25" t="s">
        <v>14</v>
      </c>
      <c r="B85872" s="25" t="str">
        <f>INDEX(About!G:G,MATCH(A85872,About!F:F,0))</f>
        <v>AR</v>
      </c>
      <c r="C85872" s="25" t="e">
        <v>#N/A</v>
      </c>
      <c r="D85872" s="25" t="e">
        <f t="shared" si="1341"/>
        <v>#N/A</v>
      </c>
      <c r="E85872" s="25" t="s">
        <v>485</v>
      </c>
      <c r="F85872" s="11" t="s">
        <v>229</v>
      </c>
      <c r="G85872" s="12" t="s">
        <v>18</v>
      </c>
      <c r="H85872" s="13">
        <v>11.156732861463443</v>
      </c>
    </row>
    <row r="85873" spans="1:8" x14ac:dyDescent="0.2">
      <c r="A85873" s="25" t="s">
        <v>19</v>
      </c>
      <c r="B85873" s="25" t="str">
        <f>INDEX(About!G:G,MATCH(A85873,About!F:F,0))</f>
        <v>CA</v>
      </c>
      <c r="C85873" s="25" t="e">
        <v>#N/A</v>
      </c>
      <c r="D85873" s="25" t="e">
        <f t="shared" si="1341"/>
        <v>#N/A</v>
      </c>
      <c r="E85873" s="25" t="s">
        <v>485</v>
      </c>
      <c r="F85873" s="11" t="s">
        <v>229</v>
      </c>
      <c r="G85873" s="12" t="s">
        <v>20</v>
      </c>
      <c r="H85873" s="13">
        <v>0</v>
      </c>
    </row>
    <row r="85874" spans="1:8" x14ac:dyDescent="0.2">
      <c r="A85874" s="25" t="s">
        <v>19</v>
      </c>
      <c r="B85874" s="25" t="str">
        <f>INDEX(About!G:G,MATCH(A85874,About!F:F,0))</f>
        <v>CA</v>
      </c>
      <c r="C85874" s="25" t="e">
        <v>#N/A</v>
      </c>
      <c r="D85874" s="25" t="e">
        <f t="shared" si="1341"/>
        <v>#N/A</v>
      </c>
      <c r="E85874" s="25" t="s">
        <v>485</v>
      </c>
      <c r="F85874" s="11" t="s">
        <v>229</v>
      </c>
      <c r="G85874" s="12" t="s">
        <v>21</v>
      </c>
      <c r="H85874" s="13">
        <v>0</v>
      </c>
    </row>
    <row r="85875" spans="1:8" x14ac:dyDescent="0.2">
      <c r="A85875" s="25" t="s">
        <v>19</v>
      </c>
      <c r="B85875" s="25" t="str">
        <f>INDEX(About!G:G,MATCH(A85875,About!F:F,0))</f>
        <v>CA</v>
      </c>
      <c r="C85875" s="25" t="e">
        <v>#N/A</v>
      </c>
      <c r="D85875" s="25" t="e">
        <f t="shared" si="1341"/>
        <v>#N/A</v>
      </c>
      <c r="E85875" s="25" t="s">
        <v>485</v>
      </c>
      <c r="F85875" s="11" t="s">
        <v>229</v>
      </c>
      <c r="G85875" s="12" t="s">
        <v>22</v>
      </c>
      <c r="H85875" s="13">
        <v>0</v>
      </c>
    </row>
    <row r="85876" spans="1:8" x14ac:dyDescent="0.2">
      <c r="A85876" s="25" t="s">
        <v>19</v>
      </c>
      <c r="B85876" s="25" t="str">
        <f>INDEX(About!G:G,MATCH(A85876,About!F:F,0))</f>
        <v>CA</v>
      </c>
      <c r="C85876" s="25" t="e">
        <v>#N/A</v>
      </c>
      <c r="D85876" s="25" t="e">
        <f t="shared" si="1341"/>
        <v>#N/A</v>
      </c>
      <c r="E85876" s="25" t="s">
        <v>485</v>
      </c>
      <c r="F85876" s="11" t="s">
        <v>229</v>
      </c>
      <c r="G85876" s="12" t="s">
        <v>23</v>
      </c>
      <c r="H85876" s="13">
        <v>0</v>
      </c>
    </row>
    <row r="85877" spans="1:8" x14ac:dyDescent="0.2">
      <c r="A85877" s="25" t="s">
        <v>19</v>
      </c>
      <c r="B85877" s="25" t="str">
        <f>INDEX(About!G:G,MATCH(A85877,About!F:F,0))</f>
        <v>CA</v>
      </c>
      <c r="C85877" s="25" t="e">
        <v>#N/A</v>
      </c>
      <c r="D85877" s="25" t="e">
        <f t="shared" si="1341"/>
        <v>#N/A</v>
      </c>
      <c r="E85877" s="25" t="s">
        <v>485</v>
      </c>
      <c r="F85877" s="11" t="s">
        <v>229</v>
      </c>
      <c r="G85877" s="12" t="s">
        <v>24</v>
      </c>
      <c r="H85877" s="13">
        <v>0</v>
      </c>
    </row>
    <row r="85878" spans="1:8" x14ac:dyDescent="0.2">
      <c r="A85878" s="25" t="s">
        <v>19</v>
      </c>
      <c r="B85878" s="25" t="str">
        <f>INDEX(About!G:G,MATCH(A85878,About!F:F,0))</f>
        <v>CA</v>
      </c>
      <c r="C85878" s="25" t="e">
        <v>#N/A</v>
      </c>
      <c r="D85878" s="25" t="e">
        <f t="shared" si="1341"/>
        <v>#N/A</v>
      </c>
      <c r="E85878" s="25" t="s">
        <v>485</v>
      </c>
      <c r="F85878" s="11" t="s">
        <v>229</v>
      </c>
      <c r="G85878" s="12" t="s">
        <v>25</v>
      </c>
      <c r="H85878" s="13">
        <v>0</v>
      </c>
    </row>
    <row r="85879" spans="1:8" x14ac:dyDescent="0.2">
      <c r="A85879" s="25" t="s">
        <v>19</v>
      </c>
      <c r="B85879" s="25" t="str">
        <f>INDEX(About!G:G,MATCH(A85879,About!F:F,0))</f>
        <v>CA</v>
      </c>
      <c r="C85879" s="25" t="e">
        <v>#N/A</v>
      </c>
      <c r="D85879" s="25" t="e">
        <f t="shared" si="1341"/>
        <v>#N/A</v>
      </c>
      <c r="E85879" s="25" t="s">
        <v>485</v>
      </c>
      <c r="F85879" s="11" t="s">
        <v>229</v>
      </c>
      <c r="G85879" s="12" t="s">
        <v>26</v>
      </c>
      <c r="H85879" s="13">
        <v>0</v>
      </c>
    </row>
    <row r="85880" spans="1:8" x14ac:dyDescent="0.2">
      <c r="A85880" s="25" t="s">
        <v>19</v>
      </c>
      <c r="B85880" s="25" t="str">
        <f>INDEX(About!G:G,MATCH(A85880,About!F:F,0))</f>
        <v>CA</v>
      </c>
      <c r="C85880" s="25" t="e">
        <v>#N/A</v>
      </c>
      <c r="D85880" s="25" t="e">
        <f t="shared" si="1341"/>
        <v>#N/A</v>
      </c>
      <c r="E85880" s="25" t="s">
        <v>485</v>
      </c>
      <c r="F85880" s="11" t="s">
        <v>229</v>
      </c>
      <c r="G85880" s="12" t="s">
        <v>27</v>
      </c>
      <c r="H85880" s="13">
        <v>0</v>
      </c>
    </row>
    <row r="85881" spans="1:8" x14ac:dyDescent="0.2">
      <c r="A85881" s="25" t="s">
        <v>19</v>
      </c>
      <c r="B85881" s="25" t="str">
        <f>INDEX(About!G:G,MATCH(A85881,About!F:F,0))</f>
        <v>CA</v>
      </c>
      <c r="C85881" s="25" t="e">
        <v>#N/A</v>
      </c>
      <c r="D85881" s="25" t="e">
        <f t="shared" si="1341"/>
        <v>#N/A</v>
      </c>
      <c r="E85881" s="25" t="s">
        <v>485</v>
      </c>
      <c r="F85881" s="11" t="s">
        <v>229</v>
      </c>
      <c r="G85881" s="12" t="s">
        <v>28</v>
      </c>
      <c r="H85881" s="13">
        <v>0</v>
      </c>
    </row>
    <row r="85882" spans="1:8" x14ac:dyDescent="0.2">
      <c r="A85882" s="25" t="s">
        <v>29</v>
      </c>
      <c r="B85882" s="25" t="str">
        <f>INDEX(About!G:G,MATCH(A85882,About!F:F,0))</f>
        <v>CO</v>
      </c>
      <c r="C85882" s="25" t="e">
        <v>#N/A</v>
      </c>
      <c r="D85882" s="25" t="e">
        <f t="shared" si="1341"/>
        <v>#N/A</v>
      </c>
      <c r="E85882" s="25" t="s">
        <v>485</v>
      </c>
      <c r="F85882" s="11" t="s">
        <v>229</v>
      </c>
      <c r="G85882" s="12" t="s">
        <v>30</v>
      </c>
      <c r="H85882" s="13">
        <v>91.584704952535319</v>
      </c>
    </row>
    <row r="85883" spans="1:8" x14ac:dyDescent="0.2">
      <c r="A85883" s="25" t="s">
        <v>29</v>
      </c>
      <c r="B85883" s="25" t="str">
        <f>INDEX(About!G:G,MATCH(A85883,About!F:F,0))</f>
        <v>CO</v>
      </c>
      <c r="C85883" s="25" t="e">
        <v>#N/A</v>
      </c>
      <c r="D85883" s="25" t="e">
        <f t="shared" si="1341"/>
        <v>#N/A</v>
      </c>
      <c r="E85883" s="25" t="s">
        <v>485</v>
      </c>
      <c r="F85883" s="11" t="s">
        <v>229</v>
      </c>
      <c r="G85883" s="12" t="s">
        <v>31</v>
      </c>
      <c r="H85883" s="13">
        <v>108.23033335209549</v>
      </c>
    </row>
    <row r="85884" spans="1:8" x14ac:dyDescent="0.2">
      <c r="A85884" s="25" t="s">
        <v>29</v>
      </c>
      <c r="B85884" s="25" t="str">
        <f>INDEX(About!G:G,MATCH(A85884,About!F:F,0))</f>
        <v>CO</v>
      </c>
      <c r="C85884" s="25" t="e">
        <v>#N/A</v>
      </c>
      <c r="D85884" s="25" t="e">
        <f t="shared" si="1341"/>
        <v>#N/A</v>
      </c>
      <c r="E85884" s="25" t="s">
        <v>485</v>
      </c>
      <c r="F85884" s="11" t="s">
        <v>229</v>
      </c>
      <c r="G85884" s="12" t="s">
        <v>32</v>
      </c>
      <c r="H85884" s="13">
        <v>0</v>
      </c>
    </row>
    <row r="85885" spans="1:8" x14ac:dyDescent="0.2">
      <c r="A85885" s="25" t="s">
        <v>29</v>
      </c>
      <c r="B85885" s="25" t="str">
        <f>INDEX(About!G:G,MATCH(A85885,About!F:F,0))</f>
        <v>CO</v>
      </c>
      <c r="C85885" s="25" t="e">
        <v>#N/A</v>
      </c>
      <c r="D85885" s="25" t="e">
        <f t="shared" si="1341"/>
        <v>#N/A</v>
      </c>
      <c r="E85885" s="25" t="s">
        <v>485</v>
      </c>
      <c r="F85885" s="11" t="s">
        <v>229</v>
      </c>
      <c r="G85885" s="12" t="s">
        <v>33</v>
      </c>
      <c r="H85885" s="13">
        <v>97.566133440932006</v>
      </c>
    </row>
    <row r="85886" spans="1:8" x14ac:dyDescent="0.2">
      <c r="A85886" s="25" t="s">
        <v>29</v>
      </c>
      <c r="B85886" s="25" t="str">
        <f>INDEX(About!G:G,MATCH(A85886,About!F:F,0))</f>
        <v>CO</v>
      </c>
      <c r="C85886" s="25" t="e">
        <v>#N/A</v>
      </c>
      <c r="D85886" s="25" t="e">
        <f t="shared" si="1341"/>
        <v>#N/A</v>
      </c>
      <c r="E85886" s="25" t="s">
        <v>485</v>
      </c>
      <c r="F85886" s="11" t="s">
        <v>229</v>
      </c>
      <c r="G85886" s="12" t="s">
        <v>34</v>
      </c>
      <c r="H85886" s="13">
        <v>107.68367498364807</v>
      </c>
    </row>
    <row r="85887" spans="1:8" x14ac:dyDescent="0.2">
      <c r="A85887" s="25" t="s">
        <v>29</v>
      </c>
      <c r="B85887" s="25" t="str">
        <f>INDEX(About!G:G,MATCH(A85887,About!F:F,0))</f>
        <v>CO</v>
      </c>
      <c r="C85887" s="25" t="e">
        <v>#N/A</v>
      </c>
      <c r="D85887" s="25" t="e">
        <f t="shared" si="1341"/>
        <v>#N/A</v>
      </c>
      <c r="E85887" s="25" t="s">
        <v>485</v>
      </c>
      <c r="F85887" s="11" t="s">
        <v>229</v>
      </c>
      <c r="G85887" s="12" t="s">
        <v>35</v>
      </c>
      <c r="H85887" s="13">
        <v>0</v>
      </c>
    </row>
    <row r="85888" spans="1:8" x14ac:dyDescent="0.2">
      <c r="A85888" s="25" t="s">
        <v>29</v>
      </c>
      <c r="B85888" s="25" t="str">
        <f>INDEX(About!G:G,MATCH(A85888,About!F:F,0))</f>
        <v>CO</v>
      </c>
      <c r="C85888" s="25" t="e">
        <v>#N/A</v>
      </c>
      <c r="D85888" s="25" t="e">
        <f t="shared" si="1341"/>
        <v>#N/A</v>
      </c>
      <c r="E85888" s="25" t="s">
        <v>485</v>
      </c>
      <c r="F85888" s="11" t="s">
        <v>229</v>
      </c>
      <c r="G85888" s="12" t="s">
        <v>36</v>
      </c>
      <c r="H85888" s="13">
        <v>0</v>
      </c>
    </row>
    <row r="85889" spans="1:8" x14ac:dyDescent="0.2">
      <c r="A85889" s="25" t="s">
        <v>29</v>
      </c>
      <c r="B85889" s="25" t="str">
        <f>INDEX(About!G:G,MATCH(A85889,About!F:F,0))</f>
        <v>CO</v>
      </c>
      <c r="C85889" s="25" t="e">
        <v>#N/A</v>
      </c>
      <c r="D85889" s="25" t="e">
        <f t="shared" si="1341"/>
        <v>#N/A</v>
      </c>
      <c r="E85889" s="25" t="s">
        <v>485</v>
      </c>
      <c r="F85889" s="11" t="s">
        <v>229</v>
      </c>
      <c r="G85889" s="12" t="s">
        <v>37</v>
      </c>
      <c r="H85889" s="13">
        <v>0</v>
      </c>
    </row>
    <row r="85890" spans="1:8" x14ac:dyDescent="0.2">
      <c r="A85890" s="25" t="s">
        <v>29</v>
      </c>
      <c r="B85890" s="25" t="str">
        <f>INDEX(About!G:G,MATCH(A85890,About!F:F,0))</f>
        <v>CO</v>
      </c>
      <c r="C85890" s="25" t="e">
        <v>#N/A</v>
      </c>
      <c r="D85890" s="25" t="e">
        <f t="shared" si="1341"/>
        <v>#N/A</v>
      </c>
      <c r="E85890" s="25" t="s">
        <v>485</v>
      </c>
      <c r="F85890" s="11" t="s">
        <v>229</v>
      </c>
      <c r="G85890" s="12" t="s">
        <v>38</v>
      </c>
      <c r="H85890" s="13">
        <v>0</v>
      </c>
    </row>
    <row r="85891" spans="1:8" x14ac:dyDescent="0.2">
      <c r="A85891" s="25" t="s">
        <v>29</v>
      </c>
      <c r="B85891" s="25" t="str">
        <f>INDEX(About!G:G,MATCH(A85891,About!F:F,0))</f>
        <v>CO</v>
      </c>
      <c r="C85891" s="25" t="e">
        <v>#N/A</v>
      </c>
      <c r="D85891" s="25" t="e">
        <f t="shared" si="1341"/>
        <v>#N/A</v>
      </c>
      <c r="E85891" s="25" t="s">
        <v>485</v>
      </c>
      <c r="F85891" s="11" t="s">
        <v>229</v>
      </c>
      <c r="G85891" s="12" t="s">
        <v>39</v>
      </c>
      <c r="H85891" s="13">
        <v>0</v>
      </c>
    </row>
    <row r="85892" spans="1:8" x14ac:dyDescent="0.2">
      <c r="A85892" s="25" t="s">
        <v>40</v>
      </c>
      <c r="B85892" s="25" t="str">
        <f>INDEX(About!G:G,MATCH(A85892,About!F:F,0))</f>
        <v>FL</v>
      </c>
      <c r="C85892" s="25" t="e">
        <v>#N/A</v>
      </c>
      <c r="D85892" s="25" t="e">
        <f t="shared" si="1341"/>
        <v>#N/A</v>
      </c>
      <c r="E85892" s="25" t="s">
        <v>485</v>
      </c>
      <c r="F85892" s="11" t="s">
        <v>229</v>
      </c>
      <c r="G85892" s="12" t="s">
        <v>41</v>
      </c>
      <c r="H85892" s="13">
        <v>0</v>
      </c>
    </row>
    <row r="85893" spans="1:8" x14ac:dyDescent="0.2">
      <c r="A85893" s="25" t="s">
        <v>40</v>
      </c>
      <c r="B85893" s="25" t="str">
        <f>INDEX(About!G:G,MATCH(A85893,About!F:F,0))</f>
        <v>FL</v>
      </c>
      <c r="C85893" s="25" t="e">
        <v>#N/A</v>
      </c>
      <c r="D85893" s="25" t="e">
        <f t="shared" si="1341"/>
        <v>#N/A</v>
      </c>
      <c r="E85893" s="25" t="s">
        <v>485</v>
      </c>
      <c r="F85893" s="11" t="s">
        <v>229</v>
      </c>
      <c r="G85893" s="12" t="s">
        <v>42</v>
      </c>
      <c r="H85893" s="13">
        <v>62.191489555484296</v>
      </c>
    </row>
    <row r="85894" spans="1:8" x14ac:dyDescent="0.2">
      <c r="A85894" s="25" t="s">
        <v>40</v>
      </c>
      <c r="B85894" s="25" t="str">
        <f>INDEX(About!G:G,MATCH(A85894,About!F:F,0))</f>
        <v>FL</v>
      </c>
      <c r="C85894" s="25" t="e">
        <v>#N/A</v>
      </c>
      <c r="D85894" s="25" t="e">
        <f t="shared" ref="D85894:D85957" si="1342">C85894=B85894</f>
        <v>#N/A</v>
      </c>
      <c r="E85894" s="25" t="s">
        <v>485</v>
      </c>
      <c r="F85894" s="11" t="s">
        <v>229</v>
      </c>
      <c r="G85894" s="12" t="s">
        <v>43</v>
      </c>
      <c r="H85894" s="13">
        <v>75.941847519377987</v>
      </c>
    </row>
    <row r="85895" spans="1:8" x14ac:dyDescent="0.2">
      <c r="A85895" s="25" t="s">
        <v>40</v>
      </c>
      <c r="B85895" s="25" t="str">
        <f>INDEX(About!G:G,MATCH(A85895,About!F:F,0))</f>
        <v>FL</v>
      </c>
      <c r="C85895" s="25" t="e">
        <v>#N/A</v>
      </c>
      <c r="D85895" s="25" t="e">
        <f t="shared" si="1342"/>
        <v>#N/A</v>
      </c>
      <c r="E85895" s="25" t="s">
        <v>485</v>
      </c>
      <c r="F85895" s="11" t="s">
        <v>229</v>
      </c>
      <c r="G85895" s="12" t="s">
        <v>45</v>
      </c>
      <c r="H85895" s="13">
        <v>92.278305247967921</v>
      </c>
    </row>
    <row r="85896" spans="1:8" x14ac:dyDescent="0.2">
      <c r="A85896" s="25" t="s">
        <v>44</v>
      </c>
      <c r="B85896" s="25" t="str">
        <f>INDEX(About!G:G,MATCH(A85896,About!F:F,0))</f>
        <v>GA</v>
      </c>
      <c r="C85896" s="25" t="e">
        <v>#N/A</v>
      </c>
      <c r="D85896" s="25" t="e">
        <f t="shared" si="1342"/>
        <v>#N/A</v>
      </c>
      <c r="E85896" s="25" t="s">
        <v>485</v>
      </c>
      <c r="F85896" s="11" t="s">
        <v>229</v>
      </c>
      <c r="G85896" s="12" t="s">
        <v>46</v>
      </c>
      <c r="H85896" s="13">
        <v>84.938738538757278</v>
      </c>
    </row>
    <row r="85897" spans="1:8" x14ac:dyDescent="0.2">
      <c r="A85897" s="25" t="s">
        <v>47</v>
      </c>
      <c r="B85897" s="25" t="str">
        <f>INDEX(About!G:G,MATCH(A85897,About!F:F,0))</f>
        <v>ID</v>
      </c>
      <c r="C85897" s="25" t="e">
        <v>#N/A</v>
      </c>
      <c r="D85897" s="25" t="e">
        <f t="shared" si="1342"/>
        <v>#N/A</v>
      </c>
      <c r="E85897" s="25" t="s">
        <v>485</v>
      </c>
      <c r="F85897" s="11" t="s">
        <v>229</v>
      </c>
      <c r="G85897" s="12" t="s">
        <v>48</v>
      </c>
      <c r="H85897" s="13">
        <v>0</v>
      </c>
    </row>
    <row r="85898" spans="1:8" x14ac:dyDescent="0.2">
      <c r="A85898" s="25" t="s">
        <v>49</v>
      </c>
      <c r="B85898" s="25" t="str">
        <f>INDEX(About!G:G,MATCH(A85898,About!F:F,0))</f>
        <v>IL</v>
      </c>
      <c r="C85898" s="25" t="e">
        <v>#N/A</v>
      </c>
      <c r="D85898" s="25" t="e">
        <f t="shared" si="1342"/>
        <v>#N/A</v>
      </c>
      <c r="E85898" s="25" t="s">
        <v>485</v>
      </c>
      <c r="F85898" s="11" t="s">
        <v>229</v>
      </c>
      <c r="G85898" s="12" t="s">
        <v>50</v>
      </c>
      <c r="H85898" s="13">
        <v>54.8811356416577</v>
      </c>
    </row>
    <row r="85899" spans="1:8" x14ac:dyDescent="0.2">
      <c r="A85899" s="25" t="s">
        <v>49</v>
      </c>
      <c r="B85899" s="25" t="str">
        <f>INDEX(About!G:G,MATCH(A85899,About!F:F,0))</f>
        <v>IL</v>
      </c>
      <c r="C85899" s="25" t="e">
        <v>#N/A</v>
      </c>
      <c r="D85899" s="25" t="e">
        <f t="shared" si="1342"/>
        <v>#N/A</v>
      </c>
      <c r="E85899" s="25" t="s">
        <v>485</v>
      </c>
      <c r="F85899" s="11" t="s">
        <v>229</v>
      </c>
      <c r="G85899" s="12" t="s">
        <v>51</v>
      </c>
      <c r="H85899" s="13">
        <v>76.126912894125013</v>
      </c>
    </row>
    <row r="85900" spans="1:8" x14ac:dyDescent="0.2">
      <c r="A85900" s="25" t="s">
        <v>52</v>
      </c>
      <c r="B85900" s="25" t="str">
        <f>INDEX(About!G:G,MATCH(A85900,About!F:F,0))</f>
        <v>IN</v>
      </c>
      <c r="C85900" s="25" t="e">
        <v>#N/A</v>
      </c>
      <c r="D85900" s="25" t="e">
        <f t="shared" si="1342"/>
        <v>#N/A</v>
      </c>
      <c r="E85900" s="25" t="s">
        <v>485</v>
      </c>
      <c r="F85900" s="11" t="s">
        <v>229</v>
      </c>
      <c r="G85900" s="12" t="s">
        <v>53</v>
      </c>
      <c r="H85900" s="13">
        <v>77.615935959061943</v>
      </c>
    </row>
    <row r="85901" spans="1:8" x14ac:dyDescent="0.2">
      <c r="A85901" s="25" t="s">
        <v>49</v>
      </c>
      <c r="B85901" s="25" t="str">
        <f>INDEX(About!G:G,MATCH(A85901,About!F:F,0))</f>
        <v>IL</v>
      </c>
      <c r="C85901" s="25" t="e">
        <v>#N/A</v>
      </c>
      <c r="D85901" s="25" t="e">
        <f t="shared" si="1342"/>
        <v>#N/A</v>
      </c>
      <c r="E85901" s="25" t="s">
        <v>485</v>
      </c>
      <c r="F85901" s="11" t="s">
        <v>229</v>
      </c>
      <c r="G85901" s="12" t="s">
        <v>54</v>
      </c>
      <c r="H85901" s="13">
        <v>63.211388835342746</v>
      </c>
    </row>
    <row r="85902" spans="1:8" x14ac:dyDescent="0.2">
      <c r="A85902" s="25" t="s">
        <v>52</v>
      </c>
      <c r="B85902" s="25" t="str">
        <f>INDEX(About!G:G,MATCH(A85902,About!F:F,0))</f>
        <v>IN</v>
      </c>
      <c r="C85902" s="25" t="e">
        <v>#N/A</v>
      </c>
      <c r="D85902" s="25" t="e">
        <f t="shared" si="1342"/>
        <v>#N/A</v>
      </c>
      <c r="E85902" s="25" t="s">
        <v>485</v>
      </c>
      <c r="F85902" s="11" t="s">
        <v>229</v>
      </c>
      <c r="G85902" s="12" t="s">
        <v>55</v>
      </c>
      <c r="H85902" s="13">
        <v>87.36089321632501</v>
      </c>
    </row>
    <row r="85903" spans="1:8" x14ac:dyDescent="0.2">
      <c r="A85903" s="25" t="s">
        <v>52</v>
      </c>
      <c r="B85903" s="25" t="str">
        <f>INDEX(About!G:G,MATCH(A85903,About!F:F,0))</f>
        <v>IN</v>
      </c>
      <c r="C85903" s="25" t="e">
        <v>#N/A</v>
      </c>
      <c r="D85903" s="25" t="e">
        <f t="shared" si="1342"/>
        <v>#N/A</v>
      </c>
      <c r="E85903" s="25" t="s">
        <v>485</v>
      </c>
      <c r="F85903" s="11" t="s">
        <v>229</v>
      </c>
      <c r="G85903" s="12" t="s">
        <v>56</v>
      </c>
      <c r="H85903" s="13">
        <v>78.471292365971905</v>
      </c>
    </row>
    <row r="85904" spans="1:8" x14ac:dyDescent="0.2">
      <c r="A85904" s="25" t="s">
        <v>57</v>
      </c>
      <c r="B85904" s="25" t="str">
        <f>INDEX(About!G:G,MATCH(A85904,About!F:F,0))</f>
        <v>KS</v>
      </c>
      <c r="C85904" s="25" t="e">
        <v>#N/A</v>
      </c>
      <c r="D85904" s="25" t="e">
        <f t="shared" si="1342"/>
        <v>#N/A</v>
      </c>
      <c r="E85904" s="25" t="s">
        <v>485</v>
      </c>
      <c r="F85904" s="11" t="s">
        <v>229</v>
      </c>
      <c r="G85904" s="12" t="s">
        <v>58</v>
      </c>
      <c r="H85904" s="13">
        <v>78.717869166646338</v>
      </c>
    </row>
    <row r="85905" spans="1:8" x14ac:dyDescent="0.2">
      <c r="A85905" s="25" t="s">
        <v>57</v>
      </c>
      <c r="B85905" s="25" t="str">
        <f>INDEX(About!G:G,MATCH(A85905,About!F:F,0))</f>
        <v>KS</v>
      </c>
      <c r="C85905" s="25" t="e">
        <v>#N/A</v>
      </c>
      <c r="D85905" s="25" t="e">
        <f t="shared" si="1342"/>
        <v>#N/A</v>
      </c>
      <c r="E85905" s="25" t="s">
        <v>485</v>
      </c>
      <c r="F85905" s="11" t="s">
        <v>229</v>
      </c>
      <c r="G85905" s="12" t="s">
        <v>59</v>
      </c>
      <c r="H85905" s="13">
        <v>64.984746945808581</v>
      </c>
    </row>
    <row r="85906" spans="1:8" x14ac:dyDescent="0.2">
      <c r="A85906" s="25" t="s">
        <v>57</v>
      </c>
      <c r="B85906" s="25" t="str">
        <f>INDEX(About!G:G,MATCH(A85906,About!F:F,0))</f>
        <v>KS</v>
      </c>
      <c r="C85906" s="25" t="e">
        <v>#N/A</v>
      </c>
      <c r="D85906" s="25" t="e">
        <f t="shared" si="1342"/>
        <v>#N/A</v>
      </c>
      <c r="E85906" s="25" t="s">
        <v>485</v>
      </c>
      <c r="F85906" s="11" t="s">
        <v>229</v>
      </c>
      <c r="G85906" s="12" t="s">
        <v>60</v>
      </c>
      <c r="H85906" s="13">
        <v>46.85830098916778</v>
      </c>
    </row>
    <row r="85907" spans="1:8" x14ac:dyDescent="0.2">
      <c r="A85907" s="25" t="s">
        <v>57</v>
      </c>
      <c r="B85907" s="25" t="str">
        <f>INDEX(About!G:G,MATCH(A85907,About!F:F,0))</f>
        <v>KS</v>
      </c>
      <c r="C85907" s="25" t="e">
        <v>#N/A</v>
      </c>
      <c r="D85907" s="25" t="e">
        <f t="shared" si="1342"/>
        <v>#N/A</v>
      </c>
      <c r="E85907" s="25" t="s">
        <v>485</v>
      </c>
      <c r="F85907" s="11" t="s">
        <v>229</v>
      </c>
      <c r="G85907" s="12" t="s">
        <v>61</v>
      </c>
      <c r="H85907" s="13">
        <v>93.696795512181211</v>
      </c>
    </row>
    <row r="85908" spans="1:8" x14ac:dyDescent="0.2">
      <c r="A85908" s="25" t="s">
        <v>57</v>
      </c>
      <c r="B85908" s="25" t="str">
        <f>INDEX(About!G:G,MATCH(A85908,About!F:F,0))</f>
        <v>KS</v>
      </c>
      <c r="C85908" s="25" t="e">
        <v>#N/A</v>
      </c>
      <c r="D85908" s="25" t="e">
        <f t="shared" si="1342"/>
        <v>#N/A</v>
      </c>
      <c r="E85908" s="25" t="s">
        <v>485</v>
      </c>
      <c r="F85908" s="11" t="s">
        <v>229</v>
      </c>
      <c r="G85908" s="12" t="s">
        <v>62</v>
      </c>
      <c r="H85908" s="13">
        <v>49.012941282075069</v>
      </c>
    </row>
    <row r="85909" spans="1:8" x14ac:dyDescent="0.2">
      <c r="A85909" s="25" t="s">
        <v>57</v>
      </c>
      <c r="B85909" s="25" t="str">
        <f>INDEX(About!G:G,MATCH(A85909,About!F:F,0))</f>
        <v>KS</v>
      </c>
      <c r="C85909" s="25" t="e">
        <v>#N/A</v>
      </c>
      <c r="D85909" s="25" t="e">
        <f t="shared" si="1342"/>
        <v>#N/A</v>
      </c>
      <c r="E85909" s="25" t="s">
        <v>485</v>
      </c>
      <c r="F85909" s="11" t="s">
        <v>229</v>
      </c>
      <c r="G85909" s="12" t="s">
        <v>63</v>
      </c>
      <c r="H85909" s="13">
        <v>66.151615068720957</v>
      </c>
    </row>
    <row r="85910" spans="1:8" x14ac:dyDescent="0.2">
      <c r="A85910" s="25" t="s">
        <v>57</v>
      </c>
      <c r="B85910" s="25" t="str">
        <f>INDEX(About!G:G,MATCH(A85910,About!F:F,0))</f>
        <v>KS</v>
      </c>
      <c r="C85910" s="25" t="e">
        <v>#N/A</v>
      </c>
      <c r="D85910" s="25" t="e">
        <f t="shared" si="1342"/>
        <v>#N/A</v>
      </c>
      <c r="E85910" s="25" t="s">
        <v>485</v>
      </c>
      <c r="F85910" s="11" t="s">
        <v>229</v>
      </c>
      <c r="G85910" s="12" t="s">
        <v>64</v>
      </c>
      <c r="H85910" s="13">
        <v>56.331527961885342</v>
      </c>
    </row>
    <row r="85911" spans="1:8" x14ac:dyDescent="0.2">
      <c r="A85911" s="25" t="s">
        <v>65</v>
      </c>
      <c r="B85911" s="25" t="str">
        <f>INDEX(About!G:G,MATCH(A85911,About!F:F,0))</f>
        <v>KY</v>
      </c>
      <c r="C85911" s="25" t="e">
        <v>#N/A</v>
      </c>
      <c r="D85911" s="25" t="e">
        <f t="shared" si="1342"/>
        <v>#N/A</v>
      </c>
      <c r="E85911" s="25" t="s">
        <v>485</v>
      </c>
      <c r="F85911" s="11" t="s">
        <v>229</v>
      </c>
      <c r="G85911" s="12" t="s">
        <v>66</v>
      </c>
      <c r="H85911" s="13">
        <v>80.710424800029415</v>
      </c>
    </row>
    <row r="85912" spans="1:8" x14ac:dyDescent="0.2">
      <c r="A85912" s="25" t="s">
        <v>65</v>
      </c>
      <c r="B85912" s="25" t="str">
        <f>INDEX(About!G:G,MATCH(A85912,About!F:F,0))</f>
        <v>KY</v>
      </c>
      <c r="C85912" s="25" t="e">
        <v>#N/A</v>
      </c>
      <c r="D85912" s="25" t="e">
        <f t="shared" si="1342"/>
        <v>#N/A</v>
      </c>
      <c r="E85912" s="25" t="s">
        <v>485</v>
      </c>
      <c r="F85912" s="11" t="s">
        <v>229</v>
      </c>
      <c r="G85912" s="12" t="s">
        <v>67</v>
      </c>
      <c r="H85912" s="13">
        <v>68.713768873147473</v>
      </c>
    </row>
    <row r="85913" spans="1:8" x14ac:dyDescent="0.2">
      <c r="A85913" s="25" t="s">
        <v>49</v>
      </c>
      <c r="B85913" s="25" t="str">
        <f>INDEX(About!G:G,MATCH(A85913,About!F:F,0))</f>
        <v>IL</v>
      </c>
      <c r="C85913" s="25" t="e">
        <v>#N/A</v>
      </c>
      <c r="D85913" s="25" t="e">
        <f t="shared" si="1342"/>
        <v>#N/A</v>
      </c>
      <c r="E85913" s="25" t="s">
        <v>485</v>
      </c>
      <c r="F85913" s="11" t="s">
        <v>229</v>
      </c>
      <c r="G85913" s="12" t="s">
        <v>68</v>
      </c>
      <c r="H85913" s="13">
        <v>49.63618360002819</v>
      </c>
    </row>
    <row r="85914" spans="1:8" x14ac:dyDescent="0.2">
      <c r="A85914" s="25" t="s">
        <v>65</v>
      </c>
      <c r="B85914" s="25" t="str">
        <f>INDEX(About!G:G,MATCH(A85914,About!F:F,0))</f>
        <v>KY</v>
      </c>
      <c r="C85914" s="25" t="e">
        <v>#N/A</v>
      </c>
      <c r="D85914" s="25" t="e">
        <f t="shared" si="1342"/>
        <v>#N/A</v>
      </c>
      <c r="E85914" s="25" t="s">
        <v>485</v>
      </c>
      <c r="F85914" s="11" t="s">
        <v>229</v>
      </c>
      <c r="G85914" s="12" t="s">
        <v>69</v>
      </c>
      <c r="H85914" s="13">
        <v>38.214829165544771</v>
      </c>
    </row>
    <row r="85915" spans="1:8" x14ac:dyDescent="0.2">
      <c r="A85915" s="25" t="s">
        <v>70</v>
      </c>
      <c r="B85915" s="25" t="str">
        <f>INDEX(About!G:G,MATCH(A85915,About!F:F,0))</f>
        <v>LA</v>
      </c>
      <c r="C85915" s="25" t="e">
        <v>#N/A</v>
      </c>
      <c r="D85915" s="25" t="e">
        <f t="shared" si="1342"/>
        <v>#N/A</v>
      </c>
      <c r="E85915" s="25" t="s">
        <v>485</v>
      </c>
      <c r="F85915" s="11" t="s">
        <v>229</v>
      </c>
      <c r="G85915" s="12" t="s">
        <v>71</v>
      </c>
      <c r="H85915" s="13">
        <v>27.161576959894486</v>
      </c>
    </row>
    <row r="85916" spans="1:8" x14ac:dyDescent="0.2">
      <c r="A85916" s="25" t="s">
        <v>70</v>
      </c>
      <c r="B85916" s="25" t="str">
        <f>INDEX(About!G:G,MATCH(A85916,About!F:F,0))</f>
        <v>LA</v>
      </c>
      <c r="C85916" s="25" t="e">
        <v>#N/A</v>
      </c>
      <c r="D85916" s="25" t="e">
        <f t="shared" si="1342"/>
        <v>#N/A</v>
      </c>
      <c r="E85916" s="25" t="s">
        <v>485</v>
      </c>
      <c r="F85916" s="11" t="s">
        <v>229</v>
      </c>
      <c r="G85916" s="12" t="s">
        <v>72</v>
      </c>
      <c r="H85916" s="13">
        <v>30.28902381880614</v>
      </c>
    </row>
    <row r="85917" spans="1:8" x14ac:dyDescent="0.2">
      <c r="A85917" s="25" t="s">
        <v>70</v>
      </c>
      <c r="B85917" s="25" t="str">
        <f>INDEX(About!G:G,MATCH(A85917,About!F:F,0))</f>
        <v>LA</v>
      </c>
      <c r="C85917" s="25" t="e">
        <v>#N/A</v>
      </c>
      <c r="D85917" s="25" t="e">
        <f t="shared" si="1342"/>
        <v>#N/A</v>
      </c>
      <c r="E85917" s="25" t="s">
        <v>485</v>
      </c>
      <c r="F85917" s="11" t="s">
        <v>229</v>
      </c>
      <c r="G85917" s="12" t="s">
        <v>73</v>
      </c>
      <c r="H85917" s="13">
        <v>43.992552737093654</v>
      </c>
    </row>
    <row r="85918" spans="1:8" x14ac:dyDescent="0.2">
      <c r="A85918" s="25" t="s">
        <v>70</v>
      </c>
      <c r="B85918" s="25" t="str">
        <f>INDEX(About!G:G,MATCH(A85918,About!F:F,0))</f>
        <v>LA</v>
      </c>
      <c r="C85918" s="25" t="e">
        <v>#N/A</v>
      </c>
      <c r="D85918" s="25" t="e">
        <f t="shared" si="1342"/>
        <v>#N/A</v>
      </c>
      <c r="E85918" s="25" t="s">
        <v>485</v>
      </c>
      <c r="F85918" s="11" t="s">
        <v>229</v>
      </c>
      <c r="G85918" s="12" t="s">
        <v>74</v>
      </c>
      <c r="H85918" s="13">
        <v>42.700802553385017</v>
      </c>
    </row>
    <row r="85919" spans="1:8" x14ac:dyDescent="0.2">
      <c r="A85919" s="25" t="s">
        <v>75</v>
      </c>
      <c r="B85919" s="25" t="str">
        <f>INDEX(About!G:G,MATCH(A85919,About!F:F,0))</f>
        <v>MD</v>
      </c>
      <c r="C85919" s="25" t="e">
        <v>#N/A</v>
      </c>
      <c r="D85919" s="25" t="e">
        <f t="shared" si="1342"/>
        <v>#N/A</v>
      </c>
      <c r="E85919" s="25" t="s">
        <v>485</v>
      </c>
      <c r="F85919" s="11" t="s">
        <v>229</v>
      </c>
      <c r="G85919" s="12" t="s">
        <v>76</v>
      </c>
      <c r="H85919" s="13">
        <v>0</v>
      </c>
    </row>
    <row r="85920" spans="1:8" x14ac:dyDescent="0.2">
      <c r="A85920" s="25" t="s">
        <v>75</v>
      </c>
      <c r="B85920" s="25" t="str">
        <f>INDEX(About!G:G,MATCH(A85920,About!F:F,0))</f>
        <v>MD</v>
      </c>
      <c r="C85920" s="25" t="e">
        <v>#N/A</v>
      </c>
      <c r="D85920" s="25" t="e">
        <f t="shared" si="1342"/>
        <v>#N/A</v>
      </c>
      <c r="E85920" s="25" t="s">
        <v>485</v>
      </c>
      <c r="F85920" s="11" t="s">
        <v>229</v>
      </c>
      <c r="G85920" s="12" t="s">
        <v>77</v>
      </c>
      <c r="H85920" s="13">
        <v>0</v>
      </c>
    </row>
    <row r="85921" spans="1:8" x14ac:dyDescent="0.2">
      <c r="A85921" s="25" t="s">
        <v>78</v>
      </c>
      <c r="B85921" s="25" t="str">
        <f>INDEX(About!G:G,MATCH(A85921,About!F:F,0))</f>
        <v>MI</v>
      </c>
      <c r="C85921" s="25" t="e">
        <v>#N/A</v>
      </c>
      <c r="D85921" s="25" t="e">
        <f t="shared" si="1342"/>
        <v>#N/A</v>
      </c>
      <c r="E85921" s="25" t="s">
        <v>485</v>
      </c>
      <c r="F85921" s="11" t="s">
        <v>229</v>
      </c>
      <c r="G85921" s="12" t="s">
        <v>79</v>
      </c>
      <c r="H85921" s="13">
        <v>111.78299121106217</v>
      </c>
    </row>
    <row r="85922" spans="1:8" x14ac:dyDescent="0.2">
      <c r="A85922" s="25" t="s">
        <v>80</v>
      </c>
      <c r="B85922" s="25" t="str">
        <f>INDEX(About!G:G,MATCH(A85922,About!F:F,0))</f>
        <v>MS</v>
      </c>
      <c r="C85922" s="25" t="e">
        <v>#N/A</v>
      </c>
      <c r="D85922" s="25" t="e">
        <f t="shared" si="1342"/>
        <v>#N/A</v>
      </c>
      <c r="E85922" s="25" t="s">
        <v>485</v>
      </c>
      <c r="F85922" s="11" t="s">
        <v>229</v>
      </c>
      <c r="G85922" s="12" t="s">
        <v>81</v>
      </c>
      <c r="H85922" s="13">
        <v>26.337281677487564</v>
      </c>
    </row>
    <row r="85923" spans="1:8" x14ac:dyDescent="0.2">
      <c r="A85923" s="25" t="s">
        <v>80</v>
      </c>
      <c r="B85923" s="25" t="str">
        <f>INDEX(About!G:G,MATCH(A85923,About!F:F,0))</f>
        <v>MS</v>
      </c>
      <c r="C85923" s="25" t="e">
        <v>#N/A</v>
      </c>
      <c r="D85923" s="25" t="e">
        <f t="shared" si="1342"/>
        <v>#N/A</v>
      </c>
      <c r="E85923" s="25" t="s">
        <v>485</v>
      </c>
      <c r="F85923" s="11" t="s">
        <v>229</v>
      </c>
      <c r="G85923" s="12" t="s">
        <v>82</v>
      </c>
      <c r="H85923" s="13">
        <v>30.70229971031246</v>
      </c>
    </row>
    <row r="85924" spans="1:8" x14ac:dyDescent="0.2">
      <c r="A85924" s="25" t="s">
        <v>80</v>
      </c>
      <c r="B85924" s="25" t="str">
        <f>INDEX(About!G:G,MATCH(A85924,About!F:F,0))</f>
        <v>MS</v>
      </c>
      <c r="C85924" s="25" t="e">
        <v>#N/A</v>
      </c>
      <c r="D85924" s="25" t="e">
        <f t="shared" si="1342"/>
        <v>#N/A</v>
      </c>
      <c r="E85924" s="25" t="s">
        <v>485</v>
      </c>
      <c r="F85924" s="11" t="s">
        <v>229</v>
      </c>
      <c r="G85924" s="12" t="s">
        <v>83</v>
      </c>
      <c r="H85924" s="13">
        <v>16.499588711717063</v>
      </c>
    </row>
    <row r="85925" spans="1:8" x14ac:dyDescent="0.2">
      <c r="A85925" s="25" t="s">
        <v>80</v>
      </c>
      <c r="B85925" s="25" t="str">
        <f>INDEX(About!G:G,MATCH(A85925,About!F:F,0))</f>
        <v>MS</v>
      </c>
      <c r="C85925" s="25" t="e">
        <v>#N/A</v>
      </c>
      <c r="D85925" s="25" t="e">
        <f t="shared" si="1342"/>
        <v>#N/A</v>
      </c>
      <c r="E85925" s="25" t="s">
        <v>485</v>
      </c>
      <c r="F85925" s="11" t="s">
        <v>229</v>
      </c>
      <c r="G85925" s="12" t="s">
        <v>84</v>
      </c>
      <c r="H85925" s="13">
        <v>43.717535979930631</v>
      </c>
    </row>
    <row r="85926" spans="1:8" x14ac:dyDescent="0.2">
      <c r="A85926" s="25" t="s">
        <v>80</v>
      </c>
      <c r="B85926" s="25" t="str">
        <f>INDEX(About!G:G,MATCH(A85926,About!F:F,0))</f>
        <v>MS</v>
      </c>
      <c r="C85926" s="25" t="e">
        <v>#N/A</v>
      </c>
      <c r="D85926" s="25" t="e">
        <f t="shared" si="1342"/>
        <v>#N/A</v>
      </c>
      <c r="E85926" s="25" t="s">
        <v>485</v>
      </c>
      <c r="F85926" s="11" t="s">
        <v>229</v>
      </c>
      <c r="G85926" s="12" t="s">
        <v>85</v>
      </c>
      <c r="H85926" s="13">
        <v>36.544001863902942</v>
      </c>
    </row>
    <row r="85927" spans="1:8" x14ac:dyDescent="0.2">
      <c r="A85927" s="25" t="s">
        <v>80</v>
      </c>
      <c r="B85927" s="25" t="str">
        <f>INDEX(About!G:G,MATCH(A85927,About!F:F,0))</f>
        <v>MS</v>
      </c>
      <c r="C85927" s="25" t="e">
        <v>#N/A</v>
      </c>
      <c r="D85927" s="25" t="e">
        <f t="shared" si="1342"/>
        <v>#N/A</v>
      </c>
      <c r="E85927" s="25" t="s">
        <v>485</v>
      </c>
      <c r="F85927" s="11" t="s">
        <v>229</v>
      </c>
      <c r="G85927" s="12" t="s">
        <v>86</v>
      </c>
      <c r="H85927" s="13">
        <v>14.396791244790993</v>
      </c>
    </row>
    <row r="85928" spans="1:8" x14ac:dyDescent="0.2">
      <c r="A85928" s="25" t="s">
        <v>87</v>
      </c>
      <c r="B85928" s="25" t="str">
        <f>INDEX(About!G:G,MATCH(A85928,About!F:F,0))</f>
        <v>MT</v>
      </c>
      <c r="C85928" s="25" t="e">
        <v>#N/A</v>
      </c>
      <c r="D85928" s="25" t="e">
        <f t="shared" si="1342"/>
        <v>#N/A</v>
      </c>
      <c r="E85928" s="25" t="s">
        <v>485</v>
      </c>
      <c r="F85928" s="11" t="s">
        <v>229</v>
      </c>
      <c r="G85928" s="12" t="s">
        <v>88</v>
      </c>
      <c r="H85928" s="13">
        <v>0</v>
      </c>
    </row>
    <row r="85929" spans="1:8" x14ac:dyDescent="0.2">
      <c r="A85929" s="25" t="s">
        <v>87</v>
      </c>
      <c r="B85929" s="25" t="str">
        <f>INDEX(About!G:G,MATCH(A85929,About!F:F,0))</f>
        <v>MT</v>
      </c>
      <c r="C85929" s="25" t="e">
        <v>#N/A</v>
      </c>
      <c r="D85929" s="25" t="e">
        <f t="shared" si="1342"/>
        <v>#N/A</v>
      </c>
      <c r="E85929" s="25" t="s">
        <v>485</v>
      </c>
      <c r="F85929" s="11" t="s">
        <v>229</v>
      </c>
      <c r="G85929" s="12" t="s">
        <v>89</v>
      </c>
      <c r="H85929" s="13">
        <v>0</v>
      </c>
    </row>
    <row r="85930" spans="1:8" x14ac:dyDescent="0.2">
      <c r="A85930" s="25" t="s">
        <v>87</v>
      </c>
      <c r="B85930" s="25" t="str">
        <f>INDEX(About!G:G,MATCH(A85930,About!F:F,0))</f>
        <v>MT</v>
      </c>
      <c r="C85930" s="25" t="e">
        <v>#N/A</v>
      </c>
      <c r="D85930" s="25" t="e">
        <f t="shared" si="1342"/>
        <v>#N/A</v>
      </c>
      <c r="E85930" s="25" t="s">
        <v>485</v>
      </c>
      <c r="F85930" s="11" t="s">
        <v>229</v>
      </c>
      <c r="G85930" s="12" t="s">
        <v>90</v>
      </c>
      <c r="H85930" s="13">
        <v>0</v>
      </c>
    </row>
    <row r="85931" spans="1:8" x14ac:dyDescent="0.2">
      <c r="A85931" s="25" t="s">
        <v>87</v>
      </c>
      <c r="B85931" s="25" t="str">
        <f>INDEX(About!G:G,MATCH(A85931,About!F:F,0))</f>
        <v>MT</v>
      </c>
      <c r="C85931" s="25" t="e">
        <v>#N/A</v>
      </c>
      <c r="D85931" s="25" t="e">
        <f t="shared" si="1342"/>
        <v>#N/A</v>
      </c>
      <c r="E85931" s="25" t="s">
        <v>485</v>
      </c>
      <c r="F85931" s="11" t="s">
        <v>229</v>
      </c>
      <c r="G85931" s="12" t="s">
        <v>91</v>
      </c>
      <c r="H85931" s="13">
        <v>0</v>
      </c>
    </row>
    <row r="85932" spans="1:8" x14ac:dyDescent="0.2">
      <c r="A85932" s="25" t="s">
        <v>87</v>
      </c>
      <c r="B85932" s="25" t="str">
        <f>INDEX(About!G:G,MATCH(A85932,About!F:F,0))</f>
        <v>MT</v>
      </c>
      <c r="C85932" s="25" t="e">
        <v>#N/A</v>
      </c>
      <c r="D85932" s="25" t="e">
        <f t="shared" si="1342"/>
        <v>#N/A</v>
      </c>
      <c r="E85932" s="25" t="s">
        <v>485</v>
      </c>
      <c r="F85932" s="11" t="s">
        <v>229</v>
      </c>
      <c r="G85932" s="12" t="s">
        <v>92</v>
      </c>
      <c r="H85932" s="13">
        <v>0</v>
      </c>
    </row>
    <row r="85933" spans="1:8" x14ac:dyDescent="0.2">
      <c r="A85933" s="25" t="s">
        <v>87</v>
      </c>
      <c r="B85933" s="25" t="str">
        <f>INDEX(About!G:G,MATCH(A85933,About!F:F,0))</f>
        <v>MT</v>
      </c>
      <c r="C85933" s="25" t="e">
        <v>#N/A</v>
      </c>
      <c r="D85933" s="25" t="e">
        <f t="shared" si="1342"/>
        <v>#N/A</v>
      </c>
      <c r="E85933" s="25" t="s">
        <v>485</v>
      </c>
      <c r="F85933" s="11" t="s">
        <v>229</v>
      </c>
      <c r="G85933" s="12" t="s">
        <v>93</v>
      </c>
      <c r="H85933" s="13">
        <v>0</v>
      </c>
    </row>
    <row r="85934" spans="1:8" x14ac:dyDescent="0.2">
      <c r="A85934" s="25" t="s">
        <v>87</v>
      </c>
      <c r="B85934" s="25" t="str">
        <f>INDEX(About!G:G,MATCH(A85934,About!F:F,0))</f>
        <v>MT</v>
      </c>
      <c r="C85934" s="25" t="e">
        <v>#N/A</v>
      </c>
      <c r="D85934" s="25" t="e">
        <f t="shared" si="1342"/>
        <v>#N/A</v>
      </c>
      <c r="E85934" s="25" t="s">
        <v>485</v>
      </c>
      <c r="F85934" s="11" t="s">
        <v>229</v>
      </c>
      <c r="G85934" s="12" t="s">
        <v>94</v>
      </c>
      <c r="H85934" s="13">
        <v>0</v>
      </c>
    </row>
    <row r="85935" spans="1:8" x14ac:dyDescent="0.2">
      <c r="A85935" s="25" t="s">
        <v>95</v>
      </c>
      <c r="B85935" s="25" t="str">
        <f>INDEX(About!G:G,MATCH(A85935,About!F:F,0))</f>
        <v>NE</v>
      </c>
      <c r="C85935" s="25" t="e">
        <v>#N/A</v>
      </c>
      <c r="D85935" s="25" t="e">
        <f t="shared" si="1342"/>
        <v>#N/A</v>
      </c>
      <c r="E85935" s="25" t="s">
        <v>485</v>
      </c>
      <c r="F85935" s="11" t="s">
        <v>229</v>
      </c>
      <c r="G85935" s="12" t="s">
        <v>96</v>
      </c>
      <c r="H85935" s="13">
        <v>106.674173924526</v>
      </c>
    </row>
    <row r="85936" spans="1:8" x14ac:dyDescent="0.2">
      <c r="A85936" s="25" t="s">
        <v>95</v>
      </c>
      <c r="B85936" s="25" t="str">
        <f>INDEX(About!G:G,MATCH(A85936,About!F:F,0))</f>
        <v>NE</v>
      </c>
      <c r="C85936" s="25" t="e">
        <v>#N/A</v>
      </c>
      <c r="D85936" s="25" t="e">
        <f t="shared" si="1342"/>
        <v>#N/A</v>
      </c>
      <c r="E85936" s="25" t="s">
        <v>485</v>
      </c>
      <c r="F85936" s="11" t="s">
        <v>229</v>
      </c>
      <c r="G85936" s="12" t="s">
        <v>97</v>
      </c>
      <c r="H85936" s="13">
        <v>0</v>
      </c>
    </row>
    <row r="85937" spans="1:8" x14ac:dyDescent="0.2">
      <c r="A85937" s="25" t="s">
        <v>651</v>
      </c>
      <c r="B85937" s="25" t="str">
        <f>INDEX(About!G:G,MATCH(A85937,About!F:F,0))</f>
        <v>NM</v>
      </c>
      <c r="C85937" s="25" t="e">
        <v>#N/A</v>
      </c>
      <c r="D85937" s="25" t="e">
        <f t="shared" si="1342"/>
        <v>#N/A</v>
      </c>
      <c r="E85937" s="25" t="s">
        <v>485</v>
      </c>
      <c r="F85937" s="11" t="s">
        <v>229</v>
      </c>
      <c r="G85937" s="12" t="s">
        <v>98</v>
      </c>
      <c r="H85937" s="13">
        <v>0</v>
      </c>
    </row>
    <row r="85938" spans="1:8" x14ac:dyDescent="0.2">
      <c r="A85938" s="25" t="s">
        <v>651</v>
      </c>
      <c r="B85938" s="25" t="str">
        <f>INDEX(About!G:G,MATCH(A85938,About!F:F,0))</f>
        <v>NM</v>
      </c>
      <c r="C85938" s="25" t="e">
        <v>#N/A</v>
      </c>
      <c r="D85938" s="25" t="e">
        <f t="shared" si="1342"/>
        <v>#N/A</v>
      </c>
      <c r="E85938" s="25" t="s">
        <v>485</v>
      </c>
      <c r="F85938" s="11" t="s">
        <v>229</v>
      </c>
      <c r="G85938" s="12" t="s">
        <v>99</v>
      </c>
      <c r="H85938" s="13">
        <v>108.66749620476968</v>
      </c>
    </row>
    <row r="85939" spans="1:8" x14ac:dyDescent="0.2">
      <c r="A85939" s="25" t="s">
        <v>651</v>
      </c>
      <c r="B85939" s="25" t="str">
        <f>INDEX(About!G:G,MATCH(A85939,About!F:F,0))</f>
        <v>NM</v>
      </c>
      <c r="C85939" s="25" t="e">
        <v>#N/A</v>
      </c>
      <c r="D85939" s="25" t="e">
        <f t="shared" si="1342"/>
        <v>#N/A</v>
      </c>
      <c r="E85939" s="25" t="s">
        <v>485</v>
      </c>
      <c r="F85939" s="11" t="s">
        <v>229</v>
      </c>
      <c r="G85939" s="12" t="s">
        <v>100</v>
      </c>
      <c r="H85939" s="13">
        <v>0</v>
      </c>
    </row>
    <row r="85940" spans="1:8" x14ac:dyDescent="0.2">
      <c r="A85940" s="25" t="s">
        <v>651</v>
      </c>
      <c r="B85940" s="25" t="str">
        <f>INDEX(About!G:G,MATCH(A85940,About!F:F,0))</f>
        <v>NM</v>
      </c>
      <c r="C85940" s="25" t="e">
        <v>#N/A</v>
      </c>
      <c r="D85940" s="25" t="e">
        <f t="shared" si="1342"/>
        <v>#N/A</v>
      </c>
      <c r="E85940" s="25" t="s">
        <v>485</v>
      </c>
      <c r="F85940" s="11" t="s">
        <v>229</v>
      </c>
      <c r="G85940" s="12" t="s">
        <v>101</v>
      </c>
      <c r="H85940" s="13">
        <v>99.384253264133577</v>
      </c>
    </row>
    <row r="85941" spans="1:8" x14ac:dyDescent="0.2">
      <c r="A85941" s="25" t="s">
        <v>651</v>
      </c>
      <c r="B85941" s="25" t="str">
        <f>INDEX(About!G:G,MATCH(A85941,About!F:F,0))</f>
        <v>NM</v>
      </c>
      <c r="C85941" s="25" t="e">
        <v>#N/A</v>
      </c>
      <c r="D85941" s="25" t="e">
        <f t="shared" si="1342"/>
        <v>#N/A</v>
      </c>
      <c r="E85941" s="25" t="s">
        <v>485</v>
      </c>
      <c r="F85941" s="11" t="s">
        <v>229</v>
      </c>
      <c r="G85941" s="12" t="s">
        <v>102</v>
      </c>
      <c r="H85941" s="13">
        <v>0</v>
      </c>
    </row>
    <row r="85942" spans="1:8" x14ac:dyDescent="0.2">
      <c r="A85942" s="25" t="s">
        <v>651</v>
      </c>
      <c r="B85942" s="25" t="str">
        <f>INDEX(About!G:G,MATCH(A85942,About!F:F,0))</f>
        <v>NM</v>
      </c>
      <c r="C85942" s="25" t="e">
        <v>#N/A</v>
      </c>
      <c r="D85942" s="25" t="e">
        <f t="shared" si="1342"/>
        <v>#N/A</v>
      </c>
      <c r="E85942" s="25" t="s">
        <v>485</v>
      </c>
      <c r="F85942" s="11" t="s">
        <v>229</v>
      </c>
      <c r="G85942" s="12" t="s">
        <v>103</v>
      </c>
      <c r="H85942" s="13">
        <v>99.290342021838143</v>
      </c>
    </row>
    <row r="85943" spans="1:8" x14ac:dyDescent="0.2">
      <c r="A85943" s="25" t="s">
        <v>651</v>
      </c>
      <c r="B85943" s="25" t="str">
        <f>INDEX(About!G:G,MATCH(A85943,About!F:F,0))</f>
        <v>NM</v>
      </c>
      <c r="C85943" s="25" t="e">
        <v>#N/A</v>
      </c>
      <c r="D85943" s="25" t="e">
        <f t="shared" si="1342"/>
        <v>#N/A</v>
      </c>
      <c r="E85943" s="25" t="s">
        <v>485</v>
      </c>
      <c r="F85943" s="11" t="s">
        <v>229</v>
      </c>
      <c r="G85943" s="12" t="s">
        <v>104</v>
      </c>
      <c r="H85943" s="13">
        <v>0</v>
      </c>
    </row>
    <row r="85944" spans="1:8" x14ac:dyDescent="0.2">
      <c r="A85944" s="25" t="s">
        <v>651</v>
      </c>
      <c r="B85944" s="25" t="str">
        <f>INDEX(About!G:G,MATCH(A85944,About!F:F,0))</f>
        <v>NM</v>
      </c>
      <c r="C85944" s="25" t="e">
        <v>#N/A</v>
      </c>
      <c r="D85944" s="25" t="e">
        <f t="shared" si="1342"/>
        <v>#N/A</v>
      </c>
      <c r="E85944" s="25" t="s">
        <v>485</v>
      </c>
      <c r="F85944" s="11" t="s">
        <v>229</v>
      </c>
      <c r="G85944" s="12" t="s">
        <v>105</v>
      </c>
      <c r="H85944" s="13">
        <v>95.766118307751313</v>
      </c>
    </row>
    <row r="85945" spans="1:8" x14ac:dyDescent="0.2">
      <c r="A85945" s="25" t="s">
        <v>653</v>
      </c>
      <c r="B85945" s="25" t="str">
        <f>INDEX(About!G:G,MATCH(A85945,About!F:F,0))</f>
        <v>NY</v>
      </c>
      <c r="C85945" s="25" t="e">
        <v>#N/A</v>
      </c>
      <c r="D85945" s="25" t="e">
        <f t="shared" si="1342"/>
        <v>#N/A</v>
      </c>
      <c r="E85945" s="25" t="s">
        <v>485</v>
      </c>
      <c r="F85945" s="11" t="s">
        <v>229</v>
      </c>
      <c r="G85945" s="12" t="s">
        <v>106</v>
      </c>
      <c r="H85945" s="13">
        <v>0</v>
      </c>
    </row>
    <row r="85946" spans="1:8" x14ac:dyDescent="0.2">
      <c r="A85946" s="25" t="s">
        <v>653</v>
      </c>
      <c r="B85946" s="25" t="str">
        <f>INDEX(About!G:G,MATCH(A85946,About!F:F,0))</f>
        <v>NY</v>
      </c>
      <c r="C85946" s="25" t="e">
        <v>#N/A</v>
      </c>
      <c r="D85946" s="25" t="e">
        <f t="shared" si="1342"/>
        <v>#N/A</v>
      </c>
      <c r="E85946" s="25" t="s">
        <v>485</v>
      </c>
      <c r="F85946" s="11" t="s">
        <v>229</v>
      </c>
      <c r="G85946" s="12" t="s">
        <v>107</v>
      </c>
      <c r="H85946" s="13">
        <v>0</v>
      </c>
    </row>
    <row r="85947" spans="1:8" x14ac:dyDescent="0.2">
      <c r="A85947" s="25" t="s">
        <v>655</v>
      </c>
      <c r="B85947" s="25" t="str">
        <f>INDEX(About!G:G,MATCH(A85947,About!F:F,0))</f>
        <v>NC</v>
      </c>
      <c r="C85947" s="25" t="e">
        <v>#N/A</v>
      </c>
      <c r="D85947" s="25" t="e">
        <f t="shared" si="1342"/>
        <v>#N/A</v>
      </c>
      <c r="E85947" s="25" t="s">
        <v>485</v>
      </c>
      <c r="F85947" s="11" t="s">
        <v>229</v>
      </c>
      <c r="G85947" s="12" t="s">
        <v>108</v>
      </c>
      <c r="H85947" s="13">
        <v>0</v>
      </c>
    </row>
    <row r="85948" spans="1:8" x14ac:dyDescent="0.2">
      <c r="A85948" s="25" t="s">
        <v>657</v>
      </c>
      <c r="B85948" s="25" t="str">
        <f>INDEX(About!G:G,MATCH(A85948,About!F:F,0))</f>
        <v>ND</v>
      </c>
      <c r="C85948" s="25" t="e">
        <v>#N/A</v>
      </c>
      <c r="D85948" s="25" t="e">
        <f t="shared" si="1342"/>
        <v>#N/A</v>
      </c>
      <c r="E85948" s="25" t="s">
        <v>485</v>
      </c>
      <c r="F85948" s="11" t="s">
        <v>229</v>
      </c>
      <c r="G85948" s="12" t="s">
        <v>109</v>
      </c>
      <c r="H85948" s="13">
        <v>0</v>
      </c>
    </row>
    <row r="85949" spans="1:8" x14ac:dyDescent="0.2">
      <c r="A85949" s="25" t="s">
        <v>110</v>
      </c>
      <c r="B85949" s="25" t="str">
        <f>INDEX(About!G:G,MATCH(A85949,About!F:F,0))</f>
        <v>OH</v>
      </c>
      <c r="C85949" s="25" t="e">
        <v>#N/A</v>
      </c>
      <c r="D85949" s="25" t="e">
        <f t="shared" si="1342"/>
        <v>#N/A</v>
      </c>
      <c r="E85949" s="25" t="s">
        <v>485</v>
      </c>
      <c r="F85949" s="11" t="s">
        <v>229</v>
      </c>
      <c r="G85949" s="12" t="s">
        <v>111</v>
      </c>
      <c r="H85949" s="13">
        <v>101.8129897542733</v>
      </c>
    </row>
    <row r="85950" spans="1:8" x14ac:dyDescent="0.2">
      <c r="A85950" s="25" t="s">
        <v>110</v>
      </c>
      <c r="B85950" s="25" t="str">
        <f>INDEX(About!G:G,MATCH(A85950,About!F:F,0))</f>
        <v>OH</v>
      </c>
      <c r="C85950" s="25" t="e">
        <v>#N/A</v>
      </c>
      <c r="D85950" s="25" t="e">
        <f t="shared" si="1342"/>
        <v>#N/A</v>
      </c>
      <c r="E85950" s="25" t="s">
        <v>485</v>
      </c>
      <c r="F85950" s="11" t="s">
        <v>229</v>
      </c>
      <c r="G85950" s="12" t="s">
        <v>112</v>
      </c>
      <c r="H85950" s="13">
        <v>108.46942534589616</v>
      </c>
    </row>
    <row r="85951" spans="1:8" x14ac:dyDescent="0.2">
      <c r="A85951" s="25" t="s">
        <v>110</v>
      </c>
      <c r="B85951" s="25" t="str">
        <f>INDEX(About!G:G,MATCH(A85951,About!F:F,0))</f>
        <v>OH</v>
      </c>
      <c r="C85951" s="25" t="e">
        <v>#N/A</v>
      </c>
      <c r="D85951" s="25" t="e">
        <f t="shared" si="1342"/>
        <v>#N/A</v>
      </c>
      <c r="E85951" s="25" t="s">
        <v>485</v>
      </c>
      <c r="F85951" s="11" t="s">
        <v>229</v>
      </c>
      <c r="G85951" s="12" t="s">
        <v>113</v>
      </c>
      <c r="H85951" s="13">
        <v>85.48276178612592</v>
      </c>
    </row>
    <row r="85952" spans="1:8" x14ac:dyDescent="0.2">
      <c r="A85952" s="25" t="s">
        <v>114</v>
      </c>
      <c r="B85952" s="25" t="str">
        <f>INDEX(About!G:G,MATCH(A85952,About!F:F,0))</f>
        <v>OK</v>
      </c>
      <c r="C85952" s="25" t="e">
        <v>#N/A</v>
      </c>
      <c r="D85952" s="25" t="e">
        <f t="shared" si="1342"/>
        <v>#N/A</v>
      </c>
      <c r="E85952" s="25" t="s">
        <v>485</v>
      </c>
      <c r="F85952" s="11" t="s">
        <v>229</v>
      </c>
      <c r="G85952" s="12" t="s">
        <v>115</v>
      </c>
      <c r="H85952" s="13">
        <v>57.188870004431401</v>
      </c>
    </row>
    <row r="85953" spans="1:8" x14ac:dyDescent="0.2">
      <c r="A85953" s="25" t="s">
        <v>114</v>
      </c>
      <c r="B85953" s="25" t="str">
        <f>INDEX(About!G:G,MATCH(A85953,About!F:F,0))</f>
        <v>OK</v>
      </c>
      <c r="C85953" s="25" t="e">
        <v>#N/A</v>
      </c>
      <c r="D85953" s="25" t="e">
        <f t="shared" si="1342"/>
        <v>#N/A</v>
      </c>
      <c r="E85953" s="25" t="s">
        <v>485</v>
      </c>
      <c r="F85953" s="11" t="s">
        <v>229</v>
      </c>
      <c r="G85953" s="12" t="s">
        <v>116</v>
      </c>
      <c r="H85953" s="13">
        <v>26.726080583219087</v>
      </c>
    </row>
    <row r="85954" spans="1:8" x14ac:dyDescent="0.2">
      <c r="A85954" s="25" t="s">
        <v>114</v>
      </c>
      <c r="B85954" s="25" t="str">
        <f>INDEX(About!G:G,MATCH(A85954,About!F:F,0))</f>
        <v>OK</v>
      </c>
      <c r="C85954" s="25" t="e">
        <v>#N/A</v>
      </c>
      <c r="D85954" s="25" t="e">
        <f t="shared" si="1342"/>
        <v>#N/A</v>
      </c>
      <c r="E85954" s="25" t="s">
        <v>485</v>
      </c>
      <c r="F85954" s="11" t="s">
        <v>229</v>
      </c>
      <c r="G85954" s="12" t="s">
        <v>117</v>
      </c>
      <c r="H85954" s="13">
        <v>37.08160636856249</v>
      </c>
    </row>
    <row r="85955" spans="1:8" x14ac:dyDescent="0.2">
      <c r="A85955" s="25" t="s">
        <v>114</v>
      </c>
      <c r="B85955" s="25" t="str">
        <f>INDEX(About!G:G,MATCH(A85955,About!F:F,0))</f>
        <v>OK</v>
      </c>
      <c r="C85955" s="25" t="e">
        <v>#N/A</v>
      </c>
      <c r="D85955" s="25" t="e">
        <f t="shared" si="1342"/>
        <v>#N/A</v>
      </c>
      <c r="E85955" s="25" t="s">
        <v>485</v>
      </c>
      <c r="F85955" s="11" t="s">
        <v>229</v>
      </c>
      <c r="G85955" s="12" t="s">
        <v>118</v>
      </c>
      <c r="H85955" s="13">
        <v>42.515796371673176</v>
      </c>
    </row>
    <row r="85956" spans="1:8" x14ac:dyDescent="0.2">
      <c r="A85956" s="25" t="s">
        <v>114</v>
      </c>
      <c r="B85956" s="25" t="str">
        <f>INDEX(About!G:G,MATCH(A85956,About!F:F,0))</f>
        <v>OK</v>
      </c>
      <c r="C85956" s="25" t="e">
        <v>#N/A</v>
      </c>
      <c r="D85956" s="25" t="e">
        <f t="shared" si="1342"/>
        <v>#N/A</v>
      </c>
      <c r="E85956" s="25" t="s">
        <v>485</v>
      </c>
      <c r="F85956" s="11" t="s">
        <v>229</v>
      </c>
      <c r="G85956" s="12" t="s">
        <v>119</v>
      </c>
      <c r="H85956" s="13">
        <v>44.85260723972852</v>
      </c>
    </row>
    <row r="85957" spans="1:8" x14ac:dyDescent="0.2">
      <c r="A85957" s="25" t="s">
        <v>114</v>
      </c>
      <c r="B85957" s="25" t="str">
        <f>INDEX(About!G:G,MATCH(A85957,About!F:F,0))</f>
        <v>OK</v>
      </c>
      <c r="C85957" s="25" t="e">
        <v>#N/A</v>
      </c>
      <c r="D85957" s="25" t="e">
        <f t="shared" si="1342"/>
        <v>#N/A</v>
      </c>
      <c r="E85957" s="25" t="s">
        <v>485</v>
      </c>
      <c r="F85957" s="11" t="s">
        <v>229</v>
      </c>
      <c r="G85957" s="12" t="s">
        <v>120</v>
      </c>
      <c r="H85957" s="13">
        <v>33.436309157024489</v>
      </c>
    </row>
    <row r="85958" spans="1:8" x14ac:dyDescent="0.2">
      <c r="A85958" s="25" t="s">
        <v>114</v>
      </c>
      <c r="B85958" s="25" t="str">
        <f>INDEX(About!G:G,MATCH(A85958,About!F:F,0))</f>
        <v>OK</v>
      </c>
      <c r="C85958" s="25" t="e">
        <v>#N/A</v>
      </c>
      <c r="D85958" s="25" t="e">
        <f t="shared" ref="D85958:D86021" si="1343">C85958=B85958</f>
        <v>#N/A</v>
      </c>
      <c r="E85958" s="25" t="s">
        <v>485</v>
      </c>
      <c r="F85958" s="11" t="s">
        <v>229</v>
      </c>
      <c r="G85958" s="12" t="s">
        <v>121</v>
      </c>
      <c r="H85958" s="13">
        <v>81.164691851485301</v>
      </c>
    </row>
    <row r="85959" spans="1:8" x14ac:dyDescent="0.2">
      <c r="A85959" s="25" t="s">
        <v>114</v>
      </c>
      <c r="B85959" s="25" t="str">
        <f>INDEX(About!G:G,MATCH(A85959,About!F:F,0))</f>
        <v>OK</v>
      </c>
      <c r="C85959" s="25" t="e">
        <v>#N/A</v>
      </c>
      <c r="D85959" s="25" t="e">
        <f t="shared" si="1343"/>
        <v>#N/A</v>
      </c>
      <c r="E85959" s="25" t="s">
        <v>485</v>
      </c>
      <c r="F85959" s="11" t="s">
        <v>229</v>
      </c>
      <c r="G85959" s="12" t="s">
        <v>122</v>
      </c>
      <c r="H85959" s="13">
        <v>51.479045939577063</v>
      </c>
    </row>
    <row r="85960" spans="1:8" x14ac:dyDescent="0.2">
      <c r="A85960" s="25" t="s">
        <v>114</v>
      </c>
      <c r="B85960" s="25" t="str">
        <f>INDEX(About!G:G,MATCH(A85960,About!F:F,0))</f>
        <v>OK</v>
      </c>
      <c r="C85960" s="25" t="e">
        <v>#N/A</v>
      </c>
      <c r="D85960" s="25" t="e">
        <f t="shared" si="1343"/>
        <v>#N/A</v>
      </c>
      <c r="E85960" s="25" t="s">
        <v>485</v>
      </c>
      <c r="F85960" s="11" t="s">
        <v>229</v>
      </c>
      <c r="G85960" s="12" t="s">
        <v>123</v>
      </c>
      <c r="H85960" s="13">
        <v>44.650057551760561</v>
      </c>
    </row>
    <row r="85961" spans="1:8" x14ac:dyDescent="0.2">
      <c r="A85961" s="25" t="s">
        <v>124</v>
      </c>
      <c r="B85961" s="25" t="str">
        <f>INDEX(About!G:G,MATCH(A85961,About!F:F,0))</f>
        <v>OR</v>
      </c>
      <c r="C85961" s="25" t="e">
        <v>#N/A</v>
      </c>
      <c r="D85961" s="25" t="e">
        <f t="shared" si="1343"/>
        <v>#N/A</v>
      </c>
      <c r="E85961" s="25" t="s">
        <v>485</v>
      </c>
      <c r="F85961" s="11" t="s">
        <v>229</v>
      </c>
      <c r="G85961" s="12" t="s">
        <v>125</v>
      </c>
      <c r="H85961" s="13">
        <v>0</v>
      </c>
    </row>
    <row r="85962" spans="1:8" x14ac:dyDescent="0.2">
      <c r="A85962" s="25" t="s">
        <v>124</v>
      </c>
      <c r="B85962" s="25" t="str">
        <f>INDEX(About!G:G,MATCH(A85962,About!F:F,0))</f>
        <v>OR</v>
      </c>
      <c r="C85962" s="25" t="e">
        <v>#N/A</v>
      </c>
      <c r="D85962" s="25" t="e">
        <f t="shared" si="1343"/>
        <v>#N/A</v>
      </c>
      <c r="E85962" s="25" t="s">
        <v>485</v>
      </c>
      <c r="F85962" s="11" t="s">
        <v>229</v>
      </c>
      <c r="G85962" s="12" t="s">
        <v>126</v>
      </c>
      <c r="H85962" s="13">
        <v>0</v>
      </c>
    </row>
    <row r="85963" spans="1:8" x14ac:dyDescent="0.2">
      <c r="A85963" s="25" t="s">
        <v>127</v>
      </c>
      <c r="B85963" s="25" t="str">
        <f>INDEX(About!G:G,MATCH(A85963,About!F:F,0))</f>
        <v>PA</v>
      </c>
      <c r="C85963" s="25" t="e">
        <v>#N/A</v>
      </c>
      <c r="D85963" s="25" t="e">
        <f t="shared" si="1343"/>
        <v>#N/A</v>
      </c>
      <c r="E85963" s="25" t="s">
        <v>485</v>
      </c>
      <c r="F85963" s="11" t="s">
        <v>229</v>
      </c>
      <c r="G85963" s="12" t="s">
        <v>128</v>
      </c>
      <c r="H85963" s="13">
        <v>0</v>
      </c>
    </row>
    <row r="85964" spans="1:8" x14ac:dyDescent="0.2">
      <c r="A85964" s="25" t="s">
        <v>665</v>
      </c>
      <c r="B85964" s="25" t="str">
        <f>INDEX(About!G:G,MATCH(A85964,About!F:F,0))</f>
        <v>SC</v>
      </c>
      <c r="C85964" s="25" t="e">
        <v>#N/A</v>
      </c>
      <c r="D85964" s="25" t="e">
        <f t="shared" si="1343"/>
        <v>#N/A</v>
      </c>
      <c r="E85964" s="25" t="s">
        <v>485</v>
      </c>
      <c r="F85964" s="11" t="s">
        <v>229</v>
      </c>
      <c r="G85964" s="12" t="s">
        <v>129</v>
      </c>
      <c r="H85964" s="13">
        <v>101.98593727027918</v>
      </c>
    </row>
    <row r="85965" spans="1:8" x14ac:dyDescent="0.2">
      <c r="A85965" s="25" t="s">
        <v>665</v>
      </c>
      <c r="B85965" s="25" t="str">
        <f>INDEX(About!G:G,MATCH(A85965,About!F:F,0))</f>
        <v>SC</v>
      </c>
      <c r="C85965" s="25" t="e">
        <v>#N/A</v>
      </c>
      <c r="D85965" s="25" t="e">
        <f t="shared" si="1343"/>
        <v>#N/A</v>
      </c>
      <c r="E85965" s="25" t="s">
        <v>485</v>
      </c>
      <c r="F85965" s="11" t="s">
        <v>229</v>
      </c>
      <c r="G85965" s="12" t="s">
        <v>130</v>
      </c>
      <c r="H85965" s="13">
        <v>96.680133480075924</v>
      </c>
    </row>
    <row r="85966" spans="1:8" x14ac:dyDescent="0.2">
      <c r="A85966" s="25" t="s">
        <v>667</v>
      </c>
      <c r="B85966" s="25" t="str">
        <f>INDEX(About!G:G,MATCH(A85966,About!F:F,0))</f>
        <v>SD</v>
      </c>
      <c r="C85966" s="25" t="e">
        <v>#N/A</v>
      </c>
      <c r="D85966" s="25" t="e">
        <f t="shared" si="1343"/>
        <v>#N/A</v>
      </c>
      <c r="E85966" s="25" t="s">
        <v>485</v>
      </c>
      <c r="F85966" s="11" t="s">
        <v>229</v>
      </c>
      <c r="G85966" s="12" t="s">
        <v>131</v>
      </c>
      <c r="H85966" s="13">
        <v>0</v>
      </c>
    </row>
    <row r="85967" spans="1:8" x14ac:dyDescent="0.2">
      <c r="A85967" s="25" t="s">
        <v>667</v>
      </c>
      <c r="B85967" s="25" t="str">
        <f>INDEX(About!G:G,MATCH(A85967,About!F:F,0))</f>
        <v>SD</v>
      </c>
      <c r="C85967" s="25" t="e">
        <v>#N/A</v>
      </c>
      <c r="D85967" s="25" t="e">
        <f t="shared" si="1343"/>
        <v>#N/A</v>
      </c>
      <c r="E85967" s="25" t="s">
        <v>485</v>
      </c>
      <c r="F85967" s="11" t="s">
        <v>229</v>
      </c>
      <c r="G85967" s="12" t="s">
        <v>132</v>
      </c>
      <c r="H85967" s="13">
        <v>0</v>
      </c>
    </row>
    <row r="85968" spans="1:8" x14ac:dyDescent="0.2">
      <c r="A85968" s="25" t="s">
        <v>133</v>
      </c>
      <c r="B85968" s="25" t="str">
        <f>INDEX(About!G:G,MATCH(A85968,About!F:F,0))</f>
        <v>TN</v>
      </c>
      <c r="C85968" s="25" t="e">
        <v>#N/A</v>
      </c>
      <c r="D85968" s="25" t="e">
        <f t="shared" si="1343"/>
        <v>#N/A</v>
      </c>
      <c r="E85968" s="25" t="s">
        <v>485</v>
      </c>
      <c r="F85968" s="11" t="s">
        <v>229</v>
      </c>
      <c r="G85968" s="12" t="s">
        <v>134</v>
      </c>
      <c r="H85968" s="13">
        <v>59.987738363553902</v>
      </c>
    </row>
    <row r="85969" spans="1:8" x14ac:dyDescent="0.2">
      <c r="A85969" s="25" t="s">
        <v>133</v>
      </c>
      <c r="B85969" s="25" t="str">
        <f>INDEX(About!G:G,MATCH(A85969,About!F:F,0))</f>
        <v>TN</v>
      </c>
      <c r="C85969" s="25" t="e">
        <v>#N/A</v>
      </c>
      <c r="D85969" s="25" t="e">
        <f t="shared" si="1343"/>
        <v>#N/A</v>
      </c>
      <c r="E85969" s="25" t="s">
        <v>485</v>
      </c>
      <c r="F85969" s="11" t="s">
        <v>229</v>
      </c>
      <c r="G85969" s="12" t="s">
        <v>135</v>
      </c>
      <c r="H85969" s="13">
        <v>61.227183298902332</v>
      </c>
    </row>
    <row r="85970" spans="1:8" x14ac:dyDescent="0.2">
      <c r="A85970" s="25" t="s">
        <v>133</v>
      </c>
      <c r="B85970" s="25" t="str">
        <f>INDEX(About!G:G,MATCH(A85970,About!F:F,0))</f>
        <v>TN</v>
      </c>
      <c r="C85970" s="25" t="e">
        <v>#N/A</v>
      </c>
      <c r="D85970" s="25" t="e">
        <f t="shared" si="1343"/>
        <v>#N/A</v>
      </c>
      <c r="E85970" s="25" t="s">
        <v>485</v>
      </c>
      <c r="F85970" s="11" t="s">
        <v>229</v>
      </c>
      <c r="G85970" s="12" t="s">
        <v>136</v>
      </c>
      <c r="H85970" s="13">
        <v>41.154600717571896</v>
      </c>
    </row>
    <row r="85971" spans="1:8" x14ac:dyDescent="0.2">
      <c r="A85971" s="25" t="s">
        <v>137</v>
      </c>
      <c r="B85971" s="25" t="str">
        <f>INDEX(About!G:G,MATCH(A85971,About!F:F,0))</f>
        <v>TX</v>
      </c>
      <c r="C85971" s="25" t="e">
        <v>#N/A</v>
      </c>
      <c r="D85971" s="25" t="e">
        <f t="shared" si="1343"/>
        <v>#N/A</v>
      </c>
      <c r="E85971" s="25" t="s">
        <v>485</v>
      </c>
      <c r="F85971" s="11" t="s">
        <v>229</v>
      </c>
      <c r="G85971" s="12" t="s">
        <v>138</v>
      </c>
      <c r="H85971" s="13">
        <v>77.267771916237805</v>
      </c>
    </row>
    <row r="85972" spans="1:8" x14ac:dyDescent="0.2">
      <c r="A85972" s="25" t="s">
        <v>137</v>
      </c>
      <c r="B85972" s="25" t="str">
        <f>INDEX(About!G:G,MATCH(A85972,About!F:F,0))</f>
        <v>TX</v>
      </c>
      <c r="C85972" s="25" t="e">
        <v>#N/A</v>
      </c>
      <c r="D85972" s="25" t="e">
        <f t="shared" si="1343"/>
        <v>#N/A</v>
      </c>
      <c r="E85972" s="25" t="s">
        <v>485</v>
      </c>
      <c r="F85972" s="11" t="s">
        <v>229</v>
      </c>
      <c r="G85972" s="12" t="s">
        <v>139</v>
      </c>
      <c r="H85972" s="13">
        <v>62.456062520580403</v>
      </c>
    </row>
    <row r="85973" spans="1:8" x14ac:dyDescent="0.2">
      <c r="A85973" s="25" t="s">
        <v>137</v>
      </c>
      <c r="B85973" s="25" t="str">
        <f>INDEX(About!G:G,MATCH(A85973,About!F:F,0))</f>
        <v>TX</v>
      </c>
      <c r="C85973" s="25" t="e">
        <v>#N/A</v>
      </c>
      <c r="D85973" s="25" t="e">
        <f t="shared" si="1343"/>
        <v>#N/A</v>
      </c>
      <c r="E85973" s="25" t="s">
        <v>485</v>
      </c>
      <c r="F85973" s="11" t="s">
        <v>229</v>
      </c>
      <c r="G85973" s="12" t="s">
        <v>140</v>
      </c>
      <c r="H85973" s="13">
        <v>39.502250013661182</v>
      </c>
    </row>
    <row r="85974" spans="1:8" x14ac:dyDescent="0.2">
      <c r="A85974" s="25" t="s">
        <v>137</v>
      </c>
      <c r="B85974" s="25" t="str">
        <f>INDEX(About!G:G,MATCH(A85974,About!F:F,0))</f>
        <v>TX</v>
      </c>
      <c r="C85974" s="25" t="e">
        <v>#N/A</v>
      </c>
      <c r="D85974" s="25" t="e">
        <f t="shared" si="1343"/>
        <v>#N/A</v>
      </c>
      <c r="E85974" s="25" t="s">
        <v>485</v>
      </c>
      <c r="F85974" s="11" t="s">
        <v>229</v>
      </c>
      <c r="G85974" s="12" t="s">
        <v>141</v>
      </c>
      <c r="H85974" s="13">
        <v>71.911629729365558</v>
      </c>
    </row>
    <row r="85975" spans="1:8" x14ac:dyDescent="0.2">
      <c r="A85975" s="25" t="s">
        <v>137</v>
      </c>
      <c r="B85975" s="25" t="str">
        <f>INDEX(About!G:G,MATCH(A85975,About!F:F,0))</f>
        <v>TX</v>
      </c>
      <c r="C85975" s="25" t="e">
        <v>#N/A</v>
      </c>
      <c r="D85975" s="25" t="e">
        <f t="shared" si="1343"/>
        <v>#N/A</v>
      </c>
      <c r="E85975" s="25" t="s">
        <v>485</v>
      </c>
      <c r="F85975" s="11" t="s">
        <v>229</v>
      </c>
      <c r="G85975" s="12" t="s">
        <v>142</v>
      </c>
      <c r="H85975" s="13">
        <v>0</v>
      </c>
    </row>
    <row r="85976" spans="1:8" x14ac:dyDescent="0.2">
      <c r="A85976" s="25" t="s">
        <v>137</v>
      </c>
      <c r="B85976" s="25" t="str">
        <f>INDEX(About!G:G,MATCH(A85976,About!F:F,0))</f>
        <v>TX</v>
      </c>
      <c r="C85976" s="25" t="e">
        <v>#N/A</v>
      </c>
      <c r="D85976" s="25" t="e">
        <f t="shared" si="1343"/>
        <v>#N/A</v>
      </c>
      <c r="E85976" s="25" t="s">
        <v>485</v>
      </c>
      <c r="F85976" s="11" t="s">
        <v>229</v>
      </c>
      <c r="G85976" s="12" t="s">
        <v>143</v>
      </c>
      <c r="H85976" s="13">
        <v>44.075806651921681</v>
      </c>
    </row>
    <row r="85977" spans="1:8" x14ac:dyDescent="0.2">
      <c r="A85977" s="25" t="s">
        <v>137</v>
      </c>
      <c r="B85977" s="25" t="str">
        <f>INDEX(About!G:G,MATCH(A85977,About!F:F,0))</f>
        <v>TX</v>
      </c>
      <c r="C85977" s="25" t="e">
        <v>#N/A</v>
      </c>
      <c r="D85977" s="25" t="e">
        <f t="shared" si="1343"/>
        <v>#N/A</v>
      </c>
      <c r="E85977" s="25" t="s">
        <v>485</v>
      </c>
      <c r="F85977" s="11" t="s">
        <v>229</v>
      </c>
      <c r="G85977" s="12" t="s">
        <v>144</v>
      </c>
      <c r="H85977" s="13">
        <v>80.204800740134544</v>
      </c>
    </row>
    <row r="85978" spans="1:8" x14ac:dyDescent="0.2">
      <c r="A85978" s="25" t="s">
        <v>137</v>
      </c>
      <c r="B85978" s="25" t="str">
        <f>INDEX(About!G:G,MATCH(A85978,About!F:F,0))</f>
        <v>TX</v>
      </c>
      <c r="C85978" s="25" t="e">
        <v>#N/A</v>
      </c>
      <c r="D85978" s="25" t="e">
        <f t="shared" si="1343"/>
        <v>#N/A</v>
      </c>
      <c r="E85978" s="25" t="s">
        <v>485</v>
      </c>
      <c r="F85978" s="11" t="s">
        <v>229</v>
      </c>
      <c r="G85978" s="12" t="s">
        <v>145</v>
      </c>
      <c r="H85978" s="13">
        <v>93.010467870947366</v>
      </c>
    </row>
    <row r="85979" spans="1:8" x14ac:dyDescent="0.2">
      <c r="A85979" s="25" t="s">
        <v>114</v>
      </c>
      <c r="B85979" s="25" t="str">
        <f>INDEX(About!G:G,MATCH(A85979,About!F:F,0))</f>
        <v>OK</v>
      </c>
      <c r="C85979" s="25" t="e">
        <v>#N/A</v>
      </c>
      <c r="D85979" s="25" t="e">
        <f t="shared" si="1343"/>
        <v>#N/A</v>
      </c>
      <c r="E85979" s="25" t="s">
        <v>485</v>
      </c>
      <c r="F85979" s="11" t="s">
        <v>229</v>
      </c>
      <c r="G85979" s="12" t="s">
        <v>146</v>
      </c>
      <c r="H85979" s="13">
        <v>40.282348697188475</v>
      </c>
    </row>
    <row r="85980" spans="1:8" x14ac:dyDescent="0.2">
      <c r="A85980" s="25" t="s">
        <v>147</v>
      </c>
      <c r="B85980" s="25" t="str">
        <f>INDEX(About!G:G,MATCH(A85980,About!F:F,0))</f>
        <v>UT</v>
      </c>
      <c r="C85980" s="25" t="e">
        <v>#N/A</v>
      </c>
      <c r="D85980" s="25" t="e">
        <f t="shared" si="1343"/>
        <v>#N/A</v>
      </c>
      <c r="E85980" s="25" t="s">
        <v>485</v>
      </c>
      <c r="F85980" s="11" t="s">
        <v>229</v>
      </c>
      <c r="G85980" s="12" t="s">
        <v>148</v>
      </c>
      <c r="H85980" s="13">
        <v>0</v>
      </c>
    </row>
    <row r="85981" spans="1:8" x14ac:dyDescent="0.2">
      <c r="A85981" s="25" t="s">
        <v>147</v>
      </c>
      <c r="B85981" s="25" t="str">
        <f>INDEX(About!G:G,MATCH(A85981,About!F:F,0))</f>
        <v>UT</v>
      </c>
      <c r="C85981" s="25" t="e">
        <v>#N/A</v>
      </c>
      <c r="D85981" s="25" t="e">
        <f t="shared" si="1343"/>
        <v>#N/A</v>
      </c>
      <c r="E85981" s="25" t="s">
        <v>485</v>
      </c>
      <c r="F85981" s="11" t="s">
        <v>229</v>
      </c>
      <c r="G85981" s="12" t="s">
        <v>149</v>
      </c>
      <c r="H85981" s="13">
        <v>0</v>
      </c>
    </row>
    <row r="85982" spans="1:8" x14ac:dyDescent="0.2">
      <c r="A85982" s="25" t="s">
        <v>147</v>
      </c>
      <c r="B85982" s="25" t="str">
        <f>INDEX(About!G:G,MATCH(A85982,About!F:F,0))</f>
        <v>UT</v>
      </c>
      <c r="C85982" s="25" t="e">
        <v>#N/A</v>
      </c>
      <c r="D85982" s="25" t="e">
        <f t="shared" si="1343"/>
        <v>#N/A</v>
      </c>
      <c r="E85982" s="25" t="s">
        <v>485</v>
      </c>
      <c r="F85982" s="11" t="s">
        <v>229</v>
      </c>
      <c r="G85982" s="12" t="s">
        <v>150</v>
      </c>
      <c r="H85982" s="13">
        <v>0</v>
      </c>
    </row>
    <row r="85983" spans="1:8" x14ac:dyDescent="0.2">
      <c r="A85983" s="25" t="s">
        <v>147</v>
      </c>
      <c r="B85983" s="25" t="str">
        <f>INDEX(About!G:G,MATCH(A85983,About!F:F,0))</f>
        <v>UT</v>
      </c>
      <c r="C85983" s="25" t="e">
        <v>#N/A</v>
      </c>
      <c r="D85983" s="25" t="e">
        <f t="shared" si="1343"/>
        <v>#N/A</v>
      </c>
      <c r="E85983" s="25" t="s">
        <v>485</v>
      </c>
      <c r="F85983" s="11" t="s">
        <v>229</v>
      </c>
      <c r="G85983" s="12" t="s">
        <v>151</v>
      </c>
      <c r="H85983" s="13">
        <v>0</v>
      </c>
    </row>
    <row r="85984" spans="1:8" x14ac:dyDescent="0.2">
      <c r="A85984" s="25" t="s">
        <v>147</v>
      </c>
      <c r="B85984" s="25" t="str">
        <f>INDEX(About!G:G,MATCH(A85984,About!F:F,0))</f>
        <v>UT</v>
      </c>
      <c r="C85984" s="25" t="e">
        <v>#N/A</v>
      </c>
      <c r="D85984" s="25" t="e">
        <f t="shared" si="1343"/>
        <v>#N/A</v>
      </c>
      <c r="E85984" s="25" t="s">
        <v>485</v>
      </c>
      <c r="F85984" s="11" t="s">
        <v>229</v>
      </c>
      <c r="G85984" s="12" t="s">
        <v>152</v>
      </c>
      <c r="H85984" s="13">
        <v>0</v>
      </c>
    </row>
    <row r="85985" spans="1:8" x14ac:dyDescent="0.2">
      <c r="A85985" s="25" t="s">
        <v>147</v>
      </c>
      <c r="B85985" s="25" t="str">
        <f>INDEX(About!G:G,MATCH(A85985,About!F:F,0))</f>
        <v>UT</v>
      </c>
      <c r="C85985" s="25" t="e">
        <v>#N/A</v>
      </c>
      <c r="D85985" s="25" t="e">
        <f t="shared" si="1343"/>
        <v>#N/A</v>
      </c>
      <c r="E85985" s="25" t="s">
        <v>485</v>
      </c>
      <c r="F85985" s="11" t="s">
        <v>229</v>
      </c>
      <c r="G85985" s="12" t="s">
        <v>153</v>
      </c>
      <c r="H85985" s="13">
        <v>0</v>
      </c>
    </row>
    <row r="85986" spans="1:8" x14ac:dyDescent="0.2">
      <c r="A85986" s="25" t="s">
        <v>147</v>
      </c>
      <c r="B85986" s="25" t="str">
        <f>INDEX(About!G:G,MATCH(A85986,About!F:F,0))</f>
        <v>UT</v>
      </c>
      <c r="C85986" s="25" t="e">
        <v>#N/A</v>
      </c>
      <c r="D85986" s="25" t="e">
        <f t="shared" si="1343"/>
        <v>#N/A</v>
      </c>
      <c r="E85986" s="25" t="s">
        <v>485</v>
      </c>
      <c r="F85986" s="11" t="s">
        <v>229</v>
      </c>
      <c r="G85986" s="12" t="s">
        <v>154</v>
      </c>
      <c r="H85986" s="13">
        <v>0</v>
      </c>
    </row>
    <row r="85987" spans="1:8" x14ac:dyDescent="0.2">
      <c r="A85987" s="25" t="s">
        <v>147</v>
      </c>
      <c r="B85987" s="25" t="str">
        <f>INDEX(About!G:G,MATCH(A85987,About!F:F,0))</f>
        <v>UT</v>
      </c>
      <c r="C85987" s="25" t="e">
        <v>#N/A</v>
      </c>
      <c r="D85987" s="25" t="e">
        <f t="shared" si="1343"/>
        <v>#N/A</v>
      </c>
      <c r="E85987" s="25" t="s">
        <v>485</v>
      </c>
      <c r="F85987" s="11" t="s">
        <v>229</v>
      </c>
      <c r="G85987" s="12" t="s">
        <v>155</v>
      </c>
      <c r="H85987" s="13">
        <v>0</v>
      </c>
    </row>
    <row r="85988" spans="1:8" x14ac:dyDescent="0.2">
      <c r="A85988" s="25" t="s">
        <v>156</v>
      </c>
      <c r="B85988" s="25" t="str">
        <f>INDEX(About!G:G,MATCH(A85988,About!F:F,0))</f>
        <v>VA</v>
      </c>
      <c r="C85988" s="25" t="e">
        <v>#N/A</v>
      </c>
      <c r="D85988" s="25" t="e">
        <f t="shared" si="1343"/>
        <v>#N/A</v>
      </c>
      <c r="E85988" s="25" t="s">
        <v>485</v>
      </c>
      <c r="F85988" s="11" t="s">
        <v>229</v>
      </c>
      <c r="G85988" s="12" t="s">
        <v>157</v>
      </c>
      <c r="H85988" s="13">
        <v>0</v>
      </c>
    </row>
    <row r="85989" spans="1:8" x14ac:dyDescent="0.2">
      <c r="A85989" s="25" t="s">
        <v>156</v>
      </c>
      <c r="B85989" s="25" t="str">
        <f>INDEX(About!G:G,MATCH(A85989,About!F:F,0))</f>
        <v>VA</v>
      </c>
      <c r="C85989" s="25" t="e">
        <v>#N/A</v>
      </c>
      <c r="D85989" s="25" t="e">
        <f t="shared" si="1343"/>
        <v>#N/A</v>
      </c>
      <c r="E85989" s="25" t="s">
        <v>485</v>
      </c>
      <c r="F85989" s="11" t="s">
        <v>229</v>
      </c>
      <c r="G85989" s="12" t="s">
        <v>158</v>
      </c>
      <c r="H85989" s="13">
        <v>0</v>
      </c>
    </row>
    <row r="85990" spans="1:8" x14ac:dyDescent="0.2">
      <c r="A85990" s="25" t="s">
        <v>159</v>
      </c>
      <c r="B85990" s="25" t="str">
        <f>INDEX(About!G:G,MATCH(A85990,About!F:F,0))</f>
        <v>WA</v>
      </c>
      <c r="C85990" s="25" t="e">
        <v>#N/A</v>
      </c>
      <c r="D85990" s="25" t="e">
        <f t="shared" si="1343"/>
        <v>#N/A</v>
      </c>
      <c r="E85990" s="25" t="s">
        <v>485</v>
      </c>
      <c r="F85990" s="11" t="s">
        <v>229</v>
      </c>
      <c r="G85990" s="12" t="s">
        <v>160</v>
      </c>
      <c r="H85990" s="13">
        <v>0</v>
      </c>
    </row>
    <row r="85991" spans="1:8" x14ac:dyDescent="0.2">
      <c r="A85991" s="25" t="s">
        <v>159</v>
      </c>
      <c r="B85991" s="25" t="str">
        <f>INDEX(About!G:G,MATCH(A85991,About!F:F,0))</f>
        <v>WA</v>
      </c>
      <c r="C85991" s="25" t="e">
        <v>#N/A</v>
      </c>
      <c r="D85991" s="25" t="e">
        <f t="shared" si="1343"/>
        <v>#N/A</v>
      </c>
      <c r="E85991" s="25" t="s">
        <v>485</v>
      </c>
      <c r="F85991" s="11" t="s">
        <v>229</v>
      </c>
      <c r="G85991" s="12" t="s">
        <v>161</v>
      </c>
      <c r="H85991" s="13">
        <v>0</v>
      </c>
    </row>
    <row r="85992" spans="1:8" x14ac:dyDescent="0.2">
      <c r="A85992" s="25" t="s">
        <v>156</v>
      </c>
      <c r="B85992" s="25" t="str">
        <f>INDEX(About!G:G,MATCH(A85992,About!F:F,0))</f>
        <v>VA</v>
      </c>
      <c r="C85992" s="25" t="e">
        <v>#N/A</v>
      </c>
      <c r="D85992" s="25" t="e">
        <f t="shared" si="1343"/>
        <v>#N/A</v>
      </c>
      <c r="E85992" s="25" t="s">
        <v>485</v>
      </c>
      <c r="F85992" s="11" t="s">
        <v>229</v>
      </c>
      <c r="G85992" s="12" t="s">
        <v>162</v>
      </c>
      <c r="H85992" s="13">
        <v>95.935355950494554</v>
      </c>
    </row>
    <row r="85993" spans="1:8" x14ac:dyDescent="0.2">
      <c r="A85993" s="25" t="s">
        <v>156</v>
      </c>
      <c r="B85993" s="25" t="str">
        <f>INDEX(About!G:G,MATCH(A85993,About!F:F,0))</f>
        <v>VA</v>
      </c>
      <c r="C85993" s="25" t="e">
        <v>#N/A</v>
      </c>
      <c r="D85993" s="25" t="e">
        <f t="shared" si="1343"/>
        <v>#N/A</v>
      </c>
      <c r="E85993" s="25" t="s">
        <v>485</v>
      </c>
      <c r="F85993" s="11" t="s">
        <v>229</v>
      </c>
      <c r="G85993" s="12" t="s">
        <v>163</v>
      </c>
      <c r="H85993" s="13">
        <v>108.36648043134009</v>
      </c>
    </row>
    <row r="85994" spans="1:8" x14ac:dyDescent="0.2">
      <c r="A85994" s="25" t="s">
        <v>164</v>
      </c>
      <c r="B85994" s="25" t="str">
        <f>INDEX(About!G:G,MATCH(A85994,About!F:F,0))</f>
        <v>WY</v>
      </c>
      <c r="C85994" s="25" t="e">
        <v>#N/A</v>
      </c>
      <c r="D85994" s="25" t="e">
        <f t="shared" si="1343"/>
        <v>#N/A</v>
      </c>
      <c r="E85994" s="25" t="s">
        <v>485</v>
      </c>
      <c r="F85994" s="11" t="s">
        <v>229</v>
      </c>
      <c r="G85994" s="12" t="s">
        <v>165</v>
      </c>
      <c r="H85994" s="13">
        <v>0</v>
      </c>
    </row>
    <row r="85995" spans="1:8" x14ac:dyDescent="0.2">
      <c r="A85995" s="25" t="s">
        <v>164</v>
      </c>
      <c r="B85995" s="25" t="str">
        <f>INDEX(About!G:G,MATCH(A85995,About!F:F,0))</f>
        <v>WY</v>
      </c>
      <c r="C85995" s="25" t="e">
        <v>#N/A</v>
      </c>
      <c r="D85995" s="25" t="e">
        <f t="shared" si="1343"/>
        <v>#N/A</v>
      </c>
      <c r="E85995" s="25" t="s">
        <v>485</v>
      </c>
      <c r="F85995" s="11" t="s">
        <v>229</v>
      </c>
      <c r="G85995" s="12" t="s">
        <v>166</v>
      </c>
      <c r="H85995" s="13">
        <v>0</v>
      </c>
    </row>
    <row r="85996" spans="1:8" x14ac:dyDescent="0.2">
      <c r="A85996" s="25" t="s">
        <v>164</v>
      </c>
      <c r="B85996" s="25" t="str">
        <f>INDEX(About!G:G,MATCH(A85996,About!F:F,0))</f>
        <v>WY</v>
      </c>
      <c r="C85996" s="25" t="e">
        <v>#N/A</v>
      </c>
      <c r="D85996" s="25" t="e">
        <f t="shared" si="1343"/>
        <v>#N/A</v>
      </c>
      <c r="E85996" s="25" t="s">
        <v>485</v>
      </c>
      <c r="F85996" s="11" t="s">
        <v>229</v>
      </c>
      <c r="G85996" s="12" t="s">
        <v>167</v>
      </c>
      <c r="H85996" s="13">
        <v>0</v>
      </c>
    </row>
    <row r="85997" spans="1:8" x14ac:dyDescent="0.2">
      <c r="A85997" s="25" t="s">
        <v>164</v>
      </c>
      <c r="B85997" s="25" t="str">
        <f>INDEX(About!G:G,MATCH(A85997,About!F:F,0))</f>
        <v>WY</v>
      </c>
      <c r="C85997" s="25" t="e">
        <v>#N/A</v>
      </c>
      <c r="D85997" s="25" t="e">
        <f t="shared" si="1343"/>
        <v>#N/A</v>
      </c>
      <c r="E85997" s="25" t="s">
        <v>485</v>
      </c>
      <c r="F85997" s="11" t="s">
        <v>229</v>
      </c>
      <c r="G85997" s="12" t="s">
        <v>168</v>
      </c>
      <c r="H85997" s="13">
        <v>0</v>
      </c>
    </row>
    <row r="85998" spans="1:8" x14ac:dyDescent="0.2">
      <c r="A85998" s="25" t="s">
        <v>164</v>
      </c>
      <c r="B85998" s="25" t="str">
        <f>INDEX(About!G:G,MATCH(A85998,About!F:F,0))</f>
        <v>WY</v>
      </c>
      <c r="C85998" s="25" t="e">
        <v>#N/A</v>
      </c>
      <c r="D85998" s="25" t="e">
        <f t="shared" si="1343"/>
        <v>#N/A</v>
      </c>
      <c r="E85998" s="25" t="s">
        <v>485</v>
      </c>
      <c r="F85998" s="11" t="s">
        <v>229</v>
      </c>
      <c r="G85998" s="12" t="s">
        <v>169</v>
      </c>
      <c r="H85998" s="13">
        <v>0</v>
      </c>
    </row>
    <row r="85999" spans="1:8" x14ac:dyDescent="0.2">
      <c r="A85999" s="25" t="s">
        <v>164</v>
      </c>
      <c r="B85999" s="25" t="str">
        <f>INDEX(About!G:G,MATCH(A85999,About!F:F,0))</f>
        <v>WY</v>
      </c>
      <c r="C85999" s="25" t="e">
        <v>#N/A</v>
      </c>
      <c r="D85999" s="25" t="e">
        <f t="shared" si="1343"/>
        <v>#N/A</v>
      </c>
      <c r="E85999" s="25" t="s">
        <v>485</v>
      </c>
      <c r="F85999" s="11" t="s">
        <v>229</v>
      </c>
      <c r="G85999" s="12" t="s">
        <v>170</v>
      </c>
      <c r="H85999" s="13">
        <v>0</v>
      </c>
    </row>
    <row r="86000" spans="1:8" x14ac:dyDescent="0.2">
      <c r="A86000" s="25" t="s">
        <v>164</v>
      </c>
      <c r="B86000" s="25" t="str">
        <f>INDEX(About!G:G,MATCH(A86000,About!F:F,0))</f>
        <v>WY</v>
      </c>
      <c r="C86000" s="25" t="e">
        <v>#N/A</v>
      </c>
      <c r="D86000" s="25" t="e">
        <f t="shared" si="1343"/>
        <v>#N/A</v>
      </c>
      <c r="E86000" s="25" t="s">
        <v>485</v>
      </c>
      <c r="F86000" s="11" t="s">
        <v>229</v>
      </c>
      <c r="G86000" s="12" t="s">
        <v>171</v>
      </c>
      <c r="H86000" s="13">
        <v>0</v>
      </c>
    </row>
    <row r="86001" spans="1:8" x14ac:dyDescent="0.2">
      <c r="A86001" s="25" t="s">
        <v>159</v>
      </c>
      <c r="B86001" s="25" t="str">
        <f>INDEX(About!G:G,MATCH(A86001,About!F:F,0))</f>
        <v>WA</v>
      </c>
      <c r="C86001" s="25" t="e">
        <v>#N/A</v>
      </c>
      <c r="D86001" s="25" t="e">
        <f t="shared" si="1343"/>
        <v>#N/A</v>
      </c>
      <c r="E86001" s="25" t="s">
        <v>485</v>
      </c>
      <c r="F86001" s="11" t="s">
        <v>229</v>
      </c>
      <c r="G86001" s="12" t="s">
        <v>172</v>
      </c>
      <c r="H86001" s="13">
        <v>0</v>
      </c>
    </row>
    <row r="86002" spans="1:8" x14ac:dyDescent="0.2">
      <c r="A86002" s="25" t="s">
        <v>159</v>
      </c>
      <c r="B86002" s="25" t="str">
        <f>INDEX(About!G:G,MATCH(A86002,About!F:F,0))</f>
        <v>WA</v>
      </c>
      <c r="C86002" s="25" t="e">
        <v>#N/A</v>
      </c>
      <c r="D86002" s="25" t="e">
        <f t="shared" si="1343"/>
        <v>#N/A</v>
      </c>
      <c r="E86002" s="25" t="s">
        <v>485</v>
      </c>
      <c r="F86002" s="11" t="s">
        <v>229</v>
      </c>
      <c r="G86002" s="12" t="s">
        <v>173</v>
      </c>
      <c r="H86002" s="13">
        <v>0</v>
      </c>
    </row>
    <row r="86003" spans="1:8" x14ac:dyDescent="0.2">
      <c r="A86003" s="25" t="s">
        <v>124</v>
      </c>
      <c r="B86003" s="25" t="str">
        <f>INDEX(About!G:G,MATCH(A86003,About!F:F,0))</f>
        <v>OR</v>
      </c>
      <c r="C86003" s="25" t="e">
        <v>#N/A</v>
      </c>
      <c r="D86003" s="25" t="e">
        <f t="shared" si="1343"/>
        <v>#N/A</v>
      </c>
      <c r="E86003" s="25" t="s">
        <v>485</v>
      </c>
      <c r="F86003" s="11" t="s">
        <v>229</v>
      </c>
      <c r="G86003" s="12" t="s">
        <v>174</v>
      </c>
      <c r="H86003" s="13">
        <v>0</v>
      </c>
    </row>
    <row r="86004" spans="1:8" x14ac:dyDescent="0.2">
      <c r="A86004" s="25" t="s">
        <v>19</v>
      </c>
      <c r="B86004" s="25" t="str">
        <f>INDEX(About!G:G,MATCH(A86004,About!F:F,0))</f>
        <v>CA</v>
      </c>
      <c r="C86004" s="25" t="e">
        <v>#N/A</v>
      </c>
      <c r="D86004" s="25" t="e">
        <f t="shared" si="1343"/>
        <v>#N/A</v>
      </c>
      <c r="E86004" s="25" t="s">
        <v>485</v>
      </c>
      <c r="F86004" s="11" t="s">
        <v>229</v>
      </c>
      <c r="G86004" s="12" t="s">
        <v>175</v>
      </c>
      <c r="H86004" s="13">
        <v>0</v>
      </c>
    </row>
    <row r="86005" spans="1:8" x14ac:dyDescent="0.2">
      <c r="A86005" s="25" t="s">
        <v>19</v>
      </c>
      <c r="B86005" s="25" t="str">
        <f>INDEX(About!G:G,MATCH(A86005,About!F:F,0))</f>
        <v>CA</v>
      </c>
      <c r="C86005" s="25" t="e">
        <v>#N/A</v>
      </c>
      <c r="D86005" s="25" t="e">
        <f t="shared" si="1343"/>
        <v>#N/A</v>
      </c>
      <c r="E86005" s="25" t="s">
        <v>485</v>
      </c>
      <c r="F86005" s="11" t="s">
        <v>229</v>
      </c>
      <c r="G86005" s="12" t="s">
        <v>176</v>
      </c>
      <c r="H86005" s="13">
        <v>0</v>
      </c>
    </row>
    <row r="86006" spans="1:8" x14ac:dyDescent="0.2">
      <c r="A86006" s="25">
        <v>0</v>
      </c>
      <c r="B86006" s="25" t="e">
        <f>INDEX(About!G:G,MATCH(A86006,About!F:F,0))</f>
        <v>#N/A</v>
      </c>
      <c r="C86006" s="25" t="e">
        <v>#N/A</v>
      </c>
      <c r="D86006" s="25" t="e">
        <f t="shared" si="1343"/>
        <v>#N/A</v>
      </c>
      <c r="E86006" s="25" t="s">
        <v>485</v>
      </c>
      <c r="F86006" s="11" t="s">
        <v>229</v>
      </c>
      <c r="G86006" s="12" t="s">
        <v>178</v>
      </c>
      <c r="H86006" s="13">
        <v>0</v>
      </c>
    </row>
    <row r="86007" spans="1:8" x14ac:dyDescent="0.2">
      <c r="A86007" s="25">
        <v>0</v>
      </c>
      <c r="B86007" s="25" t="e">
        <f>INDEX(About!G:G,MATCH(A86007,About!F:F,0))</f>
        <v>#N/A</v>
      </c>
      <c r="C86007" s="25" t="e">
        <v>#N/A</v>
      </c>
      <c r="D86007" s="25" t="e">
        <f t="shared" si="1343"/>
        <v>#N/A</v>
      </c>
      <c r="E86007" s="25" t="s">
        <v>485</v>
      </c>
      <c r="F86007" s="11" t="s">
        <v>229</v>
      </c>
      <c r="G86007" s="12" t="s">
        <v>179</v>
      </c>
      <c r="H86007" s="13">
        <v>0</v>
      </c>
    </row>
    <row r="86008" spans="1:8" x14ac:dyDescent="0.2">
      <c r="A86008" s="25" t="s">
        <v>137</v>
      </c>
      <c r="B86008" s="25" t="str">
        <f>INDEX(About!G:G,MATCH(A86008,About!F:F,0))</f>
        <v>TX</v>
      </c>
      <c r="C86008" s="25" t="e">
        <v>#N/A</v>
      </c>
      <c r="D86008" s="25" t="e">
        <f t="shared" si="1343"/>
        <v>#N/A</v>
      </c>
      <c r="E86008" s="25" t="s">
        <v>485</v>
      </c>
      <c r="F86008" s="11" t="s">
        <v>229</v>
      </c>
      <c r="G86008" s="12" t="s">
        <v>180</v>
      </c>
      <c r="H86008" s="13">
        <v>73.146755112408869</v>
      </c>
    </row>
    <row r="86009" spans="1:8" x14ac:dyDescent="0.2">
      <c r="A86009" s="25" t="s">
        <v>70</v>
      </c>
      <c r="B86009" s="25" t="str">
        <f>INDEX(About!G:G,MATCH(A86009,About!F:F,0))</f>
        <v>LA</v>
      </c>
      <c r="C86009" s="25" t="e">
        <v>#N/A</v>
      </c>
      <c r="D86009" s="25" t="e">
        <f t="shared" si="1343"/>
        <v>#N/A</v>
      </c>
      <c r="E86009" s="25" t="s">
        <v>485</v>
      </c>
      <c r="F86009" s="11" t="s">
        <v>229</v>
      </c>
      <c r="G86009" s="12" t="s">
        <v>181</v>
      </c>
      <c r="H86009" s="13">
        <v>53.222648042563968</v>
      </c>
    </row>
    <row r="86010" spans="1:8" x14ac:dyDescent="0.2">
      <c r="A86010" s="25" t="s">
        <v>80</v>
      </c>
      <c r="B86010" s="25" t="str">
        <f>INDEX(About!G:G,MATCH(A86010,About!F:F,0))</f>
        <v>MS</v>
      </c>
      <c r="C86010" s="25" t="e">
        <v>#N/A</v>
      </c>
      <c r="D86010" s="25" t="e">
        <f t="shared" si="1343"/>
        <v>#N/A</v>
      </c>
      <c r="E86010" s="25" t="s">
        <v>485</v>
      </c>
      <c r="F86010" s="11" t="s">
        <v>229</v>
      </c>
      <c r="G86010" s="12" t="s">
        <v>182</v>
      </c>
      <c r="H86010" s="13">
        <v>53.199698343480229</v>
      </c>
    </row>
    <row r="86011" spans="1:8" x14ac:dyDescent="0.2">
      <c r="A86011" s="25" t="s">
        <v>8</v>
      </c>
      <c r="B86011" s="25" t="str">
        <f>INDEX(About!G:G,MATCH(A86011,About!F:F,0))</f>
        <v>AL</v>
      </c>
      <c r="C86011" s="25" t="e">
        <v>#N/A</v>
      </c>
      <c r="D86011" s="25" t="e">
        <f t="shared" si="1343"/>
        <v>#N/A</v>
      </c>
      <c r="E86011" s="25" t="s">
        <v>485</v>
      </c>
      <c r="F86011" s="11" t="s">
        <v>229</v>
      </c>
      <c r="G86011" s="12" t="s">
        <v>183</v>
      </c>
      <c r="H86011" s="13">
        <v>56.801128758665207</v>
      </c>
    </row>
    <row r="86012" spans="1:8" x14ac:dyDescent="0.2">
      <c r="A86012" s="25" t="s">
        <v>40</v>
      </c>
      <c r="B86012" s="25" t="str">
        <f>INDEX(About!G:G,MATCH(A86012,About!F:F,0))</f>
        <v>FL</v>
      </c>
      <c r="C86012" s="25" t="e">
        <v>#N/A</v>
      </c>
      <c r="D86012" s="25" t="e">
        <f t="shared" si="1343"/>
        <v>#N/A</v>
      </c>
      <c r="E86012" s="25" t="s">
        <v>485</v>
      </c>
      <c r="F86012" s="11" t="s">
        <v>229</v>
      </c>
      <c r="G86012" s="12" t="s">
        <v>184</v>
      </c>
      <c r="H86012" s="13">
        <v>64.207372391661153</v>
      </c>
    </row>
    <row r="86013" spans="1:8" x14ac:dyDescent="0.2">
      <c r="A86013" s="25" t="s">
        <v>40</v>
      </c>
      <c r="B86013" s="25" t="str">
        <f>INDEX(About!G:G,MATCH(A86013,About!F:F,0))</f>
        <v>FL</v>
      </c>
      <c r="C86013" s="25" t="e">
        <v>#N/A</v>
      </c>
      <c r="D86013" s="25" t="e">
        <f t="shared" si="1343"/>
        <v>#N/A</v>
      </c>
      <c r="E86013" s="25" t="s">
        <v>485</v>
      </c>
      <c r="F86013" s="11" t="s">
        <v>229</v>
      </c>
      <c r="G86013" s="12" t="s">
        <v>185</v>
      </c>
      <c r="H86013" s="13">
        <v>0</v>
      </c>
    </row>
    <row r="86014" spans="1:8" x14ac:dyDescent="0.2">
      <c r="A86014" s="25">
        <v>0</v>
      </c>
      <c r="B86014" s="25" t="e">
        <f>INDEX(About!G:G,MATCH(A86014,About!F:F,0))</f>
        <v>#N/A</v>
      </c>
      <c r="C86014" s="25" t="e">
        <v>#N/A</v>
      </c>
      <c r="D86014" s="25" t="e">
        <f t="shared" si="1343"/>
        <v>#N/A</v>
      </c>
      <c r="E86014" s="25" t="s">
        <v>485</v>
      </c>
      <c r="F86014" s="11" t="s">
        <v>229</v>
      </c>
      <c r="G86014" s="12" t="s">
        <v>186</v>
      </c>
      <c r="H86014" s="13">
        <v>74.805149270904437</v>
      </c>
    </row>
    <row r="86015" spans="1:8" x14ac:dyDescent="0.2">
      <c r="A86015" s="25">
        <v>0</v>
      </c>
      <c r="B86015" s="25" t="e">
        <f>INDEX(About!G:G,MATCH(A86015,About!F:F,0))</f>
        <v>#N/A</v>
      </c>
      <c r="C86015" s="25" t="e">
        <v>#N/A</v>
      </c>
      <c r="D86015" s="25" t="e">
        <f t="shared" si="1343"/>
        <v>#N/A</v>
      </c>
      <c r="E86015" s="25" t="s">
        <v>485</v>
      </c>
      <c r="F86015" s="11" t="s">
        <v>229</v>
      </c>
      <c r="G86015" s="12" t="s">
        <v>187</v>
      </c>
      <c r="H86015" s="13">
        <v>80.963420397863175</v>
      </c>
    </row>
    <row r="86016" spans="1:8" x14ac:dyDescent="0.2">
      <c r="A86016" s="25">
        <v>0</v>
      </c>
      <c r="B86016" s="25" t="e">
        <f>INDEX(About!G:G,MATCH(A86016,About!F:F,0))</f>
        <v>#N/A</v>
      </c>
      <c r="C86016" s="25" t="e">
        <v>#N/A</v>
      </c>
      <c r="D86016" s="25" t="e">
        <f t="shared" si="1343"/>
        <v>#N/A</v>
      </c>
      <c r="E86016" s="25" t="s">
        <v>485</v>
      </c>
      <c r="F86016" s="11" t="s">
        <v>229</v>
      </c>
      <c r="G86016" s="12" t="s">
        <v>188</v>
      </c>
      <c r="H86016" s="13">
        <v>60.680863362806889</v>
      </c>
    </row>
    <row r="86017" spans="1:8" x14ac:dyDescent="0.2">
      <c r="A86017" s="25">
        <v>0</v>
      </c>
      <c r="B86017" s="25" t="e">
        <f>INDEX(About!G:G,MATCH(A86017,About!F:F,0))</f>
        <v>#N/A</v>
      </c>
      <c r="C86017" s="25" t="e">
        <v>#N/A</v>
      </c>
      <c r="D86017" s="25" t="e">
        <f t="shared" si="1343"/>
        <v>#N/A</v>
      </c>
      <c r="E86017" s="25" t="s">
        <v>485</v>
      </c>
      <c r="F86017" s="11" t="s">
        <v>229</v>
      </c>
      <c r="G86017" s="12" t="s">
        <v>189</v>
      </c>
      <c r="H86017" s="13">
        <v>74.298816449875247</v>
      </c>
    </row>
    <row r="86018" spans="1:8" x14ac:dyDescent="0.2">
      <c r="A86018" s="25">
        <v>0</v>
      </c>
      <c r="B86018" s="25" t="e">
        <f>INDEX(About!G:G,MATCH(A86018,About!F:F,0))</f>
        <v>#N/A</v>
      </c>
      <c r="C86018" s="25" t="e">
        <v>#N/A</v>
      </c>
      <c r="D86018" s="25" t="e">
        <f t="shared" si="1343"/>
        <v>#N/A</v>
      </c>
      <c r="E86018" s="25" t="s">
        <v>485</v>
      </c>
      <c r="F86018" s="11" t="s">
        <v>229</v>
      </c>
      <c r="G86018" s="12" t="s">
        <v>190</v>
      </c>
      <c r="H86018" s="13">
        <v>62.644979211951011</v>
      </c>
    </row>
    <row r="86019" spans="1:8" x14ac:dyDescent="0.2">
      <c r="A86019" s="25">
        <v>0</v>
      </c>
      <c r="B86019" s="25" t="e">
        <f>INDEX(About!G:G,MATCH(A86019,About!F:F,0))</f>
        <v>#N/A</v>
      </c>
      <c r="C86019" s="25" t="e">
        <v>#N/A</v>
      </c>
      <c r="D86019" s="25" t="e">
        <f t="shared" si="1343"/>
        <v>#N/A</v>
      </c>
      <c r="E86019" s="25" t="s">
        <v>485</v>
      </c>
      <c r="F86019" s="11" t="s">
        <v>229</v>
      </c>
      <c r="G86019" s="12" t="s">
        <v>191</v>
      </c>
      <c r="H86019" s="13">
        <v>73.084832889808723</v>
      </c>
    </row>
    <row r="86020" spans="1:8" x14ac:dyDescent="0.2">
      <c r="A86020" s="25" t="s">
        <v>156</v>
      </c>
      <c r="B86020" s="25" t="str">
        <f>INDEX(About!G:G,MATCH(A86020,About!F:F,0))</f>
        <v>VA</v>
      </c>
      <c r="C86020" s="25" t="e">
        <v>#N/A</v>
      </c>
      <c r="D86020" s="25" t="e">
        <f t="shared" si="1343"/>
        <v>#N/A</v>
      </c>
      <c r="E86020" s="25" t="s">
        <v>485</v>
      </c>
      <c r="F86020" s="11" t="s">
        <v>229</v>
      </c>
      <c r="G86020" s="12" t="s">
        <v>192</v>
      </c>
      <c r="H86020" s="13">
        <v>0</v>
      </c>
    </row>
    <row r="86021" spans="1:8" x14ac:dyDescent="0.2">
      <c r="A86021" s="25" t="s">
        <v>655</v>
      </c>
      <c r="B86021" s="25" t="str">
        <f>INDEX(About!G:G,MATCH(A86021,About!F:F,0))</f>
        <v>NC</v>
      </c>
      <c r="C86021" s="25" t="e">
        <v>#N/A</v>
      </c>
      <c r="D86021" s="25" t="e">
        <f t="shared" si="1343"/>
        <v>#N/A</v>
      </c>
      <c r="E86021" s="25" t="s">
        <v>485</v>
      </c>
      <c r="F86021" s="11" t="s">
        <v>229</v>
      </c>
      <c r="G86021" s="12" t="s">
        <v>193</v>
      </c>
      <c r="H86021" s="13">
        <v>0</v>
      </c>
    </row>
    <row r="86022" spans="1:8" x14ac:dyDescent="0.2">
      <c r="A86022" s="25" t="s">
        <v>665</v>
      </c>
      <c r="B86022" s="25" t="str">
        <f>INDEX(About!G:G,MATCH(A86022,About!F:F,0))</f>
        <v>SC</v>
      </c>
      <c r="C86022" s="25" t="e">
        <v>#N/A</v>
      </c>
      <c r="D86022" s="25" t="e">
        <f t="shared" ref="D86022:D86085" si="1344">C86022=B86022</f>
        <v>#N/A</v>
      </c>
      <c r="E86022" s="25" t="s">
        <v>485</v>
      </c>
      <c r="F86022" s="11" t="s">
        <v>229</v>
      </c>
      <c r="G86022" s="12" t="s">
        <v>194</v>
      </c>
      <c r="H86022" s="13">
        <v>105.96557292607766</v>
      </c>
    </row>
    <row r="86023" spans="1:8" x14ac:dyDescent="0.2">
      <c r="A86023" s="25" t="s">
        <v>44</v>
      </c>
      <c r="B86023" s="25" t="str">
        <f>INDEX(About!G:G,MATCH(A86023,About!F:F,0))</f>
        <v>GA</v>
      </c>
      <c r="C86023" s="25" t="e">
        <v>#N/A</v>
      </c>
      <c r="D86023" s="25" t="e">
        <f t="shared" si="1344"/>
        <v>#N/A</v>
      </c>
      <c r="E86023" s="25" t="s">
        <v>485</v>
      </c>
      <c r="F86023" s="11" t="s">
        <v>229</v>
      </c>
      <c r="G86023" s="12" t="s">
        <v>195</v>
      </c>
      <c r="H86023" s="13">
        <v>101.08790649941582</v>
      </c>
    </row>
    <row r="86024" spans="1:8" x14ac:dyDescent="0.2">
      <c r="A86024" s="25">
        <v>0</v>
      </c>
      <c r="B86024" s="25" t="e">
        <f>INDEX(About!G:G,MATCH(A86024,About!F:F,0))</f>
        <v>#N/A</v>
      </c>
      <c r="C86024" s="25" t="e">
        <v>#N/A</v>
      </c>
      <c r="D86024" s="25" t="e">
        <f t="shared" si="1344"/>
        <v>#N/A</v>
      </c>
      <c r="E86024" s="25" t="s">
        <v>485</v>
      </c>
      <c r="F86024" s="11" t="s">
        <v>229</v>
      </c>
      <c r="G86024" s="12" t="s">
        <v>196</v>
      </c>
      <c r="H86024" s="13">
        <v>0</v>
      </c>
    </row>
    <row r="86025" spans="1:8" x14ac:dyDescent="0.2">
      <c r="A86025" s="25">
        <v>0</v>
      </c>
      <c r="B86025" s="25" t="e">
        <f>INDEX(About!G:G,MATCH(A86025,About!F:F,0))</f>
        <v>#N/A</v>
      </c>
      <c r="C86025" s="25" t="e">
        <v>#N/A</v>
      </c>
      <c r="D86025" s="25" t="e">
        <f t="shared" si="1344"/>
        <v>#N/A</v>
      </c>
      <c r="E86025" s="25" t="s">
        <v>485</v>
      </c>
      <c r="F86025" s="11" t="s">
        <v>229</v>
      </c>
      <c r="G86025" s="12" t="s">
        <v>197</v>
      </c>
      <c r="H86025" s="13">
        <v>0</v>
      </c>
    </row>
    <row r="86026" spans="1:8" ht="13.5" thickBot="1" x14ac:dyDescent="0.25">
      <c r="A86026" s="25">
        <v>0</v>
      </c>
      <c r="B86026" s="25" t="e">
        <f>INDEX(About!G:G,MATCH(A86026,About!F:F,0))</f>
        <v>#N/A</v>
      </c>
      <c r="C86026" s="25" t="e">
        <v>#N/A</v>
      </c>
      <c r="D86026" s="25" t="e">
        <f t="shared" si="1344"/>
        <v>#N/A</v>
      </c>
      <c r="E86026" s="25" t="s">
        <v>485</v>
      </c>
      <c r="F86026" s="14" t="s">
        <v>229</v>
      </c>
      <c r="G86026" s="15" t="s">
        <v>198</v>
      </c>
      <c r="H86026" s="16">
        <v>0</v>
      </c>
    </row>
    <row r="86027" spans="1:8" x14ac:dyDescent="0.2">
      <c r="A86027" s="25" t="s">
        <v>8</v>
      </c>
      <c r="B86027" s="25" t="str">
        <f>INDEX(About!G:G,MATCH(A86027,About!F:F,0))</f>
        <v>AL</v>
      </c>
      <c r="C86027" s="25" t="e">
        <v>#N/A</v>
      </c>
      <c r="D86027" s="25" t="e">
        <f t="shared" si="1344"/>
        <v>#N/A</v>
      </c>
      <c r="E86027" s="25" t="s">
        <v>486</v>
      </c>
      <c r="F86027" s="17" t="s">
        <v>486</v>
      </c>
      <c r="G86027" s="18" t="s">
        <v>9</v>
      </c>
      <c r="H86027" s="19">
        <v>76.801152712179444</v>
      </c>
    </row>
    <row r="86028" spans="1:8" x14ac:dyDescent="0.2">
      <c r="A86028" s="25" t="s">
        <v>8</v>
      </c>
      <c r="B86028" s="25" t="str">
        <f>INDEX(About!G:G,MATCH(A86028,About!F:F,0))</f>
        <v>AL</v>
      </c>
      <c r="C86028" s="25" t="e">
        <v>#N/A</v>
      </c>
      <c r="D86028" s="25" t="e">
        <f t="shared" si="1344"/>
        <v>#N/A</v>
      </c>
      <c r="E86028" s="25" t="s">
        <v>486</v>
      </c>
      <c r="F86028" s="11" t="s">
        <v>229</v>
      </c>
      <c r="G86028" s="12" t="s">
        <v>10</v>
      </c>
      <c r="H86028" s="13">
        <v>80.091061741827374</v>
      </c>
    </row>
    <row r="86029" spans="1:8" x14ac:dyDescent="0.2">
      <c r="A86029" s="25" t="s">
        <v>8</v>
      </c>
      <c r="B86029" s="25" t="str">
        <f>INDEX(About!G:G,MATCH(A86029,About!F:F,0))</f>
        <v>AL</v>
      </c>
      <c r="C86029" s="25" t="e">
        <v>#N/A</v>
      </c>
      <c r="D86029" s="25" t="e">
        <f t="shared" si="1344"/>
        <v>#N/A</v>
      </c>
      <c r="E86029" s="25" t="s">
        <v>486</v>
      </c>
      <c r="F86029" s="11" t="s">
        <v>229</v>
      </c>
      <c r="G86029" s="12" t="s">
        <v>11</v>
      </c>
      <c r="H86029" s="13">
        <v>96.898089107228415</v>
      </c>
    </row>
    <row r="86030" spans="1:8" x14ac:dyDescent="0.2">
      <c r="A86030" s="25" t="s">
        <v>12</v>
      </c>
      <c r="B86030" s="25" t="str">
        <f>INDEX(About!G:G,MATCH(A86030,About!F:F,0))</f>
        <v>AZ</v>
      </c>
      <c r="C86030" s="25" t="e">
        <v>#N/A</v>
      </c>
      <c r="D86030" s="25" t="e">
        <f t="shared" si="1344"/>
        <v>#N/A</v>
      </c>
      <c r="E86030" s="25" t="s">
        <v>486</v>
      </c>
      <c r="F86030" s="11" t="s">
        <v>229</v>
      </c>
      <c r="G86030" s="12" t="s">
        <v>13</v>
      </c>
      <c r="H86030" s="13">
        <v>0</v>
      </c>
    </row>
    <row r="86031" spans="1:8" x14ac:dyDescent="0.2">
      <c r="A86031" s="25" t="s">
        <v>14</v>
      </c>
      <c r="B86031" s="25" t="str">
        <f>INDEX(About!G:G,MATCH(A86031,About!F:F,0))</f>
        <v>AR</v>
      </c>
      <c r="C86031" s="25" t="e">
        <v>#N/A</v>
      </c>
      <c r="D86031" s="25" t="e">
        <f t="shared" si="1344"/>
        <v>#N/A</v>
      </c>
      <c r="E86031" s="25" t="s">
        <v>486</v>
      </c>
      <c r="F86031" s="11" t="s">
        <v>229</v>
      </c>
      <c r="G86031" s="12" t="s">
        <v>15</v>
      </c>
      <c r="H86031" s="13">
        <v>44.681333441700737</v>
      </c>
    </row>
    <row r="86032" spans="1:8" x14ac:dyDescent="0.2">
      <c r="A86032" s="25" t="s">
        <v>14</v>
      </c>
      <c r="B86032" s="25" t="str">
        <f>INDEX(About!G:G,MATCH(A86032,About!F:F,0))</f>
        <v>AR</v>
      </c>
      <c r="C86032" s="25" t="e">
        <v>#N/A</v>
      </c>
      <c r="D86032" s="25" t="e">
        <f t="shared" si="1344"/>
        <v>#N/A</v>
      </c>
      <c r="E86032" s="25" t="s">
        <v>486</v>
      </c>
      <c r="F86032" s="11" t="s">
        <v>229</v>
      </c>
      <c r="G86032" s="12" t="s">
        <v>16</v>
      </c>
      <c r="H86032" s="13">
        <v>46.527864426519329</v>
      </c>
    </row>
    <row r="86033" spans="1:8" x14ac:dyDescent="0.2">
      <c r="A86033" s="25" t="s">
        <v>14</v>
      </c>
      <c r="B86033" s="25" t="str">
        <f>INDEX(About!G:G,MATCH(A86033,About!F:F,0))</f>
        <v>AR</v>
      </c>
      <c r="C86033" s="25" t="e">
        <v>#N/A</v>
      </c>
      <c r="D86033" s="25" t="e">
        <f t="shared" si="1344"/>
        <v>#N/A</v>
      </c>
      <c r="E86033" s="25" t="s">
        <v>486</v>
      </c>
      <c r="F86033" s="11" t="s">
        <v>229</v>
      </c>
      <c r="G86033" s="12" t="s">
        <v>17</v>
      </c>
      <c r="H86033" s="13">
        <v>44.86680714558473</v>
      </c>
    </row>
    <row r="86034" spans="1:8" x14ac:dyDescent="0.2">
      <c r="A86034" s="25" t="s">
        <v>14</v>
      </c>
      <c r="B86034" s="25" t="str">
        <f>INDEX(About!G:G,MATCH(A86034,About!F:F,0))</f>
        <v>AR</v>
      </c>
      <c r="C86034" s="25" t="e">
        <v>#N/A</v>
      </c>
      <c r="D86034" s="25" t="e">
        <f t="shared" si="1344"/>
        <v>#N/A</v>
      </c>
      <c r="E86034" s="25" t="s">
        <v>486</v>
      </c>
      <c r="F86034" s="11" t="s">
        <v>229</v>
      </c>
      <c r="G86034" s="12" t="s">
        <v>18</v>
      </c>
      <c r="H86034" s="13">
        <v>54.886498014821122</v>
      </c>
    </row>
    <row r="86035" spans="1:8" x14ac:dyDescent="0.2">
      <c r="A86035" s="25" t="s">
        <v>19</v>
      </c>
      <c r="B86035" s="25" t="str">
        <f>INDEX(About!G:G,MATCH(A86035,About!F:F,0))</f>
        <v>CA</v>
      </c>
      <c r="C86035" s="25" t="e">
        <v>#N/A</v>
      </c>
      <c r="D86035" s="25" t="e">
        <f t="shared" si="1344"/>
        <v>#N/A</v>
      </c>
      <c r="E86035" s="25" t="s">
        <v>486</v>
      </c>
      <c r="F86035" s="11" t="s">
        <v>229</v>
      </c>
      <c r="G86035" s="12" t="s">
        <v>20</v>
      </c>
      <c r="H86035" s="13">
        <v>0</v>
      </c>
    </row>
    <row r="86036" spans="1:8" x14ac:dyDescent="0.2">
      <c r="A86036" s="25" t="s">
        <v>19</v>
      </c>
      <c r="B86036" s="25" t="str">
        <f>INDEX(About!G:G,MATCH(A86036,About!F:F,0))</f>
        <v>CA</v>
      </c>
      <c r="C86036" s="25" t="e">
        <v>#N/A</v>
      </c>
      <c r="D86036" s="25" t="e">
        <f t="shared" si="1344"/>
        <v>#N/A</v>
      </c>
      <c r="E86036" s="25" t="s">
        <v>486</v>
      </c>
      <c r="F86036" s="11" t="s">
        <v>229</v>
      </c>
      <c r="G86036" s="12" t="s">
        <v>21</v>
      </c>
      <c r="H86036" s="13">
        <v>0</v>
      </c>
    </row>
    <row r="86037" spans="1:8" x14ac:dyDescent="0.2">
      <c r="A86037" s="25" t="s">
        <v>19</v>
      </c>
      <c r="B86037" s="25" t="str">
        <f>INDEX(About!G:G,MATCH(A86037,About!F:F,0))</f>
        <v>CA</v>
      </c>
      <c r="C86037" s="25" t="e">
        <v>#N/A</v>
      </c>
      <c r="D86037" s="25" t="e">
        <f t="shared" si="1344"/>
        <v>#N/A</v>
      </c>
      <c r="E86037" s="25" t="s">
        <v>486</v>
      </c>
      <c r="F86037" s="11" t="s">
        <v>229</v>
      </c>
      <c r="G86037" s="12" t="s">
        <v>22</v>
      </c>
      <c r="H86037" s="13">
        <v>0</v>
      </c>
    </row>
    <row r="86038" spans="1:8" x14ac:dyDescent="0.2">
      <c r="A86038" s="25" t="s">
        <v>19</v>
      </c>
      <c r="B86038" s="25" t="str">
        <f>INDEX(About!G:G,MATCH(A86038,About!F:F,0))</f>
        <v>CA</v>
      </c>
      <c r="C86038" s="25" t="e">
        <v>#N/A</v>
      </c>
      <c r="D86038" s="25" t="e">
        <f t="shared" si="1344"/>
        <v>#N/A</v>
      </c>
      <c r="E86038" s="25" t="s">
        <v>486</v>
      </c>
      <c r="F86038" s="11" t="s">
        <v>229</v>
      </c>
      <c r="G86038" s="12" t="s">
        <v>23</v>
      </c>
      <c r="H86038" s="13">
        <v>0</v>
      </c>
    </row>
    <row r="86039" spans="1:8" x14ac:dyDescent="0.2">
      <c r="A86039" s="25" t="s">
        <v>19</v>
      </c>
      <c r="B86039" s="25" t="str">
        <f>INDEX(About!G:G,MATCH(A86039,About!F:F,0))</f>
        <v>CA</v>
      </c>
      <c r="C86039" s="25" t="e">
        <v>#N/A</v>
      </c>
      <c r="D86039" s="25" t="e">
        <f t="shared" si="1344"/>
        <v>#N/A</v>
      </c>
      <c r="E86039" s="25" t="s">
        <v>486</v>
      </c>
      <c r="F86039" s="11" t="s">
        <v>229</v>
      </c>
      <c r="G86039" s="12" t="s">
        <v>24</v>
      </c>
      <c r="H86039" s="13">
        <v>0</v>
      </c>
    </row>
    <row r="86040" spans="1:8" x14ac:dyDescent="0.2">
      <c r="A86040" s="25" t="s">
        <v>19</v>
      </c>
      <c r="B86040" s="25" t="str">
        <f>INDEX(About!G:G,MATCH(A86040,About!F:F,0))</f>
        <v>CA</v>
      </c>
      <c r="C86040" s="25" t="e">
        <v>#N/A</v>
      </c>
      <c r="D86040" s="25" t="e">
        <f t="shared" si="1344"/>
        <v>#N/A</v>
      </c>
      <c r="E86040" s="25" t="s">
        <v>486</v>
      </c>
      <c r="F86040" s="11" t="s">
        <v>229</v>
      </c>
      <c r="G86040" s="12" t="s">
        <v>25</v>
      </c>
      <c r="H86040" s="13">
        <v>0</v>
      </c>
    </row>
    <row r="86041" spans="1:8" x14ac:dyDescent="0.2">
      <c r="A86041" s="25" t="s">
        <v>19</v>
      </c>
      <c r="B86041" s="25" t="str">
        <f>INDEX(About!G:G,MATCH(A86041,About!F:F,0))</f>
        <v>CA</v>
      </c>
      <c r="C86041" s="25" t="e">
        <v>#N/A</v>
      </c>
      <c r="D86041" s="25" t="e">
        <f t="shared" si="1344"/>
        <v>#N/A</v>
      </c>
      <c r="E86041" s="25" t="s">
        <v>486</v>
      </c>
      <c r="F86041" s="11" t="s">
        <v>229</v>
      </c>
      <c r="G86041" s="12" t="s">
        <v>26</v>
      </c>
      <c r="H86041" s="13">
        <v>0</v>
      </c>
    </row>
    <row r="86042" spans="1:8" x14ac:dyDescent="0.2">
      <c r="A86042" s="25" t="s">
        <v>19</v>
      </c>
      <c r="B86042" s="25" t="str">
        <f>INDEX(About!G:G,MATCH(A86042,About!F:F,0))</f>
        <v>CA</v>
      </c>
      <c r="C86042" s="25" t="e">
        <v>#N/A</v>
      </c>
      <c r="D86042" s="25" t="e">
        <f t="shared" si="1344"/>
        <v>#N/A</v>
      </c>
      <c r="E86042" s="25" t="s">
        <v>486</v>
      </c>
      <c r="F86042" s="11" t="s">
        <v>229</v>
      </c>
      <c r="G86042" s="12" t="s">
        <v>27</v>
      </c>
      <c r="H86042" s="13">
        <v>0</v>
      </c>
    </row>
    <row r="86043" spans="1:8" x14ac:dyDescent="0.2">
      <c r="A86043" s="25" t="s">
        <v>19</v>
      </c>
      <c r="B86043" s="25" t="str">
        <f>INDEX(About!G:G,MATCH(A86043,About!F:F,0))</f>
        <v>CA</v>
      </c>
      <c r="C86043" s="25" t="e">
        <v>#N/A</v>
      </c>
      <c r="D86043" s="25" t="e">
        <f t="shared" si="1344"/>
        <v>#N/A</v>
      </c>
      <c r="E86043" s="25" t="s">
        <v>486</v>
      </c>
      <c r="F86043" s="11" t="s">
        <v>229</v>
      </c>
      <c r="G86043" s="12" t="s">
        <v>28</v>
      </c>
      <c r="H86043" s="13">
        <v>0</v>
      </c>
    </row>
    <row r="86044" spans="1:8" x14ac:dyDescent="0.2">
      <c r="A86044" s="25" t="s">
        <v>29</v>
      </c>
      <c r="B86044" s="25" t="str">
        <f>INDEX(About!G:G,MATCH(A86044,About!F:F,0))</f>
        <v>CO</v>
      </c>
      <c r="C86044" s="25" t="e">
        <v>#N/A</v>
      </c>
      <c r="D86044" s="25" t="e">
        <f t="shared" si="1344"/>
        <v>#N/A</v>
      </c>
      <c r="E86044" s="25" t="s">
        <v>486</v>
      </c>
      <c r="F86044" s="11" t="s">
        <v>229</v>
      </c>
      <c r="G86044" s="12" t="s">
        <v>30</v>
      </c>
      <c r="H86044" s="13">
        <v>75.54608268108197</v>
      </c>
    </row>
    <row r="86045" spans="1:8" x14ac:dyDescent="0.2">
      <c r="A86045" s="25" t="s">
        <v>29</v>
      </c>
      <c r="B86045" s="25" t="str">
        <f>INDEX(About!G:G,MATCH(A86045,About!F:F,0))</f>
        <v>CO</v>
      </c>
      <c r="C86045" s="25" t="e">
        <v>#N/A</v>
      </c>
      <c r="D86045" s="25" t="e">
        <f t="shared" si="1344"/>
        <v>#N/A</v>
      </c>
      <c r="E86045" s="25" t="s">
        <v>486</v>
      </c>
      <c r="F86045" s="11" t="s">
        <v>229</v>
      </c>
      <c r="G86045" s="12" t="s">
        <v>31</v>
      </c>
      <c r="H86045" s="13">
        <v>96.700318359264998</v>
      </c>
    </row>
    <row r="86046" spans="1:8" x14ac:dyDescent="0.2">
      <c r="A86046" s="25" t="s">
        <v>29</v>
      </c>
      <c r="B86046" s="25" t="str">
        <f>INDEX(About!G:G,MATCH(A86046,About!F:F,0))</f>
        <v>CO</v>
      </c>
      <c r="C86046" s="25" t="e">
        <v>#N/A</v>
      </c>
      <c r="D86046" s="25" t="e">
        <f t="shared" si="1344"/>
        <v>#N/A</v>
      </c>
      <c r="E86046" s="25" t="s">
        <v>486</v>
      </c>
      <c r="F86046" s="11" t="s">
        <v>229</v>
      </c>
      <c r="G86046" s="12" t="s">
        <v>32</v>
      </c>
      <c r="H86046" s="13">
        <v>0</v>
      </c>
    </row>
    <row r="86047" spans="1:8" x14ac:dyDescent="0.2">
      <c r="A86047" s="25" t="s">
        <v>29</v>
      </c>
      <c r="B86047" s="25" t="str">
        <f>INDEX(About!G:G,MATCH(A86047,About!F:F,0))</f>
        <v>CO</v>
      </c>
      <c r="C86047" s="25" t="e">
        <v>#N/A</v>
      </c>
      <c r="D86047" s="25" t="e">
        <f t="shared" si="1344"/>
        <v>#N/A</v>
      </c>
      <c r="E86047" s="25" t="s">
        <v>486</v>
      </c>
      <c r="F86047" s="11" t="s">
        <v>229</v>
      </c>
      <c r="G86047" s="12" t="s">
        <v>33</v>
      </c>
      <c r="H86047" s="13">
        <v>83.45342988712278</v>
      </c>
    </row>
    <row r="86048" spans="1:8" x14ac:dyDescent="0.2">
      <c r="A86048" s="25" t="s">
        <v>29</v>
      </c>
      <c r="B86048" s="25" t="str">
        <f>INDEX(About!G:G,MATCH(A86048,About!F:F,0))</f>
        <v>CO</v>
      </c>
      <c r="C86048" s="25" t="e">
        <v>#N/A</v>
      </c>
      <c r="D86048" s="25" t="e">
        <f t="shared" si="1344"/>
        <v>#N/A</v>
      </c>
      <c r="E86048" s="25" t="s">
        <v>486</v>
      </c>
      <c r="F86048" s="11" t="s">
        <v>229</v>
      </c>
      <c r="G86048" s="12" t="s">
        <v>34</v>
      </c>
      <c r="H86048" s="13">
        <v>85.700483066939398</v>
      </c>
    </row>
    <row r="86049" spans="1:8" x14ac:dyDescent="0.2">
      <c r="A86049" s="25" t="s">
        <v>29</v>
      </c>
      <c r="B86049" s="25" t="str">
        <f>INDEX(About!G:G,MATCH(A86049,About!F:F,0))</f>
        <v>CO</v>
      </c>
      <c r="C86049" s="25" t="e">
        <v>#N/A</v>
      </c>
      <c r="D86049" s="25" t="e">
        <f t="shared" si="1344"/>
        <v>#N/A</v>
      </c>
      <c r="E86049" s="25" t="s">
        <v>486</v>
      </c>
      <c r="F86049" s="11" t="s">
        <v>229</v>
      </c>
      <c r="G86049" s="12" t="s">
        <v>35</v>
      </c>
      <c r="H86049" s="13">
        <v>0</v>
      </c>
    </row>
    <row r="86050" spans="1:8" x14ac:dyDescent="0.2">
      <c r="A86050" s="25" t="s">
        <v>29</v>
      </c>
      <c r="B86050" s="25" t="str">
        <f>INDEX(About!G:G,MATCH(A86050,About!F:F,0))</f>
        <v>CO</v>
      </c>
      <c r="C86050" s="25" t="e">
        <v>#N/A</v>
      </c>
      <c r="D86050" s="25" t="e">
        <f t="shared" si="1344"/>
        <v>#N/A</v>
      </c>
      <c r="E86050" s="25" t="s">
        <v>486</v>
      </c>
      <c r="F86050" s="11" t="s">
        <v>229</v>
      </c>
      <c r="G86050" s="12" t="s">
        <v>36</v>
      </c>
      <c r="H86050" s="13">
        <v>0</v>
      </c>
    </row>
    <row r="86051" spans="1:8" x14ac:dyDescent="0.2">
      <c r="A86051" s="25" t="s">
        <v>29</v>
      </c>
      <c r="B86051" s="25" t="str">
        <f>INDEX(About!G:G,MATCH(A86051,About!F:F,0))</f>
        <v>CO</v>
      </c>
      <c r="C86051" s="25" t="e">
        <v>#N/A</v>
      </c>
      <c r="D86051" s="25" t="e">
        <f t="shared" si="1344"/>
        <v>#N/A</v>
      </c>
      <c r="E86051" s="25" t="s">
        <v>486</v>
      </c>
      <c r="F86051" s="11" t="s">
        <v>229</v>
      </c>
      <c r="G86051" s="12" t="s">
        <v>37</v>
      </c>
      <c r="H86051" s="13">
        <v>0</v>
      </c>
    </row>
    <row r="86052" spans="1:8" x14ac:dyDescent="0.2">
      <c r="A86052" s="25" t="s">
        <v>29</v>
      </c>
      <c r="B86052" s="25" t="str">
        <f>INDEX(About!G:G,MATCH(A86052,About!F:F,0))</f>
        <v>CO</v>
      </c>
      <c r="C86052" s="25" t="e">
        <v>#N/A</v>
      </c>
      <c r="D86052" s="25" t="e">
        <f t="shared" si="1344"/>
        <v>#N/A</v>
      </c>
      <c r="E86052" s="25" t="s">
        <v>486</v>
      </c>
      <c r="F86052" s="11" t="s">
        <v>229</v>
      </c>
      <c r="G86052" s="12" t="s">
        <v>38</v>
      </c>
      <c r="H86052" s="13">
        <v>105.22760427697605</v>
      </c>
    </row>
    <row r="86053" spans="1:8" x14ac:dyDescent="0.2">
      <c r="A86053" s="25" t="s">
        <v>29</v>
      </c>
      <c r="B86053" s="25" t="str">
        <f>INDEX(About!G:G,MATCH(A86053,About!F:F,0))</f>
        <v>CO</v>
      </c>
      <c r="C86053" s="25" t="e">
        <v>#N/A</v>
      </c>
      <c r="D86053" s="25" t="e">
        <f t="shared" si="1344"/>
        <v>#N/A</v>
      </c>
      <c r="E86053" s="25" t="s">
        <v>486</v>
      </c>
      <c r="F86053" s="11" t="s">
        <v>229</v>
      </c>
      <c r="G86053" s="12" t="s">
        <v>39</v>
      </c>
      <c r="H86053" s="13">
        <v>0</v>
      </c>
    </row>
    <row r="86054" spans="1:8" x14ac:dyDescent="0.2">
      <c r="A86054" s="25" t="s">
        <v>40</v>
      </c>
      <c r="B86054" s="25" t="str">
        <f>INDEX(About!G:G,MATCH(A86054,About!F:F,0))</f>
        <v>FL</v>
      </c>
      <c r="C86054" s="25" t="e">
        <v>#N/A</v>
      </c>
      <c r="D86054" s="25" t="e">
        <f t="shared" si="1344"/>
        <v>#N/A</v>
      </c>
      <c r="E86054" s="25" t="s">
        <v>486</v>
      </c>
      <c r="F86054" s="11" t="s">
        <v>229</v>
      </c>
      <c r="G86054" s="12" t="s">
        <v>41</v>
      </c>
      <c r="H86054" s="13">
        <v>0</v>
      </c>
    </row>
    <row r="86055" spans="1:8" x14ac:dyDescent="0.2">
      <c r="A86055" s="25" t="s">
        <v>40</v>
      </c>
      <c r="B86055" s="25" t="str">
        <f>INDEX(About!G:G,MATCH(A86055,About!F:F,0))</f>
        <v>FL</v>
      </c>
      <c r="C86055" s="25" t="e">
        <v>#N/A</v>
      </c>
      <c r="D86055" s="25" t="e">
        <f t="shared" si="1344"/>
        <v>#N/A</v>
      </c>
      <c r="E86055" s="25" t="s">
        <v>486</v>
      </c>
      <c r="F86055" s="11" t="s">
        <v>229</v>
      </c>
      <c r="G86055" s="12" t="s">
        <v>42</v>
      </c>
      <c r="H86055" s="13">
        <v>88.825642278444093</v>
      </c>
    </row>
    <row r="86056" spans="1:8" x14ac:dyDescent="0.2">
      <c r="A86056" s="25" t="s">
        <v>40</v>
      </c>
      <c r="B86056" s="25" t="str">
        <f>INDEX(About!G:G,MATCH(A86056,About!F:F,0))</f>
        <v>FL</v>
      </c>
      <c r="C86056" s="25" t="e">
        <v>#N/A</v>
      </c>
      <c r="D86056" s="25" t="e">
        <f t="shared" si="1344"/>
        <v>#N/A</v>
      </c>
      <c r="E86056" s="25" t="s">
        <v>486</v>
      </c>
      <c r="F86056" s="11" t="s">
        <v>229</v>
      </c>
      <c r="G86056" s="12" t="s">
        <v>43</v>
      </c>
      <c r="H86056" s="13">
        <v>104.40265340100147</v>
      </c>
    </row>
    <row r="86057" spans="1:8" x14ac:dyDescent="0.2">
      <c r="A86057" s="25" t="s">
        <v>40</v>
      </c>
      <c r="B86057" s="25" t="str">
        <f>INDEX(About!G:G,MATCH(A86057,About!F:F,0))</f>
        <v>FL</v>
      </c>
      <c r="C86057" s="25" t="e">
        <v>#N/A</v>
      </c>
      <c r="D86057" s="25" t="e">
        <f t="shared" si="1344"/>
        <v>#N/A</v>
      </c>
      <c r="E86057" s="25" t="s">
        <v>486</v>
      </c>
      <c r="F86057" s="11" t="s">
        <v>229</v>
      </c>
      <c r="G86057" s="12" t="s">
        <v>45</v>
      </c>
      <c r="H86057" s="13">
        <v>0</v>
      </c>
    </row>
    <row r="86058" spans="1:8" x14ac:dyDescent="0.2">
      <c r="A86058" s="25" t="s">
        <v>44</v>
      </c>
      <c r="B86058" s="25" t="str">
        <f>INDEX(About!G:G,MATCH(A86058,About!F:F,0))</f>
        <v>GA</v>
      </c>
      <c r="C86058" s="25" t="e">
        <v>#N/A</v>
      </c>
      <c r="D86058" s="25" t="e">
        <f t="shared" si="1344"/>
        <v>#N/A</v>
      </c>
      <c r="E86058" s="25" t="s">
        <v>486</v>
      </c>
      <c r="F86058" s="11" t="s">
        <v>229</v>
      </c>
      <c r="G86058" s="12" t="s">
        <v>46</v>
      </c>
      <c r="H86058" s="13">
        <v>0</v>
      </c>
    </row>
    <row r="86059" spans="1:8" x14ac:dyDescent="0.2">
      <c r="A86059" s="25" t="s">
        <v>47</v>
      </c>
      <c r="B86059" s="25" t="str">
        <f>INDEX(About!G:G,MATCH(A86059,About!F:F,0))</f>
        <v>ID</v>
      </c>
      <c r="C86059" s="25" t="e">
        <v>#N/A</v>
      </c>
      <c r="D86059" s="25" t="e">
        <f t="shared" si="1344"/>
        <v>#N/A</v>
      </c>
      <c r="E86059" s="25" t="s">
        <v>486</v>
      </c>
      <c r="F86059" s="11" t="s">
        <v>229</v>
      </c>
      <c r="G86059" s="12" t="s">
        <v>48</v>
      </c>
      <c r="H86059" s="13">
        <v>0</v>
      </c>
    </row>
    <row r="86060" spans="1:8" x14ac:dyDescent="0.2">
      <c r="A86060" s="25" t="s">
        <v>49</v>
      </c>
      <c r="B86060" s="25" t="str">
        <f>INDEX(About!G:G,MATCH(A86060,About!F:F,0))</f>
        <v>IL</v>
      </c>
      <c r="C86060" s="25" t="e">
        <v>#N/A</v>
      </c>
      <c r="D86060" s="25" t="e">
        <f t="shared" si="1344"/>
        <v>#N/A</v>
      </c>
      <c r="E86060" s="25" t="s">
        <v>486</v>
      </c>
      <c r="F86060" s="11" t="s">
        <v>229</v>
      </c>
      <c r="G86060" s="12" t="s">
        <v>50</v>
      </c>
      <c r="H86060" s="13">
        <v>96.137686250741709</v>
      </c>
    </row>
    <row r="86061" spans="1:8" x14ac:dyDescent="0.2">
      <c r="A86061" s="25" t="s">
        <v>49</v>
      </c>
      <c r="B86061" s="25" t="str">
        <f>INDEX(About!G:G,MATCH(A86061,About!F:F,0))</f>
        <v>IL</v>
      </c>
      <c r="C86061" s="25" t="e">
        <v>#N/A</v>
      </c>
      <c r="D86061" s="25" t="e">
        <f t="shared" si="1344"/>
        <v>#N/A</v>
      </c>
      <c r="E86061" s="25" t="s">
        <v>486</v>
      </c>
      <c r="F86061" s="11" t="s">
        <v>229</v>
      </c>
      <c r="G86061" s="12" t="s">
        <v>51</v>
      </c>
      <c r="H86061" s="13">
        <v>0</v>
      </c>
    </row>
    <row r="86062" spans="1:8" x14ac:dyDescent="0.2">
      <c r="A86062" s="25" t="s">
        <v>52</v>
      </c>
      <c r="B86062" s="25" t="str">
        <f>INDEX(About!G:G,MATCH(A86062,About!F:F,0))</f>
        <v>IN</v>
      </c>
      <c r="C86062" s="25" t="e">
        <v>#N/A</v>
      </c>
      <c r="D86062" s="25" t="e">
        <f t="shared" si="1344"/>
        <v>#N/A</v>
      </c>
      <c r="E86062" s="25" t="s">
        <v>486</v>
      </c>
      <c r="F86062" s="11" t="s">
        <v>229</v>
      </c>
      <c r="G86062" s="12" t="s">
        <v>53</v>
      </c>
      <c r="H86062" s="13">
        <v>0</v>
      </c>
    </row>
    <row r="86063" spans="1:8" x14ac:dyDescent="0.2">
      <c r="A86063" s="25" t="s">
        <v>49</v>
      </c>
      <c r="B86063" s="25" t="str">
        <f>INDEX(About!G:G,MATCH(A86063,About!F:F,0))</f>
        <v>IL</v>
      </c>
      <c r="C86063" s="25" t="e">
        <v>#N/A</v>
      </c>
      <c r="D86063" s="25" t="e">
        <f t="shared" si="1344"/>
        <v>#N/A</v>
      </c>
      <c r="E86063" s="25" t="s">
        <v>486</v>
      </c>
      <c r="F86063" s="11" t="s">
        <v>229</v>
      </c>
      <c r="G86063" s="12" t="s">
        <v>54</v>
      </c>
      <c r="H86063" s="13">
        <v>106.95598074606154</v>
      </c>
    </row>
    <row r="86064" spans="1:8" x14ac:dyDescent="0.2">
      <c r="A86064" s="25" t="s">
        <v>52</v>
      </c>
      <c r="B86064" s="25" t="str">
        <f>INDEX(About!G:G,MATCH(A86064,About!F:F,0))</f>
        <v>IN</v>
      </c>
      <c r="C86064" s="25" t="e">
        <v>#N/A</v>
      </c>
      <c r="D86064" s="25" t="e">
        <f t="shared" si="1344"/>
        <v>#N/A</v>
      </c>
      <c r="E86064" s="25" t="s">
        <v>486</v>
      </c>
      <c r="F86064" s="11" t="s">
        <v>229</v>
      </c>
      <c r="G86064" s="12" t="s">
        <v>55</v>
      </c>
      <c r="H86064" s="13">
        <v>0</v>
      </c>
    </row>
    <row r="86065" spans="1:8" x14ac:dyDescent="0.2">
      <c r="A86065" s="25" t="s">
        <v>52</v>
      </c>
      <c r="B86065" s="25" t="str">
        <f>INDEX(About!G:G,MATCH(A86065,About!F:F,0))</f>
        <v>IN</v>
      </c>
      <c r="C86065" s="25" t="e">
        <v>#N/A</v>
      </c>
      <c r="D86065" s="25" t="e">
        <f t="shared" si="1344"/>
        <v>#N/A</v>
      </c>
      <c r="E86065" s="25" t="s">
        <v>486</v>
      </c>
      <c r="F86065" s="11" t="s">
        <v>229</v>
      </c>
      <c r="G86065" s="12" t="s">
        <v>56</v>
      </c>
      <c r="H86065" s="13">
        <v>0</v>
      </c>
    </row>
    <row r="86066" spans="1:8" x14ac:dyDescent="0.2">
      <c r="A86066" s="25" t="s">
        <v>57</v>
      </c>
      <c r="B86066" s="25" t="str">
        <f>INDEX(About!G:G,MATCH(A86066,About!F:F,0))</f>
        <v>KS</v>
      </c>
      <c r="C86066" s="25" t="e">
        <v>#N/A</v>
      </c>
      <c r="D86066" s="25" t="e">
        <f t="shared" si="1344"/>
        <v>#N/A</v>
      </c>
      <c r="E86066" s="25" t="s">
        <v>486</v>
      </c>
      <c r="F86066" s="11" t="s">
        <v>229</v>
      </c>
      <c r="G86066" s="12" t="s">
        <v>58</v>
      </c>
      <c r="H86066" s="13">
        <v>66.378508444534447</v>
      </c>
    </row>
    <row r="86067" spans="1:8" x14ac:dyDescent="0.2">
      <c r="A86067" s="25" t="s">
        <v>57</v>
      </c>
      <c r="B86067" s="25" t="str">
        <f>INDEX(About!G:G,MATCH(A86067,About!F:F,0))</f>
        <v>KS</v>
      </c>
      <c r="C86067" s="25" t="e">
        <v>#N/A</v>
      </c>
      <c r="D86067" s="25" t="e">
        <f t="shared" si="1344"/>
        <v>#N/A</v>
      </c>
      <c r="E86067" s="25" t="s">
        <v>486</v>
      </c>
      <c r="F86067" s="11" t="s">
        <v>229</v>
      </c>
      <c r="G86067" s="12" t="s">
        <v>59</v>
      </c>
      <c r="H86067" s="13">
        <v>61.408562696726335</v>
      </c>
    </row>
    <row r="86068" spans="1:8" x14ac:dyDescent="0.2">
      <c r="A86068" s="25" t="s">
        <v>57</v>
      </c>
      <c r="B86068" s="25" t="str">
        <f>INDEX(About!G:G,MATCH(A86068,About!F:F,0))</f>
        <v>KS</v>
      </c>
      <c r="C86068" s="25" t="e">
        <v>#N/A</v>
      </c>
      <c r="D86068" s="25" t="e">
        <f t="shared" si="1344"/>
        <v>#N/A</v>
      </c>
      <c r="E86068" s="25" t="s">
        <v>486</v>
      </c>
      <c r="F86068" s="11" t="s">
        <v>229</v>
      </c>
      <c r="G86068" s="12" t="s">
        <v>60</v>
      </c>
      <c r="H86068" s="13">
        <v>54.45844818822372</v>
      </c>
    </row>
    <row r="86069" spans="1:8" x14ac:dyDescent="0.2">
      <c r="A86069" s="25" t="s">
        <v>57</v>
      </c>
      <c r="B86069" s="25" t="str">
        <f>INDEX(About!G:G,MATCH(A86069,About!F:F,0))</f>
        <v>KS</v>
      </c>
      <c r="C86069" s="25" t="e">
        <v>#N/A</v>
      </c>
      <c r="D86069" s="25" t="e">
        <f t="shared" si="1344"/>
        <v>#N/A</v>
      </c>
      <c r="E86069" s="25" t="s">
        <v>486</v>
      </c>
      <c r="F86069" s="11" t="s">
        <v>229</v>
      </c>
      <c r="G86069" s="12" t="s">
        <v>61</v>
      </c>
      <c r="H86069" s="13">
        <v>85.124113660853737</v>
      </c>
    </row>
    <row r="86070" spans="1:8" x14ac:dyDescent="0.2">
      <c r="A86070" s="25" t="s">
        <v>57</v>
      </c>
      <c r="B86070" s="25" t="str">
        <f>INDEX(About!G:G,MATCH(A86070,About!F:F,0))</f>
        <v>KS</v>
      </c>
      <c r="C86070" s="25" t="e">
        <v>#N/A</v>
      </c>
      <c r="D86070" s="25" t="e">
        <f t="shared" si="1344"/>
        <v>#N/A</v>
      </c>
      <c r="E86070" s="25" t="s">
        <v>486</v>
      </c>
      <c r="F86070" s="11" t="s">
        <v>229</v>
      </c>
      <c r="G86070" s="12" t="s">
        <v>62</v>
      </c>
      <c r="H86070" s="13">
        <v>54.584744393984806</v>
      </c>
    </row>
    <row r="86071" spans="1:8" x14ac:dyDescent="0.2">
      <c r="A86071" s="25" t="s">
        <v>57</v>
      </c>
      <c r="B86071" s="25" t="str">
        <f>INDEX(About!G:G,MATCH(A86071,About!F:F,0))</f>
        <v>KS</v>
      </c>
      <c r="C86071" s="25" t="e">
        <v>#N/A</v>
      </c>
      <c r="D86071" s="25" t="e">
        <f t="shared" si="1344"/>
        <v>#N/A</v>
      </c>
      <c r="E86071" s="25" t="s">
        <v>486</v>
      </c>
      <c r="F86071" s="11" t="s">
        <v>229</v>
      </c>
      <c r="G86071" s="12" t="s">
        <v>63</v>
      </c>
      <c r="H86071" s="13">
        <v>72.69652556509692</v>
      </c>
    </row>
    <row r="86072" spans="1:8" x14ac:dyDescent="0.2">
      <c r="A86072" s="25" t="s">
        <v>57</v>
      </c>
      <c r="B86072" s="25" t="str">
        <f>INDEX(About!G:G,MATCH(A86072,About!F:F,0))</f>
        <v>KS</v>
      </c>
      <c r="C86072" s="25" t="e">
        <v>#N/A</v>
      </c>
      <c r="D86072" s="25" t="e">
        <f t="shared" si="1344"/>
        <v>#N/A</v>
      </c>
      <c r="E86072" s="25" t="s">
        <v>486</v>
      </c>
      <c r="F86072" s="11" t="s">
        <v>229</v>
      </c>
      <c r="G86072" s="12" t="s">
        <v>64</v>
      </c>
      <c r="H86072" s="13">
        <v>55.518976913344332</v>
      </c>
    </row>
    <row r="86073" spans="1:8" x14ac:dyDescent="0.2">
      <c r="A86073" s="25" t="s">
        <v>65</v>
      </c>
      <c r="B86073" s="25" t="str">
        <f>INDEX(About!G:G,MATCH(A86073,About!F:F,0))</f>
        <v>KY</v>
      </c>
      <c r="C86073" s="25" t="e">
        <v>#N/A</v>
      </c>
      <c r="D86073" s="25" t="e">
        <f t="shared" si="1344"/>
        <v>#N/A</v>
      </c>
      <c r="E86073" s="25" t="s">
        <v>486</v>
      </c>
      <c r="F86073" s="11" t="s">
        <v>229</v>
      </c>
      <c r="G86073" s="12" t="s">
        <v>66</v>
      </c>
      <c r="H86073" s="13">
        <v>0</v>
      </c>
    </row>
    <row r="86074" spans="1:8" x14ac:dyDescent="0.2">
      <c r="A86074" s="25" t="s">
        <v>65</v>
      </c>
      <c r="B86074" s="25" t="str">
        <f>INDEX(About!G:G,MATCH(A86074,About!F:F,0))</f>
        <v>KY</v>
      </c>
      <c r="C86074" s="25" t="e">
        <v>#N/A</v>
      </c>
      <c r="D86074" s="25" t="e">
        <f t="shared" si="1344"/>
        <v>#N/A</v>
      </c>
      <c r="E86074" s="25" t="s">
        <v>486</v>
      </c>
      <c r="F86074" s="11" t="s">
        <v>229</v>
      </c>
      <c r="G86074" s="12" t="s">
        <v>67</v>
      </c>
      <c r="H86074" s="13">
        <v>0</v>
      </c>
    </row>
    <row r="86075" spans="1:8" x14ac:dyDescent="0.2">
      <c r="A86075" s="25" t="s">
        <v>49</v>
      </c>
      <c r="B86075" s="25" t="str">
        <f>INDEX(About!G:G,MATCH(A86075,About!F:F,0))</f>
        <v>IL</v>
      </c>
      <c r="C86075" s="25" t="e">
        <v>#N/A</v>
      </c>
      <c r="D86075" s="25" t="e">
        <f t="shared" si="1344"/>
        <v>#N/A</v>
      </c>
      <c r="E86075" s="25" t="s">
        <v>486</v>
      </c>
      <c r="F86075" s="11" t="s">
        <v>229</v>
      </c>
      <c r="G86075" s="12" t="s">
        <v>68</v>
      </c>
      <c r="H86075" s="13">
        <v>94.538289619517471</v>
      </c>
    </row>
    <row r="86076" spans="1:8" x14ac:dyDescent="0.2">
      <c r="A86076" s="25" t="s">
        <v>65</v>
      </c>
      <c r="B86076" s="25" t="str">
        <f>INDEX(About!G:G,MATCH(A86076,About!F:F,0))</f>
        <v>KY</v>
      </c>
      <c r="C86076" s="25" t="e">
        <v>#N/A</v>
      </c>
      <c r="D86076" s="25" t="e">
        <f t="shared" si="1344"/>
        <v>#N/A</v>
      </c>
      <c r="E86076" s="25" t="s">
        <v>486</v>
      </c>
      <c r="F86076" s="11" t="s">
        <v>229</v>
      </c>
      <c r="G86076" s="12" t="s">
        <v>69</v>
      </c>
      <c r="H86076" s="13">
        <v>83.021851474860682</v>
      </c>
    </row>
    <row r="86077" spans="1:8" x14ac:dyDescent="0.2">
      <c r="A86077" s="25" t="s">
        <v>70</v>
      </c>
      <c r="B86077" s="25" t="str">
        <f>INDEX(About!G:G,MATCH(A86077,About!F:F,0))</f>
        <v>LA</v>
      </c>
      <c r="C86077" s="25" t="e">
        <v>#N/A</v>
      </c>
      <c r="D86077" s="25" t="e">
        <f t="shared" si="1344"/>
        <v>#N/A</v>
      </c>
      <c r="E86077" s="25" t="s">
        <v>486</v>
      </c>
      <c r="F86077" s="11" t="s">
        <v>229</v>
      </c>
      <c r="G86077" s="12" t="s">
        <v>71</v>
      </c>
      <c r="H86077" s="13">
        <v>40.858668930076099</v>
      </c>
    </row>
    <row r="86078" spans="1:8" x14ac:dyDescent="0.2">
      <c r="A86078" s="25" t="s">
        <v>70</v>
      </c>
      <c r="B86078" s="25" t="str">
        <f>INDEX(About!G:G,MATCH(A86078,About!F:F,0))</f>
        <v>LA</v>
      </c>
      <c r="C86078" s="25" t="e">
        <v>#N/A</v>
      </c>
      <c r="D86078" s="25" t="e">
        <f t="shared" si="1344"/>
        <v>#N/A</v>
      </c>
      <c r="E86078" s="25" t="s">
        <v>486</v>
      </c>
      <c r="F86078" s="11" t="s">
        <v>229</v>
      </c>
      <c r="G86078" s="12" t="s">
        <v>72</v>
      </c>
      <c r="H86078" s="13">
        <v>24.973787992418611</v>
      </c>
    </row>
    <row r="86079" spans="1:8" x14ac:dyDescent="0.2">
      <c r="A86079" s="25" t="s">
        <v>70</v>
      </c>
      <c r="B86079" s="25" t="str">
        <f>INDEX(About!G:G,MATCH(A86079,About!F:F,0))</f>
        <v>LA</v>
      </c>
      <c r="C86079" s="25" t="e">
        <v>#N/A</v>
      </c>
      <c r="D86079" s="25" t="e">
        <f t="shared" si="1344"/>
        <v>#N/A</v>
      </c>
      <c r="E86079" s="25" t="s">
        <v>486</v>
      </c>
      <c r="F86079" s="11" t="s">
        <v>229</v>
      </c>
      <c r="G86079" s="12" t="s">
        <v>73</v>
      </c>
      <c r="H86079" s="13">
        <v>48.883231469139126</v>
      </c>
    </row>
    <row r="86080" spans="1:8" x14ac:dyDescent="0.2">
      <c r="A86080" s="25" t="s">
        <v>70</v>
      </c>
      <c r="B86080" s="25" t="str">
        <f>INDEX(About!G:G,MATCH(A86080,About!F:F,0))</f>
        <v>LA</v>
      </c>
      <c r="C86080" s="25" t="e">
        <v>#N/A</v>
      </c>
      <c r="D86080" s="25" t="e">
        <f t="shared" si="1344"/>
        <v>#N/A</v>
      </c>
      <c r="E86080" s="25" t="s">
        <v>486</v>
      </c>
      <c r="F86080" s="11" t="s">
        <v>229</v>
      </c>
      <c r="G86080" s="12" t="s">
        <v>74</v>
      </c>
      <c r="H86080" s="13">
        <v>60.806254393826087</v>
      </c>
    </row>
    <row r="86081" spans="1:8" x14ac:dyDescent="0.2">
      <c r="A86081" s="25" t="s">
        <v>75</v>
      </c>
      <c r="B86081" s="25" t="str">
        <f>INDEX(About!G:G,MATCH(A86081,About!F:F,0))</f>
        <v>MD</v>
      </c>
      <c r="C86081" s="25" t="e">
        <v>#N/A</v>
      </c>
      <c r="D86081" s="25" t="e">
        <f t="shared" si="1344"/>
        <v>#N/A</v>
      </c>
      <c r="E86081" s="25" t="s">
        <v>486</v>
      </c>
      <c r="F86081" s="11" t="s">
        <v>229</v>
      </c>
      <c r="G86081" s="12" t="s">
        <v>76</v>
      </c>
      <c r="H86081" s="13">
        <v>0</v>
      </c>
    </row>
    <row r="86082" spans="1:8" x14ac:dyDescent="0.2">
      <c r="A86082" s="25" t="s">
        <v>75</v>
      </c>
      <c r="B86082" s="25" t="str">
        <f>INDEX(About!G:G,MATCH(A86082,About!F:F,0))</f>
        <v>MD</v>
      </c>
      <c r="C86082" s="25" t="e">
        <v>#N/A</v>
      </c>
      <c r="D86082" s="25" t="e">
        <f t="shared" si="1344"/>
        <v>#N/A</v>
      </c>
      <c r="E86082" s="25" t="s">
        <v>486</v>
      </c>
      <c r="F86082" s="11" t="s">
        <v>229</v>
      </c>
      <c r="G86082" s="12" t="s">
        <v>77</v>
      </c>
      <c r="H86082" s="13">
        <v>0</v>
      </c>
    </row>
    <row r="86083" spans="1:8" x14ac:dyDescent="0.2">
      <c r="A86083" s="25" t="s">
        <v>78</v>
      </c>
      <c r="B86083" s="25" t="str">
        <f>INDEX(About!G:G,MATCH(A86083,About!F:F,0))</f>
        <v>MI</v>
      </c>
      <c r="C86083" s="25" t="e">
        <v>#N/A</v>
      </c>
      <c r="D86083" s="25" t="e">
        <f t="shared" si="1344"/>
        <v>#N/A</v>
      </c>
      <c r="E86083" s="25" t="s">
        <v>486</v>
      </c>
      <c r="F86083" s="11" t="s">
        <v>229</v>
      </c>
      <c r="G86083" s="12" t="s">
        <v>79</v>
      </c>
      <c r="H86083" s="13">
        <v>0</v>
      </c>
    </row>
    <row r="86084" spans="1:8" x14ac:dyDescent="0.2">
      <c r="A86084" s="25" t="s">
        <v>80</v>
      </c>
      <c r="B86084" s="25" t="str">
        <f>INDEX(About!G:G,MATCH(A86084,About!F:F,0))</f>
        <v>MS</v>
      </c>
      <c r="C86084" s="25" t="e">
        <v>#N/A</v>
      </c>
      <c r="D86084" s="25" t="e">
        <f t="shared" si="1344"/>
        <v>#N/A</v>
      </c>
      <c r="E86084" s="25" t="s">
        <v>486</v>
      </c>
      <c r="F86084" s="11" t="s">
        <v>229</v>
      </c>
      <c r="G86084" s="12" t="s">
        <v>81</v>
      </c>
      <c r="H86084" s="13">
        <v>48.192131728377326</v>
      </c>
    </row>
    <row r="86085" spans="1:8" x14ac:dyDescent="0.2">
      <c r="A86085" s="25" t="s">
        <v>80</v>
      </c>
      <c r="B86085" s="25" t="str">
        <f>INDEX(About!G:G,MATCH(A86085,About!F:F,0))</f>
        <v>MS</v>
      </c>
      <c r="C86085" s="25" t="e">
        <v>#N/A</v>
      </c>
      <c r="D86085" s="25" t="e">
        <f t="shared" si="1344"/>
        <v>#N/A</v>
      </c>
      <c r="E86085" s="25" t="s">
        <v>486</v>
      </c>
      <c r="F86085" s="11" t="s">
        <v>229</v>
      </c>
      <c r="G86085" s="12" t="s">
        <v>82</v>
      </c>
      <c r="H86085" s="13">
        <v>67.278353824143736</v>
      </c>
    </row>
    <row r="86086" spans="1:8" x14ac:dyDescent="0.2">
      <c r="A86086" s="25" t="s">
        <v>80</v>
      </c>
      <c r="B86086" s="25" t="str">
        <f>INDEX(About!G:G,MATCH(A86086,About!F:F,0))</f>
        <v>MS</v>
      </c>
      <c r="C86086" s="25" t="e">
        <v>#N/A</v>
      </c>
      <c r="D86086" s="25" t="e">
        <f t="shared" ref="D86086:D86149" si="1345">C86086=B86086</f>
        <v>#N/A</v>
      </c>
      <c r="E86086" s="25" t="s">
        <v>486</v>
      </c>
      <c r="F86086" s="11" t="s">
        <v>229</v>
      </c>
      <c r="G86086" s="12" t="s">
        <v>83</v>
      </c>
      <c r="H86086" s="13">
        <v>53.855208298537555</v>
      </c>
    </row>
    <row r="86087" spans="1:8" x14ac:dyDescent="0.2">
      <c r="A86087" s="25" t="s">
        <v>80</v>
      </c>
      <c r="B86087" s="25" t="str">
        <f>INDEX(About!G:G,MATCH(A86087,About!F:F,0))</f>
        <v>MS</v>
      </c>
      <c r="C86087" s="25" t="e">
        <v>#N/A</v>
      </c>
      <c r="D86087" s="25" t="e">
        <f t="shared" si="1345"/>
        <v>#N/A</v>
      </c>
      <c r="E86087" s="25" t="s">
        <v>486</v>
      </c>
      <c r="F86087" s="11" t="s">
        <v>229</v>
      </c>
      <c r="G86087" s="12" t="s">
        <v>84</v>
      </c>
      <c r="H86087" s="13">
        <v>59.423583817150295</v>
      </c>
    </row>
    <row r="86088" spans="1:8" x14ac:dyDescent="0.2">
      <c r="A86088" s="25" t="s">
        <v>80</v>
      </c>
      <c r="B86088" s="25" t="str">
        <f>INDEX(About!G:G,MATCH(A86088,About!F:F,0))</f>
        <v>MS</v>
      </c>
      <c r="C86088" s="25" t="e">
        <v>#N/A</v>
      </c>
      <c r="D86088" s="25" t="e">
        <f t="shared" si="1345"/>
        <v>#N/A</v>
      </c>
      <c r="E86088" s="25" t="s">
        <v>486</v>
      </c>
      <c r="F86088" s="11" t="s">
        <v>229</v>
      </c>
      <c r="G86088" s="12" t="s">
        <v>85</v>
      </c>
      <c r="H86088" s="13">
        <v>61.090840236000616</v>
      </c>
    </row>
    <row r="86089" spans="1:8" x14ac:dyDescent="0.2">
      <c r="A86089" s="25" t="s">
        <v>80</v>
      </c>
      <c r="B86089" s="25" t="str">
        <f>INDEX(About!G:G,MATCH(A86089,About!F:F,0))</f>
        <v>MS</v>
      </c>
      <c r="C86089" s="25" t="e">
        <v>#N/A</v>
      </c>
      <c r="D86089" s="25" t="e">
        <f t="shared" si="1345"/>
        <v>#N/A</v>
      </c>
      <c r="E86089" s="25" t="s">
        <v>486</v>
      </c>
      <c r="F86089" s="11" t="s">
        <v>229</v>
      </c>
      <c r="G86089" s="12" t="s">
        <v>86</v>
      </c>
      <c r="H86089" s="13">
        <v>57.572997401406653</v>
      </c>
    </row>
    <row r="86090" spans="1:8" x14ac:dyDescent="0.2">
      <c r="A86090" s="25" t="s">
        <v>87</v>
      </c>
      <c r="B86090" s="25" t="str">
        <f>INDEX(About!G:G,MATCH(A86090,About!F:F,0))</f>
        <v>MT</v>
      </c>
      <c r="C86090" s="25" t="e">
        <v>#N/A</v>
      </c>
      <c r="D86090" s="25" t="e">
        <f t="shared" si="1345"/>
        <v>#N/A</v>
      </c>
      <c r="E86090" s="25" t="s">
        <v>486</v>
      </c>
      <c r="F86090" s="11" t="s">
        <v>229</v>
      </c>
      <c r="G86090" s="12" t="s">
        <v>88</v>
      </c>
      <c r="H86090" s="13">
        <v>0</v>
      </c>
    </row>
    <row r="86091" spans="1:8" x14ac:dyDescent="0.2">
      <c r="A86091" s="25" t="s">
        <v>87</v>
      </c>
      <c r="B86091" s="25" t="str">
        <f>INDEX(About!G:G,MATCH(A86091,About!F:F,0))</f>
        <v>MT</v>
      </c>
      <c r="C86091" s="25" t="e">
        <v>#N/A</v>
      </c>
      <c r="D86091" s="25" t="e">
        <f t="shared" si="1345"/>
        <v>#N/A</v>
      </c>
      <c r="E86091" s="25" t="s">
        <v>486</v>
      </c>
      <c r="F86091" s="11" t="s">
        <v>229</v>
      </c>
      <c r="G86091" s="12" t="s">
        <v>89</v>
      </c>
      <c r="H86091" s="13">
        <v>0</v>
      </c>
    </row>
    <row r="86092" spans="1:8" x14ac:dyDescent="0.2">
      <c r="A86092" s="25" t="s">
        <v>87</v>
      </c>
      <c r="B86092" s="25" t="str">
        <f>INDEX(About!G:G,MATCH(A86092,About!F:F,0))</f>
        <v>MT</v>
      </c>
      <c r="C86092" s="25" t="e">
        <v>#N/A</v>
      </c>
      <c r="D86092" s="25" t="e">
        <f t="shared" si="1345"/>
        <v>#N/A</v>
      </c>
      <c r="E86092" s="25" t="s">
        <v>486</v>
      </c>
      <c r="F86092" s="11" t="s">
        <v>229</v>
      </c>
      <c r="G86092" s="12" t="s">
        <v>90</v>
      </c>
      <c r="H86092" s="13">
        <v>0</v>
      </c>
    </row>
    <row r="86093" spans="1:8" x14ac:dyDescent="0.2">
      <c r="A86093" s="25" t="s">
        <v>87</v>
      </c>
      <c r="B86093" s="25" t="str">
        <f>INDEX(About!G:G,MATCH(A86093,About!F:F,0))</f>
        <v>MT</v>
      </c>
      <c r="C86093" s="25" t="e">
        <v>#N/A</v>
      </c>
      <c r="D86093" s="25" t="e">
        <f t="shared" si="1345"/>
        <v>#N/A</v>
      </c>
      <c r="E86093" s="25" t="s">
        <v>486</v>
      </c>
      <c r="F86093" s="11" t="s">
        <v>229</v>
      </c>
      <c r="G86093" s="12" t="s">
        <v>91</v>
      </c>
      <c r="H86093" s="13">
        <v>0</v>
      </c>
    </row>
    <row r="86094" spans="1:8" x14ac:dyDescent="0.2">
      <c r="A86094" s="25" t="s">
        <v>87</v>
      </c>
      <c r="B86094" s="25" t="str">
        <f>INDEX(About!G:G,MATCH(A86094,About!F:F,0))</f>
        <v>MT</v>
      </c>
      <c r="C86094" s="25" t="e">
        <v>#N/A</v>
      </c>
      <c r="D86094" s="25" t="e">
        <f t="shared" si="1345"/>
        <v>#N/A</v>
      </c>
      <c r="E86094" s="25" t="s">
        <v>486</v>
      </c>
      <c r="F86094" s="11" t="s">
        <v>229</v>
      </c>
      <c r="G86094" s="12" t="s">
        <v>92</v>
      </c>
      <c r="H86094" s="13">
        <v>0</v>
      </c>
    </row>
    <row r="86095" spans="1:8" x14ac:dyDescent="0.2">
      <c r="A86095" s="25" t="s">
        <v>87</v>
      </c>
      <c r="B86095" s="25" t="str">
        <f>INDEX(About!G:G,MATCH(A86095,About!F:F,0))</f>
        <v>MT</v>
      </c>
      <c r="C86095" s="25" t="e">
        <v>#N/A</v>
      </c>
      <c r="D86095" s="25" t="e">
        <f t="shared" si="1345"/>
        <v>#N/A</v>
      </c>
      <c r="E86095" s="25" t="s">
        <v>486</v>
      </c>
      <c r="F86095" s="11" t="s">
        <v>229</v>
      </c>
      <c r="G86095" s="12" t="s">
        <v>93</v>
      </c>
      <c r="H86095" s="13">
        <v>0</v>
      </c>
    </row>
    <row r="86096" spans="1:8" x14ac:dyDescent="0.2">
      <c r="A86096" s="25" t="s">
        <v>87</v>
      </c>
      <c r="B86096" s="25" t="str">
        <f>INDEX(About!G:G,MATCH(A86096,About!F:F,0))</f>
        <v>MT</v>
      </c>
      <c r="C86096" s="25" t="e">
        <v>#N/A</v>
      </c>
      <c r="D86096" s="25" t="e">
        <f t="shared" si="1345"/>
        <v>#N/A</v>
      </c>
      <c r="E86096" s="25" t="s">
        <v>486</v>
      </c>
      <c r="F86096" s="11" t="s">
        <v>229</v>
      </c>
      <c r="G86096" s="12" t="s">
        <v>94</v>
      </c>
      <c r="H86096" s="13">
        <v>0</v>
      </c>
    </row>
    <row r="86097" spans="1:8" x14ac:dyDescent="0.2">
      <c r="A86097" s="25" t="s">
        <v>95</v>
      </c>
      <c r="B86097" s="25" t="str">
        <f>INDEX(About!G:G,MATCH(A86097,About!F:F,0))</f>
        <v>NE</v>
      </c>
      <c r="C86097" s="25" t="e">
        <v>#N/A</v>
      </c>
      <c r="D86097" s="25" t="e">
        <f t="shared" si="1345"/>
        <v>#N/A</v>
      </c>
      <c r="E86097" s="25" t="s">
        <v>486</v>
      </c>
      <c r="F86097" s="11" t="s">
        <v>229</v>
      </c>
      <c r="G86097" s="12" t="s">
        <v>96</v>
      </c>
      <c r="H86097" s="13">
        <v>104.18978813313717</v>
      </c>
    </row>
    <row r="86098" spans="1:8" x14ac:dyDescent="0.2">
      <c r="A86098" s="25" t="s">
        <v>95</v>
      </c>
      <c r="B86098" s="25" t="str">
        <f>INDEX(About!G:G,MATCH(A86098,About!F:F,0))</f>
        <v>NE</v>
      </c>
      <c r="C86098" s="25" t="e">
        <v>#N/A</v>
      </c>
      <c r="D86098" s="25" t="e">
        <f t="shared" si="1345"/>
        <v>#N/A</v>
      </c>
      <c r="E86098" s="25" t="s">
        <v>486</v>
      </c>
      <c r="F86098" s="11" t="s">
        <v>229</v>
      </c>
      <c r="G86098" s="12" t="s">
        <v>97</v>
      </c>
      <c r="H86098" s="13">
        <v>109.42245188831028</v>
      </c>
    </row>
    <row r="86099" spans="1:8" x14ac:dyDescent="0.2">
      <c r="A86099" s="25" t="s">
        <v>651</v>
      </c>
      <c r="B86099" s="25" t="str">
        <f>INDEX(About!G:G,MATCH(A86099,About!F:F,0))</f>
        <v>NM</v>
      </c>
      <c r="C86099" s="25" t="e">
        <v>#N/A</v>
      </c>
      <c r="D86099" s="25" t="e">
        <f t="shared" si="1345"/>
        <v>#N/A</v>
      </c>
      <c r="E86099" s="25" t="s">
        <v>486</v>
      </c>
      <c r="F86099" s="11" t="s">
        <v>229</v>
      </c>
      <c r="G86099" s="12" t="s">
        <v>98</v>
      </c>
      <c r="H86099" s="13">
        <v>93.349185780082465</v>
      </c>
    </row>
    <row r="86100" spans="1:8" x14ac:dyDescent="0.2">
      <c r="A86100" s="25" t="s">
        <v>651</v>
      </c>
      <c r="B86100" s="25" t="str">
        <f>INDEX(About!G:G,MATCH(A86100,About!F:F,0))</f>
        <v>NM</v>
      </c>
      <c r="C86100" s="25" t="e">
        <v>#N/A</v>
      </c>
      <c r="D86100" s="25" t="e">
        <f t="shared" si="1345"/>
        <v>#N/A</v>
      </c>
      <c r="E86100" s="25" t="s">
        <v>486</v>
      </c>
      <c r="F86100" s="11" t="s">
        <v>229</v>
      </c>
      <c r="G86100" s="12" t="s">
        <v>99</v>
      </c>
      <c r="H86100" s="13">
        <v>83.893871150989412</v>
      </c>
    </row>
    <row r="86101" spans="1:8" x14ac:dyDescent="0.2">
      <c r="A86101" s="25" t="s">
        <v>651</v>
      </c>
      <c r="B86101" s="25" t="str">
        <f>INDEX(About!G:G,MATCH(A86101,About!F:F,0))</f>
        <v>NM</v>
      </c>
      <c r="C86101" s="25" t="e">
        <v>#N/A</v>
      </c>
      <c r="D86101" s="25" t="e">
        <f t="shared" si="1345"/>
        <v>#N/A</v>
      </c>
      <c r="E86101" s="25" t="s">
        <v>486</v>
      </c>
      <c r="F86101" s="11" t="s">
        <v>229</v>
      </c>
      <c r="G86101" s="12" t="s">
        <v>100</v>
      </c>
      <c r="H86101" s="13">
        <v>84.084464165421849</v>
      </c>
    </row>
    <row r="86102" spans="1:8" x14ac:dyDescent="0.2">
      <c r="A86102" s="25" t="s">
        <v>651</v>
      </c>
      <c r="B86102" s="25" t="str">
        <f>INDEX(About!G:G,MATCH(A86102,About!F:F,0))</f>
        <v>NM</v>
      </c>
      <c r="C86102" s="25" t="e">
        <v>#N/A</v>
      </c>
      <c r="D86102" s="25" t="e">
        <f t="shared" si="1345"/>
        <v>#N/A</v>
      </c>
      <c r="E86102" s="25" t="s">
        <v>486</v>
      </c>
      <c r="F86102" s="11" t="s">
        <v>229</v>
      </c>
      <c r="G86102" s="12" t="s">
        <v>101</v>
      </c>
      <c r="H86102" s="13">
        <v>66.990081333538953</v>
      </c>
    </row>
    <row r="86103" spans="1:8" x14ac:dyDescent="0.2">
      <c r="A86103" s="25" t="s">
        <v>651</v>
      </c>
      <c r="B86103" s="25" t="str">
        <f>INDEX(About!G:G,MATCH(A86103,About!F:F,0))</f>
        <v>NM</v>
      </c>
      <c r="C86103" s="25" t="e">
        <v>#N/A</v>
      </c>
      <c r="D86103" s="25" t="e">
        <f t="shared" si="1345"/>
        <v>#N/A</v>
      </c>
      <c r="E86103" s="25" t="s">
        <v>486</v>
      </c>
      <c r="F86103" s="11" t="s">
        <v>229</v>
      </c>
      <c r="G86103" s="12" t="s">
        <v>102</v>
      </c>
      <c r="H86103" s="13">
        <v>0</v>
      </c>
    </row>
    <row r="86104" spans="1:8" x14ac:dyDescent="0.2">
      <c r="A86104" s="25" t="s">
        <v>651</v>
      </c>
      <c r="B86104" s="25" t="str">
        <f>INDEX(About!G:G,MATCH(A86104,About!F:F,0))</f>
        <v>NM</v>
      </c>
      <c r="C86104" s="25" t="e">
        <v>#N/A</v>
      </c>
      <c r="D86104" s="25" t="e">
        <f t="shared" si="1345"/>
        <v>#N/A</v>
      </c>
      <c r="E86104" s="25" t="s">
        <v>486</v>
      </c>
      <c r="F86104" s="11" t="s">
        <v>229</v>
      </c>
      <c r="G86104" s="12" t="s">
        <v>103</v>
      </c>
      <c r="H86104" s="13">
        <v>60.88491935984829</v>
      </c>
    </row>
    <row r="86105" spans="1:8" x14ac:dyDescent="0.2">
      <c r="A86105" s="25" t="s">
        <v>651</v>
      </c>
      <c r="B86105" s="25" t="str">
        <f>INDEX(About!G:G,MATCH(A86105,About!F:F,0))</f>
        <v>NM</v>
      </c>
      <c r="C86105" s="25" t="e">
        <v>#N/A</v>
      </c>
      <c r="D86105" s="25" t="e">
        <f t="shared" si="1345"/>
        <v>#N/A</v>
      </c>
      <c r="E86105" s="25" t="s">
        <v>486</v>
      </c>
      <c r="F86105" s="11" t="s">
        <v>229</v>
      </c>
      <c r="G86105" s="12" t="s">
        <v>104</v>
      </c>
      <c r="H86105" s="13">
        <v>101.74968536910443</v>
      </c>
    </row>
    <row r="86106" spans="1:8" x14ac:dyDescent="0.2">
      <c r="A86106" s="25" t="s">
        <v>651</v>
      </c>
      <c r="B86106" s="25" t="str">
        <f>INDEX(About!G:G,MATCH(A86106,About!F:F,0))</f>
        <v>NM</v>
      </c>
      <c r="C86106" s="25" t="e">
        <v>#N/A</v>
      </c>
      <c r="D86106" s="25" t="e">
        <f t="shared" si="1345"/>
        <v>#N/A</v>
      </c>
      <c r="E86106" s="25" t="s">
        <v>486</v>
      </c>
      <c r="F86106" s="11" t="s">
        <v>229</v>
      </c>
      <c r="G86106" s="12" t="s">
        <v>105</v>
      </c>
      <c r="H86106" s="13">
        <v>68.913484839368238</v>
      </c>
    </row>
    <row r="86107" spans="1:8" x14ac:dyDescent="0.2">
      <c r="A86107" s="25" t="s">
        <v>653</v>
      </c>
      <c r="B86107" s="25" t="str">
        <f>INDEX(About!G:G,MATCH(A86107,About!F:F,0))</f>
        <v>NY</v>
      </c>
      <c r="C86107" s="25" t="e">
        <v>#N/A</v>
      </c>
      <c r="D86107" s="25" t="e">
        <f t="shared" si="1345"/>
        <v>#N/A</v>
      </c>
      <c r="E86107" s="25" t="s">
        <v>486</v>
      </c>
      <c r="F86107" s="11" t="s">
        <v>229</v>
      </c>
      <c r="G86107" s="12" t="s">
        <v>106</v>
      </c>
      <c r="H86107" s="13">
        <v>0</v>
      </c>
    </row>
    <row r="86108" spans="1:8" x14ac:dyDescent="0.2">
      <c r="A86108" s="25" t="s">
        <v>653</v>
      </c>
      <c r="B86108" s="25" t="str">
        <f>INDEX(About!G:G,MATCH(A86108,About!F:F,0))</f>
        <v>NY</v>
      </c>
      <c r="C86108" s="25" t="e">
        <v>#N/A</v>
      </c>
      <c r="D86108" s="25" t="e">
        <f t="shared" si="1345"/>
        <v>#N/A</v>
      </c>
      <c r="E86108" s="25" t="s">
        <v>486</v>
      </c>
      <c r="F86108" s="11" t="s">
        <v>229</v>
      </c>
      <c r="G86108" s="12" t="s">
        <v>107</v>
      </c>
      <c r="H86108" s="13">
        <v>0</v>
      </c>
    </row>
    <row r="86109" spans="1:8" x14ac:dyDescent="0.2">
      <c r="A86109" s="25" t="s">
        <v>655</v>
      </c>
      <c r="B86109" s="25" t="str">
        <f>INDEX(About!G:G,MATCH(A86109,About!F:F,0))</f>
        <v>NC</v>
      </c>
      <c r="C86109" s="25" t="e">
        <v>#N/A</v>
      </c>
      <c r="D86109" s="25" t="e">
        <f t="shared" si="1345"/>
        <v>#N/A</v>
      </c>
      <c r="E86109" s="25" t="s">
        <v>486</v>
      </c>
      <c r="F86109" s="11" t="s">
        <v>229</v>
      </c>
      <c r="G86109" s="12" t="s">
        <v>108</v>
      </c>
      <c r="H86109" s="13">
        <v>0</v>
      </c>
    </row>
    <row r="86110" spans="1:8" x14ac:dyDescent="0.2">
      <c r="A86110" s="25" t="s">
        <v>657</v>
      </c>
      <c r="B86110" s="25" t="str">
        <f>INDEX(About!G:G,MATCH(A86110,About!F:F,0))</f>
        <v>ND</v>
      </c>
      <c r="C86110" s="25" t="e">
        <v>#N/A</v>
      </c>
      <c r="D86110" s="25" t="e">
        <f t="shared" si="1345"/>
        <v>#N/A</v>
      </c>
      <c r="E86110" s="25" t="s">
        <v>486</v>
      </c>
      <c r="F86110" s="11" t="s">
        <v>229</v>
      </c>
      <c r="G86110" s="12" t="s">
        <v>109</v>
      </c>
      <c r="H86110" s="13">
        <v>0</v>
      </c>
    </row>
    <row r="86111" spans="1:8" x14ac:dyDescent="0.2">
      <c r="A86111" s="25" t="s">
        <v>110</v>
      </c>
      <c r="B86111" s="25" t="str">
        <f>INDEX(About!G:G,MATCH(A86111,About!F:F,0))</f>
        <v>OH</v>
      </c>
      <c r="C86111" s="25" t="e">
        <v>#N/A</v>
      </c>
      <c r="D86111" s="25" t="e">
        <f t="shared" si="1345"/>
        <v>#N/A</v>
      </c>
      <c r="E86111" s="25" t="s">
        <v>486</v>
      </c>
      <c r="F86111" s="11" t="s">
        <v>229</v>
      </c>
      <c r="G86111" s="12" t="s">
        <v>111</v>
      </c>
      <c r="H86111" s="13">
        <v>0</v>
      </c>
    </row>
    <row r="86112" spans="1:8" x14ac:dyDescent="0.2">
      <c r="A86112" s="25" t="s">
        <v>110</v>
      </c>
      <c r="B86112" s="25" t="str">
        <f>INDEX(About!G:G,MATCH(A86112,About!F:F,0))</f>
        <v>OH</v>
      </c>
      <c r="C86112" s="25" t="e">
        <v>#N/A</v>
      </c>
      <c r="D86112" s="25" t="e">
        <f t="shared" si="1345"/>
        <v>#N/A</v>
      </c>
      <c r="E86112" s="25" t="s">
        <v>486</v>
      </c>
      <c r="F86112" s="11" t="s">
        <v>229</v>
      </c>
      <c r="G86112" s="12" t="s">
        <v>112</v>
      </c>
      <c r="H86112" s="13">
        <v>0</v>
      </c>
    </row>
    <row r="86113" spans="1:8" x14ac:dyDescent="0.2">
      <c r="A86113" s="25" t="s">
        <v>110</v>
      </c>
      <c r="B86113" s="25" t="str">
        <f>INDEX(About!G:G,MATCH(A86113,About!F:F,0))</f>
        <v>OH</v>
      </c>
      <c r="C86113" s="25" t="e">
        <v>#N/A</v>
      </c>
      <c r="D86113" s="25" t="e">
        <f t="shared" si="1345"/>
        <v>#N/A</v>
      </c>
      <c r="E86113" s="25" t="s">
        <v>486</v>
      </c>
      <c r="F86113" s="11" t="s">
        <v>229</v>
      </c>
      <c r="G86113" s="12" t="s">
        <v>113</v>
      </c>
      <c r="H86113" s="13">
        <v>0</v>
      </c>
    </row>
    <row r="86114" spans="1:8" x14ac:dyDescent="0.2">
      <c r="A86114" s="25" t="s">
        <v>114</v>
      </c>
      <c r="B86114" s="25" t="str">
        <f>INDEX(About!G:G,MATCH(A86114,About!F:F,0))</f>
        <v>OK</v>
      </c>
      <c r="C86114" s="25" t="e">
        <v>#N/A</v>
      </c>
      <c r="D86114" s="25" t="e">
        <f t="shared" si="1345"/>
        <v>#N/A</v>
      </c>
      <c r="E86114" s="25" t="s">
        <v>486</v>
      </c>
      <c r="F86114" s="11" t="s">
        <v>229</v>
      </c>
      <c r="G86114" s="12" t="s">
        <v>115</v>
      </c>
      <c r="H86114" s="13">
        <v>39.479091571448933</v>
      </c>
    </row>
    <row r="86115" spans="1:8" x14ac:dyDescent="0.2">
      <c r="A86115" s="25" t="s">
        <v>114</v>
      </c>
      <c r="B86115" s="25" t="str">
        <f>INDEX(About!G:G,MATCH(A86115,About!F:F,0))</f>
        <v>OK</v>
      </c>
      <c r="C86115" s="25" t="e">
        <v>#N/A</v>
      </c>
      <c r="D86115" s="25" t="e">
        <f t="shared" si="1345"/>
        <v>#N/A</v>
      </c>
      <c r="E86115" s="25" t="s">
        <v>486</v>
      </c>
      <c r="F86115" s="11" t="s">
        <v>229</v>
      </c>
      <c r="G86115" s="12" t="s">
        <v>116</v>
      </c>
      <c r="H86115" s="13">
        <v>30.020516271644535</v>
      </c>
    </row>
    <row r="86116" spans="1:8" x14ac:dyDescent="0.2">
      <c r="A86116" s="25" t="s">
        <v>114</v>
      </c>
      <c r="B86116" s="25" t="str">
        <f>INDEX(About!G:G,MATCH(A86116,About!F:F,0))</f>
        <v>OK</v>
      </c>
      <c r="C86116" s="25" t="e">
        <v>#N/A</v>
      </c>
      <c r="D86116" s="25" t="e">
        <f t="shared" si="1345"/>
        <v>#N/A</v>
      </c>
      <c r="E86116" s="25" t="s">
        <v>486</v>
      </c>
      <c r="F86116" s="11" t="s">
        <v>229</v>
      </c>
      <c r="G86116" s="12" t="s">
        <v>117</v>
      </c>
      <c r="H86116" s="13">
        <v>36.339847744055213</v>
      </c>
    </row>
    <row r="86117" spans="1:8" x14ac:dyDescent="0.2">
      <c r="A86117" s="25" t="s">
        <v>114</v>
      </c>
      <c r="B86117" s="25" t="str">
        <f>INDEX(About!G:G,MATCH(A86117,About!F:F,0))</f>
        <v>OK</v>
      </c>
      <c r="C86117" s="25" t="e">
        <v>#N/A</v>
      </c>
      <c r="D86117" s="25" t="e">
        <f t="shared" si="1345"/>
        <v>#N/A</v>
      </c>
      <c r="E86117" s="25" t="s">
        <v>486</v>
      </c>
      <c r="F86117" s="11" t="s">
        <v>229</v>
      </c>
      <c r="G86117" s="12" t="s">
        <v>118</v>
      </c>
      <c r="H86117" s="13">
        <v>47.933436014655562</v>
      </c>
    </row>
    <row r="86118" spans="1:8" x14ac:dyDescent="0.2">
      <c r="A86118" s="25" t="s">
        <v>114</v>
      </c>
      <c r="B86118" s="25" t="str">
        <f>INDEX(About!G:G,MATCH(A86118,About!F:F,0))</f>
        <v>OK</v>
      </c>
      <c r="C86118" s="25" t="e">
        <v>#N/A</v>
      </c>
      <c r="D86118" s="25" t="e">
        <f t="shared" si="1345"/>
        <v>#N/A</v>
      </c>
      <c r="E86118" s="25" t="s">
        <v>486</v>
      </c>
      <c r="F86118" s="11" t="s">
        <v>229</v>
      </c>
      <c r="G86118" s="12" t="s">
        <v>119</v>
      </c>
      <c r="H86118" s="13">
        <v>47.975738437012446</v>
      </c>
    </row>
    <row r="86119" spans="1:8" x14ac:dyDescent="0.2">
      <c r="A86119" s="25" t="s">
        <v>114</v>
      </c>
      <c r="B86119" s="25" t="str">
        <f>INDEX(About!G:G,MATCH(A86119,About!F:F,0))</f>
        <v>OK</v>
      </c>
      <c r="C86119" s="25" t="e">
        <v>#N/A</v>
      </c>
      <c r="D86119" s="25" t="e">
        <f t="shared" si="1345"/>
        <v>#N/A</v>
      </c>
      <c r="E86119" s="25" t="s">
        <v>486</v>
      </c>
      <c r="F86119" s="11" t="s">
        <v>229</v>
      </c>
      <c r="G86119" s="12" t="s">
        <v>120</v>
      </c>
      <c r="H86119" s="13">
        <v>22.20880152372569</v>
      </c>
    </row>
    <row r="86120" spans="1:8" x14ac:dyDescent="0.2">
      <c r="A86120" s="25" t="s">
        <v>114</v>
      </c>
      <c r="B86120" s="25" t="str">
        <f>INDEX(About!G:G,MATCH(A86120,About!F:F,0))</f>
        <v>OK</v>
      </c>
      <c r="C86120" s="25" t="e">
        <v>#N/A</v>
      </c>
      <c r="D86120" s="25" t="e">
        <f t="shared" si="1345"/>
        <v>#N/A</v>
      </c>
      <c r="E86120" s="25" t="s">
        <v>486</v>
      </c>
      <c r="F86120" s="11" t="s">
        <v>229</v>
      </c>
      <c r="G86120" s="12" t="s">
        <v>121</v>
      </c>
      <c r="H86120" s="13">
        <v>58.983076778947819</v>
      </c>
    </row>
    <row r="86121" spans="1:8" x14ac:dyDescent="0.2">
      <c r="A86121" s="25" t="s">
        <v>114</v>
      </c>
      <c r="B86121" s="25" t="str">
        <f>INDEX(About!G:G,MATCH(A86121,About!F:F,0))</f>
        <v>OK</v>
      </c>
      <c r="C86121" s="25" t="e">
        <v>#N/A</v>
      </c>
      <c r="D86121" s="25" t="e">
        <f t="shared" si="1345"/>
        <v>#N/A</v>
      </c>
      <c r="E86121" s="25" t="s">
        <v>486</v>
      </c>
      <c r="F86121" s="11" t="s">
        <v>229</v>
      </c>
      <c r="G86121" s="12" t="s">
        <v>122</v>
      </c>
      <c r="H86121" s="13">
        <v>48.868445659677626</v>
      </c>
    </row>
    <row r="86122" spans="1:8" x14ac:dyDescent="0.2">
      <c r="A86122" s="25" t="s">
        <v>114</v>
      </c>
      <c r="B86122" s="25" t="str">
        <f>INDEX(About!G:G,MATCH(A86122,About!F:F,0))</f>
        <v>OK</v>
      </c>
      <c r="C86122" s="25" t="e">
        <v>#N/A</v>
      </c>
      <c r="D86122" s="25" t="e">
        <f t="shared" si="1345"/>
        <v>#N/A</v>
      </c>
      <c r="E86122" s="25" t="s">
        <v>486</v>
      </c>
      <c r="F86122" s="11" t="s">
        <v>229</v>
      </c>
      <c r="G86122" s="12" t="s">
        <v>123</v>
      </c>
      <c r="H86122" s="13">
        <v>24.795662390377029</v>
      </c>
    </row>
    <row r="86123" spans="1:8" x14ac:dyDescent="0.2">
      <c r="A86123" s="25" t="s">
        <v>124</v>
      </c>
      <c r="B86123" s="25" t="str">
        <f>INDEX(About!G:G,MATCH(A86123,About!F:F,0))</f>
        <v>OR</v>
      </c>
      <c r="C86123" s="25" t="e">
        <v>#N/A</v>
      </c>
      <c r="D86123" s="25" t="e">
        <f t="shared" si="1345"/>
        <v>#N/A</v>
      </c>
      <c r="E86123" s="25" t="s">
        <v>486</v>
      </c>
      <c r="F86123" s="11" t="s">
        <v>229</v>
      </c>
      <c r="G86123" s="12" t="s">
        <v>125</v>
      </c>
      <c r="H86123" s="13">
        <v>0</v>
      </c>
    </row>
    <row r="86124" spans="1:8" x14ac:dyDescent="0.2">
      <c r="A86124" s="25" t="s">
        <v>124</v>
      </c>
      <c r="B86124" s="25" t="str">
        <f>INDEX(About!G:G,MATCH(A86124,About!F:F,0))</f>
        <v>OR</v>
      </c>
      <c r="C86124" s="25" t="e">
        <v>#N/A</v>
      </c>
      <c r="D86124" s="25" t="e">
        <f t="shared" si="1345"/>
        <v>#N/A</v>
      </c>
      <c r="E86124" s="25" t="s">
        <v>486</v>
      </c>
      <c r="F86124" s="11" t="s">
        <v>229</v>
      </c>
      <c r="G86124" s="12" t="s">
        <v>126</v>
      </c>
      <c r="H86124" s="13">
        <v>0</v>
      </c>
    </row>
    <row r="86125" spans="1:8" x14ac:dyDescent="0.2">
      <c r="A86125" s="25" t="s">
        <v>127</v>
      </c>
      <c r="B86125" s="25" t="str">
        <f>INDEX(About!G:G,MATCH(A86125,About!F:F,0))</f>
        <v>PA</v>
      </c>
      <c r="C86125" s="25" t="e">
        <v>#N/A</v>
      </c>
      <c r="D86125" s="25" t="e">
        <f t="shared" si="1345"/>
        <v>#N/A</v>
      </c>
      <c r="E86125" s="25" t="s">
        <v>486</v>
      </c>
      <c r="F86125" s="11" t="s">
        <v>229</v>
      </c>
      <c r="G86125" s="12" t="s">
        <v>128</v>
      </c>
      <c r="H86125" s="13">
        <v>0</v>
      </c>
    </row>
    <row r="86126" spans="1:8" x14ac:dyDescent="0.2">
      <c r="A86126" s="25" t="s">
        <v>665</v>
      </c>
      <c r="B86126" s="25" t="str">
        <f>INDEX(About!G:G,MATCH(A86126,About!F:F,0))</f>
        <v>SC</v>
      </c>
      <c r="C86126" s="25" t="e">
        <v>#N/A</v>
      </c>
      <c r="D86126" s="25" t="e">
        <f t="shared" si="1345"/>
        <v>#N/A</v>
      </c>
      <c r="E86126" s="25" t="s">
        <v>486</v>
      </c>
      <c r="F86126" s="11" t="s">
        <v>229</v>
      </c>
      <c r="G86126" s="12" t="s">
        <v>129</v>
      </c>
      <c r="H86126" s="13">
        <v>0</v>
      </c>
    </row>
    <row r="86127" spans="1:8" x14ac:dyDescent="0.2">
      <c r="A86127" s="25" t="s">
        <v>665</v>
      </c>
      <c r="B86127" s="25" t="str">
        <f>INDEX(About!G:G,MATCH(A86127,About!F:F,0))</f>
        <v>SC</v>
      </c>
      <c r="C86127" s="25" t="e">
        <v>#N/A</v>
      </c>
      <c r="D86127" s="25" t="e">
        <f t="shared" si="1345"/>
        <v>#N/A</v>
      </c>
      <c r="E86127" s="25" t="s">
        <v>486</v>
      </c>
      <c r="F86127" s="11" t="s">
        <v>229</v>
      </c>
      <c r="G86127" s="12" t="s">
        <v>130</v>
      </c>
      <c r="H86127" s="13">
        <v>0</v>
      </c>
    </row>
    <row r="86128" spans="1:8" x14ac:dyDescent="0.2">
      <c r="A86128" s="25" t="s">
        <v>667</v>
      </c>
      <c r="B86128" s="25" t="str">
        <f>INDEX(About!G:G,MATCH(A86128,About!F:F,0))</f>
        <v>SD</v>
      </c>
      <c r="C86128" s="25" t="e">
        <v>#N/A</v>
      </c>
      <c r="D86128" s="25" t="e">
        <f t="shared" si="1345"/>
        <v>#N/A</v>
      </c>
      <c r="E86128" s="25" t="s">
        <v>486</v>
      </c>
      <c r="F86128" s="11" t="s">
        <v>229</v>
      </c>
      <c r="G86128" s="12" t="s">
        <v>131</v>
      </c>
      <c r="H86128" s="13">
        <v>0</v>
      </c>
    </row>
    <row r="86129" spans="1:8" x14ac:dyDescent="0.2">
      <c r="A86129" s="25" t="s">
        <v>667</v>
      </c>
      <c r="B86129" s="25" t="str">
        <f>INDEX(About!G:G,MATCH(A86129,About!F:F,0))</f>
        <v>SD</v>
      </c>
      <c r="C86129" s="25" t="e">
        <v>#N/A</v>
      </c>
      <c r="D86129" s="25" t="e">
        <f t="shared" si="1345"/>
        <v>#N/A</v>
      </c>
      <c r="E86129" s="25" t="s">
        <v>486</v>
      </c>
      <c r="F86129" s="11" t="s">
        <v>229</v>
      </c>
      <c r="G86129" s="12" t="s">
        <v>132</v>
      </c>
      <c r="H86129" s="13">
        <v>0</v>
      </c>
    </row>
    <row r="86130" spans="1:8" x14ac:dyDescent="0.2">
      <c r="A86130" s="25" t="s">
        <v>133</v>
      </c>
      <c r="B86130" s="25" t="str">
        <f>INDEX(About!G:G,MATCH(A86130,About!F:F,0))</f>
        <v>TN</v>
      </c>
      <c r="C86130" s="25" t="e">
        <v>#N/A</v>
      </c>
      <c r="D86130" s="25" t="e">
        <f t="shared" si="1345"/>
        <v>#N/A</v>
      </c>
      <c r="E86130" s="25" t="s">
        <v>486</v>
      </c>
      <c r="F86130" s="11" t="s">
        <v>229</v>
      </c>
      <c r="G86130" s="12" t="s">
        <v>134</v>
      </c>
      <c r="H86130" s="13">
        <v>103.95063413508453</v>
      </c>
    </row>
    <row r="86131" spans="1:8" x14ac:dyDescent="0.2">
      <c r="A86131" s="25" t="s">
        <v>133</v>
      </c>
      <c r="B86131" s="25" t="str">
        <f>INDEX(About!G:G,MATCH(A86131,About!F:F,0))</f>
        <v>TN</v>
      </c>
      <c r="C86131" s="25" t="e">
        <v>#N/A</v>
      </c>
      <c r="D86131" s="25" t="e">
        <f t="shared" si="1345"/>
        <v>#N/A</v>
      </c>
      <c r="E86131" s="25" t="s">
        <v>486</v>
      </c>
      <c r="F86131" s="11" t="s">
        <v>229</v>
      </c>
      <c r="G86131" s="12" t="s">
        <v>135</v>
      </c>
      <c r="H86131" s="13">
        <v>104.75254921742685</v>
      </c>
    </row>
    <row r="86132" spans="1:8" x14ac:dyDescent="0.2">
      <c r="A86132" s="25" t="s">
        <v>133</v>
      </c>
      <c r="B86132" s="25" t="str">
        <f>INDEX(About!G:G,MATCH(A86132,About!F:F,0))</f>
        <v>TN</v>
      </c>
      <c r="C86132" s="25" t="e">
        <v>#N/A</v>
      </c>
      <c r="D86132" s="25" t="e">
        <f t="shared" si="1345"/>
        <v>#N/A</v>
      </c>
      <c r="E86132" s="25" t="s">
        <v>486</v>
      </c>
      <c r="F86132" s="11" t="s">
        <v>229</v>
      </c>
      <c r="G86132" s="12" t="s">
        <v>136</v>
      </c>
      <c r="H86132" s="13">
        <v>86.178556791991227</v>
      </c>
    </row>
    <row r="86133" spans="1:8" x14ac:dyDescent="0.2">
      <c r="A86133" s="25" t="s">
        <v>137</v>
      </c>
      <c r="B86133" s="25" t="str">
        <f>INDEX(About!G:G,MATCH(A86133,About!F:F,0))</f>
        <v>TX</v>
      </c>
      <c r="C86133" s="25" t="e">
        <v>#N/A</v>
      </c>
      <c r="D86133" s="25" t="e">
        <f t="shared" si="1345"/>
        <v>#N/A</v>
      </c>
      <c r="E86133" s="25" t="s">
        <v>486</v>
      </c>
      <c r="F86133" s="11" t="s">
        <v>229</v>
      </c>
      <c r="G86133" s="12" t="s">
        <v>138</v>
      </c>
      <c r="H86133" s="13">
        <v>51.423660352592471</v>
      </c>
    </row>
    <row r="86134" spans="1:8" x14ac:dyDescent="0.2">
      <c r="A86134" s="25" t="s">
        <v>137</v>
      </c>
      <c r="B86134" s="25" t="str">
        <f>INDEX(About!G:G,MATCH(A86134,About!F:F,0))</f>
        <v>TX</v>
      </c>
      <c r="C86134" s="25" t="e">
        <v>#N/A</v>
      </c>
      <c r="D86134" s="25" t="e">
        <f t="shared" si="1345"/>
        <v>#N/A</v>
      </c>
      <c r="E86134" s="25" t="s">
        <v>486</v>
      </c>
      <c r="F86134" s="11" t="s">
        <v>229</v>
      </c>
      <c r="G86134" s="12" t="s">
        <v>139</v>
      </c>
      <c r="H86134" s="13">
        <v>21.233443310540217</v>
      </c>
    </row>
    <row r="86135" spans="1:8" x14ac:dyDescent="0.2">
      <c r="A86135" s="25" t="s">
        <v>137</v>
      </c>
      <c r="B86135" s="25" t="str">
        <f>INDEX(About!G:G,MATCH(A86135,About!F:F,0))</f>
        <v>TX</v>
      </c>
      <c r="C86135" s="25" t="e">
        <v>#N/A</v>
      </c>
      <c r="D86135" s="25" t="e">
        <f t="shared" si="1345"/>
        <v>#N/A</v>
      </c>
      <c r="E86135" s="25" t="s">
        <v>486</v>
      </c>
      <c r="F86135" s="11" t="s">
        <v>229</v>
      </c>
      <c r="G86135" s="12" t="s">
        <v>140</v>
      </c>
      <c r="H86135" s="13">
        <v>9.3466826895171611</v>
      </c>
    </row>
    <row r="86136" spans="1:8" x14ac:dyDescent="0.2">
      <c r="A86136" s="25" t="s">
        <v>137</v>
      </c>
      <c r="B86136" s="25" t="str">
        <f>INDEX(About!G:G,MATCH(A86136,About!F:F,0))</f>
        <v>TX</v>
      </c>
      <c r="C86136" s="25" t="e">
        <v>#N/A</v>
      </c>
      <c r="D86136" s="25" t="e">
        <f t="shared" si="1345"/>
        <v>#N/A</v>
      </c>
      <c r="E86136" s="25" t="s">
        <v>486</v>
      </c>
      <c r="F86136" s="11" t="s">
        <v>229</v>
      </c>
      <c r="G86136" s="12" t="s">
        <v>141</v>
      </c>
      <c r="H86136" s="13">
        <v>35.924446823806136</v>
      </c>
    </row>
    <row r="86137" spans="1:8" x14ac:dyDescent="0.2">
      <c r="A86137" s="25" t="s">
        <v>137</v>
      </c>
      <c r="B86137" s="25" t="str">
        <f>INDEX(About!G:G,MATCH(A86137,About!F:F,0))</f>
        <v>TX</v>
      </c>
      <c r="C86137" s="25" t="e">
        <v>#N/A</v>
      </c>
      <c r="D86137" s="25" t="e">
        <f t="shared" si="1345"/>
        <v>#N/A</v>
      </c>
      <c r="E86137" s="25" t="s">
        <v>486</v>
      </c>
      <c r="F86137" s="11" t="s">
        <v>229</v>
      </c>
      <c r="G86137" s="12" t="s">
        <v>142</v>
      </c>
      <c r="H86137" s="13">
        <v>82.137489793630991</v>
      </c>
    </row>
    <row r="86138" spans="1:8" x14ac:dyDescent="0.2">
      <c r="A86138" s="25" t="s">
        <v>137</v>
      </c>
      <c r="B86138" s="25" t="str">
        <f>INDEX(About!G:G,MATCH(A86138,About!F:F,0))</f>
        <v>TX</v>
      </c>
      <c r="C86138" s="25" t="e">
        <v>#N/A</v>
      </c>
      <c r="D86138" s="25" t="e">
        <f t="shared" si="1345"/>
        <v>#N/A</v>
      </c>
      <c r="E86138" s="25" t="s">
        <v>486</v>
      </c>
      <c r="F86138" s="11" t="s">
        <v>229</v>
      </c>
      <c r="G86138" s="12" t="s">
        <v>143</v>
      </c>
      <c r="H86138" s="13">
        <v>7.4687769335240679</v>
      </c>
    </row>
    <row r="86139" spans="1:8" x14ac:dyDescent="0.2">
      <c r="A86139" s="25" t="s">
        <v>137</v>
      </c>
      <c r="B86139" s="25" t="str">
        <f>INDEX(About!G:G,MATCH(A86139,About!F:F,0))</f>
        <v>TX</v>
      </c>
      <c r="C86139" s="25" t="e">
        <v>#N/A</v>
      </c>
      <c r="D86139" s="25" t="e">
        <f t="shared" si="1345"/>
        <v>#N/A</v>
      </c>
      <c r="E86139" s="25" t="s">
        <v>486</v>
      </c>
      <c r="F86139" s="11" t="s">
        <v>229</v>
      </c>
      <c r="G86139" s="12" t="s">
        <v>144</v>
      </c>
      <c r="H86139" s="13">
        <v>49.785552952811607</v>
      </c>
    </row>
    <row r="86140" spans="1:8" x14ac:dyDescent="0.2">
      <c r="A86140" s="25" t="s">
        <v>137</v>
      </c>
      <c r="B86140" s="25" t="str">
        <f>INDEX(About!G:G,MATCH(A86140,About!F:F,0))</f>
        <v>TX</v>
      </c>
      <c r="C86140" s="25" t="e">
        <v>#N/A</v>
      </c>
      <c r="D86140" s="25" t="e">
        <f t="shared" si="1345"/>
        <v>#N/A</v>
      </c>
      <c r="E86140" s="25" t="s">
        <v>486</v>
      </c>
      <c r="F86140" s="11" t="s">
        <v>229</v>
      </c>
      <c r="G86140" s="12" t="s">
        <v>145</v>
      </c>
      <c r="H86140" s="13">
        <v>50.895123944297822</v>
      </c>
    </row>
    <row r="86141" spans="1:8" x14ac:dyDescent="0.2">
      <c r="A86141" s="25" t="s">
        <v>114</v>
      </c>
      <c r="B86141" s="25" t="str">
        <f>INDEX(About!G:G,MATCH(A86141,About!F:F,0))</f>
        <v>OK</v>
      </c>
      <c r="C86141" s="25" t="e">
        <v>#N/A</v>
      </c>
      <c r="D86141" s="25" t="e">
        <f t="shared" si="1345"/>
        <v>#N/A</v>
      </c>
      <c r="E86141" s="25" t="s">
        <v>486</v>
      </c>
      <c r="F86141" s="11" t="s">
        <v>229</v>
      </c>
      <c r="G86141" s="12" t="s">
        <v>146</v>
      </c>
      <c r="H86141" s="13">
        <v>14.219404034157428</v>
      </c>
    </row>
    <row r="86142" spans="1:8" x14ac:dyDescent="0.2">
      <c r="A86142" s="25" t="s">
        <v>147</v>
      </c>
      <c r="B86142" s="25" t="str">
        <f>INDEX(About!G:G,MATCH(A86142,About!F:F,0))</f>
        <v>UT</v>
      </c>
      <c r="C86142" s="25" t="e">
        <v>#N/A</v>
      </c>
      <c r="D86142" s="25" t="e">
        <f t="shared" si="1345"/>
        <v>#N/A</v>
      </c>
      <c r="E86142" s="25" t="s">
        <v>486</v>
      </c>
      <c r="F86142" s="11" t="s">
        <v>229</v>
      </c>
      <c r="G86142" s="12" t="s">
        <v>148</v>
      </c>
      <c r="H86142" s="13">
        <v>0</v>
      </c>
    </row>
    <row r="86143" spans="1:8" x14ac:dyDescent="0.2">
      <c r="A86143" s="25" t="s">
        <v>147</v>
      </c>
      <c r="B86143" s="25" t="str">
        <f>INDEX(About!G:G,MATCH(A86143,About!F:F,0))</f>
        <v>UT</v>
      </c>
      <c r="C86143" s="25" t="e">
        <v>#N/A</v>
      </c>
      <c r="D86143" s="25" t="e">
        <f t="shared" si="1345"/>
        <v>#N/A</v>
      </c>
      <c r="E86143" s="25" t="s">
        <v>486</v>
      </c>
      <c r="F86143" s="11" t="s">
        <v>229</v>
      </c>
      <c r="G86143" s="12" t="s">
        <v>149</v>
      </c>
      <c r="H86143" s="13">
        <v>0</v>
      </c>
    </row>
    <row r="86144" spans="1:8" x14ac:dyDescent="0.2">
      <c r="A86144" s="25" t="s">
        <v>147</v>
      </c>
      <c r="B86144" s="25" t="str">
        <f>INDEX(About!G:G,MATCH(A86144,About!F:F,0))</f>
        <v>UT</v>
      </c>
      <c r="C86144" s="25" t="e">
        <v>#N/A</v>
      </c>
      <c r="D86144" s="25" t="e">
        <f t="shared" si="1345"/>
        <v>#N/A</v>
      </c>
      <c r="E86144" s="25" t="s">
        <v>486</v>
      </c>
      <c r="F86144" s="11" t="s">
        <v>229</v>
      </c>
      <c r="G86144" s="12" t="s">
        <v>150</v>
      </c>
      <c r="H86144" s="13">
        <v>0</v>
      </c>
    </row>
    <row r="86145" spans="1:8" x14ac:dyDescent="0.2">
      <c r="A86145" s="25" t="s">
        <v>147</v>
      </c>
      <c r="B86145" s="25" t="str">
        <f>INDEX(About!G:G,MATCH(A86145,About!F:F,0))</f>
        <v>UT</v>
      </c>
      <c r="C86145" s="25" t="e">
        <v>#N/A</v>
      </c>
      <c r="D86145" s="25" t="e">
        <f t="shared" si="1345"/>
        <v>#N/A</v>
      </c>
      <c r="E86145" s="25" t="s">
        <v>486</v>
      </c>
      <c r="F86145" s="11" t="s">
        <v>229</v>
      </c>
      <c r="G86145" s="12" t="s">
        <v>151</v>
      </c>
      <c r="H86145" s="13">
        <v>0</v>
      </c>
    </row>
    <row r="86146" spans="1:8" x14ac:dyDescent="0.2">
      <c r="A86146" s="25" t="s">
        <v>147</v>
      </c>
      <c r="B86146" s="25" t="str">
        <f>INDEX(About!G:G,MATCH(A86146,About!F:F,0))</f>
        <v>UT</v>
      </c>
      <c r="C86146" s="25" t="e">
        <v>#N/A</v>
      </c>
      <c r="D86146" s="25" t="e">
        <f t="shared" si="1345"/>
        <v>#N/A</v>
      </c>
      <c r="E86146" s="25" t="s">
        <v>486</v>
      </c>
      <c r="F86146" s="11" t="s">
        <v>229</v>
      </c>
      <c r="G86146" s="12" t="s">
        <v>152</v>
      </c>
      <c r="H86146" s="13">
        <v>0</v>
      </c>
    </row>
    <row r="86147" spans="1:8" x14ac:dyDescent="0.2">
      <c r="A86147" s="25" t="s">
        <v>147</v>
      </c>
      <c r="B86147" s="25" t="str">
        <f>INDEX(About!G:G,MATCH(A86147,About!F:F,0))</f>
        <v>UT</v>
      </c>
      <c r="C86147" s="25" t="e">
        <v>#N/A</v>
      </c>
      <c r="D86147" s="25" t="e">
        <f t="shared" si="1345"/>
        <v>#N/A</v>
      </c>
      <c r="E86147" s="25" t="s">
        <v>486</v>
      </c>
      <c r="F86147" s="11" t="s">
        <v>229</v>
      </c>
      <c r="G86147" s="12" t="s">
        <v>153</v>
      </c>
      <c r="H86147" s="13">
        <v>0</v>
      </c>
    </row>
    <row r="86148" spans="1:8" x14ac:dyDescent="0.2">
      <c r="A86148" s="25" t="s">
        <v>147</v>
      </c>
      <c r="B86148" s="25" t="str">
        <f>INDEX(About!G:G,MATCH(A86148,About!F:F,0))</f>
        <v>UT</v>
      </c>
      <c r="C86148" s="25" t="e">
        <v>#N/A</v>
      </c>
      <c r="D86148" s="25" t="e">
        <f t="shared" si="1345"/>
        <v>#N/A</v>
      </c>
      <c r="E86148" s="25" t="s">
        <v>486</v>
      </c>
      <c r="F86148" s="11" t="s">
        <v>229</v>
      </c>
      <c r="G86148" s="12" t="s">
        <v>154</v>
      </c>
      <c r="H86148" s="13">
        <v>0</v>
      </c>
    </row>
    <row r="86149" spans="1:8" x14ac:dyDescent="0.2">
      <c r="A86149" s="25" t="s">
        <v>147</v>
      </c>
      <c r="B86149" s="25" t="str">
        <f>INDEX(About!G:G,MATCH(A86149,About!F:F,0))</f>
        <v>UT</v>
      </c>
      <c r="C86149" s="25" t="e">
        <v>#N/A</v>
      </c>
      <c r="D86149" s="25" t="e">
        <f t="shared" si="1345"/>
        <v>#N/A</v>
      </c>
      <c r="E86149" s="25" t="s">
        <v>486</v>
      </c>
      <c r="F86149" s="11" t="s">
        <v>229</v>
      </c>
      <c r="G86149" s="12" t="s">
        <v>155</v>
      </c>
      <c r="H86149" s="13">
        <v>0</v>
      </c>
    </row>
    <row r="86150" spans="1:8" x14ac:dyDescent="0.2">
      <c r="A86150" s="25" t="s">
        <v>156</v>
      </c>
      <c r="B86150" s="25" t="str">
        <f>INDEX(About!G:G,MATCH(A86150,About!F:F,0))</f>
        <v>VA</v>
      </c>
      <c r="C86150" s="25" t="e">
        <v>#N/A</v>
      </c>
      <c r="D86150" s="25" t="e">
        <f t="shared" ref="D86150:D86213" si="1346">C86150=B86150</f>
        <v>#N/A</v>
      </c>
      <c r="E86150" s="25" t="s">
        <v>486</v>
      </c>
      <c r="F86150" s="11" t="s">
        <v>229</v>
      </c>
      <c r="G86150" s="12" t="s">
        <v>157</v>
      </c>
      <c r="H86150" s="13">
        <v>0</v>
      </c>
    </row>
    <row r="86151" spans="1:8" x14ac:dyDescent="0.2">
      <c r="A86151" s="25" t="s">
        <v>156</v>
      </c>
      <c r="B86151" s="25" t="str">
        <f>INDEX(About!G:G,MATCH(A86151,About!F:F,0))</f>
        <v>VA</v>
      </c>
      <c r="C86151" s="25" t="e">
        <v>#N/A</v>
      </c>
      <c r="D86151" s="25" t="e">
        <f t="shared" si="1346"/>
        <v>#N/A</v>
      </c>
      <c r="E86151" s="25" t="s">
        <v>486</v>
      </c>
      <c r="F86151" s="11" t="s">
        <v>229</v>
      </c>
      <c r="G86151" s="12" t="s">
        <v>158</v>
      </c>
      <c r="H86151" s="13">
        <v>0</v>
      </c>
    </row>
    <row r="86152" spans="1:8" x14ac:dyDescent="0.2">
      <c r="A86152" s="25" t="s">
        <v>159</v>
      </c>
      <c r="B86152" s="25" t="str">
        <f>INDEX(About!G:G,MATCH(A86152,About!F:F,0))</f>
        <v>WA</v>
      </c>
      <c r="C86152" s="25" t="e">
        <v>#N/A</v>
      </c>
      <c r="D86152" s="25" t="e">
        <f t="shared" si="1346"/>
        <v>#N/A</v>
      </c>
      <c r="E86152" s="25" t="s">
        <v>486</v>
      </c>
      <c r="F86152" s="11" t="s">
        <v>229</v>
      </c>
      <c r="G86152" s="12" t="s">
        <v>160</v>
      </c>
      <c r="H86152" s="13">
        <v>0</v>
      </c>
    </row>
    <row r="86153" spans="1:8" x14ac:dyDescent="0.2">
      <c r="A86153" s="25" t="s">
        <v>159</v>
      </c>
      <c r="B86153" s="25" t="str">
        <f>INDEX(About!G:G,MATCH(A86153,About!F:F,0))</f>
        <v>WA</v>
      </c>
      <c r="C86153" s="25" t="e">
        <v>#N/A</v>
      </c>
      <c r="D86153" s="25" t="e">
        <f t="shared" si="1346"/>
        <v>#N/A</v>
      </c>
      <c r="E86153" s="25" t="s">
        <v>486</v>
      </c>
      <c r="F86153" s="11" t="s">
        <v>229</v>
      </c>
      <c r="G86153" s="12" t="s">
        <v>161</v>
      </c>
      <c r="H86153" s="13">
        <v>0</v>
      </c>
    </row>
    <row r="86154" spans="1:8" x14ac:dyDescent="0.2">
      <c r="A86154" s="25" t="s">
        <v>156</v>
      </c>
      <c r="B86154" s="25" t="str">
        <f>INDEX(About!G:G,MATCH(A86154,About!F:F,0))</f>
        <v>VA</v>
      </c>
      <c r="C86154" s="25" t="e">
        <v>#N/A</v>
      </c>
      <c r="D86154" s="25" t="e">
        <f t="shared" si="1346"/>
        <v>#N/A</v>
      </c>
      <c r="E86154" s="25" t="s">
        <v>486</v>
      </c>
      <c r="F86154" s="11" t="s">
        <v>229</v>
      </c>
      <c r="G86154" s="12" t="s">
        <v>162</v>
      </c>
      <c r="H86154" s="13">
        <v>0</v>
      </c>
    </row>
    <row r="86155" spans="1:8" x14ac:dyDescent="0.2">
      <c r="A86155" s="25" t="s">
        <v>156</v>
      </c>
      <c r="B86155" s="25" t="str">
        <f>INDEX(About!G:G,MATCH(A86155,About!F:F,0))</f>
        <v>VA</v>
      </c>
      <c r="C86155" s="25" t="e">
        <v>#N/A</v>
      </c>
      <c r="D86155" s="25" t="e">
        <f t="shared" si="1346"/>
        <v>#N/A</v>
      </c>
      <c r="E86155" s="25" t="s">
        <v>486</v>
      </c>
      <c r="F86155" s="11" t="s">
        <v>229</v>
      </c>
      <c r="G86155" s="12" t="s">
        <v>163</v>
      </c>
      <c r="H86155" s="13">
        <v>0</v>
      </c>
    </row>
    <row r="86156" spans="1:8" x14ac:dyDescent="0.2">
      <c r="A86156" s="25" t="s">
        <v>164</v>
      </c>
      <c r="B86156" s="25" t="str">
        <f>INDEX(About!G:G,MATCH(A86156,About!F:F,0))</f>
        <v>WY</v>
      </c>
      <c r="C86156" s="25" t="e">
        <v>#N/A</v>
      </c>
      <c r="D86156" s="25" t="e">
        <f t="shared" si="1346"/>
        <v>#N/A</v>
      </c>
      <c r="E86156" s="25" t="s">
        <v>486</v>
      </c>
      <c r="F86156" s="11" t="s">
        <v>229</v>
      </c>
      <c r="G86156" s="12" t="s">
        <v>165</v>
      </c>
      <c r="H86156" s="13">
        <v>0</v>
      </c>
    </row>
    <row r="86157" spans="1:8" x14ac:dyDescent="0.2">
      <c r="A86157" s="25" t="s">
        <v>164</v>
      </c>
      <c r="B86157" s="25" t="str">
        <f>INDEX(About!G:G,MATCH(A86157,About!F:F,0))</f>
        <v>WY</v>
      </c>
      <c r="C86157" s="25" t="e">
        <v>#N/A</v>
      </c>
      <c r="D86157" s="25" t="e">
        <f t="shared" si="1346"/>
        <v>#N/A</v>
      </c>
      <c r="E86157" s="25" t="s">
        <v>486</v>
      </c>
      <c r="F86157" s="11" t="s">
        <v>229</v>
      </c>
      <c r="G86157" s="12" t="s">
        <v>166</v>
      </c>
      <c r="H86157" s="13">
        <v>0</v>
      </c>
    </row>
    <row r="86158" spans="1:8" x14ac:dyDescent="0.2">
      <c r="A86158" s="25" t="s">
        <v>164</v>
      </c>
      <c r="B86158" s="25" t="str">
        <f>INDEX(About!G:G,MATCH(A86158,About!F:F,0))</f>
        <v>WY</v>
      </c>
      <c r="C86158" s="25" t="e">
        <v>#N/A</v>
      </c>
      <c r="D86158" s="25" t="e">
        <f t="shared" si="1346"/>
        <v>#N/A</v>
      </c>
      <c r="E86158" s="25" t="s">
        <v>486</v>
      </c>
      <c r="F86158" s="11" t="s">
        <v>229</v>
      </c>
      <c r="G86158" s="12" t="s">
        <v>167</v>
      </c>
      <c r="H86158" s="13">
        <v>0</v>
      </c>
    </row>
    <row r="86159" spans="1:8" x14ac:dyDescent="0.2">
      <c r="A86159" s="25" t="s">
        <v>164</v>
      </c>
      <c r="B86159" s="25" t="str">
        <f>INDEX(About!G:G,MATCH(A86159,About!F:F,0))</f>
        <v>WY</v>
      </c>
      <c r="C86159" s="25" t="e">
        <v>#N/A</v>
      </c>
      <c r="D86159" s="25" t="e">
        <f t="shared" si="1346"/>
        <v>#N/A</v>
      </c>
      <c r="E86159" s="25" t="s">
        <v>486</v>
      </c>
      <c r="F86159" s="11" t="s">
        <v>229</v>
      </c>
      <c r="G86159" s="12" t="s">
        <v>168</v>
      </c>
      <c r="H86159" s="13">
        <v>0</v>
      </c>
    </row>
    <row r="86160" spans="1:8" x14ac:dyDescent="0.2">
      <c r="A86160" s="25" t="s">
        <v>164</v>
      </c>
      <c r="B86160" s="25" t="str">
        <f>INDEX(About!G:G,MATCH(A86160,About!F:F,0))</f>
        <v>WY</v>
      </c>
      <c r="C86160" s="25" t="e">
        <v>#N/A</v>
      </c>
      <c r="D86160" s="25" t="e">
        <f t="shared" si="1346"/>
        <v>#N/A</v>
      </c>
      <c r="E86160" s="25" t="s">
        <v>486</v>
      </c>
      <c r="F86160" s="11" t="s">
        <v>229</v>
      </c>
      <c r="G86160" s="12" t="s">
        <v>169</v>
      </c>
      <c r="H86160" s="13">
        <v>0</v>
      </c>
    </row>
    <row r="86161" spans="1:8" x14ac:dyDescent="0.2">
      <c r="A86161" s="25" t="s">
        <v>164</v>
      </c>
      <c r="B86161" s="25" t="str">
        <f>INDEX(About!G:G,MATCH(A86161,About!F:F,0))</f>
        <v>WY</v>
      </c>
      <c r="C86161" s="25" t="e">
        <v>#N/A</v>
      </c>
      <c r="D86161" s="25" t="e">
        <f t="shared" si="1346"/>
        <v>#N/A</v>
      </c>
      <c r="E86161" s="25" t="s">
        <v>486</v>
      </c>
      <c r="F86161" s="11" t="s">
        <v>229</v>
      </c>
      <c r="G86161" s="12" t="s">
        <v>170</v>
      </c>
      <c r="H86161" s="13">
        <v>0</v>
      </c>
    </row>
    <row r="86162" spans="1:8" x14ac:dyDescent="0.2">
      <c r="A86162" s="25" t="s">
        <v>164</v>
      </c>
      <c r="B86162" s="25" t="str">
        <f>INDEX(About!G:G,MATCH(A86162,About!F:F,0))</f>
        <v>WY</v>
      </c>
      <c r="C86162" s="25" t="e">
        <v>#N/A</v>
      </c>
      <c r="D86162" s="25" t="e">
        <f t="shared" si="1346"/>
        <v>#N/A</v>
      </c>
      <c r="E86162" s="25" t="s">
        <v>486</v>
      </c>
      <c r="F86162" s="11" t="s">
        <v>229</v>
      </c>
      <c r="G86162" s="12" t="s">
        <v>171</v>
      </c>
      <c r="H86162" s="13">
        <v>0</v>
      </c>
    </row>
    <row r="86163" spans="1:8" x14ac:dyDescent="0.2">
      <c r="A86163" s="25" t="s">
        <v>159</v>
      </c>
      <c r="B86163" s="25" t="str">
        <f>INDEX(About!G:G,MATCH(A86163,About!F:F,0))</f>
        <v>WA</v>
      </c>
      <c r="C86163" s="25" t="e">
        <v>#N/A</v>
      </c>
      <c r="D86163" s="25" t="e">
        <f t="shared" si="1346"/>
        <v>#N/A</v>
      </c>
      <c r="E86163" s="25" t="s">
        <v>486</v>
      </c>
      <c r="F86163" s="11" t="s">
        <v>229</v>
      </c>
      <c r="G86163" s="12" t="s">
        <v>172</v>
      </c>
      <c r="H86163" s="13">
        <v>0</v>
      </c>
    </row>
    <row r="86164" spans="1:8" x14ac:dyDescent="0.2">
      <c r="A86164" s="25" t="s">
        <v>159</v>
      </c>
      <c r="B86164" s="25" t="str">
        <f>INDEX(About!G:G,MATCH(A86164,About!F:F,0))</f>
        <v>WA</v>
      </c>
      <c r="C86164" s="25" t="e">
        <v>#N/A</v>
      </c>
      <c r="D86164" s="25" t="e">
        <f t="shared" si="1346"/>
        <v>#N/A</v>
      </c>
      <c r="E86164" s="25" t="s">
        <v>486</v>
      </c>
      <c r="F86164" s="11" t="s">
        <v>229</v>
      </c>
      <c r="G86164" s="12" t="s">
        <v>173</v>
      </c>
      <c r="H86164" s="13">
        <v>0</v>
      </c>
    </row>
    <row r="86165" spans="1:8" x14ac:dyDescent="0.2">
      <c r="A86165" s="25" t="s">
        <v>124</v>
      </c>
      <c r="B86165" s="25" t="str">
        <f>INDEX(About!G:G,MATCH(A86165,About!F:F,0))</f>
        <v>OR</v>
      </c>
      <c r="C86165" s="25" t="e">
        <v>#N/A</v>
      </c>
      <c r="D86165" s="25" t="e">
        <f t="shared" si="1346"/>
        <v>#N/A</v>
      </c>
      <c r="E86165" s="25" t="s">
        <v>486</v>
      </c>
      <c r="F86165" s="11" t="s">
        <v>229</v>
      </c>
      <c r="G86165" s="12" t="s">
        <v>174</v>
      </c>
      <c r="H86165" s="13">
        <v>0</v>
      </c>
    </row>
    <row r="86166" spans="1:8" x14ac:dyDescent="0.2">
      <c r="A86166" s="25" t="s">
        <v>19</v>
      </c>
      <c r="B86166" s="25" t="str">
        <f>INDEX(About!G:G,MATCH(A86166,About!F:F,0))</f>
        <v>CA</v>
      </c>
      <c r="C86166" s="25" t="e">
        <v>#N/A</v>
      </c>
      <c r="D86166" s="25" t="e">
        <f t="shared" si="1346"/>
        <v>#N/A</v>
      </c>
      <c r="E86166" s="25" t="s">
        <v>486</v>
      </c>
      <c r="F86166" s="11" t="s">
        <v>229</v>
      </c>
      <c r="G86166" s="12" t="s">
        <v>175</v>
      </c>
      <c r="H86166" s="13">
        <v>0</v>
      </c>
    </row>
    <row r="86167" spans="1:8" x14ac:dyDescent="0.2">
      <c r="A86167" s="25" t="s">
        <v>19</v>
      </c>
      <c r="B86167" s="25" t="str">
        <f>INDEX(About!G:G,MATCH(A86167,About!F:F,0))</f>
        <v>CA</v>
      </c>
      <c r="C86167" s="25" t="e">
        <v>#N/A</v>
      </c>
      <c r="D86167" s="25" t="e">
        <f t="shared" si="1346"/>
        <v>#N/A</v>
      </c>
      <c r="E86167" s="25" t="s">
        <v>486</v>
      </c>
      <c r="F86167" s="11" t="s">
        <v>229</v>
      </c>
      <c r="G86167" s="12" t="s">
        <v>176</v>
      </c>
      <c r="H86167" s="13">
        <v>0</v>
      </c>
    </row>
    <row r="86168" spans="1:8" x14ac:dyDescent="0.2">
      <c r="A86168" s="25">
        <v>0</v>
      </c>
      <c r="B86168" s="25" t="e">
        <f>INDEX(About!G:G,MATCH(A86168,About!F:F,0))</f>
        <v>#N/A</v>
      </c>
      <c r="C86168" s="25" t="e">
        <v>#N/A</v>
      </c>
      <c r="D86168" s="25" t="e">
        <f t="shared" si="1346"/>
        <v>#N/A</v>
      </c>
      <c r="E86168" s="25" t="s">
        <v>486</v>
      </c>
      <c r="F86168" s="11" t="s">
        <v>229</v>
      </c>
      <c r="G86168" s="12" t="s">
        <v>178</v>
      </c>
      <c r="H86168" s="13">
        <v>0</v>
      </c>
    </row>
    <row r="86169" spans="1:8" x14ac:dyDescent="0.2">
      <c r="A86169" s="25">
        <v>0</v>
      </c>
      <c r="B86169" s="25" t="e">
        <f>INDEX(About!G:G,MATCH(A86169,About!F:F,0))</f>
        <v>#N/A</v>
      </c>
      <c r="C86169" s="25" t="e">
        <v>#N/A</v>
      </c>
      <c r="D86169" s="25" t="e">
        <f t="shared" si="1346"/>
        <v>#N/A</v>
      </c>
      <c r="E86169" s="25" t="s">
        <v>486</v>
      </c>
      <c r="F86169" s="11" t="s">
        <v>229</v>
      </c>
      <c r="G86169" s="12" t="s">
        <v>179</v>
      </c>
      <c r="H86169" s="13">
        <v>0</v>
      </c>
    </row>
    <row r="86170" spans="1:8" x14ac:dyDescent="0.2">
      <c r="A86170" s="25" t="s">
        <v>137</v>
      </c>
      <c r="B86170" s="25" t="str">
        <f>INDEX(About!G:G,MATCH(A86170,About!F:F,0))</f>
        <v>TX</v>
      </c>
      <c r="C86170" s="25" t="e">
        <v>#N/A</v>
      </c>
      <c r="D86170" s="25" t="e">
        <f t="shared" si="1346"/>
        <v>#N/A</v>
      </c>
      <c r="E86170" s="25" t="s">
        <v>486</v>
      </c>
      <c r="F86170" s="11" t="s">
        <v>229</v>
      </c>
      <c r="G86170" s="12" t="s">
        <v>180</v>
      </c>
      <c r="H86170" s="13">
        <v>42.377760953093556</v>
      </c>
    </row>
    <row r="86171" spans="1:8" x14ac:dyDescent="0.2">
      <c r="A86171" s="25" t="s">
        <v>70</v>
      </c>
      <c r="B86171" s="25" t="str">
        <f>INDEX(About!G:G,MATCH(A86171,About!F:F,0))</f>
        <v>LA</v>
      </c>
      <c r="C86171" s="25" t="e">
        <v>#N/A</v>
      </c>
      <c r="D86171" s="25" t="e">
        <f t="shared" si="1346"/>
        <v>#N/A</v>
      </c>
      <c r="E86171" s="25" t="s">
        <v>486</v>
      </c>
      <c r="F86171" s="11" t="s">
        <v>229</v>
      </c>
      <c r="G86171" s="12" t="s">
        <v>181</v>
      </c>
      <c r="H86171" s="13">
        <v>61.05763567435649</v>
      </c>
    </row>
    <row r="86172" spans="1:8" x14ac:dyDescent="0.2">
      <c r="A86172" s="25" t="s">
        <v>80</v>
      </c>
      <c r="B86172" s="25" t="str">
        <f>INDEX(About!G:G,MATCH(A86172,About!F:F,0))</f>
        <v>MS</v>
      </c>
      <c r="C86172" s="25" t="e">
        <v>#N/A</v>
      </c>
      <c r="D86172" s="25" t="e">
        <f t="shared" si="1346"/>
        <v>#N/A</v>
      </c>
      <c r="E86172" s="25" t="s">
        <v>486</v>
      </c>
      <c r="F86172" s="11" t="s">
        <v>229</v>
      </c>
      <c r="G86172" s="12" t="s">
        <v>182</v>
      </c>
      <c r="H86172" s="13">
        <v>71.727393623332844</v>
      </c>
    </row>
    <row r="86173" spans="1:8" x14ac:dyDescent="0.2">
      <c r="A86173" s="25" t="s">
        <v>8</v>
      </c>
      <c r="B86173" s="25" t="str">
        <f>INDEX(About!G:G,MATCH(A86173,About!F:F,0))</f>
        <v>AL</v>
      </c>
      <c r="C86173" s="25" t="e">
        <v>#N/A</v>
      </c>
      <c r="D86173" s="25" t="e">
        <f t="shared" si="1346"/>
        <v>#N/A</v>
      </c>
      <c r="E86173" s="25" t="s">
        <v>486</v>
      </c>
      <c r="F86173" s="11" t="s">
        <v>229</v>
      </c>
      <c r="G86173" s="12" t="s">
        <v>183</v>
      </c>
      <c r="H86173" s="13">
        <v>79.059034596826876</v>
      </c>
    </row>
    <row r="86174" spans="1:8" x14ac:dyDescent="0.2">
      <c r="A86174" s="25" t="s">
        <v>40</v>
      </c>
      <c r="B86174" s="25" t="str">
        <f>INDEX(About!G:G,MATCH(A86174,About!F:F,0))</f>
        <v>FL</v>
      </c>
      <c r="C86174" s="25" t="e">
        <v>#N/A</v>
      </c>
      <c r="D86174" s="25" t="e">
        <f t="shared" si="1346"/>
        <v>#N/A</v>
      </c>
      <c r="E86174" s="25" t="s">
        <v>486</v>
      </c>
      <c r="F86174" s="11" t="s">
        <v>229</v>
      </c>
      <c r="G86174" s="12" t="s">
        <v>184</v>
      </c>
      <c r="H86174" s="13">
        <v>88.913990357879797</v>
      </c>
    </row>
    <row r="86175" spans="1:8" x14ac:dyDescent="0.2">
      <c r="A86175" s="25" t="s">
        <v>40</v>
      </c>
      <c r="B86175" s="25" t="str">
        <f>INDEX(About!G:G,MATCH(A86175,About!F:F,0))</f>
        <v>FL</v>
      </c>
      <c r="C86175" s="25" t="e">
        <v>#N/A</v>
      </c>
      <c r="D86175" s="25" t="e">
        <f t="shared" si="1346"/>
        <v>#N/A</v>
      </c>
      <c r="E86175" s="25" t="s">
        <v>486</v>
      </c>
      <c r="F86175" s="11" t="s">
        <v>229</v>
      </c>
      <c r="G86175" s="12" t="s">
        <v>185</v>
      </c>
      <c r="H86175" s="13">
        <v>0</v>
      </c>
    </row>
    <row r="86176" spans="1:8" x14ac:dyDescent="0.2">
      <c r="A86176" s="25">
        <v>0</v>
      </c>
      <c r="B86176" s="25" t="e">
        <f>INDEX(About!G:G,MATCH(A86176,About!F:F,0))</f>
        <v>#N/A</v>
      </c>
      <c r="C86176" s="25" t="e">
        <v>#N/A</v>
      </c>
      <c r="D86176" s="25" t="e">
        <f t="shared" si="1346"/>
        <v>#N/A</v>
      </c>
      <c r="E86176" s="25" t="s">
        <v>486</v>
      </c>
      <c r="F86176" s="11" t="s">
        <v>229</v>
      </c>
      <c r="G86176" s="12" t="s">
        <v>186</v>
      </c>
      <c r="H86176" s="13">
        <v>43.785769533334197</v>
      </c>
    </row>
    <row r="86177" spans="1:8" x14ac:dyDescent="0.2">
      <c r="A86177" s="25">
        <v>0</v>
      </c>
      <c r="B86177" s="25" t="e">
        <f>INDEX(About!G:G,MATCH(A86177,About!F:F,0))</f>
        <v>#N/A</v>
      </c>
      <c r="C86177" s="25" t="e">
        <v>#N/A</v>
      </c>
      <c r="D86177" s="25" t="e">
        <f t="shared" si="1346"/>
        <v>#N/A</v>
      </c>
      <c r="E86177" s="25" t="s">
        <v>486</v>
      </c>
      <c r="F86177" s="11" t="s">
        <v>229</v>
      </c>
      <c r="G86177" s="12" t="s">
        <v>187</v>
      </c>
      <c r="H86177" s="13">
        <v>55.583615531153185</v>
      </c>
    </row>
    <row r="86178" spans="1:8" x14ac:dyDescent="0.2">
      <c r="A86178" s="25">
        <v>0</v>
      </c>
      <c r="B86178" s="25" t="e">
        <f>INDEX(About!G:G,MATCH(A86178,About!F:F,0))</f>
        <v>#N/A</v>
      </c>
      <c r="C86178" s="25" t="e">
        <v>#N/A</v>
      </c>
      <c r="D86178" s="25" t="e">
        <f t="shared" si="1346"/>
        <v>#N/A</v>
      </c>
      <c r="E86178" s="25" t="s">
        <v>486</v>
      </c>
      <c r="F86178" s="11" t="s">
        <v>229</v>
      </c>
      <c r="G86178" s="12" t="s">
        <v>188</v>
      </c>
      <c r="H86178" s="13">
        <v>73.800174690970152</v>
      </c>
    </row>
    <row r="86179" spans="1:8" x14ac:dyDescent="0.2">
      <c r="A86179" s="25">
        <v>0</v>
      </c>
      <c r="B86179" s="25" t="e">
        <f>INDEX(About!G:G,MATCH(A86179,About!F:F,0))</f>
        <v>#N/A</v>
      </c>
      <c r="C86179" s="25" t="e">
        <v>#N/A</v>
      </c>
      <c r="D86179" s="25" t="e">
        <f t="shared" si="1346"/>
        <v>#N/A</v>
      </c>
      <c r="E86179" s="25" t="s">
        <v>486</v>
      </c>
      <c r="F86179" s="11" t="s">
        <v>229</v>
      </c>
      <c r="G86179" s="12" t="s">
        <v>189</v>
      </c>
      <c r="H86179" s="13">
        <v>75.368959902186532</v>
      </c>
    </row>
    <row r="86180" spans="1:8" x14ac:dyDescent="0.2">
      <c r="A86180" s="25">
        <v>0</v>
      </c>
      <c r="B86180" s="25" t="e">
        <f>INDEX(About!G:G,MATCH(A86180,About!F:F,0))</f>
        <v>#N/A</v>
      </c>
      <c r="C86180" s="25" t="e">
        <v>#N/A</v>
      </c>
      <c r="D86180" s="25" t="e">
        <f t="shared" si="1346"/>
        <v>#N/A</v>
      </c>
      <c r="E86180" s="25" t="s">
        <v>486</v>
      </c>
      <c r="F86180" s="11" t="s">
        <v>229</v>
      </c>
      <c r="G86180" s="12" t="s">
        <v>190</v>
      </c>
      <c r="H86180" s="13">
        <v>85.118169774864697</v>
      </c>
    </row>
    <row r="86181" spans="1:8" x14ac:dyDescent="0.2">
      <c r="A86181" s="25">
        <v>0</v>
      </c>
      <c r="B86181" s="25" t="e">
        <f>INDEX(About!G:G,MATCH(A86181,About!F:F,0))</f>
        <v>#N/A</v>
      </c>
      <c r="C86181" s="25" t="e">
        <v>#N/A</v>
      </c>
      <c r="D86181" s="25" t="e">
        <f t="shared" si="1346"/>
        <v>#N/A</v>
      </c>
      <c r="E86181" s="25" t="s">
        <v>486</v>
      </c>
      <c r="F86181" s="11" t="s">
        <v>229</v>
      </c>
      <c r="G86181" s="12" t="s">
        <v>191</v>
      </c>
      <c r="H86181" s="13">
        <v>88.553331384524128</v>
      </c>
    </row>
    <row r="86182" spans="1:8" x14ac:dyDescent="0.2">
      <c r="A86182" s="25" t="s">
        <v>156</v>
      </c>
      <c r="B86182" s="25" t="str">
        <f>INDEX(About!G:G,MATCH(A86182,About!F:F,0))</f>
        <v>VA</v>
      </c>
      <c r="C86182" s="25" t="e">
        <v>#N/A</v>
      </c>
      <c r="D86182" s="25" t="e">
        <f t="shared" si="1346"/>
        <v>#N/A</v>
      </c>
      <c r="E86182" s="25" t="s">
        <v>486</v>
      </c>
      <c r="F86182" s="11" t="s">
        <v>229</v>
      </c>
      <c r="G86182" s="12" t="s">
        <v>192</v>
      </c>
      <c r="H86182" s="13">
        <v>0</v>
      </c>
    </row>
    <row r="86183" spans="1:8" x14ac:dyDescent="0.2">
      <c r="A86183" s="25" t="s">
        <v>655</v>
      </c>
      <c r="B86183" s="25" t="str">
        <f>INDEX(About!G:G,MATCH(A86183,About!F:F,0))</f>
        <v>NC</v>
      </c>
      <c r="C86183" s="25" t="e">
        <v>#N/A</v>
      </c>
      <c r="D86183" s="25" t="e">
        <f t="shared" si="1346"/>
        <v>#N/A</v>
      </c>
      <c r="E86183" s="25" t="s">
        <v>486</v>
      </c>
      <c r="F86183" s="11" t="s">
        <v>229</v>
      </c>
      <c r="G86183" s="12" t="s">
        <v>193</v>
      </c>
      <c r="H86183" s="13">
        <v>0</v>
      </c>
    </row>
    <row r="86184" spans="1:8" x14ac:dyDescent="0.2">
      <c r="A86184" s="25" t="s">
        <v>665</v>
      </c>
      <c r="B86184" s="25" t="str">
        <f>INDEX(About!G:G,MATCH(A86184,About!F:F,0))</f>
        <v>SC</v>
      </c>
      <c r="C86184" s="25" t="e">
        <v>#N/A</v>
      </c>
      <c r="D86184" s="25" t="e">
        <f t="shared" si="1346"/>
        <v>#N/A</v>
      </c>
      <c r="E86184" s="25" t="s">
        <v>486</v>
      </c>
      <c r="F86184" s="11" t="s">
        <v>229</v>
      </c>
      <c r="G86184" s="12" t="s">
        <v>194</v>
      </c>
      <c r="H86184" s="13">
        <v>0</v>
      </c>
    </row>
    <row r="86185" spans="1:8" x14ac:dyDescent="0.2">
      <c r="A86185" s="25" t="s">
        <v>44</v>
      </c>
      <c r="B86185" s="25" t="str">
        <f>INDEX(About!G:G,MATCH(A86185,About!F:F,0))</f>
        <v>GA</v>
      </c>
      <c r="C86185" s="25" t="e">
        <v>#N/A</v>
      </c>
      <c r="D86185" s="25" t="e">
        <f t="shared" si="1346"/>
        <v>#N/A</v>
      </c>
      <c r="E86185" s="25" t="s">
        <v>486</v>
      </c>
      <c r="F86185" s="11" t="s">
        <v>229</v>
      </c>
      <c r="G86185" s="12" t="s">
        <v>195</v>
      </c>
      <c r="H86185" s="13">
        <v>0</v>
      </c>
    </row>
    <row r="86186" spans="1:8" x14ac:dyDescent="0.2">
      <c r="A86186" s="25">
        <v>0</v>
      </c>
      <c r="B86186" s="25" t="e">
        <f>INDEX(About!G:G,MATCH(A86186,About!F:F,0))</f>
        <v>#N/A</v>
      </c>
      <c r="C86186" s="25" t="e">
        <v>#N/A</v>
      </c>
      <c r="D86186" s="25" t="e">
        <f t="shared" si="1346"/>
        <v>#N/A</v>
      </c>
      <c r="E86186" s="25" t="s">
        <v>486</v>
      </c>
      <c r="F86186" s="11" t="s">
        <v>229</v>
      </c>
      <c r="G86186" s="12" t="s">
        <v>196</v>
      </c>
      <c r="H86186" s="13">
        <v>0</v>
      </c>
    </row>
    <row r="86187" spans="1:8" x14ac:dyDescent="0.2">
      <c r="A86187" s="25">
        <v>0</v>
      </c>
      <c r="B86187" s="25" t="e">
        <f>INDEX(About!G:G,MATCH(A86187,About!F:F,0))</f>
        <v>#N/A</v>
      </c>
      <c r="C86187" s="25" t="e">
        <v>#N/A</v>
      </c>
      <c r="D86187" s="25" t="e">
        <f t="shared" si="1346"/>
        <v>#N/A</v>
      </c>
      <c r="E86187" s="25" t="s">
        <v>486</v>
      </c>
      <c r="F86187" s="11" t="s">
        <v>229</v>
      </c>
      <c r="G86187" s="12" t="s">
        <v>197</v>
      </c>
      <c r="H86187" s="13">
        <v>0</v>
      </c>
    </row>
    <row r="86188" spans="1:8" ht="13.5" thickBot="1" x14ac:dyDescent="0.25">
      <c r="A86188" s="25">
        <v>0</v>
      </c>
      <c r="B86188" s="25" t="e">
        <f>INDEX(About!G:G,MATCH(A86188,About!F:F,0))</f>
        <v>#N/A</v>
      </c>
      <c r="C86188" s="25" t="e">
        <v>#N/A</v>
      </c>
      <c r="D86188" s="25" t="e">
        <f t="shared" si="1346"/>
        <v>#N/A</v>
      </c>
      <c r="E86188" s="25" t="s">
        <v>486</v>
      </c>
      <c r="F86188" s="14" t="s">
        <v>229</v>
      </c>
      <c r="G86188" s="15" t="s">
        <v>198</v>
      </c>
      <c r="H86188" s="16">
        <v>0</v>
      </c>
    </row>
    <row r="86189" spans="1:8" x14ac:dyDescent="0.2">
      <c r="A86189" s="25" t="s">
        <v>8</v>
      </c>
      <c r="B86189" s="25" t="str">
        <f>INDEX(About!G:G,MATCH(A86189,About!F:F,0))</f>
        <v>AL</v>
      </c>
      <c r="C86189" s="25" t="e">
        <v>#N/A</v>
      </c>
      <c r="D86189" s="25" t="e">
        <f t="shared" si="1346"/>
        <v>#N/A</v>
      </c>
      <c r="E86189" s="25" t="s">
        <v>487</v>
      </c>
      <c r="F86189" s="17" t="s">
        <v>487</v>
      </c>
      <c r="G86189" s="18" t="s">
        <v>9</v>
      </c>
      <c r="H86189" s="19">
        <v>72.123272807148254</v>
      </c>
    </row>
    <row r="86190" spans="1:8" x14ac:dyDescent="0.2">
      <c r="A86190" s="25" t="s">
        <v>8</v>
      </c>
      <c r="B86190" s="25" t="str">
        <f>INDEX(About!G:G,MATCH(A86190,About!F:F,0))</f>
        <v>AL</v>
      </c>
      <c r="C86190" s="25" t="e">
        <v>#N/A</v>
      </c>
      <c r="D86190" s="25" t="e">
        <f t="shared" si="1346"/>
        <v>#N/A</v>
      </c>
      <c r="E86190" s="25" t="s">
        <v>487</v>
      </c>
      <c r="F86190" s="11" t="s">
        <v>229</v>
      </c>
      <c r="G86190" s="12" t="s">
        <v>10</v>
      </c>
      <c r="H86190" s="13">
        <v>84.551529745258748</v>
      </c>
    </row>
    <row r="86191" spans="1:8" x14ac:dyDescent="0.2">
      <c r="A86191" s="25" t="s">
        <v>8</v>
      </c>
      <c r="B86191" s="25" t="str">
        <f>INDEX(About!G:G,MATCH(A86191,About!F:F,0))</f>
        <v>AL</v>
      </c>
      <c r="C86191" s="25" t="e">
        <v>#N/A</v>
      </c>
      <c r="D86191" s="25" t="e">
        <f t="shared" si="1346"/>
        <v>#N/A</v>
      </c>
      <c r="E86191" s="25" t="s">
        <v>487</v>
      </c>
      <c r="F86191" s="11" t="s">
        <v>229</v>
      </c>
      <c r="G86191" s="12" t="s">
        <v>11</v>
      </c>
      <c r="H86191" s="13">
        <v>99.105012328579974</v>
      </c>
    </row>
    <row r="86192" spans="1:8" x14ac:dyDescent="0.2">
      <c r="A86192" s="25" t="s">
        <v>12</v>
      </c>
      <c r="B86192" s="25" t="str">
        <f>INDEX(About!G:G,MATCH(A86192,About!F:F,0))</f>
        <v>AZ</v>
      </c>
      <c r="C86192" s="25" t="e">
        <v>#N/A</v>
      </c>
      <c r="D86192" s="25" t="e">
        <f t="shared" si="1346"/>
        <v>#N/A</v>
      </c>
      <c r="E86192" s="25" t="s">
        <v>487</v>
      </c>
      <c r="F86192" s="11" t="s">
        <v>229</v>
      </c>
      <c r="G86192" s="12" t="s">
        <v>13</v>
      </c>
      <c r="H86192" s="13">
        <v>0</v>
      </c>
    </row>
    <row r="86193" spans="1:8" x14ac:dyDescent="0.2">
      <c r="A86193" s="25" t="s">
        <v>14</v>
      </c>
      <c r="B86193" s="25" t="str">
        <f>INDEX(About!G:G,MATCH(A86193,About!F:F,0))</f>
        <v>AR</v>
      </c>
      <c r="C86193" s="25" t="e">
        <v>#N/A</v>
      </c>
      <c r="D86193" s="25" t="e">
        <f t="shared" si="1346"/>
        <v>#N/A</v>
      </c>
      <c r="E86193" s="25" t="s">
        <v>487</v>
      </c>
      <c r="F86193" s="11" t="s">
        <v>229</v>
      </c>
      <c r="G86193" s="12" t="s">
        <v>15</v>
      </c>
      <c r="H86193" s="13">
        <v>44.880605599133645</v>
      </c>
    </row>
    <row r="86194" spans="1:8" x14ac:dyDescent="0.2">
      <c r="A86194" s="25" t="s">
        <v>14</v>
      </c>
      <c r="B86194" s="25" t="str">
        <f>INDEX(About!G:G,MATCH(A86194,About!F:F,0))</f>
        <v>AR</v>
      </c>
      <c r="C86194" s="25" t="e">
        <v>#N/A</v>
      </c>
      <c r="D86194" s="25" t="e">
        <f t="shared" si="1346"/>
        <v>#N/A</v>
      </c>
      <c r="E86194" s="25" t="s">
        <v>487</v>
      </c>
      <c r="F86194" s="11" t="s">
        <v>229</v>
      </c>
      <c r="G86194" s="12" t="s">
        <v>16</v>
      </c>
      <c r="H86194" s="13">
        <v>40.389044184719381</v>
      </c>
    </row>
    <row r="86195" spans="1:8" x14ac:dyDescent="0.2">
      <c r="A86195" s="25" t="s">
        <v>14</v>
      </c>
      <c r="B86195" s="25" t="str">
        <f>INDEX(About!G:G,MATCH(A86195,About!F:F,0))</f>
        <v>AR</v>
      </c>
      <c r="C86195" s="25" t="e">
        <v>#N/A</v>
      </c>
      <c r="D86195" s="25" t="e">
        <f t="shared" si="1346"/>
        <v>#N/A</v>
      </c>
      <c r="E86195" s="25" t="s">
        <v>487</v>
      </c>
      <c r="F86195" s="11" t="s">
        <v>229</v>
      </c>
      <c r="G86195" s="12" t="s">
        <v>17</v>
      </c>
      <c r="H86195" s="13">
        <v>35.803786526677541</v>
      </c>
    </row>
    <row r="86196" spans="1:8" x14ac:dyDescent="0.2">
      <c r="A86196" s="25" t="s">
        <v>14</v>
      </c>
      <c r="B86196" s="25" t="str">
        <f>INDEX(About!G:G,MATCH(A86196,About!F:F,0))</f>
        <v>AR</v>
      </c>
      <c r="C86196" s="25" t="e">
        <v>#N/A</v>
      </c>
      <c r="D86196" s="25" t="e">
        <f t="shared" si="1346"/>
        <v>#N/A</v>
      </c>
      <c r="E86196" s="25" t="s">
        <v>487</v>
      </c>
      <c r="F86196" s="11" t="s">
        <v>229</v>
      </c>
      <c r="G86196" s="12" t="s">
        <v>18</v>
      </c>
      <c r="H86196" s="13">
        <v>43.066187039527328</v>
      </c>
    </row>
    <row r="86197" spans="1:8" x14ac:dyDescent="0.2">
      <c r="A86197" s="25" t="s">
        <v>19</v>
      </c>
      <c r="B86197" s="25" t="str">
        <f>INDEX(About!G:G,MATCH(A86197,About!F:F,0))</f>
        <v>CA</v>
      </c>
      <c r="C86197" s="25" t="e">
        <v>#N/A</v>
      </c>
      <c r="D86197" s="25" t="e">
        <f t="shared" si="1346"/>
        <v>#N/A</v>
      </c>
      <c r="E86197" s="25" t="s">
        <v>487</v>
      </c>
      <c r="F86197" s="11" t="s">
        <v>229</v>
      </c>
      <c r="G86197" s="12" t="s">
        <v>20</v>
      </c>
      <c r="H86197" s="13">
        <v>0</v>
      </c>
    </row>
    <row r="86198" spans="1:8" x14ac:dyDescent="0.2">
      <c r="A86198" s="25" t="s">
        <v>19</v>
      </c>
      <c r="B86198" s="25" t="str">
        <f>INDEX(About!G:G,MATCH(A86198,About!F:F,0))</f>
        <v>CA</v>
      </c>
      <c r="C86198" s="25" t="e">
        <v>#N/A</v>
      </c>
      <c r="D86198" s="25" t="e">
        <f t="shared" si="1346"/>
        <v>#N/A</v>
      </c>
      <c r="E86198" s="25" t="s">
        <v>487</v>
      </c>
      <c r="F86198" s="11" t="s">
        <v>229</v>
      </c>
      <c r="G86198" s="12" t="s">
        <v>21</v>
      </c>
      <c r="H86198" s="13">
        <v>0</v>
      </c>
    </row>
    <row r="86199" spans="1:8" x14ac:dyDescent="0.2">
      <c r="A86199" s="25" t="s">
        <v>19</v>
      </c>
      <c r="B86199" s="25" t="str">
        <f>INDEX(About!G:G,MATCH(A86199,About!F:F,0))</f>
        <v>CA</v>
      </c>
      <c r="C86199" s="25" t="e">
        <v>#N/A</v>
      </c>
      <c r="D86199" s="25" t="e">
        <f t="shared" si="1346"/>
        <v>#N/A</v>
      </c>
      <c r="E86199" s="25" t="s">
        <v>487</v>
      </c>
      <c r="F86199" s="11" t="s">
        <v>229</v>
      </c>
      <c r="G86199" s="12" t="s">
        <v>22</v>
      </c>
      <c r="H86199" s="13">
        <v>0</v>
      </c>
    </row>
    <row r="86200" spans="1:8" x14ac:dyDescent="0.2">
      <c r="A86200" s="25" t="s">
        <v>19</v>
      </c>
      <c r="B86200" s="25" t="str">
        <f>INDEX(About!G:G,MATCH(A86200,About!F:F,0))</f>
        <v>CA</v>
      </c>
      <c r="C86200" s="25" t="e">
        <v>#N/A</v>
      </c>
      <c r="D86200" s="25" t="e">
        <f t="shared" si="1346"/>
        <v>#N/A</v>
      </c>
      <c r="E86200" s="25" t="s">
        <v>487</v>
      </c>
      <c r="F86200" s="11" t="s">
        <v>229</v>
      </c>
      <c r="G86200" s="12" t="s">
        <v>23</v>
      </c>
      <c r="H86200" s="13">
        <v>0</v>
      </c>
    </row>
    <row r="86201" spans="1:8" x14ac:dyDescent="0.2">
      <c r="A86201" s="25" t="s">
        <v>19</v>
      </c>
      <c r="B86201" s="25" t="str">
        <f>INDEX(About!G:G,MATCH(A86201,About!F:F,0))</f>
        <v>CA</v>
      </c>
      <c r="C86201" s="25" t="e">
        <v>#N/A</v>
      </c>
      <c r="D86201" s="25" t="e">
        <f t="shared" si="1346"/>
        <v>#N/A</v>
      </c>
      <c r="E86201" s="25" t="s">
        <v>487</v>
      </c>
      <c r="F86201" s="11" t="s">
        <v>229</v>
      </c>
      <c r="G86201" s="12" t="s">
        <v>24</v>
      </c>
      <c r="H86201" s="13">
        <v>0</v>
      </c>
    </row>
    <row r="86202" spans="1:8" x14ac:dyDescent="0.2">
      <c r="A86202" s="25" t="s">
        <v>19</v>
      </c>
      <c r="B86202" s="25" t="str">
        <f>INDEX(About!G:G,MATCH(A86202,About!F:F,0))</f>
        <v>CA</v>
      </c>
      <c r="C86202" s="25" t="e">
        <v>#N/A</v>
      </c>
      <c r="D86202" s="25" t="e">
        <f t="shared" si="1346"/>
        <v>#N/A</v>
      </c>
      <c r="E86202" s="25" t="s">
        <v>487</v>
      </c>
      <c r="F86202" s="11" t="s">
        <v>229</v>
      </c>
      <c r="G86202" s="12" t="s">
        <v>25</v>
      </c>
      <c r="H86202" s="13">
        <v>0</v>
      </c>
    </row>
    <row r="86203" spans="1:8" x14ac:dyDescent="0.2">
      <c r="A86203" s="25" t="s">
        <v>19</v>
      </c>
      <c r="B86203" s="25" t="str">
        <f>INDEX(About!G:G,MATCH(A86203,About!F:F,0))</f>
        <v>CA</v>
      </c>
      <c r="C86203" s="25" t="e">
        <v>#N/A</v>
      </c>
      <c r="D86203" s="25" t="e">
        <f t="shared" si="1346"/>
        <v>#N/A</v>
      </c>
      <c r="E86203" s="25" t="s">
        <v>487</v>
      </c>
      <c r="F86203" s="11" t="s">
        <v>229</v>
      </c>
      <c r="G86203" s="12" t="s">
        <v>26</v>
      </c>
      <c r="H86203" s="13">
        <v>0</v>
      </c>
    </row>
    <row r="86204" spans="1:8" x14ac:dyDescent="0.2">
      <c r="A86204" s="25" t="s">
        <v>19</v>
      </c>
      <c r="B86204" s="25" t="str">
        <f>INDEX(About!G:G,MATCH(A86204,About!F:F,0))</f>
        <v>CA</v>
      </c>
      <c r="C86204" s="25" t="e">
        <v>#N/A</v>
      </c>
      <c r="D86204" s="25" t="e">
        <f t="shared" si="1346"/>
        <v>#N/A</v>
      </c>
      <c r="E86204" s="25" t="s">
        <v>487</v>
      </c>
      <c r="F86204" s="11" t="s">
        <v>229</v>
      </c>
      <c r="G86204" s="12" t="s">
        <v>27</v>
      </c>
      <c r="H86204" s="13">
        <v>0</v>
      </c>
    </row>
    <row r="86205" spans="1:8" x14ac:dyDescent="0.2">
      <c r="A86205" s="25" t="s">
        <v>19</v>
      </c>
      <c r="B86205" s="25" t="str">
        <f>INDEX(About!G:G,MATCH(A86205,About!F:F,0))</f>
        <v>CA</v>
      </c>
      <c r="C86205" s="25" t="e">
        <v>#N/A</v>
      </c>
      <c r="D86205" s="25" t="e">
        <f t="shared" si="1346"/>
        <v>#N/A</v>
      </c>
      <c r="E86205" s="25" t="s">
        <v>487</v>
      </c>
      <c r="F86205" s="11" t="s">
        <v>229</v>
      </c>
      <c r="G86205" s="12" t="s">
        <v>28</v>
      </c>
      <c r="H86205" s="13">
        <v>0</v>
      </c>
    </row>
    <row r="86206" spans="1:8" x14ac:dyDescent="0.2">
      <c r="A86206" s="25" t="s">
        <v>29</v>
      </c>
      <c r="B86206" s="25" t="str">
        <f>INDEX(About!G:G,MATCH(A86206,About!F:F,0))</f>
        <v>CO</v>
      </c>
      <c r="C86206" s="25" t="e">
        <v>#N/A</v>
      </c>
      <c r="D86206" s="25" t="e">
        <f t="shared" si="1346"/>
        <v>#N/A</v>
      </c>
      <c r="E86206" s="25" t="s">
        <v>487</v>
      </c>
      <c r="F86206" s="11" t="s">
        <v>229</v>
      </c>
      <c r="G86206" s="12" t="s">
        <v>30</v>
      </c>
      <c r="H86206" s="13">
        <v>58.827596640916646</v>
      </c>
    </row>
    <row r="86207" spans="1:8" x14ac:dyDescent="0.2">
      <c r="A86207" s="25" t="s">
        <v>29</v>
      </c>
      <c r="B86207" s="25" t="str">
        <f>INDEX(About!G:G,MATCH(A86207,About!F:F,0))</f>
        <v>CO</v>
      </c>
      <c r="C86207" s="25" t="e">
        <v>#N/A</v>
      </c>
      <c r="D86207" s="25" t="e">
        <f t="shared" si="1346"/>
        <v>#N/A</v>
      </c>
      <c r="E86207" s="25" t="s">
        <v>487</v>
      </c>
      <c r="F86207" s="11" t="s">
        <v>229</v>
      </c>
      <c r="G86207" s="12" t="s">
        <v>31</v>
      </c>
      <c r="H86207" s="13">
        <v>75.651547050503652</v>
      </c>
    </row>
    <row r="86208" spans="1:8" x14ac:dyDescent="0.2">
      <c r="A86208" s="25" t="s">
        <v>29</v>
      </c>
      <c r="B86208" s="25" t="str">
        <f>INDEX(About!G:G,MATCH(A86208,About!F:F,0))</f>
        <v>CO</v>
      </c>
      <c r="C86208" s="25" t="e">
        <v>#N/A</v>
      </c>
      <c r="D86208" s="25" t="e">
        <f t="shared" si="1346"/>
        <v>#N/A</v>
      </c>
      <c r="E86208" s="25" t="s">
        <v>487</v>
      </c>
      <c r="F86208" s="11" t="s">
        <v>229</v>
      </c>
      <c r="G86208" s="12" t="s">
        <v>32</v>
      </c>
      <c r="H86208" s="13">
        <v>110.24793274798344</v>
      </c>
    </row>
    <row r="86209" spans="1:8" x14ac:dyDescent="0.2">
      <c r="A86209" s="25" t="s">
        <v>29</v>
      </c>
      <c r="B86209" s="25" t="str">
        <f>INDEX(About!G:G,MATCH(A86209,About!F:F,0))</f>
        <v>CO</v>
      </c>
      <c r="C86209" s="25" t="e">
        <v>#N/A</v>
      </c>
      <c r="D86209" s="25" t="e">
        <f t="shared" si="1346"/>
        <v>#N/A</v>
      </c>
      <c r="E86209" s="25" t="s">
        <v>487</v>
      </c>
      <c r="F86209" s="11" t="s">
        <v>229</v>
      </c>
      <c r="G86209" s="12" t="s">
        <v>33</v>
      </c>
      <c r="H86209" s="13">
        <v>64.769161071368018</v>
      </c>
    </row>
    <row r="86210" spans="1:8" x14ac:dyDescent="0.2">
      <c r="A86210" s="25" t="s">
        <v>29</v>
      </c>
      <c r="B86210" s="25" t="str">
        <f>INDEX(About!G:G,MATCH(A86210,About!F:F,0))</f>
        <v>CO</v>
      </c>
      <c r="C86210" s="25" t="e">
        <v>#N/A</v>
      </c>
      <c r="D86210" s="25" t="e">
        <f t="shared" si="1346"/>
        <v>#N/A</v>
      </c>
      <c r="E86210" s="25" t="s">
        <v>487</v>
      </c>
      <c r="F86210" s="11" t="s">
        <v>229</v>
      </c>
      <c r="G86210" s="12" t="s">
        <v>34</v>
      </c>
      <c r="H86210" s="13">
        <v>75.334032322815006</v>
      </c>
    </row>
    <row r="86211" spans="1:8" x14ac:dyDescent="0.2">
      <c r="A86211" s="25" t="s">
        <v>29</v>
      </c>
      <c r="B86211" s="25" t="str">
        <f>INDEX(About!G:G,MATCH(A86211,About!F:F,0))</f>
        <v>CO</v>
      </c>
      <c r="C86211" s="25" t="e">
        <v>#N/A</v>
      </c>
      <c r="D86211" s="25" t="e">
        <f t="shared" si="1346"/>
        <v>#N/A</v>
      </c>
      <c r="E86211" s="25" t="s">
        <v>487</v>
      </c>
      <c r="F86211" s="11" t="s">
        <v>229</v>
      </c>
      <c r="G86211" s="12" t="s">
        <v>35</v>
      </c>
      <c r="H86211" s="13">
        <v>98.373436257476683</v>
      </c>
    </row>
    <row r="86212" spans="1:8" x14ac:dyDescent="0.2">
      <c r="A86212" s="25" t="s">
        <v>29</v>
      </c>
      <c r="B86212" s="25" t="str">
        <f>INDEX(About!G:G,MATCH(A86212,About!F:F,0))</f>
        <v>CO</v>
      </c>
      <c r="C86212" s="25" t="e">
        <v>#N/A</v>
      </c>
      <c r="D86212" s="25" t="e">
        <f t="shared" si="1346"/>
        <v>#N/A</v>
      </c>
      <c r="E86212" s="25" t="s">
        <v>487</v>
      </c>
      <c r="F86212" s="11" t="s">
        <v>229</v>
      </c>
      <c r="G86212" s="12" t="s">
        <v>36</v>
      </c>
      <c r="H86212" s="13">
        <v>107.38216329770383</v>
      </c>
    </row>
    <row r="86213" spans="1:8" x14ac:dyDescent="0.2">
      <c r="A86213" s="25" t="s">
        <v>29</v>
      </c>
      <c r="B86213" s="25" t="str">
        <f>INDEX(About!G:G,MATCH(A86213,About!F:F,0))</f>
        <v>CO</v>
      </c>
      <c r="C86213" s="25" t="e">
        <v>#N/A</v>
      </c>
      <c r="D86213" s="25" t="e">
        <f t="shared" si="1346"/>
        <v>#N/A</v>
      </c>
      <c r="E86213" s="25" t="s">
        <v>487</v>
      </c>
      <c r="F86213" s="11" t="s">
        <v>229</v>
      </c>
      <c r="G86213" s="12" t="s">
        <v>37</v>
      </c>
      <c r="H86213" s="13">
        <v>107.40111811402247</v>
      </c>
    </row>
    <row r="86214" spans="1:8" x14ac:dyDescent="0.2">
      <c r="A86214" s="25" t="s">
        <v>29</v>
      </c>
      <c r="B86214" s="25" t="str">
        <f>INDEX(About!G:G,MATCH(A86214,About!F:F,0))</f>
        <v>CO</v>
      </c>
      <c r="C86214" s="25" t="e">
        <v>#N/A</v>
      </c>
      <c r="D86214" s="25" t="e">
        <f t="shared" ref="D86214:D86277" si="1347">C86214=B86214</f>
        <v>#N/A</v>
      </c>
      <c r="E86214" s="25" t="s">
        <v>487</v>
      </c>
      <c r="F86214" s="11" t="s">
        <v>229</v>
      </c>
      <c r="G86214" s="12" t="s">
        <v>38</v>
      </c>
      <c r="H86214" s="13">
        <v>99.241133885586606</v>
      </c>
    </row>
    <row r="86215" spans="1:8" x14ac:dyDescent="0.2">
      <c r="A86215" s="25" t="s">
        <v>29</v>
      </c>
      <c r="B86215" s="25" t="str">
        <f>INDEX(About!G:G,MATCH(A86215,About!F:F,0))</f>
        <v>CO</v>
      </c>
      <c r="C86215" s="25" t="e">
        <v>#N/A</v>
      </c>
      <c r="D86215" s="25" t="e">
        <f t="shared" si="1347"/>
        <v>#N/A</v>
      </c>
      <c r="E86215" s="25" t="s">
        <v>487</v>
      </c>
      <c r="F86215" s="11" t="s">
        <v>229</v>
      </c>
      <c r="G86215" s="12" t="s">
        <v>39</v>
      </c>
      <c r="H86215" s="13">
        <v>0</v>
      </c>
    </row>
    <row r="86216" spans="1:8" x14ac:dyDescent="0.2">
      <c r="A86216" s="25" t="s">
        <v>40</v>
      </c>
      <c r="B86216" s="25" t="str">
        <f>INDEX(About!G:G,MATCH(A86216,About!F:F,0))</f>
        <v>FL</v>
      </c>
      <c r="C86216" s="25" t="e">
        <v>#N/A</v>
      </c>
      <c r="D86216" s="25" t="e">
        <f t="shared" si="1347"/>
        <v>#N/A</v>
      </c>
      <c r="E86216" s="25" t="s">
        <v>487</v>
      </c>
      <c r="F86216" s="11" t="s">
        <v>229</v>
      </c>
      <c r="G86216" s="12" t="s">
        <v>41</v>
      </c>
      <c r="H86216" s="13">
        <v>0</v>
      </c>
    </row>
    <row r="86217" spans="1:8" x14ac:dyDescent="0.2">
      <c r="A86217" s="25" t="s">
        <v>40</v>
      </c>
      <c r="B86217" s="25" t="str">
        <f>INDEX(About!G:G,MATCH(A86217,About!F:F,0))</f>
        <v>FL</v>
      </c>
      <c r="C86217" s="25" t="e">
        <v>#N/A</v>
      </c>
      <c r="D86217" s="25" t="e">
        <f t="shared" si="1347"/>
        <v>#N/A</v>
      </c>
      <c r="E86217" s="25" t="s">
        <v>487</v>
      </c>
      <c r="F86217" s="11" t="s">
        <v>229</v>
      </c>
      <c r="G86217" s="12" t="s">
        <v>42</v>
      </c>
      <c r="H86217" s="13">
        <v>94.574482935985003</v>
      </c>
    </row>
    <row r="86218" spans="1:8" x14ac:dyDescent="0.2">
      <c r="A86218" s="25" t="s">
        <v>40</v>
      </c>
      <c r="B86218" s="25" t="str">
        <f>INDEX(About!G:G,MATCH(A86218,About!F:F,0))</f>
        <v>FL</v>
      </c>
      <c r="C86218" s="25" t="e">
        <v>#N/A</v>
      </c>
      <c r="D86218" s="25" t="e">
        <f t="shared" si="1347"/>
        <v>#N/A</v>
      </c>
      <c r="E86218" s="25" t="s">
        <v>487</v>
      </c>
      <c r="F86218" s="11" t="s">
        <v>229</v>
      </c>
      <c r="G86218" s="12" t="s">
        <v>43</v>
      </c>
      <c r="H86218" s="13">
        <v>108.65149104951952</v>
      </c>
    </row>
    <row r="86219" spans="1:8" x14ac:dyDescent="0.2">
      <c r="A86219" s="25" t="s">
        <v>40</v>
      </c>
      <c r="B86219" s="25" t="str">
        <f>INDEX(About!G:G,MATCH(A86219,About!F:F,0))</f>
        <v>FL</v>
      </c>
      <c r="C86219" s="25" t="e">
        <v>#N/A</v>
      </c>
      <c r="D86219" s="25" t="e">
        <f t="shared" si="1347"/>
        <v>#N/A</v>
      </c>
      <c r="E86219" s="25" t="s">
        <v>487</v>
      </c>
      <c r="F86219" s="11" t="s">
        <v>229</v>
      </c>
      <c r="G86219" s="12" t="s">
        <v>45</v>
      </c>
      <c r="H86219" s="13">
        <v>0</v>
      </c>
    </row>
    <row r="86220" spans="1:8" x14ac:dyDescent="0.2">
      <c r="A86220" s="25" t="s">
        <v>44</v>
      </c>
      <c r="B86220" s="25" t="str">
        <f>INDEX(About!G:G,MATCH(A86220,About!F:F,0))</f>
        <v>GA</v>
      </c>
      <c r="C86220" s="25" t="e">
        <v>#N/A</v>
      </c>
      <c r="D86220" s="25" t="e">
        <f t="shared" si="1347"/>
        <v>#N/A</v>
      </c>
      <c r="E86220" s="25" t="s">
        <v>487</v>
      </c>
      <c r="F86220" s="11" t="s">
        <v>229</v>
      </c>
      <c r="G86220" s="12" t="s">
        <v>46</v>
      </c>
      <c r="H86220" s="13">
        <v>0</v>
      </c>
    </row>
    <row r="86221" spans="1:8" x14ac:dyDescent="0.2">
      <c r="A86221" s="25" t="s">
        <v>47</v>
      </c>
      <c r="B86221" s="25" t="str">
        <f>INDEX(About!G:G,MATCH(A86221,About!F:F,0))</f>
        <v>ID</v>
      </c>
      <c r="C86221" s="25" t="e">
        <v>#N/A</v>
      </c>
      <c r="D86221" s="25" t="e">
        <f t="shared" si="1347"/>
        <v>#N/A</v>
      </c>
      <c r="E86221" s="25" t="s">
        <v>487</v>
      </c>
      <c r="F86221" s="11" t="s">
        <v>229</v>
      </c>
      <c r="G86221" s="12" t="s">
        <v>48</v>
      </c>
      <c r="H86221" s="13">
        <v>0</v>
      </c>
    </row>
    <row r="86222" spans="1:8" x14ac:dyDescent="0.2">
      <c r="A86222" s="25" t="s">
        <v>49</v>
      </c>
      <c r="B86222" s="25" t="str">
        <f>INDEX(About!G:G,MATCH(A86222,About!F:F,0))</f>
        <v>IL</v>
      </c>
      <c r="C86222" s="25" t="e">
        <v>#N/A</v>
      </c>
      <c r="D86222" s="25" t="e">
        <f t="shared" si="1347"/>
        <v>#N/A</v>
      </c>
      <c r="E86222" s="25" t="s">
        <v>487</v>
      </c>
      <c r="F86222" s="11" t="s">
        <v>229</v>
      </c>
      <c r="G86222" s="12" t="s">
        <v>50</v>
      </c>
      <c r="H86222" s="13">
        <v>64.186412039630639</v>
      </c>
    </row>
    <row r="86223" spans="1:8" x14ac:dyDescent="0.2">
      <c r="A86223" s="25" t="s">
        <v>49</v>
      </c>
      <c r="B86223" s="25" t="str">
        <f>INDEX(About!G:G,MATCH(A86223,About!F:F,0))</f>
        <v>IL</v>
      </c>
      <c r="C86223" s="25" t="e">
        <v>#N/A</v>
      </c>
      <c r="D86223" s="25" t="e">
        <f t="shared" si="1347"/>
        <v>#N/A</v>
      </c>
      <c r="E86223" s="25" t="s">
        <v>487</v>
      </c>
      <c r="F86223" s="11" t="s">
        <v>229</v>
      </c>
      <c r="G86223" s="12" t="s">
        <v>51</v>
      </c>
      <c r="H86223" s="13">
        <v>81.568040891569524</v>
      </c>
    </row>
    <row r="86224" spans="1:8" x14ac:dyDescent="0.2">
      <c r="A86224" s="25" t="s">
        <v>52</v>
      </c>
      <c r="B86224" s="25" t="str">
        <f>INDEX(About!G:G,MATCH(A86224,About!F:F,0))</f>
        <v>IN</v>
      </c>
      <c r="C86224" s="25" t="e">
        <v>#N/A</v>
      </c>
      <c r="D86224" s="25" t="e">
        <f t="shared" si="1347"/>
        <v>#N/A</v>
      </c>
      <c r="E86224" s="25" t="s">
        <v>487</v>
      </c>
      <c r="F86224" s="11" t="s">
        <v>229</v>
      </c>
      <c r="G86224" s="12" t="s">
        <v>53</v>
      </c>
      <c r="H86224" s="13">
        <v>90.806887200351355</v>
      </c>
    </row>
    <row r="86225" spans="1:8" x14ac:dyDescent="0.2">
      <c r="A86225" s="25" t="s">
        <v>49</v>
      </c>
      <c r="B86225" s="25" t="str">
        <f>INDEX(About!G:G,MATCH(A86225,About!F:F,0))</f>
        <v>IL</v>
      </c>
      <c r="C86225" s="25" t="e">
        <v>#N/A</v>
      </c>
      <c r="D86225" s="25" t="e">
        <f t="shared" si="1347"/>
        <v>#N/A</v>
      </c>
      <c r="E86225" s="25" t="s">
        <v>487</v>
      </c>
      <c r="F86225" s="11" t="s">
        <v>229</v>
      </c>
      <c r="G86225" s="12" t="s">
        <v>54</v>
      </c>
      <c r="H86225" s="13">
        <v>78.082974827827698</v>
      </c>
    </row>
    <row r="86226" spans="1:8" x14ac:dyDescent="0.2">
      <c r="A86226" s="25" t="s">
        <v>52</v>
      </c>
      <c r="B86226" s="25" t="str">
        <f>INDEX(About!G:G,MATCH(A86226,About!F:F,0))</f>
        <v>IN</v>
      </c>
      <c r="C86226" s="25" t="e">
        <v>#N/A</v>
      </c>
      <c r="D86226" s="25" t="e">
        <f t="shared" si="1347"/>
        <v>#N/A</v>
      </c>
      <c r="E86226" s="25" t="s">
        <v>487</v>
      </c>
      <c r="F86226" s="11" t="s">
        <v>229</v>
      </c>
      <c r="G86226" s="12" t="s">
        <v>55</v>
      </c>
      <c r="H86226" s="13">
        <v>97.028924190032924</v>
      </c>
    </row>
    <row r="86227" spans="1:8" x14ac:dyDescent="0.2">
      <c r="A86227" s="25" t="s">
        <v>52</v>
      </c>
      <c r="B86227" s="25" t="str">
        <f>INDEX(About!G:G,MATCH(A86227,About!F:F,0))</f>
        <v>IN</v>
      </c>
      <c r="C86227" s="25" t="e">
        <v>#N/A</v>
      </c>
      <c r="D86227" s="25" t="e">
        <f t="shared" si="1347"/>
        <v>#N/A</v>
      </c>
      <c r="E86227" s="25" t="s">
        <v>487</v>
      </c>
      <c r="F86227" s="11" t="s">
        <v>229</v>
      </c>
      <c r="G86227" s="12" t="s">
        <v>56</v>
      </c>
      <c r="H86227" s="13">
        <v>85.198921305474471</v>
      </c>
    </row>
    <row r="86228" spans="1:8" x14ac:dyDescent="0.2">
      <c r="A86228" s="25" t="s">
        <v>57</v>
      </c>
      <c r="B86228" s="25" t="str">
        <f>INDEX(About!G:G,MATCH(A86228,About!F:F,0))</f>
        <v>KS</v>
      </c>
      <c r="C86228" s="25" t="e">
        <v>#N/A</v>
      </c>
      <c r="D86228" s="25" t="e">
        <f t="shared" si="1347"/>
        <v>#N/A</v>
      </c>
      <c r="E86228" s="25" t="s">
        <v>487</v>
      </c>
      <c r="F86228" s="11" t="s">
        <v>229</v>
      </c>
      <c r="G86228" s="12" t="s">
        <v>58</v>
      </c>
      <c r="H86228" s="13">
        <v>45.914779934532355</v>
      </c>
    </row>
    <row r="86229" spans="1:8" x14ac:dyDescent="0.2">
      <c r="A86229" s="25" t="s">
        <v>57</v>
      </c>
      <c r="B86229" s="25" t="str">
        <f>INDEX(About!G:G,MATCH(A86229,About!F:F,0))</f>
        <v>KS</v>
      </c>
      <c r="C86229" s="25" t="e">
        <v>#N/A</v>
      </c>
      <c r="D86229" s="25" t="e">
        <f t="shared" si="1347"/>
        <v>#N/A</v>
      </c>
      <c r="E86229" s="25" t="s">
        <v>487</v>
      </c>
      <c r="F86229" s="11" t="s">
        <v>229</v>
      </c>
      <c r="G86229" s="12" t="s">
        <v>59</v>
      </c>
      <c r="H86229" s="13">
        <v>32.708750203446783</v>
      </c>
    </row>
    <row r="86230" spans="1:8" x14ac:dyDescent="0.2">
      <c r="A86230" s="25" t="s">
        <v>57</v>
      </c>
      <c r="B86230" s="25" t="str">
        <f>INDEX(About!G:G,MATCH(A86230,About!F:F,0))</f>
        <v>KS</v>
      </c>
      <c r="C86230" s="25" t="e">
        <v>#N/A</v>
      </c>
      <c r="D86230" s="25" t="e">
        <f t="shared" si="1347"/>
        <v>#N/A</v>
      </c>
      <c r="E86230" s="25" t="s">
        <v>487</v>
      </c>
      <c r="F86230" s="11" t="s">
        <v>229</v>
      </c>
      <c r="G86230" s="12" t="s">
        <v>60</v>
      </c>
      <c r="H86230" s="13">
        <v>17.376379660633116</v>
      </c>
    </row>
    <row r="86231" spans="1:8" x14ac:dyDescent="0.2">
      <c r="A86231" s="25" t="s">
        <v>57</v>
      </c>
      <c r="B86231" s="25" t="str">
        <f>INDEX(About!G:G,MATCH(A86231,About!F:F,0))</f>
        <v>KS</v>
      </c>
      <c r="C86231" s="25" t="e">
        <v>#N/A</v>
      </c>
      <c r="D86231" s="25" t="e">
        <f t="shared" si="1347"/>
        <v>#N/A</v>
      </c>
      <c r="E86231" s="25" t="s">
        <v>487</v>
      </c>
      <c r="F86231" s="11" t="s">
        <v>229</v>
      </c>
      <c r="G86231" s="12" t="s">
        <v>61</v>
      </c>
      <c r="H86231" s="13">
        <v>61.312592034484268</v>
      </c>
    </row>
    <row r="86232" spans="1:8" x14ac:dyDescent="0.2">
      <c r="A86232" s="25" t="s">
        <v>57</v>
      </c>
      <c r="B86232" s="25" t="str">
        <f>INDEX(About!G:G,MATCH(A86232,About!F:F,0))</f>
        <v>KS</v>
      </c>
      <c r="C86232" s="25" t="e">
        <v>#N/A</v>
      </c>
      <c r="D86232" s="25" t="e">
        <f t="shared" si="1347"/>
        <v>#N/A</v>
      </c>
      <c r="E86232" s="25" t="s">
        <v>487</v>
      </c>
      <c r="F86232" s="11" t="s">
        <v>229</v>
      </c>
      <c r="G86232" s="12" t="s">
        <v>62</v>
      </c>
      <c r="H86232" s="13">
        <v>18.623706586230178</v>
      </c>
    </row>
    <row r="86233" spans="1:8" x14ac:dyDescent="0.2">
      <c r="A86233" s="25" t="s">
        <v>57</v>
      </c>
      <c r="B86233" s="25" t="str">
        <f>INDEX(About!G:G,MATCH(A86233,About!F:F,0))</f>
        <v>KS</v>
      </c>
      <c r="C86233" s="25" t="e">
        <v>#N/A</v>
      </c>
      <c r="D86233" s="25" t="e">
        <f t="shared" si="1347"/>
        <v>#N/A</v>
      </c>
      <c r="E86233" s="25" t="s">
        <v>487</v>
      </c>
      <c r="F86233" s="11" t="s">
        <v>229</v>
      </c>
      <c r="G86233" s="12" t="s">
        <v>63</v>
      </c>
      <c r="H86233" s="13">
        <v>37.605003107326667</v>
      </c>
    </row>
    <row r="86234" spans="1:8" x14ac:dyDescent="0.2">
      <c r="A86234" s="25" t="s">
        <v>57</v>
      </c>
      <c r="B86234" s="25" t="str">
        <f>INDEX(About!G:G,MATCH(A86234,About!F:F,0))</f>
        <v>KS</v>
      </c>
      <c r="C86234" s="25" t="e">
        <v>#N/A</v>
      </c>
      <c r="D86234" s="25" t="e">
        <f t="shared" si="1347"/>
        <v>#N/A</v>
      </c>
      <c r="E86234" s="25" t="s">
        <v>487</v>
      </c>
      <c r="F86234" s="11" t="s">
        <v>229</v>
      </c>
      <c r="G86234" s="12" t="s">
        <v>64</v>
      </c>
      <c r="H86234" s="13">
        <v>24.215500950038102</v>
      </c>
    </row>
    <row r="86235" spans="1:8" x14ac:dyDescent="0.2">
      <c r="A86235" s="25" t="s">
        <v>65</v>
      </c>
      <c r="B86235" s="25" t="str">
        <f>INDEX(About!G:G,MATCH(A86235,About!F:F,0))</f>
        <v>KY</v>
      </c>
      <c r="C86235" s="25" t="e">
        <v>#N/A</v>
      </c>
      <c r="D86235" s="25" t="e">
        <f t="shared" si="1347"/>
        <v>#N/A</v>
      </c>
      <c r="E86235" s="25" t="s">
        <v>487</v>
      </c>
      <c r="F86235" s="11" t="s">
        <v>229</v>
      </c>
      <c r="G86235" s="12" t="s">
        <v>66</v>
      </c>
      <c r="H86235" s="13">
        <v>104.01116871537602</v>
      </c>
    </row>
    <row r="86236" spans="1:8" x14ac:dyDescent="0.2">
      <c r="A86236" s="25" t="s">
        <v>65</v>
      </c>
      <c r="B86236" s="25" t="str">
        <f>INDEX(About!G:G,MATCH(A86236,About!F:F,0))</f>
        <v>KY</v>
      </c>
      <c r="C86236" s="25" t="e">
        <v>#N/A</v>
      </c>
      <c r="D86236" s="25" t="e">
        <f t="shared" si="1347"/>
        <v>#N/A</v>
      </c>
      <c r="E86236" s="25" t="s">
        <v>487</v>
      </c>
      <c r="F86236" s="11" t="s">
        <v>229</v>
      </c>
      <c r="G86236" s="12" t="s">
        <v>67</v>
      </c>
      <c r="H86236" s="13">
        <v>88.808080408396847</v>
      </c>
    </row>
    <row r="86237" spans="1:8" x14ac:dyDescent="0.2">
      <c r="A86237" s="25" t="s">
        <v>49</v>
      </c>
      <c r="B86237" s="25" t="str">
        <f>INDEX(About!G:G,MATCH(A86237,About!F:F,0))</f>
        <v>IL</v>
      </c>
      <c r="C86237" s="25" t="e">
        <v>#N/A</v>
      </c>
      <c r="D86237" s="25" t="e">
        <f t="shared" si="1347"/>
        <v>#N/A</v>
      </c>
      <c r="E86237" s="25" t="s">
        <v>487</v>
      </c>
      <c r="F86237" s="11" t="s">
        <v>229</v>
      </c>
      <c r="G86237" s="12" t="s">
        <v>68</v>
      </c>
      <c r="H86237" s="13">
        <v>70.588695714607226</v>
      </c>
    </row>
    <row r="86238" spans="1:8" x14ac:dyDescent="0.2">
      <c r="A86238" s="25" t="s">
        <v>65</v>
      </c>
      <c r="B86238" s="25" t="str">
        <f>INDEX(About!G:G,MATCH(A86238,About!F:F,0))</f>
        <v>KY</v>
      </c>
      <c r="C86238" s="25" t="e">
        <v>#N/A</v>
      </c>
      <c r="D86238" s="25" t="e">
        <f t="shared" si="1347"/>
        <v>#N/A</v>
      </c>
      <c r="E86238" s="25" t="s">
        <v>487</v>
      </c>
      <c r="F86238" s="11" t="s">
        <v>229</v>
      </c>
      <c r="G86238" s="12" t="s">
        <v>69</v>
      </c>
      <c r="H86238" s="13">
        <v>59.584142331987664</v>
      </c>
    </row>
    <row r="86239" spans="1:8" x14ac:dyDescent="0.2">
      <c r="A86239" s="25" t="s">
        <v>70</v>
      </c>
      <c r="B86239" s="25" t="str">
        <f>INDEX(About!G:G,MATCH(A86239,About!F:F,0))</f>
        <v>LA</v>
      </c>
      <c r="C86239" s="25" t="e">
        <v>#N/A</v>
      </c>
      <c r="D86239" s="25" t="e">
        <f t="shared" si="1347"/>
        <v>#N/A</v>
      </c>
      <c r="E86239" s="25" t="s">
        <v>487</v>
      </c>
      <c r="F86239" s="11" t="s">
        <v>229</v>
      </c>
      <c r="G86239" s="12" t="s">
        <v>71</v>
      </c>
      <c r="H86239" s="13">
        <v>52.296429908007404</v>
      </c>
    </row>
    <row r="86240" spans="1:8" x14ac:dyDescent="0.2">
      <c r="A86240" s="25" t="s">
        <v>70</v>
      </c>
      <c r="B86240" s="25" t="str">
        <f>INDEX(About!G:G,MATCH(A86240,About!F:F,0))</f>
        <v>LA</v>
      </c>
      <c r="C86240" s="25" t="e">
        <v>#N/A</v>
      </c>
      <c r="D86240" s="25" t="e">
        <f t="shared" si="1347"/>
        <v>#N/A</v>
      </c>
      <c r="E86240" s="25" t="s">
        <v>487</v>
      </c>
      <c r="F86240" s="11" t="s">
        <v>229</v>
      </c>
      <c r="G86240" s="12" t="s">
        <v>72</v>
      </c>
      <c r="H86240" s="13">
        <v>44.416233815323672</v>
      </c>
    </row>
    <row r="86241" spans="1:8" x14ac:dyDescent="0.2">
      <c r="A86241" s="25" t="s">
        <v>70</v>
      </c>
      <c r="B86241" s="25" t="str">
        <f>INDEX(About!G:G,MATCH(A86241,About!F:F,0))</f>
        <v>LA</v>
      </c>
      <c r="C86241" s="25" t="e">
        <v>#N/A</v>
      </c>
      <c r="D86241" s="25" t="e">
        <f t="shared" si="1347"/>
        <v>#N/A</v>
      </c>
      <c r="E86241" s="25" t="s">
        <v>487</v>
      </c>
      <c r="F86241" s="11" t="s">
        <v>229</v>
      </c>
      <c r="G86241" s="12" t="s">
        <v>73</v>
      </c>
      <c r="H86241" s="13">
        <v>68.117236029850261</v>
      </c>
    </row>
    <row r="86242" spans="1:8" x14ac:dyDescent="0.2">
      <c r="A86242" s="25" t="s">
        <v>70</v>
      </c>
      <c r="B86242" s="25" t="str">
        <f>INDEX(About!G:G,MATCH(A86242,About!F:F,0))</f>
        <v>LA</v>
      </c>
      <c r="C86242" s="25" t="e">
        <v>#N/A</v>
      </c>
      <c r="D86242" s="25" t="e">
        <f t="shared" si="1347"/>
        <v>#N/A</v>
      </c>
      <c r="E86242" s="25" t="s">
        <v>487</v>
      </c>
      <c r="F86242" s="11" t="s">
        <v>229</v>
      </c>
      <c r="G86242" s="12" t="s">
        <v>74</v>
      </c>
      <c r="H86242" s="13">
        <v>72.162884258638897</v>
      </c>
    </row>
    <row r="86243" spans="1:8" x14ac:dyDescent="0.2">
      <c r="A86243" s="25" t="s">
        <v>75</v>
      </c>
      <c r="B86243" s="25" t="str">
        <f>INDEX(About!G:G,MATCH(A86243,About!F:F,0))</f>
        <v>MD</v>
      </c>
      <c r="C86243" s="25" t="e">
        <v>#N/A</v>
      </c>
      <c r="D86243" s="25" t="e">
        <f t="shared" si="1347"/>
        <v>#N/A</v>
      </c>
      <c r="E86243" s="25" t="s">
        <v>487</v>
      </c>
      <c r="F86243" s="11" t="s">
        <v>229</v>
      </c>
      <c r="G86243" s="12" t="s">
        <v>76</v>
      </c>
      <c r="H86243" s="13">
        <v>0</v>
      </c>
    </row>
    <row r="86244" spans="1:8" x14ac:dyDescent="0.2">
      <c r="A86244" s="25" t="s">
        <v>75</v>
      </c>
      <c r="B86244" s="25" t="str">
        <f>INDEX(About!G:G,MATCH(A86244,About!F:F,0))</f>
        <v>MD</v>
      </c>
      <c r="C86244" s="25" t="e">
        <v>#N/A</v>
      </c>
      <c r="D86244" s="25" t="e">
        <f t="shared" si="1347"/>
        <v>#N/A</v>
      </c>
      <c r="E86244" s="25" t="s">
        <v>487</v>
      </c>
      <c r="F86244" s="11" t="s">
        <v>229</v>
      </c>
      <c r="G86244" s="12" t="s">
        <v>77</v>
      </c>
      <c r="H86244" s="13">
        <v>0</v>
      </c>
    </row>
    <row r="86245" spans="1:8" x14ac:dyDescent="0.2">
      <c r="A86245" s="25" t="s">
        <v>78</v>
      </c>
      <c r="B86245" s="25" t="str">
        <f>INDEX(About!G:G,MATCH(A86245,About!F:F,0))</f>
        <v>MI</v>
      </c>
      <c r="C86245" s="25" t="e">
        <v>#N/A</v>
      </c>
      <c r="D86245" s="25" t="e">
        <f t="shared" si="1347"/>
        <v>#N/A</v>
      </c>
      <c r="E86245" s="25" t="s">
        <v>487</v>
      </c>
      <c r="F86245" s="11" t="s">
        <v>229</v>
      </c>
      <c r="G86245" s="12" t="s">
        <v>79</v>
      </c>
      <c r="H86245" s="13">
        <v>0</v>
      </c>
    </row>
    <row r="86246" spans="1:8" x14ac:dyDescent="0.2">
      <c r="A86246" s="25" t="s">
        <v>80</v>
      </c>
      <c r="B86246" s="25" t="str">
        <f>INDEX(About!G:G,MATCH(A86246,About!F:F,0))</f>
        <v>MS</v>
      </c>
      <c r="C86246" s="25" t="e">
        <v>#N/A</v>
      </c>
      <c r="D86246" s="25" t="e">
        <f t="shared" si="1347"/>
        <v>#N/A</v>
      </c>
      <c r="E86246" s="25" t="s">
        <v>487</v>
      </c>
      <c r="F86246" s="11" t="s">
        <v>229</v>
      </c>
      <c r="G86246" s="12" t="s">
        <v>81</v>
      </c>
      <c r="H86246" s="13">
        <v>55.273972348978049</v>
      </c>
    </row>
    <row r="86247" spans="1:8" x14ac:dyDescent="0.2">
      <c r="A86247" s="25" t="s">
        <v>80</v>
      </c>
      <c r="B86247" s="25" t="str">
        <f>INDEX(About!G:G,MATCH(A86247,About!F:F,0))</f>
        <v>MS</v>
      </c>
      <c r="C86247" s="25" t="e">
        <v>#N/A</v>
      </c>
      <c r="D86247" s="25" t="e">
        <f t="shared" si="1347"/>
        <v>#N/A</v>
      </c>
      <c r="E86247" s="25" t="s">
        <v>487</v>
      </c>
      <c r="F86247" s="11" t="s">
        <v>229</v>
      </c>
      <c r="G86247" s="12" t="s">
        <v>82</v>
      </c>
      <c r="H86247" s="13">
        <v>63.496065837164913</v>
      </c>
    </row>
    <row r="86248" spans="1:8" x14ac:dyDescent="0.2">
      <c r="A86248" s="25" t="s">
        <v>80</v>
      </c>
      <c r="B86248" s="25" t="str">
        <f>INDEX(About!G:G,MATCH(A86248,About!F:F,0))</f>
        <v>MS</v>
      </c>
      <c r="C86248" s="25" t="e">
        <v>#N/A</v>
      </c>
      <c r="D86248" s="25" t="e">
        <f t="shared" si="1347"/>
        <v>#N/A</v>
      </c>
      <c r="E86248" s="25" t="s">
        <v>487</v>
      </c>
      <c r="F86248" s="11" t="s">
        <v>229</v>
      </c>
      <c r="G86248" s="12" t="s">
        <v>83</v>
      </c>
      <c r="H86248" s="13">
        <v>49.184886715721554</v>
      </c>
    </row>
    <row r="86249" spans="1:8" x14ac:dyDescent="0.2">
      <c r="A86249" s="25" t="s">
        <v>80</v>
      </c>
      <c r="B86249" s="25" t="str">
        <f>INDEX(About!G:G,MATCH(A86249,About!F:F,0))</f>
        <v>MS</v>
      </c>
      <c r="C86249" s="25" t="e">
        <v>#N/A</v>
      </c>
      <c r="D86249" s="25" t="e">
        <f t="shared" si="1347"/>
        <v>#N/A</v>
      </c>
      <c r="E86249" s="25" t="s">
        <v>487</v>
      </c>
      <c r="F86249" s="11" t="s">
        <v>229</v>
      </c>
      <c r="G86249" s="12" t="s">
        <v>84</v>
      </c>
      <c r="H86249" s="13">
        <v>72.400448671575006</v>
      </c>
    </row>
    <row r="86250" spans="1:8" x14ac:dyDescent="0.2">
      <c r="A86250" s="25" t="s">
        <v>80</v>
      </c>
      <c r="B86250" s="25" t="str">
        <f>INDEX(About!G:G,MATCH(A86250,About!F:F,0))</f>
        <v>MS</v>
      </c>
      <c r="C86250" s="25" t="e">
        <v>#N/A</v>
      </c>
      <c r="D86250" s="25" t="e">
        <f t="shared" si="1347"/>
        <v>#N/A</v>
      </c>
      <c r="E86250" s="25" t="s">
        <v>487</v>
      </c>
      <c r="F86250" s="11" t="s">
        <v>229</v>
      </c>
      <c r="G86250" s="12" t="s">
        <v>85</v>
      </c>
      <c r="H86250" s="13">
        <v>67.60251290149381</v>
      </c>
    </row>
    <row r="86251" spans="1:8" x14ac:dyDescent="0.2">
      <c r="A86251" s="25" t="s">
        <v>80</v>
      </c>
      <c r="B86251" s="25" t="str">
        <f>INDEX(About!G:G,MATCH(A86251,About!F:F,0))</f>
        <v>MS</v>
      </c>
      <c r="C86251" s="25" t="e">
        <v>#N/A</v>
      </c>
      <c r="D86251" s="25" t="e">
        <f t="shared" si="1347"/>
        <v>#N/A</v>
      </c>
      <c r="E86251" s="25" t="s">
        <v>487</v>
      </c>
      <c r="F86251" s="11" t="s">
        <v>229</v>
      </c>
      <c r="G86251" s="12" t="s">
        <v>86</v>
      </c>
      <c r="H86251" s="13">
        <v>46.317274408293777</v>
      </c>
    </row>
    <row r="86252" spans="1:8" x14ac:dyDescent="0.2">
      <c r="A86252" s="25" t="s">
        <v>87</v>
      </c>
      <c r="B86252" s="25" t="str">
        <f>INDEX(About!G:G,MATCH(A86252,About!F:F,0))</f>
        <v>MT</v>
      </c>
      <c r="C86252" s="25" t="e">
        <v>#N/A</v>
      </c>
      <c r="D86252" s="25" t="e">
        <f t="shared" si="1347"/>
        <v>#N/A</v>
      </c>
      <c r="E86252" s="25" t="s">
        <v>487</v>
      </c>
      <c r="F86252" s="11" t="s">
        <v>229</v>
      </c>
      <c r="G86252" s="12" t="s">
        <v>88</v>
      </c>
      <c r="H86252" s="13">
        <v>0</v>
      </c>
    </row>
    <row r="86253" spans="1:8" x14ac:dyDescent="0.2">
      <c r="A86253" s="25" t="s">
        <v>87</v>
      </c>
      <c r="B86253" s="25" t="str">
        <f>INDEX(About!G:G,MATCH(A86253,About!F:F,0))</f>
        <v>MT</v>
      </c>
      <c r="C86253" s="25" t="e">
        <v>#N/A</v>
      </c>
      <c r="D86253" s="25" t="e">
        <f t="shared" si="1347"/>
        <v>#N/A</v>
      </c>
      <c r="E86253" s="25" t="s">
        <v>487</v>
      </c>
      <c r="F86253" s="11" t="s">
        <v>229</v>
      </c>
      <c r="G86253" s="12" t="s">
        <v>89</v>
      </c>
      <c r="H86253" s="13">
        <v>0</v>
      </c>
    </row>
    <row r="86254" spans="1:8" x14ac:dyDescent="0.2">
      <c r="A86254" s="25" t="s">
        <v>87</v>
      </c>
      <c r="B86254" s="25" t="str">
        <f>INDEX(About!G:G,MATCH(A86254,About!F:F,0))</f>
        <v>MT</v>
      </c>
      <c r="C86254" s="25" t="e">
        <v>#N/A</v>
      </c>
      <c r="D86254" s="25" t="e">
        <f t="shared" si="1347"/>
        <v>#N/A</v>
      </c>
      <c r="E86254" s="25" t="s">
        <v>487</v>
      </c>
      <c r="F86254" s="11" t="s">
        <v>229</v>
      </c>
      <c r="G86254" s="12" t="s">
        <v>90</v>
      </c>
      <c r="H86254" s="13">
        <v>0</v>
      </c>
    </row>
    <row r="86255" spans="1:8" x14ac:dyDescent="0.2">
      <c r="A86255" s="25" t="s">
        <v>87</v>
      </c>
      <c r="B86255" s="25" t="str">
        <f>INDEX(About!G:G,MATCH(A86255,About!F:F,0))</f>
        <v>MT</v>
      </c>
      <c r="C86255" s="25" t="e">
        <v>#N/A</v>
      </c>
      <c r="D86255" s="25" t="e">
        <f t="shared" si="1347"/>
        <v>#N/A</v>
      </c>
      <c r="E86255" s="25" t="s">
        <v>487</v>
      </c>
      <c r="F86255" s="11" t="s">
        <v>229</v>
      </c>
      <c r="G86255" s="12" t="s">
        <v>91</v>
      </c>
      <c r="H86255" s="13">
        <v>0</v>
      </c>
    </row>
    <row r="86256" spans="1:8" x14ac:dyDescent="0.2">
      <c r="A86256" s="25" t="s">
        <v>87</v>
      </c>
      <c r="B86256" s="25" t="str">
        <f>INDEX(About!G:G,MATCH(A86256,About!F:F,0))</f>
        <v>MT</v>
      </c>
      <c r="C86256" s="25" t="e">
        <v>#N/A</v>
      </c>
      <c r="D86256" s="25" t="e">
        <f t="shared" si="1347"/>
        <v>#N/A</v>
      </c>
      <c r="E86256" s="25" t="s">
        <v>487</v>
      </c>
      <c r="F86256" s="11" t="s">
        <v>229</v>
      </c>
      <c r="G86256" s="12" t="s">
        <v>92</v>
      </c>
      <c r="H86256" s="13">
        <v>0</v>
      </c>
    </row>
    <row r="86257" spans="1:8" x14ac:dyDescent="0.2">
      <c r="A86257" s="25" t="s">
        <v>87</v>
      </c>
      <c r="B86257" s="25" t="str">
        <f>INDEX(About!G:G,MATCH(A86257,About!F:F,0))</f>
        <v>MT</v>
      </c>
      <c r="C86257" s="25" t="e">
        <v>#N/A</v>
      </c>
      <c r="D86257" s="25" t="e">
        <f t="shared" si="1347"/>
        <v>#N/A</v>
      </c>
      <c r="E86257" s="25" t="s">
        <v>487</v>
      </c>
      <c r="F86257" s="11" t="s">
        <v>229</v>
      </c>
      <c r="G86257" s="12" t="s">
        <v>93</v>
      </c>
      <c r="H86257" s="13">
        <v>0</v>
      </c>
    </row>
    <row r="86258" spans="1:8" x14ac:dyDescent="0.2">
      <c r="A86258" s="25" t="s">
        <v>87</v>
      </c>
      <c r="B86258" s="25" t="str">
        <f>INDEX(About!G:G,MATCH(A86258,About!F:F,0))</f>
        <v>MT</v>
      </c>
      <c r="C86258" s="25" t="e">
        <v>#N/A</v>
      </c>
      <c r="D86258" s="25" t="e">
        <f t="shared" si="1347"/>
        <v>#N/A</v>
      </c>
      <c r="E86258" s="25" t="s">
        <v>487</v>
      </c>
      <c r="F86258" s="11" t="s">
        <v>229</v>
      </c>
      <c r="G86258" s="12" t="s">
        <v>94</v>
      </c>
      <c r="H86258" s="13">
        <v>0</v>
      </c>
    </row>
    <row r="86259" spans="1:8" x14ac:dyDescent="0.2">
      <c r="A86259" s="25" t="s">
        <v>95</v>
      </c>
      <c r="B86259" s="25" t="str">
        <f>INDEX(About!G:G,MATCH(A86259,About!F:F,0))</f>
        <v>NE</v>
      </c>
      <c r="C86259" s="25" t="e">
        <v>#N/A</v>
      </c>
      <c r="D86259" s="25" t="e">
        <f t="shared" si="1347"/>
        <v>#N/A</v>
      </c>
      <c r="E86259" s="25" t="s">
        <v>487</v>
      </c>
      <c r="F86259" s="11" t="s">
        <v>229</v>
      </c>
      <c r="G86259" s="12" t="s">
        <v>96</v>
      </c>
      <c r="H86259" s="13">
        <v>75.904096932365078</v>
      </c>
    </row>
    <row r="86260" spans="1:8" x14ac:dyDescent="0.2">
      <c r="A86260" s="25" t="s">
        <v>95</v>
      </c>
      <c r="B86260" s="25" t="str">
        <f>INDEX(About!G:G,MATCH(A86260,About!F:F,0))</f>
        <v>NE</v>
      </c>
      <c r="C86260" s="25" t="e">
        <v>#N/A</v>
      </c>
      <c r="D86260" s="25" t="e">
        <f t="shared" si="1347"/>
        <v>#N/A</v>
      </c>
      <c r="E86260" s="25" t="s">
        <v>487</v>
      </c>
      <c r="F86260" s="11" t="s">
        <v>229</v>
      </c>
      <c r="G86260" s="12" t="s">
        <v>97</v>
      </c>
      <c r="H86260" s="13">
        <v>82.967353545740181</v>
      </c>
    </row>
    <row r="86261" spans="1:8" x14ac:dyDescent="0.2">
      <c r="A86261" s="25" t="s">
        <v>651</v>
      </c>
      <c r="B86261" s="25" t="str">
        <f>INDEX(About!G:G,MATCH(A86261,About!F:F,0))</f>
        <v>NM</v>
      </c>
      <c r="C86261" s="25" t="e">
        <v>#N/A</v>
      </c>
      <c r="D86261" s="25" t="e">
        <f t="shared" si="1347"/>
        <v>#N/A</v>
      </c>
      <c r="E86261" s="25" t="s">
        <v>487</v>
      </c>
      <c r="F86261" s="11" t="s">
        <v>229</v>
      </c>
      <c r="G86261" s="12" t="s">
        <v>98</v>
      </c>
      <c r="H86261" s="13">
        <v>105.21789174932218</v>
      </c>
    </row>
    <row r="86262" spans="1:8" x14ac:dyDescent="0.2">
      <c r="A86262" s="25" t="s">
        <v>651</v>
      </c>
      <c r="B86262" s="25" t="str">
        <f>INDEX(About!G:G,MATCH(A86262,About!F:F,0))</f>
        <v>NM</v>
      </c>
      <c r="C86262" s="25" t="e">
        <v>#N/A</v>
      </c>
      <c r="D86262" s="25" t="e">
        <f t="shared" si="1347"/>
        <v>#N/A</v>
      </c>
      <c r="E86262" s="25" t="s">
        <v>487</v>
      </c>
      <c r="F86262" s="11" t="s">
        <v>229</v>
      </c>
      <c r="G86262" s="12" t="s">
        <v>99</v>
      </c>
      <c r="H86262" s="13">
        <v>76.820058743992718</v>
      </c>
    </row>
    <row r="86263" spans="1:8" x14ac:dyDescent="0.2">
      <c r="A86263" s="25" t="s">
        <v>651</v>
      </c>
      <c r="B86263" s="25" t="str">
        <f>INDEX(About!G:G,MATCH(A86263,About!F:F,0))</f>
        <v>NM</v>
      </c>
      <c r="C86263" s="25" t="e">
        <v>#N/A</v>
      </c>
      <c r="D86263" s="25" t="e">
        <f t="shared" si="1347"/>
        <v>#N/A</v>
      </c>
      <c r="E86263" s="25" t="s">
        <v>487</v>
      </c>
      <c r="F86263" s="11" t="s">
        <v>229</v>
      </c>
      <c r="G86263" s="12" t="s">
        <v>100</v>
      </c>
      <c r="H86263" s="13">
        <v>97.18994233304258</v>
      </c>
    </row>
    <row r="86264" spans="1:8" x14ac:dyDescent="0.2">
      <c r="A86264" s="25" t="s">
        <v>651</v>
      </c>
      <c r="B86264" s="25" t="str">
        <f>INDEX(About!G:G,MATCH(A86264,About!F:F,0))</f>
        <v>NM</v>
      </c>
      <c r="C86264" s="25" t="e">
        <v>#N/A</v>
      </c>
      <c r="D86264" s="25" t="e">
        <f t="shared" si="1347"/>
        <v>#N/A</v>
      </c>
      <c r="E86264" s="25" t="s">
        <v>487</v>
      </c>
      <c r="F86264" s="11" t="s">
        <v>229</v>
      </c>
      <c r="G86264" s="12" t="s">
        <v>101</v>
      </c>
      <c r="H86264" s="13">
        <v>70.555130808495576</v>
      </c>
    </row>
    <row r="86265" spans="1:8" x14ac:dyDescent="0.2">
      <c r="A86265" s="25" t="s">
        <v>651</v>
      </c>
      <c r="B86265" s="25" t="str">
        <f>INDEX(About!G:G,MATCH(A86265,About!F:F,0))</f>
        <v>NM</v>
      </c>
      <c r="C86265" s="25" t="e">
        <v>#N/A</v>
      </c>
      <c r="D86265" s="25" t="e">
        <f t="shared" si="1347"/>
        <v>#N/A</v>
      </c>
      <c r="E86265" s="25" t="s">
        <v>487</v>
      </c>
      <c r="F86265" s="11" t="s">
        <v>229</v>
      </c>
      <c r="G86265" s="12" t="s">
        <v>102</v>
      </c>
      <c r="H86265" s="13">
        <v>110.4093221586179</v>
      </c>
    </row>
    <row r="86266" spans="1:8" x14ac:dyDescent="0.2">
      <c r="A86266" s="25" t="s">
        <v>651</v>
      </c>
      <c r="B86266" s="25" t="str">
        <f>INDEX(About!G:G,MATCH(A86266,About!F:F,0))</f>
        <v>NM</v>
      </c>
      <c r="C86266" s="25" t="e">
        <v>#N/A</v>
      </c>
      <c r="D86266" s="25" t="e">
        <f t="shared" si="1347"/>
        <v>#N/A</v>
      </c>
      <c r="E86266" s="25" t="s">
        <v>487</v>
      </c>
      <c r="F86266" s="11" t="s">
        <v>229</v>
      </c>
      <c r="G86266" s="12" t="s">
        <v>103</v>
      </c>
      <c r="H86266" s="13">
        <v>74.30554439230626</v>
      </c>
    </row>
    <row r="86267" spans="1:8" x14ac:dyDescent="0.2">
      <c r="A86267" s="25" t="s">
        <v>651</v>
      </c>
      <c r="B86267" s="25" t="str">
        <f>INDEX(About!G:G,MATCH(A86267,About!F:F,0))</f>
        <v>NM</v>
      </c>
      <c r="C86267" s="25" t="e">
        <v>#N/A</v>
      </c>
      <c r="D86267" s="25" t="e">
        <f t="shared" si="1347"/>
        <v>#N/A</v>
      </c>
      <c r="E86267" s="25" t="s">
        <v>487</v>
      </c>
      <c r="F86267" s="11" t="s">
        <v>229</v>
      </c>
      <c r="G86267" s="12" t="s">
        <v>104</v>
      </c>
      <c r="H86267" s="13">
        <v>99.083408211220458</v>
      </c>
    </row>
    <row r="86268" spans="1:8" x14ac:dyDescent="0.2">
      <c r="A86268" s="25" t="s">
        <v>651</v>
      </c>
      <c r="B86268" s="25" t="str">
        <f>INDEX(About!G:G,MATCH(A86268,About!F:F,0))</f>
        <v>NM</v>
      </c>
      <c r="C86268" s="25" t="e">
        <v>#N/A</v>
      </c>
      <c r="D86268" s="25" t="e">
        <f t="shared" si="1347"/>
        <v>#N/A</v>
      </c>
      <c r="E86268" s="25" t="s">
        <v>487</v>
      </c>
      <c r="F86268" s="11" t="s">
        <v>229</v>
      </c>
      <c r="G86268" s="12" t="s">
        <v>105</v>
      </c>
      <c r="H86268" s="13">
        <v>64.874238330187765</v>
      </c>
    </row>
    <row r="86269" spans="1:8" x14ac:dyDescent="0.2">
      <c r="A86269" s="25" t="s">
        <v>653</v>
      </c>
      <c r="B86269" s="25" t="str">
        <f>INDEX(About!G:G,MATCH(A86269,About!F:F,0))</f>
        <v>NY</v>
      </c>
      <c r="C86269" s="25" t="e">
        <v>#N/A</v>
      </c>
      <c r="D86269" s="25" t="e">
        <f t="shared" si="1347"/>
        <v>#N/A</v>
      </c>
      <c r="E86269" s="25" t="s">
        <v>487</v>
      </c>
      <c r="F86269" s="11" t="s">
        <v>229</v>
      </c>
      <c r="G86269" s="12" t="s">
        <v>106</v>
      </c>
      <c r="H86269" s="13">
        <v>0</v>
      </c>
    </row>
    <row r="86270" spans="1:8" x14ac:dyDescent="0.2">
      <c r="A86270" s="25" t="s">
        <v>653</v>
      </c>
      <c r="B86270" s="25" t="str">
        <f>INDEX(About!G:G,MATCH(A86270,About!F:F,0))</f>
        <v>NY</v>
      </c>
      <c r="C86270" s="25" t="e">
        <v>#N/A</v>
      </c>
      <c r="D86270" s="25" t="e">
        <f t="shared" si="1347"/>
        <v>#N/A</v>
      </c>
      <c r="E86270" s="25" t="s">
        <v>487</v>
      </c>
      <c r="F86270" s="11" t="s">
        <v>229</v>
      </c>
      <c r="G86270" s="12" t="s">
        <v>107</v>
      </c>
      <c r="H86270" s="13">
        <v>0</v>
      </c>
    </row>
    <row r="86271" spans="1:8" x14ac:dyDescent="0.2">
      <c r="A86271" s="25" t="s">
        <v>655</v>
      </c>
      <c r="B86271" s="25" t="str">
        <f>INDEX(About!G:G,MATCH(A86271,About!F:F,0))</f>
        <v>NC</v>
      </c>
      <c r="C86271" s="25" t="e">
        <v>#N/A</v>
      </c>
      <c r="D86271" s="25" t="e">
        <f t="shared" si="1347"/>
        <v>#N/A</v>
      </c>
      <c r="E86271" s="25" t="s">
        <v>487</v>
      </c>
      <c r="F86271" s="11" t="s">
        <v>229</v>
      </c>
      <c r="G86271" s="12" t="s">
        <v>108</v>
      </c>
      <c r="H86271" s="13">
        <v>0</v>
      </c>
    </row>
    <row r="86272" spans="1:8" x14ac:dyDescent="0.2">
      <c r="A86272" s="25" t="s">
        <v>657</v>
      </c>
      <c r="B86272" s="25" t="str">
        <f>INDEX(About!G:G,MATCH(A86272,About!F:F,0))</f>
        <v>ND</v>
      </c>
      <c r="C86272" s="25" t="e">
        <v>#N/A</v>
      </c>
      <c r="D86272" s="25" t="e">
        <f t="shared" si="1347"/>
        <v>#N/A</v>
      </c>
      <c r="E86272" s="25" t="s">
        <v>487</v>
      </c>
      <c r="F86272" s="11" t="s">
        <v>229</v>
      </c>
      <c r="G86272" s="12" t="s">
        <v>109</v>
      </c>
      <c r="H86272" s="13">
        <v>0</v>
      </c>
    </row>
    <row r="86273" spans="1:8" x14ac:dyDescent="0.2">
      <c r="A86273" s="25" t="s">
        <v>110</v>
      </c>
      <c r="B86273" s="25" t="str">
        <f>INDEX(About!G:G,MATCH(A86273,About!F:F,0))</f>
        <v>OH</v>
      </c>
      <c r="C86273" s="25" t="e">
        <v>#N/A</v>
      </c>
      <c r="D86273" s="25" t="e">
        <f t="shared" si="1347"/>
        <v>#N/A</v>
      </c>
      <c r="E86273" s="25" t="s">
        <v>487</v>
      </c>
      <c r="F86273" s="11" t="s">
        <v>229</v>
      </c>
      <c r="G86273" s="12" t="s">
        <v>111</v>
      </c>
      <c r="H86273" s="13">
        <v>0</v>
      </c>
    </row>
    <row r="86274" spans="1:8" x14ac:dyDescent="0.2">
      <c r="A86274" s="25" t="s">
        <v>110</v>
      </c>
      <c r="B86274" s="25" t="str">
        <f>INDEX(About!G:G,MATCH(A86274,About!F:F,0))</f>
        <v>OH</v>
      </c>
      <c r="C86274" s="25" t="e">
        <v>#N/A</v>
      </c>
      <c r="D86274" s="25" t="e">
        <f t="shared" si="1347"/>
        <v>#N/A</v>
      </c>
      <c r="E86274" s="25" t="s">
        <v>487</v>
      </c>
      <c r="F86274" s="11" t="s">
        <v>229</v>
      </c>
      <c r="G86274" s="12" t="s">
        <v>112</v>
      </c>
      <c r="H86274" s="13">
        <v>0</v>
      </c>
    </row>
    <row r="86275" spans="1:8" x14ac:dyDescent="0.2">
      <c r="A86275" s="25" t="s">
        <v>110</v>
      </c>
      <c r="B86275" s="25" t="str">
        <f>INDEX(About!G:G,MATCH(A86275,About!F:F,0))</f>
        <v>OH</v>
      </c>
      <c r="C86275" s="25" t="e">
        <v>#N/A</v>
      </c>
      <c r="D86275" s="25" t="e">
        <f t="shared" si="1347"/>
        <v>#N/A</v>
      </c>
      <c r="E86275" s="25" t="s">
        <v>487</v>
      </c>
      <c r="F86275" s="11" t="s">
        <v>229</v>
      </c>
      <c r="G86275" s="12" t="s">
        <v>113</v>
      </c>
      <c r="H86275" s="13">
        <v>101.7531433911842</v>
      </c>
    </row>
    <row r="86276" spans="1:8" x14ac:dyDescent="0.2">
      <c r="A86276" s="25" t="s">
        <v>114</v>
      </c>
      <c r="B86276" s="25" t="str">
        <f>INDEX(About!G:G,MATCH(A86276,About!F:F,0))</f>
        <v>OK</v>
      </c>
      <c r="C86276" s="25" t="e">
        <v>#N/A</v>
      </c>
      <c r="D86276" s="25" t="e">
        <f t="shared" si="1347"/>
        <v>#N/A</v>
      </c>
      <c r="E86276" s="25" t="s">
        <v>487</v>
      </c>
      <c r="F86276" s="11" t="s">
        <v>229</v>
      </c>
      <c r="G86276" s="12" t="s">
        <v>115</v>
      </c>
      <c r="H86276" s="13">
        <v>26.641426415413427</v>
      </c>
    </row>
    <row r="86277" spans="1:8" x14ac:dyDescent="0.2">
      <c r="A86277" s="25" t="s">
        <v>114</v>
      </c>
      <c r="B86277" s="25" t="str">
        <f>INDEX(About!G:G,MATCH(A86277,About!F:F,0))</f>
        <v>OK</v>
      </c>
      <c r="C86277" s="25" t="e">
        <v>#N/A</v>
      </c>
      <c r="D86277" s="25" t="e">
        <f t="shared" si="1347"/>
        <v>#N/A</v>
      </c>
      <c r="E86277" s="25" t="s">
        <v>487</v>
      </c>
      <c r="F86277" s="11" t="s">
        <v>229</v>
      </c>
      <c r="G86277" s="12" t="s">
        <v>116</v>
      </c>
      <c r="H86277" s="13">
        <v>10.903694824478183</v>
      </c>
    </row>
    <row r="86278" spans="1:8" x14ac:dyDescent="0.2">
      <c r="A86278" s="25" t="s">
        <v>114</v>
      </c>
      <c r="B86278" s="25" t="str">
        <f>INDEX(About!G:G,MATCH(A86278,About!F:F,0))</f>
        <v>OK</v>
      </c>
      <c r="C86278" s="25" t="e">
        <v>#N/A</v>
      </c>
      <c r="D86278" s="25" t="e">
        <f t="shared" ref="D86278:D86341" si="1348">C86278=B86278</f>
        <v>#N/A</v>
      </c>
      <c r="E86278" s="25" t="s">
        <v>487</v>
      </c>
      <c r="F86278" s="11" t="s">
        <v>229</v>
      </c>
      <c r="G86278" s="12" t="s">
        <v>117</v>
      </c>
      <c r="H86278" s="13">
        <v>7.4687769335240679</v>
      </c>
    </row>
    <row r="86279" spans="1:8" x14ac:dyDescent="0.2">
      <c r="A86279" s="25" t="s">
        <v>114</v>
      </c>
      <c r="B86279" s="25" t="str">
        <f>INDEX(About!G:G,MATCH(A86279,About!F:F,0))</f>
        <v>OK</v>
      </c>
      <c r="C86279" s="25" t="e">
        <v>#N/A</v>
      </c>
      <c r="D86279" s="25" t="e">
        <f t="shared" si="1348"/>
        <v>#N/A</v>
      </c>
      <c r="E86279" s="25" t="s">
        <v>487</v>
      </c>
      <c r="F86279" s="11" t="s">
        <v>229</v>
      </c>
      <c r="G86279" s="12" t="s">
        <v>118</v>
      </c>
      <c r="H86279" s="13">
        <v>11.22225644739024</v>
      </c>
    </row>
    <row r="86280" spans="1:8" x14ac:dyDescent="0.2">
      <c r="A86280" s="25" t="s">
        <v>114</v>
      </c>
      <c r="B86280" s="25" t="str">
        <f>INDEX(About!G:G,MATCH(A86280,About!F:F,0))</f>
        <v>OK</v>
      </c>
      <c r="C86280" s="25" t="e">
        <v>#N/A</v>
      </c>
      <c r="D86280" s="25" t="e">
        <f t="shared" si="1348"/>
        <v>#N/A</v>
      </c>
      <c r="E86280" s="25" t="s">
        <v>487</v>
      </c>
      <c r="F86280" s="11" t="s">
        <v>229</v>
      </c>
      <c r="G86280" s="12" t="s">
        <v>119</v>
      </c>
      <c r="H86280" s="13">
        <v>12.887440180179489</v>
      </c>
    </row>
    <row r="86281" spans="1:8" x14ac:dyDescent="0.2">
      <c r="A86281" s="25" t="s">
        <v>114</v>
      </c>
      <c r="B86281" s="25" t="str">
        <f>INDEX(About!G:G,MATCH(A86281,About!F:F,0))</f>
        <v>OK</v>
      </c>
      <c r="C86281" s="25" t="e">
        <v>#N/A</v>
      </c>
      <c r="D86281" s="25" t="e">
        <f t="shared" si="1348"/>
        <v>#N/A</v>
      </c>
      <c r="E86281" s="25" t="s">
        <v>487</v>
      </c>
      <c r="F86281" s="11" t="s">
        <v>229</v>
      </c>
      <c r="G86281" s="12" t="s">
        <v>120</v>
      </c>
      <c r="H86281" s="13">
        <v>16.842264593420147</v>
      </c>
    </row>
    <row r="86282" spans="1:8" x14ac:dyDescent="0.2">
      <c r="A86282" s="25" t="s">
        <v>114</v>
      </c>
      <c r="B86282" s="25" t="str">
        <f>INDEX(About!G:G,MATCH(A86282,About!F:F,0))</f>
        <v>OK</v>
      </c>
      <c r="C86282" s="25" t="e">
        <v>#N/A</v>
      </c>
      <c r="D86282" s="25" t="e">
        <f t="shared" si="1348"/>
        <v>#N/A</v>
      </c>
      <c r="E86282" s="25" t="s">
        <v>487</v>
      </c>
      <c r="F86282" s="11" t="s">
        <v>229</v>
      </c>
      <c r="G86282" s="12" t="s">
        <v>121</v>
      </c>
      <c r="H86282" s="13">
        <v>49.606409433707476</v>
      </c>
    </row>
    <row r="86283" spans="1:8" x14ac:dyDescent="0.2">
      <c r="A86283" s="25" t="s">
        <v>114</v>
      </c>
      <c r="B86283" s="25" t="str">
        <f>INDEX(About!G:G,MATCH(A86283,About!F:F,0))</f>
        <v>OK</v>
      </c>
      <c r="C86283" s="25" t="e">
        <v>#N/A</v>
      </c>
      <c r="D86283" s="25" t="e">
        <f t="shared" si="1348"/>
        <v>#N/A</v>
      </c>
      <c r="E86283" s="25" t="s">
        <v>487</v>
      </c>
      <c r="F86283" s="11" t="s">
        <v>229</v>
      </c>
      <c r="G86283" s="12" t="s">
        <v>122</v>
      </c>
      <c r="H86283" s="13">
        <v>18.777597019597774</v>
      </c>
    </row>
    <row r="86284" spans="1:8" x14ac:dyDescent="0.2">
      <c r="A86284" s="25" t="s">
        <v>114</v>
      </c>
      <c r="B86284" s="25" t="str">
        <f>INDEX(About!G:G,MATCH(A86284,About!F:F,0))</f>
        <v>OK</v>
      </c>
      <c r="C86284" s="25" t="e">
        <v>#N/A</v>
      </c>
      <c r="D86284" s="25" t="e">
        <f t="shared" si="1348"/>
        <v>#N/A</v>
      </c>
      <c r="E86284" s="25" t="s">
        <v>487</v>
      </c>
      <c r="F86284" s="11" t="s">
        <v>229</v>
      </c>
      <c r="G86284" s="12" t="s">
        <v>123</v>
      </c>
      <c r="H86284" s="13">
        <v>20.678699660613791</v>
      </c>
    </row>
    <row r="86285" spans="1:8" x14ac:dyDescent="0.2">
      <c r="A86285" s="25" t="s">
        <v>124</v>
      </c>
      <c r="B86285" s="25" t="str">
        <f>INDEX(About!G:G,MATCH(A86285,About!F:F,0))</f>
        <v>OR</v>
      </c>
      <c r="C86285" s="25" t="e">
        <v>#N/A</v>
      </c>
      <c r="D86285" s="25" t="e">
        <f t="shared" si="1348"/>
        <v>#N/A</v>
      </c>
      <c r="E86285" s="25" t="s">
        <v>487</v>
      </c>
      <c r="F86285" s="11" t="s">
        <v>229</v>
      </c>
      <c r="G86285" s="12" t="s">
        <v>125</v>
      </c>
      <c r="H86285" s="13">
        <v>0</v>
      </c>
    </row>
    <row r="86286" spans="1:8" x14ac:dyDescent="0.2">
      <c r="A86286" s="25" t="s">
        <v>124</v>
      </c>
      <c r="B86286" s="25" t="str">
        <f>INDEX(About!G:G,MATCH(A86286,About!F:F,0))</f>
        <v>OR</v>
      </c>
      <c r="C86286" s="25" t="e">
        <v>#N/A</v>
      </c>
      <c r="D86286" s="25" t="e">
        <f t="shared" si="1348"/>
        <v>#N/A</v>
      </c>
      <c r="E86286" s="25" t="s">
        <v>487</v>
      </c>
      <c r="F86286" s="11" t="s">
        <v>229</v>
      </c>
      <c r="G86286" s="12" t="s">
        <v>126</v>
      </c>
      <c r="H86286" s="13">
        <v>0</v>
      </c>
    </row>
    <row r="86287" spans="1:8" x14ac:dyDescent="0.2">
      <c r="A86287" s="25" t="s">
        <v>127</v>
      </c>
      <c r="B86287" s="25" t="str">
        <f>INDEX(About!G:G,MATCH(A86287,About!F:F,0))</f>
        <v>PA</v>
      </c>
      <c r="C86287" s="25" t="e">
        <v>#N/A</v>
      </c>
      <c r="D86287" s="25" t="e">
        <f t="shared" si="1348"/>
        <v>#N/A</v>
      </c>
      <c r="E86287" s="25" t="s">
        <v>487</v>
      </c>
      <c r="F86287" s="11" t="s">
        <v>229</v>
      </c>
      <c r="G86287" s="12" t="s">
        <v>128</v>
      </c>
      <c r="H86287" s="13">
        <v>0</v>
      </c>
    </row>
    <row r="86288" spans="1:8" x14ac:dyDescent="0.2">
      <c r="A86288" s="25" t="s">
        <v>665</v>
      </c>
      <c r="B86288" s="25" t="str">
        <f>INDEX(About!G:G,MATCH(A86288,About!F:F,0))</f>
        <v>SC</v>
      </c>
      <c r="C86288" s="25" t="e">
        <v>#N/A</v>
      </c>
      <c r="D86288" s="25" t="e">
        <f t="shared" si="1348"/>
        <v>#N/A</v>
      </c>
      <c r="E86288" s="25" t="s">
        <v>487</v>
      </c>
      <c r="F86288" s="11" t="s">
        <v>229</v>
      </c>
      <c r="G86288" s="12" t="s">
        <v>129</v>
      </c>
      <c r="H86288" s="13">
        <v>0</v>
      </c>
    </row>
    <row r="86289" spans="1:8" x14ac:dyDescent="0.2">
      <c r="A86289" s="25" t="s">
        <v>665</v>
      </c>
      <c r="B86289" s="25" t="str">
        <f>INDEX(About!G:G,MATCH(A86289,About!F:F,0))</f>
        <v>SC</v>
      </c>
      <c r="C86289" s="25" t="e">
        <v>#N/A</v>
      </c>
      <c r="D86289" s="25" t="e">
        <f t="shared" si="1348"/>
        <v>#N/A</v>
      </c>
      <c r="E86289" s="25" t="s">
        <v>487</v>
      </c>
      <c r="F86289" s="11" t="s">
        <v>229</v>
      </c>
      <c r="G86289" s="12" t="s">
        <v>130</v>
      </c>
      <c r="H86289" s="13">
        <v>0</v>
      </c>
    </row>
    <row r="86290" spans="1:8" x14ac:dyDescent="0.2">
      <c r="A86290" s="25" t="s">
        <v>667</v>
      </c>
      <c r="B86290" s="25" t="str">
        <f>INDEX(About!G:G,MATCH(A86290,About!F:F,0))</f>
        <v>SD</v>
      </c>
      <c r="C86290" s="25" t="e">
        <v>#N/A</v>
      </c>
      <c r="D86290" s="25" t="e">
        <f t="shared" si="1348"/>
        <v>#N/A</v>
      </c>
      <c r="E86290" s="25" t="s">
        <v>487</v>
      </c>
      <c r="F86290" s="11" t="s">
        <v>229</v>
      </c>
      <c r="G86290" s="12" t="s">
        <v>131</v>
      </c>
      <c r="H86290" s="13">
        <v>101.92088965428279</v>
      </c>
    </row>
    <row r="86291" spans="1:8" x14ac:dyDescent="0.2">
      <c r="A86291" s="25" t="s">
        <v>667</v>
      </c>
      <c r="B86291" s="25" t="str">
        <f>INDEX(About!G:G,MATCH(A86291,About!F:F,0))</f>
        <v>SD</v>
      </c>
      <c r="C86291" s="25" t="e">
        <v>#N/A</v>
      </c>
      <c r="D86291" s="25" t="e">
        <f t="shared" si="1348"/>
        <v>#N/A</v>
      </c>
      <c r="E86291" s="25" t="s">
        <v>487</v>
      </c>
      <c r="F86291" s="11" t="s">
        <v>229</v>
      </c>
      <c r="G86291" s="12" t="s">
        <v>132</v>
      </c>
      <c r="H86291" s="13">
        <v>0</v>
      </c>
    </row>
    <row r="86292" spans="1:8" x14ac:dyDescent="0.2">
      <c r="A86292" s="25" t="s">
        <v>133</v>
      </c>
      <c r="B86292" s="25" t="str">
        <f>INDEX(About!G:G,MATCH(A86292,About!F:F,0))</f>
        <v>TN</v>
      </c>
      <c r="C86292" s="25" t="e">
        <v>#N/A</v>
      </c>
      <c r="D86292" s="25" t="e">
        <f t="shared" si="1348"/>
        <v>#N/A</v>
      </c>
      <c r="E86292" s="25" t="s">
        <v>487</v>
      </c>
      <c r="F86292" s="11" t="s">
        <v>229</v>
      </c>
      <c r="G86292" s="12" t="s">
        <v>134</v>
      </c>
      <c r="H86292" s="13">
        <v>87.362803175543533</v>
      </c>
    </row>
    <row r="86293" spans="1:8" x14ac:dyDescent="0.2">
      <c r="A86293" s="25" t="s">
        <v>133</v>
      </c>
      <c r="B86293" s="25" t="str">
        <f>INDEX(About!G:G,MATCH(A86293,About!F:F,0))</f>
        <v>TN</v>
      </c>
      <c r="C86293" s="25" t="e">
        <v>#N/A</v>
      </c>
      <c r="D86293" s="25" t="e">
        <f t="shared" si="1348"/>
        <v>#N/A</v>
      </c>
      <c r="E86293" s="25" t="s">
        <v>487</v>
      </c>
      <c r="F86293" s="11" t="s">
        <v>229</v>
      </c>
      <c r="G86293" s="12" t="s">
        <v>135</v>
      </c>
      <c r="H86293" s="13">
        <v>89.324804653664927</v>
      </c>
    </row>
    <row r="86294" spans="1:8" x14ac:dyDescent="0.2">
      <c r="A86294" s="25" t="s">
        <v>133</v>
      </c>
      <c r="B86294" s="25" t="str">
        <f>INDEX(About!G:G,MATCH(A86294,About!F:F,0))</f>
        <v>TN</v>
      </c>
      <c r="C86294" s="25" t="e">
        <v>#N/A</v>
      </c>
      <c r="D86294" s="25" t="e">
        <f t="shared" si="1348"/>
        <v>#N/A</v>
      </c>
      <c r="E86294" s="25" t="s">
        <v>487</v>
      </c>
      <c r="F86294" s="11" t="s">
        <v>229</v>
      </c>
      <c r="G86294" s="12" t="s">
        <v>136</v>
      </c>
      <c r="H86294" s="13">
        <v>64.512871308927188</v>
      </c>
    </row>
    <row r="86295" spans="1:8" x14ac:dyDescent="0.2">
      <c r="A86295" s="25" t="s">
        <v>137</v>
      </c>
      <c r="B86295" s="25" t="str">
        <f>INDEX(About!G:G,MATCH(A86295,About!F:F,0))</f>
        <v>TX</v>
      </c>
      <c r="C86295" s="25" t="e">
        <v>#N/A</v>
      </c>
      <c r="D86295" s="25" t="e">
        <f t="shared" si="1348"/>
        <v>#N/A</v>
      </c>
      <c r="E86295" s="25" t="s">
        <v>487</v>
      </c>
      <c r="F86295" s="11" t="s">
        <v>229</v>
      </c>
      <c r="G86295" s="12" t="s">
        <v>138</v>
      </c>
      <c r="H86295" s="13">
        <v>47.155689461803526</v>
      </c>
    </row>
    <row r="86296" spans="1:8" x14ac:dyDescent="0.2">
      <c r="A86296" s="25" t="s">
        <v>137</v>
      </c>
      <c r="B86296" s="25" t="str">
        <f>INDEX(About!G:G,MATCH(A86296,About!F:F,0))</f>
        <v>TX</v>
      </c>
      <c r="C86296" s="25" t="e">
        <v>#N/A</v>
      </c>
      <c r="D86296" s="25" t="e">
        <f t="shared" si="1348"/>
        <v>#N/A</v>
      </c>
      <c r="E86296" s="25" t="s">
        <v>487</v>
      </c>
      <c r="F86296" s="11" t="s">
        <v>229</v>
      </c>
      <c r="G86296" s="12" t="s">
        <v>139</v>
      </c>
      <c r="H86296" s="13">
        <v>45.346062434556742</v>
      </c>
    </row>
    <row r="86297" spans="1:8" x14ac:dyDescent="0.2">
      <c r="A86297" s="25" t="s">
        <v>137</v>
      </c>
      <c r="B86297" s="25" t="str">
        <f>INDEX(About!G:G,MATCH(A86297,About!F:F,0))</f>
        <v>TX</v>
      </c>
      <c r="C86297" s="25" t="e">
        <v>#N/A</v>
      </c>
      <c r="D86297" s="25" t="e">
        <f t="shared" si="1348"/>
        <v>#N/A</v>
      </c>
      <c r="E86297" s="25" t="s">
        <v>487</v>
      </c>
      <c r="F86297" s="11" t="s">
        <v>229</v>
      </c>
      <c r="G86297" s="12" t="s">
        <v>140</v>
      </c>
      <c r="H86297" s="13">
        <v>40.792653255037337</v>
      </c>
    </row>
    <row r="86298" spans="1:8" x14ac:dyDescent="0.2">
      <c r="A86298" s="25" t="s">
        <v>137</v>
      </c>
      <c r="B86298" s="25" t="str">
        <f>INDEX(About!G:G,MATCH(A86298,About!F:F,0))</f>
        <v>TX</v>
      </c>
      <c r="C86298" s="25" t="e">
        <v>#N/A</v>
      </c>
      <c r="D86298" s="25" t="e">
        <f t="shared" si="1348"/>
        <v>#N/A</v>
      </c>
      <c r="E86298" s="25" t="s">
        <v>487</v>
      </c>
      <c r="F86298" s="11" t="s">
        <v>229</v>
      </c>
      <c r="G86298" s="12" t="s">
        <v>141</v>
      </c>
      <c r="H86298" s="13">
        <v>74.704166525093882</v>
      </c>
    </row>
    <row r="86299" spans="1:8" x14ac:dyDescent="0.2">
      <c r="A86299" s="25" t="s">
        <v>137</v>
      </c>
      <c r="B86299" s="25" t="str">
        <f>INDEX(About!G:G,MATCH(A86299,About!F:F,0))</f>
        <v>TX</v>
      </c>
      <c r="C86299" s="25" t="e">
        <v>#N/A</v>
      </c>
      <c r="D86299" s="25" t="e">
        <f t="shared" si="1348"/>
        <v>#N/A</v>
      </c>
      <c r="E86299" s="25" t="s">
        <v>487</v>
      </c>
      <c r="F86299" s="11" t="s">
        <v>229</v>
      </c>
      <c r="G86299" s="12" t="s">
        <v>142</v>
      </c>
      <c r="H86299" s="13">
        <v>98.706340652608944</v>
      </c>
    </row>
    <row r="86300" spans="1:8" x14ac:dyDescent="0.2">
      <c r="A86300" s="25" t="s">
        <v>137</v>
      </c>
      <c r="B86300" s="25" t="str">
        <f>INDEX(About!G:G,MATCH(A86300,About!F:F,0))</f>
        <v>TX</v>
      </c>
      <c r="C86300" s="25" t="e">
        <v>#N/A</v>
      </c>
      <c r="D86300" s="25" t="e">
        <f t="shared" si="1348"/>
        <v>#N/A</v>
      </c>
      <c r="E86300" s="25" t="s">
        <v>487</v>
      </c>
      <c r="F86300" s="11" t="s">
        <v>229</v>
      </c>
      <c r="G86300" s="12" t="s">
        <v>143</v>
      </c>
      <c r="H86300" s="13">
        <v>39.917444622590814</v>
      </c>
    </row>
    <row r="86301" spans="1:8" x14ac:dyDescent="0.2">
      <c r="A86301" s="25" t="s">
        <v>137</v>
      </c>
      <c r="B86301" s="25" t="str">
        <f>INDEX(About!G:G,MATCH(A86301,About!F:F,0))</f>
        <v>TX</v>
      </c>
      <c r="C86301" s="25" t="e">
        <v>#N/A</v>
      </c>
      <c r="D86301" s="25" t="e">
        <f t="shared" si="1348"/>
        <v>#N/A</v>
      </c>
      <c r="E86301" s="25" t="s">
        <v>487</v>
      </c>
      <c r="F86301" s="11" t="s">
        <v>229</v>
      </c>
      <c r="G86301" s="12" t="s">
        <v>144</v>
      </c>
      <c r="H86301" s="13">
        <v>51.82089771753337</v>
      </c>
    </row>
    <row r="86302" spans="1:8" x14ac:dyDescent="0.2">
      <c r="A86302" s="25" t="s">
        <v>137</v>
      </c>
      <c r="B86302" s="25" t="str">
        <f>INDEX(About!G:G,MATCH(A86302,About!F:F,0))</f>
        <v>TX</v>
      </c>
      <c r="C86302" s="25" t="e">
        <v>#N/A</v>
      </c>
      <c r="D86302" s="25" t="e">
        <f t="shared" si="1348"/>
        <v>#N/A</v>
      </c>
      <c r="E86302" s="25" t="s">
        <v>487</v>
      </c>
      <c r="F86302" s="11" t="s">
        <v>229</v>
      </c>
      <c r="G86302" s="12" t="s">
        <v>145</v>
      </c>
      <c r="H86302" s="13">
        <v>72.342852943486861</v>
      </c>
    </row>
    <row r="86303" spans="1:8" x14ac:dyDescent="0.2">
      <c r="A86303" s="25" t="s">
        <v>114</v>
      </c>
      <c r="B86303" s="25" t="str">
        <f>INDEX(About!G:G,MATCH(A86303,About!F:F,0))</f>
        <v>OK</v>
      </c>
      <c r="C86303" s="25" t="e">
        <v>#N/A</v>
      </c>
      <c r="D86303" s="25" t="e">
        <f t="shared" si="1348"/>
        <v>#N/A</v>
      </c>
      <c r="E86303" s="25" t="s">
        <v>487</v>
      </c>
      <c r="F86303" s="11" t="s">
        <v>229</v>
      </c>
      <c r="G86303" s="12" t="s">
        <v>146</v>
      </c>
      <c r="H86303" s="13">
        <v>25.729326661976419</v>
      </c>
    </row>
    <row r="86304" spans="1:8" x14ac:dyDescent="0.2">
      <c r="A86304" s="25" t="s">
        <v>147</v>
      </c>
      <c r="B86304" s="25" t="str">
        <f>INDEX(About!G:G,MATCH(A86304,About!F:F,0))</f>
        <v>UT</v>
      </c>
      <c r="C86304" s="25" t="e">
        <v>#N/A</v>
      </c>
      <c r="D86304" s="25" t="e">
        <f t="shared" si="1348"/>
        <v>#N/A</v>
      </c>
      <c r="E86304" s="25" t="s">
        <v>487</v>
      </c>
      <c r="F86304" s="11" t="s">
        <v>229</v>
      </c>
      <c r="G86304" s="12" t="s">
        <v>148</v>
      </c>
      <c r="H86304" s="13">
        <v>0</v>
      </c>
    </row>
    <row r="86305" spans="1:8" x14ac:dyDescent="0.2">
      <c r="A86305" s="25" t="s">
        <v>147</v>
      </c>
      <c r="B86305" s="25" t="str">
        <f>INDEX(About!G:G,MATCH(A86305,About!F:F,0))</f>
        <v>UT</v>
      </c>
      <c r="C86305" s="25" t="e">
        <v>#N/A</v>
      </c>
      <c r="D86305" s="25" t="e">
        <f t="shared" si="1348"/>
        <v>#N/A</v>
      </c>
      <c r="E86305" s="25" t="s">
        <v>487</v>
      </c>
      <c r="F86305" s="11" t="s">
        <v>229</v>
      </c>
      <c r="G86305" s="12" t="s">
        <v>149</v>
      </c>
      <c r="H86305" s="13">
        <v>0</v>
      </c>
    </row>
    <row r="86306" spans="1:8" x14ac:dyDescent="0.2">
      <c r="A86306" s="25" t="s">
        <v>147</v>
      </c>
      <c r="B86306" s="25" t="str">
        <f>INDEX(About!G:G,MATCH(A86306,About!F:F,0))</f>
        <v>UT</v>
      </c>
      <c r="C86306" s="25" t="e">
        <v>#N/A</v>
      </c>
      <c r="D86306" s="25" t="e">
        <f t="shared" si="1348"/>
        <v>#N/A</v>
      </c>
      <c r="E86306" s="25" t="s">
        <v>487</v>
      </c>
      <c r="F86306" s="11" t="s">
        <v>229</v>
      </c>
      <c r="G86306" s="12" t="s">
        <v>150</v>
      </c>
      <c r="H86306" s="13">
        <v>0</v>
      </c>
    </row>
    <row r="86307" spans="1:8" x14ac:dyDescent="0.2">
      <c r="A86307" s="25" t="s">
        <v>147</v>
      </c>
      <c r="B86307" s="25" t="str">
        <f>INDEX(About!G:G,MATCH(A86307,About!F:F,0))</f>
        <v>UT</v>
      </c>
      <c r="C86307" s="25" t="e">
        <v>#N/A</v>
      </c>
      <c r="D86307" s="25" t="e">
        <f t="shared" si="1348"/>
        <v>#N/A</v>
      </c>
      <c r="E86307" s="25" t="s">
        <v>487</v>
      </c>
      <c r="F86307" s="11" t="s">
        <v>229</v>
      </c>
      <c r="G86307" s="12" t="s">
        <v>151</v>
      </c>
      <c r="H86307" s="13">
        <v>0</v>
      </c>
    </row>
    <row r="86308" spans="1:8" x14ac:dyDescent="0.2">
      <c r="A86308" s="25" t="s">
        <v>147</v>
      </c>
      <c r="B86308" s="25" t="str">
        <f>INDEX(About!G:G,MATCH(A86308,About!F:F,0))</f>
        <v>UT</v>
      </c>
      <c r="C86308" s="25" t="e">
        <v>#N/A</v>
      </c>
      <c r="D86308" s="25" t="e">
        <f t="shared" si="1348"/>
        <v>#N/A</v>
      </c>
      <c r="E86308" s="25" t="s">
        <v>487</v>
      </c>
      <c r="F86308" s="11" t="s">
        <v>229</v>
      </c>
      <c r="G86308" s="12" t="s">
        <v>152</v>
      </c>
      <c r="H86308" s="13">
        <v>0</v>
      </c>
    </row>
    <row r="86309" spans="1:8" x14ac:dyDescent="0.2">
      <c r="A86309" s="25" t="s">
        <v>147</v>
      </c>
      <c r="B86309" s="25" t="str">
        <f>INDEX(About!G:G,MATCH(A86309,About!F:F,0))</f>
        <v>UT</v>
      </c>
      <c r="C86309" s="25" t="e">
        <v>#N/A</v>
      </c>
      <c r="D86309" s="25" t="e">
        <f t="shared" si="1348"/>
        <v>#N/A</v>
      </c>
      <c r="E86309" s="25" t="s">
        <v>487</v>
      </c>
      <c r="F86309" s="11" t="s">
        <v>229</v>
      </c>
      <c r="G86309" s="12" t="s">
        <v>153</v>
      </c>
      <c r="H86309" s="13">
        <v>0</v>
      </c>
    </row>
    <row r="86310" spans="1:8" x14ac:dyDescent="0.2">
      <c r="A86310" s="25" t="s">
        <v>147</v>
      </c>
      <c r="B86310" s="25" t="str">
        <f>INDEX(About!G:G,MATCH(A86310,About!F:F,0))</f>
        <v>UT</v>
      </c>
      <c r="C86310" s="25" t="e">
        <v>#N/A</v>
      </c>
      <c r="D86310" s="25" t="e">
        <f t="shared" si="1348"/>
        <v>#N/A</v>
      </c>
      <c r="E86310" s="25" t="s">
        <v>487</v>
      </c>
      <c r="F86310" s="11" t="s">
        <v>229</v>
      </c>
      <c r="G86310" s="12" t="s">
        <v>154</v>
      </c>
      <c r="H86310" s="13">
        <v>0</v>
      </c>
    </row>
    <row r="86311" spans="1:8" x14ac:dyDescent="0.2">
      <c r="A86311" s="25" t="s">
        <v>147</v>
      </c>
      <c r="B86311" s="25" t="str">
        <f>INDEX(About!G:G,MATCH(A86311,About!F:F,0))</f>
        <v>UT</v>
      </c>
      <c r="C86311" s="25" t="e">
        <v>#N/A</v>
      </c>
      <c r="D86311" s="25" t="e">
        <f t="shared" si="1348"/>
        <v>#N/A</v>
      </c>
      <c r="E86311" s="25" t="s">
        <v>487</v>
      </c>
      <c r="F86311" s="11" t="s">
        <v>229</v>
      </c>
      <c r="G86311" s="12" t="s">
        <v>155</v>
      </c>
      <c r="H86311" s="13">
        <v>0</v>
      </c>
    </row>
    <row r="86312" spans="1:8" x14ac:dyDescent="0.2">
      <c r="A86312" s="25" t="s">
        <v>156</v>
      </c>
      <c r="B86312" s="25" t="str">
        <f>INDEX(About!G:G,MATCH(A86312,About!F:F,0))</f>
        <v>VA</v>
      </c>
      <c r="C86312" s="25" t="e">
        <v>#N/A</v>
      </c>
      <c r="D86312" s="25" t="e">
        <f t="shared" si="1348"/>
        <v>#N/A</v>
      </c>
      <c r="E86312" s="25" t="s">
        <v>487</v>
      </c>
      <c r="F86312" s="11" t="s">
        <v>229</v>
      </c>
      <c r="G86312" s="12" t="s">
        <v>157</v>
      </c>
      <c r="H86312" s="13">
        <v>0</v>
      </c>
    </row>
    <row r="86313" spans="1:8" x14ac:dyDescent="0.2">
      <c r="A86313" s="25" t="s">
        <v>156</v>
      </c>
      <c r="B86313" s="25" t="str">
        <f>INDEX(About!G:G,MATCH(A86313,About!F:F,0))</f>
        <v>VA</v>
      </c>
      <c r="C86313" s="25" t="e">
        <v>#N/A</v>
      </c>
      <c r="D86313" s="25" t="e">
        <f t="shared" si="1348"/>
        <v>#N/A</v>
      </c>
      <c r="E86313" s="25" t="s">
        <v>487</v>
      </c>
      <c r="F86313" s="11" t="s">
        <v>229</v>
      </c>
      <c r="G86313" s="12" t="s">
        <v>158</v>
      </c>
      <c r="H86313" s="13">
        <v>0</v>
      </c>
    </row>
    <row r="86314" spans="1:8" x14ac:dyDescent="0.2">
      <c r="A86314" s="25" t="s">
        <v>159</v>
      </c>
      <c r="B86314" s="25" t="str">
        <f>INDEX(About!G:G,MATCH(A86314,About!F:F,0))</f>
        <v>WA</v>
      </c>
      <c r="C86314" s="25" t="e">
        <v>#N/A</v>
      </c>
      <c r="D86314" s="25" t="e">
        <f t="shared" si="1348"/>
        <v>#N/A</v>
      </c>
      <c r="E86314" s="25" t="s">
        <v>487</v>
      </c>
      <c r="F86314" s="11" t="s">
        <v>229</v>
      </c>
      <c r="G86314" s="12" t="s">
        <v>160</v>
      </c>
      <c r="H86314" s="13">
        <v>0</v>
      </c>
    </row>
    <row r="86315" spans="1:8" x14ac:dyDescent="0.2">
      <c r="A86315" s="25" t="s">
        <v>159</v>
      </c>
      <c r="B86315" s="25" t="str">
        <f>INDEX(About!G:G,MATCH(A86315,About!F:F,0))</f>
        <v>WA</v>
      </c>
      <c r="C86315" s="25" t="e">
        <v>#N/A</v>
      </c>
      <c r="D86315" s="25" t="e">
        <f t="shared" si="1348"/>
        <v>#N/A</v>
      </c>
      <c r="E86315" s="25" t="s">
        <v>487</v>
      </c>
      <c r="F86315" s="11" t="s">
        <v>229</v>
      </c>
      <c r="G86315" s="12" t="s">
        <v>161</v>
      </c>
      <c r="H86315" s="13">
        <v>0</v>
      </c>
    </row>
    <row r="86316" spans="1:8" x14ac:dyDescent="0.2">
      <c r="A86316" s="25" t="s">
        <v>156</v>
      </c>
      <c r="B86316" s="25" t="str">
        <f>INDEX(About!G:G,MATCH(A86316,About!F:F,0))</f>
        <v>VA</v>
      </c>
      <c r="C86316" s="25" t="e">
        <v>#N/A</v>
      </c>
      <c r="D86316" s="25" t="e">
        <f t="shared" si="1348"/>
        <v>#N/A</v>
      </c>
      <c r="E86316" s="25" t="s">
        <v>487</v>
      </c>
      <c r="F86316" s="11" t="s">
        <v>229</v>
      </c>
      <c r="G86316" s="12" t="s">
        <v>162</v>
      </c>
      <c r="H86316" s="13">
        <v>0</v>
      </c>
    </row>
    <row r="86317" spans="1:8" x14ac:dyDescent="0.2">
      <c r="A86317" s="25" t="s">
        <v>156</v>
      </c>
      <c r="B86317" s="25" t="str">
        <f>INDEX(About!G:G,MATCH(A86317,About!F:F,0))</f>
        <v>VA</v>
      </c>
      <c r="C86317" s="25" t="e">
        <v>#N/A</v>
      </c>
      <c r="D86317" s="25" t="e">
        <f t="shared" si="1348"/>
        <v>#N/A</v>
      </c>
      <c r="E86317" s="25" t="s">
        <v>487</v>
      </c>
      <c r="F86317" s="11" t="s">
        <v>229</v>
      </c>
      <c r="G86317" s="12" t="s">
        <v>163</v>
      </c>
      <c r="H86317" s="13">
        <v>0</v>
      </c>
    </row>
    <row r="86318" spans="1:8" x14ac:dyDescent="0.2">
      <c r="A86318" s="25" t="s">
        <v>164</v>
      </c>
      <c r="B86318" s="25" t="str">
        <f>INDEX(About!G:G,MATCH(A86318,About!F:F,0))</f>
        <v>WY</v>
      </c>
      <c r="C86318" s="25" t="e">
        <v>#N/A</v>
      </c>
      <c r="D86318" s="25" t="e">
        <f t="shared" si="1348"/>
        <v>#N/A</v>
      </c>
      <c r="E86318" s="25" t="s">
        <v>487</v>
      </c>
      <c r="F86318" s="11" t="s">
        <v>229</v>
      </c>
      <c r="G86318" s="12" t="s">
        <v>165</v>
      </c>
      <c r="H86318" s="13">
        <v>0</v>
      </c>
    </row>
    <row r="86319" spans="1:8" x14ac:dyDescent="0.2">
      <c r="A86319" s="25" t="s">
        <v>164</v>
      </c>
      <c r="B86319" s="25" t="str">
        <f>INDEX(About!G:G,MATCH(A86319,About!F:F,0))</f>
        <v>WY</v>
      </c>
      <c r="C86319" s="25" t="e">
        <v>#N/A</v>
      </c>
      <c r="D86319" s="25" t="e">
        <f t="shared" si="1348"/>
        <v>#N/A</v>
      </c>
      <c r="E86319" s="25" t="s">
        <v>487</v>
      </c>
      <c r="F86319" s="11" t="s">
        <v>229</v>
      </c>
      <c r="G86319" s="12" t="s">
        <v>166</v>
      </c>
      <c r="H86319" s="13">
        <v>0</v>
      </c>
    </row>
    <row r="86320" spans="1:8" x14ac:dyDescent="0.2">
      <c r="A86320" s="25" t="s">
        <v>164</v>
      </c>
      <c r="B86320" s="25" t="str">
        <f>INDEX(About!G:G,MATCH(A86320,About!F:F,0))</f>
        <v>WY</v>
      </c>
      <c r="C86320" s="25" t="e">
        <v>#N/A</v>
      </c>
      <c r="D86320" s="25" t="e">
        <f t="shared" si="1348"/>
        <v>#N/A</v>
      </c>
      <c r="E86320" s="25" t="s">
        <v>487</v>
      </c>
      <c r="F86320" s="11" t="s">
        <v>229</v>
      </c>
      <c r="G86320" s="12" t="s">
        <v>167</v>
      </c>
      <c r="H86320" s="13">
        <v>91.805424073473816</v>
      </c>
    </row>
    <row r="86321" spans="1:8" x14ac:dyDescent="0.2">
      <c r="A86321" s="25" t="s">
        <v>164</v>
      </c>
      <c r="B86321" s="25" t="str">
        <f>INDEX(About!G:G,MATCH(A86321,About!F:F,0))</f>
        <v>WY</v>
      </c>
      <c r="C86321" s="25" t="e">
        <v>#N/A</v>
      </c>
      <c r="D86321" s="25" t="e">
        <f t="shared" si="1348"/>
        <v>#N/A</v>
      </c>
      <c r="E86321" s="25" t="s">
        <v>487</v>
      </c>
      <c r="F86321" s="11" t="s">
        <v>229</v>
      </c>
      <c r="G86321" s="12" t="s">
        <v>168</v>
      </c>
      <c r="H86321" s="13">
        <v>0</v>
      </c>
    </row>
    <row r="86322" spans="1:8" x14ac:dyDescent="0.2">
      <c r="A86322" s="25" t="s">
        <v>164</v>
      </c>
      <c r="B86322" s="25" t="str">
        <f>INDEX(About!G:G,MATCH(A86322,About!F:F,0))</f>
        <v>WY</v>
      </c>
      <c r="C86322" s="25" t="e">
        <v>#N/A</v>
      </c>
      <c r="D86322" s="25" t="e">
        <f t="shared" si="1348"/>
        <v>#N/A</v>
      </c>
      <c r="E86322" s="25" t="s">
        <v>487</v>
      </c>
      <c r="F86322" s="11" t="s">
        <v>229</v>
      </c>
      <c r="G86322" s="12" t="s">
        <v>169</v>
      </c>
      <c r="H86322" s="13">
        <v>0</v>
      </c>
    </row>
    <row r="86323" spans="1:8" x14ac:dyDescent="0.2">
      <c r="A86323" s="25" t="s">
        <v>164</v>
      </c>
      <c r="B86323" s="25" t="str">
        <f>INDEX(About!G:G,MATCH(A86323,About!F:F,0))</f>
        <v>WY</v>
      </c>
      <c r="C86323" s="25" t="e">
        <v>#N/A</v>
      </c>
      <c r="D86323" s="25" t="e">
        <f t="shared" si="1348"/>
        <v>#N/A</v>
      </c>
      <c r="E86323" s="25" t="s">
        <v>487</v>
      </c>
      <c r="F86323" s="11" t="s">
        <v>229</v>
      </c>
      <c r="G86323" s="12" t="s">
        <v>170</v>
      </c>
      <c r="H86323" s="13">
        <v>0</v>
      </c>
    </row>
    <row r="86324" spans="1:8" x14ac:dyDescent="0.2">
      <c r="A86324" s="25" t="s">
        <v>164</v>
      </c>
      <c r="B86324" s="25" t="str">
        <f>INDEX(About!G:G,MATCH(A86324,About!F:F,0))</f>
        <v>WY</v>
      </c>
      <c r="C86324" s="25" t="e">
        <v>#N/A</v>
      </c>
      <c r="D86324" s="25" t="e">
        <f t="shared" si="1348"/>
        <v>#N/A</v>
      </c>
      <c r="E86324" s="25" t="s">
        <v>487</v>
      </c>
      <c r="F86324" s="11" t="s">
        <v>229</v>
      </c>
      <c r="G86324" s="12" t="s">
        <v>171</v>
      </c>
      <c r="H86324" s="13">
        <v>0</v>
      </c>
    </row>
    <row r="86325" spans="1:8" x14ac:dyDescent="0.2">
      <c r="A86325" s="25" t="s">
        <v>159</v>
      </c>
      <c r="B86325" s="25" t="str">
        <f>INDEX(About!G:G,MATCH(A86325,About!F:F,0))</f>
        <v>WA</v>
      </c>
      <c r="C86325" s="25" t="e">
        <v>#N/A</v>
      </c>
      <c r="D86325" s="25" t="e">
        <f t="shared" si="1348"/>
        <v>#N/A</v>
      </c>
      <c r="E86325" s="25" t="s">
        <v>487</v>
      </c>
      <c r="F86325" s="11" t="s">
        <v>229</v>
      </c>
      <c r="G86325" s="12" t="s">
        <v>172</v>
      </c>
      <c r="H86325" s="13">
        <v>0</v>
      </c>
    </row>
    <row r="86326" spans="1:8" x14ac:dyDescent="0.2">
      <c r="A86326" s="25" t="s">
        <v>159</v>
      </c>
      <c r="B86326" s="25" t="str">
        <f>INDEX(About!G:G,MATCH(A86326,About!F:F,0))</f>
        <v>WA</v>
      </c>
      <c r="C86326" s="25" t="e">
        <v>#N/A</v>
      </c>
      <c r="D86326" s="25" t="e">
        <f t="shared" si="1348"/>
        <v>#N/A</v>
      </c>
      <c r="E86326" s="25" t="s">
        <v>487</v>
      </c>
      <c r="F86326" s="11" t="s">
        <v>229</v>
      </c>
      <c r="G86326" s="12" t="s">
        <v>173</v>
      </c>
      <c r="H86326" s="13">
        <v>0</v>
      </c>
    </row>
    <row r="86327" spans="1:8" x14ac:dyDescent="0.2">
      <c r="A86327" s="25" t="s">
        <v>124</v>
      </c>
      <c r="B86327" s="25" t="str">
        <f>INDEX(About!G:G,MATCH(A86327,About!F:F,0))</f>
        <v>OR</v>
      </c>
      <c r="C86327" s="25" t="e">
        <v>#N/A</v>
      </c>
      <c r="D86327" s="25" t="e">
        <f t="shared" si="1348"/>
        <v>#N/A</v>
      </c>
      <c r="E86327" s="25" t="s">
        <v>487</v>
      </c>
      <c r="F86327" s="11" t="s">
        <v>229</v>
      </c>
      <c r="G86327" s="12" t="s">
        <v>174</v>
      </c>
      <c r="H86327" s="13">
        <v>0</v>
      </c>
    </row>
    <row r="86328" spans="1:8" x14ac:dyDescent="0.2">
      <c r="A86328" s="25" t="s">
        <v>19</v>
      </c>
      <c r="B86328" s="25" t="str">
        <f>INDEX(About!G:G,MATCH(A86328,About!F:F,0))</f>
        <v>CA</v>
      </c>
      <c r="C86328" s="25" t="e">
        <v>#N/A</v>
      </c>
      <c r="D86328" s="25" t="e">
        <f t="shared" si="1348"/>
        <v>#N/A</v>
      </c>
      <c r="E86328" s="25" t="s">
        <v>487</v>
      </c>
      <c r="F86328" s="11" t="s">
        <v>229</v>
      </c>
      <c r="G86328" s="12" t="s">
        <v>175</v>
      </c>
      <c r="H86328" s="13">
        <v>0</v>
      </c>
    </row>
    <row r="86329" spans="1:8" x14ac:dyDescent="0.2">
      <c r="A86329" s="25" t="s">
        <v>19</v>
      </c>
      <c r="B86329" s="25" t="str">
        <f>INDEX(About!G:G,MATCH(A86329,About!F:F,0))</f>
        <v>CA</v>
      </c>
      <c r="C86329" s="25" t="e">
        <v>#N/A</v>
      </c>
      <c r="D86329" s="25" t="e">
        <f t="shared" si="1348"/>
        <v>#N/A</v>
      </c>
      <c r="E86329" s="25" t="s">
        <v>487</v>
      </c>
      <c r="F86329" s="11" t="s">
        <v>229</v>
      </c>
      <c r="G86329" s="12" t="s">
        <v>176</v>
      </c>
      <c r="H86329" s="13">
        <v>0</v>
      </c>
    </row>
    <row r="86330" spans="1:8" x14ac:dyDescent="0.2">
      <c r="A86330" s="25">
        <v>0</v>
      </c>
      <c r="B86330" s="25" t="e">
        <f>INDEX(About!G:G,MATCH(A86330,About!F:F,0))</f>
        <v>#N/A</v>
      </c>
      <c r="C86330" s="25" t="e">
        <v>#N/A</v>
      </c>
      <c r="D86330" s="25" t="e">
        <f t="shared" si="1348"/>
        <v>#N/A</v>
      </c>
      <c r="E86330" s="25" t="s">
        <v>487</v>
      </c>
      <c r="F86330" s="11" t="s">
        <v>229</v>
      </c>
      <c r="G86330" s="12" t="s">
        <v>178</v>
      </c>
      <c r="H86330" s="13">
        <v>0</v>
      </c>
    </row>
    <row r="86331" spans="1:8" x14ac:dyDescent="0.2">
      <c r="A86331" s="25">
        <v>0</v>
      </c>
      <c r="B86331" s="25" t="e">
        <f>INDEX(About!G:G,MATCH(A86331,About!F:F,0))</f>
        <v>#N/A</v>
      </c>
      <c r="C86331" s="25" t="e">
        <v>#N/A</v>
      </c>
      <c r="D86331" s="25" t="e">
        <f t="shared" si="1348"/>
        <v>#N/A</v>
      </c>
      <c r="E86331" s="25" t="s">
        <v>487</v>
      </c>
      <c r="F86331" s="11" t="s">
        <v>229</v>
      </c>
      <c r="G86331" s="12" t="s">
        <v>179</v>
      </c>
      <c r="H86331" s="13">
        <v>0</v>
      </c>
    </row>
    <row r="86332" spans="1:8" x14ac:dyDescent="0.2">
      <c r="A86332" s="25" t="s">
        <v>137</v>
      </c>
      <c r="B86332" s="25" t="str">
        <f>INDEX(About!G:G,MATCH(A86332,About!F:F,0))</f>
        <v>TX</v>
      </c>
      <c r="C86332" s="25" t="e">
        <v>#N/A</v>
      </c>
      <c r="D86332" s="25" t="e">
        <f t="shared" si="1348"/>
        <v>#N/A</v>
      </c>
      <c r="E86332" s="25" t="s">
        <v>487</v>
      </c>
      <c r="F86332" s="11" t="s">
        <v>229</v>
      </c>
      <c r="G86332" s="12" t="s">
        <v>180</v>
      </c>
      <c r="H86332" s="13">
        <v>80.052618251525942</v>
      </c>
    </row>
    <row r="86333" spans="1:8" x14ac:dyDescent="0.2">
      <c r="A86333" s="25" t="s">
        <v>70</v>
      </c>
      <c r="B86333" s="25" t="str">
        <f>INDEX(About!G:G,MATCH(A86333,About!F:F,0))</f>
        <v>LA</v>
      </c>
      <c r="C86333" s="25" t="e">
        <v>#N/A</v>
      </c>
      <c r="D86333" s="25" t="e">
        <f t="shared" si="1348"/>
        <v>#N/A</v>
      </c>
      <c r="E86333" s="25" t="s">
        <v>487</v>
      </c>
      <c r="F86333" s="11" t="s">
        <v>229</v>
      </c>
      <c r="G86333" s="12" t="s">
        <v>181</v>
      </c>
      <c r="H86333" s="13">
        <v>79.615299594038774</v>
      </c>
    </row>
    <row r="86334" spans="1:8" x14ac:dyDescent="0.2">
      <c r="A86334" s="25" t="s">
        <v>80</v>
      </c>
      <c r="B86334" s="25" t="str">
        <f>INDEX(About!G:G,MATCH(A86334,About!F:F,0))</f>
        <v>MS</v>
      </c>
      <c r="C86334" s="25" t="e">
        <v>#N/A</v>
      </c>
      <c r="D86334" s="25" t="e">
        <f t="shared" si="1348"/>
        <v>#N/A</v>
      </c>
      <c r="E86334" s="25" t="s">
        <v>487</v>
      </c>
      <c r="F86334" s="11" t="s">
        <v>229</v>
      </c>
      <c r="G86334" s="12" t="s">
        <v>182</v>
      </c>
      <c r="H86334" s="13">
        <v>83.45707735804524</v>
      </c>
    </row>
    <row r="86335" spans="1:8" x14ac:dyDescent="0.2">
      <c r="A86335" s="25" t="s">
        <v>8</v>
      </c>
      <c r="B86335" s="25" t="str">
        <f>INDEX(About!G:G,MATCH(A86335,About!F:F,0))</f>
        <v>AL</v>
      </c>
      <c r="C86335" s="25" t="e">
        <v>#N/A</v>
      </c>
      <c r="D86335" s="25" t="e">
        <f t="shared" si="1348"/>
        <v>#N/A</v>
      </c>
      <c r="E86335" s="25" t="s">
        <v>487</v>
      </c>
      <c r="F86335" s="11" t="s">
        <v>229</v>
      </c>
      <c r="G86335" s="12" t="s">
        <v>183</v>
      </c>
      <c r="H86335" s="13">
        <v>88.214534316201423</v>
      </c>
    </row>
    <row r="86336" spans="1:8" x14ac:dyDescent="0.2">
      <c r="A86336" s="25" t="s">
        <v>40</v>
      </c>
      <c r="B86336" s="25" t="str">
        <f>INDEX(About!G:G,MATCH(A86336,About!F:F,0))</f>
        <v>FL</v>
      </c>
      <c r="C86336" s="25" t="e">
        <v>#N/A</v>
      </c>
      <c r="D86336" s="25" t="e">
        <f t="shared" si="1348"/>
        <v>#N/A</v>
      </c>
      <c r="E86336" s="25" t="s">
        <v>487</v>
      </c>
      <c r="F86336" s="11" t="s">
        <v>229</v>
      </c>
      <c r="G86336" s="12" t="s">
        <v>184</v>
      </c>
      <c r="H86336" s="13">
        <v>96.3136720895818</v>
      </c>
    </row>
    <row r="86337" spans="1:8" x14ac:dyDescent="0.2">
      <c r="A86337" s="25" t="s">
        <v>40</v>
      </c>
      <c r="B86337" s="25" t="str">
        <f>INDEX(About!G:G,MATCH(A86337,About!F:F,0))</f>
        <v>FL</v>
      </c>
      <c r="C86337" s="25" t="e">
        <v>#N/A</v>
      </c>
      <c r="D86337" s="25" t="e">
        <f t="shared" si="1348"/>
        <v>#N/A</v>
      </c>
      <c r="E86337" s="25" t="s">
        <v>487</v>
      </c>
      <c r="F86337" s="11" t="s">
        <v>229</v>
      </c>
      <c r="G86337" s="12" t="s">
        <v>185</v>
      </c>
      <c r="H86337" s="13">
        <v>0</v>
      </c>
    </row>
    <row r="86338" spans="1:8" x14ac:dyDescent="0.2">
      <c r="A86338" s="25">
        <v>0</v>
      </c>
      <c r="B86338" s="25" t="e">
        <f>INDEX(About!G:G,MATCH(A86338,About!F:F,0))</f>
        <v>#N/A</v>
      </c>
      <c r="C86338" s="25" t="e">
        <v>#N/A</v>
      </c>
      <c r="D86338" s="25" t="e">
        <f t="shared" si="1348"/>
        <v>#N/A</v>
      </c>
      <c r="E86338" s="25" t="s">
        <v>487</v>
      </c>
      <c r="F86338" s="11" t="s">
        <v>229</v>
      </c>
      <c r="G86338" s="12" t="s">
        <v>186</v>
      </c>
      <c r="H86338" s="13">
        <v>81.589178031115821</v>
      </c>
    </row>
    <row r="86339" spans="1:8" x14ac:dyDescent="0.2">
      <c r="A86339" s="25">
        <v>0</v>
      </c>
      <c r="B86339" s="25" t="e">
        <f>INDEX(About!G:G,MATCH(A86339,About!F:F,0))</f>
        <v>#N/A</v>
      </c>
      <c r="C86339" s="25" t="e">
        <v>#N/A</v>
      </c>
      <c r="D86339" s="25" t="e">
        <f t="shared" si="1348"/>
        <v>#N/A</v>
      </c>
      <c r="E86339" s="25" t="s">
        <v>487</v>
      </c>
      <c r="F86339" s="11" t="s">
        <v>229</v>
      </c>
      <c r="G86339" s="12" t="s">
        <v>187</v>
      </c>
      <c r="H86339" s="13">
        <v>91.910821877736481</v>
      </c>
    </row>
    <row r="86340" spans="1:8" x14ac:dyDescent="0.2">
      <c r="A86340" s="25">
        <v>0</v>
      </c>
      <c r="B86340" s="25" t="e">
        <f>INDEX(About!G:G,MATCH(A86340,About!F:F,0))</f>
        <v>#N/A</v>
      </c>
      <c r="C86340" s="25" t="e">
        <v>#N/A</v>
      </c>
      <c r="D86340" s="25" t="e">
        <f t="shared" si="1348"/>
        <v>#N/A</v>
      </c>
      <c r="E86340" s="25" t="s">
        <v>487</v>
      </c>
      <c r="F86340" s="11" t="s">
        <v>229</v>
      </c>
      <c r="G86340" s="12" t="s">
        <v>188</v>
      </c>
      <c r="H86340" s="13">
        <v>89.553867466801989</v>
      </c>
    </row>
    <row r="86341" spans="1:8" x14ac:dyDescent="0.2">
      <c r="A86341" s="25">
        <v>0</v>
      </c>
      <c r="B86341" s="25" t="e">
        <f>INDEX(About!G:G,MATCH(A86341,About!F:F,0))</f>
        <v>#N/A</v>
      </c>
      <c r="C86341" s="25" t="e">
        <v>#N/A</v>
      </c>
      <c r="D86341" s="25" t="e">
        <f t="shared" si="1348"/>
        <v>#N/A</v>
      </c>
      <c r="E86341" s="25" t="s">
        <v>487</v>
      </c>
      <c r="F86341" s="11" t="s">
        <v>229</v>
      </c>
      <c r="G86341" s="12" t="s">
        <v>189</v>
      </c>
      <c r="H86341" s="13">
        <v>99.148393542787204</v>
      </c>
    </row>
    <row r="86342" spans="1:8" x14ac:dyDescent="0.2">
      <c r="A86342" s="25">
        <v>0</v>
      </c>
      <c r="B86342" s="25" t="e">
        <f>INDEX(About!G:G,MATCH(A86342,About!F:F,0))</f>
        <v>#N/A</v>
      </c>
      <c r="C86342" s="25" t="e">
        <v>#N/A</v>
      </c>
      <c r="D86342" s="25" t="e">
        <f t="shared" ref="D86342:D86405" si="1349">C86342=B86342</f>
        <v>#N/A</v>
      </c>
      <c r="E86342" s="25" t="s">
        <v>487</v>
      </c>
      <c r="F86342" s="11" t="s">
        <v>229</v>
      </c>
      <c r="G86342" s="12" t="s">
        <v>190</v>
      </c>
      <c r="H86342" s="13">
        <v>94.273080446475518</v>
      </c>
    </row>
    <row r="86343" spans="1:8" x14ac:dyDescent="0.2">
      <c r="A86343" s="25">
        <v>0</v>
      </c>
      <c r="B86343" s="25" t="e">
        <f>INDEX(About!G:G,MATCH(A86343,About!F:F,0))</f>
        <v>#N/A</v>
      </c>
      <c r="C86343" s="25" t="e">
        <v>#N/A</v>
      </c>
      <c r="D86343" s="25" t="e">
        <f t="shared" si="1349"/>
        <v>#N/A</v>
      </c>
      <c r="E86343" s="25" t="s">
        <v>487</v>
      </c>
      <c r="F86343" s="11" t="s">
        <v>229</v>
      </c>
      <c r="G86343" s="12" t="s">
        <v>191</v>
      </c>
      <c r="H86343" s="13">
        <v>103.18679188654218</v>
      </c>
    </row>
    <row r="86344" spans="1:8" x14ac:dyDescent="0.2">
      <c r="A86344" s="25" t="s">
        <v>156</v>
      </c>
      <c r="B86344" s="25" t="str">
        <f>INDEX(About!G:G,MATCH(A86344,About!F:F,0))</f>
        <v>VA</v>
      </c>
      <c r="C86344" s="25" t="e">
        <v>#N/A</v>
      </c>
      <c r="D86344" s="25" t="e">
        <f t="shared" si="1349"/>
        <v>#N/A</v>
      </c>
      <c r="E86344" s="25" t="s">
        <v>487</v>
      </c>
      <c r="F86344" s="11" t="s">
        <v>229</v>
      </c>
      <c r="G86344" s="12" t="s">
        <v>192</v>
      </c>
      <c r="H86344" s="13">
        <v>0</v>
      </c>
    </row>
    <row r="86345" spans="1:8" x14ac:dyDescent="0.2">
      <c r="A86345" s="25" t="s">
        <v>655</v>
      </c>
      <c r="B86345" s="25" t="str">
        <f>INDEX(About!G:G,MATCH(A86345,About!F:F,0))</f>
        <v>NC</v>
      </c>
      <c r="C86345" s="25" t="e">
        <v>#N/A</v>
      </c>
      <c r="D86345" s="25" t="e">
        <f t="shared" si="1349"/>
        <v>#N/A</v>
      </c>
      <c r="E86345" s="25" t="s">
        <v>487</v>
      </c>
      <c r="F86345" s="11" t="s">
        <v>229</v>
      </c>
      <c r="G86345" s="12" t="s">
        <v>193</v>
      </c>
      <c r="H86345" s="13">
        <v>0</v>
      </c>
    </row>
    <row r="86346" spans="1:8" x14ac:dyDescent="0.2">
      <c r="A86346" s="25" t="s">
        <v>665</v>
      </c>
      <c r="B86346" s="25" t="str">
        <f>INDEX(About!G:G,MATCH(A86346,About!F:F,0))</f>
        <v>SC</v>
      </c>
      <c r="C86346" s="25" t="e">
        <v>#N/A</v>
      </c>
      <c r="D86346" s="25" t="e">
        <f t="shared" si="1349"/>
        <v>#N/A</v>
      </c>
      <c r="E86346" s="25" t="s">
        <v>487</v>
      </c>
      <c r="F86346" s="11" t="s">
        <v>229</v>
      </c>
      <c r="G86346" s="12" t="s">
        <v>194</v>
      </c>
      <c r="H86346" s="13">
        <v>0</v>
      </c>
    </row>
    <row r="86347" spans="1:8" x14ac:dyDescent="0.2">
      <c r="A86347" s="25" t="s">
        <v>44</v>
      </c>
      <c r="B86347" s="25" t="str">
        <f>INDEX(About!G:G,MATCH(A86347,About!F:F,0))</f>
        <v>GA</v>
      </c>
      <c r="C86347" s="25" t="e">
        <v>#N/A</v>
      </c>
      <c r="D86347" s="25" t="e">
        <f t="shared" si="1349"/>
        <v>#N/A</v>
      </c>
      <c r="E86347" s="25" t="s">
        <v>487</v>
      </c>
      <c r="F86347" s="11" t="s">
        <v>229</v>
      </c>
      <c r="G86347" s="12" t="s">
        <v>195</v>
      </c>
      <c r="H86347" s="13">
        <v>0</v>
      </c>
    </row>
    <row r="86348" spans="1:8" x14ac:dyDescent="0.2">
      <c r="A86348" s="25">
        <v>0</v>
      </c>
      <c r="B86348" s="25" t="e">
        <f>INDEX(About!G:G,MATCH(A86348,About!F:F,0))</f>
        <v>#N/A</v>
      </c>
      <c r="C86348" s="25" t="e">
        <v>#N/A</v>
      </c>
      <c r="D86348" s="25" t="e">
        <f t="shared" si="1349"/>
        <v>#N/A</v>
      </c>
      <c r="E86348" s="25" t="s">
        <v>487</v>
      </c>
      <c r="F86348" s="11" t="s">
        <v>229</v>
      </c>
      <c r="G86348" s="12" t="s">
        <v>196</v>
      </c>
      <c r="H86348" s="13">
        <v>0</v>
      </c>
    </row>
    <row r="86349" spans="1:8" x14ac:dyDescent="0.2">
      <c r="A86349" s="25">
        <v>0</v>
      </c>
      <c r="B86349" s="25" t="e">
        <f>INDEX(About!G:G,MATCH(A86349,About!F:F,0))</f>
        <v>#N/A</v>
      </c>
      <c r="C86349" s="25" t="e">
        <v>#N/A</v>
      </c>
      <c r="D86349" s="25" t="e">
        <f t="shared" si="1349"/>
        <v>#N/A</v>
      </c>
      <c r="E86349" s="25" t="s">
        <v>487</v>
      </c>
      <c r="F86349" s="11" t="s">
        <v>229</v>
      </c>
      <c r="G86349" s="12" t="s">
        <v>197</v>
      </c>
      <c r="H86349" s="13">
        <v>0</v>
      </c>
    </row>
    <row r="86350" spans="1:8" ht="13.5" thickBot="1" x14ac:dyDescent="0.25">
      <c r="A86350" s="25">
        <v>0</v>
      </c>
      <c r="B86350" s="25" t="e">
        <f>INDEX(About!G:G,MATCH(A86350,About!F:F,0))</f>
        <v>#N/A</v>
      </c>
      <c r="C86350" s="25" t="e">
        <v>#N/A</v>
      </c>
      <c r="D86350" s="25" t="e">
        <f t="shared" si="1349"/>
        <v>#N/A</v>
      </c>
      <c r="E86350" s="25" t="s">
        <v>487</v>
      </c>
      <c r="F86350" s="14" t="s">
        <v>229</v>
      </c>
      <c r="G86350" s="15" t="s">
        <v>198</v>
      </c>
      <c r="H86350" s="16">
        <v>0</v>
      </c>
    </row>
    <row r="86351" spans="1:8" x14ac:dyDescent="0.2">
      <c r="A86351" s="25" t="s">
        <v>8</v>
      </c>
      <c r="B86351" s="25" t="str">
        <f>INDEX(About!G:G,MATCH(A86351,About!F:F,0))</f>
        <v>AL</v>
      </c>
      <c r="C86351" s="25" t="e">
        <v>#N/A</v>
      </c>
      <c r="D86351" s="25" t="e">
        <f t="shared" si="1349"/>
        <v>#N/A</v>
      </c>
      <c r="E86351" s="25" t="s">
        <v>488</v>
      </c>
      <c r="F86351" s="17" t="s">
        <v>488</v>
      </c>
      <c r="G86351" s="18" t="s">
        <v>9</v>
      </c>
      <c r="H86351" s="19">
        <v>72.858940284642472</v>
      </c>
    </row>
    <row r="86352" spans="1:8" x14ac:dyDescent="0.2">
      <c r="A86352" s="25" t="s">
        <v>8</v>
      </c>
      <c r="B86352" s="25" t="str">
        <f>INDEX(About!G:G,MATCH(A86352,About!F:F,0))</f>
        <v>AL</v>
      </c>
      <c r="C86352" s="25" t="e">
        <v>#N/A</v>
      </c>
      <c r="D86352" s="25" t="e">
        <f t="shared" si="1349"/>
        <v>#N/A</v>
      </c>
      <c r="E86352" s="25" t="s">
        <v>488</v>
      </c>
      <c r="F86352" s="11" t="s">
        <v>229</v>
      </c>
      <c r="G86352" s="12" t="s">
        <v>10</v>
      </c>
      <c r="H86352" s="13">
        <v>74.90606630153701</v>
      </c>
    </row>
    <row r="86353" spans="1:8" x14ac:dyDescent="0.2">
      <c r="A86353" s="25" t="s">
        <v>8</v>
      </c>
      <c r="B86353" s="25" t="str">
        <f>INDEX(About!G:G,MATCH(A86353,About!F:F,0))</f>
        <v>AL</v>
      </c>
      <c r="C86353" s="25" t="e">
        <v>#N/A</v>
      </c>
      <c r="D86353" s="25" t="e">
        <f t="shared" si="1349"/>
        <v>#N/A</v>
      </c>
      <c r="E86353" s="25" t="s">
        <v>488</v>
      </c>
      <c r="F86353" s="11" t="s">
        <v>229</v>
      </c>
      <c r="G86353" s="12" t="s">
        <v>11</v>
      </c>
      <c r="H86353" s="13">
        <v>91.769375399876679</v>
      </c>
    </row>
    <row r="86354" spans="1:8" x14ac:dyDescent="0.2">
      <c r="A86354" s="25" t="s">
        <v>12</v>
      </c>
      <c r="B86354" s="25" t="str">
        <f>INDEX(About!G:G,MATCH(A86354,About!F:F,0))</f>
        <v>AZ</v>
      </c>
      <c r="C86354" s="25" t="e">
        <v>#N/A</v>
      </c>
      <c r="D86354" s="25" t="e">
        <f t="shared" si="1349"/>
        <v>#N/A</v>
      </c>
      <c r="E86354" s="25" t="s">
        <v>488</v>
      </c>
      <c r="F86354" s="11" t="s">
        <v>229</v>
      </c>
      <c r="G86354" s="12" t="s">
        <v>13</v>
      </c>
      <c r="H86354" s="13">
        <v>0</v>
      </c>
    </row>
    <row r="86355" spans="1:8" x14ac:dyDescent="0.2">
      <c r="A86355" s="25" t="s">
        <v>14</v>
      </c>
      <c r="B86355" s="25" t="str">
        <f>INDEX(About!G:G,MATCH(A86355,About!F:F,0))</f>
        <v>AR</v>
      </c>
      <c r="C86355" s="25" t="e">
        <v>#N/A</v>
      </c>
      <c r="D86355" s="25" t="e">
        <f t="shared" si="1349"/>
        <v>#N/A</v>
      </c>
      <c r="E86355" s="25" t="s">
        <v>488</v>
      </c>
      <c r="F86355" s="11" t="s">
        <v>229</v>
      </c>
      <c r="G86355" s="12" t="s">
        <v>15</v>
      </c>
      <c r="H86355" s="13">
        <v>41.276286434619237</v>
      </c>
    </row>
    <row r="86356" spans="1:8" x14ac:dyDescent="0.2">
      <c r="A86356" s="25" t="s">
        <v>14</v>
      </c>
      <c r="B86356" s="25" t="str">
        <f>INDEX(About!G:G,MATCH(A86356,About!F:F,0))</f>
        <v>AR</v>
      </c>
      <c r="C86356" s="25" t="e">
        <v>#N/A</v>
      </c>
      <c r="D86356" s="25" t="e">
        <f t="shared" si="1349"/>
        <v>#N/A</v>
      </c>
      <c r="E86356" s="25" t="s">
        <v>488</v>
      </c>
      <c r="F86356" s="11" t="s">
        <v>229</v>
      </c>
      <c r="G86356" s="12" t="s">
        <v>16</v>
      </c>
      <c r="H86356" s="13">
        <v>44.057676020755302</v>
      </c>
    </row>
    <row r="86357" spans="1:8" x14ac:dyDescent="0.2">
      <c r="A86357" s="25" t="s">
        <v>14</v>
      </c>
      <c r="B86357" s="25" t="str">
        <f>INDEX(About!G:G,MATCH(A86357,About!F:F,0))</f>
        <v>AR</v>
      </c>
      <c r="C86357" s="25" t="e">
        <v>#N/A</v>
      </c>
      <c r="D86357" s="25" t="e">
        <f t="shared" si="1349"/>
        <v>#N/A</v>
      </c>
      <c r="E86357" s="25" t="s">
        <v>488</v>
      </c>
      <c r="F86357" s="11" t="s">
        <v>229</v>
      </c>
      <c r="G86357" s="12" t="s">
        <v>17</v>
      </c>
      <c r="H86357" s="13">
        <v>43.035640391980841</v>
      </c>
    </row>
    <row r="86358" spans="1:8" x14ac:dyDescent="0.2">
      <c r="A86358" s="25" t="s">
        <v>14</v>
      </c>
      <c r="B86358" s="25" t="str">
        <f>INDEX(About!G:G,MATCH(A86358,About!F:F,0))</f>
        <v>AR</v>
      </c>
      <c r="C86358" s="25" t="e">
        <v>#N/A</v>
      </c>
      <c r="D86358" s="25" t="e">
        <f t="shared" si="1349"/>
        <v>#N/A</v>
      </c>
      <c r="E86358" s="25" t="s">
        <v>488</v>
      </c>
      <c r="F86358" s="11" t="s">
        <v>229</v>
      </c>
      <c r="G86358" s="12" t="s">
        <v>18</v>
      </c>
      <c r="H86358" s="13">
        <v>52.819271450179222</v>
      </c>
    </row>
    <row r="86359" spans="1:8" x14ac:dyDescent="0.2">
      <c r="A86359" s="25" t="s">
        <v>19</v>
      </c>
      <c r="B86359" s="25" t="str">
        <f>INDEX(About!G:G,MATCH(A86359,About!F:F,0))</f>
        <v>CA</v>
      </c>
      <c r="C86359" s="25" t="e">
        <v>#N/A</v>
      </c>
      <c r="D86359" s="25" t="e">
        <f t="shared" si="1349"/>
        <v>#N/A</v>
      </c>
      <c r="E86359" s="25" t="s">
        <v>488</v>
      </c>
      <c r="F86359" s="11" t="s">
        <v>229</v>
      </c>
      <c r="G86359" s="12" t="s">
        <v>20</v>
      </c>
      <c r="H86359" s="13">
        <v>0</v>
      </c>
    </row>
    <row r="86360" spans="1:8" x14ac:dyDescent="0.2">
      <c r="A86360" s="25" t="s">
        <v>19</v>
      </c>
      <c r="B86360" s="25" t="str">
        <f>INDEX(About!G:G,MATCH(A86360,About!F:F,0))</f>
        <v>CA</v>
      </c>
      <c r="C86360" s="25" t="e">
        <v>#N/A</v>
      </c>
      <c r="D86360" s="25" t="e">
        <f t="shared" si="1349"/>
        <v>#N/A</v>
      </c>
      <c r="E86360" s="25" t="s">
        <v>488</v>
      </c>
      <c r="F86360" s="11" t="s">
        <v>229</v>
      </c>
      <c r="G86360" s="12" t="s">
        <v>21</v>
      </c>
      <c r="H86360" s="13">
        <v>0</v>
      </c>
    </row>
    <row r="86361" spans="1:8" x14ac:dyDescent="0.2">
      <c r="A86361" s="25" t="s">
        <v>19</v>
      </c>
      <c r="B86361" s="25" t="str">
        <f>INDEX(About!G:G,MATCH(A86361,About!F:F,0))</f>
        <v>CA</v>
      </c>
      <c r="C86361" s="25" t="e">
        <v>#N/A</v>
      </c>
      <c r="D86361" s="25" t="e">
        <f t="shared" si="1349"/>
        <v>#N/A</v>
      </c>
      <c r="E86361" s="25" t="s">
        <v>488</v>
      </c>
      <c r="F86361" s="11" t="s">
        <v>229</v>
      </c>
      <c r="G86361" s="12" t="s">
        <v>22</v>
      </c>
      <c r="H86361" s="13">
        <v>0</v>
      </c>
    </row>
    <row r="86362" spans="1:8" x14ac:dyDescent="0.2">
      <c r="A86362" s="25" t="s">
        <v>19</v>
      </c>
      <c r="B86362" s="25" t="str">
        <f>INDEX(About!G:G,MATCH(A86362,About!F:F,0))</f>
        <v>CA</v>
      </c>
      <c r="C86362" s="25" t="e">
        <v>#N/A</v>
      </c>
      <c r="D86362" s="25" t="e">
        <f t="shared" si="1349"/>
        <v>#N/A</v>
      </c>
      <c r="E86362" s="25" t="s">
        <v>488</v>
      </c>
      <c r="F86362" s="11" t="s">
        <v>229</v>
      </c>
      <c r="G86362" s="12" t="s">
        <v>23</v>
      </c>
      <c r="H86362" s="13">
        <v>0</v>
      </c>
    </row>
    <row r="86363" spans="1:8" x14ac:dyDescent="0.2">
      <c r="A86363" s="25" t="s">
        <v>19</v>
      </c>
      <c r="B86363" s="25" t="str">
        <f>INDEX(About!G:G,MATCH(A86363,About!F:F,0))</f>
        <v>CA</v>
      </c>
      <c r="C86363" s="25" t="e">
        <v>#N/A</v>
      </c>
      <c r="D86363" s="25" t="e">
        <f t="shared" si="1349"/>
        <v>#N/A</v>
      </c>
      <c r="E86363" s="25" t="s">
        <v>488</v>
      </c>
      <c r="F86363" s="11" t="s">
        <v>229</v>
      </c>
      <c r="G86363" s="12" t="s">
        <v>24</v>
      </c>
      <c r="H86363" s="13">
        <v>0</v>
      </c>
    </row>
    <row r="86364" spans="1:8" x14ac:dyDescent="0.2">
      <c r="A86364" s="25" t="s">
        <v>19</v>
      </c>
      <c r="B86364" s="25" t="str">
        <f>INDEX(About!G:G,MATCH(A86364,About!F:F,0))</f>
        <v>CA</v>
      </c>
      <c r="C86364" s="25" t="e">
        <v>#N/A</v>
      </c>
      <c r="D86364" s="25" t="e">
        <f t="shared" si="1349"/>
        <v>#N/A</v>
      </c>
      <c r="E86364" s="25" t="s">
        <v>488</v>
      </c>
      <c r="F86364" s="11" t="s">
        <v>229</v>
      </c>
      <c r="G86364" s="12" t="s">
        <v>25</v>
      </c>
      <c r="H86364" s="13">
        <v>0</v>
      </c>
    </row>
    <row r="86365" spans="1:8" x14ac:dyDescent="0.2">
      <c r="A86365" s="25" t="s">
        <v>19</v>
      </c>
      <c r="B86365" s="25" t="str">
        <f>INDEX(About!G:G,MATCH(A86365,About!F:F,0))</f>
        <v>CA</v>
      </c>
      <c r="C86365" s="25" t="e">
        <v>#N/A</v>
      </c>
      <c r="D86365" s="25" t="e">
        <f t="shared" si="1349"/>
        <v>#N/A</v>
      </c>
      <c r="E86365" s="25" t="s">
        <v>488</v>
      </c>
      <c r="F86365" s="11" t="s">
        <v>229</v>
      </c>
      <c r="G86365" s="12" t="s">
        <v>26</v>
      </c>
      <c r="H86365" s="13">
        <v>0</v>
      </c>
    </row>
    <row r="86366" spans="1:8" x14ac:dyDescent="0.2">
      <c r="A86366" s="25" t="s">
        <v>19</v>
      </c>
      <c r="B86366" s="25" t="str">
        <f>INDEX(About!G:G,MATCH(A86366,About!F:F,0))</f>
        <v>CA</v>
      </c>
      <c r="C86366" s="25" t="e">
        <v>#N/A</v>
      </c>
      <c r="D86366" s="25" t="e">
        <f t="shared" si="1349"/>
        <v>#N/A</v>
      </c>
      <c r="E86366" s="25" t="s">
        <v>488</v>
      </c>
      <c r="F86366" s="11" t="s">
        <v>229</v>
      </c>
      <c r="G86366" s="12" t="s">
        <v>27</v>
      </c>
      <c r="H86366" s="13">
        <v>0</v>
      </c>
    </row>
    <row r="86367" spans="1:8" x14ac:dyDescent="0.2">
      <c r="A86367" s="25" t="s">
        <v>19</v>
      </c>
      <c r="B86367" s="25" t="str">
        <f>INDEX(About!G:G,MATCH(A86367,About!F:F,0))</f>
        <v>CA</v>
      </c>
      <c r="C86367" s="25" t="e">
        <v>#N/A</v>
      </c>
      <c r="D86367" s="25" t="e">
        <f t="shared" si="1349"/>
        <v>#N/A</v>
      </c>
      <c r="E86367" s="25" t="s">
        <v>488</v>
      </c>
      <c r="F86367" s="11" t="s">
        <v>229</v>
      </c>
      <c r="G86367" s="12" t="s">
        <v>28</v>
      </c>
      <c r="H86367" s="13">
        <v>0</v>
      </c>
    </row>
    <row r="86368" spans="1:8" x14ac:dyDescent="0.2">
      <c r="A86368" s="25" t="s">
        <v>29</v>
      </c>
      <c r="B86368" s="25" t="str">
        <f>INDEX(About!G:G,MATCH(A86368,About!F:F,0))</f>
        <v>CO</v>
      </c>
      <c r="C86368" s="25" t="e">
        <v>#N/A</v>
      </c>
      <c r="D86368" s="25" t="e">
        <f t="shared" si="1349"/>
        <v>#N/A</v>
      </c>
      <c r="E86368" s="25" t="s">
        <v>488</v>
      </c>
      <c r="F86368" s="11" t="s">
        <v>229</v>
      </c>
      <c r="G86368" s="12" t="s">
        <v>30</v>
      </c>
      <c r="H86368" s="13">
        <v>82.0785697384391</v>
      </c>
    </row>
    <row r="86369" spans="1:8" x14ac:dyDescent="0.2">
      <c r="A86369" s="25" t="s">
        <v>29</v>
      </c>
      <c r="B86369" s="25" t="str">
        <f>INDEX(About!G:G,MATCH(A86369,About!F:F,0))</f>
        <v>CO</v>
      </c>
      <c r="C86369" s="25" t="e">
        <v>#N/A</v>
      </c>
      <c r="D86369" s="25" t="e">
        <f t="shared" si="1349"/>
        <v>#N/A</v>
      </c>
      <c r="E86369" s="25" t="s">
        <v>488</v>
      </c>
      <c r="F86369" s="11" t="s">
        <v>229</v>
      </c>
      <c r="G86369" s="12" t="s">
        <v>31</v>
      </c>
      <c r="H86369" s="13">
        <v>103.16042191285186</v>
      </c>
    </row>
    <row r="86370" spans="1:8" x14ac:dyDescent="0.2">
      <c r="A86370" s="25" t="s">
        <v>29</v>
      </c>
      <c r="B86370" s="25" t="str">
        <f>INDEX(About!G:G,MATCH(A86370,About!F:F,0))</f>
        <v>CO</v>
      </c>
      <c r="C86370" s="25" t="e">
        <v>#N/A</v>
      </c>
      <c r="D86370" s="25" t="e">
        <f t="shared" si="1349"/>
        <v>#N/A</v>
      </c>
      <c r="E86370" s="25" t="s">
        <v>488</v>
      </c>
      <c r="F86370" s="11" t="s">
        <v>229</v>
      </c>
      <c r="G86370" s="12" t="s">
        <v>32</v>
      </c>
      <c r="H86370" s="13">
        <v>0</v>
      </c>
    </row>
    <row r="86371" spans="1:8" x14ac:dyDescent="0.2">
      <c r="A86371" s="25" t="s">
        <v>29</v>
      </c>
      <c r="B86371" s="25" t="str">
        <f>INDEX(About!G:G,MATCH(A86371,About!F:F,0))</f>
        <v>CO</v>
      </c>
      <c r="C86371" s="25" t="e">
        <v>#N/A</v>
      </c>
      <c r="D86371" s="25" t="e">
        <f t="shared" si="1349"/>
        <v>#N/A</v>
      </c>
      <c r="E86371" s="25" t="s">
        <v>488</v>
      </c>
      <c r="F86371" s="11" t="s">
        <v>229</v>
      </c>
      <c r="G86371" s="12" t="s">
        <v>33</v>
      </c>
      <c r="H86371" s="13">
        <v>89.956091000060113</v>
      </c>
    </row>
    <row r="86372" spans="1:8" x14ac:dyDescent="0.2">
      <c r="A86372" s="25" t="s">
        <v>29</v>
      </c>
      <c r="B86372" s="25" t="str">
        <f>INDEX(About!G:G,MATCH(A86372,About!F:F,0))</f>
        <v>CO</v>
      </c>
      <c r="C86372" s="25" t="e">
        <v>#N/A</v>
      </c>
      <c r="D86372" s="25" t="e">
        <f t="shared" si="1349"/>
        <v>#N/A</v>
      </c>
      <c r="E86372" s="25" t="s">
        <v>488</v>
      </c>
      <c r="F86372" s="11" t="s">
        <v>229</v>
      </c>
      <c r="G86372" s="12" t="s">
        <v>34</v>
      </c>
      <c r="H86372" s="13">
        <v>92.321318760439681</v>
      </c>
    </row>
    <row r="86373" spans="1:8" x14ac:dyDescent="0.2">
      <c r="A86373" s="25" t="s">
        <v>29</v>
      </c>
      <c r="B86373" s="25" t="str">
        <f>INDEX(About!G:G,MATCH(A86373,About!F:F,0))</f>
        <v>CO</v>
      </c>
      <c r="C86373" s="25" t="e">
        <v>#N/A</v>
      </c>
      <c r="D86373" s="25" t="e">
        <f t="shared" si="1349"/>
        <v>#N/A</v>
      </c>
      <c r="E86373" s="25" t="s">
        <v>488</v>
      </c>
      <c r="F86373" s="11" t="s">
        <v>229</v>
      </c>
      <c r="G86373" s="12" t="s">
        <v>35</v>
      </c>
      <c r="H86373" s="13">
        <v>0</v>
      </c>
    </row>
    <row r="86374" spans="1:8" x14ac:dyDescent="0.2">
      <c r="A86374" s="25" t="s">
        <v>29</v>
      </c>
      <c r="B86374" s="25" t="str">
        <f>INDEX(About!G:G,MATCH(A86374,About!F:F,0))</f>
        <v>CO</v>
      </c>
      <c r="C86374" s="25" t="e">
        <v>#N/A</v>
      </c>
      <c r="D86374" s="25" t="e">
        <f t="shared" si="1349"/>
        <v>#N/A</v>
      </c>
      <c r="E86374" s="25" t="s">
        <v>488</v>
      </c>
      <c r="F86374" s="11" t="s">
        <v>229</v>
      </c>
      <c r="G86374" s="12" t="s">
        <v>36</v>
      </c>
      <c r="H86374" s="13">
        <v>0</v>
      </c>
    </row>
    <row r="86375" spans="1:8" x14ac:dyDescent="0.2">
      <c r="A86375" s="25" t="s">
        <v>29</v>
      </c>
      <c r="B86375" s="25" t="str">
        <f>INDEX(About!G:G,MATCH(A86375,About!F:F,0))</f>
        <v>CO</v>
      </c>
      <c r="C86375" s="25" t="e">
        <v>#N/A</v>
      </c>
      <c r="D86375" s="25" t="e">
        <f t="shared" si="1349"/>
        <v>#N/A</v>
      </c>
      <c r="E86375" s="25" t="s">
        <v>488</v>
      </c>
      <c r="F86375" s="11" t="s">
        <v>229</v>
      </c>
      <c r="G86375" s="12" t="s">
        <v>37</v>
      </c>
      <c r="H86375" s="13">
        <v>0</v>
      </c>
    </row>
    <row r="86376" spans="1:8" x14ac:dyDescent="0.2">
      <c r="A86376" s="25" t="s">
        <v>29</v>
      </c>
      <c r="B86376" s="25" t="str">
        <f>INDEX(About!G:G,MATCH(A86376,About!F:F,0))</f>
        <v>CO</v>
      </c>
      <c r="C86376" s="25" t="e">
        <v>#N/A</v>
      </c>
      <c r="D86376" s="25" t="e">
        <f t="shared" si="1349"/>
        <v>#N/A</v>
      </c>
      <c r="E86376" s="25" t="s">
        <v>488</v>
      </c>
      <c r="F86376" s="11" t="s">
        <v>229</v>
      </c>
      <c r="G86376" s="12" t="s">
        <v>38</v>
      </c>
      <c r="H86376" s="13">
        <v>111.74835744641261</v>
      </c>
    </row>
    <row r="86377" spans="1:8" x14ac:dyDescent="0.2">
      <c r="A86377" s="25" t="s">
        <v>29</v>
      </c>
      <c r="B86377" s="25" t="str">
        <f>INDEX(About!G:G,MATCH(A86377,About!F:F,0))</f>
        <v>CO</v>
      </c>
      <c r="C86377" s="25" t="e">
        <v>#N/A</v>
      </c>
      <c r="D86377" s="25" t="e">
        <f t="shared" si="1349"/>
        <v>#N/A</v>
      </c>
      <c r="E86377" s="25" t="s">
        <v>488</v>
      </c>
      <c r="F86377" s="11" t="s">
        <v>229</v>
      </c>
      <c r="G86377" s="12" t="s">
        <v>39</v>
      </c>
      <c r="H86377" s="13">
        <v>0</v>
      </c>
    </row>
    <row r="86378" spans="1:8" x14ac:dyDescent="0.2">
      <c r="A86378" s="25" t="s">
        <v>40</v>
      </c>
      <c r="B86378" s="25" t="str">
        <f>INDEX(About!G:G,MATCH(A86378,About!F:F,0))</f>
        <v>FL</v>
      </c>
      <c r="C86378" s="25" t="e">
        <v>#N/A</v>
      </c>
      <c r="D86378" s="25" t="e">
        <f t="shared" si="1349"/>
        <v>#N/A</v>
      </c>
      <c r="E86378" s="25" t="s">
        <v>488</v>
      </c>
      <c r="F86378" s="11" t="s">
        <v>229</v>
      </c>
      <c r="G86378" s="12" t="s">
        <v>41</v>
      </c>
      <c r="H86378" s="13">
        <v>0</v>
      </c>
    </row>
    <row r="86379" spans="1:8" x14ac:dyDescent="0.2">
      <c r="A86379" s="25" t="s">
        <v>40</v>
      </c>
      <c r="B86379" s="25" t="str">
        <f>INDEX(About!G:G,MATCH(A86379,About!F:F,0))</f>
        <v>FL</v>
      </c>
      <c r="C86379" s="25" t="e">
        <v>#N/A</v>
      </c>
      <c r="D86379" s="25" t="e">
        <f t="shared" si="1349"/>
        <v>#N/A</v>
      </c>
      <c r="E86379" s="25" t="s">
        <v>488</v>
      </c>
      <c r="F86379" s="11" t="s">
        <v>229</v>
      </c>
      <c r="G86379" s="12" t="s">
        <v>42</v>
      </c>
      <c r="H86379" s="13">
        <v>83.389520263506157</v>
      </c>
    </row>
    <row r="86380" spans="1:8" x14ac:dyDescent="0.2">
      <c r="A86380" s="25" t="s">
        <v>40</v>
      </c>
      <c r="B86380" s="25" t="str">
        <f>INDEX(About!G:G,MATCH(A86380,About!F:F,0))</f>
        <v>FL</v>
      </c>
      <c r="C86380" s="25" t="e">
        <v>#N/A</v>
      </c>
      <c r="D86380" s="25" t="e">
        <f t="shared" si="1349"/>
        <v>#N/A</v>
      </c>
      <c r="E86380" s="25" t="s">
        <v>488</v>
      </c>
      <c r="F86380" s="11" t="s">
        <v>229</v>
      </c>
      <c r="G86380" s="12" t="s">
        <v>43</v>
      </c>
      <c r="H86380" s="13">
        <v>98.984443235056233</v>
      </c>
    </row>
    <row r="86381" spans="1:8" x14ac:dyDescent="0.2">
      <c r="A86381" s="25" t="s">
        <v>40</v>
      </c>
      <c r="B86381" s="25" t="str">
        <f>INDEX(About!G:G,MATCH(A86381,About!F:F,0))</f>
        <v>FL</v>
      </c>
      <c r="C86381" s="25" t="e">
        <v>#N/A</v>
      </c>
      <c r="D86381" s="25" t="e">
        <f t="shared" si="1349"/>
        <v>#N/A</v>
      </c>
      <c r="E86381" s="25" t="s">
        <v>488</v>
      </c>
      <c r="F86381" s="11" t="s">
        <v>229</v>
      </c>
      <c r="G86381" s="12" t="s">
        <v>45</v>
      </c>
      <c r="H86381" s="13">
        <v>0</v>
      </c>
    </row>
    <row r="86382" spans="1:8" x14ac:dyDescent="0.2">
      <c r="A86382" s="25" t="s">
        <v>44</v>
      </c>
      <c r="B86382" s="25" t="str">
        <f>INDEX(About!G:G,MATCH(A86382,About!F:F,0))</f>
        <v>GA</v>
      </c>
      <c r="C86382" s="25" t="e">
        <v>#N/A</v>
      </c>
      <c r="D86382" s="25" t="e">
        <f t="shared" si="1349"/>
        <v>#N/A</v>
      </c>
      <c r="E86382" s="25" t="s">
        <v>488</v>
      </c>
      <c r="F86382" s="11" t="s">
        <v>229</v>
      </c>
      <c r="G86382" s="12" t="s">
        <v>46</v>
      </c>
      <c r="H86382" s="13">
        <v>0</v>
      </c>
    </row>
    <row r="86383" spans="1:8" x14ac:dyDescent="0.2">
      <c r="A86383" s="25" t="s">
        <v>47</v>
      </c>
      <c r="B86383" s="25" t="str">
        <f>INDEX(About!G:G,MATCH(A86383,About!F:F,0))</f>
        <v>ID</v>
      </c>
      <c r="C86383" s="25" t="e">
        <v>#N/A</v>
      </c>
      <c r="D86383" s="25" t="e">
        <f t="shared" si="1349"/>
        <v>#N/A</v>
      </c>
      <c r="E86383" s="25" t="s">
        <v>488</v>
      </c>
      <c r="F86383" s="11" t="s">
        <v>229</v>
      </c>
      <c r="G86383" s="12" t="s">
        <v>48</v>
      </c>
      <c r="H86383" s="13">
        <v>0</v>
      </c>
    </row>
    <row r="86384" spans="1:8" x14ac:dyDescent="0.2">
      <c r="A86384" s="25" t="s">
        <v>49</v>
      </c>
      <c r="B86384" s="25" t="str">
        <f>INDEX(About!G:G,MATCH(A86384,About!F:F,0))</f>
        <v>IL</v>
      </c>
      <c r="C86384" s="25" t="e">
        <v>#N/A</v>
      </c>
      <c r="D86384" s="25" t="e">
        <f t="shared" si="1349"/>
        <v>#N/A</v>
      </c>
      <c r="E86384" s="25" t="s">
        <v>488</v>
      </c>
      <c r="F86384" s="11" t="s">
        <v>229</v>
      </c>
      <c r="G86384" s="12" t="s">
        <v>50</v>
      </c>
      <c r="H86384" s="13">
        <v>96.599579366670966</v>
      </c>
    </row>
    <row r="86385" spans="1:8" x14ac:dyDescent="0.2">
      <c r="A86385" s="25" t="s">
        <v>49</v>
      </c>
      <c r="B86385" s="25" t="str">
        <f>INDEX(About!G:G,MATCH(A86385,About!F:F,0))</f>
        <v>IL</v>
      </c>
      <c r="C86385" s="25" t="e">
        <v>#N/A</v>
      </c>
      <c r="D86385" s="25" t="e">
        <f t="shared" si="1349"/>
        <v>#N/A</v>
      </c>
      <c r="E86385" s="25" t="s">
        <v>488</v>
      </c>
      <c r="F86385" s="11" t="s">
        <v>229</v>
      </c>
      <c r="G86385" s="12" t="s">
        <v>51</v>
      </c>
      <c r="H86385" s="13">
        <v>0</v>
      </c>
    </row>
    <row r="86386" spans="1:8" x14ac:dyDescent="0.2">
      <c r="A86386" s="25" t="s">
        <v>52</v>
      </c>
      <c r="B86386" s="25" t="str">
        <f>INDEX(About!G:G,MATCH(A86386,About!F:F,0))</f>
        <v>IN</v>
      </c>
      <c r="C86386" s="25" t="e">
        <v>#N/A</v>
      </c>
      <c r="D86386" s="25" t="e">
        <f t="shared" si="1349"/>
        <v>#N/A</v>
      </c>
      <c r="E86386" s="25" t="s">
        <v>488</v>
      </c>
      <c r="F86386" s="11" t="s">
        <v>229</v>
      </c>
      <c r="G86386" s="12" t="s">
        <v>53</v>
      </c>
      <c r="H86386" s="13">
        <v>0</v>
      </c>
    </row>
    <row r="86387" spans="1:8" x14ac:dyDescent="0.2">
      <c r="A86387" s="25" t="s">
        <v>49</v>
      </c>
      <c r="B86387" s="25" t="str">
        <f>INDEX(About!G:G,MATCH(A86387,About!F:F,0))</f>
        <v>IL</v>
      </c>
      <c r="C86387" s="25" t="e">
        <v>#N/A</v>
      </c>
      <c r="D86387" s="25" t="e">
        <f t="shared" si="1349"/>
        <v>#N/A</v>
      </c>
      <c r="E86387" s="25" t="s">
        <v>488</v>
      </c>
      <c r="F86387" s="11" t="s">
        <v>229</v>
      </c>
      <c r="G86387" s="12" t="s">
        <v>54</v>
      </c>
      <c r="H86387" s="13">
        <v>106.58540914225313</v>
      </c>
    </row>
    <row r="86388" spans="1:8" x14ac:dyDescent="0.2">
      <c r="A86388" s="25" t="s">
        <v>52</v>
      </c>
      <c r="B86388" s="25" t="str">
        <f>INDEX(About!G:G,MATCH(A86388,About!F:F,0))</f>
        <v>IN</v>
      </c>
      <c r="C86388" s="25" t="e">
        <v>#N/A</v>
      </c>
      <c r="D86388" s="25" t="e">
        <f t="shared" si="1349"/>
        <v>#N/A</v>
      </c>
      <c r="E86388" s="25" t="s">
        <v>488</v>
      </c>
      <c r="F86388" s="11" t="s">
        <v>229</v>
      </c>
      <c r="G86388" s="12" t="s">
        <v>55</v>
      </c>
      <c r="H86388" s="13">
        <v>0</v>
      </c>
    </row>
    <row r="86389" spans="1:8" x14ac:dyDescent="0.2">
      <c r="A86389" s="25" t="s">
        <v>52</v>
      </c>
      <c r="B86389" s="25" t="str">
        <f>INDEX(About!G:G,MATCH(A86389,About!F:F,0))</f>
        <v>IN</v>
      </c>
      <c r="C86389" s="25" t="e">
        <v>#N/A</v>
      </c>
      <c r="D86389" s="25" t="e">
        <f t="shared" si="1349"/>
        <v>#N/A</v>
      </c>
      <c r="E86389" s="25" t="s">
        <v>488</v>
      </c>
      <c r="F86389" s="11" t="s">
        <v>229</v>
      </c>
      <c r="G86389" s="12" t="s">
        <v>56</v>
      </c>
      <c r="H86389" s="13">
        <v>0</v>
      </c>
    </row>
    <row r="86390" spans="1:8" x14ac:dyDescent="0.2">
      <c r="A86390" s="25" t="s">
        <v>57</v>
      </c>
      <c r="B86390" s="25" t="str">
        <f>INDEX(About!G:G,MATCH(A86390,About!F:F,0))</f>
        <v>KS</v>
      </c>
      <c r="C86390" s="25" t="e">
        <v>#N/A</v>
      </c>
      <c r="D86390" s="25" t="e">
        <f t="shared" si="1349"/>
        <v>#N/A</v>
      </c>
      <c r="E86390" s="25" t="s">
        <v>488</v>
      </c>
      <c r="F86390" s="11" t="s">
        <v>229</v>
      </c>
      <c r="G86390" s="12" t="s">
        <v>58</v>
      </c>
      <c r="H86390" s="13">
        <v>72.716735549347021</v>
      </c>
    </row>
    <row r="86391" spans="1:8" x14ac:dyDescent="0.2">
      <c r="A86391" s="25" t="s">
        <v>57</v>
      </c>
      <c r="B86391" s="25" t="str">
        <f>INDEX(About!G:G,MATCH(A86391,About!F:F,0))</f>
        <v>KS</v>
      </c>
      <c r="C86391" s="25" t="e">
        <v>#N/A</v>
      </c>
      <c r="D86391" s="25" t="e">
        <f t="shared" si="1349"/>
        <v>#N/A</v>
      </c>
      <c r="E86391" s="25" t="s">
        <v>488</v>
      </c>
      <c r="F86391" s="11" t="s">
        <v>229</v>
      </c>
      <c r="G86391" s="12" t="s">
        <v>59</v>
      </c>
      <c r="H86391" s="13">
        <v>67.119370844527637</v>
      </c>
    </row>
    <row r="86392" spans="1:8" x14ac:dyDescent="0.2">
      <c r="A86392" s="25" t="s">
        <v>57</v>
      </c>
      <c r="B86392" s="25" t="str">
        <f>INDEX(About!G:G,MATCH(A86392,About!F:F,0))</f>
        <v>KS</v>
      </c>
      <c r="C86392" s="25" t="e">
        <v>#N/A</v>
      </c>
      <c r="D86392" s="25" t="e">
        <f t="shared" si="1349"/>
        <v>#N/A</v>
      </c>
      <c r="E86392" s="25" t="s">
        <v>488</v>
      </c>
      <c r="F86392" s="11" t="s">
        <v>229</v>
      </c>
      <c r="G86392" s="12" t="s">
        <v>60</v>
      </c>
      <c r="H86392" s="13">
        <v>58.917898507429285</v>
      </c>
    </row>
    <row r="86393" spans="1:8" x14ac:dyDescent="0.2">
      <c r="A86393" s="25" t="s">
        <v>57</v>
      </c>
      <c r="B86393" s="25" t="str">
        <f>INDEX(About!G:G,MATCH(A86393,About!F:F,0))</f>
        <v>KS</v>
      </c>
      <c r="C86393" s="25" t="e">
        <v>#N/A</v>
      </c>
      <c r="D86393" s="25" t="e">
        <f t="shared" si="1349"/>
        <v>#N/A</v>
      </c>
      <c r="E86393" s="25" t="s">
        <v>488</v>
      </c>
      <c r="F86393" s="11" t="s">
        <v>229</v>
      </c>
      <c r="G86393" s="12" t="s">
        <v>61</v>
      </c>
      <c r="H86393" s="13">
        <v>91.4090602541051</v>
      </c>
    </row>
    <row r="86394" spans="1:8" x14ac:dyDescent="0.2">
      <c r="A86394" s="25" t="s">
        <v>57</v>
      </c>
      <c r="B86394" s="25" t="str">
        <f>INDEX(About!G:G,MATCH(A86394,About!F:F,0))</f>
        <v>KS</v>
      </c>
      <c r="C86394" s="25" t="e">
        <v>#N/A</v>
      </c>
      <c r="D86394" s="25" t="e">
        <f t="shared" si="1349"/>
        <v>#N/A</v>
      </c>
      <c r="E86394" s="25" t="s">
        <v>488</v>
      </c>
      <c r="F86394" s="11" t="s">
        <v>229</v>
      </c>
      <c r="G86394" s="12" t="s">
        <v>62</v>
      </c>
      <c r="H86394" s="13">
        <v>59.267169070882872</v>
      </c>
    </row>
    <row r="86395" spans="1:8" x14ac:dyDescent="0.2">
      <c r="A86395" s="25" t="s">
        <v>57</v>
      </c>
      <c r="B86395" s="25" t="str">
        <f>INDEX(About!G:G,MATCH(A86395,About!F:F,0))</f>
        <v>KS</v>
      </c>
      <c r="C86395" s="25" t="e">
        <v>#N/A</v>
      </c>
      <c r="D86395" s="25" t="e">
        <f t="shared" si="1349"/>
        <v>#N/A</v>
      </c>
      <c r="E86395" s="25" t="s">
        <v>488</v>
      </c>
      <c r="F86395" s="11" t="s">
        <v>229</v>
      </c>
      <c r="G86395" s="12" t="s">
        <v>63</v>
      </c>
      <c r="H86395" s="13">
        <v>77.741403848325845</v>
      </c>
    </row>
    <row r="86396" spans="1:8" x14ac:dyDescent="0.2">
      <c r="A86396" s="25" t="s">
        <v>57</v>
      </c>
      <c r="B86396" s="25" t="str">
        <f>INDEX(About!G:G,MATCH(A86396,About!F:F,0))</f>
        <v>KS</v>
      </c>
      <c r="C86396" s="25" t="e">
        <v>#N/A</v>
      </c>
      <c r="D86396" s="25" t="e">
        <f t="shared" si="1349"/>
        <v>#N/A</v>
      </c>
      <c r="E86396" s="25" t="s">
        <v>488</v>
      </c>
      <c r="F86396" s="11" t="s">
        <v>229</v>
      </c>
      <c r="G86396" s="12" t="s">
        <v>64</v>
      </c>
      <c r="H86396" s="13">
        <v>60.861462751477006</v>
      </c>
    </row>
    <row r="86397" spans="1:8" x14ac:dyDescent="0.2">
      <c r="A86397" s="25" t="s">
        <v>65</v>
      </c>
      <c r="B86397" s="25" t="str">
        <f>INDEX(About!G:G,MATCH(A86397,About!F:F,0))</f>
        <v>KY</v>
      </c>
      <c r="C86397" s="25" t="e">
        <v>#N/A</v>
      </c>
      <c r="D86397" s="25" t="e">
        <f t="shared" si="1349"/>
        <v>#N/A</v>
      </c>
      <c r="E86397" s="25" t="s">
        <v>488</v>
      </c>
      <c r="F86397" s="11" t="s">
        <v>229</v>
      </c>
      <c r="G86397" s="12" t="s">
        <v>66</v>
      </c>
      <c r="H86397" s="13">
        <v>0</v>
      </c>
    </row>
    <row r="86398" spans="1:8" x14ac:dyDescent="0.2">
      <c r="A86398" s="25" t="s">
        <v>65</v>
      </c>
      <c r="B86398" s="25" t="str">
        <f>INDEX(About!G:G,MATCH(A86398,About!F:F,0))</f>
        <v>KY</v>
      </c>
      <c r="C86398" s="25" t="e">
        <v>#N/A</v>
      </c>
      <c r="D86398" s="25" t="e">
        <f t="shared" si="1349"/>
        <v>#N/A</v>
      </c>
      <c r="E86398" s="25" t="s">
        <v>488</v>
      </c>
      <c r="F86398" s="11" t="s">
        <v>229</v>
      </c>
      <c r="G86398" s="12" t="s">
        <v>67</v>
      </c>
      <c r="H86398" s="13">
        <v>0</v>
      </c>
    </row>
    <row r="86399" spans="1:8" x14ac:dyDescent="0.2">
      <c r="A86399" s="25" t="s">
        <v>49</v>
      </c>
      <c r="B86399" s="25" t="str">
        <f>INDEX(About!G:G,MATCH(A86399,About!F:F,0))</f>
        <v>IL</v>
      </c>
      <c r="C86399" s="25" t="e">
        <v>#N/A</v>
      </c>
      <c r="D86399" s="25" t="e">
        <f t="shared" si="1349"/>
        <v>#N/A</v>
      </c>
      <c r="E86399" s="25" t="s">
        <v>488</v>
      </c>
      <c r="F86399" s="11" t="s">
        <v>229</v>
      </c>
      <c r="G86399" s="12" t="s">
        <v>68</v>
      </c>
      <c r="H86399" s="13">
        <v>93.344592845074672</v>
      </c>
    </row>
    <row r="86400" spans="1:8" x14ac:dyDescent="0.2">
      <c r="A86400" s="25" t="s">
        <v>65</v>
      </c>
      <c r="B86400" s="25" t="str">
        <f>INDEX(About!G:G,MATCH(A86400,About!F:F,0))</f>
        <v>KY</v>
      </c>
      <c r="C86400" s="25" t="e">
        <v>#N/A</v>
      </c>
      <c r="D86400" s="25" t="e">
        <f t="shared" si="1349"/>
        <v>#N/A</v>
      </c>
      <c r="E86400" s="25" t="s">
        <v>488</v>
      </c>
      <c r="F86400" s="11" t="s">
        <v>229</v>
      </c>
      <c r="G86400" s="12" t="s">
        <v>69</v>
      </c>
      <c r="H86400" s="13">
        <v>81.944941547296722</v>
      </c>
    </row>
    <row r="86401" spans="1:8" x14ac:dyDescent="0.2">
      <c r="A86401" s="25" t="s">
        <v>70</v>
      </c>
      <c r="B86401" s="25" t="str">
        <f>INDEX(About!G:G,MATCH(A86401,About!F:F,0))</f>
        <v>LA</v>
      </c>
      <c r="C86401" s="25" t="e">
        <v>#N/A</v>
      </c>
      <c r="D86401" s="25" t="e">
        <f t="shared" si="1349"/>
        <v>#N/A</v>
      </c>
      <c r="E86401" s="25" t="s">
        <v>488</v>
      </c>
      <c r="F86401" s="11" t="s">
        <v>229</v>
      </c>
      <c r="G86401" s="12" t="s">
        <v>71</v>
      </c>
      <c r="H86401" s="13">
        <v>35.875359634686447</v>
      </c>
    </row>
    <row r="86402" spans="1:8" x14ac:dyDescent="0.2">
      <c r="A86402" s="25" t="s">
        <v>70</v>
      </c>
      <c r="B86402" s="25" t="str">
        <f>INDEX(About!G:G,MATCH(A86402,About!F:F,0))</f>
        <v>LA</v>
      </c>
      <c r="C86402" s="25" t="e">
        <v>#N/A</v>
      </c>
      <c r="D86402" s="25" t="e">
        <f t="shared" si="1349"/>
        <v>#N/A</v>
      </c>
      <c r="E86402" s="25" t="s">
        <v>488</v>
      </c>
      <c r="F86402" s="11" t="s">
        <v>229</v>
      </c>
      <c r="G86402" s="12" t="s">
        <v>72</v>
      </c>
      <c r="H86402" s="13">
        <v>19.910218208735827</v>
      </c>
    </row>
    <row r="86403" spans="1:8" x14ac:dyDescent="0.2">
      <c r="A86403" s="25" t="s">
        <v>70</v>
      </c>
      <c r="B86403" s="25" t="str">
        <f>INDEX(About!G:G,MATCH(A86403,About!F:F,0))</f>
        <v>LA</v>
      </c>
      <c r="C86403" s="25" t="e">
        <v>#N/A</v>
      </c>
      <c r="D86403" s="25" t="e">
        <f t="shared" si="1349"/>
        <v>#N/A</v>
      </c>
      <c r="E86403" s="25" t="s">
        <v>488</v>
      </c>
      <c r="F86403" s="11" t="s">
        <v>229</v>
      </c>
      <c r="G86403" s="12" t="s">
        <v>73</v>
      </c>
      <c r="H86403" s="13">
        <v>42.667250362340134</v>
      </c>
    </row>
    <row r="86404" spans="1:8" x14ac:dyDescent="0.2">
      <c r="A86404" s="25" t="s">
        <v>70</v>
      </c>
      <c r="B86404" s="25" t="str">
        <f>INDEX(About!G:G,MATCH(A86404,About!F:F,0))</f>
        <v>LA</v>
      </c>
      <c r="C86404" s="25" t="e">
        <v>#N/A</v>
      </c>
      <c r="D86404" s="25" t="e">
        <f t="shared" si="1349"/>
        <v>#N/A</v>
      </c>
      <c r="E86404" s="25" t="s">
        <v>488</v>
      </c>
      <c r="F86404" s="11" t="s">
        <v>229</v>
      </c>
      <c r="G86404" s="12" t="s">
        <v>74</v>
      </c>
      <c r="H86404" s="13">
        <v>55.164909718487849</v>
      </c>
    </row>
    <row r="86405" spans="1:8" x14ac:dyDescent="0.2">
      <c r="A86405" s="25" t="s">
        <v>75</v>
      </c>
      <c r="B86405" s="25" t="str">
        <f>INDEX(About!G:G,MATCH(A86405,About!F:F,0))</f>
        <v>MD</v>
      </c>
      <c r="C86405" s="25" t="e">
        <v>#N/A</v>
      </c>
      <c r="D86405" s="25" t="e">
        <f t="shared" si="1349"/>
        <v>#N/A</v>
      </c>
      <c r="E86405" s="25" t="s">
        <v>488</v>
      </c>
      <c r="F86405" s="11" t="s">
        <v>229</v>
      </c>
      <c r="G86405" s="12" t="s">
        <v>76</v>
      </c>
      <c r="H86405" s="13">
        <v>0</v>
      </c>
    </row>
    <row r="86406" spans="1:8" x14ac:dyDescent="0.2">
      <c r="A86406" s="25" t="s">
        <v>75</v>
      </c>
      <c r="B86406" s="25" t="str">
        <f>INDEX(About!G:G,MATCH(A86406,About!F:F,0))</f>
        <v>MD</v>
      </c>
      <c r="C86406" s="25" t="e">
        <v>#N/A</v>
      </c>
      <c r="D86406" s="25" t="e">
        <f t="shared" ref="D86406:D86469" si="1350">C86406=B86406</f>
        <v>#N/A</v>
      </c>
      <c r="E86406" s="25" t="s">
        <v>488</v>
      </c>
      <c r="F86406" s="11" t="s">
        <v>229</v>
      </c>
      <c r="G86406" s="12" t="s">
        <v>77</v>
      </c>
      <c r="H86406" s="13">
        <v>0</v>
      </c>
    </row>
    <row r="86407" spans="1:8" x14ac:dyDescent="0.2">
      <c r="A86407" s="25" t="s">
        <v>78</v>
      </c>
      <c r="B86407" s="25" t="str">
        <f>INDEX(About!G:G,MATCH(A86407,About!F:F,0))</f>
        <v>MI</v>
      </c>
      <c r="C86407" s="25" t="e">
        <v>#N/A</v>
      </c>
      <c r="D86407" s="25" t="e">
        <f t="shared" si="1350"/>
        <v>#N/A</v>
      </c>
      <c r="E86407" s="25" t="s">
        <v>488</v>
      </c>
      <c r="F86407" s="11" t="s">
        <v>229</v>
      </c>
      <c r="G86407" s="12" t="s">
        <v>79</v>
      </c>
      <c r="H86407" s="13">
        <v>0</v>
      </c>
    </row>
    <row r="86408" spans="1:8" x14ac:dyDescent="0.2">
      <c r="A86408" s="25" t="s">
        <v>80</v>
      </c>
      <c r="B86408" s="25" t="str">
        <f>INDEX(About!G:G,MATCH(A86408,About!F:F,0))</f>
        <v>MS</v>
      </c>
      <c r="C86408" s="25" t="e">
        <v>#N/A</v>
      </c>
      <c r="D86408" s="25" t="e">
        <f t="shared" si="1350"/>
        <v>#N/A</v>
      </c>
      <c r="E86408" s="25" t="s">
        <v>488</v>
      </c>
      <c r="F86408" s="11" t="s">
        <v>229</v>
      </c>
      <c r="G86408" s="12" t="s">
        <v>81</v>
      </c>
      <c r="H86408" s="13">
        <v>43.488301703928514</v>
      </c>
    </row>
    <row r="86409" spans="1:8" x14ac:dyDescent="0.2">
      <c r="A86409" s="25" t="s">
        <v>80</v>
      </c>
      <c r="B86409" s="25" t="str">
        <f>INDEX(About!G:G,MATCH(A86409,About!F:F,0))</f>
        <v>MS</v>
      </c>
      <c r="C86409" s="25" t="e">
        <v>#N/A</v>
      </c>
      <c r="D86409" s="25" t="e">
        <f t="shared" si="1350"/>
        <v>#N/A</v>
      </c>
      <c r="E86409" s="25" t="s">
        <v>488</v>
      </c>
      <c r="F86409" s="11" t="s">
        <v>229</v>
      </c>
      <c r="G86409" s="12" t="s">
        <v>82</v>
      </c>
      <c r="H86409" s="13">
        <v>63.448376566097977</v>
      </c>
    </row>
    <row r="86410" spans="1:8" x14ac:dyDescent="0.2">
      <c r="A86410" s="25" t="s">
        <v>80</v>
      </c>
      <c r="B86410" s="25" t="str">
        <f>INDEX(About!G:G,MATCH(A86410,About!F:F,0))</f>
        <v>MS</v>
      </c>
      <c r="C86410" s="25" t="e">
        <v>#N/A</v>
      </c>
      <c r="D86410" s="25" t="e">
        <f t="shared" si="1350"/>
        <v>#N/A</v>
      </c>
      <c r="E86410" s="25" t="s">
        <v>488</v>
      </c>
      <c r="F86410" s="11" t="s">
        <v>229</v>
      </c>
      <c r="G86410" s="12" t="s">
        <v>83</v>
      </c>
      <c r="H86410" s="13">
        <v>50.682425826397392</v>
      </c>
    </row>
    <row r="86411" spans="1:8" x14ac:dyDescent="0.2">
      <c r="A86411" s="25" t="s">
        <v>80</v>
      </c>
      <c r="B86411" s="25" t="str">
        <f>INDEX(About!G:G,MATCH(A86411,About!F:F,0))</f>
        <v>MS</v>
      </c>
      <c r="C86411" s="25" t="e">
        <v>#N/A</v>
      </c>
      <c r="D86411" s="25" t="e">
        <f t="shared" si="1350"/>
        <v>#N/A</v>
      </c>
      <c r="E86411" s="25" t="s">
        <v>488</v>
      </c>
      <c r="F86411" s="11" t="s">
        <v>229</v>
      </c>
      <c r="G86411" s="12" t="s">
        <v>84</v>
      </c>
      <c r="H86411" s="13">
        <v>53.633166372103034</v>
      </c>
    </row>
    <row r="86412" spans="1:8" x14ac:dyDescent="0.2">
      <c r="A86412" s="25" t="s">
        <v>80</v>
      </c>
      <c r="B86412" s="25" t="str">
        <f>INDEX(About!G:G,MATCH(A86412,About!F:F,0))</f>
        <v>MS</v>
      </c>
      <c r="C86412" s="25" t="e">
        <v>#N/A</v>
      </c>
      <c r="D86412" s="25" t="e">
        <f t="shared" si="1350"/>
        <v>#N/A</v>
      </c>
      <c r="E86412" s="25" t="s">
        <v>488</v>
      </c>
      <c r="F86412" s="11" t="s">
        <v>229</v>
      </c>
      <c r="G86412" s="12" t="s">
        <v>85</v>
      </c>
      <c r="H86412" s="13">
        <v>56.021640946860913</v>
      </c>
    </row>
    <row r="86413" spans="1:8" x14ac:dyDescent="0.2">
      <c r="A86413" s="25" t="s">
        <v>80</v>
      </c>
      <c r="B86413" s="25" t="str">
        <f>INDEX(About!G:G,MATCH(A86413,About!F:F,0))</f>
        <v>MS</v>
      </c>
      <c r="C86413" s="25" t="e">
        <v>#N/A</v>
      </c>
      <c r="D86413" s="25" t="e">
        <f t="shared" si="1350"/>
        <v>#N/A</v>
      </c>
      <c r="E86413" s="25" t="s">
        <v>488</v>
      </c>
      <c r="F86413" s="11" t="s">
        <v>229</v>
      </c>
      <c r="G86413" s="12" t="s">
        <v>86</v>
      </c>
      <c r="H86413" s="13">
        <v>55.27346907042309</v>
      </c>
    </row>
    <row r="86414" spans="1:8" x14ac:dyDescent="0.2">
      <c r="A86414" s="25" t="s">
        <v>87</v>
      </c>
      <c r="B86414" s="25" t="str">
        <f>INDEX(About!G:G,MATCH(A86414,About!F:F,0))</f>
        <v>MT</v>
      </c>
      <c r="C86414" s="25" t="e">
        <v>#N/A</v>
      </c>
      <c r="D86414" s="25" t="e">
        <f t="shared" si="1350"/>
        <v>#N/A</v>
      </c>
      <c r="E86414" s="25" t="s">
        <v>488</v>
      </c>
      <c r="F86414" s="11" t="s">
        <v>229</v>
      </c>
      <c r="G86414" s="12" t="s">
        <v>88</v>
      </c>
      <c r="H86414" s="13">
        <v>0</v>
      </c>
    </row>
    <row r="86415" spans="1:8" x14ac:dyDescent="0.2">
      <c r="A86415" s="25" t="s">
        <v>87</v>
      </c>
      <c r="B86415" s="25" t="str">
        <f>INDEX(About!G:G,MATCH(A86415,About!F:F,0))</f>
        <v>MT</v>
      </c>
      <c r="C86415" s="25" t="e">
        <v>#N/A</v>
      </c>
      <c r="D86415" s="25" t="e">
        <f t="shared" si="1350"/>
        <v>#N/A</v>
      </c>
      <c r="E86415" s="25" t="s">
        <v>488</v>
      </c>
      <c r="F86415" s="11" t="s">
        <v>229</v>
      </c>
      <c r="G86415" s="12" t="s">
        <v>89</v>
      </c>
      <c r="H86415" s="13">
        <v>0</v>
      </c>
    </row>
    <row r="86416" spans="1:8" x14ac:dyDescent="0.2">
      <c r="A86416" s="25" t="s">
        <v>87</v>
      </c>
      <c r="B86416" s="25" t="str">
        <f>INDEX(About!G:G,MATCH(A86416,About!F:F,0))</f>
        <v>MT</v>
      </c>
      <c r="C86416" s="25" t="e">
        <v>#N/A</v>
      </c>
      <c r="D86416" s="25" t="e">
        <f t="shared" si="1350"/>
        <v>#N/A</v>
      </c>
      <c r="E86416" s="25" t="s">
        <v>488</v>
      </c>
      <c r="F86416" s="11" t="s">
        <v>229</v>
      </c>
      <c r="G86416" s="12" t="s">
        <v>90</v>
      </c>
      <c r="H86416" s="13">
        <v>0</v>
      </c>
    </row>
    <row r="86417" spans="1:8" x14ac:dyDescent="0.2">
      <c r="A86417" s="25" t="s">
        <v>87</v>
      </c>
      <c r="B86417" s="25" t="str">
        <f>INDEX(About!G:G,MATCH(A86417,About!F:F,0))</f>
        <v>MT</v>
      </c>
      <c r="C86417" s="25" t="e">
        <v>#N/A</v>
      </c>
      <c r="D86417" s="25" t="e">
        <f t="shared" si="1350"/>
        <v>#N/A</v>
      </c>
      <c r="E86417" s="25" t="s">
        <v>488</v>
      </c>
      <c r="F86417" s="11" t="s">
        <v>229</v>
      </c>
      <c r="G86417" s="12" t="s">
        <v>91</v>
      </c>
      <c r="H86417" s="13">
        <v>0</v>
      </c>
    </row>
    <row r="86418" spans="1:8" x14ac:dyDescent="0.2">
      <c r="A86418" s="25" t="s">
        <v>87</v>
      </c>
      <c r="B86418" s="25" t="str">
        <f>INDEX(About!G:G,MATCH(A86418,About!F:F,0))</f>
        <v>MT</v>
      </c>
      <c r="C86418" s="25" t="e">
        <v>#N/A</v>
      </c>
      <c r="D86418" s="25" t="e">
        <f t="shared" si="1350"/>
        <v>#N/A</v>
      </c>
      <c r="E86418" s="25" t="s">
        <v>488</v>
      </c>
      <c r="F86418" s="11" t="s">
        <v>229</v>
      </c>
      <c r="G86418" s="12" t="s">
        <v>92</v>
      </c>
      <c r="H86418" s="13">
        <v>0</v>
      </c>
    </row>
    <row r="86419" spans="1:8" x14ac:dyDescent="0.2">
      <c r="A86419" s="25" t="s">
        <v>87</v>
      </c>
      <c r="B86419" s="25" t="str">
        <f>INDEX(About!G:G,MATCH(A86419,About!F:F,0))</f>
        <v>MT</v>
      </c>
      <c r="C86419" s="25" t="e">
        <v>#N/A</v>
      </c>
      <c r="D86419" s="25" t="e">
        <f t="shared" si="1350"/>
        <v>#N/A</v>
      </c>
      <c r="E86419" s="25" t="s">
        <v>488</v>
      </c>
      <c r="F86419" s="11" t="s">
        <v>229</v>
      </c>
      <c r="G86419" s="12" t="s">
        <v>93</v>
      </c>
      <c r="H86419" s="13">
        <v>0</v>
      </c>
    </row>
    <row r="86420" spans="1:8" x14ac:dyDescent="0.2">
      <c r="A86420" s="25" t="s">
        <v>87</v>
      </c>
      <c r="B86420" s="25" t="str">
        <f>INDEX(About!G:G,MATCH(A86420,About!F:F,0))</f>
        <v>MT</v>
      </c>
      <c r="C86420" s="25" t="e">
        <v>#N/A</v>
      </c>
      <c r="D86420" s="25" t="e">
        <f t="shared" si="1350"/>
        <v>#N/A</v>
      </c>
      <c r="E86420" s="25" t="s">
        <v>488</v>
      </c>
      <c r="F86420" s="11" t="s">
        <v>229</v>
      </c>
      <c r="G86420" s="12" t="s">
        <v>94</v>
      </c>
      <c r="H86420" s="13">
        <v>0</v>
      </c>
    </row>
    <row r="86421" spans="1:8" x14ac:dyDescent="0.2">
      <c r="A86421" s="25" t="s">
        <v>95</v>
      </c>
      <c r="B86421" s="25" t="str">
        <f>INDEX(About!G:G,MATCH(A86421,About!F:F,0))</f>
        <v>NE</v>
      </c>
      <c r="C86421" s="25" t="e">
        <v>#N/A</v>
      </c>
      <c r="D86421" s="25" t="e">
        <f t="shared" si="1350"/>
        <v>#N/A</v>
      </c>
      <c r="E86421" s="25" t="s">
        <v>488</v>
      </c>
      <c r="F86421" s="11" t="s">
        <v>229</v>
      </c>
      <c r="G86421" s="12" t="s">
        <v>96</v>
      </c>
      <c r="H86421" s="13">
        <v>110.24720777215136</v>
      </c>
    </row>
    <row r="86422" spans="1:8" x14ac:dyDescent="0.2">
      <c r="A86422" s="25" t="s">
        <v>95</v>
      </c>
      <c r="B86422" s="25" t="str">
        <f>INDEX(About!G:G,MATCH(A86422,About!F:F,0))</f>
        <v>NE</v>
      </c>
      <c r="C86422" s="25" t="e">
        <v>#N/A</v>
      </c>
      <c r="D86422" s="25" t="e">
        <f t="shared" si="1350"/>
        <v>#N/A</v>
      </c>
      <c r="E86422" s="25" t="s">
        <v>488</v>
      </c>
      <c r="F86422" s="11" t="s">
        <v>229</v>
      </c>
      <c r="G86422" s="12" t="s">
        <v>97</v>
      </c>
      <c r="H86422" s="13">
        <v>0</v>
      </c>
    </row>
    <row r="86423" spans="1:8" x14ac:dyDescent="0.2">
      <c r="A86423" s="25" t="s">
        <v>651</v>
      </c>
      <c r="B86423" s="25" t="str">
        <f>INDEX(About!G:G,MATCH(A86423,About!F:F,0))</f>
        <v>NM</v>
      </c>
      <c r="C86423" s="25" t="e">
        <v>#N/A</v>
      </c>
      <c r="D86423" s="25" t="e">
        <f t="shared" si="1350"/>
        <v>#N/A</v>
      </c>
      <c r="E86423" s="25" t="s">
        <v>488</v>
      </c>
      <c r="F86423" s="11" t="s">
        <v>229</v>
      </c>
      <c r="G86423" s="12" t="s">
        <v>98</v>
      </c>
      <c r="H86423" s="13">
        <v>98.753701814786623</v>
      </c>
    </row>
    <row r="86424" spans="1:8" x14ac:dyDescent="0.2">
      <c r="A86424" s="25" t="s">
        <v>651</v>
      </c>
      <c r="B86424" s="25" t="str">
        <f>INDEX(About!G:G,MATCH(A86424,About!F:F,0))</f>
        <v>NM</v>
      </c>
      <c r="C86424" s="25" t="e">
        <v>#N/A</v>
      </c>
      <c r="D86424" s="25" t="e">
        <f t="shared" si="1350"/>
        <v>#N/A</v>
      </c>
      <c r="E86424" s="25" t="s">
        <v>488</v>
      </c>
      <c r="F86424" s="11" t="s">
        <v>229</v>
      </c>
      <c r="G86424" s="12" t="s">
        <v>99</v>
      </c>
      <c r="H86424" s="13">
        <v>90.483759969249675</v>
      </c>
    </row>
    <row r="86425" spans="1:8" x14ac:dyDescent="0.2">
      <c r="A86425" s="25" t="s">
        <v>651</v>
      </c>
      <c r="B86425" s="25" t="str">
        <f>INDEX(About!G:G,MATCH(A86425,About!F:F,0))</f>
        <v>NM</v>
      </c>
      <c r="C86425" s="25" t="e">
        <v>#N/A</v>
      </c>
      <c r="D86425" s="25" t="e">
        <f t="shared" si="1350"/>
        <v>#N/A</v>
      </c>
      <c r="E86425" s="25" t="s">
        <v>488</v>
      </c>
      <c r="F86425" s="11" t="s">
        <v>229</v>
      </c>
      <c r="G86425" s="12" t="s">
        <v>100</v>
      </c>
      <c r="H86425" s="13">
        <v>89.439606059287129</v>
      </c>
    </row>
    <row r="86426" spans="1:8" x14ac:dyDescent="0.2">
      <c r="A86426" s="25" t="s">
        <v>651</v>
      </c>
      <c r="B86426" s="25" t="str">
        <f>INDEX(About!G:G,MATCH(A86426,About!F:F,0))</f>
        <v>NM</v>
      </c>
      <c r="C86426" s="25" t="e">
        <v>#N/A</v>
      </c>
      <c r="D86426" s="25" t="e">
        <f t="shared" si="1350"/>
        <v>#N/A</v>
      </c>
      <c r="E86426" s="25" t="s">
        <v>488</v>
      </c>
      <c r="F86426" s="11" t="s">
        <v>229</v>
      </c>
      <c r="G86426" s="12" t="s">
        <v>101</v>
      </c>
      <c r="H86426" s="13">
        <v>73.301474048645005</v>
      </c>
    </row>
    <row r="86427" spans="1:8" x14ac:dyDescent="0.2">
      <c r="A86427" s="25" t="s">
        <v>651</v>
      </c>
      <c r="B86427" s="25" t="str">
        <f>INDEX(About!G:G,MATCH(A86427,About!F:F,0))</f>
        <v>NM</v>
      </c>
      <c r="C86427" s="25" t="e">
        <v>#N/A</v>
      </c>
      <c r="D86427" s="25" t="e">
        <f t="shared" si="1350"/>
        <v>#N/A</v>
      </c>
      <c r="E86427" s="25" t="s">
        <v>488</v>
      </c>
      <c r="F86427" s="11" t="s">
        <v>229</v>
      </c>
      <c r="G86427" s="12" t="s">
        <v>102</v>
      </c>
      <c r="H86427" s="13">
        <v>0</v>
      </c>
    </row>
    <row r="86428" spans="1:8" x14ac:dyDescent="0.2">
      <c r="A86428" s="25" t="s">
        <v>651</v>
      </c>
      <c r="B86428" s="25" t="str">
        <f>INDEX(About!G:G,MATCH(A86428,About!F:F,0))</f>
        <v>NM</v>
      </c>
      <c r="C86428" s="25" t="e">
        <v>#N/A</v>
      </c>
      <c r="D86428" s="25" t="e">
        <f t="shared" si="1350"/>
        <v>#N/A</v>
      </c>
      <c r="E86428" s="25" t="s">
        <v>488</v>
      </c>
      <c r="F86428" s="11" t="s">
        <v>229</v>
      </c>
      <c r="G86428" s="12" t="s">
        <v>103</v>
      </c>
      <c r="H86428" s="13">
        <v>66.51583150814794</v>
      </c>
    </row>
    <row r="86429" spans="1:8" x14ac:dyDescent="0.2">
      <c r="A86429" s="25" t="s">
        <v>651</v>
      </c>
      <c r="B86429" s="25" t="str">
        <f>INDEX(About!G:G,MATCH(A86429,About!F:F,0))</f>
        <v>NM</v>
      </c>
      <c r="C86429" s="25" t="e">
        <v>#N/A</v>
      </c>
      <c r="D86429" s="25" t="e">
        <f t="shared" si="1350"/>
        <v>#N/A</v>
      </c>
      <c r="E86429" s="25" t="s">
        <v>488</v>
      </c>
      <c r="F86429" s="11" t="s">
        <v>229</v>
      </c>
      <c r="G86429" s="12" t="s">
        <v>104</v>
      </c>
      <c r="H86429" s="13">
        <v>108.16338626881587</v>
      </c>
    </row>
    <row r="86430" spans="1:8" x14ac:dyDescent="0.2">
      <c r="A86430" s="25" t="s">
        <v>651</v>
      </c>
      <c r="B86430" s="25" t="str">
        <f>INDEX(About!G:G,MATCH(A86430,About!F:F,0))</f>
        <v>NM</v>
      </c>
      <c r="C86430" s="25" t="e">
        <v>#N/A</v>
      </c>
      <c r="D86430" s="25" t="e">
        <f t="shared" si="1350"/>
        <v>#N/A</v>
      </c>
      <c r="E86430" s="25" t="s">
        <v>488</v>
      </c>
      <c r="F86430" s="11" t="s">
        <v>229</v>
      </c>
      <c r="G86430" s="12" t="s">
        <v>105</v>
      </c>
      <c r="H86430" s="13">
        <v>75.486992302123923</v>
      </c>
    </row>
    <row r="86431" spans="1:8" x14ac:dyDescent="0.2">
      <c r="A86431" s="25" t="s">
        <v>653</v>
      </c>
      <c r="B86431" s="25" t="str">
        <f>INDEX(About!G:G,MATCH(A86431,About!F:F,0))</f>
        <v>NY</v>
      </c>
      <c r="C86431" s="25" t="e">
        <v>#N/A</v>
      </c>
      <c r="D86431" s="25" t="e">
        <f t="shared" si="1350"/>
        <v>#N/A</v>
      </c>
      <c r="E86431" s="25" t="s">
        <v>488</v>
      </c>
      <c r="F86431" s="11" t="s">
        <v>229</v>
      </c>
      <c r="G86431" s="12" t="s">
        <v>106</v>
      </c>
      <c r="H86431" s="13">
        <v>0</v>
      </c>
    </row>
    <row r="86432" spans="1:8" x14ac:dyDescent="0.2">
      <c r="A86432" s="25" t="s">
        <v>653</v>
      </c>
      <c r="B86432" s="25" t="str">
        <f>INDEX(About!G:G,MATCH(A86432,About!F:F,0))</f>
        <v>NY</v>
      </c>
      <c r="C86432" s="25" t="e">
        <v>#N/A</v>
      </c>
      <c r="D86432" s="25" t="e">
        <f t="shared" si="1350"/>
        <v>#N/A</v>
      </c>
      <c r="E86432" s="25" t="s">
        <v>488</v>
      </c>
      <c r="F86432" s="11" t="s">
        <v>229</v>
      </c>
      <c r="G86432" s="12" t="s">
        <v>107</v>
      </c>
      <c r="H86432" s="13">
        <v>0</v>
      </c>
    </row>
    <row r="86433" spans="1:8" x14ac:dyDescent="0.2">
      <c r="A86433" s="25" t="s">
        <v>655</v>
      </c>
      <c r="B86433" s="25" t="str">
        <f>INDEX(About!G:G,MATCH(A86433,About!F:F,0))</f>
        <v>NC</v>
      </c>
      <c r="C86433" s="25" t="e">
        <v>#N/A</v>
      </c>
      <c r="D86433" s="25" t="e">
        <f t="shared" si="1350"/>
        <v>#N/A</v>
      </c>
      <c r="E86433" s="25" t="s">
        <v>488</v>
      </c>
      <c r="F86433" s="11" t="s">
        <v>229</v>
      </c>
      <c r="G86433" s="12" t="s">
        <v>108</v>
      </c>
      <c r="H86433" s="13">
        <v>0</v>
      </c>
    </row>
    <row r="86434" spans="1:8" x14ac:dyDescent="0.2">
      <c r="A86434" s="25" t="s">
        <v>657</v>
      </c>
      <c r="B86434" s="25" t="str">
        <f>INDEX(About!G:G,MATCH(A86434,About!F:F,0))</f>
        <v>ND</v>
      </c>
      <c r="C86434" s="25" t="e">
        <v>#N/A</v>
      </c>
      <c r="D86434" s="25" t="e">
        <f t="shared" si="1350"/>
        <v>#N/A</v>
      </c>
      <c r="E86434" s="25" t="s">
        <v>488</v>
      </c>
      <c r="F86434" s="11" t="s">
        <v>229</v>
      </c>
      <c r="G86434" s="12" t="s">
        <v>109</v>
      </c>
      <c r="H86434" s="13">
        <v>0</v>
      </c>
    </row>
    <row r="86435" spans="1:8" x14ac:dyDescent="0.2">
      <c r="A86435" s="25" t="s">
        <v>110</v>
      </c>
      <c r="B86435" s="25" t="str">
        <f>INDEX(About!G:G,MATCH(A86435,About!F:F,0))</f>
        <v>OH</v>
      </c>
      <c r="C86435" s="25" t="e">
        <v>#N/A</v>
      </c>
      <c r="D86435" s="25" t="e">
        <f t="shared" si="1350"/>
        <v>#N/A</v>
      </c>
      <c r="E86435" s="25" t="s">
        <v>488</v>
      </c>
      <c r="F86435" s="11" t="s">
        <v>229</v>
      </c>
      <c r="G86435" s="12" t="s">
        <v>111</v>
      </c>
      <c r="H86435" s="13">
        <v>0</v>
      </c>
    </row>
    <row r="86436" spans="1:8" x14ac:dyDescent="0.2">
      <c r="A86436" s="25" t="s">
        <v>110</v>
      </c>
      <c r="B86436" s="25" t="str">
        <f>INDEX(About!G:G,MATCH(A86436,About!F:F,0))</f>
        <v>OH</v>
      </c>
      <c r="C86436" s="25" t="e">
        <v>#N/A</v>
      </c>
      <c r="D86436" s="25" t="e">
        <f t="shared" si="1350"/>
        <v>#N/A</v>
      </c>
      <c r="E86436" s="25" t="s">
        <v>488</v>
      </c>
      <c r="F86436" s="11" t="s">
        <v>229</v>
      </c>
      <c r="G86436" s="12" t="s">
        <v>112</v>
      </c>
      <c r="H86436" s="13">
        <v>0</v>
      </c>
    </row>
    <row r="86437" spans="1:8" x14ac:dyDescent="0.2">
      <c r="A86437" s="25" t="s">
        <v>110</v>
      </c>
      <c r="B86437" s="25" t="str">
        <f>INDEX(About!G:G,MATCH(A86437,About!F:F,0))</f>
        <v>OH</v>
      </c>
      <c r="C86437" s="25" t="e">
        <v>#N/A</v>
      </c>
      <c r="D86437" s="25" t="e">
        <f t="shared" si="1350"/>
        <v>#N/A</v>
      </c>
      <c r="E86437" s="25" t="s">
        <v>488</v>
      </c>
      <c r="F86437" s="11" t="s">
        <v>229</v>
      </c>
      <c r="G86437" s="12" t="s">
        <v>113</v>
      </c>
      <c r="H86437" s="13">
        <v>0</v>
      </c>
    </row>
    <row r="86438" spans="1:8" x14ac:dyDescent="0.2">
      <c r="A86438" s="25" t="s">
        <v>114</v>
      </c>
      <c r="B86438" s="25" t="str">
        <f>INDEX(About!G:G,MATCH(A86438,About!F:F,0))</f>
        <v>OK</v>
      </c>
      <c r="C86438" s="25" t="e">
        <v>#N/A</v>
      </c>
      <c r="D86438" s="25" t="e">
        <f t="shared" si="1350"/>
        <v>#N/A</v>
      </c>
      <c r="E86438" s="25" t="s">
        <v>488</v>
      </c>
      <c r="F86438" s="11" t="s">
        <v>229</v>
      </c>
      <c r="G86438" s="12" t="s">
        <v>115</v>
      </c>
      <c r="H86438" s="13">
        <v>45.740711322072933</v>
      </c>
    </row>
    <row r="86439" spans="1:8" x14ac:dyDescent="0.2">
      <c r="A86439" s="25" t="s">
        <v>114</v>
      </c>
      <c r="B86439" s="25" t="str">
        <f>INDEX(About!G:G,MATCH(A86439,About!F:F,0))</f>
        <v>OK</v>
      </c>
      <c r="C86439" s="25" t="e">
        <v>#N/A</v>
      </c>
      <c r="D86439" s="25" t="e">
        <f t="shared" si="1350"/>
        <v>#N/A</v>
      </c>
      <c r="E86439" s="25" t="s">
        <v>488</v>
      </c>
      <c r="F86439" s="11" t="s">
        <v>229</v>
      </c>
      <c r="G86439" s="12" t="s">
        <v>116</v>
      </c>
      <c r="H86439" s="13">
        <v>32.835607720568362</v>
      </c>
    </row>
    <row r="86440" spans="1:8" x14ac:dyDescent="0.2">
      <c r="A86440" s="25" t="s">
        <v>114</v>
      </c>
      <c r="B86440" s="25" t="str">
        <f>INDEX(About!G:G,MATCH(A86440,About!F:F,0))</f>
        <v>OK</v>
      </c>
      <c r="C86440" s="25" t="e">
        <v>#N/A</v>
      </c>
      <c r="D86440" s="25" t="e">
        <f t="shared" si="1350"/>
        <v>#N/A</v>
      </c>
      <c r="E86440" s="25" t="s">
        <v>488</v>
      </c>
      <c r="F86440" s="11" t="s">
        <v>229</v>
      </c>
      <c r="G86440" s="12" t="s">
        <v>117</v>
      </c>
      <c r="H86440" s="13">
        <v>40.71078379534098</v>
      </c>
    </row>
    <row r="86441" spans="1:8" x14ac:dyDescent="0.2">
      <c r="A86441" s="25" t="s">
        <v>114</v>
      </c>
      <c r="B86441" s="25" t="str">
        <f>INDEX(About!G:G,MATCH(A86441,About!F:F,0))</f>
        <v>OK</v>
      </c>
      <c r="C86441" s="25" t="e">
        <v>#N/A</v>
      </c>
      <c r="D86441" s="25" t="e">
        <f t="shared" si="1350"/>
        <v>#N/A</v>
      </c>
      <c r="E86441" s="25" t="s">
        <v>488</v>
      </c>
      <c r="F86441" s="11" t="s">
        <v>229</v>
      </c>
      <c r="G86441" s="12" t="s">
        <v>118</v>
      </c>
      <c r="H86441" s="13">
        <v>52.346419347579513</v>
      </c>
    </row>
    <row r="86442" spans="1:8" x14ac:dyDescent="0.2">
      <c r="A86442" s="25" t="s">
        <v>114</v>
      </c>
      <c r="B86442" s="25" t="str">
        <f>INDEX(About!G:G,MATCH(A86442,About!F:F,0))</f>
        <v>OK</v>
      </c>
      <c r="C86442" s="25" t="e">
        <v>#N/A</v>
      </c>
      <c r="D86442" s="25" t="e">
        <f t="shared" si="1350"/>
        <v>#N/A</v>
      </c>
      <c r="E86442" s="25" t="s">
        <v>488</v>
      </c>
      <c r="F86442" s="11" t="s">
        <v>229</v>
      </c>
      <c r="G86442" s="12" t="s">
        <v>119</v>
      </c>
      <c r="H86442" s="13">
        <v>52.648648161430678</v>
      </c>
    </row>
    <row r="86443" spans="1:8" x14ac:dyDescent="0.2">
      <c r="A86443" s="25" t="s">
        <v>114</v>
      </c>
      <c r="B86443" s="25" t="str">
        <f>INDEX(About!G:G,MATCH(A86443,About!F:F,0))</f>
        <v>OK</v>
      </c>
      <c r="C86443" s="25" t="e">
        <v>#N/A</v>
      </c>
      <c r="D86443" s="25" t="e">
        <f t="shared" si="1350"/>
        <v>#N/A</v>
      </c>
      <c r="E86443" s="25" t="s">
        <v>488</v>
      </c>
      <c r="F86443" s="11" t="s">
        <v>229</v>
      </c>
      <c r="G86443" s="12" t="s">
        <v>120</v>
      </c>
      <c r="H86443" s="13">
        <v>26.15765535000585</v>
      </c>
    </row>
    <row r="86444" spans="1:8" x14ac:dyDescent="0.2">
      <c r="A86444" s="25" t="s">
        <v>114</v>
      </c>
      <c r="B86444" s="25" t="str">
        <f>INDEX(About!G:G,MATCH(A86444,About!F:F,0))</f>
        <v>OK</v>
      </c>
      <c r="C86444" s="25" t="e">
        <v>#N/A</v>
      </c>
      <c r="D86444" s="25" t="e">
        <f t="shared" si="1350"/>
        <v>#N/A</v>
      </c>
      <c r="E86444" s="25" t="s">
        <v>488</v>
      </c>
      <c r="F86444" s="11" t="s">
        <v>229</v>
      </c>
      <c r="G86444" s="12" t="s">
        <v>121</v>
      </c>
      <c r="H86444" s="13">
        <v>65.593606160923429</v>
      </c>
    </row>
    <row r="86445" spans="1:8" x14ac:dyDescent="0.2">
      <c r="A86445" s="25" t="s">
        <v>114</v>
      </c>
      <c r="B86445" s="25" t="str">
        <f>INDEX(About!G:G,MATCH(A86445,About!F:F,0))</f>
        <v>OK</v>
      </c>
      <c r="C86445" s="25" t="e">
        <v>#N/A</v>
      </c>
      <c r="D86445" s="25" t="e">
        <f t="shared" si="1350"/>
        <v>#N/A</v>
      </c>
      <c r="E86445" s="25" t="s">
        <v>488</v>
      </c>
      <c r="F86445" s="11" t="s">
        <v>229</v>
      </c>
      <c r="G86445" s="12" t="s">
        <v>122</v>
      </c>
      <c r="H86445" s="13">
        <v>54.171233568087281</v>
      </c>
    </row>
    <row r="86446" spans="1:8" x14ac:dyDescent="0.2">
      <c r="A86446" s="25" t="s">
        <v>114</v>
      </c>
      <c r="B86446" s="25" t="str">
        <f>INDEX(About!G:G,MATCH(A86446,About!F:F,0))</f>
        <v>OK</v>
      </c>
      <c r="C86446" s="25" t="e">
        <v>#N/A</v>
      </c>
      <c r="D86446" s="25" t="e">
        <f t="shared" si="1350"/>
        <v>#N/A</v>
      </c>
      <c r="E86446" s="25" t="s">
        <v>488</v>
      </c>
      <c r="F86446" s="11" t="s">
        <v>229</v>
      </c>
      <c r="G86446" s="12" t="s">
        <v>123</v>
      </c>
      <c r="H86446" s="13">
        <v>30.597386066099933</v>
      </c>
    </row>
    <row r="86447" spans="1:8" x14ac:dyDescent="0.2">
      <c r="A86447" s="25" t="s">
        <v>124</v>
      </c>
      <c r="B86447" s="25" t="str">
        <f>INDEX(About!G:G,MATCH(A86447,About!F:F,0))</f>
        <v>OR</v>
      </c>
      <c r="C86447" s="25" t="e">
        <v>#N/A</v>
      </c>
      <c r="D86447" s="25" t="e">
        <f t="shared" si="1350"/>
        <v>#N/A</v>
      </c>
      <c r="E86447" s="25" t="s">
        <v>488</v>
      </c>
      <c r="F86447" s="11" t="s">
        <v>229</v>
      </c>
      <c r="G86447" s="12" t="s">
        <v>125</v>
      </c>
      <c r="H86447" s="13">
        <v>0</v>
      </c>
    </row>
    <row r="86448" spans="1:8" x14ac:dyDescent="0.2">
      <c r="A86448" s="25" t="s">
        <v>124</v>
      </c>
      <c r="B86448" s="25" t="str">
        <f>INDEX(About!G:G,MATCH(A86448,About!F:F,0))</f>
        <v>OR</v>
      </c>
      <c r="C86448" s="25" t="e">
        <v>#N/A</v>
      </c>
      <c r="D86448" s="25" t="e">
        <f t="shared" si="1350"/>
        <v>#N/A</v>
      </c>
      <c r="E86448" s="25" t="s">
        <v>488</v>
      </c>
      <c r="F86448" s="11" t="s">
        <v>229</v>
      </c>
      <c r="G86448" s="12" t="s">
        <v>126</v>
      </c>
      <c r="H86448" s="13">
        <v>0</v>
      </c>
    </row>
    <row r="86449" spans="1:8" x14ac:dyDescent="0.2">
      <c r="A86449" s="25" t="s">
        <v>127</v>
      </c>
      <c r="B86449" s="25" t="str">
        <f>INDEX(About!G:G,MATCH(A86449,About!F:F,0))</f>
        <v>PA</v>
      </c>
      <c r="C86449" s="25" t="e">
        <v>#N/A</v>
      </c>
      <c r="D86449" s="25" t="e">
        <f t="shared" si="1350"/>
        <v>#N/A</v>
      </c>
      <c r="E86449" s="25" t="s">
        <v>488</v>
      </c>
      <c r="F86449" s="11" t="s">
        <v>229</v>
      </c>
      <c r="G86449" s="12" t="s">
        <v>128</v>
      </c>
      <c r="H86449" s="13">
        <v>0</v>
      </c>
    </row>
    <row r="86450" spans="1:8" x14ac:dyDescent="0.2">
      <c r="A86450" s="25" t="s">
        <v>665</v>
      </c>
      <c r="B86450" s="25" t="str">
        <f>INDEX(About!G:G,MATCH(A86450,About!F:F,0))</f>
        <v>SC</v>
      </c>
      <c r="C86450" s="25" t="e">
        <v>#N/A</v>
      </c>
      <c r="D86450" s="25" t="e">
        <f t="shared" si="1350"/>
        <v>#N/A</v>
      </c>
      <c r="E86450" s="25" t="s">
        <v>488</v>
      </c>
      <c r="F86450" s="11" t="s">
        <v>229</v>
      </c>
      <c r="G86450" s="12" t="s">
        <v>129</v>
      </c>
      <c r="H86450" s="13">
        <v>0</v>
      </c>
    </row>
    <row r="86451" spans="1:8" x14ac:dyDescent="0.2">
      <c r="A86451" s="25" t="s">
        <v>665</v>
      </c>
      <c r="B86451" s="25" t="str">
        <f>INDEX(About!G:G,MATCH(A86451,About!F:F,0))</f>
        <v>SC</v>
      </c>
      <c r="C86451" s="25" t="e">
        <v>#N/A</v>
      </c>
      <c r="D86451" s="25" t="e">
        <f t="shared" si="1350"/>
        <v>#N/A</v>
      </c>
      <c r="E86451" s="25" t="s">
        <v>488</v>
      </c>
      <c r="F86451" s="11" t="s">
        <v>229</v>
      </c>
      <c r="G86451" s="12" t="s">
        <v>130</v>
      </c>
      <c r="H86451" s="13">
        <v>0</v>
      </c>
    </row>
    <row r="86452" spans="1:8" x14ac:dyDescent="0.2">
      <c r="A86452" s="25" t="s">
        <v>667</v>
      </c>
      <c r="B86452" s="25" t="str">
        <f>INDEX(About!G:G,MATCH(A86452,About!F:F,0))</f>
        <v>SD</v>
      </c>
      <c r="C86452" s="25" t="e">
        <v>#N/A</v>
      </c>
      <c r="D86452" s="25" t="e">
        <f t="shared" si="1350"/>
        <v>#N/A</v>
      </c>
      <c r="E86452" s="25" t="s">
        <v>488</v>
      </c>
      <c r="F86452" s="11" t="s">
        <v>229</v>
      </c>
      <c r="G86452" s="12" t="s">
        <v>131</v>
      </c>
      <c r="H86452" s="13">
        <v>0</v>
      </c>
    </row>
    <row r="86453" spans="1:8" x14ac:dyDescent="0.2">
      <c r="A86453" s="25" t="s">
        <v>667</v>
      </c>
      <c r="B86453" s="25" t="str">
        <f>INDEX(About!G:G,MATCH(A86453,About!F:F,0))</f>
        <v>SD</v>
      </c>
      <c r="C86453" s="25" t="e">
        <v>#N/A</v>
      </c>
      <c r="D86453" s="25" t="e">
        <f t="shared" si="1350"/>
        <v>#N/A</v>
      </c>
      <c r="E86453" s="25" t="s">
        <v>488</v>
      </c>
      <c r="F86453" s="11" t="s">
        <v>229</v>
      </c>
      <c r="G86453" s="12" t="s">
        <v>132</v>
      </c>
      <c r="H86453" s="13">
        <v>0</v>
      </c>
    </row>
    <row r="86454" spans="1:8" x14ac:dyDescent="0.2">
      <c r="A86454" s="25" t="s">
        <v>133</v>
      </c>
      <c r="B86454" s="25" t="str">
        <f>INDEX(About!G:G,MATCH(A86454,About!F:F,0))</f>
        <v>TN</v>
      </c>
      <c r="C86454" s="25" t="e">
        <v>#N/A</v>
      </c>
      <c r="D86454" s="25" t="e">
        <f t="shared" si="1350"/>
        <v>#N/A</v>
      </c>
      <c r="E86454" s="25" t="s">
        <v>488</v>
      </c>
      <c r="F86454" s="11" t="s">
        <v>229</v>
      </c>
      <c r="G86454" s="12" t="s">
        <v>134</v>
      </c>
      <c r="H86454" s="13">
        <v>101.33595545830022</v>
      </c>
    </row>
    <row r="86455" spans="1:8" x14ac:dyDescent="0.2">
      <c r="A86455" s="25" t="s">
        <v>133</v>
      </c>
      <c r="B86455" s="25" t="str">
        <f>INDEX(About!G:G,MATCH(A86455,About!F:F,0))</f>
        <v>TN</v>
      </c>
      <c r="C86455" s="25" t="e">
        <v>#N/A</v>
      </c>
      <c r="D86455" s="25" t="e">
        <f t="shared" si="1350"/>
        <v>#N/A</v>
      </c>
      <c r="E86455" s="25" t="s">
        <v>488</v>
      </c>
      <c r="F86455" s="11" t="s">
        <v>229</v>
      </c>
      <c r="G86455" s="12" t="s">
        <v>135</v>
      </c>
      <c r="H86455" s="13">
        <v>101.94074149024968</v>
      </c>
    </row>
    <row r="86456" spans="1:8" x14ac:dyDescent="0.2">
      <c r="A86456" s="25" t="s">
        <v>133</v>
      </c>
      <c r="B86456" s="25" t="str">
        <f>INDEX(About!G:G,MATCH(A86456,About!F:F,0))</f>
        <v>TN</v>
      </c>
      <c r="C86456" s="25" t="e">
        <v>#N/A</v>
      </c>
      <c r="D86456" s="25" t="e">
        <f t="shared" si="1350"/>
        <v>#N/A</v>
      </c>
      <c r="E86456" s="25" t="s">
        <v>488</v>
      </c>
      <c r="F86456" s="11" t="s">
        <v>229</v>
      </c>
      <c r="G86456" s="12" t="s">
        <v>136</v>
      </c>
      <c r="H86456" s="13">
        <v>84.717041112428831</v>
      </c>
    </row>
    <row r="86457" spans="1:8" x14ac:dyDescent="0.2">
      <c r="A86457" s="25" t="s">
        <v>137</v>
      </c>
      <c r="B86457" s="25" t="str">
        <f>INDEX(About!G:G,MATCH(A86457,About!F:F,0))</f>
        <v>TX</v>
      </c>
      <c r="C86457" s="25" t="e">
        <v>#N/A</v>
      </c>
      <c r="D86457" s="25" t="e">
        <f t="shared" si="1350"/>
        <v>#N/A</v>
      </c>
      <c r="E86457" s="25" t="s">
        <v>488</v>
      </c>
      <c r="F86457" s="11" t="s">
        <v>229</v>
      </c>
      <c r="G86457" s="12" t="s">
        <v>138</v>
      </c>
      <c r="H86457" s="13">
        <v>58.0455940692962</v>
      </c>
    </row>
    <row r="86458" spans="1:8" x14ac:dyDescent="0.2">
      <c r="A86458" s="25" t="s">
        <v>137</v>
      </c>
      <c r="B86458" s="25" t="str">
        <f>INDEX(About!G:G,MATCH(A86458,About!F:F,0))</f>
        <v>TX</v>
      </c>
      <c r="C86458" s="25" t="e">
        <v>#N/A</v>
      </c>
      <c r="D86458" s="25" t="e">
        <f t="shared" si="1350"/>
        <v>#N/A</v>
      </c>
      <c r="E86458" s="25" t="s">
        <v>488</v>
      </c>
      <c r="F86458" s="11" t="s">
        <v>229</v>
      </c>
      <c r="G86458" s="12" t="s">
        <v>139</v>
      </c>
      <c r="H86458" s="13">
        <v>27.048551108275852</v>
      </c>
    </row>
    <row r="86459" spans="1:8" x14ac:dyDescent="0.2">
      <c r="A86459" s="25" t="s">
        <v>137</v>
      </c>
      <c r="B86459" s="25" t="str">
        <f>INDEX(About!G:G,MATCH(A86459,About!F:F,0))</f>
        <v>TX</v>
      </c>
      <c r="C86459" s="25" t="e">
        <v>#N/A</v>
      </c>
      <c r="D86459" s="25" t="e">
        <f t="shared" si="1350"/>
        <v>#N/A</v>
      </c>
      <c r="E86459" s="25" t="s">
        <v>488</v>
      </c>
      <c r="F86459" s="11" t="s">
        <v>229</v>
      </c>
      <c r="G86459" s="12" t="s">
        <v>140</v>
      </c>
      <c r="H86459" s="13">
        <v>7.4687769335240679</v>
      </c>
    </row>
    <row r="86460" spans="1:8" x14ac:dyDescent="0.2">
      <c r="A86460" s="25" t="s">
        <v>137</v>
      </c>
      <c r="B86460" s="25" t="str">
        <f>INDEX(About!G:G,MATCH(A86460,About!F:F,0))</f>
        <v>TX</v>
      </c>
      <c r="C86460" s="25" t="e">
        <v>#N/A</v>
      </c>
      <c r="D86460" s="25" t="e">
        <f t="shared" si="1350"/>
        <v>#N/A</v>
      </c>
      <c r="E86460" s="25" t="s">
        <v>488</v>
      </c>
      <c r="F86460" s="11" t="s">
        <v>229</v>
      </c>
      <c r="G86460" s="12" t="s">
        <v>141</v>
      </c>
      <c r="H86460" s="13">
        <v>32.115247969350371</v>
      </c>
    </row>
    <row r="86461" spans="1:8" x14ac:dyDescent="0.2">
      <c r="A86461" s="25" t="s">
        <v>137</v>
      </c>
      <c r="B86461" s="25" t="str">
        <f>INDEX(About!G:G,MATCH(A86461,About!F:F,0))</f>
        <v>TX</v>
      </c>
      <c r="C86461" s="25" t="e">
        <v>#N/A</v>
      </c>
      <c r="D86461" s="25" t="e">
        <f t="shared" si="1350"/>
        <v>#N/A</v>
      </c>
      <c r="E86461" s="25" t="s">
        <v>488</v>
      </c>
      <c r="F86461" s="11" t="s">
        <v>229</v>
      </c>
      <c r="G86461" s="12" t="s">
        <v>142</v>
      </c>
      <c r="H86461" s="13">
        <v>87.086212550989742</v>
      </c>
    </row>
    <row r="86462" spans="1:8" x14ac:dyDescent="0.2">
      <c r="A86462" s="25" t="s">
        <v>137</v>
      </c>
      <c r="B86462" s="25" t="str">
        <f>INDEX(About!G:G,MATCH(A86462,About!F:F,0))</f>
        <v>TX</v>
      </c>
      <c r="C86462" s="25" t="e">
        <v>#N/A</v>
      </c>
      <c r="D86462" s="25" t="e">
        <f t="shared" si="1350"/>
        <v>#N/A</v>
      </c>
      <c r="E86462" s="25" t="s">
        <v>488</v>
      </c>
      <c r="F86462" s="11" t="s">
        <v>229</v>
      </c>
      <c r="G86462" s="12" t="s">
        <v>143</v>
      </c>
      <c r="H86462" s="13">
        <v>7.4687769335240679</v>
      </c>
    </row>
    <row r="86463" spans="1:8" x14ac:dyDescent="0.2">
      <c r="A86463" s="25" t="s">
        <v>137</v>
      </c>
      <c r="B86463" s="25" t="str">
        <f>INDEX(About!G:G,MATCH(A86463,About!F:F,0))</f>
        <v>TX</v>
      </c>
      <c r="C86463" s="25" t="e">
        <v>#N/A</v>
      </c>
      <c r="D86463" s="25" t="e">
        <f t="shared" si="1350"/>
        <v>#N/A</v>
      </c>
      <c r="E86463" s="25" t="s">
        <v>488</v>
      </c>
      <c r="F86463" s="11" t="s">
        <v>229</v>
      </c>
      <c r="G86463" s="12" t="s">
        <v>144</v>
      </c>
      <c r="H86463" s="13">
        <v>56.318585222878042</v>
      </c>
    </row>
    <row r="86464" spans="1:8" x14ac:dyDescent="0.2">
      <c r="A86464" s="25" t="s">
        <v>137</v>
      </c>
      <c r="B86464" s="25" t="str">
        <f>INDEX(About!G:G,MATCH(A86464,About!F:F,0))</f>
        <v>TX</v>
      </c>
      <c r="C86464" s="25" t="e">
        <v>#N/A</v>
      </c>
      <c r="D86464" s="25" t="e">
        <f t="shared" si="1350"/>
        <v>#N/A</v>
      </c>
      <c r="E86464" s="25" t="s">
        <v>488</v>
      </c>
      <c r="F86464" s="11" t="s">
        <v>229</v>
      </c>
      <c r="G86464" s="12" t="s">
        <v>145</v>
      </c>
      <c r="H86464" s="13">
        <v>55.684279928438471</v>
      </c>
    </row>
    <row r="86465" spans="1:8" x14ac:dyDescent="0.2">
      <c r="A86465" s="25" t="s">
        <v>114</v>
      </c>
      <c r="B86465" s="25" t="str">
        <f>INDEX(About!G:G,MATCH(A86465,About!F:F,0))</f>
        <v>OK</v>
      </c>
      <c r="C86465" s="25" t="e">
        <v>#N/A</v>
      </c>
      <c r="D86465" s="25" t="e">
        <f t="shared" si="1350"/>
        <v>#N/A</v>
      </c>
      <c r="E86465" s="25" t="s">
        <v>488</v>
      </c>
      <c r="F86465" s="11" t="s">
        <v>229</v>
      </c>
      <c r="G86465" s="12" t="s">
        <v>146</v>
      </c>
      <c r="H86465" s="13">
        <v>19.547251108903218</v>
      </c>
    </row>
    <row r="86466" spans="1:8" x14ac:dyDescent="0.2">
      <c r="A86466" s="25" t="s">
        <v>147</v>
      </c>
      <c r="B86466" s="25" t="str">
        <f>INDEX(About!G:G,MATCH(A86466,About!F:F,0))</f>
        <v>UT</v>
      </c>
      <c r="C86466" s="25" t="e">
        <v>#N/A</v>
      </c>
      <c r="D86466" s="25" t="e">
        <f t="shared" si="1350"/>
        <v>#N/A</v>
      </c>
      <c r="E86466" s="25" t="s">
        <v>488</v>
      </c>
      <c r="F86466" s="11" t="s">
        <v>229</v>
      </c>
      <c r="G86466" s="12" t="s">
        <v>148</v>
      </c>
      <c r="H86466" s="13">
        <v>0</v>
      </c>
    </row>
    <row r="86467" spans="1:8" x14ac:dyDescent="0.2">
      <c r="A86467" s="25" t="s">
        <v>147</v>
      </c>
      <c r="B86467" s="25" t="str">
        <f>INDEX(About!G:G,MATCH(A86467,About!F:F,0))</f>
        <v>UT</v>
      </c>
      <c r="C86467" s="25" t="e">
        <v>#N/A</v>
      </c>
      <c r="D86467" s="25" t="e">
        <f t="shared" si="1350"/>
        <v>#N/A</v>
      </c>
      <c r="E86467" s="25" t="s">
        <v>488</v>
      </c>
      <c r="F86467" s="11" t="s">
        <v>229</v>
      </c>
      <c r="G86467" s="12" t="s">
        <v>149</v>
      </c>
      <c r="H86467" s="13">
        <v>0</v>
      </c>
    </row>
    <row r="86468" spans="1:8" x14ac:dyDescent="0.2">
      <c r="A86468" s="25" t="s">
        <v>147</v>
      </c>
      <c r="B86468" s="25" t="str">
        <f>INDEX(About!G:G,MATCH(A86468,About!F:F,0))</f>
        <v>UT</v>
      </c>
      <c r="C86468" s="25" t="e">
        <v>#N/A</v>
      </c>
      <c r="D86468" s="25" t="e">
        <f t="shared" si="1350"/>
        <v>#N/A</v>
      </c>
      <c r="E86468" s="25" t="s">
        <v>488</v>
      </c>
      <c r="F86468" s="11" t="s">
        <v>229</v>
      </c>
      <c r="G86468" s="12" t="s">
        <v>150</v>
      </c>
      <c r="H86468" s="13">
        <v>0</v>
      </c>
    </row>
    <row r="86469" spans="1:8" x14ac:dyDescent="0.2">
      <c r="A86469" s="25" t="s">
        <v>147</v>
      </c>
      <c r="B86469" s="25" t="str">
        <f>INDEX(About!G:G,MATCH(A86469,About!F:F,0))</f>
        <v>UT</v>
      </c>
      <c r="C86469" s="25" t="e">
        <v>#N/A</v>
      </c>
      <c r="D86469" s="25" t="e">
        <f t="shared" si="1350"/>
        <v>#N/A</v>
      </c>
      <c r="E86469" s="25" t="s">
        <v>488</v>
      </c>
      <c r="F86469" s="11" t="s">
        <v>229</v>
      </c>
      <c r="G86469" s="12" t="s">
        <v>151</v>
      </c>
      <c r="H86469" s="13">
        <v>0</v>
      </c>
    </row>
    <row r="86470" spans="1:8" x14ac:dyDescent="0.2">
      <c r="A86470" s="25" t="s">
        <v>147</v>
      </c>
      <c r="B86470" s="25" t="str">
        <f>INDEX(About!G:G,MATCH(A86470,About!F:F,0))</f>
        <v>UT</v>
      </c>
      <c r="C86470" s="25" t="e">
        <v>#N/A</v>
      </c>
      <c r="D86470" s="25" t="e">
        <f t="shared" ref="D86470:D86533" si="1351">C86470=B86470</f>
        <v>#N/A</v>
      </c>
      <c r="E86470" s="25" t="s">
        <v>488</v>
      </c>
      <c r="F86470" s="11" t="s">
        <v>229</v>
      </c>
      <c r="G86470" s="12" t="s">
        <v>152</v>
      </c>
      <c r="H86470" s="13">
        <v>0</v>
      </c>
    </row>
    <row r="86471" spans="1:8" x14ac:dyDescent="0.2">
      <c r="A86471" s="25" t="s">
        <v>147</v>
      </c>
      <c r="B86471" s="25" t="str">
        <f>INDEX(About!G:G,MATCH(A86471,About!F:F,0))</f>
        <v>UT</v>
      </c>
      <c r="C86471" s="25" t="e">
        <v>#N/A</v>
      </c>
      <c r="D86471" s="25" t="e">
        <f t="shared" si="1351"/>
        <v>#N/A</v>
      </c>
      <c r="E86471" s="25" t="s">
        <v>488</v>
      </c>
      <c r="F86471" s="11" t="s">
        <v>229</v>
      </c>
      <c r="G86471" s="12" t="s">
        <v>153</v>
      </c>
      <c r="H86471" s="13">
        <v>0</v>
      </c>
    </row>
    <row r="86472" spans="1:8" x14ac:dyDescent="0.2">
      <c r="A86472" s="25" t="s">
        <v>147</v>
      </c>
      <c r="B86472" s="25" t="str">
        <f>INDEX(About!G:G,MATCH(A86472,About!F:F,0))</f>
        <v>UT</v>
      </c>
      <c r="C86472" s="25" t="e">
        <v>#N/A</v>
      </c>
      <c r="D86472" s="25" t="e">
        <f t="shared" si="1351"/>
        <v>#N/A</v>
      </c>
      <c r="E86472" s="25" t="s">
        <v>488</v>
      </c>
      <c r="F86472" s="11" t="s">
        <v>229</v>
      </c>
      <c r="G86472" s="12" t="s">
        <v>154</v>
      </c>
      <c r="H86472" s="13">
        <v>0</v>
      </c>
    </row>
    <row r="86473" spans="1:8" x14ac:dyDescent="0.2">
      <c r="A86473" s="25" t="s">
        <v>147</v>
      </c>
      <c r="B86473" s="25" t="str">
        <f>INDEX(About!G:G,MATCH(A86473,About!F:F,0))</f>
        <v>UT</v>
      </c>
      <c r="C86473" s="25" t="e">
        <v>#N/A</v>
      </c>
      <c r="D86473" s="25" t="e">
        <f t="shared" si="1351"/>
        <v>#N/A</v>
      </c>
      <c r="E86473" s="25" t="s">
        <v>488</v>
      </c>
      <c r="F86473" s="11" t="s">
        <v>229</v>
      </c>
      <c r="G86473" s="12" t="s">
        <v>155</v>
      </c>
      <c r="H86473" s="13">
        <v>0</v>
      </c>
    </row>
    <row r="86474" spans="1:8" x14ac:dyDescent="0.2">
      <c r="A86474" s="25" t="s">
        <v>156</v>
      </c>
      <c r="B86474" s="25" t="str">
        <f>INDEX(About!G:G,MATCH(A86474,About!F:F,0))</f>
        <v>VA</v>
      </c>
      <c r="C86474" s="25" t="e">
        <v>#N/A</v>
      </c>
      <c r="D86474" s="25" t="e">
        <f t="shared" si="1351"/>
        <v>#N/A</v>
      </c>
      <c r="E86474" s="25" t="s">
        <v>488</v>
      </c>
      <c r="F86474" s="11" t="s">
        <v>229</v>
      </c>
      <c r="G86474" s="12" t="s">
        <v>157</v>
      </c>
      <c r="H86474" s="13">
        <v>0</v>
      </c>
    </row>
    <row r="86475" spans="1:8" x14ac:dyDescent="0.2">
      <c r="A86475" s="25" t="s">
        <v>156</v>
      </c>
      <c r="B86475" s="25" t="str">
        <f>INDEX(About!G:G,MATCH(A86475,About!F:F,0))</f>
        <v>VA</v>
      </c>
      <c r="C86475" s="25" t="e">
        <v>#N/A</v>
      </c>
      <c r="D86475" s="25" t="e">
        <f t="shared" si="1351"/>
        <v>#N/A</v>
      </c>
      <c r="E86475" s="25" t="s">
        <v>488</v>
      </c>
      <c r="F86475" s="11" t="s">
        <v>229</v>
      </c>
      <c r="G86475" s="12" t="s">
        <v>158</v>
      </c>
      <c r="H86475" s="13">
        <v>0</v>
      </c>
    </row>
    <row r="86476" spans="1:8" x14ac:dyDescent="0.2">
      <c r="A86476" s="25" t="s">
        <v>159</v>
      </c>
      <c r="B86476" s="25" t="str">
        <f>INDEX(About!G:G,MATCH(A86476,About!F:F,0))</f>
        <v>WA</v>
      </c>
      <c r="C86476" s="25" t="e">
        <v>#N/A</v>
      </c>
      <c r="D86476" s="25" t="e">
        <f t="shared" si="1351"/>
        <v>#N/A</v>
      </c>
      <c r="E86476" s="25" t="s">
        <v>488</v>
      </c>
      <c r="F86476" s="11" t="s">
        <v>229</v>
      </c>
      <c r="G86476" s="12" t="s">
        <v>160</v>
      </c>
      <c r="H86476" s="13">
        <v>0</v>
      </c>
    </row>
    <row r="86477" spans="1:8" x14ac:dyDescent="0.2">
      <c r="A86477" s="25" t="s">
        <v>159</v>
      </c>
      <c r="B86477" s="25" t="str">
        <f>INDEX(About!G:G,MATCH(A86477,About!F:F,0))</f>
        <v>WA</v>
      </c>
      <c r="C86477" s="25" t="e">
        <v>#N/A</v>
      </c>
      <c r="D86477" s="25" t="e">
        <f t="shared" si="1351"/>
        <v>#N/A</v>
      </c>
      <c r="E86477" s="25" t="s">
        <v>488</v>
      </c>
      <c r="F86477" s="11" t="s">
        <v>229</v>
      </c>
      <c r="G86477" s="12" t="s">
        <v>161</v>
      </c>
      <c r="H86477" s="13">
        <v>0</v>
      </c>
    </row>
    <row r="86478" spans="1:8" x14ac:dyDescent="0.2">
      <c r="A86478" s="25" t="s">
        <v>156</v>
      </c>
      <c r="B86478" s="25" t="str">
        <f>INDEX(About!G:G,MATCH(A86478,About!F:F,0))</f>
        <v>VA</v>
      </c>
      <c r="C86478" s="25" t="e">
        <v>#N/A</v>
      </c>
      <c r="D86478" s="25" t="e">
        <f t="shared" si="1351"/>
        <v>#N/A</v>
      </c>
      <c r="E86478" s="25" t="s">
        <v>488</v>
      </c>
      <c r="F86478" s="11" t="s">
        <v>229</v>
      </c>
      <c r="G86478" s="12" t="s">
        <v>162</v>
      </c>
      <c r="H86478" s="13">
        <v>0</v>
      </c>
    </row>
    <row r="86479" spans="1:8" x14ac:dyDescent="0.2">
      <c r="A86479" s="25" t="s">
        <v>156</v>
      </c>
      <c r="B86479" s="25" t="str">
        <f>INDEX(About!G:G,MATCH(A86479,About!F:F,0))</f>
        <v>VA</v>
      </c>
      <c r="C86479" s="25" t="e">
        <v>#N/A</v>
      </c>
      <c r="D86479" s="25" t="e">
        <f t="shared" si="1351"/>
        <v>#N/A</v>
      </c>
      <c r="E86479" s="25" t="s">
        <v>488</v>
      </c>
      <c r="F86479" s="11" t="s">
        <v>229</v>
      </c>
      <c r="G86479" s="12" t="s">
        <v>163</v>
      </c>
      <c r="H86479" s="13">
        <v>0</v>
      </c>
    </row>
    <row r="86480" spans="1:8" x14ac:dyDescent="0.2">
      <c r="A86480" s="25" t="s">
        <v>164</v>
      </c>
      <c r="B86480" s="25" t="str">
        <f>INDEX(About!G:G,MATCH(A86480,About!F:F,0))</f>
        <v>WY</v>
      </c>
      <c r="C86480" s="25" t="e">
        <v>#N/A</v>
      </c>
      <c r="D86480" s="25" t="e">
        <f t="shared" si="1351"/>
        <v>#N/A</v>
      </c>
      <c r="E86480" s="25" t="s">
        <v>488</v>
      </c>
      <c r="F86480" s="11" t="s">
        <v>229</v>
      </c>
      <c r="G86480" s="12" t="s">
        <v>165</v>
      </c>
      <c r="H86480" s="13">
        <v>0</v>
      </c>
    </row>
    <row r="86481" spans="1:8" x14ac:dyDescent="0.2">
      <c r="A86481" s="25" t="s">
        <v>164</v>
      </c>
      <c r="B86481" s="25" t="str">
        <f>INDEX(About!G:G,MATCH(A86481,About!F:F,0))</f>
        <v>WY</v>
      </c>
      <c r="C86481" s="25" t="e">
        <v>#N/A</v>
      </c>
      <c r="D86481" s="25" t="e">
        <f t="shared" si="1351"/>
        <v>#N/A</v>
      </c>
      <c r="E86481" s="25" t="s">
        <v>488</v>
      </c>
      <c r="F86481" s="11" t="s">
        <v>229</v>
      </c>
      <c r="G86481" s="12" t="s">
        <v>166</v>
      </c>
      <c r="H86481" s="13">
        <v>0</v>
      </c>
    </row>
    <row r="86482" spans="1:8" x14ac:dyDescent="0.2">
      <c r="A86482" s="25" t="s">
        <v>164</v>
      </c>
      <c r="B86482" s="25" t="str">
        <f>INDEX(About!G:G,MATCH(A86482,About!F:F,0))</f>
        <v>WY</v>
      </c>
      <c r="C86482" s="25" t="e">
        <v>#N/A</v>
      </c>
      <c r="D86482" s="25" t="e">
        <f t="shared" si="1351"/>
        <v>#N/A</v>
      </c>
      <c r="E86482" s="25" t="s">
        <v>488</v>
      </c>
      <c r="F86482" s="11" t="s">
        <v>229</v>
      </c>
      <c r="G86482" s="12" t="s">
        <v>167</v>
      </c>
      <c r="H86482" s="13">
        <v>0</v>
      </c>
    </row>
    <row r="86483" spans="1:8" x14ac:dyDescent="0.2">
      <c r="A86483" s="25" t="s">
        <v>164</v>
      </c>
      <c r="B86483" s="25" t="str">
        <f>INDEX(About!G:G,MATCH(A86483,About!F:F,0))</f>
        <v>WY</v>
      </c>
      <c r="C86483" s="25" t="e">
        <v>#N/A</v>
      </c>
      <c r="D86483" s="25" t="e">
        <f t="shared" si="1351"/>
        <v>#N/A</v>
      </c>
      <c r="E86483" s="25" t="s">
        <v>488</v>
      </c>
      <c r="F86483" s="11" t="s">
        <v>229</v>
      </c>
      <c r="G86483" s="12" t="s">
        <v>168</v>
      </c>
      <c r="H86483" s="13">
        <v>0</v>
      </c>
    </row>
    <row r="86484" spans="1:8" x14ac:dyDescent="0.2">
      <c r="A86484" s="25" t="s">
        <v>164</v>
      </c>
      <c r="B86484" s="25" t="str">
        <f>INDEX(About!G:G,MATCH(A86484,About!F:F,0))</f>
        <v>WY</v>
      </c>
      <c r="C86484" s="25" t="e">
        <v>#N/A</v>
      </c>
      <c r="D86484" s="25" t="e">
        <f t="shared" si="1351"/>
        <v>#N/A</v>
      </c>
      <c r="E86484" s="25" t="s">
        <v>488</v>
      </c>
      <c r="F86484" s="11" t="s">
        <v>229</v>
      </c>
      <c r="G86484" s="12" t="s">
        <v>169</v>
      </c>
      <c r="H86484" s="13">
        <v>0</v>
      </c>
    </row>
    <row r="86485" spans="1:8" x14ac:dyDescent="0.2">
      <c r="A86485" s="25" t="s">
        <v>164</v>
      </c>
      <c r="B86485" s="25" t="str">
        <f>INDEX(About!G:G,MATCH(A86485,About!F:F,0))</f>
        <v>WY</v>
      </c>
      <c r="C86485" s="25" t="e">
        <v>#N/A</v>
      </c>
      <c r="D86485" s="25" t="e">
        <f t="shared" si="1351"/>
        <v>#N/A</v>
      </c>
      <c r="E86485" s="25" t="s">
        <v>488</v>
      </c>
      <c r="F86485" s="11" t="s">
        <v>229</v>
      </c>
      <c r="G86485" s="12" t="s">
        <v>170</v>
      </c>
      <c r="H86485" s="13">
        <v>0</v>
      </c>
    </row>
    <row r="86486" spans="1:8" x14ac:dyDescent="0.2">
      <c r="A86486" s="25" t="s">
        <v>164</v>
      </c>
      <c r="B86486" s="25" t="str">
        <f>INDEX(About!G:G,MATCH(A86486,About!F:F,0))</f>
        <v>WY</v>
      </c>
      <c r="C86486" s="25" t="e">
        <v>#N/A</v>
      </c>
      <c r="D86486" s="25" t="e">
        <f t="shared" si="1351"/>
        <v>#N/A</v>
      </c>
      <c r="E86486" s="25" t="s">
        <v>488</v>
      </c>
      <c r="F86486" s="11" t="s">
        <v>229</v>
      </c>
      <c r="G86486" s="12" t="s">
        <v>171</v>
      </c>
      <c r="H86486" s="13">
        <v>0</v>
      </c>
    </row>
    <row r="86487" spans="1:8" x14ac:dyDescent="0.2">
      <c r="A86487" s="25" t="s">
        <v>159</v>
      </c>
      <c r="B86487" s="25" t="str">
        <f>INDEX(About!G:G,MATCH(A86487,About!F:F,0))</f>
        <v>WA</v>
      </c>
      <c r="C86487" s="25" t="e">
        <v>#N/A</v>
      </c>
      <c r="D86487" s="25" t="e">
        <f t="shared" si="1351"/>
        <v>#N/A</v>
      </c>
      <c r="E86487" s="25" t="s">
        <v>488</v>
      </c>
      <c r="F86487" s="11" t="s">
        <v>229</v>
      </c>
      <c r="G86487" s="12" t="s">
        <v>172</v>
      </c>
      <c r="H86487" s="13">
        <v>0</v>
      </c>
    </row>
    <row r="86488" spans="1:8" x14ac:dyDescent="0.2">
      <c r="A86488" s="25" t="s">
        <v>159</v>
      </c>
      <c r="B86488" s="25" t="str">
        <f>INDEX(About!G:G,MATCH(A86488,About!F:F,0))</f>
        <v>WA</v>
      </c>
      <c r="C86488" s="25" t="e">
        <v>#N/A</v>
      </c>
      <c r="D86488" s="25" t="e">
        <f t="shared" si="1351"/>
        <v>#N/A</v>
      </c>
      <c r="E86488" s="25" t="s">
        <v>488</v>
      </c>
      <c r="F86488" s="11" t="s">
        <v>229</v>
      </c>
      <c r="G86488" s="12" t="s">
        <v>173</v>
      </c>
      <c r="H86488" s="13">
        <v>0</v>
      </c>
    </row>
    <row r="86489" spans="1:8" x14ac:dyDescent="0.2">
      <c r="A86489" s="25" t="s">
        <v>124</v>
      </c>
      <c r="B86489" s="25" t="str">
        <f>INDEX(About!G:G,MATCH(A86489,About!F:F,0))</f>
        <v>OR</v>
      </c>
      <c r="C86489" s="25" t="e">
        <v>#N/A</v>
      </c>
      <c r="D86489" s="25" t="e">
        <f t="shared" si="1351"/>
        <v>#N/A</v>
      </c>
      <c r="E86489" s="25" t="s">
        <v>488</v>
      </c>
      <c r="F86489" s="11" t="s">
        <v>229</v>
      </c>
      <c r="G86489" s="12" t="s">
        <v>174</v>
      </c>
      <c r="H86489" s="13">
        <v>0</v>
      </c>
    </row>
    <row r="86490" spans="1:8" x14ac:dyDescent="0.2">
      <c r="A86490" s="25" t="s">
        <v>19</v>
      </c>
      <c r="B86490" s="25" t="str">
        <f>INDEX(About!G:G,MATCH(A86490,About!F:F,0))</f>
        <v>CA</v>
      </c>
      <c r="C86490" s="25" t="e">
        <v>#N/A</v>
      </c>
      <c r="D86490" s="25" t="e">
        <f t="shared" si="1351"/>
        <v>#N/A</v>
      </c>
      <c r="E86490" s="25" t="s">
        <v>488</v>
      </c>
      <c r="F86490" s="11" t="s">
        <v>229</v>
      </c>
      <c r="G86490" s="12" t="s">
        <v>175</v>
      </c>
      <c r="H86490" s="13">
        <v>0</v>
      </c>
    </row>
    <row r="86491" spans="1:8" x14ac:dyDescent="0.2">
      <c r="A86491" s="25" t="s">
        <v>19</v>
      </c>
      <c r="B86491" s="25" t="str">
        <f>INDEX(About!G:G,MATCH(A86491,About!F:F,0))</f>
        <v>CA</v>
      </c>
      <c r="C86491" s="25" t="e">
        <v>#N/A</v>
      </c>
      <c r="D86491" s="25" t="e">
        <f t="shared" si="1351"/>
        <v>#N/A</v>
      </c>
      <c r="E86491" s="25" t="s">
        <v>488</v>
      </c>
      <c r="F86491" s="11" t="s">
        <v>229</v>
      </c>
      <c r="G86491" s="12" t="s">
        <v>176</v>
      </c>
      <c r="H86491" s="13">
        <v>0</v>
      </c>
    </row>
    <row r="86492" spans="1:8" x14ac:dyDescent="0.2">
      <c r="A86492" s="25">
        <v>0</v>
      </c>
      <c r="B86492" s="25" t="e">
        <f>INDEX(About!G:G,MATCH(A86492,About!F:F,0))</f>
        <v>#N/A</v>
      </c>
      <c r="C86492" s="25" t="e">
        <v>#N/A</v>
      </c>
      <c r="D86492" s="25" t="e">
        <f t="shared" si="1351"/>
        <v>#N/A</v>
      </c>
      <c r="E86492" s="25" t="s">
        <v>488</v>
      </c>
      <c r="F86492" s="11" t="s">
        <v>229</v>
      </c>
      <c r="G86492" s="12" t="s">
        <v>178</v>
      </c>
      <c r="H86492" s="13">
        <v>0</v>
      </c>
    </row>
    <row r="86493" spans="1:8" x14ac:dyDescent="0.2">
      <c r="A86493" s="25">
        <v>0</v>
      </c>
      <c r="B86493" s="25" t="e">
        <f>INDEX(About!G:G,MATCH(A86493,About!F:F,0))</f>
        <v>#N/A</v>
      </c>
      <c r="C86493" s="25" t="e">
        <v>#N/A</v>
      </c>
      <c r="D86493" s="25" t="e">
        <f t="shared" si="1351"/>
        <v>#N/A</v>
      </c>
      <c r="E86493" s="25" t="s">
        <v>488</v>
      </c>
      <c r="F86493" s="11" t="s">
        <v>229</v>
      </c>
      <c r="G86493" s="12" t="s">
        <v>179</v>
      </c>
      <c r="H86493" s="13">
        <v>0</v>
      </c>
    </row>
    <row r="86494" spans="1:8" x14ac:dyDescent="0.2">
      <c r="A86494" s="25" t="s">
        <v>137</v>
      </c>
      <c r="B86494" s="25" t="str">
        <f>INDEX(About!G:G,MATCH(A86494,About!F:F,0))</f>
        <v>TX</v>
      </c>
      <c r="C86494" s="25" t="e">
        <v>#N/A</v>
      </c>
      <c r="D86494" s="25" t="e">
        <f t="shared" si="1351"/>
        <v>#N/A</v>
      </c>
      <c r="E86494" s="25" t="s">
        <v>488</v>
      </c>
      <c r="F86494" s="11" t="s">
        <v>229</v>
      </c>
      <c r="G86494" s="12" t="s">
        <v>180</v>
      </c>
      <c r="H86494" s="13">
        <v>37.471264094178593</v>
      </c>
    </row>
    <row r="86495" spans="1:8" x14ac:dyDescent="0.2">
      <c r="A86495" s="25" t="s">
        <v>70</v>
      </c>
      <c r="B86495" s="25" t="str">
        <f>INDEX(About!G:G,MATCH(A86495,About!F:F,0))</f>
        <v>LA</v>
      </c>
      <c r="C86495" s="25" t="e">
        <v>#N/A</v>
      </c>
      <c r="D86495" s="25" t="e">
        <f t="shared" si="1351"/>
        <v>#N/A</v>
      </c>
      <c r="E86495" s="25" t="s">
        <v>488</v>
      </c>
      <c r="F86495" s="11" t="s">
        <v>229</v>
      </c>
      <c r="G86495" s="12" t="s">
        <v>181</v>
      </c>
      <c r="H86495" s="13">
        <v>54.742988247116905</v>
      </c>
    </row>
    <row r="86496" spans="1:8" x14ac:dyDescent="0.2">
      <c r="A86496" s="25" t="s">
        <v>80</v>
      </c>
      <c r="B86496" s="25" t="str">
        <f>INDEX(About!G:G,MATCH(A86496,About!F:F,0))</f>
        <v>MS</v>
      </c>
      <c r="C86496" s="25" t="e">
        <v>#N/A</v>
      </c>
      <c r="D86496" s="25" t="e">
        <f t="shared" si="1351"/>
        <v>#N/A</v>
      </c>
      <c r="E86496" s="25" t="s">
        <v>488</v>
      </c>
      <c r="F86496" s="11" t="s">
        <v>229</v>
      </c>
      <c r="G86496" s="12" t="s">
        <v>182</v>
      </c>
      <c r="H86496" s="13">
        <v>65.878244012683666</v>
      </c>
    </row>
    <row r="86497" spans="1:8" x14ac:dyDescent="0.2">
      <c r="A86497" s="25" t="s">
        <v>8</v>
      </c>
      <c r="B86497" s="25" t="str">
        <f>INDEX(About!G:G,MATCH(A86497,About!F:F,0))</f>
        <v>AL</v>
      </c>
      <c r="C86497" s="25" t="e">
        <v>#N/A</v>
      </c>
      <c r="D86497" s="25" t="e">
        <f t="shared" si="1351"/>
        <v>#N/A</v>
      </c>
      <c r="E86497" s="25" t="s">
        <v>488</v>
      </c>
      <c r="F86497" s="11" t="s">
        <v>229</v>
      </c>
      <c r="G86497" s="12" t="s">
        <v>183</v>
      </c>
      <c r="H86497" s="13">
        <v>73.376938860288419</v>
      </c>
    </row>
    <row r="86498" spans="1:8" x14ac:dyDescent="0.2">
      <c r="A86498" s="25" t="s">
        <v>40</v>
      </c>
      <c r="B86498" s="25" t="str">
        <f>INDEX(About!G:G,MATCH(A86498,About!F:F,0))</f>
        <v>FL</v>
      </c>
      <c r="C86498" s="25" t="e">
        <v>#N/A</v>
      </c>
      <c r="D86498" s="25" t="e">
        <f t="shared" si="1351"/>
        <v>#N/A</v>
      </c>
      <c r="E86498" s="25" t="s">
        <v>488</v>
      </c>
      <c r="F86498" s="11" t="s">
        <v>229</v>
      </c>
      <c r="G86498" s="12" t="s">
        <v>184</v>
      </c>
      <c r="H86498" s="13">
        <v>83.30559994828738</v>
      </c>
    </row>
    <row r="86499" spans="1:8" x14ac:dyDescent="0.2">
      <c r="A86499" s="25" t="s">
        <v>40</v>
      </c>
      <c r="B86499" s="25" t="str">
        <f>INDEX(About!G:G,MATCH(A86499,About!F:F,0))</f>
        <v>FL</v>
      </c>
      <c r="C86499" s="25" t="e">
        <v>#N/A</v>
      </c>
      <c r="D86499" s="25" t="e">
        <f t="shared" si="1351"/>
        <v>#N/A</v>
      </c>
      <c r="E86499" s="25" t="s">
        <v>488</v>
      </c>
      <c r="F86499" s="11" t="s">
        <v>229</v>
      </c>
      <c r="G86499" s="12" t="s">
        <v>185</v>
      </c>
      <c r="H86499" s="13">
        <v>0</v>
      </c>
    </row>
    <row r="86500" spans="1:8" x14ac:dyDescent="0.2">
      <c r="A86500" s="25">
        <v>0</v>
      </c>
      <c r="B86500" s="25" t="e">
        <f>INDEX(About!G:G,MATCH(A86500,About!F:F,0))</f>
        <v>#N/A</v>
      </c>
      <c r="C86500" s="25" t="e">
        <v>#N/A</v>
      </c>
      <c r="D86500" s="25" t="e">
        <f t="shared" si="1351"/>
        <v>#N/A</v>
      </c>
      <c r="E86500" s="25" t="s">
        <v>488</v>
      </c>
      <c r="F86500" s="11" t="s">
        <v>229</v>
      </c>
      <c r="G86500" s="12" t="s">
        <v>186</v>
      </c>
      <c r="H86500" s="13">
        <v>38.967824213674653</v>
      </c>
    </row>
    <row r="86501" spans="1:8" x14ac:dyDescent="0.2">
      <c r="A86501" s="25">
        <v>0</v>
      </c>
      <c r="B86501" s="25" t="e">
        <f>INDEX(About!G:G,MATCH(A86501,About!F:F,0))</f>
        <v>#N/A</v>
      </c>
      <c r="C86501" s="25" t="e">
        <v>#N/A</v>
      </c>
      <c r="D86501" s="25" t="e">
        <f t="shared" si="1351"/>
        <v>#N/A</v>
      </c>
      <c r="E86501" s="25" t="s">
        <v>488</v>
      </c>
      <c r="F86501" s="11" t="s">
        <v>229</v>
      </c>
      <c r="G86501" s="12" t="s">
        <v>187</v>
      </c>
      <c r="H86501" s="13">
        <v>50.105385191955008</v>
      </c>
    </row>
    <row r="86502" spans="1:8" x14ac:dyDescent="0.2">
      <c r="A86502" s="25">
        <v>0</v>
      </c>
      <c r="B86502" s="25" t="e">
        <f>INDEX(About!G:G,MATCH(A86502,About!F:F,0))</f>
        <v>#N/A</v>
      </c>
      <c r="C86502" s="25" t="e">
        <v>#N/A</v>
      </c>
      <c r="D86502" s="25" t="e">
        <f t="shared" si="1351"/>
        <v>#N/A</v>
      </c>
      <c r="E86502" s="25" t="s">
        <v>488</v>
      </c>
      <c r="F86502" s="11" t="s">
        <v>229</v>
      </c>
      <c r="G86502" s="12" t="s">
        <v>188</v>
      </c>
      <c r="H86502" s="13">
        <v>67.582809555240132</v>
      </c>
    </row>
    <row r="86503" spans="1:8" x14ac:dyDescent="0.2">
      <c r="A86503" s="25">
        <v>0</v>
      </c>
      <c r="B86503" s="25" t="e">
        <f>INDEX(About!G:G,MATCH(A86503,About!F:F,0))</f>
        <v>#N/A</v>
      </c>
      <c r="C86503" s="25" t="e">
        <v>#N/A</v>
      </c>
      <c r="D86503" s="25" t="e">
        <f t="shared" si="1351"/>
        <v>#N/A</v>
      </c>
      <c r="E86503" s="25" t="s">
        <v>488</v>
      </c>
      <c r="F86503" s="11" t="s">
        <v>229</v>
      </c>
      <c r="G86503" s="12" t="s">
        <v>189</v>
      </c>
      <c r="H86503" s="13">
        <v>68.758010725318798</v>
      </c>
    </row>
    <row r="86504" spans="1:8" x14ac:dyDescent="0.2">
      <c r="A86504" s="25">
        <v>0</v>
      </c>
      <c r="B86504" s="25" t="e">
        <f>INDEX(About!G:G,MATCH(A86504,About!F:F,0))</f>
        <v>#N/A</v>
      </c>
      <c r="C86504" s="25" t="e">
        <v>#N/A</v>
      </c>
      <c r="D86504" s="25" t="e">
        <f t="shared" si="1351"/>
        <v>#N/A</v>
      </c>
      <c r="E86504" s="25" t="s">
        <v>488</v>
      </c>
      <c r="F86504" s="11" t="s">
        <v>229</v>
      </c>
      <c r="G86504" s="12" t="s">
        <v>190</v>
      </c>
      <c r="H86504" s="13">
        <v>79.372638774576671</v>
      </c>
    </row>
    <row r="86505" spans="1:8" x14ac:dyDescent="0.2">
      <c r="A86505" s="25">
        <v>0</v>
      </c>
      <c r="B86505" s="25" t="e">
        <f>INDEX(About!G:G,MATCH(A86505,About!F:F,0))</f>
        <v>#N/A</v>
      </c>
      <c r="C86505" s="25" t="e">
        <v>#N/A</v>
      </c>
      <c r="D86505" s="25" t="e">
        <f t="shared" si="1351"/>
        <v>#N/A</v>
      </c>
      <c r="E86505" s="25" t="s">
        <v>488</v>
      </c>
      <c r="F86505" s="11" t="s">
        <v>229</v>
      </c>
      <c r="G86505" s="12" t="s">
        <v>191</v>
      </c>
      <c r="H86505" s="13">
        <v>82.321155118787345</v>
      </c>
    </row>
    <row r="86506" spans="1:8" x14ac:dyDescent="0.2">
      <c r="A86506" s="25" t="s">
        <v>156</v>
      </c>
      <c r="B86506" s="25" t="str">
        <f>INDEX(About!G:G,MATCH(A86506,About!F:F,0))</f>
        <v>VA</v>
      </c>
      <c r="C86506" s="25" t="e">
        <v>#N/A</v>
      </c>
      <c r="D86506" s="25" t="e">
        <f t="shared" si="1351"/>
        <v>#N/A</v>
      </c>
      <c r="E86506" s="25" t="s">
        <v>488</v>
      </c>
      <c r="F86506" s="11" t="s">
        <v>229</v>
      </c>
      <c r="G86506" s="12" t="s">
        <v>192</v>
      </c>
      <c r="H86506" s="13">
        <v>0</v>
      </c>
    </row>
    <row r="86507" spans="1:8" x14ac:dyDescent="0.2">
      <c r="A86507" s="25" t="s">
        <v>655</v>
      </c>
      <c r="B86507" s="25" t="str">
        <f>INDEX(About!G:G,MATCH(A86507,About!F:F,0))</f>
        <v>NC</v>
      </c>
      <c r="C86507" s="25" t="e">
        <v>#N/A</v>
      </c>
      <c r="D86507" s="25" t="e">
        <f t="shared" si="1351"/>
        <v>#N/A</v>
      </c>
      <c r="E86507" s="25" t="s">
        <v>488</v>
      </c>
      <c r="F86507" s="11" t="s">
        <v>229</v>
      </c>
      <c r="G86507" s="12" t="s">
        <v>193</v>
      </c>
      <c r="H86507" s="13">
        <v>0</v>
      </c>
    </row>
    <row r="86508" spans="1:8" x14ac:dyDescent="0.2">
      <c r="A86508" s="25" t="s">
        <v>665</v>
      </c>
      <c r="B86508" s="25" t="str">
        <f>INDEX(About!G:G,MATCH(A86508,About!F:F,0))</f>
        <v>SC</v>
      </c>
      <c r="C86508" s="25" t="e">
        <v>#N/A</v>
      </c>
      <c r="D86508" s="25" t="e">
        <f t="shared" si="1351"/>
        <v>#N/A</v>
      </c>
      <c r="E86508" s="25" t="s">
        <v>488</v>
      </c>
      <c r="F86508" s="11" t="s">
        <v>229</v>
      </c>
      <c r="G86508" s="12" t="s">
        <v>194</v>
      </c>
      <c r="H86508" s="13">
        <v>0</v>
      </c>
    </row>
    <row r="86509" spans="1:8" x14ac:dyDescent="0.2">
      <c r="A86509" s="25" t="s">
        <v>44</v>
      </c>
      <c r="B86509" s="25" t="str">
        <f>INDEX(About!G:G,MATCH(A86509,About!F:F,0))</f>
        <v>GA</v>
      </c>
      <c r="C86509" s="25" t="e">
        <v>#N/A</v>
      </c>
      <c r="D86509" s="25" t="e">
        <f t="shared" si="1351"/>
        <v>#N/A</v>
      </c>
      <c r="E86509" s="25" t="s">
        <v>488</v>
      </c>
      <c r="F86509" s="11" t="s">
        <v>229</v>
      </c>
      <c r="G86509" s="12" t="s">
        <v>195</v>
      </c>
      <c r="H86509" s="13">
        <v>0</v>
      </c>
    </row>
    <row r="86510" spans="1:8" x14ac:dyDescent="0.2">
      <c r="A86510" s="25">
        <v>0</v>
      </c>
      <c r="B86510" s="25" t="e">
        <f>INDEX(About!G:G,MATCH(A86510,About!F:F,0))</f>
        <v>#N/A</v>
      </c>
      <c r="C86510" s="25" t="e">
        <v>#N/A</v>
      </c>
      <c r="D86510" s="25" t="e">
        <f t="shared" si="1351"/>
        <v>#N/A</v>
      </c>
      <c r="E86510" s="25" t="s">
        <v>488</v>
      </c>
      <c r="F86510" s="11" t="s">
        <v>229</v>
      </c>
      <c r="G86510" s="12" t="s">
        <v>196</v>
      </c>
      <c r="H86510" s="13">
        <v>0</v>
      </c>
    </row>
    <row r="86511" spans="1:8" x14ac:dyDescent="0.2">
      <c r="A86511" s="25">
        <v>0</v>
      </c>
      <c r="B86511" s="25" t="e">
        <f>INDEX(About!G:G,MATCH(A86511,About!F:F,0))</f>
        <v>#N/A</v>
      </c>
      <c r="C86511" s="25" t="e">
        <v>#N/A</v>
      </c>
      <c r="D86511" s="25" t="e">
        <f t="shared" si="1351"/>
        <v>#N/A</v>
      </c>
      <c r="E86511" s="25" t="s">
        <v>488</v>
      </c>
      <c r="F86511" s="11" t="s">
        <v>229</v>
      </c>
      <c r="G86511" s="12" t="s">
        <v>197</v>
      </c>
      <c r="H86511" s="13">
        <v>0</v>
      </c>
    </row>
    <row r="86512" spans="1:8" ht="13.5" thickBot="1" x14ac:dyDescent="0.25">
      <c r="A86512" s="25">
        <v>0</v>
      </c>
      <c r="B86512" s="25" t="e">
        <f>INDEX(About!G:G,MATCH(A86512,About!F:F,0))</f>
        <v>#N/A</v>
      </c>
      <c r="C86512" s="25" t="e">
        <v>#N/A</v>
      </c>
      <c r="D86512" s="25" t="e">
        <f t="shared" si="1351"/>
        <v>#N/A</v>
      </c>
      <c r="E86512" s="25" t="s">
        <v>488</v>
      </c>
      <c r="F86512" s="14" t="s">
        <v>229</v>
      </c>
      <c r="G86512" s="15" t="s">
        <v>198</v>
      </c>
      <c r="H86512" s="16">
        <v>0</v>
      </c>
    </row>
    <row r="86513" spans="1:8" x14ac:dyDescent="0.2">
      <c r="A86513" s="25" t="s">
        <v>8</v>
      </c>
      <c r="B86513" s="25" t="str">
        <f>INDEX(About!G:G,MATCH(A86513,About!F:F,0))</f>
        <v>AL</v>
      </c>
      <c r="C86513" s="25" t="e">
        <v>#N/A</v>
      </c>
      <c r="D86513" s="25" t="e">
        <f t="shared" si="1351"/>
        <v>#N/A</v>
      </c>
      <c r="E86513" s="25" t="s">
        <v>489</v>
      </c>
      <c r="F86513" s="17" t="s">
        <v>489</v>
      </c>
      <c r="G86513" s="18" t="s">
        <v>9</v>
      </c>
      <c r="H86513" s="19">
        <v>86.952562580019759</v>
      </c>
    </row>
    <row r="86514" spans="1:8" x14ac:dyDescent="0.2">
      <c r="A86514" s="25" t="s">
        <v>8</v>
      </c>
      <c r="B86514" s="25" t="str">
        <f>INDEX(About!G:G,MATCH(A86514,About!F:F,0))</f>
        <v>AL</v>
      </c>
      <c r="C86514" s="25" t="e">
        <v>#N/A</v>
      </c>
      <c r="D86514" s="25" t="e">
        <f t="shared" si="1351"/>
        <v>#N/A</v>
      </c>
      <c r="E86514" s="25" t="s">
        <v>489</v>
      </c>
      <c r="F86514" s="11" t="s">
        <v>229</v>
      </c>
      <c r="G86514" s="12" t="s">
        <v>10</v>
      </c>
      <c r="H86514" s="13">
        <v>92.123978184847132</v>
      </c>
    </row>
    <row r="86515" spans="1:8" x14ac:dyDescent="0.2">
      <c r="A86515" s="25" t="s">
        <v>8</v>
      </c>
      <c r="B86515" s="25" t="str">
        <f>INDEX(About!G:G,MATCH(A86515,About!F:F,0))</f>
        <v>AL</v>
      </c>
      <c r="C86515" s="25" t="e">
        <v>#N/A</v>
      </c>
      <c r="D86515" s="25" t="e">
        <f t="shared" si="1351"/>
        <v>#N/A</v>
      </c>
      <c r="E86515" s="25" t="s">
        <v>489</v>
      </c>
      <c r="F86515" s="11" t="s">
        <v>229</v>
      </c>
      <c r="G86515" s="12" t="s">
        <v>11</v>
      </c>
      <c r="H86515" s="13">
        <v>108.77235749010107</v>
      </c>
    </row>
    <row r="86516" spans="1:8" x14ac:dyDescent="0.2">
      <c r="A86516" s="25" t="s">
        <v>12</v>
      </c>
      <c r="B86516" s="25" t="str">
        <f>INDEX(About!G:G,MATCH(A86516,About!F:F,0))</f>
        <v>AZ</v>
      </c>
      <c r="C86516" s="25" t="e">
        <v>#N/A</v>
      </c>
      <c r="D86516" s="25" t="e">
        <f t="shared" si="1351"/>
        <v>#N/A</v>
      </c>
      <c r="E86516" s="25" t="s">
        <v>489</v>
      </c>
      <c r="F86516" s="11" t="s">
        <v>229</v>
      </c>
      <c r="G86516" s="12" t="s">
        <v>13</v>
      </c>
      <c r="H86516" s="13">
        <v>108.16861444149349</v>
      </c>
    </row>
    <row r="86517" spans="1:8" x14ac:dyDescent="0.2">
      <c r="A86517" s="25" t="s">
        <v>14</v>
      </c>
      <c r="B86517" s="25" t="str">
        <f>INDEX(About!G:G,MATCH(A86517,About!F:F,0))</f>
        <v>AR</v>
      </c>
      <c r="C86517" s="25" t="e">
        <v>#N/A</v>
      </c>
      <c r="D86517" s="25" t="e">
        <f t="shared" si="1351"/>
        <v>#N/A</v>
      </c>
      <c r="E86517" s="25" t="s">
        <v>489</v>
      </c>
      <c r="F86517" s="11" t="s">
        <v>229</v>
      </c>
      <c r="G86517" s="12" t="s">
        <v>15</v>
      </c>
      <c r="H86517" s="13">
        <v>54.600341999207281</v>
      </c>
    </row>
    <row r="86518" spans="1:8" x14ac:dyDescent="0.2">
      <c r="A86518" s="25" t="s">
        <v>14</v>
      </c>
      <c r="B86518" s="25" t="str">
        <f>INDEX(About!G:G,MATCH(A86518,About!F:F,0))</f>
        <v>AR</v>
      </c>
      <c r="C86518" s="25" t="e">
        <v>#N/A</v>
      </c>
      <c r="D86518" s="25" t="e">
        <f t="shared" si="1351"/>
        <v>#N/A</v>
      </c>
      <c r="E86518" s="25" t="s">
        <v>489</v>
      </c>
      <c r="F86518" s="11" t="s">
        <v>229</v>
      </c>
      <c r="G86518" s="12" t="s">
        <v>16</v>
      </c>
      <c r="H86518" s="13">
        <v>54.963310150177492</v>
      </c>
    </row>
    <row r="86519" spans="1:8" x14ac:dyDescent="0.2">
      <c r="A86519" s="25" t="s">
        <v>14</v>
      </c>
      <c r="B86519" s="25" t="str">
        <f>INDEX(About!G:G,MATCH(A86519,About!F:F,0))</f>
        <v>AR</v>
      </c>
      <c r="C86519" s="25" t="e">
        <v>#N/A</v>
      </c>
      <c r="D86519" s="25" t="e">
        <f t="shared" si="1351"/>
        <v>#N/A</v>
      </c>
      <c r="E86519" s="25" t="s">
        <v>489</v>
      </c>
      <c r="F86519" s="11" t="s">
        <v>229</v>
      </c>
      <c r="G86519" s="12" t="s">
        <v>17</v>
      </c>
      <c r="H86519" s="13">
        <v>52.34341106175215</v>
      </c>
    </row>
    <row r="86520" spans="1:8" x14ac:dyDescent="0.2">
      <c r="A86520" s="25" t="s">
        <v>14</v>
      </c>
      <c r="B86520" s="25" t="str">
        <f>INDEX(About!G:G,MATCH(A86520,About!F:F,0))</f>
        <v>AR</v>
      </c>
      <c r="C86520" s="25" t="e">
        <v>#N/A</v>
      </c>
      <c r="D86520" s="25" t="e">
        <f t="shared" si="1351"/>
        <v>#N/A</v>
      </c>
      <c r="E86520" s="25" t="s">
        <v>489</v>
      </c>
      <c r="F86520" s="11" t="s">
        <v>229</v>
      </c>
      <c r="G86520" s="12" t="s">
        <v>18</v>
      </c>
      <c r="H86520" s="13">
        <v>62.377647194282467</v>
      </c>
    </row>
    <row r="86521" spans="1:8" x14ac:dyDescent="0.2">
      <c r="A86521" s="25" t="s">
        <v>19</v>
      </c>
      <c r="B86521" s="25" t="str">
        <f>INDEX(About!G:G,MATCH(A86521,About!F:F,0))</f>
        <v>CA</v>
      </c>
      <c r="C86521" s="25" t="e">
        <v>#N/A</v>
      </c>
      <c r="D86521" s="25" t="e">
        <f t="shared" si="1351"/>
        <v>#N/A</v>
      </c>
      <c r="E86521" s="25" t="s">
        <v>489</v>
      </c>
      <c r="F86521" s="11" t="s">
        <v>229</v>
      </c>
      <c r="G86521" s="12" t="s">
        <v>20</v>
      </c>
      <c r="H86521" s="13">
        <v>0</v>
      </c>
    </row>
    <row r="86522" spans="1:8" x14ac:dyDescent="0.2">
      <c r="A86522" s="25" t="s">
        <v>19</v>
      </c>
      <c r="B86522" s="25" t="str">
        <f>INDEX(About!G:G,MATCH(A86522,About!F:F,0))</f>
        <v>CA</v>
      </c>
      <c r="C86522" s="25" t="e">
        <v>#N/A</v>
      </c>
      <c r="D86522" s="25" t="e">
        <f t="shared" si="1351"/>
        <v>#N/A</v>
      </c>
      <c r="E86522" s="25" t="s">
        <v>489</v>
      </c>
      <c r="F86522" s="11" t="s">
        <v>229</v>
      </c>
      <c r="G86522" s="12" t="s">
        <v>21</v>
      </c>
      <c r="H86522" s="13">
        <v>0</v>
      </c>
    </row>
    <row r="86523" spans="1:8" x14ac:dyDescent="0.2">
      <c r="A86523" s="25" t="s">
        <v>19</v>
      </c>
      <c r="B86523" s="25" t="str">
        <f>INDEX(About!G:G,MATCH(A86523,About!F:F,0))</f>
        <v>CA</v>
      </c>
      <c r="C86523" s="25" t="e">
        <v>#N/A</v>
      </c>
      <c r="D86523" s="25" t="e">
        <f t="shared" si="1351"/>
        <v>#N/A</v>
      </c>
      <c r="E86523" s="25" t="s">
        <v>489</v>
      </c>
      <c r="F86523" s="11" t="s">
        <v>229</v>
      </c>
      <c r="G86523" s="12" t="s">
        <v>22</v>
      </c>
      <c r="H86523" s="13">
        <v>0</v>
      </c>
    </row>
    <row r="86524" spans="1:8" x14ac:dyDescent="0.2">
      <c r="A86524" s="25" t="s">
        <v>19</v>
      </c>
      <c r="B86524" s="25" t="str">
        <f>INDEX(About!G:G,MATCH(A86524,About!F:F,0))</f>
        <v>CA</v>
      </c>
      <c r="C86524" s="25" t="e">
        <v>#N/A</v>
      </c>
      <c r="D86524" s="25" t="e">
        <f t="shared" si="1351"/>
        <v>#N/A</v>
      </c>
      <c r="E86524" s="25" t="s">
        <v>489</v>
      </c>
      <c r="F86524" s="11" t="s">
        <v>229</v>
      </c>
      <c r="G86524" s="12" t="s">
        <v>23</v>
      </c>
      <c r="H86524" s="13">
        <v>0</v>
      </c>
    </row>
    <row r="86525" spans="1:8" x14ac:dyDescent="0.2">
      <c r="A86525" s="25" t="s">
        <v>19</v>
      </c>
      <c r="B86525" s="25" t="str">
        <f>INDEX(About!G:G,MATCH(A86525,About!F:F,0))</f>
        <v>CA</v>
      </c>
      <c r="C86525" s="25" t="e">
        <v>#N/A</v>
      </c>
      <c r="D86525" s="25" t="e">
        <f t="shared" si="1351"/>
        <v>#N/A</v>
      </c>
      <c r="E86525" s="25" t="s">
        <v>489</v>
      </c>
      <c r="F86525" s="11" t="s">
        <v>229</v>
      </c>
      <c r="G86525" s="12" t="s">
        <v>24</v>
      </c>
      <c r="H86525" s="13">
        <v>0</v>
      </c>
    </row>
    <row r="86526" spans="1:8" x14ac:dyDescent="0.2">
      <c r="A86526" s="25" t="s">
        <v>19</v>
      </c>
      <c r="B86526" s="25" t="str">
        <f>INDEX(About!G:G,MATCH(A86526,About!F:F,0))</f>
        <v>CA</v>
      </c>
      <c r="C86526" s="25" t="e">
        <v>#N/A</v>
      </c>
      <c r="D86526" s="25" t="e">
        <f t="shared" si="1351"/>
        <v>#N/A</v>
      </c>
      <c r="E86526" s="25" t="s">
        <v>489</v>
      </c>
      <c r="F86526" s="11" t="s">
        <v>229</v>
      </c>
      <c r="G86526" s="12" t="s">
        <v>25</v>
      </c>
      <c r="H86526" s="13">
        <v>0</v>
      </c>
    </row>
    <row r="86527" spans="1:8" x14ac:dyDescent="0.2">
      <c r="A86527" s="25" t="s">
        <v>19</v>
      </c>
      <c r="B86527" s="25" t="str">
        <f>INDEX(About!G:G,MATCH(A86527,About!F:F,0))</f>
        <v>CA</v>
      </c>
      <c r="C86527" s="25" t="e">
        <v>#N/A</v>
      </c>
      <c r="D86527" s="25" t="e">
        <f t="shared" si="1351"/>
        <v>#N/A</v>
      </c>
      <c r="E86527" s="25" t="s">
        <v>489</v>
      </c>
      <c r="F86527" s="11" t="s">
        <v>229</v>
      </c>
      <c r="G86527" s="12" t="s">
        <v>26</v>
      </c>
      <c r="H86527" s="13">
        <v>0</v>
      </c>
    </row>
    <row r="86528" spans="1:8" x14ac:dyDescent="0.2">
      <c r="A86528" s="25" t="s">
        <v>19</v>
      </c>
      <c r="B86528" s="25" t="str">
        <f>INDEX(About!G:G,MATCH(A86528,About!F:F,0))</f>
        <v>CA</v>
      </c>
      <c r="C86528" s="25" t="e">
        <v>#N/A</v>
      </c>
      <c r="D86528" s="25" t="e">
        <f t="shared" si="1351"/>
        <v>#N/A</v>
      </c>
      <c r="E86528" s="25" t="s">
        <v>489</v>
      </c>
      <c r="F86528" s="11" t="s">
        <v>229</v>
      </c>
      <c r="G86528" s="12" t="s">
        <v>27</v>
      </c>
      <c r="H86528" s="13">
        <v>0</v>
      </c>
    </row>
    <row r="86529" spans="1:8" x14ac:dyDescent="0.2">
      <c r="A86529" s="25" t="s">
        <v>19</v>
      </c>
      <c r="B86529" s="25" t="str">
        <f>INDEX(About!G:G,MATCH(A86529,About!F:F,0))</f>
        <v>CA</v>
      </c>
      <c r="C86529" s="25" t="e">
        <v>#N/A</v>
      </c>
      <c r="D86529" s="25" t="e">
        <f t="shared" si="1351"/>
        <v>#N/A</v>
      </c>
      <c r="E86529" s="25" t="s">
        <v>489</v>
      </c>
      <c r="F86529" s="11" t="s">
        <v>229</v>
      </c>
      <c r="G86529" s="12" t="s">
        <v>28</v>
      </c>
      <c r="H86529" s="13">
        <v>0</v>
      </c>
    </row>
    <row r="86530" spans="1:8" x14ac:dyDescent="0.2">
      <c r="A86530" s="25" t="s">
        <v>29</v>
      </c>
      <c r="B86530" s="25" t="str">
        <f>INDEX(About!G:G,MATCH(A86530,About!F:F,0))</f>
        <v>CO</v>
      </c>
      <c r="C86530" s="25" t="e">
        <v>#N/A</v>
      </c>
      <c r="D86530" s="25" t="e">
        <f t="shared" si="1351"/>
        <v>#N/A</v>
      </c>
      <c r="E86530" s="25" t="s">
        <v>489</v>
      </c>
      <c r="F86530" s="11" t="s">
        <v>229</v>
      </c>
      <c r="G86530" s="12" t="s">
        <v>30</v>
      </c>
      <c r="H86530" s="13">
        <v>62.393892832860296</v>
      </c>
    </row>
    <row r="86531" spans="1:8" x14ac:dyDescent="0.2">
      <c r="A86531" s="25" t="s">
        <v>29</v>
      </c>
      <c r="B86531" s="25" t="str">
        <f>INDEX(About!G:G,MATCH(A86531,About!F:F,0))</f>
        <v>CO</v>
      </c>
      <c r="C86531" s="25" t="e">
        <v>#N/A</v>
      </c>
      <c r="D86531" s="25" t="e">
        <f t="shared" si="1351"/>
        <v>#N/A</v>
      </c>
      <c r="E86531" s="25" t="s">
        <v>489</v>
      </c>
      <c r="F86531" s="11" t="s">
        <v>229</v>
      </c>
      <c r="G86531" s="12" t="s">
        <v>31</v>
      </c>
      <c r="H86531" s="13">
        <v>83.788344531608914</v>
      </c>
    </row>
    <row r="86532" spans="1:8" x14ac:dyDescent="0.2">
      <c r="A86532" s="25" t="s">
        <v>29</v>
      </c>
      <c r="B86532" s="25" t="str">
        <f>INDEX(About!G:G,MATCH(A86532,About!F:F,0))</f>
        <v>CO</v>
      </c>
      <c r="C86532" s="25" t="e">
        <v>#N/A</v>
      </c>
      <c r="D86532" s="25" t="e">
        <f t="shared" si="1351"/>
        <v>#N/A</v>
      </c>
      <c r="E86532" s="25" t="s">
        <v>489</v>
      </c>
      <c r="F86532" s="11" t="s">
        <v>229</v>
      </c>
      <c r="G86532" s="12" t="s">
        <v>32</v>
      </c>
      <c r="H86532" s="13">
        <v>0</v>
      </c>
    </row>
    <row r="86533" spans="1:8" x14ac:dyDescent="0.2">
      <c r="A86533" s="25" t="s">
        <v>29</v>
      </c>
      <c r="B86533" s="25" t="str">
        <f>INDEX(About!G:G,MATCH(A86533,About!F:F,0))</f>
        <v>CO</v>
      </c>
      <c r="C86533" s="25" t="e">
        <v>#N/A</v>
      </c>
      <c r="D86533" s="25" t="e">
        <f t="shared" si="1351"/>
        <v>#N/A</v>
      </c>
      <c r="E86533" s="25" t="s">
        <v>489</v>
      </c>
      <c r="F86533" s="11" t="s">
        <v>229</v>
      </c>
      <c r="G86533" s="12" t="s">
        <v>33</v>
      </c>
      <c r="H86533" s="13">
        <v>70.406582940185757</v>
      </c>
    </row>
    <row r="86534" spans="1:8" x14ac:dyDescent="0.2">
      <c r="A86534" s="25" t="s">
        <v>29</v>
      </c>
      <c r="B86534" s="25" t="str">
        <f>INDEX(About!G:G,MATCH(A86534,About!F:F,0))</f>
        <v>CO</v>
      </c>
      <c r="C86534" s="25" t="e">
        <v>#N/A</v>
      </c>
      <c r="D86534" s="25" t="e">
        <f t="shared" ref="D86534:D86597" si="1352">C86534=B86534</f>
        <v>#N/A</v>
      </c>
      <c r="E86534" s="25" t="s">
        <v>489</v>
      </c>
      <c r="F86534" s="11" t="s">
        <v>229</v>
      </c>
      <c r="G86534" s="12" t="s">
        <v>34</v>
      </c>
      <c r="H86534" s="13">
        <v>71.983685966382012</v>
      </c>
    </row>
    <row r="86535" spans="1:8" x14ac:dyDescent="0.2">
      <c r="A86535" s="25" t="s">
        <v>29</v>
      </c>
      <c r="B86535" s="25" t="str">
        <f>INDEX(About!G:G,MATCH(A86535,About!F:F,0))</f>
        <v>CO</v>
      </c>
      <c r="C86535" s="25" t="e">
        <v>#N/A</v>
      </c>
      <c r="D86535" s="25" t="e">
        <f t="shared" si="1352"/>
        <v>#N/A</v>
      </c>
      <c r="E86535" s="25" t="s">
        <v>489</v>
      </c>
      <c r="F86535" s="11" t="s">
        <v>229</v>
      </c>
      <c r="G86535" s="12" t="s">
        <v>35</v>
      </c>
      <c r="H86535" s="13">
        <v>103.99086219005102</v>
      </c>
    </row>
    <row r="86536" spans="1:8" x14ac:dyDescent="0.2">
      <c r="A86536" s="25" t="s">
        <v>29</v>
      </c>
      <c r="B86536" s="25" t="str">
        <f>INDEX(About!G:G,MATCH(A86536,About!F:F,0))</f>
        <v>CO</v>
      </c>
      <c r="C86536" s="25" t="e">
        <v>#N/A</v>
      </c>
      <c r="D86536" s="25" t="e">
        <f t="shared" si="1352"/>
        <v>#N/A</v>
      </c>
      <c r="E86536" s="25" t="s">
        <v>489</v>
      </c>
      <c r="F86536" s="11" t="s">
        <v>229</v>
      </c>
      <c r="G86536" s="12" t="s">
        <v>36</v>
      </c>
      <c r="H86536" s="13">
        <v>100.15301690918744</v>
      </c>
    </row>
    <row r="86537" spans="1:8" x14ac:dyDescent="0.2">
      <c r="A86537" s="25" t="s">
        <v>29</v>
      </c>
      <c r="B86537" s="25" t="str">
        <f>INDEX(About!G:G,MATCH(A86537,About!F:F,0))</f>
        <v>CO</v>
      </c>
      <c r="C86537" s="25" t="e">
        <v>#N/A</v>
      </c>
      <c r="D86537" s="25" t="e">
        <f t="shared" si="1352"/>
        <v>#N/A</v>
      </c>
      <c r="E86537" s="25" t="s">
        <v>489</v>
      </c>
      <c r="F86537" s="11" t="s">
        <v>229</v>
      </c>
      <c r="G86537" s="12" t="s">
        <v>37</v>
      </c>
      <c r="H86537" s="13">
        <v>107.37737465250173</v>
      </c>
    </row>
    <row r="86538" spans="1:8" x14ac:dyDescent="0.2">
      <c r="A86538" s="25" t="s">
        <v>29</v>
      </c>
      <c r="B86538" s="25" t="str">
        <f>INDEX(About!G:G,MATCH(A86538,About!F:F,0))</f>
        <v>CO</v>
      </c>
      <c r="C86538" s="25" t="e">
        <v>#N/A</v>
      </c>
      <c r="D86538" s="25" t="e">
        <f t="shared" si="1352"/>
        <v>#N/A</v>
      </c>
      <c r="E86538" s="25" t="s">
        <v>489</v>
      </c>
      <c r="F86538" s="11" t="s">
        <v>229</v>
      </c>
      <c r="G86538" s="12" t="s">
        <v>38</v>
      </c>
      <c r="H86538" s="13">
        <v>91.518646394836082</v>
      </c>
    </row>
    <row r="86539" spans="1:8" x14ac:dyDescent="0.2">
      <c r="A86539" s="25" t="s">
        <v>29</v>
      </c>
      <c r="B86539" s="25" t="str">
        <f>INDEX(About!G:G,MATCH(A86539,About!F:F,0))</f>
        <v>CO</v>
      </c>
      <c r="C86539" s="25" t="e">
        <v>#N/A</v>
      </c>
      <c r="D86539" s="25" t="e">
        <f t="shared" si="1352"/>
        <v>#N/A</v>
      </c>
      <c r="E86539" s="25" t="s">
        <v>489</v>
      </c>
      <c r="F86539" s="11" t="s">
        <v>229</v>
      </c>
      <c r="G86539" s="12" t="s">
        <v>39</v>
      </c>
      <c r="H86539" s="13">
        <v>0</v>
      </c>
    </row>
    <row r="86540" spans="1:8" x14ac:dyDescent="0.2">
      <c r="A86540" s="25" t="s">
        <v>40</v>
      </c>
      <c r="B86540" s="25" t="str">
        <f>INDEX(About!G:G,MATCH(A86540,About!F:F,0))</f>
        <v>FL</v>
      </c>
      <c r="C86540" s="25" t="e">
        <v>#N/A</v>
      </c>
      <c r="D86540" s="25" t="e">
        <f t="shared" si="1352"/>
        <v>#N/A</v>
      </c>
      <c r="E86540" s="25" t="s">
        <v>489</v>
      </c>
      <c r="F86540" s="11" t="s">
        <v>229</v>
      </c>
      <c r="G86540" s="12" t="s">
        <v>41</v>
      </c>
      <c r="H86540" s="13">
        <v>0</v>
      </c>
    </row>
    <row r="86541" spans="1:8" x14ac:dyDescent="0.2">
      <c r="A86541" s="25" t="s">
        <v>40</v>
      </c>
      <c r="B86541" s="25" t="str">
        <f>INDEX(About!G:G,MATCH(A86541,About!F:F,0))</f>
        <v>FL</v>
      </c>
      <c r="C86541" s="25" t="e">
        <v>#N/A</v>
      </c>
      <c r="D86541" s="25" t="e">
        <f t="shared" si="1352"/>
        <v>#N/A</v>
      </c>
      <c r="E86541" s="25" t="s">
        <v>489</v>
      </c>
      <c r="F86541" s="11" t="s">
        <v>229</v>
      </c>
      <c r="G86541" s="12" t="s">
        <v>42</v>
      </c>
      <c r="H86541" s="13">
        <v>101.18764679617037</v>
      </c>
    </row>
    <row r="86542" spans="1:8" x14ac:dyDescent="0.2">
      <c r="A86542" s="25" t="s">
        <v>40</v>
      </c>
      <c r="B86542" s="25" t="str">
        <f>INDEX(About!G:G,MATCH(A86542,About!F:F,0))</f>
        <v>FL</v>
      </c>
      <c r="C86542" s="25" t="e">
        <v>#N/A</v>
      </c>
      <c r="D86542" s="25" t="e">
        <f t="shared" si="1352"/>
        <v>#N/A</v>
      </c>
      <c r="E86542" s="25" t="s">
        <v>489</v>
      </c>
      <c r="F86542" s="11" t="s">
        <v>229</v>
      </c>
      <c r="G86542" s="12" t="s">
        <v>43</v>
      </c>
      <c r="H86542" s="13">
        <v>0</v>
      </c>
    </row>
    <row r="86543" spans="1:8" x14ac:dyDescent="0.2">
      <c r="A86543" s="25" t="s">
        <v>40</v>
      </c>
      <c r="B86543" s="25" t="str">
        <f>INDEX(About!G:G,MATCH(A86543,About!F:F,0))</f>
        <v>FL</v>
      </c>
      <c r="C86543" s="25" t="e">
        <v>#N/A</v>
      </c>
      <c r="D86543" s="25" t="e">
        <f t="shared" si="1352"/>
        <v>#N/A</v>
      </c>
      <c r="E86543" s="25" t="s">
        <v>489</v>
      </c>
      <c r="F86543" s="11" t="s">
        <v>229</v>
      </c>
      <c r="G86543" s="12" t="s">
        <v>45</v>
      </c>
      <c r="H86543" s="13">
        <v>0</v>
      </c>
    </row>
    <row r="86544" spans="1:8" x14ac:dyDescent="0.2">
      <c r="A86544" s="25" t="s">
        <v>44</v>
      </c>
      <c r="B86544" s="25" t="str">
        <f>INDEX(About!G:G,MATCH(A86544,About!F:F,0))</f>
        <v>GA</v>
      </c>
      <c r="C86544" s="25" t="e">
        <v>#N/A</v>
      </c>
      <c r="D86544" s="25" t="e">
        <f t="shared" si="1352"/>
        <v>#N/A</v>
      </c>
      <c r="E86544" s="25" t="s">
        <v>489</v>
      </c>
      <c r="F86544" s="11" t="s">
        <v>229</v>
      </c>
      <c r="G86544" s="12" t="s">
        <v>46</v>
      </c>
      <c r="H86544" s="13">
        <v>0</v>
      </c>
    </row>
    <row r="86545" spans="1:8" x14ac:dyDescent="0.2">
      <c r="A86545" s="25" t="s">
        <v>47</v>
      </c>
      <c r="B86545" s="25" t="str">
        <f>INDEX(About!G:G,MATCH(A86545,About!F:F,0))</f>
        <v>ID</v>
      </c>
      <c r="C86545" s="25" t="e">
        <v>#N/A</v>
      </c>
      <c r="D86545" s="25" t="e">
        <f t="shared" si="1352"/>
        <v>#N/A</v>
      </c>
      <c r="E86545" s="25" t="s">
        <v>489</v>
      </c>
      <c r="F86545" s="11" t="s">
        <v>229</v>
      </c>
      <c r="G86545" s="12" t="s">
        <v>48</v>
      </c>
      <c r="H86545" s="13">
        <v>0</v>
      </c>
    </row>
    <row r="86546" spans="1:8" x14ac:dyDescent="0.2">
      <c r="A86546" s="25" t="s">
        <v>49</v>
      </c>
      <c r="B86546" s="25" t="str">
        <f>INDEX(About!G:G,MATCH(A86546,About!F:F,0))</f>
        <v>IL</v>
      </c>
      <c r="C86546" s="25" t="e">
        <v>#N/A</v>
      </c>
      <c r="D86546" s="25" t="e">
        <f t="shared" si="1352"/>
        <v>#N/A</v>
      </c>
      <c r="E86546" s="25" t="s">
        <v>489</v>
      </c>
      <c r="F86546" s="11" t="s">
        <v>229</v>
      </c>
      <c r="G86546" s="12" t="s">
        <v>50</v>
      </c>
      <c r="H86546" s="13">
        <v>97.962603835973525</v>
      </c>
    </row>
    <row r="86547" spans="1:8" x14ac:dyDescent="0.2">
      <c r="A86547" s="25" t="s">
        <v>49</v>
      </c>
      <c r="B86547" s="25" t="str">
        <f>INDEX(About!G:G,MATCH(A86547,About!F:F,0))</f>
        <v>IL</v>
      </c>
      <c r="C86547" s="25" t="e">
        <v>#N/A</v>
      </c>
      <c r="D86547" s="25" t="e">
        <f t="shared" si="1352"/>
        <v>#N/A</v>
      </c>
      <c r="E86547" s="25" t="s">
        <v>489</v>
      </c>
      <c r="F86547" s="11" t="s">
        <v>229</v>
      </c>
      <c r="G86547" s="12" t="s">
        <v>51</v>
      </c>
      <c r="H86547" s="13">
        <v>0</v>
      </c>
    </row>
    <row r="86548" spans="1:8" x14ac:dyDescent="0.2">
      <c r="A86548" s="25" t="s">
        <v>52</v>
      </c>
      <c r="B86548" s="25" t="str">
        <f>INDEX(About!G:G,MATCH(A86548,About!F:F,0))</f>
        <v>IN</v>
      </c>
      <c r="C86548" s="25" t="e">
        <v>#N/A</v>
      </c>
      <c r="D86548" s="25" t="e">
        <f t="shared" si="1352"/>
        <v>#N/A</v>
      </c>
      <c r="E86548" s="25" t="s">
        <v>489</v>
      </c>
      <c r="F86548" s="11" t="s">
        <v>229</v>
      </c>
      <c r="G86548" s="12" t="s">
        <v>53</v>
      </c>
      <c r="H86548" s="13">
        <v>0</v>
      </c>
    </row>
    <row r="86549" spans="1:8" x14ac:dyDescent="0.2">
      <c r="A86549" s="25" t="s">
        <v>49</v>
      </c>
      <c r="B86549" s="25" t="str">
        <f>INDEX(About!G:G,MATCH(A86549,About!F:F,0))</f>
        <v>IL</v>
      </c>
      <c r="C86549" s="25" t="e">
        <v>#N/A</v>
      </c>
      <c r="D86549" s="25" t="e">
        <f t="shared" si="1352"/>
        <v>#N/A</v>
      </c>
      <c r="E86549" s="25" t="s">
        <v>489</v>
      </c>
      <c r="F86549" s="11" t="s">
        <v>229</v>
      </c>
      <c r="G86549" s="12" t="s">
        <v>54</v>
      </c>
      <c r="H86549" s="13">
        <v>110.31525036358524</v>
      </c>
    </row>
    <row r="86550" spans="1:8" x14ac:dyDescent="0.2">
      <c r="A86550" s="25" t="s">
        <v>52</v>
      </c>
      <c r="B86550" s="25" t="str">
        <f>INDEX(About!G:G,MATCH(A86550,About!F:F,0))</f>
        <v>IN</v>
      </c>
      <c r="C86550" s="25" t="e">
        <v>#N/A</v>
      </c>
      <c r="D86550" s="25" t="e">
        <f t="shared" si="1352"/>
        <v>#N/A</v>
      </c>
      <c r="E86550" s="25" t="s">
        <v>489</v>
      </c>
      <c r="F86550" s="11" t="s">
        <v>229</v>
      </c>
      <c r="G86550" s="12" t="s">
        <v>55</v>
      </c>
      <c r="H86550" s="13">
        <v>0</v>
      </c>
    </row>
    <row r="86551" spans="1:8" x14ac:dyDescent="0.2">
      <c r="A86551" s="25" t="s">
        <v>52</v>
      </c>
      <c r="B86551" s="25" t="str">
        <f>INDEX(About!G:G,MATCH(A86551,About!F:F,0))</f>
        <v>IN</v>
      </c>
      <c r="C86551" s="25" t="e">
        <v>#N/A</v>
      </c>
      <c r="D86551" s="25" t="e">
        <f t="shared" si="1352"/>
        <v>#N/A</v>
      </c>
      <c r="E86551" s="25" t="s">
        <v>489</v>
      </c>
      <c r="F86551" s="11" t="s">
        <v>229</v>
      </c>
      <c r="G86551" s="12" t="s">
        <v>56</v>
      </c>
      <c r="H86551" s="13">
        <v>0</v>
      </c>
    </row>
    <row r="86552" spans="1:8" x14ac:dyDescent="0.2">
      <c r="A86552" s="25" t="s">
        <v>57</v>
      </c>
      <c r="B86552" s="25" t="str">
        <f>INDEX(About!G:G,MATCH(A86552,About!F:F,0))</f>
        <v>KS</v>
      </c>
      <c r="C86552" s="25" t="e">
        <v>#N/A</v>
      </c>
      <c r="D86552" s="25" t="e">
        <f t="shared" si="1352"/>
        <v>#N/A</v>
      </c>
      <c r="E86552" s="25" t="s">
        <v>489</v>
      </c>
      <c r="F86552" s="11" t="s">
        <v>229</v>
      </c>
      <c r="G86552" s="12" t="s">
        <v>58</v>
      </c>
      <c r="H86552" s="13">
        <v>54.014105933358742</v>
      </c>
    </row>
    <row r="86553" spans="1:8" x14ac:dyDescent="0.2">
      <c r="A86553" s="25" t="s">
        <v>57</v>
      </c>
      <c r="B86553" s="25" t="str">
        <f>INDEX(About!G:G,MATCH(A86553,About!F:F,0))</f>
        <v>KS</v>
      </c>
      <c r="C86553" s="25" t="e">
        <v>#N/A</v>
      </c>
      <c r="D86553" s="25" t="e">
        <f t="shared" si="1352"/>
        <v>#N/A</v>
      </c>
      <c r="E86553" s="25" t="s">
        <v>489</v>
      </c>
      <c r="F86553" s="11" t="s">
        <v>229</v>
      </c>
      <c r="G86553" s="12" t="s">
        <v>59</v>
      </c>
      <c r="H86553" s="13">
        <v>51.196129202192267</v>
      </c>
    </row>
    <row r="86554" spans="1:8" x14ac:dyDescent="0.2">
      <c r="A86554" s="25" t="s">
        <v>57</v>
      </c>
      <c r="B86554" s="25" t="str">
        <f>INDEX(About!G:G,MATCH(A86554,About!F:F,0))</f>
        <v>KS</v>
      </c>
      <c r="C86554" s="25" t="e">
        <v>#N/A</v>
      </c>
      <c r="D86554" s="25" t="e">
        <f t="shared" si="1352"/>
        <v>#N/A</v>
      </c>
      <c r="E86554" s="25" t="s">
        <v>489</v>
      </c>
      <c r="F86554" s="11" t="s">
        <v>229</v>
      </c>
      <c r="G86554" s="12" t="s">
        <v>60</v>
      </c>
      <c r="H86554" s="13">
        <v>48.096308167648289</v>
      </c>
    </row>
    <row r="86555" spans="1:8" x14ac:dyDescent="0.2">
      <c r="A86555" s="25" t="s">
        <v>57</v>
      </c>
      <c r="B86555" s="25" t="str">
        <f>INDEX(About!G:G,MATCH(A86555,About!F:F,0))</f>
        <v>KS</v>
      </c>
      <c r="C86555" s="25" t="e">
        <v>#N/A</v>
      </c>
      <c r="D86555" s="25" t="e">
        <f t="shared" si="1352"/>
        <v>#N/A</v>
      </c>
      <c r="E86555" s="25" t="s">
        <v>489</v>
      </c>
      <c r="F86555" s="11" t="s">
        <v>229</v>
      </c>
      <c r="G86555" s="12" t="s">
        <v>61</v>
      </c>
      <c r="H86555" s="13">
        <v>72.848690363219305</v>
      </c>
    </row>
    <row r="86556" spans="1:8" x14ac:dyDescent="0.2">
      <c r="A86556" s="25" t="s">
        <v>57</v>
      </c>
      <c r="B86556" s="25" t="str">
        <f>INDEX(About!G:G,MATCH(A86556,About!F:F,0))</f>
        <v>KS</v>
      </c>
      <c r="C86556" s="25" t="e">
        <v>#N/A</v>
      </c>
      <c r="D86556" s="25" t="e">
        <f t="shared" si="1352"/>
        <v>#N/A</v>
      </c>
      <c r="E86556" s="25" t="s">
        <v>489</v>
      </c>
      <c r="F86556" s="11" t="s">
        <v>229</v>
      </c>
      <c r="G86556" s="12" t="s">
        <v>62</v>
      </c>
      <c r="H86556" s="13">
        <v>47.599384969534086</v>
      </c>
    </row>
    <row r="86557" spans="1:8" x14ac:dyDescent="0.2">
      <c r="A86557" s="25" t="s">
        <v>57</v>
      </c>
      <c r="B86557" s="25" t="str">
        <f>INDEX(About!G:G,MATCH(A86557,About!F:F,0))</f>
        <v>KS</v>
      </c>
      <c r="C86557" s="25" t="e">
        <v>#N/A</v>
      </c>
      <c r="D86557" s="25" t="e">
        <f t="shared" si="1352"/>
        <v>#N/A</v>
      </c>
      <c r="E86557" s="25" t="s">
        <v>489</v>
      </c>
      <c r="F86557" s="11" t="s">
        <v>229</v>
      </c>
      <c r="G86557" s="12" t="s">
        <v>63</v>
      </c>
      <c r="H86557" s="13">
        <v>64.239877593588758</v>
      </c>
    </row>
    <row r="86558" spans="1:8" x14ac:dyDescent="0.2">
      <c r="A86558" s="25" t="s">
        <v>57</v>
      </c>
      <c r="B86558" s="25" t="str">
        <f>INDEX(About!G:G,MATCH(A86558,About!F:F,0))</f>
        <v>KS</v>
      </c>
      <c r="C86558" s="25" t="e">
        <v>#N/A</v>
      </c>
      <c r="D86558" s="25" t="e">
        <f t="shared" si="1352"/>
        <v>#N/A</v>
      </c>
      <c r="E86558" s="25" t="s">
        <v>489</v>
      </c>
      <c r="F86558" s="11" t="s">
        <v>229</v>
      </c>
      <c r="G86558" s="12" t="s">
        <v>64</v>
      </c>
      <c r="H86558" s="13">
        <v>46.57732128104567</v>
      </c>
    </row>
    <row r="86559" spans="1:8" x14ac:dyDescent="0.2">
      <c r="A86559" s="25" t="s">
        <v>65</v>
      </c>
      <c r="B86559" s="25" t="str">
        <f>INDEX(About!G:G,MATCH(A86559,About!F:F,0))</f>
        <v>KY</v>
      </c>
      <c r="C86559" s="25" t="e">
        <v>#N/A</v>
      </c>
      <c r="D86559" s="25" t="e">
        <f t="shared" si="1352"/>
        <v>#N/A</v>
      </c>
      <c r="E86559" s="25" t="s">
        <v>489</v>
      </c>
      <c r="F86559" s="11" t="s">
        <v>229</v>
      </c>
      <c r="G86559" s="12" t="s">
        <v>66</v>
      </c>
      <c r="H86559" s="13">
        <v>0</v>
      </c>
    </row>
    <row r="86560" spans="1:8" x14ac:dyDescent="0.2">
      <c r="A86560" s="25" t="s">
        <v>65</v>
      </c>
      <c r="B86560" s="25" t="str">
        <f>INDEX(About!G:G,MATCH(A86560,About!F:F,0))</f>
        <v>KY</v>
      </c>
      <c r="C86560" s="25" t="e">
        <v>#N/A</v>
      </c>
      <c r="D86560" s="25" t="e">
        <f t="shared" si="1352"/>
        <v>#N/A</v>
      </c>
      <c r="E86560" s="25" t="s">
        <v>489</v>
      </c>
      <c r="F86560" s="11" t="s">
        <v>229</v>
      </c>
      <c r="G86560" s="12" t="s">
        <v>67</v>
      </c>
      <c r="H86560" s="13">
        <v>0</v>
      </c>
    </row>
    <row r="86561" spans="1:8" x14ac:dyDescent="0.2">
      <c r="A86561" s="25" t="s">
        <v>49</v>
      </c>
      <c r="B86561" s="25" t="str">
        <f>INDEX(About!G:G,MATCH(A86561,About!F:F,0))</f>
        <v>IL</v>
      </c>
      <c r="C86561" s="25" t="e">
        <v>#N/A</v>
      </c>
      <c r="D86561" s="25" t="e">
        <f t="shared" si="1352"/>
        <v>#N/A</v>
      </c>
      <c r="E86561" s="25" t="s">
        <v>489</v>
      </c>
      <c r="F86561" s="11" t="s">
        <v>229</v>
      </c>
      <c r="G86561" s="12" t="s">
        <v>68</v>
      </c>
      <c r="H86561" s="13">
        <v>99.648153930358575</v>
      </c>
    </row>
    <row r="86562" spans="1:8" x14ac:dyDescent="0.2">
      <c r="A86562" s="25" t="s">
        <v>65</v>
      </c>
      <c r="B86562" s="25" t="str">
        <f>INDEX(About!G:G,MATCH(A86562,About!F:F,0))</f>
        <v>KY</v>
      </c>
      <c r="C86562" s="25" t="e">
        <v>#N/A</v>
      </c>
      <c r="D86562" s="25" t="e">
        <f t="shared" si="1352"/>
        <v>#N/A</v>
      </c>
      <c r="E86562" s="25" t="s">
        <v>489</v>
      </c>
      <c r="F86562" s="11" t="s">
        <v>229</v>
      </c>
      <c r="G86562" s="12" t="s">
        <v>69</v>
      </c>
      <c r="H86562" s="13">
        <v>88.085504795012326</v>
      </c>
    </row>
    <row r="86563" spans="1:8" x14ac:dyDescent="0.2">
      <c r="A86563" s="25" t="s">
        <v>70</v>
      </c>
      <c r="B86563" s="25" t="str">
        <f>INDEX(About!G:G,MATCH(A86563,About!F:F,0))</f>
        <v>LA</v>
      </c>
      <c r="C86563" s="25" t="e">
        <v>#N/A</v>
      </c>
      <c r="D86563" s="25" t="e">
        <f t="shared" si="1352"/>
        <v>#N/A</v>
      </c>
      <c r="E86563" s="25" t="s">
        <v>489</v>
      </c>
      <c r="F86563" s="11" t="s">
        <v>229</v>
      </c>
      <c r="G86563" s="12" t="s">
        <v>71</v>
      </c>
      <c r="H86563" s="13">
        <v>52.995030686568533</v>
      </c>
    </row>
    <row r="86564" spans="1:8" x14ac:dyDescent="0.2">
      <c r="A86564" s="25" t="s">
        <v>70</v>
      </c>
      <c r="B86564" s="25" t="str">
        <f>INDEX(About!G:G,MATCH(A86564,About!F:F,0))</f>
        <v>LA</v>
      </c>
      <c r="C86564" s="25" t="e">
        <v>#N/A</v>
      </c>
      <c r="D86564" s="25" t="e">
        <f t="shared" si="1352"/>
        <v>#N/A</v>
      </c>
      <c r="E86564" s="25" t="s">
        <v>489</v>
      </c>
      <c r="F86564" s="11" t="s">
        <v>229</v>
      </c>
      <c r="G86564" s="12" t="s">
        <v>72</v>
      </c>
      <c r="H86564" s="13">
        <v>37.584026745369492</v>
      </c>
    </row>
    <row r="86565" spans="1:8" x14ac:dyDescent="0.2">
      <c r="A86565" s="25" t="s">
        <v>70</v>
      </c>
      <c r="B86565" s="25" t="str">
        <f>INDEX(About!G:G,MATCH(A86565,About!F:F,0))</f>
        <v>LA</v>
      </c>
      <c r="C86565" s="25" t="e">
        <v>#N/A</v>
      </c>
      <c r="D86565" s="25" t="e">
        <f t="shared" si="1352"/>
        <v>#N/A</v>
      </c>
      <c r="E86565" s="25" t="s">
        <v>489</v>
      </c>
      <c r="F86565" s="11" t="s">
        <v>229</v>
      </c>
      <c r="G86565" s="12" t="s">
        <v>73</v>
      </c>
      <c r="H86565" s="13">
        <v>62.363474669688443</v>
      </c>
    </row>
    <row r="86566" spans="1:8" x14ac:dyDescent="0.2">
      <c r="A86566" s="25" t="s">
        <v>70</v>
      </c>
      <c r="B86566" s="25" t="str">
        <f>INDEX(About!G:G,MATCH(A86566,About!F:F,0))</f>
        <v>LA</v>
      </c>
      <c r="C86566" s="25" t="e">
        <v>#N/A</v>
      </c>
      <c r="D86566" s="25" t="e">
        <f t="shared" si="1352"/>
        <v>#N/A</v>
      </c>
      <c r="E86566" s="25" t="s">
        <v>489</v>
      </c>
      <c r="F86566" s="11" t="s">
        <v>229</v>
      </c>
      <c r="G86566" s="12" t="s">
        <v>74</v>
      </c>
      <c r="H86566" s="13">
        <v>73.569921607172191</v>
      </c>
    </row>
    <row r="86567" spans="1:8" x14ac:dyDescent="0.2">
      <c r="A86567" s="25" t="s">
        <v>75</v>
      </c>
      <c r="B86567" s="25" t="str">
        <f>INDEX(About!G:G,MATCH(A86567,About!F:F,0))</f>
        <v>MD</v>
      </c>
      <c r="C86567" s="25" t="e">
        <v>#N/A</v>
      </c>
      <c r="D86567" s="25" t="e">
        <f t="shared" si="1352"/>
        <v>#N/A</v>
      </c>
      <c r="E86567" s="25" t="s">
        <v>489</v>
      </c>
      <c r="F86567" s="11" t="s">
        <v>229</v>
      </c>
      <c r="G86567" s="12" t="s">
        <v>76</v>
      </c>
      <c r="H86567" s="13">
        <v>0</v>
      </c>
    </row>
    <row r="86568" spans="1:8" x14ac:dyDescent="0.2">
      <c r="A86568" s="25" t="s">
        <v>75</v>
      </c>
      <c r="B86568" s="25" t="str">
        <f>INDEX(About!G:G,MATCH(A86568,About!F:F,0))</f>
        <v>MD</v>
      </c>
      <c r="C86568" s="25" t="e">
        <v>#N/A</v>
      </c>
      <c r="D86568" s="25" t="e">
        <f t="shared" si="1352"/>
        <v>#N/A</v>
      </c>
      <c r="E86568" s="25" t="s">
        <v>489</v>
      </c>
      <c r="F86568" s="11" t="s">
        <v>229</v>
      </c>
      <c r="G86568" s="12" t="s">
        <v>77</v>
      </c>
      <c r="H86568" s="13">
        <v>0</v>
      </c>
    </row>
    <row r="86569" spans="1:8" x14ac:dyDescent="0.2">
      <c r="A86569" s="25" t="s">
        <v>78</v>
      </c>
      <c r="B86569" s="25" t="str">
        <f>INDEX(About!G:G,MATCH(A86569,About!F:F,0))</f>
        <v>MI</v>
      </c>
      <c r="C86569" s="25" t="e">
        <v>#N/A</v>
      </c>
      <c r="D86569" s="25" t="e">
        <f t="shared" si="1352"/>
        <v>#N/A</v>
      </c>
      <c r="E86569" s="25" t="s">
        <v>489</v>
      </c>
      <c r="F86569" s="11" t="s">
        <v>229</v>
      </c>
      <c r="G86569" s="12" t="s">
        <v>79</v>
      </c>
      <c r="H86569" s="13">
        <v>0</v>
      </c>
    </row>
    <row r="86570" spans="1:8" x14ac:dyDescent="0.2">
      <c r="A86570" s="25" t="s">
        <v>80</v>
      </c>
      <c r="B86570" s="25" t="str">
        <f>INDEX(About!G:G,MATCH(A86570,About!F:F,0))</f>
        <v>MS</v>
      </c>
      <c r="C86570" s="25" t="e">
        <v>#N/A</v>
      </c>
      <c r="D86570" s="25" t="e">
        <f t="shared" si="1352"/>
        <v>#N/A</v>
      </c>
      <c r="E86570" s="25" t="s">
        <v>489</v>
      </c>
      <c r="F86570" s="11" t="s">
        <v>229</v>
      </c>
      <c r="G86570" s="12" t="s">
        <v>81</v>
      </c>
      <c r="H86570" s="13">
        <v>59.845540268830831</v>
      </c>
    </row>
    <row r="86571" spans="1:8" x14ac:dyDescent="0.2">
      <c r="A86571" s="25" t="s">
        <v>80</v>
      </c>
      <c r="B86571" s="25" t="str">
        <f>INDEX(About!G:G,MATCH(A86571,About!F:F,0))</f>
        <v>MS</v>
      </c>
      <c r="C86571" s="25" t="e">
        <v>#N/A</v>
      </c>
      <c r="D86571" s="25" t="e">
        <f t="shared" si="1352"/>
        <v>#N/A</v>
      </c>
      <c r="E86571" s="25" t="s">
        <v>489</v>
      </c>
      <c r="F86571" s="11" t="s">
        <v>229</v>
      </c>
      <c r="G86571" s="12" t="s">
        <v>82</v>
      </c>
      <c r="H86571" s="13">
        <v>77.36733345518698</v>
      </c>
    </row>
    <row r="86572" spans="1:8" x14ac:dyDescent="0.2">
      <c r="A86572" s="25" t="s">
        <v>80</v>
      </c>
      <c r="B86572" s="25" t="str">
        <f>INDEX(About!G:G,MATCH(A86572,About!F:F,0))</f>
        <v>MS</v>
      </c>
      <c r="C86572" s="25" t="e">
        <v>#N/A</v>
      </c>
      <c r="D86572" s="25" t="e">
        <f t="shared" si="1352"/>
        <v>#N/A</v>
      </c>
      <c r="E86572" s="25" t="s">
        <v>489</v>
      </c>
      <c r="F86572" s="11" t="s">
        <v>229</v>
      </c>
      <c r="G86572" s="12" t="s">
        <v>83</v>
      </c>
      <c r="H86572" s="13">
        <v>63.16732083882502</v>
      </c>
    </row>
    <row r="86573" spans="1:8" x14ac:dyDescent="0.2">
      <c r="A86573" s="25" t="s">
        <v>80</v>
      </c>
      <c r="B86573" s="25" t="str">
        <f>INDEX(About!G:G,MATCH(A86573,About!F:F,0))</f>
        <v>MS</v>
      </c>
      <c r="C86573" s="25" t="e">
        <v>#N/A</v>
      </c>
      <c r="D86573" s="25" t="e">
        <f t="shared" si="1352"/>
        <v>#N/A</v>
      </c>
      <c r="E86573" s="25" t="s">
        <v>489</v>
      </c>
      <c r="F86573" s="11" t="s">
        <v>229</v>
      </c>
      <c r="G86573" s="12" t="s">
        <v>84</v>
      </c>
      <c r="H86573" s="13">
        <v>72.382432255086187</v>
      </c>
    </row>
    <row r="86574" spans="1:8" x14ac:dyDescent="0.2">
      <c r="A86574" s="25" t="s">
        <v>80</v>
      </c>
      <c r="B86574" s="25" t="str">
        <f>INDEX(About!G:G,MATCH(A86574,About!F:F,0))</f>
        <v>MS</v>
      </c>
      <c r="C86574" s="25" t="e">
        <v>#N/A</v>
      </c>
      <c r="D86574" s="25" t="e">
        <f t="shared" si="1352"/>
        <v>#N/A</v>
      </c>
      <c r="E86574" s="25" t="s">
        <v>489</v>
      </c>
      <c r="F86574" s="11" t="s">
        <v>229</v>
      </c>
      <c r="G86574" s="12" t="s">
        <v>85</v>
      </c>
      <c r="H86574" s="13">
        <v>73.086592501341954</v>
      </c>
    </row>
    <row r="86575" spans="1:8" x14ac:dyDescent="0.2">
      <c r="A86575" s="25" t="s">
        <v>80</v>
      </c>
      <c r="B86575" s="25" t="str">
        <f>INDEX(About!G:G,MATCH(A86575,About!F:F,0))</f>
        <v>MS</v>
      </c>
      <c r="C86575" s="25" t="e">
        <v>#N/A</v>
      </c>
      <c r="D86575" s="25" t="e">
        <f t="shared" si="1352"/>
        <v>#N/A</v>
      </c>
      <c r="E86575" s="25" t="s">
        <v>489</v>
      </c>
      <c r="F86575" s="11" t="s">
        <v>229</v>
      </c>
      <c r="G86575" s="12" t="s">
        <v>86</v>
      </c>
      <c r="H86575" s="13">
        <v>65.375871142533299</v>
      </c>
    </row>
    <row r="86576" spans="1:8" x14ac:dyDescent="0.2">
      <c r="A86576" s="25" t="s">
        <v>87</v>
      </c>
      <c r="B86576" s="25" t="str">
        <f>INDEX(About!G:G,MATCH(A86576,About!F:F,0))</f>
        <v>MT</v>
      </c>
      <c r="C86576" s="25" t="e">
        <v>#N/A</v>
      </c>
      <c r="D86576" s="25" t="e">
        <f t="shared" si="1352"/>
        <v>#N/A</v>
      </c>
      <c r="E86576" s="25" t="s">
        <v>489</v>
      </c>
      <c r="F86576" s="11" t="s">
        <v>229</v>
      </c>
      <c r="G86576" s="12" t="s">
        <v>88</v>
      </c>
      <c r="H86576" s="13">
        <v>0</v>
      </c>
    </row>
    <row r="86577" spans="1:8" x14ac:dyDescent="0.2">
      <c r="A86577" s="25" t="s">
        <v>87</v>
      </c>
      <c r="B86577" s="25" t="str">
        <f>INDEX(About!G:G,MATCH(A86577,About!F:F,0))</f>
        <v>MT</v>
      </c>
      <c r="C86577" s="25" t="e">
        <v>#N/A</v>
      </c>
      <c r="D86577" s="25" t="e">
        <f t="shared" si="1352"/>
        <v>#N/A</v>
      </c>
      <c r="E86577" s="25" t="s">
        <v>489</v>
      </c>
      <c r="F86577" s="11" t="s">
        <v>229</v>
      </c>
      <c r="G86577" s="12" t="s">
        <v>89</v>
      </c>
      <c r="H86577" s="13">
        <v>0</v>
      </c>
    </row>
    <row r="86578" spans="1:8" x14ac:dyDescent="0.2">
      <c r="A86578" s="25" t="s">
        <v>87</v>
      </c>
      <c r="B86578" s="25" t="str">
        <f>INDEX(About!G:G,MATCH(A86578,About!F:F,0))</f>
        <v>MT</v>
      </c>
      <c r="C86578" s="25" t="e">
        <v>#N/A</v>
      </c>
      <c r="D86578" s="25" t="e">
        <f t="shared" si="1352"/>
        <v>#N/A</v>
      </c>
      <c r="E86578" s="25" t="s">
        <v>489</v>
      </c>
      <c r="F86578" s="11" t="s">
        <v>229</v>
      </c>
      <c r="G86578" s="12" t="s">
        <v>90</v>
      </c>
      <c r="H86578" s="13">
        <v>0</v>
      </c>
    </row>
    <row r="86579" spans="1:8" x14ac:dyDescent="0.2">
      <c r="A86579" s="25" t="s">
        <v>87</v>
      </c>
      <c r="B86579" s="25" t="str">
        <f>INDEX(About!G:G,MATCH(A86579,About!F:F,0))</f>
        <v>MT</v>
      </c>
      <c r="C86579" s="25" t="e">
        <v>#N/A</v>
      </c>
      <c r="D86579" s="25" t="e">
        <f t="shared" si="1352"/>
        <v>#N/A</v>
      </c>
      <c r="E86579" s="25" t="s">
        <v>489</v>
      </c>
      <c r="F86579" s="11" t="s">
        <v>229</v>
      </c>
      <c r="G86579" s="12" t="s">
        <v>91</v>
      </c>
      <c r="H86579" s="13">
        <v>0</v>
      </c>
    </row>
    <row r="86580" spans="1:8" x14ac:dyDescent="0.2">
      <c r="A86580" s="25" t="s">
        <v>87</v>
      </c>
      <c r="B86580" s="25" t="str">
        <f>INDEX(About!G:G,MATCH(A86580,About!F:F,0))</f>
        <v>MT</v>
      </c>
      <c r="C86580" s="25" t="e">
        <v>#N/A</v>
      </c>
      <c r="D86580" s="25" t="e">
        <f t="shared" si="1352"/>
        <v>#N/A</v>
      </c>
      <c r="E86580" s="25" t="s">
        <v>489</v>
      </c>
      <c r="F86580" s="11" t="s">
        <v>229</v>
      </c>
      <c r="G86580" s="12" t="s">
        <v>92</v>
      </c>
      <c r="H86580" s="13">
        <v>0</v>
      </c>
    </row>
    <row r="86581" spans="1:8" x14ac:dyDescent="0.2">
      <c r="A86581" s="25" t="s">
        <v>87</v>
      </c>
      <c r="B86581" s="25" t="str">
        <f>INDEX(About!G:G,MATCH(A86581,About!F:F,0))</f>
        <v>MT</v>
      </c>
      <c r="C86581" s="25" t="e">
        <v>#N/A</v>
      </c>
      <c r="D86581" s="25" t="e">
        <f t="shared" si="1352"/>
        <v>#N/A</v>
      </c>
      <c r="E86581" s="25" t="s">
        <v>489</v>
      </c>
      <c r="F86581" s="11" t="s">
        <v>229</v>
      </c>
      <c r="G86581" s="12" t="s">
        <v>93</v>
      </c>
      <c r="H86581" s="13">
        <v>0</v>
      </c>
    </row>
    <row r="86582" spans="1:8" x14ac:dyDescent="0.2">
      <c r="A86582" s="25" t="s">
        <v>87</v>
      </c>
      <c r="B86582" s="25" t="str">
        <f>INDEX(About!G:G,MATCH(A86582,About!F:F,0))</f>
        <v>MT</v>
      </c>
      <c r="C86582" s="25" t="e">
        <v>#N/A</v>
      </c>
      <c r="D86582" s="25" t="e">
        <f t="shared" si="1352"/>
        <v>#N/A</v>
      </c>
      <c r="E86582" s="25" t="s">
        <v>489</v>
      </c>
      <c r="F86582" s="11" t="s">
        <v>229</v>
      </c>
      <c r="G86582" s="12" t="s">
        <v>94</v>
      </c>
      <c r="H86582" s="13">
        <v>0</v>
      </c>
    </row>
    <row r="86583" spans="1:8" x14ac:dyDescent="0.2">
      <c r="A86583" s="25" t="s">
        <v>95</v>
      </c>
      <c r="B86583" s="25" t="str">
        <f>INDEX(About!G:G,MATCH(A86583,About!F:F,0))</f>
        <v>NE</v>
      </c>
      <c r="C86583" s="25" t="e">
        <v>#N/A</v>
      </c>
      <c r="D86583" s="25" t="e">
        <f t="shared" si="1352"/>
        <v>#N/A</v>
      </c>
      <c r="E86583" s="25" t="s">
        <v>489</v>
      </c>
      <c r="F86583" s="11" t="s">
        <v>229</v>
      </c>
      <c r="G86583" s="12" t="s">
        <v>96</v>
      </c>
      <c r="H86583" s="13">
        <v>92.554325996601975</v>
      </c>
    </row>
    <row r="86584" spans="1:8" x14ac:dyDescent="0.2">
      <c r="A86584" s="25" t="s">
        <v>95</v>
      </c>
      <c r="B86584" s="25" t="str">
        <f>INDEX(About!G:G,MATCH(A86584,About!F:F,0))</f>
        <v>NE</v>
      </c>
      <c r="C86584" s="25" t="e">
        <v>#N/A</v>
      </c>
      <c r="D86584" s="25" t="e">
        <f t="shared" si="1352"/>
        <v>#N/A</v>
      </c>
      <c r="E86584" s="25" t="s">
        <v>489</v>
      </c>
      <c r="F86584" s="11" t="s">
        <v>229</v>
      </c>
      <c r="G86584" s="12" t="s">
        <v>97</v>
      </c>
      <c r="H86584" s="13">
        <v>97.296877103618613</v>
      </c>
    </row>
    <row r="86585" spans="1:8" x14ac:dyDescent="0.2">
      <c r="A86585" s="25" t="s">
        <v>651</v>
      </c>
      <c r="B86585" s="25" t="str">
        <f>INDEX(About!G:G,MATCH(A86585,About!F:F,0))</f>
        <v>NM</v>
      </c>
      <c r="C86585" s="25" t="e">
        <v>#N/A</v>
      </c>
      <c r="D86585" s="25" t="e">
        <f t="shared" si="1352"/>
        <v>#N/A</v>
      </c>
      <c r="E86585" s="25" t="s">
        <v>489</v>
      </c>
      <c r="F86585" s="11" t="s">
        <v>229</v>
      </c>
      <c r="G86585" s="12" t="s">
        <v>98</v>
      </c>
      <c r="H86585" s="13">
        <v>81.829033912554422</v>
      </c>
    </row>
    <row r="86586" spans="1:8" x14ac:dyDescent="0.2">
      <c r="A86586" s="25" t="s">
        <v>651</v>
      </c>
      <c r="B86586" s="25" t="str">
        <f>INDEX(About!G:G,MATCH(A86586,About!F:F,0))</f>
        <v>NM</v>
      </c>
      <c r="C86586" s="25" t="e">
        <v>#N/A</v>
      </c>
      <c r="D86586" s="25" t="e">
        <f t="shared" si="1352"/>
        <v>#N/A</v>
      </c>
      <c r="E86586" s="25" t="s">
        <v>489</v>
      </c>
      <c r="F86586" s="11" t="s">
        <v>229</v>
      </c>
      <c r="G86586" s="12" t="s">
        <v>99</v>
      </c>
      <c r="H86586" s="13">
        <v>70.131655496518363</v>
      </c>
    </row>
    <row r="86587" spans="1:8" x14ac:dyDescent="0.2">
      <c r="A86587" s="25" t="s">
        <v>651</v>
      </c>
      <c r="B86587" s="25" t="str">
        <f>INDEX(About!G:G,MATCH(A86587,About!F:F,0))</f>
        <v>NM</v>
      </c>
      <c r="C86587" s="25" t="e">
        <v>#N/A</v>
      </c>
      <c r="D86587" s="25" t="e">
        <f t="shared" si="1352"/>
        <v>#N/A</v>
      </c>
      <c r="E86587" s="25" t="s">
        <v>489</v>
      </c>
      <c r="F86587" s="11" t="s">
        <v>229</v>
      </c>
      <c r="G86587" s="12" t="s">
        <v>100</v>
      </c>
      <c r="H86587" s="13">
        <v>72.730371470485167</v>
      </c>
    </row>
    <row r="86588" spans="1:8" x14ac:dyDescent="0.2">
      <c r="A86588" s="25" t="s">
        <v>651</v>
      </c>
      <c r="B86588" s="25" t="str">
        <f>INDEX(About!G:G,MATCH(A86588,About!F:F,0))</f>
        <v>NM</v>
      </c>
      <c r="C86588" s="25" t="e">
        <v>#N/A</v>
      </c>
      <c r="D86588" s="25" t="e">
        <f t="shared" si="1352"/>
        <v>#N/A</v>
      </c>
      <c r="E86588" s="25" t="s">
        <v>489</v>
      </c>
      <c r="F86588" s="11" t="s">
        <v>229</v>
      </c>
      <c r="G86588" s="12" t="s">
        <v>101</v>
      </c>
      <c r="H86588" s="13">
        <v>53.656893225411686</v>
      </c>
    </row>
    <row r="86589" spans="1:8" x14ac:dyDescent="0.2">
      <c r="A86589" s="25" t="s">
        <v>651</v>
      </c>
      <c r="B86589" s="25" t="str">
        <f>INDEX(About!G:G,MATCH(A86589,About!F:F,0))</f>
        <v>NM</v>
      </c>
      <c r="C86589" s="25" t="e">
        <v>#N/A</v>
      </c>
      <c r="D86589" s="25" t="e">
        <f t="shared" si="1352"/>
        <v>#N/A</v>
      </c>
      <c r="E86589" s="25" t="s">
        <v>489</v>
      </c>
      <c r="F86589" s="11" t="s">
        <v>229</v>
      </c>
      <c r="G86589" s="12" t="s">
        <v>102</v>
      </c>
      <c r="H86589" s="13">
        <v>101.19027128240583</v>
      </c>
    </row>
    <row r="86590" spans="1:8" x14ac:dyDescent="0.2">
      <c r="A86590" s="25" t="s">
        <v>651</v>
      </c>
      <c r="B86590" s="25" t="str">
        <f>INDEX(About!G:G,MATCH(A86590,About!F:F,0))</f>
        <v>NM</v>
      </c>
      <c r="C86590" s="25" t="e">
        <v>#N/A</v>
      </c>
      <c r="D86590" s="25" t="e">
        <f t="shared" si="1352"/>
        <v>#N/A</v>
      </c>
      <c r="E86590" s="25" t="s">
        <v>489</v>
      </c>
      <c r="F86590" s="11" t="s">
        <v>229</v>
      </c>
      <c r="G86590" s="12" t="s">
        <v>103</v>
      </c>
      <c r="H86590" s="13">
        <v>49.116957643764316</v>
      </c>
    </row>
    <row r="86591" spans="1:8" x14ac:dyDescent="0.2">
      <c r="A86591" s="25" t="s">
        <v>651</v>
      </c>
      <c r="B86591" s="25" t="str">
        <f>INDEX(About!G:G,MATCH(A86591,About!F:F,0))</f>
        <v>NM</v>
      </c>
      <c r="C86591" s="25" t="e">
        <v>#N/A</v>
      </c>
      <c r="D86591" s="25" t="e">
        <f t="shared" si="1352"/>
        <v>#N/A</v>
      </c>
      <c r="E86591" s="25" t="s">
        <v>489</v>
      </c>
      <c r="F86591" s="11" t="s">
        <v>229</v>
      </c>
      <c r="G86591" s="12" t="s">
        <v>104</v>
      </c>
      <c r="H86591" s="13">
        <v>88.192654412386318</v>
      </c>
    </row>
    <row r="86592" spans="1:8" x14ac:dyDescent="0.2">
      <c r="A86592" s="25" t="s">
        <v>651</v>
      </c>
      <c r="B86592" s="25" t="str">
        <f>INDEX(About!G:G,MATCH(A86592,About!F:F,0))</f>
        <v>NM</v>
      </c>
      <c r="C86592" s="25" t="e">
        <v>#N/A</v>
      </c>
      <c r="D86592" s="25" t="e">
        <f t="shared" si="1352"/>
        <v>#N/A</v>
      </c>
      <c r="E86592" s="25" t="s">
        <v>489</v>
      </c>
      <c r="F86592" s="11" t="s">
        <v>229</v>
      </c>
      <c r="G86592" s="12" t="s">
        <v>105</v>
      </c>
      <c r="H86592" s="13">
        <v>55.158227840681839</v>
      </c>
    </row>
    <row r="86593" spans="1:8" x14ac:dyDescent="0.2">
      <c r="A86593" s="25" t="s">
        <v>653</v>
      </c>
      <c r="B86593" s="25" t="str">
        <f>INDEX(About!G:G,MATCH(A86593,About!F:F,0))</f>
        <v>NY</v>
      </c>
      <c r="C86593" s="25" t="e">
        <v>#N/A</v>
      </c>
      <c r="D86593" s="25" t="e">
        <f t="shared" si="1352"/>
        <v>#N/A</v>
      </c>
      <c r="E86593" s="25" t="s">
        <v>489</v>
      </c>
      <c r="F86593" s="11" t="s">
        <v>229</v>
      </c>
      <c r="G86593" s="12" t="s">
        <v>106</v>
      </c>
      <c r="H86593" s="13">
        <v>0</v>
      </c>
    </row>
    <row r="86594" spans="1:8" x14ac:dyDescent="0.2">
      <c r="A86594" s="25" t="s">
        <v>653</v>
      </c>
      <c r="B86594" s="25" t="str">
        <f>INDEX(About!G:G,MATCH(A86594,About!F:F,0))</f>
        <v>NY</v>
      </c>
      <c r="C86594" s="25" t="e">
        <v>#N/A</v>
      </c>
      <c r="D86594" s="25" t="e">
        <f t="shared" si="1352"/>
        <v>#N/A</v>
      </c>
      <c r="E86594" s="25" t="s">
        <v>489</v>
      </c>
      <c r="F86594" s="11" t="s">
        <v>229</v>
      </c>
      <c r="G86594" s="12" t="s">
        <v>107</v>
      </c>
      <c r="H86594" s="13">
        <v>0</v>
      </c>
    </row>
    <row r="86595" spans="1:8" x14ac:dyDescent="0.2">
      <c r="A86595" s="25" t="s">
        <v>655</v>
      </c>
      <c r="B86595" s="25" t="str">
        <f>INDEX(About!G:G,MATCH(A86595,About!F:F,0))</f>
        <v>NC</v>
      </c>
      <c r="C86595" s="25" t="e">
        <v>#N/A</v>
      </c>
      <c r="D86595" s="25" t="e">
        <f t="shared" si="1352"/>
        <v>#N/A</v>
      </c>
      <c r="E86595" s="25" t="s">
        <v>489</v>
      </c>
      <c r="F86595" s="11" t="s">
        <v>229</v>
      </c>
      <c r="G86595" s="12" t="s">
        <v>108</v>
      </c>
      <c r="H86595" s="13">
        <v>0</v>
      </c>
    </row>
    <row r="86596" spans="1:8" x14ac:dyDescent="0.2">
      <c r="A86596" s="25" t="s">
        <v>657</v>
      </c>
      <c r="B86596" s="25" t="str">
        <f>INDEX(About!G:G,MATCH(A86596,About!F:F,0))</f>
        <v>ND</v>
      </c>
      <c r="C86596" s="25" t="e">
        <v>#N/A</v>
      </c>
      <c r="D86596" s="25" t="e">
        <f t="shared" si="1352"/>
        <v>#N/A</v>
      </c>
      <c r="E86596" s="25" t="s">
        <v>489</v>
      </c>
      <c r="F86596" s="11" t="s">
        <v>229</v>
      </c>
      <c r="G86596" s="12" t="s">
        <v>109</v>
      </c>
      <c r="H86596" s="13">
        <v>0</v>
      </c>
    </row>
    <row r="86597" spans="1:8" x14ac:dyDescent="0.2">
      <c r="A86597" s="25" t="s">
        <v>110</v>
      </c>
      <c r="B86597" s="25" t="str">
        <f>INDEX(About!G:G,MATCH(A86597,About!F:F,0))</f>
        <v>OH</v>
      </c>
      <c r="C86597" s="25" t="e">
        <v>#N/A</v>
      </c>
      <c r="D86597" s="25" t="e">
        <f t="shared" si="1352"/>
        <v>#N/A</v>
      </c>
      <c r="E86597" s="25" t="s">
        <v>489</v>
      </c>
      <c r="F86597" s="11" t="s">
        <v>229</v>
      </c>
      <c r="G86597" s="12" t="s">
        <v>111</v>
      </c>
      <c r="H86597" s="13">
        <v>0</v>
      </c>
    </row>
    <row r="86598" spans="1:8" x14ac:dyDescent="0.2">
      <c r="A86598" s="25" t="s">
        <v>110</v>
      </c>
      <c r="B86598" s="25" t="str">
        <f>INDEX(About!G:G,MATCH(A86598,About!F:F,0))</f>
        <v>OH</v>
      </c>
      <c r="C86598" s="25" t="e">
        <v>#N/A</v>
      </c>
      <c r="D86598" s="25" t="e">
        <f t="shared" ref="D86598:D86661" si="1353">C86598=B86598</f>
        <v>#N/A</v>
      </c>
      <c r="E86598" s="25" t="s">
        <v>489</v>
      </c>
      <c r="F86598" s="11" t="s">
        <v>229</v>
      </c>
      <c r="G86598" s="12" t="s">
        <v>112</v>
      </c>
      <c r="H86598" s="13">
        <v>0</v>
      </c>
    </row>
    <row r="86599" spans="1:8" x14ac:dyDescent="0.2">
      <c r="A86599" s="25" t="s">
        <v>110</v>
      </c>
      <c r="B86599" s="25" t="str">
        <f>INDEX(About!G:G,MATCH(A86599,About!F:F,0))</f>
        <v>OH</v>
      </c>
      <c r="C86599" s="25" t="e">
        <v>#N/A</v>
      </c>
      <c r="D86599" s="25" t="e">
        <f t="shared" si="1353"/>
        <v>#N/A</v>
      </c>
      <c r="E86599" s="25" t="s">
        <v>489</v>
      </c>
      <c r="F86599" s="11" t="s">
        <v>229</v>
      </c>
      <c r="G86599" s="12" t="s">
        <v>113</v>
      </c>
      <c r="H86599" s="13">
        <v>0</v>
      </c>
    </row>
    <row r="86600" spans="1:8" x14ac:dyDescent="0.2">
      <c r="A86600" s="25" t="s">
        <v>114</v>
      </c>
      <c r="B86600" s="25" t="str">
        <f>INDEX(About!G:G,MATCH(A86600,About!F:F,0))</f>
        <v>OK</v>
      </c>
      <c r="C86600" s="25" t="e">
        <v>#N/A</v>
      </c>
      <c r="D86600" s="25" t="e">
        <f t="shared" si="1353"/>
        <v>#N/A</v>
      </c>
      <c r="E86600" s="25" t="s">
        <v>489</v>
      </c>
      <c r="F86600" s="11" t="s">
        <v>229</v>
      </c>
      <c r="G86600" s="12" t="s">
        <v>115</v>
      </c>
      <c r="H86600" s="13">
        <v>27.796828701354016</v>
      </c>
    </row>
    <row r="86601" spans="1:8" x14ac:dyDescent="0.2">
      <c r="A86601" s="25" t="s">
        <v>114</v>
      </c>
      <c r="B86601" s="25" t="str">
        <f>INDEX(About!G:G,MATCH(A86601,About!F:F,0))</f>
        <v>OK</v>
      </c>
      <c r="C86601" s="25" t="e">
        <v>#N/A</v>
      </c>
      <c r="D86601" s="25" t="e">
        <f t="shared" si="1353"/>
        <v>#N/A</v>
      </c>
      <c r="E86601" s="25" t="s">
        <v>489</v>
      </c>
      <c r="F86601" s="11" t="s">
        <v>229</v>
      </c>
      <c r="G86601" s="12" t="s">
        <v>116</v>
      </c>
      <c r="H86601" s="13">
        <v>29.865446886128172</v>
      </c>
    </row>
    <row r="86602" spans="1:8" x14ac:dyDescent="0.2">
      <c r="A86602" s="25" t="s">
        <v>114</v>
      </c>
      <c r="B86602" s="25" t="str">
        <f>INDEX(About!G:G,MATCH(A86602,About!F:F,0))</f>
        <v>OK</v>
      </c>
      <c r="C86602" s="25" t="e">
        <v>#N/A</v>
      </c>
      <c r="D86602" s="25" t="e">
        <f t="shared" si="1353"/>
        <v>#N/A</v>
      </c>
      <c r="E86602" s="25" t="s">
        <v>489</v>
      </c>
      <c r="F86602" s="11" t="s">
        <v>229</v>
      </c>
      <c r="G86602" s="12" t="s">
        <v>117</v>
      </c>
      <c r="H86602" s="13">
        <v>31.340348657518486</v>
      </c>
    </row>
    <row r="86603" spans="1:8" x14ac:dyDescent="0.2">
      <c r="A86603" s="25" t="s">
        <v>114</v>
      </c>
      <c r="B86603" s="25" t="str">
        <f>INDEX(About!G:G,MATCH(A86603,About!F:F,0))</f>
        <v>OK</v>
      </c>
      <c r="C86603" s="25" t="e">
        <v>#N/A</v>
      </c>
      <c r="D86603" s="25" t="e">
        <f t="shared" si="1353"/>
        <v>#N/A</v>
      </c>
      <c r="E86603" s="25" t="s">
        <v>489</v>
      </c>
      <c r="F86603" s="11" t="s">
        <v>229</v>
      </c>
      <c r="G86603" s="12" t="s">
        <v>118</v>
      </c>
      <c r="H86603" s="13">
        <v>41.992471091616395</v>
      </c>
    </row>
    <row r="86604" spans="1:8" x14ac:dyDescent="0.2">
      <c r="A86604" s="25" t="s">
        <v>114</v>
      </c>
      <c r="B86604" s="25" t="str">
        <f>INDEX(About!G:G,MATCH(A86604,About!F:F,0))</f>
        <v>OK</v>
      </c>
      <c r="C86604" s="25" t="e">
        <v>#N/A</v>
      </c>
      <c r="D86604" s="25" t="e">
        <f t="shared" si="1353"/>
        <v>#N/A</v>
      </c>
      <c r="E86604" s="25" t="s">
        <v>489</v>
      </c>
      <c r="F86604" s="11" t="s">
        <v>229</v>
      </c>
      <c r="G86604" s="12" t="s">
        <v>119</v>
      </c>
      <c r="H86604" s="13">
        <v>41.298076143793239</v>
      </c>
    </row>
    <row r="86605" spans="1:8" x14ac:dyDescent="0.2">
      <c r="A86605" s="25" t="s">
        <v>114</v>
      </c>
      <c r="B86605" s="25" t="str">
        <f>INDEX(About!G:G,MATCH(A86605,About!F:F,0))</f>
        <v>OK</v>
      </c>
      <c r="C86605" s="25" t="e">
        <v>#N/A</v>
      </c>
      <c r="D86605" s="25" t="e">
        <f t="shared" si="1353"/>
        <v>#N/A</v>
      </c>
      <c r="E86605" s="25" t="s">
        <v>489</v>
      </c>
      <c r="F86605" s="11" t="s">
        <v>229</v>
      </c>
      <c r="G86605" s="12" t="s">
        <v>120</v>
      </c>
      <c r="H86605" s="13">
        <v>20.747001365290533</v>
      </c>
    </row>
    <row r="86606" spans="1:8" x14ac:dyDescent="0.2">
      <c r="A86606" s="25" t="s">
        <v>114</v>
      </c>
      <c r="B86606" s="25" t="str">
        <f>INDEX(About!G:G,MATCH(A86606,About!F:F,0))</f>
        <v>OK</v>
      </c>
      <c r="C86606" s="25" t="e">
        <v>#N/A</v>
      </c>
      <c r="D86606" s="25" t="e">
        <f t="shared" si="1353"/>
        <v>#N/A</v>
      </c>
      <c r="E86606" s="25" t="s">
        <v>489</v>
      </c>
      <c r="F86606" s="11" t="s">
        <v>229</v>
      </c>
      <c r="G86606" s="12" t="s">
        <v>121</v>
      </c>
      <c r="H86606" s="13">
        <v>45.45625842767901</v>
      </c>
    </row>
    <row r="86607" spans="1:8" x14ac:dyDescent="0.2">
      <c r="A86607" s="25" t="s">
        <v>114</v>
      </c>
      <c r="B86607" s="25" t="str">
        <f>INDEX(About!G:G,MATCH(A86607,About!F:F,0))</f>
        <v>OK</v>
      </c>
      <c r="C86607" s="25" t="e">
        <v>#N/A</v>
      </c>
      <c r="D86607" s="25" t="e">
        <f t="shared" si="1353"/>
        <v>#N/A</v>
      </c>
      <c r="E86607" s="25" t="s">
        <v>489</v>
      </c>
      <c r="F86607" s="11" t="s">
        <v>229</v>
      </c>
      <c r="G86607" s="12" t="s">
        <v>122</v>
      </c>
      <c r="H86607" s="13">
        <v>40.268532933264282</v>
      </c>
    </row>
    <row r="86608" spans="1:8" x14ac:dyDescent="0.2">
      <c r="A86608" s="25" t="s">
        <v>114</v>
      </c>
      <c r="B86608" s="25" t="str">
        <f>INDEX(About!G:G,MATCH(A86608,About!F:F,0))</f>
        <v>OK</v>
      </c>
      <c r="C86608" s="25" t="e">
        <v>#N/A</v>
      </c>
      <c r="D86608" s="25" t="e">
        <f t="shared" si="1353"/>
        <v>#N/A</v>
      </c>
      <c r="E86608" s="25" t="s">
        <v>489</v>
      </c>
      <c r="F86608" s="11" t="s">
        <v>229</v>
      </c>
      <c r="G86608" s="12" t="s">
        <v>123</v>
      </c>
      <c r="H86608" s="13">
        <v>16.317228368785695</v>
      </c>
    </row>
    <row r="86609" spans="1:8" x14ac:dyDescent="0.2">
      <c r="A86609" s="25" t="s">
        <v>124</v>
      </c>
      <c r="B86609" s="25" t="str">
        <f>INDEX(About!G:G,MATCH(A86609,About!F:F,0))</f>
        <v>OR</v>
      </c>
      <c r="C86609" s="25" t="e">
        <v>#N/A</v>
      </c>
      <c r="D86609" s="25" t="e">
        <f t="shared" si="1353"/>
        <v>#N/A</v>
      </c>
      <c r="E86609" s="25" t="s">
        <v>489</v>
      </c>
      <c r="F86609" s="11" t="s">
        <v>229</v>
      </c>
      <c r="G86609" s="12" t="s">
        <v>125</v>
      </c>
      <c r="H86609" s="13">
        <v>0</v>
      </c>
    </row>
    <row r="86610" spans="1:8" x14ac:dyDescent="0.2">
      <c r="A86610" s="25" t="s">
        <v>124</v>
      </c>
      <c r="B86610" s="25" t="str">
        <f>INDEX(About!G:G,MATCH(A86610,About!F:F,0))</f>
        <v>OR</v>
      </c>
      <c r="C86610" s="25" t="e">
        <v>#N/A</v>
      </c>
      <c r="D86610" s="25" t="e">
        <f t="shared" si="1353"/>
        <v>#N/A</v>
      </c>
      <c r="E86610" s="25" t="s">
        <v>489</v>
      </c>
      <c r="F86610" s="11" t="s">
        <v>229</v>
      </c>
      <c r="G86610" s="12" t="s">
        <v>126</v>
      </c>
      <c r="H86610" s="13">
        <v>0</v>
      </c>
    </row>
    <row r="86611" spans="1:8" x14ac:dyDescent="0.2">
      <c r="A86611" s="25" t="s">
        <v>127</v>
      </c>
      <c r="B86611" s="25" t="str">
        <f>INDEX(About!G:G,MATCH(A86611,About!F:F,0))</f>
        <v>PA</v>
      </c>
      <c r="C86611" s="25" t="e">
        <v>#N/A</v>
      </c>
      <c r="D86611" s="25" t="e">
        <f t="shared" si="1353"/>
        <v>#N/A</v>
      </c>
      <c r="E86611" s="25" t="s">
        <v>489</v>
      </c>
      <c r="F86611" s="11" t="s">
        <v>229</v>
      </c>
      <c r="G86611" s="12" t="s">
        <v>128</v>
      </c>
      <c r="H86611" s="13">
        <v>0</v>
      </c>
    </row>
    <row r="86612" spans="1:8" x14ac:dyDescent="0.2">
      <c r="A86612" s="25" t="s">
        <v>665</v>
      </c>
      <c r="B86612" s="25" t="str">
        <f>INDEX(About!G:G,MATCH(A86612,About!F:F,0))</f>
        <v>SC</v>
      </c>
      <c r="C86612" s="25" t="e">
        <v>#N/A</v>
      </c>
      <c r="D86612" s="25" t="e">
        <f t="shared" si="1353"/>
        <v>#N/A</v>
      </c>
      <c r="E86612" s="25" t="s">
        <v>489</v>
      </c>
      <c r="F86612" s="11" t="s">
        <v>229</v>
      </c>
      <c r="G86612" s="12" t="s">
        <v>129</v>
      </c>
      <c r="H86612" s="13">
        <v>0</v>
      </c>
    </row>
    <row r="86613" spans="1:8" x14ac:dyDescent="0.2">
      <c r="A86613" s="25" t="s">
        <v>665</v>
      </c>
      <c r="B86613" s="25" t="str">
        <f>INDEX(About!G:G,MATCH(A86613,About!F:F,0))</f>
        <v>SC</v>
      </c>
      <c r="C86613" s="25" t="e">
        <v>#N/A</v>
      </c>
      <c r="D86613" s="25" t="e">
        <f t="shared" si="1353"/>
        <v>#N/A</v>
      </c>
      <c r="E86613" s="25" t="s">
        <v>489</v>
      </c>
      <c r="F86613" s="11" t="s">
        <v>229</v>
      </c>
      <c r="G86613" s="12" t="s">
        <v>130</v>
      </c>
      <c r="H86613" s="13">
        <v>0</v>
      </c>
    </row>
    <row r="86614" spans="1:8" x14ac:dyDescent="0.2">
      <c r="A86614" s="25" t="s">
        <v>667</v>
      </c>
      <c r="B86614" s="25" t="str">
        <f>INDEX(About!G:G,MATCH(A86614,About!F:F,0))</f>
        <v>SD</v>
      </c>
      <c r="C86614" s="25" t="e">
        <v>#N/A</v>
      </c>
      <c r="D86614" s="25" t="e">
        <f t="shared" si="1353"/>
        <v>#N/A</v>
      </c>
      <c r="E86614" s="25" t="s">
        <v>489</v>
      </c>
      <c r="F86614" s="11" t="s">
        <v>229</v>
      </c>
      <c r="G86614" s="12" t="s">
        <v>131</v>
      </c>
      <c r="H86614" s="13">
        <v>0</v>
      </c>
    </row>
    <row r="86615" spans="1:8" x14ac:dyDescent="0.2">
      <c r="A86615" s="25" t="s">
        <v>667</v>
      </c>
      <c r="B86615" s="25" t="str">
        <f>INDEX(About!G:G,MATCH(A86615,About!F:F,0))</f>
        <v>SD</v>
      </c>
      <c r="C86615" s="25" t="e">
        <v>#N/A</v>
      </c>
      <c r="D86615" s="25" t="e">
        <f t="shared" si="1353"/>
        <v>#N/A</v>
      </c>
      <c r="E86615" s="25" t="s">
        <v>489</v>
      </c>
      <c r="F86615" s="11" t="s">
        <v>229</v>
      </c>
      <c r="G86615" s="12" t="s">
        <v>132</v>
      </c>
      <c r="H86615" s="13">
        <v>0</v>
      </c>
    </row>
    <row r="86616" spans="1:8" x14ac:dyDescent="0.2">
      <c r="A86616" s="25" t="s">
        <v>133</v>
      </c>
      <c r="B86616" s="25" t="str">
        <f>INDEX(About!G:G,MATCH(A86616,About!F:F,0))</f>
        <v>TN</v>
      </c>
      <c r="C86616" s="25" t="e">
        <v>#N/A</v>
      </c>
      <c r="D86616" s="25" t="e">
        <f t="shared" si="1353"/>
        <v>#N/A</v>
      </c>
      <c r="E86616" s="25" t="s">
        <v>489</v>
      </c>
      <c r="F86616" s="11" t="s">
        <v>229</v>
      </c>
      <c r="G86616" s="12" t="s">
        <v>134</v>
      </c>
      <c r="H86616" s="13">
        <v>111.57683386711275</v>
      </c>
    </row>
    <row r="86617" spans="1:8" x14ac:dyDescent="0.2">
      <c r="A86617" s="25" t="s">
        <v>133</v>
      </c>
      <c r="B86617" s="25" t="str">
        <f>INDEX(About!G:G,MATCH(A86617,About!F:F,0))</f>
        <v>TN</v>
      </c>
      <c r="C86617" s="25" t="e">
        <v>#N/A</v>
      </c>
      <c r="D86617" s="25" t="e">
        <f t="shared" si="1353"/>
        <v>#N/A</v>
      </c>
      <c r="E86617" s="25" t="s">
        <v>489</v>
      </c>
      <c r="F86617" s="11" t="s">
        <v>229</v>
      </c>
      <c r="G86617" s="12" t="s">
        <v>135</v>
      </c>
      <c r="H86617" s="13">
        <v>0</v>
      </c>
    </row>
    <row r="86618" spans="1:8" x14ac:dyDescent="0.2">
      <c r="A86618" s="25" t="s">
        <v>133</v>
      </c>
      <c r="B86618" s="25" t="str">
        <f>INDEX(About!G:G,MATCH(A86618,About!F:F,0))</f>
        <v>TN</v>
      </c>
      <c r="C86618" s="25" t="e">
        <v>#N/A</v>
      </c>
      <c r="D86618" s="25" t="e">
        <f t="shared" si="1353"/>
        <v>#N/A</v>
      </c>
      <c r="E86618" s="25" t="s">
        <v>489</v>
      </c>
      <c r="F86618" s="11" t="s">
        <v>229</v>
      </c>
      <c r="G86618" s="12" t="s">
        <v>136</v>
      </c>
      <c r="H86618" s="13">
        <v>91.910536823155027</v>
      </c>
    </row>
    <row r="86619" spans="1:8" x14ac:dyDescent="0.2">
      <c r="A86619" s="25" t="s">
        <v>137</v>
      </c>
      <c r="B86619" s="25" t="str">
        <f>INDEX(About!G:G,MATCH(A86619,About!F:F,0))</f>
        <v>TX</v>
      </c>
      <c r="C86619" s="25" t="e">
        <v>#N/A</v>
      </c>
      <c r="D86619" s="25" t="e">
        <f t="shared" si="1353"/>
        <v>#N/A</v>
      </c>
      <c r="E86619" s="25" t="s">
        <v>489</v>
      </c>
      <c r="F86619" s="11" t="s">
        <v>229</v>
      </c>
      <c r="G86619" s="12" t="s">
        <v>138</v>
      </c>
      <c r="H86619" s="13">
        <v>37.726548763131007</v>
      </c>
    </row>
    <row r="86620" spans="1:8" x14ac:dyDescent="0.2">
      <c r="A86620" s="25" t="s">
        <v>137</v>
      </c>
      <c r="B86620" s="25" t="str">
        <f>INDEX(About!G:G,MATCH(A86620,About!F:F,0))</f>
        <v>TX</v>
      </c>
      <c r="C86620" s="25" t="e">
        <v>#N/A</v>
      </c>
      <c r="D86620" s="25" t="e">
        <f t="shared" si="1353"/>
        <v>#N/A</v>
      </c>
      <c r="E86620" s="25" t="s">
        <v>489</v>
      </c>
      <c r="F86620" s="11" t="s">
        <v>229</v>
      </c>
      <c r="G86620" s="12" t="s">
        <v>139</v>
      </c>
      <c r="H86620" s="13">
        <v>10.921312549278653</v>
      </c>
    </row>
    <row r="86621" spans="1:8" x14ac:dyDescent="0.2">
      <c r="A86621" s="25" t="s">
        <v>137</v>
      </c>
      <c r="B86621" s="25" t="str">
        <f>INDEX(About!G:G,MATCH(A86621,About!F:F,0))</f>
        <v>TX</v>
      </c>
      <c r="C86621" s="25" t="e">
        <v>#N/A</v>
      </c>
      <c r="D86621" s="25" t="e">
        <f t="shared" si="1353"/>
        <v>#N/A</v>
      </c>
      <c r="E86621" s="25" t="s">
        <v>489</v>
      </c>
      <c r="F86621" s="11" t="s">
        <v>229</v>
      </c>
      <c r="G86621" s="12" t="s">
        <v>140</v>
      </c>
      <c r="H86621" s="13">
        <v>22.768320224558376</v>
      </c>
    </row>
    <row r="86622" spans="1:8" x14ac:dyDescent="0.2">
      <c r="A86622" s="25" t="s">
        <v>137</v>
      </c>
      <c r="B86622" s="25" t="str">
        <f>INDEX(About!G:G,MATCH(A86622,About!F:F,0))</f>
        <v>TX</v>
      </c>
      <c r="C86622" s="25" t="e">
        <v>#N/A</v>
      </c>
      <c r="D86622" s="25" t="e">
        <f t="shared" si="1353"/>
        <v>#N/A</v>
      </c>
      <c r="E86622" s="25" t="s">
        <v>489</v>
      </c>
      <c r="F86622" s="11" t="s">
        <v>229</v>
      </c>
      <c r="G86622" s="12" t="s">
        <v>141</v>
      </c>
      <c r="H86622" s="13">
        <v>45.069482209130037</v>
      </c>
    </row>
    <row r="86623" spans="1:8" x14ac:dyDescent="0.2">
      <c r="A86623" s="25" t="s">
        <v>137</v>
      </c>
      <c r="B86623" s="25" t="str">
        <f>INDEX(About!G:G,MATCH(A86623,About!F:F,0))</f>
        <v>TX</v>
      </c>
      <c r="C86623" s="25" t="e">
        <v>#N/A</v>
      </c>
      <c r="D86623" s="25" t="e">
        <f t="shared" si="1353"/>
        <v>#N/A</v>
      </c>
      <c r="E86623" s="25" t="s">
        <v>489</v>
      </c>
      <c r="F86623" s="11" t="s">
        <v>229</v>
      </c>
      <c r="G86623" s="12" t="s">
        <v>142</v>
      </c>
      <c r="H86623" s="13">
        <v>71.705874038519795</v>
      </c>
    </row>
    <row r="86624" spans="1:8" x14ac:dyDescent="0.2">
      <c r="A86624" s="25" t="s">
        <v>137</v>
      </c>
      <c r="B86624" s="25" t="str">
        <f>INDEX(About!G:G,MATCH(A86624,About!F:F,0))</f>
        <v>TX</v>
      </c>
      <c r="C86624" s="25" t="e">
        <v>#N/A</v>
      </c>
      <c r="D86624" s="25" t="e">
        <f t="shared" si="1353"/>
        <v>#N/A</v>
      </c>
      <c r="E86624" s="25" t="s">
        <v>489</v>
      </c>
      <c r="F86624" s="11" t="s">
        <v>229</v>
      </c>
      <c r="G86624" s="12" t="s">
        <v>143</v>
      </c>
      <c r="H86624" s="13">
        <v>16.110717708579465</v>
      </c>
    </row>
    <row r="86625" spans="1:8" x14ac:dyDescent="0.2">
      <c r="A86625" s="25" t="s">
        <v>137</v>
      </c>
      <c r="B86625" s="25" t="str">
        <f>INDEX(About!G:G,MATCH(A86625,About!F:F,0))</f>
        <v>TX</v>
      </c>
      <c r="C86625" s="25" t="e">
        <v>#N/A</v>
      </c>
      <c r="D86625" s="25" t="e">
        <f t="shared" si="1353"/>
        <v>#N/A</v>
      </c>
      <c r="E86625" s="25" t="s">
        <v>489</v>
      </c>
      <c r="F86625" s="11" t="s">
        <v>229</v>
      </c>
      <c r="G86625" s="12" t="s">
        <v>144</v>
      </c>
      <c r="H86625" s="13">
        <v>36.078683767328826</v>
      </c>
    </row>
    <row r="86626" spans="1:8" x14ac:dyDescent="0.2">
      <c r="A86626" s="25" t="s">
        <v>137</v>
      </c>
      <c r="B86626" s="25" t="str">
        <f>INDEX(About!G:G,MATCH(A86626,About!F:F,0))</f>
        <v>TX</v>
      </c>
      <c r="C86626" s="25" t="e">
        <v>#N/A</v>
      </c>
      <c r="D86626" s="25" t="e">
        <f t="shared" si="1353"/>
        <v>#N/A</v>
      </c>
      <c r="E86626" s="25" t="s">
        <v>489</v>
      </c>
      <c r="F86626" s="11" t="s">
        <v>229</v>
      </c>
      <c r="G86626" s="12" t="s">
        <v>145</v>
      </c>
      <c r="H86626" s="13">
        <v>41.411353552929015</v>
      </c>
    </row>
    <row r="86627" spans="1:8" x14ac:dyDescent="0.2">
      <c r="A86627" s="25" t="s">
        <v>114</v>
      </c>
      <c r="B86627" s="25" t="str">
        <f>INDEX(About!G:G,MATCH(A86627,About!F:F,0))</f>
        <v>OK</v>
      </c>
      <c r="C86627" s="25" t="e">
        <v>#N/A</v>
      </c>
      <c r="D86627" s="25" t="e">
        <f t="shared" si="1353"/>
        <v>#N/A</v>
      </c>
      <c r="E86627" s="25" t="s">
        <v>489</v>
      </c>
      <c r="F86627" s="11" t="s">
        <v>229</v>
      </c>
      <c r="G86627" s="12" t="s">
        <v>146</v>
      </c>
      <c r="H86627" s="13">
        <v>11.700794882653961</v>
      </c>
    </row>
    <row r="86628" spans="1:8" x14ac:dyDescent="0.2">
      <c r="A86628" s="25" t="s">
        <v>147</v>
      </c>
      <c r="B86628" s="25" t="str">
        <f>INDEX(About!G:G,MATCH(A86628,About!F:F,0))</f>
        <v>UT</v>
      </c>
      <c r="C86628" s="25" t="e">
        <v>#N/A</v>
      </c>
      <c r="D86628" s="25" t="e">
        <f t="shared" si="1353"/>
        <v>#N/A</v>
      </c>
      <c r="E86628" s="25" t="s">
        <v>489</v>
      </c>
      <c r="F86628" s="11" t="s">
        <v>229</v>
      </c>
      <c r="G86628" s="12" t="s">
        <v>148</v>
      </c>
      <c r="H86628" s="13">
        <v>105.7570450166974</v>
      </c>
    </row>
    <row r="86629" spans="1:8" x14ac:dyDescent="0.2">
      <c r="A86629" s="25" t="s">
        <v>147</v>
      </c>
      <c r="B86629" s="25" t="str">
        <f>INDEX(About!G:G,MATCH(A86629,About!F:F,0))</f>
        <v>UT</v>
      </c>
      <c r="C86629" s="25" t="e">
        <v>#N/A</v>
      </c>
      <c r="D86629" s="25" t="e">
        <f t="shared" si="1353"/>
        <v>#N/A</v>
      </c>
      <c r="E86629" s="25" t="s">
        <v>489</v>
      </c>
      <c r="F86629" s="11" t="s">
        <v>229</v>
      </c>
      <c r="G86629" s="12" t="s">
        <v>149</v>
      </c>
      <c r="H86629" s="13">
        <v>0</v>
      </c>
    </row>
    <row r="86630" spans="1:8" x14ac:dyDescent="0.2">
      <c r="A86630" s="25" t="s">
        <v>147</v>
      </c>
      <c r="B86630" s="25" t="str">
        <f>INDEX(About!G:G,MATCH(A86630,About!F:F,0))</f>
        <v>UT</v>
      </c>
      <c r="C86630" s="25" t="e">
        <v>#N/A</v>
      </c>
      <c r="D86630" s="25" t="e">
        <f t="shared" si="1353"/>
        <v>#N/A</v>
      </c>
      <c r="E86630" s="25" t="s">
        <v>489</v>
      </c>
      <c r="F86630" s="11" t="s">
        <v>229</v>
      </c>
      <c r="G86630" s="12" t="s">
        <v>150</v>
      </c>
      <c r="H86630" s="13">
        <v>0</v>
      </c>
    </row>
    <row r="86631" spans="1:8" x14ac:dyDescent="0.2">
      <c r="A86631" s="25" t="s">
        <v>147</v>
      </c>
      <c r="B86631" s="25" t="str">
        <f>INDEX(About!G:G,MATCH(A86631,About!F:F,0))</f>
        <v>UT</v>
      </c>
      <c r="C86631" s="25" t="e">
        <v>#N/A</v>
      </c>
      <c r="D86631" s="25" t="e">
        <f t="shared" si="1353"/>
        <v>#N/A</v>
      </c>
      <c r="E86631" s="25" t="s">
        <v>489</v>
      </c>
      <c r="F86631" s="11" t="s">
        <v>229</v>
      </c>
      <c r="G86631" s="12" t="s">
        <v>151</v>
      </c>
      <c r="H86631" s="13">
        <v>0</v>
      </c>
    </row>
    <row r="86632" spans="1:8" x14ac:dyDescent="0.2">
      <c r="A86632" s="25" t="s">
        <v>147</v>
      </c>
      <c r="B86632" s="25" t="str">
        <f>INDEX(About!G:G,MATCH(A86632,About!F:F,0))</f>
        <v>UT</v>
      </c>
      <c r="C86632" s="25" t="e">
        <v>#N/A</v>
      </c>
      <c r="D86632" s="25" t="e">
        <f t="shared" si="1353"/>
        <v>#N/A</v>
      </c>
      <c r="E86632" s="25" t="s">
        <v>489</v>
      </c>
      <c r="F86632" s="11" t="s">
        <v>229</v>
      </c>
      <c r="G86632" s="12" t="s">
        <v>152</v>
      </c>
      <c r="H86632" s="13">
        <v>0</v>
      </c>
    </row>
    <row r="86633" spans="1:8" x14ac:dyDescent="0.2">
      <c r="A86633" s="25" t="s">
        <v>147</v>
      </c>
      <c r="B86633" s="25" t="str">
        <f>INDEX(About!G:G,MATCH(A86633,About!F:F,0))</f>
        <v>UT</v>
      </c>
      <c r="C86633" s="25" t="e">
        <v>#N/A</v>
      </c>
      <c r="D86633" s="25" t="e">
        <f t="shared" si="1353"/>
        <v>#N/A</v>
      </c>
      <c r="E86633" s="25" t="s">
        <v>489</v>
      </c>
      <c r="F86633" s="11" t="s">
        <v>229</v>
      </c>
      <c r="G86633" s="12" t="s">
        <v>153</v>
      </c>
      <c r="H86633" s="13">
        <v>0</v>
      </c>
    </row>
    <row r="86634" spans="1:8" x14ac:dyDescent="0.2">
      <c r="A86634" s="25" t="s">
        <v>147</v>
      </c>
      <c r="B86634" s="25" t="str">
        <f>INDEX(About!G:G,MATCH(A86634,About!F:F,0))</f>
        <v>UT</v>
      </c>
      <c r="C86634" s="25" t="e">
        <v>#N/A</v>
      </c>
      <c r="D86634" s="25" t="e">
        <f t="shared" si="1353"/>
        <v>#N/A</v>
      </c>
      <c r="E86634" s="25" t="s">
        <v>489</v>
      </c>
      <c r="F86634" s="11" t="s">
        <v>229</v>
      </c>
      <c r="G86634" s="12" t="s">
        <v>154</v>
      </c>
      <c r="H86634" s="13">
        <v>0</v>
      </c>
    </row>
    <row r="86635" spans="1:8" x14ac:dyDescent="0.2">
      <c r="A86635" s="25" t="s">
        <v>147</v>
      </c>
      <c r="B86635" s="25" t="str">
        <f>INDEX(About!G:G,MATCH(A86635,About!F:F,0))</f>
        <v>UT</v>
      </c>
      <c r="C86635" s="25" t="e">
        <v>#N/A</v>
      </c>
      <c r="D86635" s="25" t="e">
        <f t="shared" si="1353"/>
        <v>#N/A</v>
      </c>
      <c r="E86635" s="25" t="s">
        <v>489</v>
      </c>
      <c r="F86635" s="11" t="s">
        <v>229</v>
      </c>
      <c r="G86635" s="12" t="s">
        <v>155</v>
      </c>
      <c r="H86635" s="13">
        <v>0</v>
      </c>
    </row>
    <row r="86636" spans="1:8" x14ac:dyDescent="0.2">
      <c r="A86636" s="25" t="s">
        <v>156</v>
      </c>
      <c r="B86636" s="25" t="str">
        <f>INDEX(About!G:G,MATCH(A86636,About!F:F,0))</f>
        <v>VA</v>
      </c>
      <c r="C86636" s="25" t="e">
        <v>#N/A</v>
      </c>
      <c r="D86636" s="25" t="e">
        <f t="shared" si="1353"/>
        <v>#N/A</v>
      </c>
      <c r="E86636" s="25" t="s">
        <v>489</v>
      </c>
      <c r="F86636" s="11" t="s">
        <v>229</v>
      </c>
      <c r="G86636" s="12" t="s">
        <v>157</v>
      </c>
      <c r="H86636" s="13">
        <v>0</v>
      </c>
    </row>
    <row r="86637" spans="1:8" x14ac:dyDescent="0.2">
      <c r="A86637" s="25" t="s">
        <v>156</v>
      </c>
      <c r="B86637" s="25" t="str">
        <f>INDEX(About!G:G,MATCH(A86637,About!F:F,0))</f>
        <v>VA</v>
      </c>
      <c r="C86637" s="25" t="e">
        <v>#N/A</v>
      </c>
      <c r="D86637" s="25" t="e">
        <f t="shared" si="1353"/>
        <v>#N/A</v>
      </c>
      <c r="E86637" s="25" t="s">
        <v>489</v>
      </c>
      <c r="F86637" s="11" t="s">
        <v>229</v>
      </c>
      <c r="G86637" s="12" t="s">
        <v>158</v>
      </c>
      <c r="H86637" s="13">
        <v>0</v>
      </c>
    </row>
    <row r="86638" spans="1:8" x14ac:dyDescent="0.2">
      <c r="A86638" s="25" t="s">
        <v>159</v>
      </c>
      <c r="B86638" s="25" t="str">
        <f>INDEX(About!G:G,MATCH(A86638,About!F:F,0))</f>
        <v>WA</v>
      </c>
      <c r="C86638" s="25" t="e">
        <v>#N/A</v>
      </c>
      <c r="D86638" s="25" t="e">
        <f t="shared" si="1353"/>
        <v>#N/A</v>
      </c>
      <c r="E86638" s="25" t="s">
        <v>489</v>
      </c>
      <c r="F86638" s="11" t="s">
        <v>229</v>
      </c>
      <c r="G86638" s="12" t="s">
        <v>160</v>
      </c>
      <c r="H86638" s="13">
        <v>0</v>
      </c>
    </row>
    <row r="86639" spans="1:8" x14ac:dyDescent="0.2">
      <c r="A86639" s="25" t="s">
        <v>159</v>
      </c>
      <c r="B86639" s="25" t="str">
        <f>INDEX(About!G:G,MATCH(A86639,About!F:F,0))</f>
        <v>WA</v>
      </c>
      <c r="C86639" s="25" t="e">
        <v>#N/A</v>
      </c>
      <c r="D86639" s="25" t="e">
        <f t="shared" si="1353"/>
        <v>#N/A</v>
      </c>
      <c r="E86639" s="25" t="s">
        <v>489</v>
      </c>
      <c r="F86639" s="11" t="s">
        <v>229</v>
      </c>
      <c r="G86639" s="12" t="s">
        <v>161</v>
      </c>
      <c r="H86639" s="13">
        <v>0</v>
      </c>
    </row>
    <row r="86640" spans="1:8" x14ac:dyDescent="0.2">
      <c r="A86640" s="25" t="s">
        <v>156</v>
      </c>
      <c r="B86640" s="25" t="str">
        <f>INDEX(About!G:G,MATCH(A86640,About!F:F,0))</f>
        <v>VA</v>
      </c>
      <c r="C86640" s="25" t="e">
        <v>#N/A</v>
      </c>
      <c r="D86640" s="25" t="e">
        <f t="shared" si="1353"/>
        <v>#N/A</v>
      </c>
      <c r="E86640" s="25" t="s">
        <v>489</v>
      </c>
      <c r="F86640" s="11" t="s">
        <v>229</v>
      </c>
      <c r="G86640" s="12" t="s">
        <v>162</v>
      </c>
      <c r="H86640" s="13">
        <v>0</v>
      </c>
    </row>
    <row r="86641" spans="1:8" x14ac:dyDescent="0.2">
      <c r="A86641" s="25" t="s">
        <v>156</v>
      </c>
      <c r="B86641" s="25" t="str">
        <f>INDEX(About!G:G,MATCH(A86641,About!F:F,0))</f>
        <v>VA</v>
      </c>
      <c r="C86641" s="25" t="e">
        <v>#N/A</v>
      </c>
      <c r="D86641" s="25" t="e">
        <f t="shared" si="1353"/>
        <v>#N/A</v>
      </c>
      <c r="E86641" s="25" t="s">
        <v>489</v>
      </c>
      <c r="F86641" s="11" t="s">
        <v>229</v>
      </c>
      <c r="G86641" s="12" t="s">
        <v>163</v>
      </c>
      <c r="H86641" s="13">
        <v>0</v>
      </c>
    </row>
    <row r="86642" spans="1:8" x14ac:dyDescent="0.2">
      <c r="A86642" s="25" t="s">
        <v>164</v>
      </c>
      <c r="B86642" s="25" t="str">
        <f>INDEX(About!G:G,MATCH(A86642,About!F:F,0))</f>
        <v>WY</v>
      </c>
      <c r="C86642" s="25" t="e">
        <v>#N/A</v>
      </c>
      <c r="D86642" s="25" t="e">
        <f t="shared" si="1353"/>
        <v>#N/A</v>
      </c>
      <c r="E86642" s="25" t="s">
        <v>489</v>
      </c>
      <c r="F86642" s="11" t="s">
        <v>229</v>
      </c>
      <c r="G86642" s="12" t="s">
        <v>165</v>
      </c>
      <c r="H86642" s="13">
        <v>0</v>
      </c>
    </row>
    <row r="86643" spans="1:8" x14ac:dyDescent="0.2">
      <c r="A86643" s="25" t="s">
        <v>164</v>
      </c>
      <c r="B86643" s="25" t="str">
        <f>INDEX(About!G:G,MATCH(A86643,About!F:F,0))</f>
        <v>WY</v>
      </c>
      <c r="C86643" s="25" t="e">
        <v>#N/A</v>
      </c>
      <c r="D86643" s="25" t="e">
        <f t="shared" si="1353"/>
        <v>#N/A</v>
      </c>
      <c r="E86643" s="25" t="s">
        <v>489</v>
      </c>
      <c r="F86643" s="11" t="s">
        <v>229</v>
      </c>
      <c r="G86643" s="12" t="s">
        <v>166</v>
      </c>
      <c r="H86643" s="13">
        <v>0</v>
      </c>
    </row>
    <row r="86644" spans="1:8" x14ac:dyDescent="0.2">
      <c r="A86644" s="25" t="s">
        <v>164</v>
      </c>
      <c r="B86644" s="25" t="str">
        <f>INDEX(About!G:G,MATCH(A86644,About!F:F,0))</f>
        <v>WY</v>
      </c>
      <c r="C86644" s="25" t="e">
        <v>#N/A</v>
      </c>
      <c r="D86644" s="25" t="e">
        <f t="shared" si="1353"/>
        <v>#N/A</v>
      </c>
      <c r="E86644" s="25" t="s">
        <v>489</v>
      </c>
      <c r="F86644" s="11" t="s">
        <v>229</v>
      </c>
      <c r="G86644" s="12" t="s">
        <v>167</v>
      </c>
      <c r="H86644" s="13">
        <v>103.49882739826208</v>
      </c>
    </row>
    <row r="86645" spans="1:8" x14ac:dyDescent="0.2">
      <c r="A86645" s="25" t="s">
        <v>164</v>
      </c>
      <c r="B86645" s="25" t="str">
        <f>INDEX(About!G:G,MATCH(A86645,About!F:F,0))</f>
        <v>WY</v>
      </c>
      <c r="C86645" s="25" t="e">
        <v>#N/A</v>
      </c>
      <c r="D86645" s="25" t="e">
        <f t="shared" si="1353"/>
        <v>#N/A</v>
      </c>
      <c r="E86645" s="25" t="s">
        <v>489</v>
      </c>
      <c r="F86645" s="11" t="s">
        <v>229</v>
      </c>
      <c r="G86645" s="12" t="s">
        <v>168</v>
      </c>
      <c r="H86645" s="13">
        <v>0</v>
      </c>
    </row>
    <row r="86646" spans="1:8" x14ac:dyDescent="0.2">
      <c r="A86646" s="25" t="s">
        <v>164</v>
      </c>
      <c r="B86646" s="25" t="str">
        <f>INDEX(About!G:G,MATCH(A86646,About!F:F,0))</f>
        <v>WY</v>
      </c>
      <c r="C86646" s="25" t="e">
        <v>#N/A</v>
      </c>
      <c r="D86646" s="25" t="e">
        <f t="shared" si="1353"/>
        <v>#N/A</v>
      </c>
      <c r="E86646" s="25" t="s">
        <v>489</v>
      </c>
      <c r="F86646" s="11" t="s">
        <v>229</v>
      </c>
      <c r="G86646" s="12" t="s">
        <v>169</v>
      </c>
      <c r="H86646" s="13">
        <v>0</v>
      </c>
    </row>
    <row r="86647" spans="1:8" x14ac:dyDescent="0.2">
      <c r="A86647" s="25" t="s">
        <v>164</v>
      </c>
      <c r="B86647" s="25" t="str">
        <f>INDEX(About!G:G,MATCH(A86647,About!F:F,0))</f>
        <v>WY</v>
      </c>
      <c r="C86647" s="25" t="e">
        <v>#N/A</v>
      </c>
      <c r="D86647" s="25" t="e">
        <f t="shared" si="1353"/>
        <v>#N/A</v>
      </c>
      <c r="E86647" s="25" t="s">
        <v>489</v>
      </c>
      <c r="F86647" s="11" t="s">
        <v>229</v>
      </c>
      <c r="G86647" s="12" t="s">
        <v>170</v>
      </c>
      <c r="H86647" s="13">
        <v>0</v>
      </c>
    </row>
    <row r="86648" spans="1:8" x14ac:dyDescent="0.2">
      <c r="A86648" s="25" t="s">
        <v>164</v>
      </c>
      <c r="B86648" s="25" t="str">
        <f>INDEX(About!G:G,MATCH(A86648,About!F:F,0))</f>
        <v>WY</v>
      </c>
      <c r="C86648" s="25" t="e">
        <v>#N/A</v>
      </c>
      <c r="D86648" s="25" t="e">
        <f t="shared" si="1353"/>
        <v>#N/A</v>
      </c>
      <c r="E86648" s="25" t="s">
        <v>489</v>
      </c>
      <c r="F86648" s="11" t="s">
        <v>229</v>
      </c>
      <c r="G86648" s="12" t="s">
        <v>171</v>
      </c>
      <c r="H86648" s="13">
        <v>0</v>
      </c>
    </row>
    <row r="86649" spans="1:8" x14ac:dyDescent="0.2">
      <c r="A86649" s="25" t="s">
        <v>159</v>
      </c>
      <c r="B86649" s="25" t="str">
        <f>INDEX(About!G:G,MATCH(A86649,About!F:F,0))</f>
        <v>WA</v>
      </c>
      <c r="C86649" s="25" t="e">
        <v>#N/A</v>
      </c>
      <c r="D86649" s="25" t="e">
        <f t="shared" si="1353"/>
        <v>#N/A</v>
      </c>
      <c r="E86649" s="25" t="s">
        <v>489</v>
      </c>
      <c r="F86649" s="11" t="s">
        <v>229</v>
      </c>
      <c r="G86649" s="12" t="s">
        <v>172</v>
      </c>
      <c r="H86649" s="13">
        <v>0</v>
      </c>
    </row>
    <row r="86650" spans="1:8" x14ac:dyDescent="0.2">
      <c r="A86650" s="25" t="s">
        <v>159</v>
      </c>
      <c r="B86650" s="25" t="str">
        <f>INDEX(About!G:G,MATCH(A86650,About!F:F,0))</f>
        <v>WA</v>
      </c>
      <c r="C86650" s="25" t="e">
        <v>#N/A</v>
      </c>
      <c r="D86650" s="25" t="e">
        <f t="shared" si="1353"/>
        <v>#N/A</v>
      </c>
      <c r="E86650" s="25" t="s">
        <v>489</v>
      </c>
      <c r="F86650" s="11" t="s">
        <v>229</v>
      </c>
      <c r="G86650" s="12" t="s">
        <v>173</v>
      </c>
      <c r="H86650" s="13">
        <v>0</v>
      </c>
    </row>
    <row r="86651" spans="1:8" x14ac:dyDescent="0.2">
      <c r="A86651" s="25" t="s">
        <v>124</v>
      </c>
      <c r="B86651" s="25" t="str">
        <f>INDEX(About!G:G,MATCH(A86651,About!F:F,0))</f>
        <v>OR</v>
      </c>
      <c r="C86651" s="25" t="e">
        <v>#N/A</v>
      </c>
      <c r="D86651" s="25" t="e">
        <f t="shared" si="1353"/>
        <v>#N/A</v>
      </c>
      <c r="E86651" s="25" t="s">
        <v>489</v>
      </c>
      <c r="F86651" s="11" t="s">
        <v>229</v>
      </c>
      <c r="G86651" s="12" t="s">
        <v>174</v>
      </c>
      <c r="H86651" s="13">
        <v>0</v>
      </c>
    </row>
    <row r="86652" spans="1:8" x14ac:dyDescent="0.2">
      <c r="A86652" s="25" t="s">
        <v>19</v>
      </c>
      <c r="B86652" s="25" t="str">
        <f>INDEX(About!G:G,MATCH(A86652,About!F:F,0))</f>
        <v>CA</v>
      </c>
      <c r="C86652" s="25" t="e">
        <v>#N/A</v>
      </c>
      <c r="D86652" s="25" t="e">
        <f t="shared" si="1353"/>
        <v>#N/A</v>
      </c>
      <c r="E86652" s="25" t="s">
        <v>489</v>
      </c>
      <c r="F86652" s="11" t="s">
        <v>229</v>
      </c>
      <c r="G86652" s="12" t="s">
        <v>175</v>
      </c>
      <c r="H86652" s="13">
        <v>0</v>
      </c>
    </row>
    <row r="86653" spans="1:8" x14ac:dyDescent="0.2">
      <c r="A86653" s="25" t="s">
        <v>19</v>
      </c>
      <c r="B86653" s="25" t="str">
        <f>INDEX(About!G:G,MATCH(A86653,About!F:F,0))</f>
        <v>CA</v>
      </c>
      <c r="C86653" s="25" t="e">
        <v>#N/A</v>
      </c>
      <c r="D86653" s="25" t="e">
        <f t="shared" si="1353"/>
        <v>#N/A</v>
      </c>
      <c r="E86653" s="25" t="s">
        <v>489</v>
      </c>
      <c r="F86653" s="11" t="s">
        <v>229</v>
      </c>
      <c r="G86653" s="12" t="s">
        <v>176</v>
      </c>
      <c r="H86653" s="13">
        <v>0</v>
      </c>
    </row>
    <row r="86654" spans="1:8" x14ac:dyDescent="0.2">
      <c r="A86654" s="25">
        <v>0</v>
      </c>
      <c r="B86654" s="25" t="e">
        <f>INDEX(About!G:G,MATCH(A86654,About!F:F,0))</f>
        <v>#N/A</v>
      </c>
      <c r="C86654" s="25" t="e">
        <v>#N/A</v>
      </c>
      <c r="D86654" s="25" t="e">
        <f t="shared" si="1353"/>
        <v>#N/A</v>
      </c>
      <c r="E86654" s="25" t="s">
        <v>489</v>
      </c>
      <c r="F86654" s="11" t="s">
        <v>229</v>
      </c>
      <c r="G86654" s="12" t="s">
        <v>178</v>
      </c>
      <c r="H86654" s="13">
        <v>0</v>
      </c>
    </row>
    <row r="86655" spans="1:8" x14ac:dyDescent="0.2">
      <c r="A86655" s="25">
        <v>0</v>
      </c>
      <c r="B86655" s="25" t="e">
        <f>INDEX(About!G:G,MATCH(A86655,About!F:F,0))</f>
        <v>#N/A</v>
      </c>
      <c r="C86655" s="25" t="e">
        <v>#N/A</v>
      </c>
      <c r="D86655" s="25" t="e">
        <f t="shared" si="1353"/>
        <v>#N/A</v>
      </c>
      <c r="E86655" s="25" t="s">
        <v>489</v>
      </c>
      <c r="F86655" s="11" t="s">
        <v>229</v>
      </c>
      <c r="G86655" s="12" t="s">
        <v>179</v>
      </c>
      <c r="H86655" s="13">
        <v>0</v>
      </c>
    </row>
    <row r="86656" spans="1:8" x14ac:dyDescent="0.2">
      <c r="A86656" s="25" t="s">
        <v>137</v>
      </c>
      <c r="B86656" s="25" t="str">
        <f>INDEX(About!G:G,MATCH(A86656,About!F:F,0))</f>
        <v>TX</v>
      </c>
      <c r="C86656" s="25" t="e">
        <v>#N/A</v>
      </c>
      <c r="D86656" s="25" t="e">
        <f t="shared" si="1353"/>
        <v>#N/A</v>
      </c>
      <c r="E86656" s="25" t="s">
        <v>489</v>
      </c>
      <c r="F86656" s="11" t="s">
        <v>229</v>
      </c>
      <c r="G86656" s="12" t="s">
        <v>180</v>
      </c>
      <c r="H86656" s="13">
        <v>53.041769866776598</v>
      </c>
    </row>
    <row r="86657" spans="1:8" x14ac:dyDescent="0.2">
      <c r="A86657" s="25" t="s">
        <v>70</v>
      </c>
      <c r="B86657" s="25" t="str">
        <f>INDEX(About!G:G,MATCH(A86657,About!F:F,0))</f>
        <v>LA</v>
      </c>
      <c r="C86657" s="25" t="e">
        <v>#N/A</v>
      </c>
      <c r="D86657" s="25" t="e">
        <f t="shared" si="1353"/>
        <v>#N/A</v>
      </c>
      <c r="E86657" s="25" t="s">
        <v>489</v>
      </c>
      <c r="F86657" s="11" t="s">
        <v>229</v>
      </c>
      <c r="G86657" s="12" t="s">
        <v>181</v>
      </c>
      <c r="H86657" s="13">
        <v>74.615999820252497</v>
      </c>
    </row>
    <row r="86658" spans="1:8" x14ac:dyDescent="0.2">
      <c r="A86658" s="25" t="s">
        <v>80</v>
      </c>
      <c r="B86658" s="25" t="str">
        <f>INDEX(About!G:G,MATCH(A86658,About!F:F,0))</f>
        <v>MS</v>
      </c>
      <c r="C86658" s="25" t="e">
        <v>#N/A</v>
      </c>
      <c r="D86658" s="25" t="e">
        <f t="shared" si="1353"/>
        <v>#N/A</v>
      </c>
      <c r="E86658" s="25" t="s">
        <v>489</v>
      </c>
      <c r="F86658" s="11" t="s">
        <v>229</v>
      </c>
      <c r="G86658" s="12" t="s">
        <v>182</v>
      </c>
      <c r="H86658" s="13">
        <v>84.715006865972143</v>
      </c>
    </row>
    <row r="86659" spans="1:8" x14ac:dyDescent="0.2">
      <c r="A86659" s="25" t="s">
        <v>8</v>
      </c>
      <c r="B86659" s="25" t="str">
        <f>INDEX(About!G:G,MATCH(A86659,About!F:F,0))</f>
        <v>AL</v>
      </c>
      <c r="C86659" s="25" t="e">
        <v>#N/A</v>
      </c>
      <c r="D86659" s="25" t="e">
        <f t="shared" si="1353"/>
        <v>#N/A</v>
      </c>
      <c r="E86659" s="25" t="s">
        <v>489</v>
      </c>
      <c r="F86659" s="11" t="s">
        <v>229</v>
      </c>
      <c r="G86659" s="12" t="s">
        <v>183</v>
      </c>
      <c r="H86659" s="13">
        <v>91.801112947062393</v>
      </c>
    </row>
    <row r="86660" spans="1:8" x14ac:dyDescent="0.2">
      <c r="A86660" s="25" t="s">
        <v>40</v>
      </c>
      <c r="B86660" s="25" t="str">
        <f>INDEX(About!G:G,MATCH(A86660,About!F:F,0))</f>
        <v>FL</v>
      </c>
      <c r="C86660" s="25" t="e">
        <v>#N/A</v>
      </c>
      <c r="D86660" s="25" t="e">
        <f t="shared" si="1353"/>
        <v>#N/A</v>
      </c>
      <c r="E86660" s="25" t="s">
        <v>489</v>
      </c>
      <c r="F86660" s="11" t="s">
        <v>229</v>
      </c>
      <c r="G86660" s="12" t="s">
        <v>184</v>
      </c>
      <c r="H86660" s="13">
        <v>101.52312343435796</v>
      </c>
    </row>
    <row r="86661" spans="1:8" x14ac:dyDescent="0.2">
      <c r="A86661" s="25" t="s">
        <v>40</v>
      </c>
      <c r="B86661" s="25" t="str">
        <f>INDEX(About!G:G,MATCH(A86661,About!F:F,0))</f>
        <v>FL</v>
      </c>
      <c r="C86661" s="25" t="e">
        <v>#N/A</v>
      </c>
      <c r="D86661" s="25" t="e">
        <f t="shared" si="1353"/>
        <v>#N/A</v>
      </c>
      <c r="E86661" s="25" t="s">
        <v>489</v>
      </c>
      <c r="F86661" s="11" t="s">
        <v>229</v>
      </c>
      <c r="G86661" s="12" t="s">
        <v>185</v>
      </c>
      <c r="H86661" s="13">
        <v>0</v>
      </c>
    </row>
    <row r="86662" spans="1:8" x14ac:dyDescent="0.2">
      <c r="A86662" s="25">
        <v>0</v>
      </c>
      <c r="B86662" s="25" t="e">
        <f>INDEX(About!G:G,MATCH(A86662,About!F:F,0))</f>
        <v>#N/A</v>
      </c>
      <c r="C86662" s="25" t="e">
        <v>#N/A</v>
      </c>
      <c r="D86662" s="25" t="e">
        <f t="shared" ref="D86662:D86725" si="1354">C86662=B86662</f>
        <v>#N/A</v>
      </c>
      <c r="E86662" s="25" t="s">
        <v>489</v>
      </c>
      <c r="F86662" s="11" t="s">
        <v>229</v>
      </c>
      <c r="G86662" s="12" t="s">
        <v>186</v>
      </c>
      <c r="H86662" s="13">
        <v>54.265698708027593</v>
      </c>
    </row>
    <row r="86663" spans="1:8" x14ac:dyDescent="0.2">
      <c r="A86663" s="25">
        <v>0</v>
      </c>
      <c r="B86663" s="25" t="e">
        <f>INDEX(About!G:G,MATCH(A86663,About!F:F,0))</f>
        <v>#N/A</v>
      </c>
      <c r="C86663" s="25" t="e">
        <v>#N/A</v>
      </c>
      <c r="D86663" s="25" t="e">
        <f t="shared" si="1354"/>
        <v>#N/A</v>
      </c>
      <c r="E86663" s="25" t="s">
        <v>489</v>
      </c>
      <c r="F86663" s="11" t="s">
        <v>229</v>
      </c>
      <c r="G86663" s="12" t="s">
        <v>187</v>
      </c>
      <c r="H86663" s="13">
        <v>66.979595261361425</v>
      </c>
    </row>
    <row r="86664" spans="1:8" x14ac:dyDescent="0.2">
      <c r="A86664" s="25">
        <v>0</v>
      </c>
      <c r="B86664" s="25" t="e">
        <f>INDEX(About!G:G,MATCH(A86664,About!F:F,0))</f>
        <v>#N/A</v>
      </c>
      <c r="C86664" s="25" t="e">
        <v>#N/A</v>
      </c>
      <c r="D86664" s="25" t="e">
        <f t="shared" si="1354"/>
        <v>#N/A</v>
      </c>
      <c r="E86664" s="25" t="s">
        <v>489</v>
      </c>
      <c r="F86664" s="11" t="s">
        <v>229</v>
      </c>
      <c r="G86664" s="12" t="s">
        <v>188</v>
      </c>
      <c r="H86664" s="13">
        <v>87.236879028615434</v>
      </c>
    </row>
    <row r="86665" spans="1:8" x14ac:dyDescent="0.2">
      <c r="A86665" s="25">
        <v>0</v>
      </c>
      <c r="B86665" s="25" t="e">
        <f>INDEX(About!G:G,MATCH(A86665,About!F:F,0))</f>
        <v>#N/A</v>
      </c>
      <c r="C86665" s="25" t="e">
        <v>#N/A</v>
      </c>
      <c r="D86665" s="25" t="e">
        <f t="shared" si="1354"/>
        <v>#N/A</v>
      </c>
      <c r="E86665" s="25" t="s">
        <v>489</v>
      </c>
      <c r="F86665" s="11" t="s">
        <v>229</v>
      </c>
      <c r="G86665" s="12" t="s">
        <v>189</v>
      </c>
      <c r="H86665" s="13">
        <v>89.121067570682442</v>
      </c>
    </row>
    <row r="86666" spans="1:8" x14ac:dyDescent="0.2">
      <c r="A86666" s="25">
        <v>0</v>
      </c>
      <c r="B86666" s="25" t="e">
        <f>INDEX(About!G:G,MATCH(A86666,About!F:F,0))</f>
        <v>#N/A</v>
      </c>
      <c r="C86666" s="25" t="e">
        <v>#N/A</v>
      </c>
      <c r="D86666" s="25" t="e">
        <f t="shared" si="1354"/>
        <v>#N/A</v>
      </c>
      <c r="E86666" s="25" t="s">
        <v>489</v>
      </c>
      <c r="F86666" s="11" t="s">
        <v>229</v>
      </c>
      <c r="G86666" s="12" t="s">
        <v>190</v>
      </c>
      <c r="H86666" s="13">
        <v>97.929481300157349</v>
      </c>
    </row>
    <row r="86667" spans="1:8" x14ac:dyDescent="0.2">
      <c r="A86667" s="25">
        <v>0</v>
      </c>
      <c r="B86667" s="25" t="e">
        <f>INDEX(About!G:G,MATCH(A86667,About!F:F,0))</f>
        <v>#N/A</v>
      </c>
      <c r="C86667" s="25" t="e">
        <v>#N/A</v>
      </c>
      <c r="D86667" s="25" t="e">
        <f t="shared" si="1354"/>
        <v>#N/A</v>
      </c>
      <c r="E86667" s="25" t="s">
        <v>489</v>
      </c>
      <c r="F86667" s="11" t="s">
        <v>229</v>
      </c>
      <c r="G86667" s="12" t="s">
        <v>191</v>
      </c>
      <c r="H86667" s="13">
        <v>101.9913966794832</v>
      </c>
    </row>
    <row r="86668" spans="1:8" x14ac:dyDescent="0.2">
      <c r="A86668" s="25" t="s">
        <v>156</v>
      </c>
      <c r="B86668" s="25" t="str">
        <f>INDEX(About!G:G,MATCH(A86668,About!F:F,0))</f>
        <v>VA</v>
      </c>
      <c r="C86668" s="25" t="e">
        <v>#N/A</v>
      </c>
      <c r="D86668" s="25" t="e">
        <f t="shared" si="1354"/>
        <v>#N/A</v>
      </c>
      <c r="E86668" s="25" t="s">
        <v>489</v>
      </c>
      <c r="F86668" s="11" t="s">
        <v>229</v>
      </c>
      <c r="G86668" s="12" t="s">
        <v>192</v>
      </c>
      <c r="H86668" s="13">
        <v>0</v>
      </c>
    </row>
    <row r="86669" spans="1:8" x14ac:dyDescent="0.2">
      <c r="A86669" s="25" t="s">
        <v>655</v>
      </c>
      <c r="B86669" s="25" t="str">
        <f>INDEX(About!G:G,MATCH(A86669,About!F:F,0))</f>
        <v>NC</v>
      </c>
      <c r="C86669" s="25" t="e">
        <v>#N/A</v>
      </c>
      <c r="D86669" s="25" t="e">
        <f t="shared" si="1354"/>
        <v>#N/A</v>
      </c>
      <c r="E86669" s="25" t="s">
        <v>489</v>
      </c>
      <c r="F86669" s="11" t="s">
        <v>229</v>
      </c>
      <c r="G86669" s="12" t="s">
        <v>193</v>
      </c>
      <c r="H86669" s="13">
        <v>0</v>
      </c>
    </row>
    <row r="86670" spans="1:8" x14ac:dyDescent="0.2">
      <c r="A86670" s="25" t="s">
        <v>665</v>
      </c>
      <c r="B86670" s="25" t="str">
        <f>INDEX(About!G:G,MATCH(A86670,About!F:F,0))</f>
        <v>SC</v>
      </c>
      <c r="C86670" s="25" t="e">
        <v>#N/A</v>
      </c>
      <c r="D86670" s="25" t="e">
        <f t="shared" si="1354"/>
        <v>#N/A</v>
      </c>
      <c r="E86670" s="25" t="s">
        <v>489</v>
      </c>
      <c r="F86670" s="11" t="s">
        <v>229</v>
      </c>
      <c r="G86670" s="12" t="s">
        <v>194</v>
      </c>
      <c r="H86670" s="13">
        <v>0</v>
      </c>
    </row>
    <row r="86671" spans="1:8" x14ac:dyDescent="0.2">
      <c r="A86671" s="25" t="s">
        <v>44</v>
      </c>
      <c r="B86671" s="25" t="str">
        <f>INDEX(About!G:G,MATCH(A86671,About!F:F,0))</f>
        <v>GA</v>
      </c>
      <c r="C86671" s="25" t="e">
        <v>#N/A</v>
      </c>
      <c r="D86671" s="25" t="e">
        <f t="shared" si="1354"/>
        <v>#N/A</v>
      </c>
      <c r="E86671" s="25" t="s">
        <v>489</v>
      </c>
      <c r="F86671" s="11" t="s">
        <v>229</v>
      </c>
      <c r="G86671" s="12" t="s">
        <v>195</v>
      </c>
      <c r="H86671" s="13">
        <v>0</v>
      </c>
    </row>
    <row r="86672" spans="1:8" x14ac:dyDescent="0.2">
      <c r="A86672" s="25">
        <v>0</v>
      </c>
      <c r="B86672" s="25" t="e">
        <f>INDEX(About!G:G,MATCH(A86672,About!F:F,0))</f>
        <v>#N/A</v>
      </c>
      <c r="C86672" s="25" t="e">
        <v>#N/A</v>
      </c>
      <c r="D86672" s="25" t="e">
        <f t="shared" si="1354"/>
        <v>#N/A</v>
      </c>
      <c r="E86672" s="25" t="s">
        <v>489</v>
      </c>
      <c r="F86672" s="11" t="s">
        <v>229</v>
      </c>
      <c r="G86672" s="12" t="s">
        <v>196</v>
      </c>
      <c r="H86672" s="13">
        <v>0</v>
      </c>
    </row>
    <row r="86673" spans="1:8" x14ac:dyDescent="0.2">
      <c r="A86673" s="25">
        <v>0</v>
      </c>
      <c r="B86673" s="25" t="e">
        <f>INDEX(About!G:G,MATCH(A86673,About!F:F,0))</f>
        <v>#N/A</v>
      </c>
      <c r="C86673" s="25" t="e">
        <v>#N/A</v>
      </c>
      <c r="D86673" s="25" t="e">
        <f t="shared" si="1354"/>
        <v>#N/A</v>
      </c>
      <c r="E86673" s="25" t="s">
        <v>489</v>
      </c>
      <c r="F86673" s="11" t="s">
        <v>229</v>
      </c>
      <c r="G86673" s="12" t="s">
        <v>197</v>
      </c>
      <c r="H86673" s="13">
        <v>0</v>
      </c>
    </row>
    <row r="86674" spans="1:8" ht="13.5" thickBot="1" x14ac:dyDescent="0.25">
      <c r="A86674" s="25">
        <v>0</v>
      </c>
      <c r="B86674" s="25" t="e">
        <f>INDEX(About!G:G,MATCH(A86674,About!F:F,0))</f>
        <v>#N/A</v>
      </c>
      <c r="C86674" s="25" t="e">
        <v>#N/A</v>
      </c>
      <c r="D86674" s="25" t="e">
        <f t="shared" si="1354"/>
        <v>#N/A</v>
      </c>
      <c r="E86674" s="25" t="s">
        <v>489</v>
      </c>
      <c r="F86674" s="14" t="s">
        <v>229</v>
      </c>
      <c r="G86674" s="15" t="s">
        <v>198</v>
      </c>
      <c r="H86674" s="16">
        <v>0</v>
      </c>
    </row>
    <row r="86675" spans="1:8" x14ac:dyDescent="0.2">
      <c r="A86675" s="25" t="s">
        <v>8</v>
      </c>
      <c r="B86675" s="25" t="str">
        <f>INDEX(About!G:G,MATCH(A86675,About!F:F,0))</f>
        <v>AL</v>
      </c>
      <c r="C86675" s="25" t="e">
        <v>#N/A</v>
      </c>
      <c r="D86675" s="25" t="e">
        <f t="shared" si="1354"/>
        <v>#N/A</v>
      </c>
      <c r="E86675" s="25" t="s">
        <v>852</v>
      </c>
      <c r="F86675" s="17" t="s">
        <v>852</v>
      </c>
      <c r="G86675" s="18" t="s">
        <v>9</v>
      </c>
      <c r="H86675" s="19">
        <v>0</v>
      </c>
    </row>
    <row r="86676" spans="1:8" x14ac:dyDescent="0.2">
      <c r="A86676" s="25" t="s">
        <v>8</v>
      </c>
      <c r="B86676" s="25" t="str">
        <f>INDEX(About!G:G,MATCH(A86676,About!F:F,0))</f>
        <v>AL</v>
      </c>
      <c r="C86676" s="25" t="e">
        <v>#N/A</v>
      </c>
      <c r="D86676" s="25" t="e">
        <f t="shared" si="1354"/>
        <v>#N/A</v>
      </c>
      <c r="E86676" s="25" t="s">
        <v>852</v>
      </c>
      <c r="F86676" s="11" t="s">
        <v>229</v>
      </c>
      <c r="G86676" s="12" t="s">
        <v>10</v>
      </c>
      <c r="H86676" s="13">
        <v>0</v>
      </c>
    </row>
    <row r="86677" spans="1:8" x14ac:dyDescent="0.2">
      <c r="A86677" s="25" t="s">
        <v>8</v>
      </c>
      <c r="B86677" s="25" t="str">
        <f>INDEX(About!G:G,MATCH(A86677,About!F:F,0))</f>
        <v>AL</v>
      </c>
      <c r="C86677" s="25" t="e">
        <v>#N/A</v>
      </c>
      <c r="D86677" s="25" t="e">
        <f t="shared" si="1354"/>
        <v>#N/A</v>
      </c>
      <c r="E86677" s="25" t="s">
        <v>852</v>
      </c>
      <c r="F86677" s="11" t="s">
        <v>229</v>
      </c>
      <c r="G86677" s="12" t="s">
        <v>11</v>
      </c>
      <c r="H86677" s="13">
        <v>0</v>
      </c>
    </row>
    <row r="86678" spans="1:8" x14ac:dyDescent="0.2">
      <c r="A86678" s="25" t="s">
        <v>12</v>
      </c>
      <c r="B86678" s="25" t="str">
        <f>INDEX(About!G:G,MATCH(A86678,About!F:F,0))</f>
        <v>AZ</v>
      </c>
      <c r="C86678" s="25" t="e">
        <v>#N/A</v>
      </c>
      <c r="D86678" s="25" t="e">
        <f t="shared" si="1354"/>
        <v>#N/A</v>
      </c>
      <c r="E86678" s="25" t="s">
        <v>852</v>
      </c>
      <c r="F86678" s="11" t="s">
        <v>229</v>
      </c>
      <c r="G86678" s="12" t="s">
        <v>13</v>
      </c>
      <c r="H86678" s="13">
        <v>0</v>
      </c>
    </row>
    <row r="86679" spans="1:8" x14ac:dyDescent="0.2">
      <c r="A86679" s="25" t="s">
        <v>14</v>
      </c>
      <c r="B86679" s="25" t="str">
        <f>INDEX(About!G:G,MATCH(A86679,About!F:F,0))</f>
        <v>AR</v>
      </c>
      <c r="C86679" s="25" t="e">
        <v>#N/A</v>
      </c>
      <c r="D86679" s="25" t="e">
        <f t="shared" si="1354"/>
        <v>#N/A</v>
      </c>
      <c r="E86679" s="25" t="s">
        <v>852</v>
      </c>
      <c r="F86679" s="11" t="s">
        <v>229</v>
      </c>
      <c r="G86679" s="12" t="s">
        <v>15</v>
      </c>
      <c r="H86679" s="13">
        <v>0</v>
      </c>
    </row>
    <row r="86680" spans="1:8" x14ac:dyDescent="0.2">
      <c r="A86680" s="25" t="s">
        <v>14</v>
      </c>
      <c r="B86680" s="25" t="str">
        <f>INDEX(About!G:G,MATCH(A86680,About!F:F,0))</f>
        <v>AR</v>
      </c>
      <c r="C86680" s="25" t="e">
        <v>#N/A</v>
      </c>
      <c r="D86680" s="25" t="e">
        <f t="shared" si="1354"/>
        <v>#N/A</v>
      </c>
      <c r="E86680" s="25" t="s">
        <v>852</v>
      </c>
      <c r="F86680" s="11" t="s">
        <v>229</v>
      </c>
      <c r="G86680" s="12" t="s">
        <v>16</v>
      </c>
      <c r="H86680" s="13">
        <v>0</v>
      </c>
    </row>
    <row r="86681" spans="1:8" x14ac:dyDescent="0.2">
      <c r="A86681" s="25" t="s">
        <v>14</v>
      </c>
      <c r="B86681" s="25" t="str">
        <f>INDEX(About!G:G,MATCH(A86681,About!F:F,0))</f>
        <v>AR</v>
      </c>
      <c r="C86681" s="25" t="e">
        <v>#N/A</v>
      </c>
      <c r="D86681" s="25" t="e">
        <f t="shared" si="1354"/>
        <v>#N/A</v>
      </c>
      <c r="E86681" s="25" t="s">
        <v>852</v>
      </c>
      <c r="F86681" s="11" t="s">
        <v>229</v>
      </c>
      <c r="G86681" s="12" t="s">
        <v>17</v>
      </c>
      <c r="H86681" s="13">
        <v>0</v>
      </c>
    </row>
    <row r="86682" spans="1:8" x14ac:dyDescent="0.2">
      <c r="A86682" s="25" t="s">
        <v>14</v>
      </c>
      <c r="B86682" s="25" t="str">
        <f>INDEX(About!G:G,MATCH(A86682,About!F:F,0))</f>
        <v>AR</v>
      </c>
      <c r="C86682" s="25" t="e">
        <v>#N/A</v>
      </c>
      <c r="D86682" s="25" t="e">
        <f t="shared" si="1354"/>
        <v>#N/A</v>
      </c>
      <c r="E86682" s="25" t="s">
        <v>852</v>
      </c>
      <c r="F86682" s="11" t="s">
        <v>229</v>
      </c>
      <c r="G86682" s="12" t="s">
        <v>18</v>
      </c>
      <c r="H86682" s="13">
        <v>0</v>
      </c>
    </row>
    <row r="86683" spans="1:8" x14ac:dyDescent="0.2">
      <c r="A86683" s="25" t="s">
        <v>19</v>
      </c>
      <c r="B86683" s="25" t="str">
        <f>INDEX(About!G:G,MATCH(A86683,About!F:F,0))</f>
        <v>CA</v>
      </c>
      <c r="C86683" s="25" t="e">
        <v>#N/A</v>
      </c>
      <c r="D86683" s="25" t="e">
        <f t="shared" si="1354"/>
        <v>#N/A</v>
      </c>
      <c r="E86683" s="25" t="s">
        <v>852</v>
      </c>
      <c r="F86683" s="11" t="s">
        <v>229</v>
      </c>
      <c r="G86683" s="12" t="s">
        <v>20</v>
      </c>
      <c r="H86683" s="13">
        <v>0</v>
      </c>
    </row>
    <row r="86684" spans="1:8" x14ac:dyDescent="0.2">
      <c r="A86684" s="25" t="s">
        <v>19</v>
      </c>
      <c r="B86684" s="25" t="str">
        <f>INDEX(About!G:G,MATCH(A86684,About!F:F,0))</f>
        <v>CA</v>
      </c>
      <c r="C86684" s="25" t="e">
        <v>#N/A</v>
      </c>
      <c r="D86684" s="25" t="e">
        <f t="shared" si="1354"/>
        <v>#N/A</v>
      </c>
      <c r="E86684" s="25" t="s">
        <v>852</v>
      </c>
      <c r="F86684" s="11" t="s">
        <v>229</v>
      </c>
      <c r="G86684" s="12" t="s">
        <v>21</v>
      </c>
      <c r="H86684" s="13">
        <v>0</v>
      </c>
    </row>
    <row r="86685" spans="1:8" x14ac:dyDescent="0.2">
      <c r="A86685" s="25" t="s">
        <v>19</v>
      </c>
      <c r="B86685" s="25" t="str">
        <f>INDEX(About!G:G,MATCH(A86685,About!F:F,0))</f>
        <v>CA</v>
      </c>
      <c r="C86685" s="25" t="e">
        <v>#N/A</v>
      </c>
      <c r="D86685" s="25" t="e">
        <f t="shared" si="1354"/>
        <v>#N/A</v>
      </c>
      <c r="E86685" s="25" t="s">
        <v>852</v>
      </c>
      <c r="F86685" s="11" t="s">
        <v>229</v>
      </c>
      <c r="G86685" s="12" t="s">
        <v>22</v>
      </c>
      <c r="H86685" s="13">
        <v>0</v>
      </c>
    </row>
    <row r="86686" spans="1:8" x14ac:dyDescent="0.2">
      <c r="A86686" s="25" t="s">
        <v>19</v>
      </c>
      <c r="B86686" s="25" t="str">
        <f>INDEX(About!G:G,MATCH(A86686,About!F:F,0))</f>
        <v>CA</v>
      </c>
      <c r="C86686" s="25" t="e">
        <v>#N/A</v>
      </c>
      <c r="D86686" s="25" t="e">
        <f t="shared" si="1354"/>
        <v>#N/A</v>
      </c>
      <c r="E86686" s="25" t="s">
        <v>852</v>
      </c>
      <c r="F86686" s="11" t="s">
        <v>229</v>
      </c>
      <c r="G86686" s="12" t="s">
        <v>23</v>
      </c>
      <c r="H86686" s="13">
        <v>0</v>
      </c>
    </row>
    <row r="86687" spans="1:8" x14ac:dyDescent="0.2">
      <c r="A86687" s="25" t="s">
        <v>19</v>
      </c>
      <c r="B86687" s="25" t="str">
        <f>INDEX(About!G:G,MATCH(A86687,About!F:F,0))</f>
        <v>CA</v>
      </c>
      <c r="C86687" s="25" t="e">
        <v>#N/A</v>
      </c>
      <c r="D86687" s="25" t="e">
        <f t="shared" si="1354"/>
        <v>#N/A</v>
      </c>
      <c r="E86687" s="25" t="s">
        <v>852</v>
      </c>
      <c r="F86687" s="11" t="s">
        <v>229</v>
      </c>
      <c r="G86687" s="12" t="s">
        <v>24</v>
      </c>
      <c r="H86687" s="13">
        <v>0</v>
      </c>
    </row>
    <row r="86688" spans="1:8" x14ac:dyDescent="0.2">
      <c r="A86688" s="25" t="s">
        <v>19</v>
      </c>
      <c r="B86688" s="25" t="str">
        <f>INDEX(About!G:G,MATCH(A86688,About!F:F,0))</f>
        <v>CA</v>
      </c>
      <c r="C86688" s="25" t="e">
        <v>#N/A</v>
      </c>
      <c r="D86688" s="25" t="e">
        <f t="shared" si="1354"/>
        <v>#N/A</v>
      </c>
      <c r="E86688" s="25" t="s">
        <v>852</v>
      </c>
      <c r="F86688" s="11" t="s">
        <v>229</v>
      </c>
      <c r="G86688" s="12" t="s">
        <v>25</v>
      </c>
      <c r="H86688" s="13">
        <v>0</v>
      </c>
    </row>
    <row r="86689" spans="1:8" x14ac:dyDescent="0.2">
      <c r="A86689" s="25" t="s">
        <v>19</v>
      </c>
      <c r="B86689" s="25" t="str">
        <f>INDEX(About!G:G,MATCH(A86689,About!F:F,0))</f>
        <v>CA</v>
      </c>
      <c r="C86689" s="25" t="e">
        <v>#N/A</v>
      </c>
      <c r="D86689" s="25" t="e">
        <f t="shared" si="1354"/>
        <v>#N/A</v>
      </c>
      <c r="E86689" s="25" t="s">
        <v>852</v>
      </c>
      <c r="F86689" s="11" t="s">
        <v>229</v>
      </c>
      <c r="G86689" s="12" t="s">
        <v>26</v>
      </c>
      <c r="H86689" s="13">
        <v>0</v>
      </c>
    </row>
    <row r="86690" spans="1:8" x14ac:dyDescent="0.2">
      <c r="A86690" s="25" t="s">
        <v>19</v>
      </c>
      <c r="B86690" s="25" t="str">
        <f>INDEX(About!G:G,MATCH(A86690,About!F:F,0))</f>
        <v>CA</v>
      </c>
      <c r="C86690" s="25" t="e">
        <v>#N/A</v>
      </c>
      <c r="D86690" s="25" t="e">
        <f t="shared" si="1354"/>
        <v>#N/A</v>
      </c>
      <c r="E86690" s="25" t="s">
        <v>852</v>
      </c>
      <c r="F86690" s="11" t="s">
        <v>229</v>
      </c>
      <c r="G86690" s="12" t="s">
        <v>27</v>
      </c>
      <c r="H86690" s="13">
        <v>0</v>
      </c>
    </row>
    <row r="86691" spans="1:8" x14ac:dyDescent="0.2">
      <c r="A86691" s="25" t="s">
        <v>19</v>
      </c>
      <c r="B86691" s="25" t="str">
        <f>INDEX(About!G:G,MATCH(A86691,About!F:F,0))</f>
        <v>CA</v>
      </c>
      <c r="C86691" s="25" t="e">
        <v>#N/A</v>
      </c>
      <c r="D86691" s="25" t="e">
        <f t="shared" si="1354"/>
        <v>#N/A</v>
      </c>
      <c r="E86691" s="25" t="s">
        <v>852</v>
      </c>
      <c r="F86691" s="11" t="s">
        <v>229</v>
      </c>
      <c r="G86691" s="12" t="s">
        <v>28</v>
      </c>
      <c r="H86691" s="13">
        <v>0</v>
      </c>
    </row>
    <row r="86692" spans="1:8" x14ac:dyDescent="0.2">
      <c r="A86692" s="25" t="s">
        <v>29</v>
      </c>
      <c r="B86692" s="25" t="str">
        <f>INDEX(About!G:G,MATCH(A86692,About!F:F,0))</f>
        <v>CO</v>
      </c>
      <c r="C86692" s="25" t="e">
        <v>#N/A</v>
      </c>
      <c r="D86692" s="25" t="e">
        <f t="shared" si="1354"/>
        <v>#N/A</v>
      </c>
      <c r="E86692" s="25" t="s">
        <v>852</v>
      </c>
      <c r="F86692" s="11" t="s">
        <v>229</v>
      </c>
      <c r="G86692" s="12" t="s">
        <v>30</v>
      </c>
      <c r="H86692" s="13">
        <v>0</v>
      </c>
    </row>
    <row r="86693" spans="1:8" x14ac:dyDescent="0.2">
      <c r="A86693" s="25" t="s">
        <v>29</v>
      </c>
      <c r="B86693" s="25" t="str">
        <f>INDEX(About!G:G,MATCH(A86693,About!F:F,0))</f>
        <v>CO</v>
      </c>
      <c r="C86693" s="25" t="e">
        <v>#N/A</v>
      </c>
      <c r="D86693" s="25" t="e">
        <f t="shared" si="1354"/>
        <v>#N/A</v>
      </c>
      <c r="E86693" s="25" t="s">
        <v>852</v>
      </c>
      <c r="F86693" s="11" t="s">
        <v>229</v>
      </c>
      <c r="G86693" s="12" t="s">
        <v>31</v>
      </c>
      <c r="H86693" s="13">
        <v>0</v>
      </c>
    </row>
    <row r="86694" spans="1:8" x14ac:dyDescent="0.2">
      <c r="A86694" s="25" t="s">
        <v>29</v>
      </c>
      <c r="B86694" s="25" t="str">
        <f>INDEX(About!G:G,MATCH(A86694,About!F:F,0))</f>
        <v>CO</v>
      </c>
      <c r="C86694" s="25" t="e">
        <v>#N/A</v>
      </c>
      <c r="D86694" s="25" t="e">
        <f t="shared" si="1354"/>
        <v>#N/A</v>
      </c>
      <c r="E86694" s="25" t="s">
        <v>852</v>
      </c>
      <c r="F86694" s="11" t="s">
        <v>229</v>
      </c>
      <c r="G86694" s="12" t="s">
        <v>32</v>
      </c>
      <c r="H86694" s="13">
        <v>0</v>
      </c>
    </row>
    <row r="86695" spans="1:8" x14ac:dyDescent="0.2">
      <c r="A86695" s="25" t="s">
        <v>29</v>
      </c>
      <c r="B86695" s="25" t="str">
        <f>INDEX(About!G:G,MATCH(A86695,About!F:F,0))</f>
        <v>CO</v>
      </c>
      <c r="C86695" s="25" t="e">
        <v>#N/A</v>
      </c>
      <c r="D86695" s="25" t="e">
        <f t="shared" si="1354"/>
        <v>#N/A</v>
      </c>
      <c r="E86695" s="25" t="s">
        <v>852</v>
      </c>
      <c r="F86695" s="11" t="s">
        <v>229</v>
      </c>
      <c r="G86695" s="12" t="s">
        <v>33</v>
      </c>
      <c r="H86695" s="13">
        <v>0</v>
      </c>
    </row>
    <row r="86696" spans="1:8" x14ac:dyDescent="0.2">
      <c r="A86696" s="25" t="s">
        <v>29</v>
      </c>
      <c r="B86696" s="25" t="str">
        <f>INDEX(About!G:G,MATCH(A86696,About!F:F,0))</f>
        <v>CO</v>
      </c>
      <c r="C86696" s="25" t="e">
        <v>#N/A</v>
      </c>
      <c r="D86696" s="25" t="e">
        <f t="shared" si="1354"/>
        <v>#N/A</v>
      </c>
      <c r="E86696" s="25" t="s">
        <v>852</v>
      </c>
      <c r="F86696" s="11" t="s">
        <v>229</v>
      </c>
      <c r="G86696" s="12" t="s">
        <v>34</v>
      </c>
      <c r="H86696" s="13">
        <v>0</v>
      </c>
    </row>
    <row r="86697" spans="1:8" x14ac:dyDescent="0.2">
      <c r="A86697" s="25" t="s">
        <v>29</v>
      </c>
      <c r="B86697" s="25" t="str">
        <f>INDEX(About!G:G,MATCH(A86697,About!F:F,0))</f>
        <v>CO</v>
      </c>
      <c r="C86697" s="25" t="e">
        <v>#N/A</v>
      </c>
      <c r="D86697" s="25" t="e">
        <f t="shared" si="1354"/>
        <v>#N/A</v>
      </c>
      <c r="E86697" s="25" t="s">
        <v>852</v>
      </c>
      <c r="F86697" s="11" t="s">
        <v>229</v>
      </c>
      <c r="G86697" s="12" t="s">
        <v>35</v>
      </c>
      <c r="H86697" s="13">
        <v>0</v>
      </c>
    </row>
    <row r="86698" spans="1:8" x14ac:dyDescent="0.2">
      <c r="A86698" s="25" t="s">
        <v>29</v>
      </c>
      <c r="B86698" s="25" t="str">
        <f>INDEX(About!G:G,MATCH(A86698,About!F:F,0))</f>
        <v>CO</v>
      </c>
      <c r="C86698" s="25" t="e">
        <v>#N/A</v>
      </c>
      <c r="D86698" s="25" t="e">
        <f t="shared" si="1354"/>
        <v>#N/A</v>
      </c>
      <c r="E86698" s="25" t="s">
        <v>852</v>
      </c>
      <c r="F86698" s="11" t="s">
        <v>229</v>
      </c>
      <c r="G86698" s="12" t="s">
        <v>36</v>
      </c>
      <c r="H86698" s="13">
        <v>0</v>
      </c>
    </row>
    <row r="86699" spans="1:8" x14ac:dyDescent="0.2">
      <c r="A86699" s="25" t="s">
        <v>29</v>
      </c>
      <c r="B86699" s="25" t="str">
        <f>INDEX(About!G:G,MATCH(A86699,About!F:F,0))</f>
        <v>CO</v>
      </c>
      <c r="C86699" s="25" t="e">
        <v>#N/A</v>
      </c>
      <c r="D86699" s="25" t="e">
        <f t="shared" si="1354"/>
        <v>#N/A</v>
      </c>
      <c r="E86699" s="25" t="s">
        <v>852</v>
      </c>
      <c r="F86699" s="11" t="s">
        <v>229</v>
      </c>
      <c r="G86699" s="12" t="s">
        <v>37</v>
      </c>
      <c r="H86699" s="13">
        <v>0</v>
      </c>
    </row>
    <row r="86700" spans="1:8" x14ac:dyDescent="0.2">
      <c r="A86700" s="25" t="s">
        <v>29</v>
      </c>
      <c r="B86700" s="25" t="str">
        <f>INDEX(About!G:G,MATCH(A86700,About!F:F,0))</f>
        <v>CO</v>
      </c>
      <c r="C86700" s="25" t="e">
        <v>#N/A</v>
      </c>
      <c r="D86700" s="25" t="e">
        <f t="shared" si="1354"/>
        <v>#N/A</v>
      </c>
      <c r="E86700" s="25" t="s">
        <v>852</v>
      </c>
      <c r="F86700" s="11" t="s">
        <v>229</v>
      </c>
      <c r="G86700" s="12" t="s">
        <v>38</v>
      </c>
      <c r="H86700" s="13">
        <v>0</v>
      </c>
    </row>
    <row r="86701" spans="1:8" x14ac:dyDescent="0.2">
      <c r="A86701" s="25" t="s">
        <v>29</v>
      </c>
      <c r="B86701" s="25" t="str">
        <f>INDEX(About!G:G,MATCH(A86701,About!F:F,0))</f>
        <v>CO</v>
      </c>
      <c r="C86701" s="25" t="e">
        <v>#N/A</v>
      </c>
      <c r="D86701" s="25" t="e">
        <f t="shared" si="1354"/>
        <v>#N/A</v>
      </c>
      <c r="E86701" s="25" t="s">
        <v>852</v>
      </c>
      <c r="F86701" s="11" t="s">
        <v>229</v>
      </c>
      <c r="G86701" s="12" t="s">
        <v>39</v>
      </c>
      <c r="H86701" s="13">
        <v>0</v>
      </c>
    </row>
    <row r="86702" spans="1:8" x14ac:dyDescent="0.2">
      <c r="A86702" s="25" t="s">
        <v>40</v>
      </c>
      <c r="B86702" s="25" t="str">
        <f>INDEX(About!G:G,MATCH(A86702,About!F:F,0))</f>
        <v>FL</v>
      </c>
      <c r="C86702" s="25" t="e">
        <v>#N/A</v>
      </c>
      <c r="D86702" s="25" t="e">
        <f t="shared" si="1354"/>
        <v>#N/A</v>
      </c>
      <c r="E86702" s="25" t="s">
        <v>852</v>
      </c>
      <c r="F86702" s="11" t="s">
        <v>229</v>
      </c>
      <c r="G86702" s="12" t="s">
        <v>41</v>
      </c>
      <c r="H86702" s="13">
        <v>0</v>
      </c>
    </row>
    <row r="86703" spans="1:8" x14ac:dyDescent="0.2">
      <c r="A86703" s="25" t="s">
        <v>40</v>
      </c>
      <c r="B86703" s="25" t="str">
        <f>INDEX(About!G:G,MATCH(A86703,About!F:F,0))</f>
        <v>FL</v>
      </c>
      <c r="C86703" s="25" t="e">
        <v>#N/A</v>
      </c>
      <c r="D86703" s="25" t="e">
        <f t="shared" si="1354"/>
        <v>#N/A</v>
      </c>
      <c r="E86703" s="25" t="s">
        <v>852</v>
      </c>
      <c r="F86703" s="11" t="s">
        <v>229</v>
      </c>
      <c r="G86703" s="12" t="s">
        <v>42</v>
      </c>
      <c r="H86703" s="13">
        <v>0</v>
      </c>
    </row>
    <row r="86704" spans="1:8" x14ac:dyDescent="0.2">
      <c r="A86704" s="25" t="s">
        <v>40</v>
      </c>
      <c r="B86704" s="25" t="str">
        <f>INDEX(About!G:G,MATCH(A86704,About!F:F,0))</f>
        <v>FL</v>
      </c>
      <c r="C86704" s="25" t="e">
        <v>#N/A</v>
      </c>
      <c r="D86704" s="25" t="e">
        <f t="shared" si="1354"/>
        <v>#N/A</v>
      </c>
      <c r="E86704" s="25" t="s">
        <v>852</v>
      </c>
      <c r="F86704" s="11" t="s">
        <v>229</v>
      </c>
      <c r="G86704" s="12" t="s">
        <v>43</v>
      </c>
      <c r="H86704" s="13">
        <v>0</v>
      </c>
    </row>
    <row r="86705" spans="1:8" x14ac:dyDescent="0.2">
      <c r="A86705" s="25" t="s">
        <v>40</v>
      </c>
      <c r="B86705" s="25" t="str">
        <f>INDEX(About!G:G,MATCH(A86705,About!F:F,0))</f>
        <v>FL</v>
      </c>
      <c r="C86705" s="25" t="e">
        <v>#N/A</v>
      </c>
      <c r="D86705" s="25" t="e">
        <f t="shared" si="1354"/>
        <v>#N/A</v>
      </c>
      <c r="E86705" s="25" t="s">
        <v>852</v>
      </c>
      <c r="F86705" s="11" t="s">
        <v>229</v>
      </c>
      <c r="G86705" s="12" t="s">
        <v>45</v>
      </c>
      <c r="H86705" s="13">
        <v>0</v>
      </c>
    </row>
    <row r="86706" spans="1:8" x14ac:dyDescent="0.2">
      <c r="A86706" s="25" t="s">
        <v>44</v>
      </c>
      <c r="B86706" s="25" t="str">
        <f>INDEX(About!G:G,MATCH(A86706,About!F:F,0))</f>
        <v>GA</v>
      </c>
      <c r="C86706" s="25" t="e">
        <v>#N/A</v>
      </c>
      <c r="D86706" s="25" t="e">
        <f t="shared" si="1354"/>
        <v>#N/A</v>
      </c>
      <c r="E86706" s="25" t="s">
        <v>852</v>
      </c>
      <c r="F86706" s="11" t="s">
        <v>229</v>
      </c>
      <c r="G86706" s="12" t="s">
        <v>46</v>
      </c>
      <c r="H86706" s="13">
        <v>125.27167971053869</v>
      </c>
    </row>
    <row r="86707" spans="1:8" x14ac:dyDescent="0.2">
      <c r="A86707" s="25" t="s">
        <v>47</v>
      </c>
      <c r="B86707" s="25" t="str">
        <f>INDEX(About!G:G,MATCH(A86707,About!F:F,0))</f>
        <v>ID</v>
      </c>
      <c r="C86707" s="25" t="e">
        <v>#N/A</v>
      </c>
      <c r="D86707" s="25" t="e">
        <f t="shared" si="1354"/>
        <v>#N/A</v>
      </c>
      <c r="E86707" s="25" t="s">
        <v>852</v>
      </c>
      <c r="F86707" s="11" t="s">
        <v>229</v>
      </c>
      <c r="G86707" s="12" t="s">
        <v>48</v>
      </c>
      <c r="H86707" s="13">
        <v>0</v>
      </c>
    </row>
    <row r="86708" spans="1:8" x14ac:dyDescent="0.2">
      <c r="A86708" s="25" t="s">
        <v>49</v>
      </c>
      <c r="B86708" s="25" t="str">
        <f>INDEX(About!G:G,MATCH(A86708,About!F:F,0))</f>
        <v>IL</v>
      </c>
      <c r="C86708" s="25" t="e">
        <v>#N/A</v>
      </c>
      <c r="D86708" s="25" t="e">
        <f t="shared" si="1354"/>
        <v>#N/A</v>
      </c>
      <c r="E86708" s="25" t="s">
        <v>852</v>
      </c>
      <c r="F86708" s="11" t="s">
        <v>229</v>
      </c>
      <c r="G86708" s="12" t="s">
        <v>50</v>
      </c>
      <c r="H86708" s="13">
        <v>128.56880220634071</v>
      </c>
    </row>
    <row r="86709" spans="1:8" x14ac:dyDescent="0.2">
      <c r="A86709" s="25" t="s">
        <v>49</v>
      </c>
      <c r="B86709" s="25" t="str">
        <f>INDEX(About!G:G,MATCH(A86709,About!F:F,0))</f>
        <v>IL</v>
      </c>
      <c r="C86709" s="25" t="e">
        <v>#N/A</v>
      </c>
      <c r="D86709" s="25" t="e">
        <f t="shared" si="1354"/>
        <v>#N/A</v>
      </c>
      <c r="E86709" s="25" t="s">
        <v>852</v>
      </c>
      <c r="F86709" s="11" t="s">
        <v>229</v>
      </c>
      <c r="G86709" s="12" t="s">
        <v>51</v>
      </c>
      <c r="H86709" s="13">
        <v>119.1007775499865</v>
      </c>
    </row>
    <row r="86710" spans="1:8" x14ac:dyDescent="0.2">
      <c r="A86710" s="25" t="s">
        <v>52</v>
      </c>
      <c r="B86710" s="25" t="str">
        <f>INDEX(About!G:G,MATCH(A86710,About!F:F,0))</f>
        <v>IN</v>
      </c>
      <c r="C86710" s="25" t="e">
        <v>#N/A</v>
      </c>
      <c r="D86710" s="25" t="e">
        <f t="shared" si="1354"/>
        <v>#N/A</v>
      </c>
      <c r="E86710" s="25" t="s">
        <v>852</v>
      </c>
      <c r="F86710" s="11" t="s">
        <v>229</v>
      </c>
      <c r="G86710" s="12" t="s">
        <v>53</v>
      </c>
      <c r="H86710" s="13">
        <v>98.055638170715042</v>
      </c>
    </row>
    <row r="86711" spans="1:8" x14ac:dyDescent="0.2">
      <c r="A86711" s="25" t="s">
        <v>49</v>
      </c>
      <c r="B86711" s="25" t="str">
        <f>INDEX(About!G:G,MATCH(A86711,About!F:F,0))</f>
        <v>IL</v>
      </c>
      <c r="C86711" s="25" t="e">
        <v>#N/A</v>
      </c>
      <c r="D86711" s="25" t="e">
        <f t="shared" si="1354"/>
        <v>#N/A</v>
      </c>
      <c r="E86711" s="25" t="s">
        <v>852</v>
      </c>
      <c r="F86711" s="11" t="s">
        <v>229</v>
      </c>
      <c r="G86711" s="12" t="s">
        <v>54</v>
      </c>
      <c r="H86711" s="13">
        <v>109.8997404520143</v>
      </c>
    </row>
    <row r="86712" spans="1:8" x14ac:dyDescent="0.2">
      <c r="A86712" s="25" t="s">
        <v>52</v>
      </c>
      <c r="B86712" s="25" t="str">
        <f>INDEX(About!G:G,MATCH(A86712,About!F:F,0))</f>
        <v>IN</v>
      </c>
      <c r="C86712" s="25" t="e">
        <v>#N/A</v>
      </c>
      <c r="D86712" s="25" t="e">
        <f t="shared" si="1354"/>
        <v>#N/A</v>
      </c>
      <c r="E86712" s="25" t="s">
        <v>852</v>
      </c>
      <c r="F86712" s="11" t="s">
        <v>229</v>
      </c>
      <c r="G86712" s="12" t="s">
        <v>55</v>
      </c>
      <c r="H86712" s="13">
        <v>98.702880070117274</v>
      </c>
    </row>
    <row r="86713" spans="1:8" x14ac:dyDescent="0.2">
      <c r="A86713" s="25" t="s">
        <v>52</v>
      </c>
      <c r="B86713" s="25" t="str">
        <f>INDEX(About!G:G,MATCH(A86713,About!F:F,0))</f>
        <v>IN</v>
      </c>
      <c r="C86713" s="25" t="e">
        <v>#N/A</v>
      </c>
      <c r="D86713" s="25" t="e">
        <f t="shared" si="1354"/>
        <v>#N/A</v>
      </c>
      <c r="E86713" s="25" t="s">
        <v>852</v>
      </c>
      <c r="F86713" s="11" t="s">
        <v>229</v>
      </c>
      <c r="G86713" s="12" t="s">
        <v>56</v>
      </c>
      <c r="H86713" s="13">
        <v>113.92114752398913</v>
      </c>
    </row>
    <row r="86714" spans="1:8" x14ac:dyDescent="0.2">
      <c r="A86714" s="25" t="s">
        <v>57</v>
      </c>
      <c r="B86714" s="25" t="str">
        <f>INDEX(About!G:G,MATCH(A86714,About!F:F,0))</f>
        <v>KS</v>
      </c>
      <c r="C86714" s="25" t="e">
        <v>#N/A</v>
      </c>
      <c r="D86714" s="25" t="e">
        <f t="shared" si="1354"/>
        <v>#N/A</v>
      </c>
      <c r="E86714" s="25" t="s">
        <v>852</v>
      </c>
      <c r="F86714" s="11" t="s">
        <v>229</v>
      </c>
      <c r="G86714" s="12" t="s">
        <v>58</v>
      </c>
      <c r="H86714" s="13">
        <v>0</v>
      </c>
    </row>
    <row r="86715" spans="1:8" x14ac:dyDescent="0.2">
      <c r="A86715" s="25" t="s">
        <v>57</v>
      </c>
      <c r="B86715" s="25" t="str">
        <f>INDEX(About!G:G,MATCH(A86715,About!F:F,0))</f>
        <v>KS</v>
      </c>
      <c r="C86715" s="25" t="e">
        <v>#N/A</v>
      </c>
      <c r="D86715" s="25" t="e">
        <f t="shared" si="1354"/>
        <v>#N/A</v>
      </c>
      <c r="E86715" s="25" t="s">
        <v>852</v>
      </c>
      <c r="F86715" s="11" t="s">
        <v>229</v>
      </c>
      <c r="G86715" s="12" t="s">
        <v>59</v>
      </c>
      <c r="H86715" s="13">
        <v>0</v>
      </c>
    </row>
    <row r="86716" spans="1:8" x14ac:dyDescent="0.2">
      <c r="A86716" s="25" t="s">
        <v>57</v>
      </c>
      <c r="B86716" s="25" t="str">
        <f>INDEX(About!G:G,MATCH(A86716,About!F:F,0))</f>
        <v>KS</v>
      </c>
      <c r="C86716" s="25" t="e">
        <v>#N/A</v>
      </c>
      <c r="D86716" s="25" t="e">
        <f t="shared" si="1354"/>
        <v>#N/A</v>
      </c>
      <c r="E86716" s="25" t="s">
        <v>852</v>
      </c>
      <c r="F86716" s="11" t="s">
        <v>229</v>
      </c>
      <c r="G86716" s="12" t="s">
        <v>60</v>
      </c>
      <c r="H86716" s="13">
        <v>0</v>
      </c>
    </row>
    <row r="86717" spans="1:8" x14ac:dyDescent="0.2">
      <c r="A86717" s="25" t="s">
        <v>57</v>
      </c>
      <c r="B86717" s="25" t="str">
        <f>INDEX(About!G:G,MATCH(A86717,About!F:F,0))</f>
        <v>KS</v>
      </c>
      <c r="C86717" s="25" t="e">
        <v>#N/A</v>
      </c>
      <c r="D86717" s="25" t="e">
        <f t="shared" si="1354"/>
        <v>#N/A</v>
      </c>
      <c r="E86717" s="25" t="s">
        <v>852</v>
      </c>
      <c r="F86717" s="11" t="s">
        <v>229</v>
      </c>
      <c r="G86717" s="12" t="s">
        <v>61</v>
      </c>
      <c r="H86717" s="13">
        <v>0</v>
      </c>
    </row>
    <row r="86718" spans="1:8" x14ac:dyDescent="0.2">
      <c r="A86718" s="25" t="s">
        <v>57</v>
      </c>
      <c r="B86718" s="25" t="str">
        <f>INDEX(About!G:G,MATCH(A86718,About!F:F,0))</f>
        <v>KS</v>
      </c>
      <c r="C86718" s="25" t="e">
        <v>#N/A</v>
      </c>
      <c r="D86718" s="25" t="e">
        <f t="shared" si="1354"/>
        <v>#N/A</v>
      </c>
      <c r="E86718" s="25" t="s">
        <v>852</v>
      </c>
      <c r="F86718" s="11" t="s">
        <v>229</v>
      </c>
      <c r="G86718" s="12" t="s">
        <v>62</v>
      </c>
      <c r="H86718" s="13">
        <v>0</v>
      </c>
    </row>
    <row r="86719" spans="1:8" x14ac:dyDescent="0.2">
      <c r="A86719" s="25" t="s">
        <v>57</v>
      </c>
      <c r="B86719" s="25" t="str">
        <f>INDEX(About!G:G,MATCH(A86719,About!F:F,0))</f>
        <v>KS</v>
      </c>
      <c r="C86719" s="25" t="e">
        <v>#N/A</v>
      </c>
      <c r="D86719" s="25" t="e">
        <f t="shared" si="1354"/>
        <v>#N/A</v>
      </c>
      <c r="E86719" s="25" t="s">
        <v>852</v>
      </c>
      <c r="F86719" s="11" t="s">
        <v>229</v>
      </c>
      <c r="G86719" s="12" t="s">
        <v>63</v>
      </c>
      <c r="H86719" s="13">
        <v>0</v>
      </c>
    </row>
    <row r="86720" spans="1:8" x14ac:dyDescent="0.2">
      <c r="A86720" s="25" t="s">
        <v>57</v>
      </c>
      <c r="B86720" s="25" t="str">
        <f>INDEX(About!G:G,MATCH(A86720,About!F:F,0))</f>
        <v>KS</v>
      </c>
      <c r="C86720" s="25" t="e">
        <v>#N/A</v>
      </c>
      <c r="D86720" s="25" t="e">
        <f t="shared" si="1354"/>
        <v>#N/A</v>
      </c>
      <c r="E86720" s="25" t="s">
        <v>852</v>
      </c>
      <c r="F86720" s="11" t="s">
        <v>229</v>
      </c>
      <c r="G86720" s="12" t="s">
        <v>64</v>
      </c>
      <c r="H86720" s="13">
        <v>0</v>
      </c>
    </row>
    <row r="86721" spans="1:8" x14ac:dyDescent="0.2">
      <c r="A86721" s="25" t="s">
        <v>65</v>
      </c>
      <c r="B86721" s="25" t="str">
        <f>INDEX(About!G:G,MATCH(A86721,About!F:F,0))</f>
        <v>KY</v>
      </c>
      <c r="C86721" s="25" t="e">
        <v>#N/A</v>
      </c>
      <c r="D86721" s="25" t="e">
        <f t="shared" si="1354"/>
        <v>#N/A</v>
      </c>
      <c r="E86721" s="25" t="s">
        <v>852</v>
      </c>
      <c r="F86721" s="11" t="s">
        <v>229</v>
      </c>
      <c r="G86721" s="12" t="s">
        <v>66</v>
      </c>
      <c r="H86721" s="13">
        <v>80.581489864529814</v>
      </c>
    </row>
    <row r="86722" spans="1:8" x14ac:dyDescent="0.2">
      <c r="A86722" s="25" t="s">
        <v>65</v>
      </c>
      <c r="B86722" s="25" t="str">
        <f>INDEX(About!G:G,MATCH(A86722,About!F:F,0))</f>
        <v>KY</v>
      </c>
      <c r="C86722" s="25" t="e">
        <v>#N/A</v>
      </c>
      <c r="D86722" s="25" t="e">
        <f t="shared" si="1354"/>
        <v>#N/A</v>
      </c>
      <c r="E86722" s="25" t="s">
        <v>852</v>
      </c>
      <c r="F86722" s="11" t="s">
        <v>229</v>
      </c>
      <c r="G86722" s="12" t="s">
        <v>67</v>
      </c>
      <c r="H86722" s="13">
        <v>96.257525669020808</v>
      </c>
    </row>
    <row r="86723" spans="1:8" x14ac:dyDescent="0.2">
      <c r="A86723" s="25" t="s">
        <v>49</v>
      </c>
      <c r="B86723" s="25" t="str">
        <f>INDEX(About!G:G,MATCH(A86723,About!F:F,0))</f>
        <v>IL</v>
      </c>
      <c r="C86723" s="25" t="e">
        <v>#N/A</v>
      </c>
      <c r="D86723" s="25" t="e">
        <f t="shared" si="1354"/>
        <v>#N/A</v>
      </c>
      <c r="E86723" s="25" t="s">
        <v>852</v>
      </c>
      <c r="F86723" s="11" t="s">
        <v>229</v>
      </c>
      <c r="G86723" s="12" t="s">
        <v>68</v>
      </c>
      <c r="H86723" s="13">
        <v>118.45123264911</v>
      </c>
    </row>
    <row r="86724" spans="1:8" x14ac:dyDescent="0.2">
      <c r="A86724" s="25" t="s">
        <v>65</v>
      </c>
      <c r="B86724" s="25" t="str">
        <f>INDEX(About!G:G,MATCH(A86724,About!F:F,0))</f>
        <v>KY</v>
      </c>
      <c r="C86724" s="25" t="e">
        <v>#N/A</v>
      </c>
      <c r="D86724" s="25" t="e">
        <f t="shared" si="1354"/>
        <v>#N/A</v>
      </c>
      <c r="E86724" s="25" t="s">
        <v>852</v>
      </c>
      <c r="F86724" s="11" t="s">
        <v>229</v>
      </c>
      <c r="G86724" s="12" t="s">
        <v>69</v>
      </c>
      <c r="H86724" s="13">
        <v>132.04659527437042</v>
      </c>
    </row>
    <row r="86725" spans="1:8" x14ac:dyDescent="0.2">
      <c r="A86725" s="25" t="s">
        <v>70</v>
      </c>
      <c r="B86725" s="25" t="str">
        <f>INDEX(About!G:G,MATCH(A86725,About!F:F,0))</f>
        <v>LA</v>
      </c>
      <c r="C86725" s="25" t="e">
        <v>#N/A</v>
      </c>
      <c r="D86725" s="25" t="e">
        <f t="shared" si="1354"/>
        <v>#N/A</v>
      </c>
      <c r="E86725" s="25" t="s">
        <v>852</v>
      </c>
      <c r="F86725" s="11" t="s">
        <v>229</v>
      </c>
      <c r="G86725" s="12" t="s">
        <v>71</v>
      </c>
      <c r="H86725" s="13">
        <v>0</v>
      </c>
    </row>
    <row r="86726" spans="1:8" x14ac:dyDescent="0.2">
      <c r="A86726" s="25" t="s">
        <v>70</v>
      </c>
      <c r="B86726" s="25" t="str">
        <f>INDEX(About!G:G,MATCH(A86726,About!F:F,0))</f>
        <v>LA</v>
      </c>
      <c r="C86726" s="25" t="e">
        <v>#N/A</v>
      </c>
      <c r="D86726" s="25" t="e">
        <f t="shared" ref="D86726:D86789" si="1355">C86726=B86726</f>
        <v>#N/A</v>
      </c>
      <c r="E86726" s="25" t="s">
        <v>852</v>
      </c>
      <c r="F86726" s="11" t="s">
        <v>229</v>
      </c>
      <c r="G86726" s="12" t="s">
        <v>72</v>
      </c>
      <c r="H86726" s="13">
        <v>0</v>
      </c>
    </row>
    <row r="86727" spans="1:8" x14ac:dyDescent="0.2">
      <c r="A86727" s="25" t="s">
        <v>70</v>
      </c>
      <c r="B86727" s="25" t="str">
        <f>INDEX(About!G:G,MATCH(A86727,About!F:F,0))</f>
        <v>LA</v>
      </c>
      <c r="C86727" s="25" t="e">
        <v>#N/A</v>
      </c>
      <c r="D86727" s="25" t="e">
        <f t="shared" si="1355"/>
        <v>#N/A</v>
      </c>
      <c r="E86727" s="25" t="s">
        <v>852</v>
      </c>
      <c r="F86727" s="11" t="s">
        <v>229</v>
      </c>
      <c r="G86727" s="12" t="s">
        <v>73</v>
      </c>
      <c r="H86727" s="13">
        <v>0</v>
      </c>
    </row>
    <row r="86728" spans="1:8" x14ac:dyDescent="0.2">
      <c r="A86728" s="25" t="s">
        <v>70</v>
      </c>
      <c r="B86728" s="25" t="str">
        <f>INDEX(About!G:G,MATCH(A86728,About!F:F,0))</f>
        <v>LA</v>
      </c>
      <c r="C86728" s="25" t="e">
        <v>#N/A</v>
      </c>
      <c r="D86728" s="25" t="e">
        <f t="shared" si="1355"/>
        <v>#N/A</v>
      </c>
      <c r="E86728" s="25" t="s">
        <v>852</v>
      </c>
      <c r="F86728" s="11" t="s">
        <v>229</v>
      </c>
      <c r="G86728" s="12" t="s">
        <v>74</v>
      </c>
      <c r="H86728" s="13">
        <v>0</v>
      </c>
    </row>
    <row r="86729" spans="1:8" x14ac:dyDescent="0.2">
      <c r="A86729" s="25" t="s">
        <v>75</v>
      </c>
      <c r="B86729" s="25" t="str">
        <f>INDEX(About!G:G,MATCH(A86729,About!F:F,0))</f>
        <v>MD</v>
      </c>
      <c r="C86729" s="25" t="e">
        <v>#N/A</v>
      </c>
      <c r="D86729" s="25" t="e">
        <f t="shared" si="1355"/>
        <v>#N/A</v>
      </c>
      <c r="E86729" s="25" t="s">
        <v>852</v>
      </c>
      <c r="F86729" s="11" t="s">
        <v>229</v>
      </c>
      <c r="G86729" s="12" t="s">
        <v>76</v>
      </c>
      <c r="H86729" s="13">
        <v>40.777186617998964</v>
      </c>
    </row>
    <row r="86730" spans="1:8" x14ac:dyDescent="0.2">
      <c r="A86730" s="25" t="s">
        <v>75</v>
      </c>
      <c r="B86730" s="25" t="str">
        <f>INDEX(About!G:G,MATCH(A86730,About!F:F,0))</f>
        <v>MD</v>
      </c>
      <c r="C86730" s="25" t="e">
        <v>#N/A</v>
      </c>
      <c r="D86730" s="25" t="e">
        <f t="shared" si="1355"/>
        <v>#N/A</v>
      </c>
      <c r="E86730" s="25" t="s">
        <v>852</v>
      </c>
      <c r="F86730" s="11" t="s">
        <v>229</v>
      </c>
      <c r="G86730" s="12" t="s">
        <v>77</v>
      </c>
      <c r="H86730" s="13">
        <v>21.769169064584077</v>
      </c>
    </row>
    <row r="86731" spans="1:8" x14ac:dyDescent="0.2">
      <c r="A86731" s="25" t="s">
        <v>78</v>
      </c>
      <c r="B86731" s="25" t="str">
        <f>INDEX(About!G:G,MATCH(A86731,About!F:F,0))</f>
        <v>MI</v>
      </c>
      <c r="C86731" s="25" t="e">
        <v>#N/A</v>
      </c>
      <c r="D86731" s="25" t="e">
        <f t="shared" si="1355"/>
        <v>#N/A</v>
      </c>
      <c r="E86731" s="25" t="s">
        <v>852</v>
      </c>
      <c r="F86731" s="11" t="s">
        <v>229</v>
      </c>
      <c r="G86731" s="12" t="s">
        <v>79</v>
      </c>
      <c r="H86731" s="13">
        <v>97.733457826180569</v>
      </c>
    </row>
    <row r="86732" spans="1:8" x14ac:dyDescent="0.2">
      <c r="A86732" s="25" t="s">
        <v>80</v>
      </c>
      <c r="B86732" s="25" t="str">
        <f>INDEX(About!G:G,MATCH(A86732,About!F:F,0))</f>
        <v>MS</v>
      </c>
      <c r="C86732" s="25" t="e">
        <v>#N/A</v>
      </c>
      <c r="D86732" s="25" t="e">
        <f t="shared" si="1355"/>
        <v>#N/A</v>
      </c>
      <c r="E86732" s="25" t="s">
        <v>852</v>
      </c>
      <c r="F86732" s="11" t="s">
        <v>229</v>
      </c>
      <c r="G86732" s="12" t="s">
        <v>81</v>
      </c>
      <c r="H86732" s="13">
        <v>0</v>
      </c>
    </row>
    <row r="86733" spans="1:8" x14ac:dyDescent="0.2">
      <c r="A86733" s="25" t="s">
        <v>80</v>
      </c>
      <c r="B86733" s="25" t="str">
        <f>INDEX(About!G:G,MATCH(A86733,About!F:F,0))</f>
        <v>MS</v>
      </c>
      <c r="C86733" s="25" t="e">
        <v>#N/A</v>
      </c>
      <c r="D86733" s="25" t="e">
        <f t="shared" si="1355"/>
        <v>#N/A</v>
      </c>
      <c r="E86733" s="25" t="s">
        <v>852</v>
      </c>
      <c r="F86733" s="11" t="s">
        <v>229</v>
      </c>
      <c r="G86733" s="12" t="s">
        <v>82</v>
      </c>
      <c r="H86733" s="13">
        <v>0</v>
      </c>
    </row>
    <row r="86734" spans="1:8" x14ac:dyDescent="0.2">
      <c r="A86734" s="25" t="s">
        <v>80</v>
      </c>
      <c r="B86734" s="25" t="str">
        <f>INDEX(About!G:G,MATCH(A86734,About!F:F,0))</f>
        <v>MS</v>
      </c>
      <c r="C86734" s="25" t="e">
        <v>#N/A</v>
      </c>
      <c r="D86734" s="25" t="e">
        <f t="shared" si="1355"/>
        <v>#N/A</v>
      </c>
      <c r="E86734" s="25" t="s">
        <v>852</v>
      </c>
      <c r="F86734" s="11" t="s">
        <v>229</v>
      </c>
      <c r="G86734" s="12" t="s">
        <v>83</v>
      </c>
      <c r="H86734" s="13">
        <v>0</v>
      </c>
    </row>
    <row r="86735" spans="1:8" x14ac:dyDescent="0.2">
      <c r="A86735" s="25" t="s">
        <v>80</v>
      </c>
      <c r="B86735" s="25" t="str">
        <f>INDEX(About!G:G,MATCH(A86735,About!F:F,0))</f>
        <v>MS</v>
      </c>
      <c r="C86735" s="25" t="e">
        <v>#N/A</v>
      </c>
      <c r="D86735" s="25" t="e">
        <f t="shared" si="1355"/>
        <v>#N/A</v>
      </c>
      <c r="E86735" s="25" t="s">
        <v>852</v>
      </c>
      <c r="F86735" s="11" t="s">
        <v>229</v>
      </c>
      <c r="G86735" s="12" t="s">
        <v>84</v>
      </c>
      <c r="H86735" s="13">
        <v>0</v>
      </c>
    </row>
    <row r="86736" spans="1:8" x14ac:dyDescent="0.2">
      <c r="A86736" s="25" t="s">
        <v>80</v>
      </c>
      <c r="B86736" s="25" t="str">
        <f>INDEX(About!G:G,MATCH(A86736,About!F:F,0))</f>
        <v>MS</v>
      </c>
      <c r="C86736" s="25" t="e">
        <v>#N/A</v>
      </c>
      <c r="D86736" s="25" t="e">
        <f t="shared" si="1355"/>
        <v>#N/A</v>
      </c>
      <c r="E86736" s="25" t="s">
        <v>852</v>
      </c>
      <c r="F86736" s="11" t="s">
        <v>229</v>
      </c>
      <c r="G86736" s="12" t="s">
        <v>85</v>
      </c>
      <c r="H86736" s="13">
        <v>0</v>
      </c>
    </row>
    <row r="86737" spans="1:8" x14ac:dyDescent="0.2">
      <c r="A86737" s="25" t="s">
        <v>80</v>
      </c>
      <c r="B86737" s="25" t="str">
        <f>INDEX(About!G:G,MATCH(A86737,About!F:F,0))</f>
        <v>MS</v>
      </c>
      <c r="C86737" s="25" t="e">
        <v>#N/A</v>
      </c>
      <c r="D86737" s="25" t="e">
        <f t="shared" si="1355"/>
        <v>#N/A</v>
      </c>
      <c r="E86737" s="25" t="s">
        <v>852</v>
      </c>
      <c r="F86737" s="11" t="s">
        <v>229</v>
      </c>
      <c r="G86737" s="12" t="s">
        <v>86</v>
      </c>
      <c r="H86737" s="13">
        <v>0</v>
      </c>
    </row>
    <row r="86738" spans="1:8" x14ac:dyDescent="0.2">
      <c r="A86738" s="25" t="s">
        <v>87</v>
      </c>
      <c r="B86738" s="25" t="str">
        <f>INDEX(About!G:G,MATCH(A86738,About!F:F,0))</f>
        <v>MT</v>
      </c>
      <c r="C86738" s="25" t="e">
        <v>#N/A</v>
      </c>
      <c r="D86738" s="25" t="e">
        <f t="shared" si="1355"/>
        <v>#N/A</v>
      </c>
      <c r="E86738" s="25" t="s">
        <v>852</v>
      </c>
      <c r="F86738" s="11" t="s">
        <v>229</v>
      </c>
      <c r="G86738" s="12" t="s">
        <v>88</v>
      </c>
      <c r="H86738" s="13">
        <v>0</v>
      </c>
    </row>
    <row r="86739" spans="1:8" x14ac:dyDescent="0.2">
      <c r="A86739" s="25" t="s">
        <v>87</v>
      </c>
      <c r="B86739" s="25" t="str">
        <f>INDEX(About!G:G,MATCH(A86739,About!F:F,0))</f>
        <v>MT</v>
      </c>
      <c r="C86739" s="25" t="e">
        <v>#N/A</v>
      </c>
      <c r="D86739" s="25" t="e">
        <f t="shared" si="1355"/>
        <v>#N/A</v>
      </c>
      <c r="E86739" s="25" t="s">
        <v>852</v>
      </c>
      <c r="F86739" s="11" t="s">
        <v>229</v>
      </c>
      <c r="G86739" s="12" t="s">
        <v>89</v>
      </c>
      <c r="H86739" s="13">
        <v>0</v>
      </c>
    </row>
    <row r="86740" spans="1:8" x14ac:dyDescent="0.2">
      <c r="A86740" s="25" t="s">
        <v>87</v>
      </c>
      <c r="B86740" s="25" t="str">
        <f>INDEX(About!G:G,MATCH(A86740,About!F:F,0))</f>
        <v>MT</v>
      </c>
      <c r="C86740" s="25" t="e">
        <v>#N/A</v>
      </c>
      <c r="D86740" s="25" t="e">
        <f t="shared" si="1355"/>
        <v>#N/A</v>
      </c>
      <c r="E86740" s="25" t="s">
        <v>852</v>
      </c>
      <c r="F86740" s="11" t="s">
        <v>229</v>
      </c>
      <c r="G86740" s="12" t="s">
        <v>90</v>
      </c>
      <c r="H86740" s="13">
        <v>0</v>
      </c>
    </row>
    <row r="86741" spans="1:8" x14ac:dyDescent="0.2">
      <c r="A86741" s="25" t="s">
        <v>87</v>
      </c>
      <c r="B86741" s="25" t="str">
        <f>INDEX(About!G:G,MATCH(A86741,About!F:F,0))</f>
        <v>MT</v>
      </c>
      <c r="C86741" s="25" t="e">
        <v>#N/A</v>
      </c>
      <c r="D86741" s="25" t="e">
        <f t="shared" si="1355"/>
        <v>#N/A</v>
      </c>
      <c r="E86741" s="25" t="s">
        <v>852</v>
      </c>
      <c r="F86741" s="11" t="s">
        <v>229</v>
      </c>
      <c r="G86741" s="12" t="s">
        <v>91</v>
      </c>
      <c r="H86741" s="13">
        <v>0</v>
      </c>
    </row>
    <row r="86742" spans="1:8" x14ac:dyDescent="0.2">
      <c r="A86742" s="25" t="s">
        <v>87</v>
      </c>
      <c r="B86742" s="25" t="str">
        <f>INDEX(About!G:G,MATCH(A86742,About!F:F,0))</f>
        <v>MT</v>
      </c>
      <c r="C86742" s="25" t="e">
        <v>#N/A</v>
      </c>
      <c r="D86742" s="25" t="e">
        <f t="shared" si="1355"/>
        <v>#N/A</v>
      </c>
      <c r="E86742" s="25" t="s">
        <v>852</v>
      </c>
      <c r="F86742" s="11" t="s">
        <v>229</v>
      </c>
      <c r="G86742" s="12" t="s">
        <v>92</v>
      </c>
      <c r="H86742" s="13">
        <v>0</v>
      </c>
    </row>
    <row r="86743" spans="1:8" x14ac:dyDescent="0.2">
      <c r="A86743" s="25" t="s">
        <v>87</v>
      </c>
      <c r="B86743" s="25" t="str">
        <f>INDEX(About!G:G,MATCH(A86743,About!F:F,0))</f>
        <v>MT</v>
      </c>
      <c r="C86743" s="25" t="e">
        <v>#N/A</v>
      </c>
      <c r="D86743" s="25" t="e">
        <f t="shared" si="1355"/>
        <v>#N/A</v>
      </c>
      <c r="E86743" s="25" t="s">
        <v>852</v>
      </c>
      <c r="F86743" s="11" t="s">
        <v>229</v>
      </c>
      <c r="G86743" s="12" t="s">
        <v>93</v>
      </c>
      <c r="H86743" s="13">
        <v>0</v>
      </c>
    </row>
    <row r="86744" spans="1:8" x14ac:dyDescent="0.2">
      <c r="A86744" s="25" t="s">
        <v>87</v>
      </c>
      <c r="B86744" s="25" t="str">
        <f>INDEX(About!G:G,MATCH(A86744,About!F:F,0))</f>
        <v>MT</v>
      </c>
      <c r="C86744" s="25" t="e">
        <v>#N/A</v>
      </c>
      <c r="D86744" s="25" t="e">
        <f t="shared" si="1355"/>
        <v>#N/A</v>
      </c>
      <c r="E86744" s="25" t="s">
        <v>852</v>
      </c>
      <c r="F86744" s="11" t="s">
        <v>229</v>
      </c>
      <c r="G86744" s="12" t="s">
        <v>94</v>
      </c>
      <c r="H86744" s="13">
        <v>0</v>
      </c>
    </row>
    <row r="86745" spans="1:8" x14ac:dyDescent="0.2">
      <c r="A86745" s="25" t="s">
        <v>95</v>
      </c>
      <c r="B86745" s="25" t="str">
        <f>INDEX(About!G:G,MATCH(A86745,About!F:F,0))</f>
        <v>NE</v>
      </c>
      <c r="C86745" s="25" t="e">
        <v>#N/A</v>
      </c>
      <c r="D86745" s="25" t="e">
        <f t="shared" si="1355"/>
        <v>#N/A</v>
      </c>
      <c r="E86745" s="25" t="s">
        <v>852</v>
      </c>
      <c r="F86745" s="11" t="s">
        <v>229</v>
      </c>
      <c r="G86745" s="12" t="s">
        <v>96</v>
      </c>
      <c r="H86745" s="13">
        <v>0</v>
      </c>
    </row>
    <row r="86746" spans="1:8" x14ac:dyDescent="0.2">
      <c r="A86746" s="25" t="s">
        <v>95</v>
      </c>
      <c r="B86746" s="25" t="str">
        <f>INDEX(About!G:G,MATCH(A86746,About!F:F,0))</f>
        <v>NE</v>
      </c>
      <c r="C86746" s="25" t="e">
        <v>#N/A</v>
      </c>
      <c r="D86746" s="25" t="e">
        <f t="shared" si="1355"/>
        <v>#N/A</v>
      </c>
      <c r="E86746" s="25" t="s">
        <v>852</v>
      </c>
      <c r="F86746" s="11" t="s">
        <v>229</v>
      </c>
      <c r="G86746" s="12" t="s">
        <v>97</v>
      </c>
      <c r="H86746" s="13">
        <v>0</v>
      </c>
    </row>
    <row r="86747" spans="1:8" x14ac:dyDescent="0.2">
      <c r="A86747" s="25" t="s">
        <v>651</v>
      </c>
      <c r="B86747" s="25" t="str">
        <f>INDEX(About!G:G,MATCH(A86747,About!F:F,0))</f>
        <v>NM</v>
      </c>
      <c r="C86747" s="25" t="e">
        <v>#N/A</v>
      </c>
      <c r="D86747" s="25" t="e">
        <f t="shared" si="1355"/>
        <v>#N/A</v>
      </c>
      <c r="E86747" s="25" t="s">
        <v>852</v>
      </c>
      <c r="F86747" s="11" t="s">
        <v>229</v>
      </c>
      <c r="G86747" s="12" t="s">
        <v>98</v>
      </c>
      <c r="H86747" s="13">
        <v>0</v>
      </c>
    </row>
    <row r="86748" spans="1:8" x14ac:dyDescent="0.2">
      <c r="A86748" s="25" t="s">
        <v>651</v>
      </c>
      <c r="B86748" s="25" t="str">
        <f>INDEX(About!G:G,MATCH(A86748,About!F:F,0))</f>
        <v>NM</v>
      </c>
      <c r="C86748" s="25" t="e">
        <v>#N/A</v>
      </c>
      <c r="D86748" s="25" t="e">
        <f t="shared" si="1355"/>
        <v>#N/A</v>
      </c>
      <c r="E86748" s="25" t="s">
        <v>852</v>
      </c>
      <c r="F86748" s="11" t="s">
        <v>229</v>
      </c>
      <c r="G86748" s="12" t="s">
        <v>99</v>
      </c>
      <c r="H86748" s="13">
        <v>0</v>
      </c>
    </row>
    <row r="86749" spans="1:8" x14ac:dyDescent="0.2">
      <c r="A86749" s="25" t="s">
        <v>651</v>
      </c>
      <c r="B86749" s="25" t="str">
        <f>INDEX(About!G:G,MATCH(A86749,About!F:F,0))</f>
        <v>NM</v>
      </c>
      <c r="C86749" s="25" t="e">
        <v>#N/A</v>
      </c>
      <c r="D86749" s="25" t="e">
        <f t="shared" si="1355"/>
        <v>#N/A</v>
      </c>
      <c r="E86749" s="25" t="s">
        <v>852</v>
      </c>
      <c r="F86749" s="11" t="s">
        <v>229</v>
      </c>
      <c r="G86749" s="12" t="s">
        <v>100</v>
      </c>
      <c r="H86749" s="13">
        <v>0</v>
      </c>
    </row>
    <row r="86750" spans="1:8" x14ac:dyDescent="0.2">
      <c r="A86750" s="25" t="s">
        <v>651</v>
      </c>
      <c r="B86750" s="25" t="str">
        <f>INDEX(About!G:G,MATCH(A86750,About!F:F,0))</f>
        <v>NM</v>
      </c>
      <c r="C86750" s="25" t="e">
        <v>#N/A</v>
      </c>
      <c r="D86750" s="25" t="e">
        <f t="shared" si="1355"/>
        <v>#N/A</v>
      </c>
      <c r="E86750" s="25" t="s">
        <v>852</v>
      </c>
      <c r="F86750" s="11" t="s">
        <v>229</v>
      </c>
      <c r="G86750" s="12" t="s">
        <v>101</v>
      </c>
      <c r="H86750" s="13">
        <v>0</v>
      </c>
    </row>
    <row r="86751" spans="1:8" x14ac:dyDescent="0.2">
      <c r="A86751" s="25" t="s">
        <v>651</v>
      </c>
      <c r="B86751" s="25" t="str">
        <f>INDEX(About!G:G,MATCH(A86751,About!F:F,0))</f>
        <v>NM</v>
      </c>
      <c r="C86751" s="25" t="e">
        <v>#N/A</v>
      </c>
      <c r="D86751" s="25" t="e">
        <f t="shared" si="1355"/>
        <v>#N/A</v>
      </c>
      <c r="E86751" s="25" t="s">
        <v>852</v>
      </c>
      <c r="F86751" s="11" t="s">
        <v>229</v>
      </c>
      <c r="G86751" s="12" t="s">
        <v>102</v>
      </c>
      <c r="H86751" s="13">
        <v>0</v>
      </c>
    </row>
    <row r="86752" spans="1:8" x14ac:dyDescent="0.2">
      <c r="A86752" s="25" t="s">
        <v>651</v>
      </c>
      <c r="B86752" s="25" t="str">
        <f>INDEX(About!G:G,MATCH(A86752,About!F:F,0))</f>
        <v>NM</v>
      </c>
      <c r="C86752" s="25" t="e">
        <v>#N/A</v>
      </c>
      <c r="D86752" s="25" t="e">
        <f t="shared" si="1355"/>
        <v>#N/A</v>
      </c>
      <c r="E86752" s="25" t="s">
        <v>852</v>
      </c>
      <c r="F86752" s="11" t="s">
        <v>229</v>
      </c>
      <c r="G86752" s="12" t="s">
        <v>103</v>
      </c>
      <c r="H86752" s="13">
        <v>0</v>
      </c>
    </row>
    <row r="86753" spans="1:8" x14ac:dyDescent="0.2">
      <c r="A86753" s="25" t="s">
        <v>651</v>
      </c>
      <c r="B86753" s="25" t="str">
        <f>INDEX(About!G:G,MATCH(A86753,About!F:F,0))</f>
        <v>NM</v>
      </c>
      <c r="C86753" s="25" t="e">
        <v>#N/A</v>
      </c>
      <c r="D86753" s="25" t="e">
        <f t="shared" si="1355"/>
        <v>#N/A</v>
      </c>
      <c r="E86753" s="25" t="s">
        <v>852</v>
      </c>
      <c r="F86753" s="11" t="s">
        <v>229</v>
      </c>
      <c r="G86753" s="12" t="s">
        <v>104</v>
      </c>
      <c r="H86753" s="13">
        <v>0</v>
      </c>
    </row>
    <row r="86754" spans="1:8" x14ac:dyDescent="0.2">
      <c r="A86754" s="25" t="s">
        <v>651</v>
      </c>
      <c r="B86754" s="25" t="str">
        <f>INDEX(About!G:G,MATCH(A86754,About!F:F,0))</f>
        <v>NM</v>
      </c>
      <c r="C86754" s="25" t="e">
        <v>#N/A</v>
      </c>
      <c r="D86754" s="25" t="e">
        <f t="shared" si="1355"/>
        <v>#N/A</v>
      </c>
      <c r="E86754" s="25" t="s">
        <v>852</v>
      </c>
      <c r="F86754" s="11" t="s">
        <v>229</v>
      </c>
      <c r="G86754" s="12" t="s">
        <v>105</v>
      </c>
      <c r="H86754" s="13">
        <v>0</v>
      </c>
    </row>
    <row r="86755" spans="1:8" x14ac:dyDescent="0.2">
      <c r="A86755" s="25" t="s">
        <v>653</v>
      </c>
      <c r="B86755" s="25" t="str">
        <f>INDEX(About!G:G,MATCH(A86755,About!F:F,0))</f>
        <v>NY</v>
      </c>
      <c r="C86755" s="25" t="e">
        <v>#N/A</v>
      </c>
      <c r="D86755" s="25" t="e">
        <f t="shared" si="1355"/>
        <v>#N/A</v>
      </c>
      <c r="E86755" s="25" t="s">
        <v>852</v>
      </c>
      <c r="F86755" s="11" t="s">
        <v>229</v>
      </c>
      <c r="G86755" s="12" t="s">
        <v>106</v>
      </c>
      <c r="H86755" s="13">
        <v>47.044039305604983</v>
      </c>
    </row>
    <row r="86756" spans="1:8" x14ac:dyDescent="0.2">
      <c r="A86756" s="25" t="s">
        <v>653</v>
      </c>
      <c r="B86756" s="25" t="str">
        <f>INDEX(About!G:G,MATCH(A86756,About!F:F,0))</f>
        <v>NY</v>
      </c>
      <c r="C86756" s="25" t="e">
        <v>#N/A</v>
      </c>
      <c r="D86756" s="25" t="e">
        <f t="shared" si="1355"/>
        <v>#N/A</v>
      </c>
      <c r="E86756" s="25" t="s">
        <v>852</v>
      </c>
      <c r="F86756" s="11" t="s">
        <v>229</v>
      </c>
      <c r="G86756" s="12" t="s">
        <v>107</v>
      </c>
      <c r="H86756" s="13">
        <v>42.889836722472104</v>
      </c>
    </row>
    <row r="86757" spans="1:8" x14ac:dyDescent="0.2">
      <c r="A86757" s="25" t="s">
        <v>655</v>
      </c>
      <c r="B86757" s="25" t="str">
        <f>INDEX(About!G:G,MATCH(A86757,About!F:F,0))</f>
        <v>NC</v>
      </c>
      <c r="C86757" s="25" t="e">
        <v>#N/A</v>
      </c>
      <c r="D86757" s="25" t="e">
        <f t="shared" si="1355"/>
        <v>#N/A</v>
      </c>
      <c r="E86757" s="25" t="s">
        <v>852</v>
      </c>
      <c r="F86757" s="11" t="s">
        <v>229</v>
      </c>
      <c r="G86757" s="12" t="s">
        <v>108</v>
      </c>
      <c r="H86757" s="13">
        <v>55.102674409864022</v>
      </c>
    </row>
    <row r="86758" spans="1:8" x14ac:dyDescent="0.2">
      <c r="A86758" s="25" t="s">
        <v>657</v>
      </c>
      <c r="B86758" s="25" t="str">
        <f>INDEX(About!G:G,MATCH(A86758,About!F:F,0))</f>
        <v>ND</v>
      </c>
      <c r="C86758" s="25" t="e">
        <v>#N/A</v>
      </c>
      <c r="D86758" s="25" t="e">
        <f t="shared" si="1355"/>
        <v>#N/A</v>
      </c>
      <c r="E86758" s="25" t="s">
        <v>852</v>
      </c>
      <c r="F86758" s="11" t="s">
        <v>229</v>
      </c>
      <c r="G86758" s="12" t="s">
        <v>109</v>
      </c>
      <c r="H86758" s="13">
        <v>0</v>
      </c>
    </row>
    <row r="86759" spans="1:8" x14ac:dyDescent="0.2">
      <c r="A86759" s="25" t="s">
        <v>110</v>
      </c>
      <c r="B86759" s="25" t="str">
        <f>INDEX(About!G:G,MATCH(A86759,About!F:F,0))</f>
        <v>OH</v>
      </c>
      <c r="C86759" s="25" t="e">
        <v>#N/A</v>
      </c>
      <c r="D86759" s="25" t="e">
        <f t="shared" si="1355"/>
        <v>#N/A</v>
      </c>
      <c r="E86759" s="25" t="s">
        <v>852</v>
      </c>
      <c r="F86759" s="11" t="s">
        <v>229</v>
      </c>
      <c r="G86759" s="12" t="s">
        <v>111</v>
      </c>
      <c r="H86759" s="13">
        <v>60.98681555163617</v>
      </c>
    </row>
    <row r="86760" spans="1:8" x14ac:dyDescent="0.2">
      <c r="A86760" s="25" t="s">
        <v>110</v>
      </c>
      <c r="B86760" s="25" t="str">
        <f>INDEX(About!G:G,MATCH(A86760,About!F:F,0))</f>
        <v>OH</v>
      </c>
      <c r="C86760" s="25" t="e">
        <v>#N/A</v>
      </c>
      <c r="D86760" s="25" t="e">
        <f t="shared" si="1355"/>
        <v>#N/A</v>
      </c>
      <c r="E86760" s="25" t="s">
        <v>852</v>
      </c>
      <c r="F86760" s="11" t="s">
        <v>229</v>
      </c>
      <c r="G86760" s="12" t="s">
        <v>112</v>
      </c>
      <c r="H86760" s="13">
        <v>53.525066953946315</v>
      </c>
    </row>
    <row r="86761" spans="1:8" x14ac:dyDescent="0.2">
      <c r="A86761" s="25" t="s">
        <v>110</v>
      </c>
      <c r="B86761" s="25" t="str">
        <f>INDEX(About!G:G,MATCH(A86761,About!F:F,0))</f>
        <v>OH</v>
      </c>
      <c r="C86761" s="25" t="e">
        <v>#N/A</v>
      </c>
      <c r="D86761" s="25" t="e">
        <f t="shared" si="1355"/>
        <v>#N/A</v>
      </c>
      <c r="E86761" s="25" t="s">
        <v>852</v>
      </c>
      <c r="F86761" s="11" t="s">
        <v>229</v>
      </c>
      <c r="G86761" s="12" t="s">
        <v>113</v>
      </c>
      <c r="H86761" s="13">
        <v>82.866325212980925</v>
      </c>
    </row>
    <row r="86762" spans="1:8" x14ac:dyDescent="0.2">
      <c r="A86762" s="25" t="s">
        <v>114</v>
      </c>
      <c r="B86762" s="25" t="str">
        <f>INDEX(About!G:G,MATCH(A86762,About!F:F,0))</f>
        <v>OK</v>
      </c>
      <c r="C86762" s="25" t="e">
        <v>#N/A</v>
      </c>
      <c r="D86762" s="25" t="e">
        <f t="shared" si="1355"/>
        <v>#N/A</v>
      </c>
      <c r="E86762" s="25" t="s">
        <v>852</v>
      </c>
      <c r="F86762" s="11" t="s">
        <v>229</v>
      </c>
      <c r="G86762" s="12" t="s">
        <v>115</v>
      </c>
      <c r="H86762" s="13">
        <v>0</v>
      </c>
    </row>
    <row r="86763" spans="1:8" x14ac:dyDescent="0.2">
      <c r="A86763" s="25" t="s">
        <v>114</v>
      </c>
      <c r="B86763" s="25" t="str">
        <f>INDEX(About!G:G,MATCH(A86763,About!F:F,0))</f>
        <v>OK</v>
      </c>
      <c r="C86763" s="25" t="e">
        <v>#N/A</v>
      </c>
      <c r="D86763" s="25" t="e">
        <f t="shared" si="1355"/>
        <v>#N/A</v>
      </c>
      <c r="E86763" s="25" t="s">
        <v>852</v>
      </c>
      <c r="F86763" s="11" t="s">
        <v>229</v>
      </c>
      <c r="G86763" s="12" t="s">
        <v>116</v>
      </c>
      <c r="H86763" s="13">
        <v>0</v>
      </c>
    </row>
    <row r="86764" spans="1:8" x14ac:dyDescent="0.2">
      <c r="A86764" s="25" t="s">
        <v>114</v>
      </c>
      <c r="B86764" s="25" t="str">
        <f>INDEX(About!G:G,MATCH(A86764,About!F:F,0))</f>
        <v>OK</v>
      </c>
      <c r="C86764" s="25" t="e">
        <v>#N/A</v>
      </c>
      <c r="D86764" s="25" t="e">
        <f t="shared" si="1355"/>
        <v>#N/A</v>
      </c>
      <c r="E86764" s="25" t="s">
        <v>852</v>
      </c>
      <c r="F86764" s="11" t="s">
        <v>229</v>
      </c>
      <c r="G86764" s="12" t="s">
        <v>117</v>
      </c>
      <c r="H86764" s="13">
        <v>0</v>
      </c>
    </row>
    <row r="86765" spans="1:8" x14ac:dyDescent="0.2">
      <c r="A86765" s="25" t="s">
        <v>114</v>
      </c>
      <c r="B86765" s="25" t="str">
        <f>INDEX(About!G:G,MATCH(A86765,About!F:F,0))</f>
        <v>OK</v>
      </c>
      <c r="C86765" s="25" t="e">
        <v>#N/A</v>
      </c>
      <c r="D86765" s="25" t="e">
        <f t="shared" si="1355"/>
        <v>#N/A</v>
      </c>
      <c r="E86765" s="25" t="s">
        <v>852</v>
      </c>
      <c r="F86765" s="11" t="s">
        <v>229</v>
      </c>
      <c r="G86765" s="12" t="s">
        <v>118</v>
      </c>
      <c r="H86765" s="13">
        <v>0</v>
      </c>
    </row>
    <row r="86766" spans="1:8" x14ac:dyDescent="0.2">
      <c r="A86766" s="25" t="s">
        <v>114</v>
      </c>
      <c r="B86766" s="25" t="str">
        <f>INDEX(About!G:G,MATCH(A86766,About!F:F,0))</f>
        <v>OK</v>
      </c>
      <c r="C86766" s="25" t="e">
        <v>#N/A</v>
      </c>
      <c r="D86766" s="25" t="e">
        <f t="shared" si="1355"/>
        <v>#N/A</v>
      </c>
      <c r="E86766" s="25" t="s">
        <v>852</v>
      </c>
      <c r="F86766" s="11" t="s">
        <v>229</v>
      </c>
      <c r="G86766" s="12" t="s">
        <v>119</v>
      </c>
      <c r="H86766" s="13">
        <v>0</v>
      </c>
    </row>
    <row r="86767" spans="1:8" x14ac:dyDescent="0.2">
      <c r="A86767" s="25" t="s">
        <v>114</v>
      </c>
      <c r="B86767" s="25" t="str">
        <f>INDEX(About!G:G,MATCH(A86767,About!F:F,0))</f>
        <v>OK</v>
      </c>
      <c r="C86767" s="25" t="e">
        <v>#N/A</v>
      </c>
      <c r="D86767" s="25" t="e">
        <f t="shared" si="1355"/>
        <v>#N/A</v>
      </c>
      <c r="E86767" s="25" t="s">
        <v>852</v>
      </c>
      <c r="F86767" s="11" t="s">
        <v>229</v>
      </c>
      <c r="G86767" s="12" t="s">
        <v>120</v>
      </c>
      <c r="H86767" s="13">
        <v>0</v>
      </c>
    </row>
    <row r="86768" spans="1:8" x14ac:dyDescent="0.2">
      <c r="A86768" s="25" t="s">
        <v>114</v>
      </c>
      <c r="B86768" s="25" t="str">
        <f>INDEX(About!G:G,MATCH(A86768,About!F:F,0))</f>
        <v>OK</v>
      </c>
      <c r="C86768" s="25" t="e">
        <v>#N/A</v>
      </c>
      <c r="D86768" s="25" t="e">
        <f t="shared" si="1355"/>
        <v>#N/A</v>
      </c>
      <c r="E86768" s="25" t="s">
        <v>852</v>
      </c>
      <c r="F86768" s="11" t="s">
        <v>229</v>
      </c>
      <c r="G86768" s="12" t="s">
        <v>121</v>
      </c>
      <c r="H86768" s="13">
        <v>0</v>
      </c>
    </row>
    <row r="86769" spans="1:8" x14ac:dyDescent="0.2">
      <c r="A86769" s="25" t="s">
        <v>114</v>
      </c>
      <c r="B86769" s="25" t="str">
        <f>INDEX(About!G:G,MATCH(A86769,About!F:F,0))</f>
        <v>OK</v>
      </c>
      <c r="C86769" s="25" t="e">
        <v>#N/A</v>
      </c>
      <c r="D86769" s="25" t="e">
        <f t="shared" si="1355"/>
        <v>#N/A</v>
      </c>
      <c r="E86769" s="25" t="s">
        <v>852</v>
      </c>
      <c r="F86769" s="11" t="s">
        <v>229</v>
      </c>
      <c r="G86769" s="12" t="s">
        <v>122</v>
      </c>
      <c r="H86769" s="13">
        <v>0</v>
      </c>
    </row>
    <row r="86770" spans="1:8" x14ac:dyDescent="0.2">
      <c r="A86770" s="25" t="s">
        <v>114</v>
      </c>
      <c r="B86770" s="25" t="str">
        <f>INDEX(About!G:G,MATCH(A86770,About!F:F,0))</f>
        <v>OK</v>
      </c>
      <c r="C86770" s="25" t="e">
        <v>#N/A</v>
      </c>
      <c r="D86770" s="25" t="e">
        <f t="shared" si="1355"/>
        <v>#N/A</v>
      </c>
      <c r="E86770" s="25" t="s">
        <v>852</v>
      </c>
      <c r="F86770" s="11" t="s">
        <v>229</v>
      </c>
      <c r="G86770" s="12" t="s">
        <v>123</v>
      </c>
      <c r="H86770" s="13">
        <v>0</v>
      </c>
    </row>
    <row r="86771" spans="1:8" x14ac:dyDescent="0.2">
      <c r="A86771" s="25" t="s">
        <v>124</v>
      </c>
      <c r="B86771" s="25" t="str">
        <f>INDEX(About!G:G,MATCH(A86771,About!F:F,0))</f>
        <v>OR</v>
      </c>
      <c r="C86771" s="25" t="e">
        <v>#N/A</v>
      </c>
      <c r="D86771" s="25" t="e">
        <f t="shared" si="1355"/>
        <v>#N/A</v>
      </c>
      <c r="E86771" s="25" t="s">
        <v>852</v>
      </c>
      <c r="F86771" s="11" t="s">
        <v>229</v>
      </c>
      <c r="G86771" s="12" t="s">
        <v>125</v>
      </c>
      <c r="H86771" s="13">
        <v>0</v>
      </c>
    </row>
    <row r="86772" spans="1:8" x14ac:dyDescent="0.2">
      <c r="A86772" s="25" t="s">
        <v>124</v>
      </c>
      <c r="B86772" s="25" t="str">
        <f>INDEX(About!G:G,MATCH(A86772,About!F:F,0))</f>
        <v>OR</v>
      </c>
      <c r="C86772" s="25" t="e">
        <v>#N/A</v>
      </c>
      <c r="D86772" s="25" t="e">
        <f t="shared" si="1355"/>
        <v>#N/A</v>
      </c>
      <c r="E86772" s="25" t="s">
        <v>852</v>
      </c>
      <c r="F86772" s="11" t="s">
        <v>229</v>
      </c>
      <c r="G86772" s="12" t="s">
        <v>126</v>
      </c>
      <c r="H86772" s="13">
        <v>0</v>
      </c>
    </row>
    <row r="86773" spans="1:8" x14ac:dyDescent="0.2">
      <c r="A86773" s="25" t="s">
        <v>127</v>
      </c>
      <c r="B86773" s="25" t="str">
        <f>INDEX(About!G:G,MATCH(A86773,About!F:F,0))</f>
        <v>PA</v>
      </c>
      <c r="C86773" s="25" t="e">
        <v>#N/A</v>
      </c>
      <c r="D86773" s="25" t="e">
        <f t="shared" si="1355"/>
        <v>#N/A</v>
      </c>
      <c r="E86773" s="25" t="s">
        <v>852</v>
      </c>
      <c r="F86773" s="11" t="s">
        <v>229</v>
      </c>
      <c r="G86773" s="12" t="s">
        <v>128</v>
      </c>
      <c r="H86773" s="13">
        <v>42.928439337475695</v>
      </c>
    </row>
    <row r="86774" spans="1:8" x14ac:dyDescent="0.2">
      <c r="A86774" s="25" t="s">
        <v>665</v>
      </c>
      <c r="B86774" s="25" t="str">
        <f>INDEX(About!G:G,MATCH(A86774,About!F:F,0))</f>
        <v>SC</v>
      </c>
      <c r="C86774" s="25" t="e">
        <v>#N/A</v>
      </c>
      <c r="D86774" s="25" t="e">
        <f t="shared" si="1355"/>
        <v>#N/A</v>
      </c>
      <c r="E86774" s="25" t="s">
        <v>852</v>
      </c>
      <c r="F86774" s="11" t="s">
        <v>229</v>
      </c>
      <c r="G86774" s="12" t="s">
        <v>129</v>
      </c>
      <c r="H86774" s="13">
        <v>97.384951529014401</v>
      </c>
    </row>
    <row r="86775" spans="1:8" x14ac:dyDescent="0.2">
      <c r="A86775" s="25" t="s">
        <v>665</v>
      </c>
      <c r="B86775" s="25" t="str">
        <f>INDEX(About!G:G,MATCH(A86775,About!F:F,0))</f>
        <v>SC</v>
      </c>
      <c r="C86775" s="25" t="e">
        <v>#N/A</v>
      </c>
      <c r="D86775" s="25" t="e">
        <f t="shared" si="1355"/>
        <v>#N/A</v>
      </c>
      <c r="E86775" s="25" t="s">
        <v>852</v>
      </c>
      <c r="F86775" s="11" t="s">
        <v>229</v>
      </c>
      <c r="G86775" s="12" t="s">
        <v>130</v>
      </c>
      <c r="H86775" s="13">
        <v>106.57569380487905</v>
      </c>
    </row>
    <row r="86776" spans="1:8" x14ac:dyDescent="0.2">
      <c r="A86776" s="25" t="s">
        <v>667</v>
      </c>
      <c r="B86776" s="25" t="str">
        <f>INDEX(About!G:G,MATCH(A86776,About!F:F,0))</f>
        <v>SD</v>
      </c>
      <c r="C86776" s="25" t="e">
        <v>#N/A</v>
      </c>
      <c r="D86776" s="25" t="e">
        <f t="shared" si="1355"/>
        <v>#N/A</v>
      </c>
      <c r="E86776" s="25" t="s">
        <v>852</v>
      </c>
      <c r="F86776" s="11" t="s">
        <v>229</v>
      </c>
      <c r="G86776" s="12" t="s">
        <v>131</v>
      </c>
      <c r="H86776" s="13">
        <v>0</v>
      </c>
    </row>
    <row r="86777" spans="1:8" x14ac:dyDescent="0.2">
      <c r="A86777" s="25" t="s">
        <v>667</v>
      </c>
      <c r="B86777" s="25" t="str">
        <f>INDEX(About!G:G,MATCH(A86777,About!F:F,0))</f>
        <v>SD</v>
      </c>
      <c r="C86777" s="25" t="e">
        <v>#N/A</v>
      </c>
      <c r="D86777" s="25" t="e">
        <f t="shared" si="1355"/>
        <v>#N/A</v>
      </c>
      <c r="E86777" s="25" t="s">
        <v>852</v>
      </c>
      <c r="F86777" s="11" t="s">
        <v>229</v>
      </c>
      <c r="G86777" s="12" t="s">
        <v>132</v>
      </c>
      <c r="H86777" s="13">
        <v>0</v>
      </c>
    </row>
    <row r="86778" spans="1:8" x14ac:dyDescent="0.2">
      <c r="A86778" s="25" t="s">
        <v>133</v>
      </c>
      <c r="B86778" s="25" t="str">
        <f>INDEX(About!G:G,MATCH(A86778,About!F:F,0))</f>
        <v>TN</v>
      </c>
      <c r="C86778" s="25" t="e">
        <v>#N/A</v>
      </c>
      <c r="D86778" s="25" t="e">
        <f t="shared" si="1355"/>
        <v>#N/A</v>
      </c>
      <c r="E86778" s="25" t="s">
        <v>852</v>
      </c>
      <c r="F86778" s="11" t="s">
        <v>229</v>
      </c>
      <c r="G86778" s="12" t="s">
        <v>134</v>
      </c>
      <c r="H86778" s="13">
        <v>107.82296973846923</v>
      </c>
    </row>
    <row r="86779" spans="1:8" x14ac:dyDescent="0.2">
      <c r="A86779" s="25" t="s">
        <v>133</v>
      </c>
      <c r="B86779" s="25" t="str">
        <f>INDEX(About!G:G,MATCH(A86779,About!F:F,0))</f>
        <v>TN</v>
      </c>
      <c r="C86779" s="25" t="e">
        <v>#N/A</v>
      </c>
      <c r="D86779" s="25" t="e">
        <f t="shared" si="1355"/>
        <v>#N/A</v>
      </c>
      <c r="E86779" s="25" t="s">
        <v>852</v>
      </c>
      <c r="F86779" s="11" t="s">
        <v>229</v>
      </c>
      <c r="G86779" s="12" t="s">
        <v>135</v>
      </c>
      <c r="H86779" s="13">
        <v>107.97607789843526</v>
      </c>
    </row>
    <row r="86780" spans="1:8" x14ac:dyDescent="0.2">
      <c r="A86780" s="25" t="s">
        <v>133</v>
      </c>
      <c r="B86780" s="25" t="str">
        <f>INDEX(About!G:G,MATCH(A86780,About!F:F,0))</f>
        <v>TN</v>
      </c>
      <c r="C86780" s="25" t="e">
        <v>#N/A</v>
      </c>
      <c r="D86780" s="25" t="e">
        <f t="shared" si="1355"/>
        <v>#N/A</v>
      </c>
      <c r="E86780" s="25" t="s">
        <v>852</v>
      </c>
      <c r="F86780" s="11" t="s">
        <v>229</v>
      </c>
      <c r="G86780" s="12" t="s">
        <v>136</v>
      </c>
      <c r="H86780" s="13">
        <v>127.47640431792259</v>
      </c>
    </row>
    <row r="86781" spans="1:8" x14ac:dyDescent="0.2">
      <c r="A86781" s="25" t="s">
        <v>137</v>
      </c>
      <c r="B86781" s="25" t="str">
        <f>INDEX(About!G:G,MATCH(A86781,About!F:F,0))</f>
        <v>TX</v>
      </c>
      <c r="C86781" s="25" t="e">
        <v>#N/A</v>
      </c>
      <c r="D86781" s="25" t="e">
        <f t="shared" si="1355"/>
        <v>#N/A</v>
      </c>
      <c r="E86781" s="25" t="s">
        <v>852</v>
      </c>
      <c r="F86781" s="11" t="s">
        <v>229</v>
      </c>
      <c r="G86781" s="12" t="s">
        <v>138</v>
      </c>
      <c r="H86781" s="13">
        <v>0</v>
      </c>
    </row>
    <row r="86782" spans="1:8" x14ac:dyDescent="0.2">
      <c r="A86782" s="25" t="s">
        <v>137</v>
      </c>
      <c r="B86782" s="25" t="str">
        <f>INDEX(About!G:G,MATCH(A86782,About!F:F,0))</f>
        <v>TX</v>
      </c>
      <c r="C86782" s="25" t="e">
        <v>#N/A</v>
      </c>
      <c r="D86782" s="25" t="e">
        <f t="shared" si="1355"/>
        <v>#N/A</v>
      </c>
      <c r="E86782" s="25" t="s">
        <v>852</v>
      </c>
      <c r="F86782" s="11" t="s">
        <v>229</v>
      </c>
      <c r="G86782" s="12" t="s">
        <v>139</v>
      </c>
      <c r="H86782" s="13">
        <v>0</v>
      </c>
    </row>
    <row r="86783" spans="1:8" x14ac:dyDescent="0.2">
      <c r="A86783" s="25" t="s">
        <v>137</v>
      </c>
      <c r="B86783" s="25" t="str">
        <f>INDEX(About!G:G,MATCH(A86783,About!F:F,0))</f>
        <v>TX</v>
      </c>
      <c r="C86783" s="25" t="e">
        <v>#N/A</v>
      </c>
      <c r="D86783" s="25" t="e">
        <f t="shared" si="1355"/>
        <v>#N/A</v>
      </c>
      <c r="E86783" s="25" t="s">
        <v>852</v>
      </c>
      <c r="F86783" s="11" t="s">
        <v>229</v>
      </c>
      <c r="G86783" s="12" t="s">
        <v>140</v>
      </c>
      <c r="H86783" s="13">
        <v>0</v>
      </c>
    </row>
    <row r="86784" spans="1:8" x14ac:dyDescent="0.2">
      <c r="A86784" s="25" t="s">
        <v>137</v>
      </c>
      <c r="B86784" s="25" t="str">
        <f>INDEX(About!G:G,MATCH(A86784,About!F:F,0))</f>
        <v>TX</v>
      </c>
      <c r="C86784" s="25" t="e">
        <v>#N/A</v>
      </c>
      <c r="D86784" s="25" t="e">
        <f t="shared" si="1355"/>
        <v>#N/A</v>
      </c>
      <c r="E86784" s="25" t="s">
        <v>852</v>
      </c>
      <c r="F86784" s="11" t="s">
        <v>229</v>
      </c>
      <c r="G86784" s="12" t="s">
        <v>141</v>
      </c>
      <c r="H86784" s="13">
        <v>0</v>
      </c>
    </row>
    <row r="86785" spans="1:8" x14ac:dyDescent="0.2">
      <c r="A86785" s="25" t="s">
        <v>137</v>
      </c>
      <c r="B86785" s="25" t="str">
        <f>INDEX(About!G:G,MATCH(A86785,About!F:F,0))</f>
        <v>TX</v>
      </c>
      <c r="C86785" s="25" t="e">
        <v>#N/A</v>
      </c>
      <c r="D86785" s="25" t="e">
        <f t="shared" si="1355"/>
        <v>#N/A</v>
      </c>
      <c r="E86785" s="25" t="s">
        <v>852</v>
      </c>
      <c r="F86785" s="11" t="s">
        <v>229</v>
      </c>
      <c r="G86785" s="12" t="s">
        <v>142</v>
      </c>
      <c r="H86785" s="13">
        <v>0</v>
      </c>
    </row>
    <row r="86786" spans="1:8" x14ac:dyDescent="0.2">
      <c r="A86786" s="25" t="s">
        <v>137</v>
      </c>
      <c r="B86786" s="25" t="str">
        <f>INDEX(About!G:G,MATCH(A86786,About!F:F,0))</f>
        <v>TX</v>
      </c>
      <c r="C86786" s="25" t="e">
        <v>#N/A</v>
      </c>
      <c r="D86786" s="25" t="e">
        <f t="shared" si="1355"/>
        <v>#N/A</v>
      </c>
      <c r="E86786" s="25" t="s">
        <v>852</v>
      </c>
      <c r="F86786" s="11" t="s">
        <v>229</v>
      </c>
      <c r="G86786" s="12" t="s">
        <v>143</v>
      </c>
      <c r="H86786" s="13">
        <v>0</v>
      </c>
    </row>
    <row r="86787" spans="1:8" x14ac:dyDescent="0.2">
      <c r="A86787" s="25" t="s">
        <v>137</v>
      </c>
      <c r="B86787" s="25" t="str">
        <f>INDEX(About!G:G,MATCH(A86787,About!F:F,0))</f>
        <v>TX</v>
      </c>
      <c r="C86787" s="25" t="e">
        <v>#N/A</v>
      </c>
      <c r="D86787" s="25" t="e">
        <f t="shared" si="1355"/>
        <v>#N/A</v>
      </c>
      <c r="E86787" s="25" t="s">
        <v>852</v>
      </c>
      <c r="F86787" s="11" t="s">
        <v>229</v>
      </c>
      <c r="G86787" s="12" t="s">
        <v>144</v>
      </c>
      <c r="H86787" s="13">
        <v>0</v>
      </c>
    </row>
    <row r="86788" spans="1:8" x14ac:dyDescent="0.2">
      <c r="A86788" s="25" t="s">
        <v>137</v>
      </c>
      <c r="B86788" s="25" t="str">
        <f>INDEX(About!G:G,MATCH(A86788,About!F:F,0))</f>
        <v>TX</v>
      </c>
      <c r="C86788" s="25" t="e">
        <v>#N/A</v>
      </c>
      <c r="D86788" s="25" t="e">
        <f t="shared" si="1355"/>
        <v>#N/A</v>
      </c>
      <c r="E86788" s="25" t="s">
        <v>852</v>
      </c>
      <c r="F86788" s="11" t="s">
        <v>229</v>
      </c>
      <c r="G86788" s="12" t="s">
        <v>145</v>
      </c>
      <c r="H86788" s="13">
        <v>0</v>
      </c>
    </row>
    <row r="86789" spans="1:8" x14ac:dyDescent="0.2">
      <c r="A86789" s="25" t="s">
        <v>114</v>
      </c>
      <c r="B86789" s="25" t="str">
        <f>INDEX(About!G:G,MATCH(A86789,About!F:F,0))</f>
        <v>OK</v>
      </c>
      <c r="C86789" s="25" t="e">
        <v>#N/A</v>
      </c>
      <c r="D86789" s="25" t="e">
        <f t="shared" si="1355"/>
        <v>#N/A</v>
      </c>
      <c r="E86789" s="25" t="s">
        <v>852</v>
      </c>
      <c r="F86789" s="11" t="s">
        <v>229</v>
      </c>
      <c r="G86789" s="12" t="s">
        <v>146</v>
      </c>
      <c r="H86789" s="13">
        <v>0</v>
      </c>
    </row>
    <row r="86790" spans="1:8" x14ac:dyDescent="0.2">
      <c r="A86790" s="25" t="s">
        <v>147</v>
      </c>
      <c r="B86790" s="25" t="str">
        <f>INDEX(About!G:G,MATCH(A86790,About!F:F,0))</f>
        <v>UT</v>
      </c>
      <c r="C86790" s="25" t="e">
        <v>#N/A</v>
      </c>
      <c r="D86790" s="25" t="e">
        <f t="shared" ref="D86790:D86853" si="1356">C86790=B86790</f>
        <v>#N/A</v>
      </c>
      <c r="E86790" s="25" t="s">
        <v>852</v>
      </c>
      <c r="F86790" s="11" t="s">
        <v>229</v>
      </c>
      <c r="G86790" s="12" t="s">
        <v>148</v>
      </c>
      <c r="H86790" s="13">
        <v>0</v>
      </c>
    </row>
    <row r="86791" spans="1:8" x14ac:dyDescent="0.2">
      <c r="A86791" s="25" t="s">
        <v>147</v>
      </c>
      <c r="B86791" s="25" t="str">
        <f>INDEX(About!G:G,MATCH(A86791,About!F:F,0))</f>
        <v>UT</v>
      </c>
      <c r="C86791" s="25" t="e">
        <v>#N/A</v>
      </c>
      <c r="D86791" s="25" t="e">
        <f t="shared" si="1356"/>
        <v>#N/A</v>
      </c>
      <c r="E86791" s="25" t="s">
        <v>852</v>
      </c>
      <c r="F86791" s="11" t="s">
        <v>229</v>
      </c>
      <c r="G86791" s="12" t="s">
        <v>149</v>
      </c>
      <c r="H86791" s="13">
        <v>0</v>
      </c>
    </row>
    <row r="86792" spans="1:8" x14ac:dyDescent="0.2">
      <c r="A86792" s="25" t="s">
        <v>147</v>
      </c>
      <c r="B86792" s="25" t="str">
        <f>INDEX(About!G:G,MATCH(A86792,About!F:F,0))</f>
        <v>UT</v>
      </c>
      <c r="C86792" s="25" t="e">
        <v>#N/A</v>
      </c>
      <c r="D86792" s="25" t="e">
        <f t="shared" si="1356"/>
        <v>#N/A</v>
      </c>
      <c r="E86792" s="25" t="s">
        <v>852</v>
      </c>
      <c r="F86792" s="11" t="s">
        <v>229</v>
      </c>
      <c r="G86792" s="12" t="s">
        <v>150</v>
      </c>
      <c r="H86792" s="13">
        <v>0</v>
      </c>
    </row>
    <row r="86793" spans="1:8" x14ac:dyDescent="0.2">
      <c r="A86793" s="25" t="s">
        <v>147</v>
      </c>
      <c r="B86793" s="25" t="str">
        <f>INDEX(About!G:G,MATCH(A86793,About!F:F,0))</f>
        <v>UT</v>
      </c>
      <c r="C86793" s="25" t="e">
        <v>#N/A</v>
      </c>
      <c r="D86793" s="25" t="e">
        <f t="shared" si="1356"/>
        <v>#N/A</v>
      </c>
      <c r="E86793" s="25" t="s">
        <v>852</v>
      </c>
      <c r="F86793" s="11" t="s">
        <v>229</v>
      </c>
      <c r="G86793" s="12" t="s">
        <v>151</v>
      </c>
      <c r="H86793" s="13">
        <v>0</v>
      </c>
    </row>
    <row r="86794" spans="1:8" x14ac:dyDescent="0.2">
      <c r="A86794" s="25" t="s">
        <v>147</v>
      </c>
      <c r="B86794" s="25" t="str">
        <f>INDEX(About!G:G,MATCH(A86794,About!F:F,0))</f>
        <v>UT</v>
      </c>
      <c r="C86794" s="25" t="e">
        <v>#N/A</v>
      </c>
      <c r="D86794" s="25" t="e">
        <f t="shared" si="1356"/>
        <v>#N/A</v>
      </c>
      <c r="E86794" s="25" t="s">
        <v>852</v>
      </c>
      <c r="F86794" s="11" t="s">
        <v>229</v>
      </c>
      <c r="G86794" s="12" t="s">
        <v>152</v>
      </c>
      <c r="H86794" s="13">
        <v>0</v>
      </c>
    </row>
    <row r="86795" spans="1:8" x14ac:dyDescent="0.2">
      <c r="A86795" s="25" t="s">
        <v>147</v>
      </c>
      <c r="B86795" s="25" t="str">
        <f>INDEX(About!G:G,MATCH(A86795,About!F:F,0))</f>
        <v>UT</v>
      </c>
      <c r="C86795" s="25" t="e">
        <v>#N/A</v>
      </c>
      <c r="D86795" s="25" t="e">
        <f t="shared" si="1356"/>
        <v>#N/A</v>
      </c>
      <c r="E86795" s="25" t="s">
        <v>852</v>
      </c>
      <c r="F86795" s="11" t="s">
        <v>229</v>
      </c>
      <c r="G86795" s="12" t="s">
        <v>153</v>
      </c>
      <c r="H86795" s="13">
        <v>0</v>
      </c>
    </row>
    <row r="86796" spans="1:8" x14ac:dyDescent="0.2">
      <c r="A86796" s="25" t="s">
        <v>147</v>
      </c>
      <c r="B86796" s="25" t="str">
        <f>INDEX(About!G:G,MATCH(A86796,About!F:F,0))</f>
        <v>UT</v>
      </c>
      <c r="C86796" s="25" t="e">
        <v>#N/A</v>
      </c>
      <c r="D86796" s="25" t="e">
        <f t="shared" si="1356"/>
        <v>#N/A</v>
      </c>
      <c r="E86796" s="25" t="s">
        <v>852</v>
      </c>
      <c r="F86796" s="11" t="s">
        <v>229</v>
      </c>
      <c r="G86796" s="12" t="s">
        <v>154</v>
      </c>
      <c r="H86796" s="13">
        <v>0</v>
      </c>
    </row>
    <row r="86797" spans="1:8" x14ac:dyDescent="0.2">
      <c r="A86797" s="25" t="s">
        <v>147</v>
      </c>
      <c r="B86797" s="25" t="str">
        <f>INDEX(About!G:G,MATCH(A86797,About!F:F,0))</f>
        <v>UT</v>
      </c>
      <c r="C86797" s="25" t="e">
        <v>#N/A</v>
      </c>
      <c r="D86797" s="25" t="e">
        <f t="shared" si="1356"/>
        <v>#N/A</v>
      </c>
      <c r="E86797" s="25" t="s">
        <v>852</v>
      </c>
      <c r="F86797" s="11" t="s">
        <v>229</v>
      </c>
      <c r="G86797" s="12" t="s">
        <v>155</v>
      </c>
      <c r="H86797" s="13">
        <v>0</v>
      </c>
    </row>
    <row r="86798" spans="1:8" x14ac:dyDescent="0.2">
      <c r="A86798" s="25" t="s">
        <v>156</v>
      </c>
      <c r="B86798" s="25" t="str">
        <f>INDEX(About!G:G,MATCH(A86798,About!F:F,0))</f>
        <v>VA</v>
      </c>
      <c r="C86798" s="25" t="e">
        <v>#N/A</v>
      </c>
      <c r="D86798" s="25" t="e">
        <f t="shared" si="1356"/>
        <v>#N/A</v>
      </c>
      <c r="E86798" s="25" t="s">
        <v>852</v>
      </c>
      <c r="F86798" s="11" t="s">
        <v>229</v>
      </c>
      <c r="G86798" s="12" t="s">
        <v>157</v>
      </c>
      <c r="H86798" s="13">
        <v>40.58685256233958</v>
      </c>
    </row>
    <row r="86799" spans="1:8" x14ac:dyDescent="0.2">
      <c r="A86799" s="25" t="s">
        <v>156</v>
      </c>
      <c r="B86799" s="25" t="str">
        <f>INDEX(About!G:G,MATCH(A86799,About!F:F,0))</f>
        <v>VA</v>
      </c>
      <c r="C86799" s="25" t="e">
        <v>#N/A</v>
      </c>
      <c r="D86799" s="25" t="e">
        <f t="shared" si="1356"/>
        <v>#N/A</v>
      </c>
      <c r="E86799" s="25" t="s">
        <v>852</v>
      </c>
      <c r="F86799" s="11" t="s">
        <v>229</v>
      </c>
      <c r="G86799" s="12" t="s">
        <v>158</v>
      </c>
      <c r="H86799" s="13">
        <v>27.2849033753158</v>
      </c>
    </row>
    <row r="86800" spans="1:8" x14ac:dyDescent="0.2">
      <c r="A86800" s="25" t="s">
        <v>159</v>
      </c>
      <c r="B86800" s="25" t="str">
        <f>INDEX(About!G:G,MATCH(A86800,About!F:F,0))</f>
        <v>WA</v>
      </c>
      <c r="C86800" s="25" t="e">
        <v>#N/A</v>
      </c>
      <c r="D86800" s="25" t="e">
        <f t="shared" si="1356"/>
        <v>#N/A</v>
      </c>
      <c r="E86800" s="25" t="s">
        <v>852</v>
      </c>
      <c r="F86800" s="11" t="s">
        <v>229</v>
      </c>
      <c r="G86800" s="12" t="s">
        <v>160</v>
      </c>
      <c r="H86800" s="13">
        <v>0</v>
      </c>
    </row>
    <row r="86801" spans="1:8" x14ac:dyDescent="0.2">
      <c r="A86801" s="25" t="s">
        <v>159</v>
      </c>
      <c r="B86801" s="25" t="str">
        <f>INDEX(About!G:G,MATCH(A86801,About!F:F,0))</f>
        <v>WA</v>
      </c>
      <c r="C86801" s="25" t="e">
        <v>#N/A</v>
      </c>
      <c r="D86801" s="25" t="e">
        <f t="shared" si="1356"/>
        <v>#N/A</v>
      </c>
      <c r="E86801" s="25" t="s">
        <v>852</v>
      </c>
      <c r="F86801" s="11" t="s">
        <v>229</v>
      </c>
      <c r="G86801" s="12" t="s">
        <v>161</v>
      </c>
      <c r="H86801" s="13">
        <v>0</v>
      </c>
    </row>
    <row r="86802" spans="1:8" x14ac:dyDescent="0.2">
      <c r="A86802" s="25" t="s">
        <v>156</v>
      </c>
      <c r="B86802" s="25" t="str">
        <f>INDEX(About!G:G,MATCH(A86802,About!F:F,0))</f>
        <v>VA</v>
      </c>
      <c r="C86802" s="25" t="e">
        <v>#N/A</v>
      </c>
      <c r="D86802" s="25" t="e">
        <f t="shared" si="1356"/>
        <v>#N/A</v>
      </c>
      <c r="E86802" s="25" t="s">
        <v>852</v>
      </c>
      <c r="F86802" s="11" t="s">
        <v>229</v>
      </c>
      <c r="G86802" s="12" t="s">
        <v>162</v>
      </c>
      <c r="H86802" s="13">
        <v>62.529777209616846</v>
      </c>
    </row>
    <row r="86803" spans="1:8" x14ac:dyDescent="0.2">
      <c r="A86803" s="25" t="s">
        <v>156</v>
      </c>
      <c r="B86803" s="25" t="str">
        <f>INDEX(About!G:G,MATCH(A86803,About!F:F,0))</f>
        <v>VA</v>
      </c>
      <c r="C86803" s="25" t="e">
        <v>#N/A</v>
      </c>
      <c r="D86803" s="25" t="e">
        <f t="shared" si="1356"/>
        <v>#N/A</v>
      </c>
      <c r="E86803" s="25" t="s">
        <v>852</v>
      </c>
      <c r="F86803" s="11" t="s">
        <v>229</v>
      </c>
      <c r="G86803" s="12" t="s">
        <v>163</v>
      </c>
      <c r="H86803" s="13">
        <v>48.063489419783778</v>
      </c>
    </row>
    <row r="86804" spans="1:8" x14ac:dyDescent="0.2">
      <c r="A86804" s="25" t="s">
        <v>164</v>
      </c>
      <c r="B86804" s="25" t="str">
        <f>INDEX(About!G:G,MATCH(A86804,About!F:F,0))</f>
        <v>WY</v>
      </c>
      <c r="C86804" s="25" t="e">
        <v>#N/A</v>
      </c>
      <c r="D86804" s="25" t="e">
        <f t="shared" si="1356"/>
        <v>#N/A</v>
      </c>
      <c r="E86804" s="25" t="s">
        <v>852</v>
      </c>
      <c r="F86804" s="11" t="s">
        <v>229</v>
      </c>
      <c r="G86804" s="12" t="s">
        <v>165</v>
      </c>
      <c r="H86804" s="13">
        <v>0</v>
      </c>
    </row>
    <row r="86805" spans="1:8" x14ac:dyDescent="0.2">
      <c r="A86805" s="25" t="s">
        <v>164</v>
      </c>
      <c r="B86805" s="25" t="str">
        <f>INDEX(About!G:G,MATCH(A86805,About!F:F,0))</f>
        <v>WY</v>
      </c>
      <c r="C86805" s="25" t="e">
        <v>#N/A</v>
      </c>
      <c r="D86805" s="25" t="e">
        <f t="shared" si="1356"/>
        <v>#N/A</v>
      </c>
      <c r="E86805" s="25" t="s">
        <v>852</v>
      </c>
      <c r="F86805" s="11" t="s">
        <v>229</v>
      </c>
      <c r="G86805" s="12" t="s">
        <v>166</v>
      </c>
      <c r="H86805" s="13">
        <v>0</v>
      </c>
    </row>
    <row r="86806" spans="1:8" x14ac:dyDescent="0.2">
      <c r="A86806" s="25" t="s">
        <v>164</v>
      </c>
      <c r="B86806" s="25" t="str">
        <f>INDEX(About!G:G,MATCH(A86806,About!F:F,0))</f>
        <v>WY</v>
      </c>
      <c r="C86806" s="25" t="e">
        <v>#N/A</v>
      </c>
      <c r="D86806" s="25" t="e">
        <f t="shared" si="1356"/>
        <v>#N/A</v>
      </c>
      <c r="E86806" s="25" t="s">
        <v>852</v>
      </c>
      <c r="F86806" s="11" t="s">
        <v>229</v>
      </c>
      <c r="G86806" s="12" t="s">
        <v>167</v>
      </c>
      <c r="H86806" s="13">
        <v>0</v>
      </c>
    </row>
    <row r="86807" spans="1:8" x14ac:dyDescent="0.2">
      <c r="A86807" s="25" t="s">
        <v>164</v>
      </c>
      <c r="B86807" s="25" t="str">
        <f>INDEX(About!G:G,MATCH(A86807,About!F:F,0))</f>
        <v>WY</v>
      </c>
      <c r="C86807" s="25" t="e">
        <v>#N/A</v>
      </c>
      <c r="D86807" s="25" t="e">
        <f t="shared" si="1356"/>
        <v>#N/A</v>
      </c>
      <c r="E86807" s="25" t="s">
        <v>852</v>
      </c>
      <c r="F86807" s="11" t="s">
        <v>229</v>
      </c>
      <c r="G86807" s="12" t="s">
        <v>168</v>
      </c>
      <c r="H86807" s="13">
        <v>0</v>
      </c>
    </row>
    <row r="86808" spans="1:8" x14ac:dyDescent="0.2">
      <c r="A86808" s="25" t="s">
        <v>164</v>
      </c>
      <c r="B86808" s="25" t="str">
        <f>INDEX(About!G:G,MATCH(A86808,About!F:F,0))</f>
        <v>WY</v>
      </c>
      <c r="C86808" s="25" t="e">
        <v>#N/A</v>
      </c>
      <c r="D86808" s="25" t="e">
        <f t="shared" si="1356"/>
        <v>#N/A</v>
      </c>
      <c r="E86808" s="25" t="s">
        <v>852</v>
      </c>
      <c r="F86808" s="11" t="s">
        <v>229</v>
      </c>
      <c r="G86808" s="12" t="s">
        <v>169</v>
      </c>
      <c r="H86808" s="13">
        <v>0</v>
      </c>
    </row>
    <row r="86809" spans="1:8" x14ac:dyDescent="0.2">
      <c r="A86809" s="25" t="s">
        <v>164</v>
      </c>
      <c r="B86809" s="25" t="str">
        <f>INDEX(About!G:G,MATCH(A86809,About!F:F,0))</f>
        <v>WY</v>
      </c>
      <c r="C86809" s="25" t="e">
        <v>#N/A</v>
      </c>
      <c r="D86809" s="25" t="e">
        <f t="shared" si="1356"/>
        <v>#N/A</v>
      </c>
      <c r="E86809" s="25" t="s">
        <v>852</v>
      </c>
      <c r="F86809" s="11" t="s">
        <v>229</v>
      </c>
      <c r="G86809" s="12" t="s">
        <v>170</v>
      </c>
      <c r="H86809" s="13">
        <v>0</v>
      </c>
    </row>
    <row r="86810" spans="1:8" x14ac:dyDescent="0.2">
      <c r="A86810" s="25" t="s">
        <v>164</v>
      </c>
      <c r="B86810" s="25" t="str">
        <f>INDEX(About!G:G,MATCH(A86810,About!F:F,0))</f>
        <v>WY</v>
      </c>
      <c r="C86810" s="25" t="e">
        <v>#N/A</v>
      </c>
      <c r="D86810" s="25" t="e">
        <f t="shared" si="1356"/>
        <v>#N/A</v>
      </c>
      <c r="E86810" s="25" t="s">
        <v>852</v>
      </c>
      <c r="F86810" s="11" t="s">
        <v>229</v>
      </c>
      <c r="G86810" s="12" t="s">
        <v>171</v>
      </c>
      <c r="H86810" s="13">
        <v>0</v>
      </c>
    </row>
    <row r="86811" spans="1:8" x14ac:dyDescent="0.2">
      <c r="A86811" s="25" t="s">
        <v>159</v>
      </c>
      <c r="B86811" s="25" t="str">
        <f>INDEX(About!G:G,MATCH(A86811,About!F:F,0))</f>
        <v>WA</v>
      </c>
      <c r="C86811" s="25" t="e">
        <v>#N/A</v>
      </c>
      <c r="D86811" s="25" t="e">
        <f t="shared" si="1356"/>
        <v>#N/A</v>
      </c>
      <c r="E86811" s="25" t="s">
        <v>852</v>
      </c>
      <c r="F86811" s="11" t="s">
        <v>229</v>
      </c>
      <c r="G86811" s="12" t="s">
        <v>172</v>
      </c>
      <c r="H86811" s="13">
        <v>0</v>
      </c>
    </row>
    <row r="86812" spans="1:8" x14ac:dyDescent="0.2">
      <c r="A86812" s="25" t="s">
        <v>159</v>
      </c>
      <c r="B86812" s="25" t="str">
        <f>INDEX(About!G:G,MATCH(A86812,About!F:F,0))</f>
        <v>WA</v>
      </c>
      <c r="C86812" s="25" t="e">
        <v>#N/A</v>
      </c>
      <c r="D86812" s="25" t="e">
        <f t="shared" si="1356"/>
        <v>#N/A</v>
      </c>
      <c r="E86812" s="25" t="s">
        <v>852</v>
      </c>
      <c r="F86812" s="11" t="s">
        <v>229</v>
      </c>
      <c r="G86812" s="12" t="s">
        <v>173</v>
      </c>
      <c r="H86812" s="13">
        <v>0</v>
      </c>
    </row>
    <row r="86813" spans="1:8" x14ac:dyDescent="0.2">
      <c r="A86813" s="25" t="s">
        <v>124</v>
      </c>
      <c r="B86813" s="25" t="str">
        <f>INDEX(About!G:G,MATCH(A86813,About!F:F,0))</f>
        <v>OR</v>
      </c>
      <c r="C86813" s="25" t="e">
        <v>#N/A</v>
      </c>
      <c r="D86813" s="25" t="e">
        <f t="shared" si="1356"/>
        <v>#N/A</v>
      </c>
      <c r="E86813" s="25" t="s">
        <v>852</v>
      </c>
      <c r="F86813" s="11" t="s">
        <v>229</v>
      </c>
      <c r="G86813" s="12" t="s">
        <v>174</v>
      </c>
      <c r="H86813" s="13">
        <v>0</v>
      </c>
    </row>
    <row r="86814" spans="1:8" x14ac:dyDescent="0.2">
      <c r="A86814" s="25" t="s">
        <v>19</v>
      </c>
      <c r="B86814" s="25" t="str">
        <f>INDEX(About!G:G,MATCH(A86814,About!F:F,0))</f>
        <v>CA</v>
      </c>
      <c r="C86814" s="25" t="e">
        <v>#N/A</v>
      </c>
      <c r="D86814" s="25" t="e">
        <f t="shared" si="1356"/>
        <v>#N/A</v>
      </c>
      <c r="E86814" s="25" t="s">
        <v>852</v>
      </c>
      <c r="F86814" s="11" t="s">
        <v>229</v>
      </c>
      <c r="G86814" s="12" t="s">
        <v>175</v>
      </c>
      <c r="H86814" s="13">
        <v>0</v>
      </c>
    </row>
    <row r="86815" spans="1:8" x14ac:dyDescent="0.2">
      <c r="A86815" s="25" t="s">
        <v>19</v>
      </c>
      <c r="B86815" s="25" t="str">
        <f>INDEX(About!G:G,MATCH(A86815,About!F:F,0))</f>
        <v>CA</v>
      </c>
      <c r="C86815" s="25" t="e">
        <v>#N/A</v>
      </c>
      <c r="D86815" s="25" t="e">
        <f t="shared" si="1356"/>
        <v>#N/A</v>
      </c>
      <c r="E86815" s="25" t="s">
        <v>852</v>
      </c>
      <c r="F86815" s="11" t="s">
        <v>229</v>
      </c>
      <c r="G86815" s="12" t="s">
        <v>176</v>
      </c>
      <c r="H86815" s="13">
        <v>0</v>
      </c>
    </row>
    <row r="86816" spans="1:8" x14ac:dyDescent="0.2">
      <c r="A86816" s="25">
        <v>0</v>
      </c>
      <c r="B86816" s="25" t="e">
        <f>INDEX(About!G:G,MATCH(A86816,About!F:F,0))</f>
        <v>#N/A</v>
      </c>
      <c r="C86816" s="25" t="e">
        <v>#N/A</v>
      </c>
      <c r="D86816" s="25" t="e">
        <f t="shared" si="1356"/>
        <v>#N/A</v>
      </c>
      <c r="E86816" s="25" t="s">
        <v>852</v>
      </c>
      <c r="F86816" s="11" t="s">
        <v>229</v>
      </c>
      <c r="G86816" s="12" t="s">
        <v>178</v>
      </c>
      <c r="H86816" s="13">
        <v>0</v>
      </c>
    </row>
    <row r="86817" spans="1:8" x14ac:dyDescent="0.2">
      <c r="A86817" s="25">
        <v>0</v>
      </c>
      <c r="B86817" s="25" t="e">
        <f>INDEX(About!G:G,MATCH(A86817,About!F:F,0))</f>
        <v>#N/A</v>
      </c>
      <c r="C86817" s="25" t="e">
        <v>#N/A</v>
      </c>
      <c r="D86817" s="25" t="e">
        <f t="shared" si="1356"/>
        <v>#N/A</v>
      </c>
      <c r="E86817" s="25" t="s">
        <v>852</v>
      </c>
      <c r="F86817" s="11" t="s">
        <v>229</v>
      </c>
      <c r="G86817" s="12" t="s">
        <v>179</v>
      </c>
      <c r="H86817" s="13">
        <v>0</v>
      </c>
    </row>
    <row r="86818" spans="1:8" x14ac:dyDescent="0.2">
      <c r="A86818" s="25" t="s">
        <v>137</v>
      </c>
      <c r="B86818" s="25" t="str">
        <f>INDEX(About!G:G,MATCH(A86818,About!F:F,0))</f>
        <v>TX</v>
      </c>
      <c r="C86818" s="25" t="e">
        <v>#N/A</v>
      </c>
      <c r="D86818" s="25" t="e">
        <f t="shared" si="1356"/>
        <v>#N/A</v>
      </c>
      <c r="E86818" s="25" t="s">
        <v>852</v>
      </c>
      <c r="F86818" s="11" t="s">
        <v>229</v>
      </c>
      <c r="G86818" s="12" t="s">
        <v>180</v>
      </c>
      <c r="H86818" s="13">
        <v>0</v>
      </c>
    </row>
    <row r="86819" spans="1:8" x14ac:dyDescent="0.2">
      <c r="A86819" s="25" t="s">
        <v>70</v>
      </c>
      <c r="B86819" s="25" t="str">
        <f>INDEX(About!G:G,MATCH(A86819,About!F:F,0))</f>
        <v>LA</v>
      </c>
      <c r="C86819" s="25" t="e">
        <v>#N/A</v>
      </c>
      <c r="D86819" s="25" t="e">
        <f t="shared" si="1356"/>
        <v>#N/A</v>
      </c>
      <c r="E86819" s="25" t="s">
        <v>852</v>
      </c>
      <c r="F86819" s="11" t="s">
        <v>229</v>
      </c>
      <c r="G86819" s="12" t="s">
        <v>181</v>
      </c>
      <c r="H86819" s="13">
        <v>0</v>
      </c>
    </row>
    <row r="86820" spans="1:8" x14ac:dyDescent="0.2">
      <c r="A86820" s="25" t="s">
        <v>80</v>
      </c>
      <c r="B86820" s="25" t="str">
        <f>INDEX(About!G:G,MATCH(A86820,About!F:F,0))</f>
        <v>MS</v>
      </c>
      <c r="C86820" s="25" t="e">
        <v>#N/A</v>
      </c>
      <c r="D86820" s="25" t="e">
        <f t="shared" si="1356"/>
        <v>#N/A</v>
      </c>
      <c r="E86820" s="25" t="s">
        <v>852</v>
      </c>
      <c r="F86820" s="11" t="s">
        <v>229</v>
      </c>
      <c r="G86820" s="12" t="s">
        <v>182</v>
      </c>
      <c r="H86820" s="13">
        <v>0</v>
      </c>
    </row>
    <row r="86821" spans="1:8" x14ac:dyDescent="0.2">
      <c r="A86821" s="25" t="s">
        <v>8</v>
      </c>
      <c r="B86821" s="25" t="str">
        <f>INDEX(About!G:G,MATCH(A86821,About!F:F,0))</f>
        <v>AL</v>
      </c>
      <c r="C86821" s="25" t="e">
        <v>#N/A</v>
      </c>
      <c r="D86821" s="25" t="e">
        <f t="shared" si="1356"/>
        <v>#N/A</v>
      </c>
      <c r="E86821" s="25" t="s">
        <v>852</v>
      </c>
      <c r="F86821" s="11" t="s">
        <v>229</v>
      </c>
      <c r="G86821" s="12" t="s">
        <v>183</v>
      </c>
      <c r="H86821" s="13">
        <v>0</v>
      </c>
    </row>
    <row r="86822" spans="1:8" x14ac:dyDescent="0.2">
      <c r="A86822" s="25" t="s">
        <v>40</v>
      </c>
      <c r="B86822" s="25" t="str">
        <f>INDEX(About!G:G,MATCH(A86822,About!F:F,0))</f>
        <v>FL</v>
      </c>
      <c r="C86822" s="25" t="e">
        <v>#N/A</v>
      </c>
      <c r="D86822" s="25" t="e">
        <f t="shared" si="1356"/>
        <v>#N/A</v>
      </c>
      <c r="E86822" s="25" t="s">
        <v>852</v>
      </c>
      <c r="F86822" s="11" t="s">
        <v>229</v>
      </c>
      <c r="G86822" s="12" t="s">
        <v>184</v>
      </c>
      <c r="H86822" s="13">
        <v>0</v>
      </c>
    </row>
    <row r="86823" spans="1:8" x14ac:dyDescent="0.2">
      <c r="A86823" s="25" t="s">
        <v>40</v>
      </c>
      <c r="B86823" s="25" t="str">
        <f>INDEX(About!G:G,MATCH(A86823,About!F:F,0))</f>
        <v>FL</v>
      </c>
      <c r="C86823" s="25" t="e">
        <v>#N/A</v>
      </c>
      <c r="D86823" s="25" t="e">
        <f t="shared" si="1356"/>
        <v>#N/A</v>
      </c>
      <c r="E86823" s="25" t="s">
        <v>852</v>
      </c>
      <c r="F86823" s="11" t="s">
        <v>229</v>
      </c>
      <c r="G86823" s="12" t="s">
        <v>185</v>
      </c>
      <c r="H86823" s="13">
        <v>0</v>
      </c>
    </row>
    <row r="86824" spans="1:8" x14ac:dyDescent="0.2">
      <c r="A86824" s="25">
        <v>0</v>
      </c>
      <c r="B86824" s="25" t="e">
        <f>INDEX(About!G:G,MATCH(A86824,About!F:F,0))</f>
        <v>#N/A</v>
      </c>
      <c r="C86824" s="25" t="e">
        <v>#N/A</v>
      </c>
      <c r="D86824" s="25" t="e">
        <f t="shared" si="1356"/>
        <v>#N/A</v>
      </c>
      <c r="E86824" s="25" t="s">
        <v>852</v>
      </c>
      <c r="F86824" s="11" t="s">
        <v>229</v>
      </c>
      <c r="G86824" s="12" t="s">
        <v>186</v>
      </c>
      <c r="H86824" s="13">
        <v>0</v>
      </c>
    </row>
    <row r="86825" spans="1:8" x14ac:dyDescent="0.2">
      <c r="A86825" s="25">
        <v>0</v>
      </c>
      <c r="B86825" s="25" t="e">
        <f>INDEX(About!G:G,MATCH(A86825,About!F:F,0))</f>
        <v>#N/A</v>
      </c>
      <c r="C86825" s="25" t="e">
        <v>#N/A</v>
      </c>
      <c r="D86825" s="25" t="e">
        <f t="shared" si="1356"/>
        <v>#N/A</v>
      </c>
      <c r="E86825" s="25" t="s">
        <v>852</v>
      </c>
      <c r="F86825" s="11" t="s">
        <v>229</v>
      </c>
      <c r="G86825" s="12" t="s">
        <v>187</v>
      </c>
      <c r="H86825" s="13">
        <v>0</v>
      </c>
    </row>
    <row r="86826" spans="1:8" x14ac:dyDescent="0.2">
      <c r="A86826" s="25">
        <v>0</v>
      </c>
      <c r="B86826" s="25" t="e">
        <f>INDEX(About!G:G,MATCH(A86826,About!F:F,0))</f>
        <v>#N/A</v>
      </c>
      <c r="C86826" s="25" t="e">
        <v>#N/A</v>
      </c>
      <c r="D86826" s="25" t="e">
        <f t="shared" si="1356"/>
        <v>#N/A</v>
      </c>
      <c r="E86826" s="25" t="s">
        <v>852</v>
      </c>
      <c r="F86826" s="11" t="s">
        <v>229</v>
      </c>
      <c r="G86826" s="12" t="s">
        <v>188</v>
      </c>
      <c r="H86826" s="13">
        <v>0</v>
      </c>
    </row>
    <row r="86827" spans="1:8" x14ac:dyDescent="0.2">
      <c r="A86827" s="25">
        <v>0</v>
      </c>
      <c r="B86827" s="25" t="e">
        <f>INDEX(About!G:G,MATCH(A86827,About!F:F,0))</f>
        <v>#N/A</v>
      </c>
      <c r="C86827" s="25" t="e">
        <v>#N/A</v>
      </c>
      <c r="D86827" s="25" t="e">
        <f t="shared" si="1356"/>
        <v>#N/A</v>
      </c>
      <c r="E86827" s="25" t="s">
        <v>852</v>
      </c>
      <c r="F86827" s="11" t="s">
        <v>229</v>
      </c>
      <c r="G86827" s="12" t="s">
        <v>189</v>
      </c>
      <c r="H86827" s="13">
        <v>0</v>
      </c>
    </row>
    <row r="86828" spans="1:8" x14ac:dyDescent="0.2">
      <c r="A86828" s="25">
        <v>0</v>
      </c>
      <c r="B86828" s="25" t="e">
        <f>INDEX(About!G:G,MATCH(A86828,About!F:F,0))</f>
        <v>#N/A</v>
      </c>
      <c r="C86828" s="25" t="e">
        <v>#N/A</v>
      </c>
      <c r="D86828" s="25" t="e">
        <f t="shared" si="1356"/>
        <v>#N/A</v>
      </c>
      <c r="E86828" s="25" t="s">
        <v>852</v>
      </c>
      <c r="F86828" s="11" t="s">
        <v>229</v>
      </c>
      <c r="G86828" s="12" t="s">
        <v>190</v>
      </c>
      <c r="H86828" s="13">
        <v>0</v>
      </c>
    </row>
    <row r="86829" spans="1:8" x14ac:dyDescent="0.2">
      <c r="A86829" s="25">
        <v>0</v>
      </c>
      <c r="B86829" s="25" t="e">
        <f>INDEX(About!G:G,MATCH(A86829,About!F:F,0))</f>
        <v>#N/A</v>
      </c>
      <c r="C86829" s="25" t="e">
        <v>#N/A</v>
      </c>
      <c r="D86829" s="25" t="e">
        <f t="shared" si="1356"/>
        <v>#N/A</v>
      </c>
      <c r="E86829" s="25" t="s">
        <v>852</v>
      </c>
      <c r="F86829" s="11" t="s">
        <v>229</v>
      </c>
      <c r="G86829" s="12" t="s">
        <v>191</v>
      </c>
      <c r="H86829" s="13">
        <v>0</v>
      </c>
    </row>
    <row r="86830" spans="1:8" x14ac:dyDescent="0.2">
      <c r="A86830" s="25" t="s">
        <v>156</v>
      </c>
      <c r="B86830" s="25" t="str">
        <f>INDEX(About!G:G,MATCH(A86830,About!F:F,0))</f>
        <v>VA</v>
      </c>
      <c r="C86830" s="25" t="e">
        <v>#N/A</v>
      </c>
      <c r="D86830" s="25" t="e">
        <f t="shared" si="1356"/>
        <v>#N/A</v>
      </c>
      <c r="E86830" s="25" t="s">
        <v>852</v>
      </c>
      <c r="F86830" s="11" t="s">
        <v>229</v>
      </c>
      <c r="G86830" s="12" t="s">
        <v>192</v>
      </c>
      <c r="H86830" s="13">
        <v>29.295848184773579</v>
      </c>
    </row>
    <row r="86831" spans="1:8" x14ac:dyDescent="0.2">
      <c r="A86831" s="25" t="s">
        <v>655</v>
      </c>
      <c r="B86831" s="25" t="str">
        <f>INDEX(About!G:G,MATCH(A86831,About!F:F,0))</f>
        <v>NC</v>
      </c>
      <c r="C86831" s="25" t="e">
        <v>#N/A</v>
      </c>
      <c r="D86831" s="25" t="e">
        <f t="shared" si="1356"/>
        <v>#N/A</v>
      </c>
      <c r="E86831" s="25" t="s">
        <v>852</v>
      </c>
      <c r="F86831" s="11" t="s">
        <v>229</v>
      </c>
      <c r="G86831" s="12" t="s">
        <v>193</v>
      </c>
      <c r="H86831" s="13">
        <v>56.388361721879036</v>
      </c>
    </row>
    <row r="86832" spans="1:8" x14ac:dyDescent="0.2">
      <c r="A86832" s="25" t="s">
        <v>665</v>
      </c>
      <c r="B86832" s="25" t="str">
        <f>INDEX(About!G:G,MATCH(A86832,About!F:F,0))</f>
        <v>SC</v>
      </c>
      <c r="C86832" s="25" t="e">
        <v>#N/A</v>
      </c>
      <c r="D86832" s="25" t="e">
        <f t="shared" si="1356"/>
        <v>#N/A</v>
      </c>
      <c r="E86832" s="25" t="s">
        <v>852</v>
      </c>
      <c r="F86832" s="11" t="s">
        <v>229</v>
      </c>
      <c r="G86832" s="12" t="s">
        <v>194</v>
      </c>
      <c r="H86832" s="13">
        <v>101.35139655174476</v>
      </c>
    </row>
    <row r="86833" spans="1:8" x14ac:dyDescent="0.2">
      <c r="A86833" s="25" t="s">
        <v>44</v>
      </c>
      <c r="B86833" s="25" t="str">
        <f>INDEX(About!G:G,MATCH(A86833,About!F:F,0))</f>
        <v>GA</v>
      </c>
      <c r="C86833" s="25" t="e">
        <v>#N/A</v>
      </c>
      <c r="D86833" s="25" t="e">
        <f t="shared" si="1356"/>
        <v>#N/A</v>
      </c>
      <c r="E86833" s="25" t="s">
        <v>852</v>
      </c>
      <c r="F86833" s="11" t="s">
        <v>229</v>
      </c>
      <c r="G86833" s="12" t="s">
        <v>195</v>
      </c>
      <c r="H86833" s="13">
        <v>117.69177122676528</v>
      </c>
    </row>
    <row r="86834" spans="1:8" x14ac:dyDescent="0.2">
      <c r="A86834" s="25">
        <v>0</v>
      </c>
      <c r="B86834" s="25" t="e">
        <f>INDEX(About!G:G,MATCH(A86834,About!F:F,0))</f>
        <v>#N/A</v>
      </c>
      <c r="C86834" s="25" t="e">
        <v>#N/A</v>
      </c>
      <c r="D86834" s="25" t="e">
        <f t="shared" si="1356"/>
        <v>#N/A</v>
      </c>
      <c r="E86834" s="25" t="s">
        <v>852</v>
      </c>
      <c r="F86834" s="11" t="s">
        <v>229</v>
      </c>
      <c r="G86834" s="12" t="s">
        <v>196</v>
      </c>
      <c r="H86834" s="13">
        <v>26.387638561123346</v>
      </c>
    </row>
    <row r="86835" spans="1:8" x14ac:dyDescent="0.2">
      <c r="A86835" s="25">
        <v>0</v>
      </c>
      <c r="B86835" s="25" t="e">
        <f>INDEX(About!G:G,MATCH(A86835,About!F:F,0))</f>
        <v>#N/A</v>
      </c>
      <c r="C86835" s="25" t="e">
        <v>#N/A</v>
      </c>
      <c r="D86835" s="25" t="e">
        <f t="shared" si="1356"/>
        <v>#N/A</v>
      </c>
      <c r="E86835" s="25" t="s">
        <v>852</v>
      </c>
      <c r="F86835" s="11" t="s">
        <v>229</v>
      </c>
      <c r="G86835" s="12" t="s">
        <v>197</v>
      </c>
      <c r="H86835" s="13">
        <v>55.088824957693895</v>
      </c>
    </row>
    <row r="86836" spans="1:8" ht="13.5" thickBot="1" x14ac:dyDescent="0.25">
      <c r="A86836" s="25">
        <v>0</v>
      </c>
      <c r="B86836" s="25" t="e">
        <f>INDEX(About!G:G,MATCH(A86836,About!F:F,0))</f>
        <v>#N/A</v>
      </c>
      <c r="C86836" s="25" t="e">
        <v>#N/A</v>
      </c>
      <c r="D86836" s="25" t="e">
        <f t="shared" si="1356"/>
        <v>#N/A</v>
      </c>
      <c r="E86836" s="25" t="s">
        <v>852</v>
      </c>
      <c r="F86836" s="14" t="s">
        <v>229</v>
      </c>
      <c r="G86836" s="15" t="s">
        <v>198</v>
      </c>
      <c r="H86836" s="16">
        <v>108.94726760876206</v>
      </c>
    </row>
    <row r="86837" spans="1:8" x14ac:dyDescent="0.2">
      <c r="A86837" s="25" t="s">
        <v>8</v>
      </c>
      <c r="B86837" s="25" t="str">
        <f>INDEX(About!G:G,MATCH(A86837,About!F:F,0))</f>
        <v>AL</v>
      </c>
      <c r="C86837" s="25" t="e">
        <v>#N/A</v>
      </c>
      <c r="D86837" s="25" t="e">
        <f t="shared" si="1356"/>
        <v>#N/A</v>
      </c>
      <c r="E86837" s="25" t="s">
        <v>851</v>
      </c>
      <c r="F86837" s="17" t="s">
        <v>851</v>
      </c>
      <c r="G86837" s="18" t="s">
        <v>9</v>
      </c>
      <c r="H86837" s="19">
        <v>0</v>
      </c>
    </row>
    <row r="86838" spans="1:8" x14ac:dyDescent="0.2">
      <c r="A86838" s="25" t="s">
        <v>8</v>
      </c>
      <c r="B86838" s="25" t="str">
        <f>INDEX(About!G:G,MATCH(A86838,About!F:F,0))</f>
        <v>AL</v>
      </c>
      <c r="C86838" s="25" t="e">
        <v>#N/A</v>
      </c>
      <c r="D86838" s="25" t="e">
        <f t="shared" si="1356"/>
        <v>#N/A</v>
      </c>
      <c r="E86838" s="25" t="s">
        <v>851</v>
      </c>
      <c r="F86838" s="11" t="s">
        <v>229</v>
      </c>
      <c r="G86838" s="12" t="s">
        <v>10</v>
      </c>
      <c r="H86838" s="13">
        <v>0</v>
      </c>
    </row>
    <row r="86839" spans="1:8" x14ac:dyDescent="0.2">
      <c r="A86839" s="25" t="s">
        <v>8</v>
      </c>
      <c r="B86839" s="25" t="str">
        <f>INDEX(About!G:G,MATCH(A86839,About!F:F,0))</f>
        <v>AL</v>
      </c>
      <c r="C86839" s="25" t="e">
        <v>#N/A</v>
      </c>
      <c r="D86839" s="25" t="e">
        <f t="shared" si="1356"/>
        <v>#N/A</v>
      </c>
      <c r="E86839" s="25" t="s">
        <v>851</v>
      </c>
      <c r="F86839" s="11" t="s">
        <v>229</v>
      </c>
      <c r="G86839" s="12" t="s">
        <v>11</v>
      </c>
      <c r="H86839" s="13">
        <v>0</v>
      </c>
    </row>
    <row r="86840" spans="1:8" x14ac:dyDescent="0.2">
      <c r="A86840" s="25" t="s">
        <v>12</v>
      </c>
      <c r="B86840" s="25" t="str">
        <f>INDEX(About!G:G,MATCH(A86840,About!F:F,0))</f>
        <v>AZ</v>
      </c>
      <c r="C86840" s="25" t="e">
        <v>#N/A</v>
      </c>
      <c r="D86840" s="25" t="e">
        <f t="shared" si="1356"/>
        <v>#N/A</v>
      </c>
      <c r="E86840" s="25" t="s">
        <v>851</v>
      </c>
      <c r="F86840" s="11" t="s">
        <v>229</v>
      </c>
      <c r="G86840" s="12" t="s">
        <v>13</v>
      </c>
      <c r="H86840" s="13">
        <v>0</v>
      </c>
    </row>
    <row r="86841" spans="1:8" x14ac:dyDescent="0.2">
      <c r="A86841" s="25" t="s">
        <v>14</v>
      </c>
      <c r="B86841" s="25" t="str">
        <f>INDEX(About!G:G,MATCH(A86841,About!F:F,0))</f>
        <v>AR</v>
      </c>
      <c r="C86841" s="25" t="e">
        <v>#N/A</v>
      </c>
      <c r="D86841" s="25" t="e">
        <f t="shared" si="1356"/>
        <v>#N/A</v>
      </c>
      <c r="E86841" s="25" t="s">
        <v>851</v>
      </c>
      <c r="F86841" s="11" t="s">
        <v>229</v>
      </c>
      <c r="G86841" s="12" t="s">
        <v>15</v>
      </c>
      <c r="H86841" s="13">
        <v>0</v>
      </c>
    </row>
    <row r="86842" spans="1:8" x14ac:dyDescent="0.2">
      <c r="A86842" s="25" t="s">
        <v>14</v>
      </c>
      <c r="B86842" s="25" t="str">
        <f>INDEX(About!G:G,MATCH(A86842,About!F:F,0))</f>
        <v>AR</v>
      </c>
      <c r="C86842" s="25" t="e">
        <v>#N/A</v>
      </c>
      <c r="D86842" s="25" t="e">
        <f t="shared" si="1356"/>
        <v>#N/A</v>
      </c>
      <c r="E86842" s="25" t="s">
        <v>851</v>
      </c>
      <c r="F86842" s="11" t="s">
        <v>229</v>
      </c>
      <c r="G86842" s="12" t="s">
        <v>16</v>
      </c>
      <c r="H86842" s="13">
        <v>0</v>
      </c>
    </row>
    <row r="86843" spans="1:8" x14ac:dyDescent="0.2">
      <c r="A86843" s="25" t="s">
        <v>14</v>
      </c>
      <c r="B86843" s="25" t="str">
        <f>INDEX(About!G:G,MATCH(A86843,About!F:F,0))</f>
        <v>AR</v>
      </c>
      <c r="C86843" s="25" t="e">
        <v>#N/A</v>
      </c>
      <c r="D86843" s="25" t="e">
        <f t="shared" si="1356"/>
        <v>#N/A</v>
      </c>
      <c r="E86843" s="25" t="s">
        <v>851</v>
      </c>
      <c r="F86843" s="11" t="s">
        <v>229</v>
      </c>
      <c r="G86843" s="12" t="s">
        <v>17</v>
      </c>
      <c r="H86843" s="13">
        <v>0</v>
      </c>
    </row>
    <row r="86844" spans="1:8" x14ac:dyDescent="0.2">
      <c r="A86844" s="25" t="s">
        <v>14</v>
      </c>
      <c r="B86844" s="25" t="str">
        <f>INDEX(About!G:G,MATCH(A86844,About!F:F,0))</f>
        <v>AR</v>
      </c>
      <c r="C86844" s="25" t="e">
        <v>#N/A</v>
      </c>
      <c r="D86844" s="25" t="e">
        <f t="shared" si="1356"/>
        <v>#N/A</v>
      </c>
      <c r="E86844" s="25" t="s">
        <v>851</v>
      </c>
      <c r="F86844" s="11" t="s">
        <v>229</v>
      </c>
      <c r="G86844" s="12" t="s">
        <v>18</v>
      </c>
      <c r="H86844" s="13">
        <v>0</v>
      </c>
    </row>
    <row r="86845" spans="1:8" x14ac:dyDescent="0.2">
      <c r="A86845" s="25" t="s">
        <v>19</v>
      </c>
      <c r="B86845" s="25" t="str">
        <f>INDEX(About!G:G,MATCH(A86845,About!F:F,0))</f>
        <v>CA</v>
      </c>
      <c r="C86845" s="25" t="e">
        <v>#N/A</v>
      </c>
      <c r="D86845" s="25" t="e">
        <f t="shared" si="1356"/>
        <v>#N/A</v>
      </c>
      <c r="E86845" s="25" t="s">
        <v>851</v>
      </c>
      <c r="F86845" s="11" t="s">
        <v>229</v>
      </c>
      <c r="G86845" s="12" t="s">
        <v>20</v>
      </c>
      <c r="H86845" s="13">
        <v>0</v>
      </c>
    </row>
    <row r="86846" spans="1:8" x14ac:dyDescent="0.2">
      <c r="A86846" s="25" t="s">
        <v>19</v>
      </c>
      <c r="B86846" s="25" t="str">
        <f>INDEX(About!G:G,MATCH(A86846,About!F:F,0))</f>
        <v>CA</v>
      </c>
      <c r="C86846" s="25" t="e">
        <v>#N/A</v>
      </c>
      <c r="D86846" s="25" t="e">
        <f t="shared" si="1356"/>
        <v>#N/A</v>
      </c>
      <c r="E86846" s="25" t="s">
        <v>851</v>
      </c>
      <c r="F86846" s="11" t="s">
        <v>229</v>
      </c>
      <c r="G86846" s="12" t="s">
        <v>21</v>
      </c>
      <c r="H86846" s="13">
        <v>0</v>
      </c>
    </row>
    <row r="86847" spans="1:8" x14ac:dyDescent="0.2">
      <c r="A86847" s="25" t="s">
        <v>19</v>
      </c>
      <c r="B86847" s="25" t="str">
        <f>INDEX(About!G:G,MATCH(A86847,About!F:F,0))</f>
        <v>CA</v>
      </c>
      <c r="C86847" s="25" t="e">
        <v>#N/A</v>
      </c>
      <c r="D86847" s="25" t="e">
        <f t="shared" si="1356"/>
        <v>#N/A</v>
      </c>
      <c r="E86847" s="25" t="s">
        <v>851</v>
      </c>
      <c r="F86847" s="11" t="s">
        <v>229</v>
      </c>
      <c r="G86847" s="12" t="s">
        <v>22</v>
      </c>
      <c r="H86847" s="13">
        <v>0</v>
      </c>
    </row>
    <row r="86848" spans="1:8" x14ac:dyDescent="0.2">
      <c r="A86848" s="25" t="s">
        <v>19</v>
      </c>
      <c r="B86848" s="25" t="str">
        <f>INDEX(About!G:G,MATCH(A86848,About!F:F,0))</f>
        <v>CA</v>
      </c>
      <c r="C86848" s="25" t="e">
        <v>#N/A</v>
      </c>
      <c r="D86848" s="25" t="e">
        <f t="shared" si="1356"/>
        <v>#N/A</v>
      </c>
      <c r="E86848" s="25" t="s">
        <v>851</v>
      </c>
      <c r="F86848" s="11" t="s">
        <v>229</v>
      </c>
      <c r="G86848" s="12" t="s">
        <v>23</v>
      </c>
      <c r="H86848" s="13">
        <v>0</v>
      </c>
    </row>
    <row r="86849" spans="1:8" x14ac:dyDescent="0.2">
      <c r="A86849" s="25" t="s">
        <v>19</v>
      </c>
      <c r="B86849" s="25" t="str">
        <f>INDEX(About!G:G,MATCH(A86849,About!F:F,0))</f>
        <v>CA</v>
      </c>
      <c r="C86849" s="25" t="e">
        <v>#N/A</v>
      </c>
      <c r="D86849" s="25" t="e">
        <f t="shared" si="1356"/>
        <v>#N/A</v>
      </c>
      <c r="E86849" s="25" t="s">
        <v>851</v>
      </c>
      <c r="F86849" s="11" t="s">
        <v>229</v>
      </c>
      <c r="G86849" s="12" t="s">
        <v>24</v>
      </c>
      <c r="H86849" s="13">
        <v>0</v>
      </c>
    </row>
    <row r="86850" spans="1:8" x14ac:dyDescent="0.2">
      <c r="A86850" s="25" t="s">
        <v>19</v>
      </c>
      <c r="B86850" s="25" t="str">
        <f>INDEX(About!G:G,MATCH(A86850,About!F:F,0))</f>
        <v>CA</v>
      </c>
      <c r="C86850" s="25" t="e">
        <v>#N/A</v>
      </c>
      <c r="D86850" s="25" t="e">
        <f t="shared" si="1356"/>
        <v>#N/A</v>
      </c>
      <c r="E86850" s="25" t="s">
        <v>851</v>
      </c>
      <c r="F86850" s="11" t="s">
        <v>229</v>
      </c>
      <c r="G86850" s="12" t="s">
        <v>25</v>
      </c>
      <c r="H86850" s="13">
        <v>0</v>
      </c>
    </row>
    <row r="86851" spans="1:8" x14ac:dyDescent="0.2">
      <c r="A86851" s="25" t="s">
        <v>19</v>
      </c>
      <c r="B86851" s="25" t="str">
        <f>INDEX(About!G:G,MATCH(A86851,About!F:F,0))</f>
        <v>CA</v>
      </c>
      <c r="C86851" s="25" t="e">
        <v>#N/A</v>
      </c>
      <c r="D86851" s="25" t="e">
        <f t="shared" si="1356"/>
        <v>#N/A</v>
      </c>
      <c r="E86851" s="25" t="s">
        <v>851</v>
      </c>
      <c r="F86851" s="11" t="s">
        <v>229</v>
      </c>
      <c r="G86851" s="12" t="s">
        <v>26</v>
      </c>
      <c r="H86851" s="13">
        <v>0</v>
      </c>
    </row>
    <row r="86852" spans="1:8" x14ac:dyDescent="0.2">
      <c r="A86852" s="25" t="s">
        <v>19</v>
      </c>
      <c r="B86852" s="25" t="str">
        <f>INDEX(About!G:G,MATCH(A86852,About!F:F,0))</f>
        <v>CA</v>
      </c>
      <c r="C86852" s="25" t="e">
        <v>#N/A</v>
      </c>
      <c r="D86852" s="25" t="e">
        <f t="shared" si="1356"/>
        <v>#N/A</v>
      </c>
      <c r="E86852" s="25" t="s">
        <v>851</v>
      </c>
      <c r="F86852" s="11" t="s">
        <v>229</v>
      </c>
      <c r="G86852" s="12" t="s">
        <v>27</v>
      </c>
      <c r="H86852" s="13">
        <v>0</v>
      </c>
    </row>
    <row r="86853" spans="1:8" x14ac:dyDescent="0.2">
      <c r="A86853" s="25" t="s">
        <v>19</v>
      </c>
      <c r="B86853" s="25" t="str">
        <f>INDEX(About!G:G,MATCH(A86853,About!F:F,0))</f>
        <v>CA</v>
      </c>
      <c r="C86853" s="25" t="e">
        <v>#N/A</v>
      </c>
      <c r="D86853" s="25" t="e">
        <f t="shared" si="1356"/>
        <v>#N/A</v>
      </c>
      <c r="E86853" s="25" t="s">
        <v>851</v>
      </c>
      <c r="F86853" s="11" t="s">
        <v>229</v>
      </c>
      <c r="G86853" s="12" t="s">
        <v>28</v>
      </c>
      <c r="H86853" s="13">
        <v>0</v>
      </c>
    </row>
    <row r="86854" spans="1:8" x14ac:dyDescent="0.2">
      <c r="A86854" s="25" t="s">
        <v>29</v>
      </c>
      <c r="B86854" s="25" t="str">
        <f>INDEX(About!G:G,MATCH(A86854,About!F:F,0))</f>
        <v>CO</v>
      </c>
      <c r="C86854" s="25" t="e">
        <v>#N/A</v>
      </c>
      <c r="D86854" s="25" t="e">
        <f t="shared" ref="D86854:D86917" si="1357">C86854=B86854</f>
        <v>#N/A</v>
      </c>
      <c r="E86854" s="25" t="s">
        <v>851</v>
      </c>
      <c r="F86854" s="11" t="s">
        <v>229</v>
      </c>
      <c r="G86854" s="12" t="s">
        <v>30</v>
      </c>
      <c r="H86854" s="13">
        <v>0</v>
      </c>
    </row>
    <row r="86855" spans="1:8" x14ac:dyDescent="0.2">
      <c r="A86855" s="25" t="s">
        <v>29</v>
      </c>
      <c r="B86855" s="25" t="str">
        <f>INDEX(About!G:G,MATCH(A86855,About!F:F,0))</f>
        <v>CO</v>
      </c>
      <c r="C86855" s="25" t="e">
        <v>#N/A</v>
      </c>
      <c r="D86855" s="25" t="e">
        <f t="shared" si="1357"/>
        <v>#N/A</v>
      </c>
      <c r="E86855" s="25" t="s">
        <v>851</v>
      </c>
      <c r="F86855" s="11" t="s">
        <v>229</v>
      </c>
      <c r="G86855" s="12" t="s">
        <v>31</v>
      </c>
      <c r="H86855" s="13">
        <v>0</v>
      </c>
    </row>
    <row r="86856" spans="1:8" x14ac:dyDescent="0.2">
      <c r="A86856" s="25" t="s">
        <v>29</v>
      </c>
      <c r="B86856" s="25" t="str">
        <f>INDEX(About!G:G,MATCH(A86856,About!F:F,0))</f>
        <v>CO</v>
      </c>
      <c r="C86856" s="25" t="e">
        <v>#N/A</v>
      </c>
      <c r="D86856" s="25" t="e">
        <f t="shared" si="1357"/>
        <v>#N/A</v>
      </c>
      <c r="E86856" s="25" t="s">
        <v>851</v>
      </c>
      <c r="F86856" s="11" t="s">
        <v>229</v>
      </c>
      <c r="G86856" s="12" t="s">
        <v>32</v>
      </c>
      <c r="H86856" s="13">
        <v>0</v>
      </c>
    </row>
    <row r="86857" spans="1:8" x14ac:dyDescent="0.2">
      <c r="A86857" s="25" t="s">
        <v>29</v>
      </c>
      <c r="B86857" s="25" t="str">
        <f>INDEX(About!G:G,MATCH(A86857,About!F:F,0))</f>
        <v>CO</v>
      </c>
      <c r="C86857" s="25" t="e">
        <v>#N/A</v>
      </c>
      <c r="D86857" s="25" t="e">
        <f t="shared" si="1357"/>
        <v>#N/A</v>
      </c>
      <c r="E86857" s="25" t="s">
        <v>851</v>
      </c>
      <c r="F86857" s="11" t="s">
        <v>229</v>
      </c>
      <c r="G86857" s="12" t="s">
        <v>33</v>
      </c>
      <c r="H86857" s="13">
        <v>0</v>
      </c>
    </row>
    <row r="86858" spans="1:8" x14ac:dyDescent="0.2">
      <c r="A86858" s="25" t="s">
        <v>29</v>
      </c>
      <c r="B86858" s="25" t="str">
        <f>INDEX(About!G:G,MATCH(A86858,About!F:F,0))</f>
        <v>CO</v>
      </c>
      <c r="C86858" s="25" t="e">
        <v>#N/A</v>
      </c>
      <c r="D86858" s="25" t="e">
        <f t="shared" si="1357"/>
        <v>#N/A</v>
      </c>
      <c r="E86858" s="25" t="s">
        <v>851</v>
      </c>
      <c r="F86858" s="11" t="s">
        <v>229</v>
      </c>
      <c r="G86858" s="12" t="s">
        <v>34</v>
      </c>
      <c r="H86858" s="13">
        <v>0</v>
      </c>
    </row>
    <row r="86859" spans="1:8" x14ac:dyDescent="0.2">
      <c r="A86859" s="25" t="s">
        <v>29</v>
      </c>
      <c r="B86859" s="25" t="str">
        <f>INDEX(About!G:G,MATCH(A86859,About!F:F,0))</f>
        <v>CO</v>
      </c>
      <c r="C86859" s="25" t="e">
        <v>#N/A</v>
      </c>
      <c r="D86859" s="25" t="e">
        <f t="shared" si="1357"/>
        <v>#N/A</v>
      </c>
      <c r="E86859" s="25" t="s">
        <v>851</v>
      </c>
      <c r="F86859" s="11" t="s">
        <v>229</v>
      </c>
      <c r="G86859" s="12" t="s">
        <v>35</v>
      </c>
      <c r="H86859" s="13">
        <v>0</v>
      </c>
    </row>
    <row r="86860" spans="1:8" x14ac:dyDescent="0.2">
      <c r="A86860" s="25" t="s">
        <v>29</v>
      </c>
      <c r="B86860" s="25" t="str">
        <f>INDEX(About!G:G,MATCH(A86860,About!F:F,0))</f>
        <v>CO</v>
      </c>
      <c r="C86860" s="25" t="e">
        <v>#N/A</v>
      </c>
      <c r="D86860" s="25" t="e">
        <f t="shared" si="1357"/>
        <v>#N/A</v>
      </c>
      <c r="E86860" s="25" t="s">
        <v>851</v>
      </c>
      <c r="F86860" s="11" t="s">
        <v>229</v>
      </c>
      <c r="G86860" s="12" t="s">
        <v>36</v>
      </c>
      <c r="H86860" s="13">
        <v>0</v>
      </c>
    </row>
    <row r="86861" spans="1:8" x14ac:dyDescent="0.2">
      <c r="A86861" s="25" t="s">
        <v>29</v>
      </c>
      <c r="B86861" s="25" t="str">
        <f>INDEX(About!G:G,MATCH(A86861,About!F:F,0))</f>
        <v>CO</v>
      </c>
      <c r="C86861" s="25" t="e">
        <v>#N/A</v>
      </c>
      <c r="D86861" s="25" t="e">
        <f t="shared" si="1357"/>
        <v>#N/A</v>
      </c>
      <c r="E86861" s="25" t="s">
        <v>851</v>
      </c>
      <c r="F86861" s="11" t="s">
        <v>229</v>
      </c>
      <c r="G86861" s="12" t="s">
        <v>37</v>
      </c>
      <c r="H86861" s="13">
        <v>0</v>
      </c>
    </row>
    <row r="86862" spans="1:8" x14ac:dyDescent="0.2">
      <c r="A86862" s="25" t="s">
        <v>29</v>
      </c>
      <c r="B86862" s="25" t="str">
        <f>INDEX(About!G:G,MATCH(A86862,About!F:F,0))</f>
        <v>CO</v>
      </c>
      <c r="C86862" s="25" t="e">
        <v>#N/A</v>
      </c>
      <c r="D86862" s="25" t="e">
        <f t="shared" si="1357"/>
        <v>#N/A</v>
      </c>
      <c r="E86862" s="25" t="s">
        <v>851</v>
      </c>
      <c r="F86862" s="11" t="s">
        <v>229</v>
      </c>
      <c r="G86862" s="12" t="s">
        <v>38</v>
      </c>
      <c r="H86862" s="13">
        <v>0</v>
      </c>
    </row>
    <row r="86863" spans="1:8" x14ac:dyDescent="0.2">
      <c r="A86863" s="25" t="s">
        <v>29</v>
      </c>
      <c r="B86863" s="25" t="str">
        <f>INDEX(About!G:G,MATCH(A86863,About!F:F,0))</f>
        <v>CO</v>
      </c>
      <c r="C86863" s="25" t="e">
        <v>#N/A</v>
      </c>
      <c r="D86863" s="25" t="e">
        <f t="shared" si="1357"/>
        <v>#N/A</v>
      </c>
      <c r="E86863" s="25" t="s">
        <v>851</v>
      </c>
      <c r="F86863" s="11" t="s">
        <v>229</v>
      </c>
      <c r="G86863" s="12" t="s">
        <v>39</v>
      </c>
      <c r="H86863" s="13">
        <v>0</v>
      </c>
    </row>
    <row r="86864" spans="1:8" x14ac:dyDescent="0.2">
      <c r="A86864" s="25" t="s">
        <v>40</v>
      </c>
      <c r="B86864" s="25" t="str">
        <f>INDEX(About!G:G,MATCH(A86864,About!F:F,0))</f>
        <v>FL</v>
      </c>
      <c r="C86864" s="25" t="e">
        <v>#N/A</v>
      </c>
      <c r="D86864" s="25" t="e">
        <f t="shared" si="1357"/>
        <v>#N/A</v>
      </c>
      <c r="E86864" s="25" t="s">
        <v>851</v>
      </c>
      <c r="F86864" s="11" t="s">
        <v>229</v>
      </c>
      <c r="G86864" s="12" t="s">
        <v>41</v>
      </c>
      <c r="H86864" s="13">
        <v>0</v>
      </c>
    </row>
    <row r="86865" spans="1:8" x14ac:dyDescent="0.2">
      <c r="A86865" s="25" t="s">
        <v>40</v>
      </c>
      <c r="B86865" s="25" t="str">
        <f>INDEX(About!G:G,MATCH(A86865,About!F:F,0))</f>
        <v>FL</v>
      </c>
      <c r="C86865" s="25" t="e">
        <v>#N/A</v>
      </c>
      <c r="D86865" s="25" t="e">
        <f t="shared" si="1357"/>
        <v>#N/A</v>
      </c>
      <c r="E86865" s="25" t="s">
        <v>851</v>
      </c>
      <c r="F86865" s="11" t="s">
        <v>229</v>
      </c>
      <c r="G86865" s="12" t="s">
        <v>42</v>
      </c>
      <c r="H86865" s="13">
        <v>0</v>
      </c>
    </row>
    <row r="86866" spans="1:8" x14ac:dyDescent="0.2">
      <c r="A86866" s="25" t="s">
        <v>40</v>
      </c>
      <c r="B86866" s="25" t="str">
        <f>INDEX(About!G:G,MATCH(A86866,About!F:F,0))</f>
        <v>FL</v>
      </c>
      <c r="C86866" s="25" t="e">
        <v>#N/A</v>
      </c>
      <c r="D86866" s="25" t="e">
        <f t="shared" si="1357"/>
        <v>#N/A</v>
      </c>
      <c r="E86866" s="25" t="s">
        <v>851</v>
      </c>
      <c r="F86866" s="11" t="s">
        <v>229</v>
      </c>
      <c r="G86866" s="12" t="s">
        <v>43</v>
      </c>
      <c r="H86866" s="13">
        <v>0</v>
      </c>
    </row>
    <row r="86867" spans="1:8" x14ac:dyDescent="0.2">
      <c r="A86867" s="25" t="s">
        <v>40</v>
      </c>
      <c r="B86867" s="25" t="str">
        <f>INDEX(About!G:G,MATCH(A86867,About!F:F,0))</f>
        <v>FL</v>
      </c>
      <c r="C86867" s="25" t="e">
        <v>#N/A</v>
      </c>
      <c r="D86867" s="25" t="e">
        <f t="shared" si="1357"/>
        <v>#N/A</v>
      </c>
      <c r="E86867" s="25" t="s">
        <v>851</v>
      </c>
      <c r="F86867" s="11" t="s">
        <v>229</v>
      </c>
      <c r="G86867" s="12" t="s">
        <v>45</v>
      </c>
      <c r="H86867" s="13">
        <v>0</v>
      </c>
    </row>
    <row r="86868" spans="1:8" x14ac:dyDescent="0.2">
      <c r="A86868" s="25" t="s">
        <v>44</v>
      </c>
      <c r="B86868" s="25" t="str">
        <f>INDEX(About!G:G,MATCH(A86868,About!F:F,0))</f>
        <v>GA</v>
      </c>
      <c r="C86868" s="25" t="e">
        <v>#N/A</v>
      </c>
      <c r="D86868" s="25" t="e">
        <f t="shared" si="1357"/>
        <v>#N/A</v>
      </c>
      <c r="E86868" s="25" t="s">
        <v>851</v>
      </c>
      <c r="F86868" s="11" t="s">
        <v>229</v>
      </c>
      <c r="G86868" s="12" t="s">
        <v>46</v>
      </c>
      <c r="H86868" s="13">
        <v>0</v>
      </c>
    </row>
    <row r="86869" spans="1:8" x14ac:dyDescent="0.2">
      <c r="A86869" s="25" t="s">
        <v>47</v>
      </c>
      <c r="B86869" s="25" t="str">
        <f>INDEX(About!G:G,MATCH(A86869,About!F:F,0))</f>
        <v>ID</v>
      </c>
      <c r="C86869" s="25" t="e">
        <v>#N/A</v>
      </c>
      <c r="D86869" s="25" t="e">
        <f t="shared" si="1357"/>
        <v>#N/A</v>
      </c>
      <c r="E86869" s="25" t="s">
        <v>851</v>
      </c>
      <c r="F86869" s="11" t="s">
        <v>229</v>
      </c>
      <c r="G86869" s="12" t="s">
        <v>48</v>
      </c>
      <c r="H86869" s="13">
        <v>0</v>
      </c>
    </row>
    <row r="86870" spans="1:8" x14ac:dyDescent="0.2">
      <c r="A86870" s="25" t="s">
        <v>49</v>
      </c>
      <c r="B86870" s="25" t="str">
        <f>INDEX(About!G:G,MATCH(A86870,About!F:F,0))</f>
        <v>IL</v>
      </c>
      <c r="C86870" s="25" t="e">
        <v>#N/A</v>
      </c>
      <c r="D86870" s="25" t="e">
        <f t="shared" si="1357"/>
        <v>#N/A</v>
      </c>
      <c r="E86870" s="25" t="s">
        <v>851</v>
      </c>
      <c r="F86870" s="11" t="s">
        <v>229</v>
      </c>
      <c r="G86870" s="12" t="s">
        <v>50</v>
      </c>
      <c r="H86870" s="13">
        <v>0</v>
      </c>
    </row>
    <row r="86871" spans="1:8" x14ac:dyDescent="0.2">
      <c r="A86871" s="25" t="s">
        <v>49</v>
      </c>
      <c r="B86871" s="25" t="str">
        <f>INDEX(About!G:G,MATCH(A86871,About!F:F,0))</f>
        <v>IL</v>
      </c>
      <c r="C86871" s="25" t="e">
        <v>#N/A</v>
      </c>
      <c r="D86871" s="25" t="e">
        <f t="shared" si="1357"/>
        <v>#N/A</v>
      </c>
      <c r="E86871" s="25" t="s">
        <v>851</v>
      </c>
      <c r="F86871" s="11" t="s">
        <v>229</v>
      </c>
      <c r="G86871" s="12" t="s">
        <v>51</v>
      </c>
      <c r="H86871" s="13">
        <v>126.88449325799573</v>
      </c>
    </row>
    <row r="86872" spans="1:8" x14ac:dyDescent="0.2">
      <c r="A86872" s="25" t="s">
        <v>52</v>
      </c>
      <c r="B86872" s="25" t="str">
        <f>INDEX(About!G:G,MATCH(A86872,About!F:F,0))</f>
        <v>IN</v>
      </c>
      <c r="C86872" s="25" t="e">
        <v>#N/A</v>
      </c>
      <c r="D86872" s="25" t="e">
        <f t="shared" si="1357"/>
        <v>#N/A</v>
      </c>
      <c r="E86872" s="25" t="s">
        <v>851</v>
      </c>
      <c r="F86872" s="11" t="s">
        <v>229</v>
      </c>
      <c r="G86872" s="12" t="s">
        <v>53</v>
      </c>
      <c r="H86872" s="13">
        <v>106.81585340322782</v>
      </c>
    </row>
    <row r="86873" spans="1:8" x14ac:dyDescent="0.2">
      <c r="A86873" s="25" t="s">
        <v>49</v>
      </c>
      <c r="B86873" s="25" t="str">
        <f>INDEX(About!G:G,MATCH(A86873,About!F:F,0))</f>
        <v>IL</v>
      </c>
      <c r="C86873" s="25" t="e">
        <v>#N/A</v>
      </c>
      <c r="D86873" s="25" t="e">
        <f t="shared" si="1357"/>
        <v>#N/A</v>
      </c>
      <c r="E86873" s="25" t="s">
        <v>851</v>
      </c>
      <c r="F86873" s="11" t="s">
        <v>229</v>
      </c>
      <c r="G86873" s="12" t="s">
        <v>54</v>
      </c>
      <c r="H86873" s="13">
        <v>119.45865651215991</v>
      </c>
    </row>
    <row r="86874" spans="1:8" x14ac:dyDescent="0.2">
      <c r="A86874" s="25" t="s">
        <v>52</v>
      </c>
      <c r="B86874" s="25" t="str">
        <f>INDEX(About!G:G,MATCH(A86874,About!F:F,0))</f>
        <v>IN</v>
      </c>
      <c r="C86874" s="25" t="e">
        <v>#N/A</v>
      </c>
      <c r="D86874" s="25" t="e">
        <f t="shared" si="1357"/>
        <v>#N/A</v>
      </c>
      <c r="E86874" s="25" t="s">
        <v>851</v>
      </c>
      <c r="F86874" s="11" t="s">
        <v>229</v>
      </c>
      <c r="G86874" s="12" t="s">
        <v>55</v>
      </c>
      <c r="H86874" s="13">
        <v>106.21720073998178</v>
      </c>
    </row>
    <row r="86875" spans="1:8" x14ac:dyDescent="0.2">
      <c r="A86875" s="25" t="s">
        <v>52</v>
      </c>
      <c r="B86875" s="25" t="str">
        <f>INDEX(About!G:G,MATCH(A86875,About!F:F,0))</f>
        <v>IN</v>
      </c>
      <c r="C86875" s="25" t="e">
        <v>#N/A</v>
      </c>
      <c r="D86875" s="25" t="e">
        <f t="shared" si="1357"/>
        <v>#N/A</v>
      </c>
      <c r="E86875" s="25" t="s">
        <v>851</v>
      </c>
      <c r="F86875" s="11" t="s">
        <v>229</v>
      </c>
      <c r="G86875" s="12" t="s">
        <v>56</v>
      </c>
      <c r="H86875" s="13">
        <v>121.67358215090405</v>
      </c>
    </row>
    <row r="86876" spans="1:8" x14ac:dyDescent="0.2">
      <c r="A86876" s="25" t="s">
        <v>57</v>
      </c>
      <c r="B86876" s="25" t="str">
        <f>INDEX(About!G:G,MATCH(A86876,About!F:F,0))</f>
        <v>KS</v>
      </c>
      <c r="C86876" s="25" t="e">
        <v>#N/A</v>
      </c>
      <c r="D86876" s="25" t="e">
        <f t="shared" si="1357"/>
        <v>#N/A</v>
      </c>
      <c r="E86876" s="25" t="s">
        <v>851</v>
      </c>
      <c r="F86876" s="11" t="s">
        <v>229</v>
      </c>
      <c r="G86876" s="12" t="s">
        <v>58</v>
      </c>
      <c r="H86876" s="13">
        <v>0</v>
      </c>
    </row>
    <row r="86877" spans="1:8" x14ac:dyDescent="0.2">
      <c r="A86877" s="25" t="s">
        <v>57</v>
      </c>
      <c r="B86877" s="25" t="str">
        <f>INDEX(About!G:G,MATCH(A86877,About!F:F,0))</f>
        <v>KS</v>
      </c>
      <c r="C86877" s="25" t="e">
        <v>#N/A</v>
      </c>
      <c r="D86877" s="25" t="e">
        <f t="shared" si="1357"/>
        <v>#N/A</v>
      </c>
      <c r="E86877" s="25" t="s">
        <v>851</v>
      </c>
      <c r="F86877" s="11" t="s">
        <v>229</v>
      </c>
      <c r="G86877" s="12" t="s">
        <v>59</v>
      </c>
      <c r="H86877" s="13">
        <v>0</v>
      </c>
    </row>
    <row r="86878" spans="1:8" x14ac:dyDescent="0.2">
      <c r="A86878" s="25" t="s">
        <v>57</v>
      </c>
      <c r="B86878" s="25" t="str">
        <f>INDEX(About!G:G,MATCH(A86878,About!F:F,0))</f>
        <v>KS</v>
      </c>
      <c r="C86878" s="25" t="e">
        <v>#N/A</v>
      </c>
      <c r="D86878" s="25" t="e">
        <f t="shared" si="1357"/>
        <v>#N/A</v>
      </c>
      <c r="E86878" s="25" t="s">
        <v>851</v>
      </c>
      <c r="F86878" s="11" t="s">
        <v>229</v>
      </c>
      <c r="G86878" s="12" t="s">
        <v>60</v>
      </c>
      <c r="H86878" s="13">
        <v>0</v>
      </c>
    </row>
    <row r="86879" spans="1:8" x14ac:dyDescent="0.2">
      <c r="A86879" s="25" t="s">
        <v>57</v>
      </c>
      <c r="B86879" s="25" t="str">
        <f>INDEX(About!G:G,MATCH(A86879,About!F:F,0))</f>
        <v>KS</v>
      </c>
      <c r="C86879" s="25" t="e">
        <v>#N/A</v>
      </c>
      <c r="D86879" s="25" t="e">
        <f t="shared" si="1357"/>
        <v>#N/A</v>
      </c>
      <c r="E86879" s="25" t="s">
        <v>851</v>
      </c>
      <c r="F86879" s="11" t="s">
        <v>229</v>
      </c>
      <c r="G86879" s="12" t="s">
        <v>61</v>
      </c>
      <c r="H86879" s="13">
        <v>0</v>
      </c>
    </row>
    <row r="86880" spans="1:8" x14ac:dyDescent="0.2">
      <c r="A86880" s="25" t="s">
        <v>57</v>
      </c>
      <c r="B86880" s="25" t="str">
        <f>INDEX(About!G:G,MATCH(A86880,About!F:F,0))</f>
        <v>KS</v>
      </c>
      <c r="C86880" s="25" t="e">
        <v>#N/A</v>
      </c>
      <c r="D86880" s="25" t="e">
        <f t="shared" si="1357"/>
        <v>#N/A</v>
      </c>
      <c r="E86880" s="25" t="s">
        <v>851</v>
      </c>
      <c r="F86880" s="11" t="s">
        <v>229</v>
      </c>
      <c r="G86880" s="12" t="s">
        <v>62</v>
      </c>
      <c r="H86880" s="13">
        <v>0</v>
      </c>
    </row>
    <row r="86881" spans="1:8" x14ac:dyDescent="0.2">
      <c r="A86881" s="25" t="s">
        <v>57</v>
      </c>
      <c r="B86881" s="25" t="str">
        <f>INDEX(About!G:G,MATCH(A86881,About!F:F,0))</f>
        <v>KS</v>
      </c>
      <c r="C86881" s="25" t="e">
        <v>#N/A</v>
      </c>
      <c r="D86881" s="25" t="e">
        <f t="shared" si="1357"/>
        <v>#N/A</v>
      </c>
      <c r="E86881" s="25" t="s">
        <v>851</v>
      </c>
      <c r="F86881" s="11" t="s">
        <v>229</v>
      </c>
      <c r="G86881" s="12" t="s">
        <v>63</v>
      </c>
      <c r="H86881" s="13">
        <v>0</v>
      </c>
    </row>
    <row r="86882" spans="1:8" x14ac:dyDescent="0.2">
      <c r="A86882" s="25" t="s">
        <v>57</v>
      </c>
      <c r="B86882" s="25" t="str">
        <f>INDEX(About!G:G,MATCH(A86882,About!F:F,0))</f>
        <v>KS</v>
      </c>
      <c r="C86882" s="25" t="e">
        <v>#N/A</v>
      </c>
      <c r="D86882" s="25" t="e">
        <f t="shared" si="1357"/>
        <v>#N/A</v>
      </c>
      <c r="E86882" s="25" t="s">
        <v>851</v>
      </c>
      <c r="F86882" s="11" t="s">
        <v>229</v>
      </c>
      <c r="G86882" s="12" t="s">
        <v>64</v>
      </c>
      <c r="H86882" s="13">
        <v>0</v>
      </c>
    </row>
    <row r="86883" spans="1:8" x14ac:dyDescent="0.2">
      <c r="A86883" s="25" t="s">
        <v>65</v>
      </c>
      <c r="B86883" s="25" t="str">
        <f>INDEX(About!G:G,MATCH(A86883,About!F:F,0))</f>
        <v>KY</v>
      </c>
      <c r="C86883" s="25" t="e">
        <v>#N/A</v>
      </c>
      <c r="D86883" s="25" t="e">
        <f t="shared" si="1357"/>
        <v>#N/A</v>
      </c>
      <c r="E86883" s="25" t="s">
        <v>851</v>
      </c>
      <c r="F86883" s="11" t="s">
        <v>229</v>
      </c>
      <c r="G86883" s="12" t="s">
        <v>66</v>
      </c>
      <c r="H86883" s="13">
        <v>91.61531836349684</v>
      </c>
    </row>
    <row r="86884" spans="1:8" x14ac:dyDescent="0.2">
      <c r="A86884" s="25" t="s">
        <v>65</v>
      </c>
      <c r="B86884" s="25" t="str">
        <f>INDEX(About!G:G,MATCH(A86884,About!F:F,0))</f>
        <v>KY</v>
      </c>
      <c r="C86884" s="25" t="e">
        <v>#N/A</v>
      </c>
      <c r="D86884" s="25" t="e">
        <f t="shared" si="1357"/>
        <v>#N/A</v>
      </c>
      <c r="E86884" s="25" t="s">
        <v>851</v>
      </c>
      <c r="F86884" s="11" t="s">
        <v>229</v>
      </c>
      <c r="G86884" s="12" t="s">
        <v>67</v>
      </c>
      <c r="H86884" s="13">
        <v>106.59478464093065</v>
      </c>
    </row>
    <row r="86885" spans="1:8" x14ac:dyDescent="0.2">
      <c r="A86885" s="25" t="s">
        <v>49</v>
      </c>
      <c r="B86885" s="25" t="str">
        <f>INDEX(About!G:G,MATCH(A86885,About!F:F,0))</f>
        <v>IL</v>
      </c>
      <c r="C86885" s="25" t="e">
        <v>#N/A</v>
      </c>
      <c r="D86885" s="25" t="e">
        <f t="shared" si="1357"/>
        <v>#N/A</v>
      </c>
      <c r="E86885" s="25" t="s">
        <v>851</v>
      </c>
      <c r="F86885" s="11" t="s">
        <v>229</v>
      </c>
      <c r="G86885" s="12" t="s">
        <v>68</v>
      </c>
      <c r="H86885" s="13">
        <v>128.96156141959159</v>
      </c>
    </row>
    <row r="86886" spans="1:8" x14ac:dyDescent="0.2">
      <c r="A86886" s="25" t="s">
        <v>65</v>
      </c>
      <c r="B86886" s="25" t="str">
        <f>INDEX(About!G:G,MATCH(A86886,About!F:F,0))</f>
        <v>KY</v>
      </c>
      <c r="C86886" s="25" t="e">
        <v>#N/A</v>
      </c>
      <c r="D86886" s="25" t="e">
        <f t="shared" si="1357"/>
        <v>#N/A</v>
      </c>
      <c r="E86886" s="25" t="s">
        <v>851</v>
      </c>
      <c r="F86886" s="11" t="s">
        <v>229</v>
      </c>
      <c r="G86886" s="12" t="s">
        <v>69</v>
      </c>
      <c r="H86886" s="13">
        <v>0</v>
      </c>
    </row>
    <row r="86887" spans="1:8" x14ac:dyDescent="0.2">
      <c r="A86887" s="25" t="s">
        <v>70</v>
      </c>
      <c r="B86887" s="25" t="str">
        <f>INDEX(About!G:G,MATCH(A86887,About!F:F,0))</f>
        <v>LA</v>
      </c>
      <c r="C86887" s="25" t="e">
        <v>#N/A</v>
      </c>
      <c r="D86887" s="25" t="e">
        <f t="shared" si="1357"/>
        <v>#N/A</v>
      </c>
      <c r="E86887" s="25" t="s">
        <v>851</v>
      </c>
      <c r="F86887" s="11" t="s">
        <v>229</v>
      </c>
      <c r="G86887" s="12" t="s">
        <v>71</v>
      </c>
      <c r="H86887" s="13">
        <v>0</v>
      </c>
    </row>
    <row r="86888" spans="1:8" x14ac:dyDescent="0.2">
      <c r="A86888" s="25" t="s">
        <v>70</v>
      </c>
      <c r="B86888" s="25" t="str">
        <f>INDEX(About!G:G,MATCH(A86888,About!F:F,0))</f>
        <v>LA</v>
      </c>
      <c r="C86888" s="25" t="e">
        <v>#N/A</v>
      </c>
      <c r="D86888" s="25" t="e">
        <f t="shared" si="1357"/>
        <v>#N/A</v>
      </c>
      <c r="E86888" s="25" t="s">
        <v>851</v>
      </c>
      <c r="F86888" s="11" t="s">
        <v>229</v>
      </c>
      <c r="G86888" s="12" t="s">
        <v>72</v>
      </c>
      <c r="H86888" s="13">
        <v>0</v>
      </c>
    </row>
    <row r="86889" spans="1:8" x14ac:dyDescent="0.2">
      <c r="A86889" s="25" t="s">
        <v>70</v>
      </c>
      <c r="B86889" s="25" t="str">
        <f>INDEX(About!G:G,MATCH(A86889,About!F:F,0))</f>
        <v>LA</v>
      </c>
      <c r="C86889" s="25" t="e">
        <v>#N/A</v>
      </c>
      <c r="D86889" s="25" t="e">
        <f t="shared" si="1357"/>
        <v>#N/A</v>
      </c>
      <c r="E86889" s="25" t="s">
        <v>851</v>
      </c>
      <c r="F86889" s="11" t="s">
        <v>229</v>
      </c>
      <c r="G86889" s="12" t="s">
        <v>73</v>
      </c>
      <c r="H86889" s="13">
        <v>0</v>
      </c>
    </row>
    <row r="86890" spans="1:8" x14ac:dyDescent="0.2">
      <c r="A86890" s="25" t="s">
        <v>70</v>
      </c>
      <c r="B86890" s="25" t="str">
        <f>INDEX(About!G:G,MATCH(A86890,About!F:F,0))</f>
        <v>LA</v>
      </c>
      <c r="C86890" s="25" t="e">
        <v>#N/A</v>
      </c>
      <c r="D86890" s="25" t="e">
        <f t="shared" si="1357"/>
        <v>#N/A</v>
      </c>
      <c r="E86890" s="25" t="s">
        <v>851</v>
      </c>
      <c r="F86890" s="11" t="s">
        <v>229</v>
      </c>
      <c r="G86890" s="12" t="s">
        <v>74</v>
      </c>
      <c r="H86890" s="13">
        <v>0</v>
      </c>
    </row>
    <row r="86891" spans="1:8" x14ac:dyDescent="0.2">
      <c r="A86891" s="25" t="s">
        <v>75</v>
      </c>
      <c r="B86891" s="25" t="str">
        <f>INDEX(About!G:G,MATCH(A86891,About!F:F,0))</f>
        <v>MD</v>
      </c>
      <c r="C86891" s="25" t="e">
        <v>#N/A</v>
      </c>
      <c r="D86891" s="25" t="e">
        <f t="shared" si="1357"/>
        <v>#N/A</v>
      </c>
      <c r="E86891" s="25" t="s">
        <v>851</v>
      </c>
      <c r="F86891" s="11" t="s">
        <v>229</v>
      </c>
      <c r="G86891" s="12" t="s">
        <v>76</v>
      </c>
      <c r="H86891" s="13">
        <v>52.044915306064681</v>
      </c>
    </row>
    <row r="86892" spans="1:8" x14ac:dyDescent="0.2">
      <c r="A86892" s="25" t="s">
        <v>75</v>
      </c>
      <c r="B86892" s="25" t="str">
        <f>INDEX(About!G:G,MATCH(A86892,About!F:F,0))</f>
        <v>MD</v>
      </c>
      <c r="C86892" s="25" t="e">
        <v>#N/A</v>
      </c>
      <c r="D86892" s="25" t="e">
        <f t="shared" si="1357"/>
        <v>#N/A</v>
      </c>
      <c r="E86892" s="25" t="s">
        <v>851</v>
      </c>
      <c r="F86892" s="11" t="s">
        <v>229</v>
      </c>
      <c r="G86892" s="12" t="s">
        <v>77</v>
      </c>
      <c r="H86892" s="13">
        <v>32.153271339599783</v>
      </c>
    </row>
    <row r="86893" spans="1:8" x14ac:dyDescent="0.2">
      <c r="A86893" s="25" t="s">
        <v>78</v>
      </c>
      <c r="B86893" s="25" t="str">
        <f>INDEX(About!G:G,MATCH(A86893,About!F:F,0))</f>
        <v>MI</v>
      </c>
      <c r="C86893" s="25" t="e">
        <v>#N/A</v>
      </c>
      <c r="D86893" s="25" t="e">
        <f t="shared" si="1357"/>
        <v>#N/A</v>
      </c>
      <c r="E86893" s="25" t="s">
        <v>851</v>
      </c>
      <c r="F86893" s="11" t="s">
        <v>229</v>
      </c>
      <c r="G86893" s="12" t="s">
        <v>79</v>
      </c>
      <c r="H86893" s="13">
        <v>102.26121639957809</v>
      </c>
    </row>
    <row r="86894" spans="1:8" x14ac:dyDescent="0.2">
      <c r="A86894" s="25" t="s">
        <v>80</v>
      </c>
      <c r="B86894" s="25" t="str">
        <f>INDEX(About!G:G,MATCH(A86894,About!F:F,0))</f>
        <v>MS</v>
      </c>
      <c r="C86894" s="25" t="e">
        <v>#N/A</v>
      </c>
      <c r="D86894" s="25" t="e">
        <f t="shared" si="1357"/>
        <v>#N/A</v>
      </c>
      <c r="E86894" s="25" t="s">
        <v>851</v>
      </c>
      <c r="F86894" s="11" t="s">
        <v>229</v>
      </c>
      <c r="G86894" s="12" t="s">
        <v>81</v>
      </c>
      <c r="H86894" s="13">
        <v>0</v>
      </c>
    </row>
    <row r="86895" spans="1:8" x14ac:dyDescent="0.2">
      <c r="A86895" s="25" t="s">
        <v>80</v>
      </c>
      <c r="B86895" s="25" t="str">
        <f>INDEX(About!G:G,MATCH(A86895,About!F:F,0))</f>
        <v>MS</v>
      </c>
      <c r="C86895" s="25" t="e">
        <v>#N/A</v>
      </c>
      <c r="D86895" s="25" t="e">
        <f t="shared" si="1357"/>
        <v>#N/A</v>
      </c>
      <c r="E86895" s="25" t="s">
        <v>851</v>
      </c>
      <c r="F86895" s="11" t="s">
        <v>229</v>
      </c>
      <c r="G86895" s="12" t="s">
        <v>82</v>
      </c>
      <c r="H86895" s="13">
        <v>0</v>
      </c>
    </row>
    <row r="86896" spans="1:8" x14ac:dyDescent="0.2">
      <c r="A86896" s="25" t="s">
        <v>80</v>
      </c>
      <c r="B86896" s="25" t="str">
        <f>INDEX(About!G:G,MATCH(A86896,About!F:F,0))</f>
        <v>MS</v>
      </c>
      <c r="C86896" s="25" t="e">
        <v>#N/A</v>
      </c>
      <c r="D86896" s="25" t="e">
        <f t="shared" si="1357"/>
        <v>#N/A</v>
      </c>
      <c r="E86896" s="25" t="s">
        <v>851</v>
      </c>
      <c r="F86896" s="11" t="s">
        <v>229</v>
      </c>
      <c r="G86896" s="12" t="s">
        <v>83</v>
      </c>
      <c r="H86896" s="13">
        <v>0</v>
      </c>
    </row>
    <row r="86897" spans="1:8" x14ac:dyDescent="0.2">
      <c r="A86897" s="25" t="s">
        <v>80</v>
      </c>
      <c r="B86897" s="25" t="str">
        <f>INDEX(About!G:G,MATCH(A86897,About!F:F,0))</f>
        <v>MS</v>
      </c>
      <c r="C86897" s="25" t="e">
        <v>#N/A</v>
      </c>
      <c r="D86897" s="25" t="e">
        <f t="shared" si="1357"/>
        <v>#N/A</v>
      </c>
      <c r="E86897" s="25" t="s">
        <v>851</v>
      </c>
      <c r="F86897" s="11" t="s">
        <v>229</v>
      </c>
      <c r="G86897" s="12" t="s">
        <v>84</v>
      </c>
      <c r="H86897" s="13">
        <v>0</v>
      </c>
    </row>
    <row r="86898" spans="1:8" x14ac:dyDescent="0.2">
      <c r="A86898" s="25" t="s">
        <v>80</v>
      </c>
      <c r="B86898" s="25" t="str">
        <f>INDEX(About!G:G,MATCH(A86898,About!F:F,0))</f>
        <v>MS</v>
      </c>
      <c r="C86898" s="25" t="e">
        <v>#N/A</v>
      </c>
      <c r="D86898" s="25" t="e">
        <f t="shared" si="1357"/>
        <v>#N/A</v>
      </c>
      <c r="E86898" s="25" t="s">
        <v>851</v>
      </c>
      <c r="F86898" s="11" t="s">
        <v>229</v>
      </c>
      <c r="G86898" s="12" t="s">
        <v>85</v>
      </c>
      <c r="H86898" s="13">
        <v>0</v>
      </c>
    </row>
    <row r="86899" spans="1:8" x14ac:dyDescent="0.2">
      <c r="A86899" s="25" t="s">
        <v>80</v>
      </c>
      <c r="B86899" s="25" t="str">
        <f>INDEX(About!G:G,MATCH(A86899,About!F:F,0))</f>
        <v>MS</v>
      </c>
      <c r="C86899" s="25" t="e">
        <v>#N/A</v>
      </c>
      <c r="D86899" s="25" t="e">
        <f t="shared" si="1357"/>
        <v>#N/A</v>
      </c>
      <c r="E86899" s="25" t="s">
        <v>851</v>
      </c>
      <c r="F86899" s="11" t="s">
        <v>229</v>
      </c>
      <c r="G86899" s="12" t="s">
        <v>86</v>
      </c>
      <c r="H86899" s="13">
        <v>0</v>
      </c>
    </row>
    <row r="86900" spans="1:8" x14ac:dyDescent="0.2">
      <c r="A86900" s="25" t="s">
        <v>87</v>
      </c>
      <c r="B86900" s="25" t="str">
        <f>INDEX(About!G:G,MATCH(A86900,About!F:F,0))</f>
        <v>MT</v>
      </c>
      <c r="C86900" s="25" t="e">
        <v>#N/A</v>
      </c>
      <c r="D86900" s="25" t="e">
        <f t="shared" si="1357"/>
        <v>#N/A</v>
      </c>
      <c r="E86900" s="25" t="s">
        <v>851</v>
      </c>
      <c r="F86900" s="11" t="s">
        <v>229</v>
      </c>
      <c r="G86900" s="12" t="s">
        <v>88</v>
      </c>
      <c r="H86900" s="13">
        <v>0</v>
      </c>
    </row>
    <row r="86901" spans="1:8" x14ac:dyDescent="0.2">
      <c r="A86901" s="25" t="s">
        <v>87</v>
      </c>
      <c r="B86901" s="25" t="str">
        <f>INDEX(About!G:G,MATCH(A86901,About!F:F,0))</f>
        <v>MT</v>
      </c>
      <c r="C86901" s="25" t="e">
        <v>#N/A</v>
      </c>
      <c r="D86901" s="25" t="e">
        <f t="shared" si="1357"/>
        <v>#N/A</v>
      </c>
      <c r="E86901" s="25" t="s">
        <v>851</v>
      </c>
      <c r="F86901" s="11" t="s">
        <v>229</v>
      </c>
      <c r="G86901" s="12" t="s">
        <v>89</v>
      </c>
      <c r="H86901" s="13">
        <v>0</v>
      </c>
    </row>
    <row r="86902" spans="1:8" x14ac:dyDescent="0.2">
      <c r="A86902" s="25" t="s">
        <v>87</v>
      </c>
      <c r="B86902" s="25" t="str">
        <f>INDEX(About!G:G,MATCH(A86902,About!F:F,0))</f>
        <v>MT</v>
      </c>
      <c r="C86902" s="25" t="e">
        <v>#N/A</v>
      </c>
      <c r="D86902" s="25" t="e">
        <f t="shared" si="1357"/>
        <v>#N/A</v>
      </c>
      <c r="E86902" s="25" t="s">
        <v>851</v>
      </c>
      <c r="F86902" s="11" t="s">
        <v>229</v>
      </c>
      <c r="G86902" s="12" t="s">
        <v>90</v>
      </c>
      <c r="H86902" s="13">
        <v>0</v>
      </c>
    </row>
    <row r="86903" spans="1:8" x14ac:dyDescent="0.2">
      <c r="A86903" s="25" t="s">
        <v>87</v>
      </c>
      <c r="B86903" s="25" t="str">
        <f>INDEX(About!G:G,MATCH(A86903,About!F:F,0))</f>
        <v>MT</v>
      </c>
      <c r="C86903" s="25" t="e">
        <v>#N/A</v>
      </c>
      <c r="D86903" s="25" t="e">
        <f t="shared" si="1357"/>
        <v>#N/A</v>
      </c>
      <c r="E86903" s="25" t="s">
        <v>851</v>
      </c>
      <c r="F86903" s="11" t="s">
        <v>229</v>
      </c>
      <c r="G86903" s="12" t="s">
        <v>91</v>
      </c>
      <c r="H86903" s="13">
        <v>0</v>
      </c>
    </row>
    <row r="86904" spans="1:8" x14ac:dyDescent="0.2">
      <c r="A86904" s="25" t="s">
        <v>87</v>
      </c>
      <c r="B86904" s="25" t="str">
        <f>INDEX(About!G:G,MATCH(A86904,About!F:F,0))</f>
        <v>MT</v>
      </c>
      <c r="C86904" s="25" t="e">
        <v>#N/A</v>
      </c>
      <c r="D86904" s="25" t="e">
        <f t="shared" si="1357"/>
        <v>#N/A</v>
      </c>
      <c r="E86904" s="25" t="s">
        <v>851</v>
      </c>
      <c r="F86904" s="11" t="s">
        <v>229</v>
      </c>
      <c r="G86904" s="12" t="s">
        <v>92</v>
      </c>
      <c r="H86904" s="13">
        <v>0</v>
      </c>
    </row>
    <row r="86905" spans="1:8" x14ac:dyDescent="0.2">
      <c r="A86905" s="25" t="s">
        <v>87</v>
      </c>
      <c r="B86905" s="25" t="str">
        <f>INDEX(About!G:G,MATCH(A86905,About!F:F,0))</f>
        <v>MT</v>
      </c>
      <c r="C86905" s="25" t="e">
        <v>#N/A</v>
      </c>
      <c r="D86905" s="25" t="e">
        <f t="shared" si="1357"/>
        <v>#N/A</v>
      </c>
      <c r="E86905" s="25" t="s">
        <v>851</v>
      </c>
      <c r="F86905" s="11" t="s">
        <v>229</v>
      </c>
      <c r="G86905" s="12" t="s">
        <v>93</v>
      </c>
      <c r="H86905" s="13">
        <v>0</v>
      </c>
    </row>
    <row r="86906" spans="1:8" x14ac:dyDescent="0.2">
      <c r="A86906" s="25" t="s">
        <v>87</v>
      </c>
      <c r="B86906" s="25" t="str">
        <f>INDEX(About!G:G,MATCH(A86906,About!F:F,0))</f>
        <v>MT</v>
      </c>
      <c r="C86906" s="25" t="e">
        <v>#N/A</v>
      </c>
      <c r="D86906" s="25" t="e">
        <f t="shared" si="1357"/>
        <v>#N/A</v>
      </c>
      <c r="E86906" s="25" t="s">
        <v>851</v>
      </c>
      <c r="F86906" s="11" t="s">
        <v>229</v>
      </c>
      <c r="G86906" s="12" t="s">
        <v>94</v>
      </c>
      <c r="H86906" s="13">
        <v>0</v>
      </c>
    </row>
    <row r="86907" spans="1:8" x14ac:dyDescent="0.2">
      <c r="A86907" s="25" t="s">
        <v>95</v>
      </c>
      <c r="B86907" s="25" t="str">
        <f>INDEX(About!G:G,MATCH(A86907,About!F:F,0))</f>
        <v>NE</v>
      </c>
      <c r="C86907" s="25" t="e">
        <v>#N/A</v>
      </c>
      <c r="D86907" s="25" t="e">
        <f t="shared" si="1357"/>
        <v>#N/A</v>
      </c>
      <c r="E86907" s="25" t="s">
        <v>851</v>
      </c>
      <c r="F86907" s="11" t="s">
        <v>229</v>
      </c>
      <c r="G86907" s="12" t="s">
        <v>96</v>
      </c>
      <c r="H86907" s="13">
        <v>0</v>
      </c>
    </row>
    <row r="86908" spans="1:8" x14ac:dyDescent="0.2">
      <c r="A86908" s="25" t="s">
        <v>95</v>
      </c>
      <c r="B86908" s="25" t="str">
        <f>INDEX(About!G:G,MATCH(A86908,About!F:F,0))</f>
        <v>NE</v>
      </c>
      <c r="C86908" s="25" t="e">
        <v>#N/A</v>
      </c>
      <c r="D86908" s="25" t="e">
        <f t="shared" si="1357"/>
        <v>#N/A</v>
      </c>
      <c r="E86908" s="25" t="s">
        <v>851</v>
      </c>
      <c r="F86908" s="11" t="s">
        <v>229</v>
      </c>
      <c r="G86908" s="12" t="s">
        <v>97</v>
      </c>
      <c r="H86908" s="13">
        <v>0</v>
      </c>
    </row>
    <row r="86909" spans="1:8" x14ac:dyDescent="0.2">
      <c r="A86909" s="25" t="s">
        <v>651</v>
      </c>
      <c r="B86909" s="25" t="str">
        <f>INDEX(About!G:G,MATCH(A86909,About!F:F,0))</f>
        <v>NM</v>
      </c>
      <c r="C86909" s="25" t="e">
        <v>#N/A</v>
      </c>
      <c r="D86909" s="25" t="e">
        <f t="shared" si="1357"/>
        <v>#N/A</v>
      </c>
      <c r="E86909" s="25" t="s">
        <v>851</v>
      </c>
      <c r="F86909" s="11" t="s">
        <v>229</v>
      </c>
      <c r="G86909" s="12" t="s">
        <v>98</v>
      </c>
      <c r="H86909" s="13">
        <v>0</v>
      </c>
    </row>
    <row r="86910" spans="1:8" x14ac:dyDescent="0.2">
      <c r="A86910" s="25" t="s">
        <v>651</v>
      </c>
      <c r="B86910" s="25" t="str">
        <f>INDEX(About!G:G,MATCH(A86910,About!F:F,0))</f>
        <v>NM</v>
      </c>
      <c r="C86910" s="25" t="e">
        <v>#N/A</v>
      </c>
      <c r="D86910" s="25" t="e">
        <f t="shared" si="1357"/>
        <v>#N/A</v>
      </c>
      <c r="E86910" s="25" t="s">
        <v>851</v>
      </c>
      <c r="F86910" s="11" t="s">
        <v>229</v>
      </c>
      <c r="G86910" s="12" t="s">
        <v>99</v>
      </c>
      <c r="H86910" s="13">
        <v>0</v>
      </c>
    </row>
    <row r="86911" spans="1:8" x14ac:dyDescent="0.2">
      <c r="A86911" s="25" t="s">
        <v>651</v>
      </c>
      <c r="B86911" s="25" t="str">
        <f>INDEX(About!G:G,MATCH(A86911,About!F:F,0))</f>
        <v>NM</v>
      </c>
      <c r="C86911" s="25" t="e">
        <v>#N/A</v>
      </c>
      <c r="D86911" s="25" t="e">
        <f t="shared" si="1357"/>
        <v>#N/A</v>
      </c>
      <c r="E86911" s="25" t="s">
        <v>851</v>
      </c>
      <c r="F86911" s="11" t="s">
        <v>229</v>
      </c>
      <c r="G86911" s="12" t="s">
        <v>100</v>
      </c>
      <c r="H86911" s="13">
        <v>0</v>
      </c>
    </row>
    <row r="86912" spans="1:8" x14ac:dyDescent="0.2">
      <c r="A86912" s="25" t="s">
        <v>651</v>
      </c>
      <c r="B86912" s="25" t="str">
        <f>INDEX(About!G:G,MATCH(A86912,About!F:F,0))</f>
        <v>NM</v>
      </c>
      <c r="C86912" s="25" t="e">
        <v>#N/A</v>
      </c>
      <c r="D86912" s="25" t="e">
        <f t="shared" si="1357"/>
        <v>#N/A</v>
      </c>
      <c r="E86912" s="25" t="s">
        <v>851</v>
      </c>
      <c r="F86912" s="11" t="s">
        <v>229</v>
      </c>
      <c r="G86912" s="12" t="s">
        <v>101</v>
      </c>
      <c r="H86912" s="13">
        <v>0</v>
      </c>
    </row>
    <row r="86913" spans="1:8" x14ac:dyDescent="0.2">
      <c r="A86913" s="25" t="s">
        <v>651</v>
      </c>
      <c r="B86913" s="25" t="str">
        <f>INDEX(About!G:G,MATCH(A86913,About!F:F,0))</f>
        <v>NM</v>
      </c>
      <c r="C86913" s="25" t="e">
        <v>#N/A</v>
      </c>
      <c r="D86913" s="25" t="e">
        <f t="shared" si="1357"/>
        <v>#N/A</v>
      </c>
      <c r="E86913" s="25" t="s">
        <v>851</v>
      </c>
      <c r="F86913" s="11" t="s">
        <v>229</v>
      </c>
      <c r="G86913" s="12" t="s">
        <v>102</v>
      </c>
      <c r="H86913" s="13">
        <v>0</v>
      </c>
    </row>
    <row r="86914" spans="1:8" x14ac:dyDescent="0.2">
      <c r="A86914" s="25" t="s">
        <v>651</v>
      </c>
      <c r="B86914" s="25" t="str">
        <f>INDEX(About!G:G,MATCH(A86914,About!F:F,0))</f>
        <v>NM</v>
      </c>
      <c r="C86914" s="25" t="e">
        <v>#N/A</v>
      </c>
      <c r="D86914" s="25" t="e">
        <f t="shared" si="1357"/>
        <v>#N/A</v>
      </c>
      <c r="E86914" s="25" t="s">
        <v>851</v>
      </c>
      <c r="F86914" s="11" t="s">
        <v>229</v>
      </c>
      <c r="G86914" s="12" t="s">
        <v>103</v>
      </c>
      <c r="H86914" s="13">
        <v>0</v>
      </c>
    </row>
    <row r="86915" spans="1:8" x14ac:dyDescent="0.2">
      <c r="A86915" s="25" t="s">
        <v>651</v>
      </c>
      <c r="B86915" s="25" t="str">
        <f>INDEX(About!G:G,MATCH(A86915,About!F:F,0))</f>
        <v>NM</v>
      </c>
      <c r="C86915" s="25" t="e">
        <v>#N/A</v>
      </c>
      <c r="D86915" s="25" t="e">
        <f t="shared" si="1357"/>
        <v>#N/A</v>
      </c>
      <c r="E86915" s="25" t="s">
        <v>851</v>
      </c>
      <c r="F86915" s="11" t="s">
        <v>229</v>
      </c>
      <c r="G86915" s="12" t="s">
        <v>104</v>
      </c>
      <c r="H86915" s="13">
        <v>0</v>
      </c>
    </row>
    <row r="86916" spans="1:8" x14ac:dyDescent="0.2">
      <c r="A86916" s="25" t="s">
        <v>651</v>
      </c>
      <c r="B86916" s="25" t="str">
        <f>INDEX(About!G:G,MATCH(A86916,About!F:F,0))</f>
        <v>NM</v>
      </c>
      <c r="C86916" s="25" t="e">
        <v>#N/A</v>
      </c>
      <c r="D86916" s="25" t="e">
        <f t="shared" si="1357"/>
        <v>#N/A</v>
      </c>
      <c r="E86916" s="25" t="s">
        <v>851</v>
      </c>
      <c r="F86916" s="11" t="s">
        <v>229</v>
      </c>
      <c r="G86916" s="12" t="s">
        <v>105</v>
      </c>
      <c r="H86916" s="13">
        <v>0</v>
      </c>
    </row>
    <row r="86917" spans="1:8" x14ac:dyDescent="0.2">
      <c r="A86917" s="25" t="s">
        <v>653</v>
      </c>
      <c r="B86917" s="25" t="str">
        <f>INDEX(About!G:G,MATCH(A86917,About!F:F,0))</f>
        <v>NY</v>
      </c>
      <c r="C86917" s="25" t="e">
        <v>#N/A</v>
      </c>
      <c r="D86917" s="25" t="e">
        <f t="shared" si="1357"/>
        <v>#N/A</v>
      </c>
      <c r="E86917" s="25" t="s">
        <v>851</v>
      </c>
      <c r="F86917" s="11" t="s">
        <v>229</v>
      </c>
      <c r="G86917" s="12" t="s">
        <v>106</v>
      </c>
      <c r="H86917" s="13">
        <v>45.399007452733372</v>
      </c>
    </row>
    <row r="86918" spans="1:8" x14ac:dyDescent="0.2">
      <c r="A86918" s="25" t="s">
        <v>653</v>
      </c>
      <c r="B86918" s="25" t="str">
        <f>INDEX(About!G:G,MATCH(A86918,About!F:F,0))</f>
        <v>NY</v>
      </c>
      <c r="C86918" s="25" t="e">
        <v>#N/A</v>
      </c>
      <c r="D86918" s="25" t="e">
        <f t="shared" ref="D86918:D86981" si="1358">C86918=B86918</f>
        <v>#N/A</v>
      </c>
      <c r="E86918" s="25" t="s">
        <v>851</v>
      </c>
      <c r="F86918" s="11" t="s">
        <v>229</v>
      </c>
      <c r="G86918" s="12" t="s">
        <v>107</v>
      </c>
      <c r="H86918" s="13">
        <v>44.550447413347683</v>
      </c>
    </row>
    <row r="86919" spans="1:8" x14ac:dyDescent="0.2">
      <c r="A86919" s="25" t="s">
        <v>655</v>
      </c>
      <c r="B86919" s="25" t="str">
        <f>INDEX(About!G:G,MATCH(A86919,About!F:F,0))</f>
        <v>NC</v>
      </c>
      <c r="C86919" s="25" t="e">
        <v>#N/A</v>
      </c>
      <c r="D86919" s="25" t="e">
        <f t="shared" si="1358"/>
        <v>#N/A</v>
      </c>
      <c r="E86919" s="25" t="s">
        <v>851</v>
      </c>
      <c r="F86919" s="11" t="s">
        <v>229</v>
      </c>
      <c r="G86919" s="12" t="s">
        <v>108</v>
      </c>
      <c r="H86919" s="13">
        <v>64.161655098843411</v>
      </c>
    </row>
    <row r="86920" spans="1:8" x14ac:dyDescent="0.2">
      <c r="A86920" s="25" t="s">
        <v>657</v>
      </c>
      <c r="B86920" s="25" t="str">
        <f>INDEX(About!G:G,MATCH(A86920,About!F:F,0))</f>
        <v>ND</v>
      </c>
      <c r="C86920" s="25" t="e">
        <v>#N/A</v>
      </c>
      <c r="D86920" s="25" t="e">
        <f t="shared" si="1358"/>
        <v>#N/A</v>
      </c>
      <c r="E86920" s="25" t="s">
        <v>851</v>
      </c>
      <c r="F86920" s="11" t="s">
        <v>229</v>
      </c>
      <c r="G86920" s="12" t="s">
        <v>109</v>
      </c>
      <c r="H86920" s="13">
        <v>0</v>
      </c>
    </row>
    <row r="86921" spans="1:8" x14ac:dyDescent="0.2">
      <c r="A86921" s="25" t="s">
        <v>110</v>
      </c>
      <c r="B86921" s="25" t="str">
        <f>INDEX(About!G:G,MATCH(A86921,About!F:F,0))</f>
        <v>OH</v>
      </c>
      <c r="C86921" s="25" t="e">
        <v>#N/A</v>
      </c>
      <c r="D86921" s="25" t="e">
        <f t="shared" si="1358"/>
        <v>#N/A</v>
      </c>
      <c r="E86921" s="25" t="s">
        <v>851</v>
      </c>
      <c r="F86921" s="11" t="s">
        <v>229</v>
      </c>
      <c r="G86921" s="12" t="s">
        <v>111</v>
      </c>
      <c r="H86921" s="13">
        <v>70.091861012718141</v>
      </c>
    </row>
    <row r="86922" spans="1:8" x14ac:dyDescent="0.2">
      <c r="A86922" s="25" t="s">
        <v>110</v>
      </c>
      <c r="B86922" s="25" t="str">
        <f>INDEX(About!G:G,MATCH(A86922,About!F:F,0))</f>
        <v>OH</v>
      </c>
      <c r="C86922" s="25" t="e">
        <v>#N/A</v>
      </c>
      <c r="D86922" s="25" t="e">
        <f t="shared" si="1358"/>
        <v>#N/A</v>
      </c>
      <c r="E86922" s="25" t="s">
        <v>851</v>
      </c>
      <c r="F86922" s="11" t="s">
        <v>229</v>
      </c>
      <c r="G86922" s="12" t="s">
        <v>112</v>
      </c>
      <c r="H86922" s="13">
        <v>62.341312249347105</v>
      </c>
    </row>
    <row r="86923" spans="1:8" x14ac:dyDescent="0.2">
      <c r="A86923" s="25" t="s">
        <v>110</v>
      </c>
      <c r="B86923" s="25" t="str">
        <f>INDEX(About!G:G,MATCH(A86923,About!F:F,0))</f>
        <v>OH</v>
      </c>
      <c r="C86923" s="25" t="e">
        <v>#N/A</v>
      </c>
      <c r="D86923" s="25" t="e">
        <f t="shared" si="1358"/>
        <v>#N/A</v>
      </c>
      <c r="E86923" s="25" t="s">
        <v>851</v>
      </c>
      <c r="F86923" s="11" t="s">
        <v>229</v>
      </c>
      <c r="G86923" s="12" t="s">
        <v>113</v>
      </c>
      <c r="H86923" s="13">
        <v>91.991971664930844</v>
      </c>
    </row>
    <row r="86924" spans="1:8" x14ac:dyDescent="0.2">
      <c r="A86924" s="25" t="s">
        <v>114</v>
      </c>
      <c r="B86924" s="25" t="str">
        <f>INDEX(About!G:G,MATCH(A86924,About!F:F,0))</f>
        <v>OK</v>
      </c>
      <c r="C86924" s="25" t="e">
        <v>#N/A</v>
      </c>
      <c r="D86924" s="25" t="e">
        <f t="shared" si="1358"/>
        <v>#N/A</v>
      </c>
      <c r="E86924" s="25" t="s">
        <v>851</v>
      </c>
      <c r="F86924" s="11" t="s">
        <v>229</v>
      </c>
      <c r="G86924" s="12" t="s">
        <v>115</v>
      </c>
      <c r="H86924" s="13">
        <v>0</v>
      </c>
    </row>
    <row r="86925" spans="1:8" x14ac:dyDescent="0.2">
      <c r="A86925" s="25" t="s">
        <v>114</v>
      </c>
      <c r="B86925" s="25" t="str">
        <f>INDEX(About!G:G,MATCH(A86925,About!F:F,0))</f>
        <v>OK</v>
      </c>
      <c r="C86925" s="25" t="e">
        <v>#N/A</v>
      </c>
      <c r="D86925" s="25" t="e">
        <f t="shared" si="1358"/>
        <v>#N/A</v>
      </c>
      <c r="E86925" s="25" t="s">
        <v>851</v>
      </c>
      <c r="F86925" s="11" t="s">
        <v>229</v>
      </c>
      <c r="G86925" s="12" t="s">
        <v>116</v>
      </c>
      <c r="H86925" s="13">
        <v>0</v>
      </c>
    </row>
    <row r="86926" spans="1:8" x14ac:dyDescent="0.2">
      <c r="A86926" s="25" t="s">
        <v>114</v>
      </c>
      <c r="B86926" s="25" t="str">
        <f>INDEX(About!G:G,MATCH(A86926,About!F:F,0))</f>
        <v>OK</v>
      </c>
      <c r="C86926" s="25" t="e">
        <v>#N/A</v>
      </c>
      <c r="D86926" s="25" t="e">
        <f t="shared" si="1358"/>
        <v>#N/A</v>
      </c>
      <c r="E86926" s="25" t="s">
        <v>851</v>
      </c>
      <c r="F86926" s="11" t="s">
        <v>229</v>
      </c>
      <c r="G86926" s="12" t="s">
        <v>117</v>
      </c>
      <c r="H86926" s="13">
        <v>0</v>
      </c>
    </row>
    <row r="86927" spans="1:8" x14ac:dyDescent="0.2">
      <c r="A86927" s="25" t="s">
        <v>114</v>
      </c>
      <c r="B86927" s="25" t="str">
        <f>INDEX(About!G:G,MATCH(A86927,About!F:F,0))</f>
        <v>OK</v>
      </c>
      <c r="C86927" s="25" t="e">
        <v>#N/A</v>
      </c>
      <c r="D86927" s="25" t="e">
        <f t="shared" si="1358"/>
        <v>#N/A</v>
      </c>
      <c r="E86927" s="25" t="s">
        <v>851</v>
      </c>
      <c r="F86927" s="11" t="s">
        <v>229</v>
      </c>
      <c r="G86927" s="12" t="s">
        <v>118</v>
      </c>
      <c r="H86927" s="13">
        <v>0</v>
      </c>
    </row>
    <row r="86928" spans="1:8" x14ac:dyDescent="0.2">
      <c r="A86928" s="25" t="s">
        <v>114</v>
      </c>
      <c r="B86928" s="25" t="str">
        <f>INDEX(About!G:G,MATCH(A86928,About!F:F,0))</f>
        <v>OK</v>
      </c>
      <c r="C86928" s="25" t="e">
        <v>#N/A</v>
      </c>
      <c r="D86928" s="25" t="e">
        <f t="shared" si="1358"/>
        <v>#N/A</v>
      </c>
      <c r="E86928" s="25" t="s">
        <v>851</v>
      </c>
      <c r="F86928" s="11" t="s">
        <v>229</v>
      </c>
      <c r="G86928" s="12" t="s">
        <v>119</v>
      </c>
      <c r="H86928" s="13">
        <v>0</v>
      </c>
    </row>
    <row r="86929" spans="1:8" x14ac:dyDescent="0.2">
      <c r="A86929" s="25" t="s">
        <v>114</v>
      </c>
      <c r="B86929" s="25" t="str">
        <f>INDEX(About!G:G,MATCH(A86929,About!F:F,0))</f>
        <v>OK</v>
      </c>
      <c r="C86929" s="25" t="e">
        <v>#N/A</v>
      </c>
      <c r="D86929" s="25" t="e">
        <f t="shared" si="1358"/>
        <v>#N/A</v>
      </c>
      <c r="E86929" s="25" t="s">
        <v>851</v>
      </c>
      <c r="F86929" s="11" t="s">
        <v>229</v>
      </c>
      <c r="G86929" s="12" t="s">
        <v>120</v>
      </c>
      <c r="H86929" s="13">
        <v>0</v>
      </c>
    </row>
    <row r="86930" spans="1:8" x14ac:dyDescent="0.2">
      <c r="A86930" s="25" t="s">
        <v>114</v>
      </c>
      <c r="B86930" s="25" t="str">
        <f>INDEX(About!G:G,MATCH(A86930,About!F:F,0))</f>
        <v>OK</v>
      </c>
      <c r="C86930" s="25" t="e">
        <v>#N/A</v>
      </c>
      <c r="D86930" s="25" t="e">
        <f t="shared" si="1358"/>
        <v>#N/A</v>
      </c>
      <c r="E86930" s="25" t="s">
        <v>851</v>
      </c>
      <c r="F86930" s="11" t="s">
        <v>229</v>
      </c>
      <c r="G86930" s="12" t="s">
        <v>121</v>
      </c>
      <c r="H86930" s="13">
        <v>0</v>
      </c>
    </row>
    <row r="86931" spans="1:8" x14ac:dyDescent="0.2">
      <c r="A86931" s="25" t="s">
        <v>114</v>
      </c>
      <c r="B86931" s="25" t="str">
        <f>INDEX(About!G:G,MATCH(A86931,About!F:F,0))</f>
        <v>OK</v>
      </c>
      <c r="C86931" s="25" t="e">
        <v>#N/A</v>
      </c>
      <c r="D86931" s="25" t="e">
        <f t="shared" si="1358"/>
        <v>#N/A</v>
      </c>
      <c r="E86931" s="25" t="s">
        <v>851</v>
      </c>
      <c r="F86931" s="11" t="s">
        <v>229</v>
      </c>
      <c r="G86931" s="12" t="s">
        <v>122</v>
      </c>
      <c r="H86931" s="13">
        <v>0</v>
      </c>
    </row>
    <row r="86932" spans="1:8" x14ac:dyDescent="0.2">
      <c r="A86932" s="25" t="s">
        <v>114</v>
      </c>
      <c r="B86932" s="25" t="str">
        <f>INDEX(About!G:G,MATCH(A86932,About!F:F,0))</f>
        <v>OK</v>
      </c>
      <c r="C86932" s="25" t="e">
        <v>#N/A</v>
      </c>
      <c r="D86932" s="25" t="e">
        <f t="shared" si="1358"/>
        <v>#N/A</v>
      </c>
      <c r="E86932" s="25" t="s">
        <v>851</v>
      </c>
      <c r="F86932" s="11" t="s">
        <v>229</v>
      </c>
      <c r="G86932" s="12" t="s">
        <v>123</v>
      </c>
      <c r="H86932" s="13">
        <v>0</v>
      </c>
    </row>
    <row r="86933" spans="1:8" x14ac:dyDescent="0.2">
      <c r="A86933" s="25" t="s">
        <v>124</v>
      </c>
      <c r="B86933" s="25" t="str">
        <f>INDEX(About!G:G,MATCH(A86933,About!F:F,0))</f>
        <v>OR</v>
      </c>
      <c r="C86933" s="25" t="e">
        <v>#N/A</v>
      </c>
      <c r="D86933" s="25" t="e">
        <f t="shared" si="1358"/>
        <v>#N/A</v>
      </c>
      <c r="E86933" s="25" t="s">
        <v>851</v>
      </c>
      <c r="F86933" s="11" t="s">
        <v>229</v>
      </c>
      <c r="G86933" s="12" t="s">
        <v>125</v>
      </c>
      <c r="H86933" s="13">
        <v>0</v>
      </c>
    </row>
    <row r="86934" spans="1:8" x14ac:dyDescent="0.2">
      <c r="A86934" s="25" t="s">
        <v>124</v>
      </c>
      <c r="B86934" s="25" t="str">
        <f>INDEX(About!G:G,MATCH(A86934,About!F:F,0))</f>
        <v>OR</v>
      </c>
      <c r="C86934" s="25" t="e">
        <v>#N/A</v>
      </c>
      <c r="D86934" s="25" t="e">
        <f t="shared" si="1358"/>
        <v>#N/A</v>
      </c>
      <c r="E86934" s="25" t="s">
        <v>851</v>
      </c>
      <c r="F86934" s="11" t="s">
        <v>229</v>
      </c>
      <c r="G86934" s="12" t="s">
        <v>126</v>
      </c>
      <c r="H86934" s="13">
        <v>0</v>
      </c>
    </row>
    <row r="86935" spans="1:8" x14ac:dyDescent="0.2">
      <c r="A86935" s="25" t="s">
        <v>127</v>
      </c>
      <c r="B86935" s="25" t="str">
        <f>INDEX(About!G:G,MATCH(A86935,About!F:F,0))</f>
        <v>PA</v>
      </c>
      <c r="C86935" s="25" t="e">
        <v>#N/A</v>
      </c>
      <c r="D86935" s="25" t="e">
        <f t="shared" si="1358"/>
        <v>#N/A</v>
      </c>
      <c r="E86935" s="25" t="s">
        <v>851</v>
      </c>
      <c r="F86935" s="11" t="s">
        <v>229</v>
      </c>
      <c r="G86935" s="12" t="s">
        <v>128</v>
      </c>
      <c r="H86935" s="13">
        <v>50.869743899237754</v>
      </c>
    </row>
    <row r="86936" spans="1:8" x14ac:dyDescent="0.2">
      <c r="A86936" s="25" t="s">
        <v>665</v>
      </c>
      <c r="B86936" s="25" t="str">
        <f>INDEX(About!G:G,MATCH(A86936,About!F:F,0))</f>
        <v>SC</v>
      </c>
      <c r="C86936" s="25" t="e">
        <v>#N/A</v>
      </c>
      <c r="D86936" s="25" t="e">
        <f t="shared" si="1358"/>
        <v>#N/A</v>
      </c>
      <c r="E86936" s="25" t="s">
        <v>851</v>
      </c>
      <c r="F86936" s="11" t="s">
        <v>229</v>
      </c>
      <c r="G86936" s="12" t="s">
        <v>129</v>
      </c>
      <c r="H86936" s="13">
        <v>108.48088148147053</v>
      </c>
    </row>
    <row r="86937" spans="1:8" x14ac:dyDescent="0.2">
      <c r="A86937" s="25" t="s">
        <v>665</v>
      </c>
      <c r="B86937" s="25" t="str">
        <f>INDEX(About!G:G,MATCH(A86937,About!F:F,0))</f>
        <v>SC</v>
      </c>
      <c r="C86937" s="25" t="e">
        <v>#N/A</v>
      </c>
      <c r="D86937" s="25" t="e">
        <f t="shared" si="1358"/>
        <v>#N/A</v>
      </c>
      <c r="E86937" s="25" t="s">
        <v>851</v>
      </c>
      <c r="F86937" s="11" t="s">
        <v>229</v>
      </c>
      <c r="G86937" s="12" t="s">
        <v>130</v>
      </c>
      <c r="H86937" s="13">
        <v>117.78809755336384</v>
      </c>
    </row>
    <row r="86938" spans="1:8" x14ac:dyDescent="0.2">
      <c r="A86938" s="25" t="s">
        <v>667</v>
      </c>
      <c r="B86938" s="25" t="str">
        <f>INDEX(About!G:G,MATCH(A86938,About!F:F,0))</f>
        <v>SD</v>
      </c>
      <c r="C86938" s="25" t="e">
        <v>#N/A</v>
      </c>
      <c r="D86938" s="25" t="e">
        <f t="shared" si="1358"/>
        <v>#N/A</v>
      </c>
      <c r="E86938" s="25" t="s">
        <v>851</v>
      </c>
      <c r="F86938" s="11" t="s">
        <v>229</v>
      </c>
      <c r="G86938" s="12" t="s">
        <v>131</v>
      </c>
      <c r="H86938" s="13">
        <v>0</v>
      </c>
    </row>
    <row r="86939" spans="1:8" x14ac:dyDescent="0.2">
      <c r="A86939" s="25" t="s">
        <v>667</v>
      </c>
      <c r="B86939" s="25" t="str">
        <f>INDEX(About!G:G,MATCH(A86939,About!F:F,0))</f>
        <v>SD</v>
      </c>
      <c r="C86939" s="25" t="e">
        <v>#N/A</v>
      </c>
      <c r="D86939" s="25" t="e">
        <f t="shared" si="1358"/>
        <v>#N/A</v>
      </c>
      <c r="E86939" s="25" t="s">
        <v>851</v>
      </c>
      <c r="F86939" s="11" t="s">
        <v>229</v>
      </c>
      <c r="G86939" s="12" t="s">
        <v>132</v>
      </c>
      <c r="H86939" s="13">
        <v>0</v>
      </c>
    </row>
    <row r="86940" spans="1:8" x14ac:dyDescent="0.2">
      <c r="A86940" s="25" t="s">
        <v>133</v>
      </c>
      <c r="B86940" s="25" t="str">
        <f>INDEX(About!G:G,MATCH(A86940,About!F:F,0))</f>
        <v>TN</v>
      </c>
      <c r="C86940" s="25" t="e">
        <v>#N/A</v>
      </c>
      <c r="D86940" s="25" t="e">
        <f t="shared" si="1358"/>
        <v>#N/A</v>
      </c>
      <c r="E86940" s="25" t="s">
        <v>851</v>
      </c>
      <c r="F86940" s="11" t="s">
        <v>229</v>
      </c>
      <c r="G86940" s="12" t="s">
        <v>134</v>
      </c>
      <c r="H86940" s="13">
        <v>119.18571374671914</v>
      </c>
    </row>
    <row r="86941" spans="1:8" x14ac:dyDescent="0.2">
      <c r="A86941" s="25" t="s">
        <v>133</v>
      </c>
      <c r="B86941" s="25" t="str">
        <f>INDEX(About!G:G,MATCH(A86941,About!F:F,0))</f>
        <v>TN</v>
      </c>
      <c r="C86941" s="25" t="e">
        <v>#N/A</v>
      </c>
      <c r="D86941" s="25" t="e">
        <f t="shared" si="1358"/>
        <v>#N/A</v>
      </c>
      <c r="E86941" s="25" t="s">
        <v>851</v>
      </c>
      <c r="F86941" s="11" t="s">
        <v>229</v>
      </c>
      <c r="G86941" s="12" t="s">
        <v>135</v>
      </c>
      <c r="H86941" s="13">
        <v>119.42585938549907</v>
      </c>
    </row>
    <row r="86942" spans="1:8" x14ac:dyDescent="0.2">
      <c r="A86942" s="25" t="s">
        <v>133</v>
      </c>
      <c r="B86942" s="25" t="str">
        <f>INDEX(About!G:G,MATCH(A86942,About!F:F,0))</f>
        <v>TN</v>
      </c>
      <c r="C86942" s="25" t="e">
        <v>#N/A</v>
      </c>
      <c r="D86942" s="25" t="e">
        <f t="shared" si="1358"/>
        <v>#N/A</v>
      </c>
      <c r="E86942" s="25" t="s">
        <v>851</v>
      </c>
      <c r="F86942" s="11" t="s">
        <v>229</v>
      </c>
      <c r="G86942" s="12" t="s">
        <v>136</v>
      </c>
      <c r="H86942" s="13">
        <v>0</v>
      </c>
    </row>
    <row r="86943" spans="1:8" x14ac:dyDescent="0.2">
      <c r="A86943" s="25" t="s">
        <v>137</v>
      </c>
      <c r="B86943" s="25" t="str">
        <f>INDEX(About!G:G,MATCH(A86943,About!F:F,0))</f>
        <v>TX</v>
      </c>
      <c r="C86943" s="25" t="e">
        <v>#N/A</v>
      </c>
      <c r="D86943" s="25" t="e">
        <f t="shared" si="1358"/>
        <v>#N/A</v>
      </c>
      <c r="E86943" s="25" t="s">
        <v>851</v>
      </c>
      <c r="F86943" s="11" t="s">
        <v>229</v>
      </c>
      <c r="G86943" s="12" t="s">
        <v>138</v>
      </c>
      <c r="H86943" s="13">
        <v>0</v>
      </c>
    </row>
    <row r="86944" spans="1:8" x14ac:dyDescent="0.2">
      <c r="A86944" s="25" t="s">
        <v>137</v>
      </c>
      <c r="B86944" s="25" t="str">
        <f>INDEX(About!G:G,MATCH(A86944,About!F:F,0))</f>
        <v>TX</v>
      </c>
      <c r="C86944" s="25" t="e">
        <v>#N/A</v>
      </c>
      <c r="D86944" s="25" t="e">
        <f t="shared" si="1358"/>
        <v>#N/A</v>
      </c>
      <c r="E86944" s="25" t="s">
        <v>851</v>
      </c>
      <c r="F86944" s="11" t="s">
        <v>229</v>
      </c>
      <c r="G86944" s="12" t="s">
        <v>139</v>
      </c>
      <c r="H86944" s="13">
        <v>0</v>
      </c>
    </row>
    <row r="86945" spans="1:8" x14ac:dyDescent="0.2">
      <c r="A86945" s="25" t="s">
        <v>137</v>
      </c>
      <c r="B86945" s="25" t="str">
        <f>INDEX(About!G:G,MATCH(A86945,About!F:F,0))</f>
        <v>TX</v>
      </c>
      <c r="C86945" s="25" t="e">
        <v>#N/A</v>
      </c>
      <c r="D86945" s="25" t="e">
        <f t="shared" si="1358"/>
        <v>#N/A</v>
      </c>
      <c r="E86945" s="25" t="s">
        <v>851</v>
      </c>
      <c r="F86945" s="11" t="s">
        <v>229</v>
      </c>
      <c r="G86945" s="12" t="s">
        <v>140</v>
      </c>
      <c r="H86945" s="13">
        <v>0</v>
      </c>
    </row>
    <row r="86946" spans="1:8" x14ac:dyDescent="0.2">
      <c r="A86946" s="25" t="s">
        <v>137</v>
      </c>
      <c r="B86946" s="25" t="str">
        <f>INDEX(About!G:G,MATCH(A86946,About!F:F,0))</f>
        <v>TX</v>
      </c>
      <c r="C86946" s="25" t="e">
        <v>#N/A</v>
      </c>
      <c r="D86946" s="25" t="e">
        <f t="shared" si="1358"/>
        <v>#N/A</v>
      </c>
      <c r="E86946" s="25" t="s">
        <v>851</v>
      </c>
      <c r="F86946" s="11" t="s">
        <v>229</v>
      </c>
      <c r="G86946" s="12" t="s">
        <v>141</v>
      </c>
      <c r="H86946" s="13">
        <v>0</v>
      </c>
    </row>
    <row r="86947" spans="1:8" x14ac:dyDescent="0.2">
      <c r="A86947" s="25" t="s">
        <v>137</v>
      </c>
      <c r="B86947" s="25" t="str">
        <f>INDEX(About!G:G,MATCH(A86947,About!F:F,0))</f>
        <v>TX</v>
      </c>
      <c r="C86947" s="25" t="e">
        <v>#N/A</v>
      </c>
      <c r="D86947" s="25" t="e">
        <f t="shared" si="1358"/>
        <v>#N/A</v>
      </c>
      <c r="E86947" s="25" t="s">
        <v>851</v>
      </c>
      <c r="F86947" s="11" t="s">
        <v>229</v>
      </c>
      <c r="G86947" s="12" t="s">
        <v>142</v>
      </c>
      <c r="H86947" s="13">
        <v>0</v>
      </c>
    </row>
    <row r="86948" spans="1:8" x14ac:dyDescent="0.2">
      <c r="A86948" s="25" t="s">
        <v>137</v>
      </c>
      <c r="B86948" s="25" t="str">
        <f>INDEX(About!G:G,MATCH(A86948,About!F:F,0))</f>
        <v>TX</v>
      </c>
      <c r="C86948" s="25" t="e">
        <v>#N/A</v>
      </c>
      <c r="D86948" s="25" t="e">
        <f t="shared" si="1358"/>
        <v>#N/A</v>
      </c>
      <c r="E86948" s="25" t="s">
        <v>851</v>
      </c>
      <c r="F86948" s="11" t="s">
        <v>229</v>
      </c>
      <c r="G86948" s="12" t="s">
        <v>143</v>
      </c>
      <c r="H86948" s="13">
        <v>0</v>
      </c>
    </row>
    <row r="86949" spans="1:8" x14ac:dyDescent="0.2">
      <c r="A86949" s="25" t="s">
        <v>137</v>
      </c>
      <c r="B86949" s="25" t="str">
        <f>INDEX(About!G:G,MATCH(A86949,About!F:F,0))</f>
        <v>TX</v>
      </c>
      <c r="C86949" s="25" t="e">
        <v>#N/A</v>
      </c>
      <c r="D86949" s="25" t="e">
        <f t="shared" si="1358"/>
        <v>#N/A</v>
      </c>
      <c r="E86949" s="25" t="s">
        <v>851</v>
      </c>
      <c r="F86949" s="11" t="s">
        <v>229</v>
      </c>
      <c r="G86949" s="12" t="s">
        <v>144</v>
      </c>
      <c r="H86949" s="13">
        <v>0</v>
      </c>
    </row>
    <row r="86950" spans="1:8" x14ac:dyDescent="0.2">
      <c r="A86950" s="25" t="s">
        <v>137</v>
      </c>
      <c r="B86950" s="25" t="str">
        <f>INDEX(About!G:G,MATCH(A86950,About!F:F,0))</f>
        <v>TX</v>
      </c>
      <c r="C86950" s="25" t="e">
        <v>#N/A</v>
      </c>
      <c r="D86950" s="25" t="e">
        <f t="shared" si="1358"/>
        <v>#N/A</v>
      </c>
      <c r="E86950" s="25" t="s">
        <v>851</v>
      </c>
      <c r="F86950" s="11" t="s">
        <v>229</v>
      </c>
      <c r="G86950" s="12" t="s">
        <v>145</v>
      </c>
      <c r="H86950" s="13">
        <v>0</v>
      </c>
    </row>
    <row r="86951" spans="1:8" x14ac:dyDescent="0.2">
      <c r="A86951" s="25" t="s">
        <v>114</v>
      </c>
      <c r="B86951" s="25" t="str">
        <f>INDEX(About!G:G,MATCH(A86951,About!F:F,0))</f>
        <v>OK</v>
      </c>
      <c r="C86951" s="25" t="e">
        <v>#N/A</v>
      </c>
      <c r="D86951" s="25" t="e">
        <f t="shared" si="1358"/>
        <v>#N/A</v>
      </c>
      <c r="E86951" s="25" t="s">
        <v>851</v>
      </c>
      <c r="F86951" s="11" t="s">
        <v>229</v>
      </c>
      <c r="G86951" s="12" t="s">
        <v>146</v>
      </c>
      <c r="H86951" s="13">
        <v>0</v>
      </c>
    </row>
    <row r="86952" spans="1:8" x14ac:dyDescent="0.2">
      <c r="A86952" s="25" t="s">
        <v>147</v>
      </c>
      <c r="B86952" s="25" t="str">
        <f>INDEX(About!G:G,MATCH(A86952,About!F:F,0))</f>
        <v>UT</v>
      </c>
      <c r="C86952" s="25" t="e">
        <v>#N/A</v>
      </c>
      <c r="D86952" s="25" t="e">
        <f t="shared" si="1358"/>
        <v>#N/A</v>
      </c>
      <c r="E86952" s="25" t="s">
        <v>851</v>
      </c>
      <c r="F86952" s="11" t="s">
        <v>229</v>
      </c>
      <c r="G86952" s="12" t="s">
        <v>148</v>
      </c>
      <c r="H86952" s="13">
        <v>0</v>
      </c>
    </row>
    <row r="86953" spans="1:8" x14ac:dyDescent="0.2">
      <c r="A86953" s="25" t="s">
        <v>147</v>
      </c>
      <c r="B86953" s="25" t="str">
        <f>INDEX(About!G:G,MATCH(A86953,About!F:F,0))</f>
        <v>UT</v>
      </c>
      <c r="C86953" s="25" t="e">
        <v>#N/A</v>
      </c>
      <c r="D86953" s="25" t="e">
        <f t="shared" si="1358"/>
        <v>#N/A</v>
      </c>
      <c r="E86953" s="25" t="s">
        <v>851</v>
      </c>
      <c r="F86953" s="11" t="s">
        <v>229</v>
      </c>
      <c r="G86953" s="12" t="s">
        <v>149</v>
      </c>
      <c r="H86953" s="13">
        <v>0</v>
      </c>
    </row>
    <row r="86954" spans="1:8" x14ac:dyDescent="0.2">
      <c r="A86954" s="25" t="s">
        <v>147</v>
      </c>
      <c r="B86954" s="25" t="str">
        <f>INDEX(About!G:G,MATCH(A86954,About!F:F,0))</f>
        <v>UT</v>
      </c>
      <c r="C86954" s="25" t="e">
        <v>#N/A</v>
      </c>
      <c r="D86954" s="25" t="e">
        <f t="shared" si="1358"/>
        <v>#N/A</v>
      </c>
      <c r="E86954" s="25" t="s">
        <v>851</v>
      </c>
      <c r="F86954" s="11" t="s">
        <v>229</v>
      </c>
      <c r="G86954" s="12" t="s">
        <v>150</v>
      </c>
      <c r="H86954" s="13">
        <v>0</v>
      </c>
    </row>
    <row r="86955" spans="1:8" x14ac:dyDescent="0.2">
      <c r="A86955" s="25" t="s">
        <v>147</v>
      </c>
      <c r="B86955" s="25" t="str">
        <f>INDEX(About!G:G,MATCH(A86955,About!F:F,0))</f>
        <v>UT</v>
      </c>
      <c r="C86955" s="25" t="e">
        <v>#N/A</v>
      </c>
      <c r="D86955" s="25" t="e">
        <f t="shared" si="1358"/>
        <v>#N/A</v>
      </c>
      <c r="E86955" s="25" t="s">
        <v>851</v>
      </c>
      <c r="F86955" s="11" t="s">
        <v>229</v>
      </c>
      <c r="G86955" s="12" t="s">
        <v>151</v>
      </c>
      <c r="H86955" s="13">
        <v>0</v>
      </c>
    </row>
    <row r="86956" spans="1:8" x14ac:dyDescent="0.2">
      <c r="A86956" s="25" t="s">
        <v>147</v>
      </c>
      <c r="B86956" s="25" t="str">
        <f>INDEX(About!G:G,MATCH(A86956,About!F:F,0))</f>
        <v>UT</v>
      </c>
      <c r="C86956" s="25" t="e">
        <v>#N/A</v>
      </c>
      <c r="D86956" s="25" t="e">
        <f t="shared" si="1358"/>
        <v>#N/A</v>
      </c>
      <c r="E86956" s="25" t="s">
        <v>851</v>
      </c>
      <c r="F86956" s="11" t="s">
        <v>229</v>
      </c>
      <c r="G86956" s="12" t="s">
        <v>152</v>
      </c>
      <c r="H86956" s="13">
        <v>0</v>
      </c>
    </row>
    <row r="86957" spans="1:8" x14ac:dyDescent="0.2">
      <c r="A86957" s="25" t="s">
        <v>147</v>
      </c>
      <c r="B86957" s="25" t="str">
        <f>INDEX(About!G:G,MATCH(A86957,About!F:F,0))</f>
        <v>UT</v>
      </c>
      <c r="C86957" s="25" t="e">
        <v>#N/A</v>
      </c>
      <c r="D86957" s="25" t="e">
        <f t="shared" si="1358"/>
        <v>#N/A</v>
      </c>
      <c r="E86957" s="25" t="s">
        <v>851</v>
      </c>
      <c r="F86957" s="11" t="s">
        <v>229</v>
      </c>
      <c r="G86957" s="12" t="s">
        <v>153</v>
      </c>
      <c r="H86957" s="13">
        <v>0</v>
      </c>
    </row>
    <row r="86958" spans="1:8" x14ac:dyDescent="0.2">
      <c r="A86958" s="25" t="s">
        <v>147</v>
      </c>
      <c r="B86958" s="25" t="str">
        <f>INDEX(About!G:G,MATCH(A86958,About!F:F,0))</f>
        <v>UT</v>
      </c>
      <c r="C86958" s="25" t="e">
        <v>#N/A</v>
      </c>
      <c r="D86958" s="25" t="e">
        <f t="shared" si="1358"/>
        <v>#N/A</v>
      </c>
      <c r="E86958" s="25" t="s">
        <v>851</v>
      </c>
      <c r="F86958" s="11" t="s">
        <v>229</v>
      </c>
      <c r="G86958" s="12" t="s">
        <v>154</v>
      </c>
      <c r="H86958" s="13">
        <v>0</v>
      </c>
    </row>
    <row r="86959" spans="1:8" x14ac:dyDescent="0.2">
      <c r="A86959" s="25" t="s">
        <v>147</v>
      </c>
      <c r="B86959" s="25" t="str">
        <f>INDEX(About!G:G,MATCH(A86959,About!F:F,0))</f>
        <v>UT</v>
      </c>
      <c r="C86959" s="25" t="e">
        <v>#N/A</v>
      </c>
      <c r="D86959" s="25" t="e">
        <f t="shared" si="1358"/>
        <v>#N/A</v>
      </c>
      <c r="E86959" s="25" t="s">
        <v>851</v>
      </c>
      <c r="F86959" s="11" t="s">
        <v>229</v>
      </c>
      <c r="G86959" s="12" t="s">
        <v>155</v>
      </c>
      <c r="H86959" s="13">
        <v>0</v>
      </c>
    </row>
    <row r="86960" spans="1:8" x14ac:dyDescent="0.2">
      <c r="A86960" s="25" t="s">
        <v>156</v>
      </c>
      <c r="B86960" s="25" t="str">
        <f>INDEX(About!G:G,MATCH(A86960,About!F:F,0))</f>
        <v>VA</v>
      </c>
      <c r="C86960" s="25" t="e">
        <v>#N/A</v>
      </c>
      <c r="D86960" s="25" t="e">
        <f t="shared" si="1358"/>
        <v>#N/A</v>
      </c>
      <c r="E86960" s="25" t="s">
        <v>851</v>
      </c>
      <c r="F86960" s="11" t="s">
        <v>229</v>
      </c>
      <c r="G86960" s="12" t="s">
        <v>157</v>
      </c>
      <c r="H86960" s="13">
        <v>52.961057136449419</v>
      </c>
    </row>
    <row r="86961" spans="1:8" x14ac:dyDescent="0.2">
      <c r="A86961" s="25" t="s">
        <v>156</v>
      </c>
      <c r="B86961" s="25" t="str">
        <f>INDEX(About!G:G,MATCH(A86961,About!F:F,0))</f>
        <v>VA</v>
      </c>
      <c r="C86961" s="25" t="e">
        <v>#N/A</v>
      </c>
      <c r="D86961" s="25" t="e">
        <f t="shared" si="1358"/>
        <v>#N/A</v>
      </c>
      <c r="E86961" s="25" t="s">
        <v>851</v>
      </c>
      <c r="F86961" s="11" t="s">
        <v>229</v>
      </c>
      <c r="G86961" s="12" t="s">
        <v>158</v>
      </c>
      <c r="H86961" s="13">
        <v>37.348704939543182</v>
      </c>
    </row>
    <row r="86962" spans="1:8" x14ac:dyDescent="0.2">
      <c r="A86962" s="25" t="s">
        <v>159</v>
      </c>
      <c r="B86962" s="25" t="str">
        <f>INDEX(About!G:G,MATCH(A86962,About!F:F,0))</f>
        <v>WA</v>
      </c>
      <c r="C86962" s="25" t="e">
        <v>#N/A</v>
      </c>
      <c r="D86962" s="25" t="e">
        <f t="shared" si="1358"/>
        <v>#N/A</v>
      </c>
      <c r="E86962" s="25" t="s">
        <v>851</v>
      </c>
      <c r="F86962" s="11" t="s">
        <v>229</v>
      </c>
      <c r="G86962" s="12" t="s">
        <v>160</v>
      </c>
      <c r="H86962" s="13">
        <v>0</v>
      </c>
    </row>
    <row r="86963" spans="1:8" x14ac:dyDescent="0.2">
      <c r="A86963" s="25" t="s">
        <v>159</v>
      </c>
      <c r="B86963" s="25" t="str">
        <f>INDEX(About!G:G,MATCH(A86963,About!F:F,0))</f>
        <v>WA</v>
      </c>
      <c r="C86963" s="25" t="e">
        <v>#N/A</v>
      </c>
      <c r="D86963" s="25" t="e">
        <f t="shared" si="1358"/>
        <v>#N/A</v>
      </c>
      <c r="E86963" s="25" t="s">
        <v>851</v>
      </c>
      <c r="F86963" s="11" t="s">
        <v>229</v>
      </c>
      <c r="G86963" s="12" t="s">
        <v>161</v>
      </c>
      <c r="H86963" s="13">
        <v>0</v>
      </c>
    </row>
    <row r="86964" spans="1:8" x14ac:dyDescent="0.2">
      <c r="A86964" s="25" t="s">
        <v>156</v>
      </c>
      <c r="B86964" s="25" t="str">
        <f>INDEX(About!G:G,MATCH(A86964,About!F:F,0))</f>
        <v>VA</v>
      </c>
      <c r="C86964" s="25" t="e">
        <v>#N/A</v>
      </c>
      <c r="D86964" s="25" t="e">
        <f t="shared" si="1358"/>
        <v>#N/A</v>
      </c>
      <c r="E86964" s="25" t="s">
        <v>851</v>
      </c>
      <c r="F86964" s="11" t="s">
        <v>229</v>
      </c>
      <c r="G86964" s="12" t="s">
        <v>162</v>
      </c>
      <c r="H86964" s="13">
        <v>73.515908977066189</v>
      </c>
    </row>
    <row r="86965" spans="1:8" x14ac:dyDescent="0.2">
      <c r="A86965" s="25" t="s">
        <v>156</v>
      </c>
      <c r="B86965" s="25" t="str">
        <f>INDEX(About!G:G,MATCH(A86965,About!F:F,0))</f>
        <v>VA</v>
      </c>
      <c r="C86965" s="25" t="e">
        <v>#N/A</v>
      </c>
      <c r="D86965" s="25" t="e">
        <f t="shared" si="1358"/>
        <v>#N/A</v>
      </c>
      <c r="E86965" s="25" t="s">
        <v>851</v>
      </c>
      <c r="F86965" s="11" t="s">
        <v>229</v>
      </c>
      <c r="G86965" s="12" t="s">
        <v>163</v>
      </c>
      <c r="H86965" s="13">
        <v>58.709856434859766</v>
      </c>
    </row>
    <row r="86966" spans="1:8" x14ac:dyDescent="0.2">
      <c r="A86966" s="25" t="s">
        <v>164</v>
      </c>
      <c r="B86966" s="25" t="str">
        <f>INDEX(About!G:G,MATCH(A86966,About!F:F,0))</f>
        <v>WY</v>
      </c>
      <c r="C86966" s="25" t="e">
        <v>#N/A</v>
      </c>
      <c r="D86966" s="25" t="e">
        <f t="shared" si="1358"/>
        <v>#N/A</v>
      </c>
      <c r="E86966" s="25" t="s">
        <v>851</v>
      </c>
      <c r="F86966" s="11" t="s">
        <v>229</v>
      </c>
      <c r="G86966" s="12" t="s">
        <v>165</v>
      </c>
      <c r="H86966" s="13">
        <v>0</v>
      </c>
    </row>
    <row r="86967" spans="1:8" x14ac:dyDescent="0.2">
      <c r="A86967" s="25" t="s">
        <v>164</v>
      </c>
      <c r="B86967" s="25" t="str">
        <f>INDEX(About!G:G,MATCH(A86967,About!F:F,0))</f>
        <v>WY</v>
      </c>
      <c r="C86967" s="25" t="e">
        <v>#N/A</v>
      </c>
      <c r="D86967" s="25" t="e">
        <f t="shared" si="1358"/>
        <v>#N/A</v>
      </c>
      <c r="E86967" s="25" t="s">
        <v>851</v>
      </c>
      <c r="F86967" s="11" t="s">
        <v>229</v>
      </c>
      <c r="G86967" s="12" t="s">
        <v>166</v>
      </c>
      <c r="H86967" s="13">
        <v>0</v>
      </c>
    </row>
    <row r="86968" spans="1:8" x14ac:dyDescent="0.2">
      <c r="A86968" s="25" t="s">
        <v>164</v>
      </c>
      <c r="B86968" s="25" t="str">
        <f>INDEX(About!G:G,MATCH(A86968,About!F:F,0))</f>
        <v>WY</v>
      </c>
      <c r="C86968" s="25" t="e">
        <v>#N/A</v>
      </c>
      <c r="D86968" s="25" t="e">
        <f t="shared" si="1358"/>
        <v>#N/A</v>
      </c>
      <c r="E86968" s="25" t="s">
        <v>851</v>
      </c>
      <c r="F86968" s="11" t="s">
        <v>229</v>
      </c>
      <c r="G86968" s="12" t="s">
        <v>167</v>
      </c>
      <c r="H86968" s="13">
        <v>0</v>
      </c>
    </row>
    <row r="86969" spans="1:8" x14ac:dyDescent="0.2">
      <c r="A86969" s="25" t="s">
        <v>164</v>
      </c>
      <c r="B86969" s="25" t="str">
        <f>INDEX(About!G:G,MATCH(A86969,About!F:F,0))</f>
        <v>WY</v>
      </c>
      <c r="C86969" s="25" t="e">
        <v>#N/A</v>
      </c>
      <c r="D86969" s="25" t="e">
        <f t="shared" si="1358"/>
        <v>#N/A</v>
      </c>
      <c r="E86969" s="25" t="s">
        <v>851</v>
      </c>
      <c r="F86969" s="11" t="s">
        <v>229</v>
      </c>
      <c r="G86969" s="12" t="s">
        <v>168</v>
      </c>
      <c r="H86969" s="13">
        <v>0</v>
      </c>
    </row>
    <row r="86970" spans="1:8" x14ac:dyDescent="0.2">
      <c r="A86970" s="25" t="s">
        <v>164</v>
      </c>
      <c r="B86970" s="25" t="str">
        <f>INDEX(About!G:G,MATCH(A86970,About!F:F,0))</f>
        <v>WY</v>
      </c>
      <c r="C86970" s="25" t="e">
        <v>#N/A</v>
      </c>
      <c r="D86970" s="25" t="e">
        <f t="shared" si="1358"/>
        <v>#N/A</v>
      </c>
      <c r="E86970" s="25" t="s">
        <v>851</v>
      </c>
      <c r="F86970" s="11" t="s">
        <v>229</v>
      </c>
      <c r="G86970" s="12" t="s">
        <v>169</v>
      </c>
      <c r="H86970" s="13">
        <v>0</v>
      </c>
    </row>
    <row r="86971" spans="1:8" x14ac:dyDescent="0.2">
      <c r="A86971" s="25" t="s">
        <v>164</v>
      </c>
      <c r="B86971" s="25" t="str">
        <f>INDEX(About!G:G,MATCH(A86971,About!F:F,0))</f>
        <v>WY</v>
      </c>
      <c r="C86971" s="25" t="e">
        <v>#N/A</v>
      </c>
      <c r="D86971" s="25" t="e">
        <f t="shared" si="1358"/>
        <v>#N/A</v>
      </c>
      <c r="E86971" s="25" t="s">
        <v>851</v>
      </c>
      <c r="F86971" s="11" t="s">
        <v>229</v>
      </c>
      <c r="G86971" s="12" t="s">
        <v>170</v>
      </c>
      <c r="H86971" s="13">
        <v>0</v>
      </c>
    </row>
    <row r="86972" spans="1:8" x14ac:dyDescent="0.2">
      <c r="A86972" s="25" t="s">
        <v>164</v>
      </c>
      <c r="B86972" s="25" t="str">
        <f>INDEX(About!G:G,MATCH(A86972,About!F:F,0))</f>
        <v>WY</v>
      </c>
      <c r="C86972" s="25" t="e">
        <v>#N/A</v>
      </c>
      <c r="D86972" s="25" t="e">
        <f t="shared" si="1358"/>
        <v>#N/A</v>
      </c>
      <c r="E86972" s="25" t="s">
        <v>851</v>
      </c>
      <c r="F86972" s="11" t="s">
        <v>229</v>
      </c>
      <c r="G86972" s="12" t="s">
        <v>171</v>
      </c>
      <c r="H86972" s="13">
        <v>0</v>
      </c>
    </row>
    <row r="86973" spans="1:8" x14ac:dyDescent="0.2">
      <c r="A86973" s="25" t="s">
        <v>159</v>
      </c>
      <c r="B86973" s="25" t="str">
        <f>INDEX(About!G:G,MATCH(A86973,About!F:F,0))</f>
        <v>WA</v>
      </c>
      <c r="C86973" s="25" t="e">
        <v>#N/A</v>
      </c>
      <c r="D86973" s="25" t="e">
        <f t="shared" si="1358"/>
        <v>#N/A</v>
      </c>
      <c r="E86973" s="25" t="s">
        <v>851</v>
      </c>
      <c r="F86973" s="11" t="s">
        <v>229</v>
      </c>
      <c r="G86973" s="12" t="s">
        <v>172</v>
      </c>
      <c r="H86973" s="13">
        <v>0</v>
      </c>
    </row>
    <row r="86974" spans="1:8" x14ac:dyDescent="0.2">
      <c r="A86974" s="25" t="s">
        <v>159</v>
      </c>
      <c r="B86974" s="25" t="str">
        <f>INDEX(About!G:G,MATCH(A86974,About!F:F,0))</f>
        <v>WA</v>
      </c>
      <c r="C86974" s="25" t="e">
        <v>#N/A</v>
      </c>
      <c r="D86974" s="25" t="e">
        <f t="shared" si="1358"/>
        <v>#N/A</v>
      </c>
      <c r="E86974" s="25" t="s">
        <v>851</v>
      </c>
      <c r="F86974" s="11" t="s">
        <v>229</v>
      </c>
      <c r="G86974" s="12" t="s">
        <v>173</v>
      </c>
      <c r="H86974" s="13">
        <v>0</v>
      </c>
    </row>
    <row r="86975" spans="1:8" x14ac:dyDescent="0.2">
      <c r="A86975" s="25" t="s">
        <v>124</v>
      </c>
      <c r="B86975" s="25" t="str">
        <f>INDEX(About!G:G,MATCH(A86975,About!F:F,0))</f>
        <v>OR</v>
      </c>
      <c r="C86975" s="25" t="e">
        <v>#N/A</v>
      </c>
      <c r="D86975" s="25" t="e">
        <f t="shared" si="1358"/>
        <v>#N/A</v>
      </c>
      <c r="E86975" s="25" t="s">
        <v>851</v>
      </c>
      <c r="F86975" s="11" t="s">
        <v>229</v>
      </c>
      <c r="G86975" s="12" t="s">
        <v>174</v>
      </c>
      <c r="H86975" s="13">
        <v>0</v>
      </c>
    </row>
    <row r="86976" spans="1:8" x14ac:dyDescent="0.2">
      <c r="A86976" s="25" t="s">
        <v>19</v>
      </c>
      <c r="B86976" s="25" t="str">
        <f>INDEX(About!G:G,MATCH(A86976,About!F:F,0))</f>
        <v>CA</v>
      </c>
      <c r="C86976" s="25" t="e">
        <v>#N/A</v>
      </c>
      <c r="D86976" s="25" t="e">
        <f t="shared" si="1358"/>
        <v>#N/A</v>
      </c>
      <c r="E86976" s="25" t="s">
        <v>851</v>
      </c>
      <c r="F86976" s="11" t="s">
        <v>229</v>
      </c>
      <c r="G86976" s="12" t="s">
        <v>175</v>
      </c>
      <c r="H86976" s="13">
        <v>0</v>
      </c>
    </row>
    <row r="86977" spans="1:8" x14ac:dyDescent="0.2">
      <c r="A86977" s="25" t="s">
        <v>19</v>
      </c>
      <c r="B86977" s="25" t="str">
        <f>INDEX(About!G:G,MATCH(A86977,About!F:F,0))</f>
        <v>CA</v>
      </c>
      <c r="C86977" s="25" t="e">
        <v>#N/A</v>
      </c>
      <c r="D86977" s="25" t="e">
        <f t="shared" si="1358"/>
        <v>#N/A</v>
      </c>
      <c r="E86977" s="25" t="s">
        <v>851</v>
      </c>
      <c r="F86977" s="11" t="s">
        <v>229</v>
      </c>
      <c r="G86977" s="12" t="s">
        <v>176</v>
      </c>
      <c r="H86977" s="13">
        <v>0</v>
      </c>
    </row>
    <row r="86978" spans="1:8" x14ac:dyDescent="0.2">
      <c r="A86978" s="25">
        <v>0</v>
      </c>
      <c r="B86978" s="25" t="e">
        <f>INDEX(About!G:G,MATCH(A86978,About!F:F,0))</f>
        <v>#N/A</v>
      </c>
      <c r="C86978" s="25" t="e">
        <v>#N/A</v>
      </c>
      <c r="D86978" s="25" t="e">
        <f t="shared" si="1358"/>
        <v>#N/A</v>
      </c>
      <c r="E86978" s="25" t="s">
        <v>851</v>
      </c>
      <c r="F86978" s="11" t="s">
        <v>229</v>
      </c>
      <c r="G86978" s="12" t="s">
        <v>178</v>
      </c>
      <c r="H86978" s="13">
        <v>0</v>
      </c>
    </row>
    <row r="86979" spans="1:8" x14ac:dyDescent="0.2">
      <c r="A86979" s="25">
        <v>0</v>
      </c>
      <c r="B86979" s="25" t="e">
        <f>INDEX(About!G:G,MATCH(A86979,About!F:F,0))</f>
        <v>#N/A</v>
      </c>
      <c r="C86979" s="25" t="e">
        <v>#N/A</v>
      </c>
      <c r="D86979" s="25" t="e">
        <f t="shared" si="1358"/>
        <v>#N/A</v>
      </c>
      <c r="E86979" s="25" t="s">
        <v>851</v>
      </c>
      <c r="F86979" s="11" t="s">
        <v>229</v>
      </c>
      <c r="G86979" s="12" t="s">
        <v>179</v>
      </c>
      <c r="H86979" s="13">
        <v>0</v>
      </c>
    </row>
    <row r="86980" spans="1:8" x14ac:dyDescent="0.2">
      <c r="A86980" s="25" t="s">
        <v>137</v>
      </c>
      <c r="B86980" s="25" t="str">
        <f>INDEX(About!G:G,MATCH(A86980,About!F:F,0))</f>
        <v>TX</v>
      </c>
      <c r="C86980" s="25" t="e">
        <v>#N/A</v>
      </c>
      <c r="D86980" s="25" t="e">
        <f t="shared" si="1358"/>
        <v>#N/A</v>
      </c>
      <c r="E86980" s="25" t="s">
        <v>851</v>
      </c>
      <c r="F86980" s="11" t="s">
        <v>229</v>
      </c>
      <c r="G86980" s="12" t="s">
        <v>180</v>
      </c>
      <c r="H86980" s="13">
        <v>0</v>
      </c>
    </row>
    <row r="86981" spans="1:8" x14ac:dyDescent="0.2">
      <c r="A86981" s="25" t="s">
        <v>70</v>
      </c>
      <c r="B86981" s="25" t="str">
        <f>INDEX(About!G:G,MATCH(A86981,About!F:F,0))</f>
        <v>LA</v>
      </c>
      <c r="C86981" s="25" t="e">
        <v>#N/A</v>
      </c>
      <c r="D86981" s="25" t="e">
        <f t="shared" si="1358"/>
        <v>#N/A</v>
      </c>
      <c r="E86981" s="25" t="s">
        <v>851</v>
      </c>
      <c r="F86981" s="11" t="s">
        <v>229</v>
      </c>
      <c r="G86981" s="12" t="s">
        <v>181</v>
      </c>
      <c r="H86981" s="13">
        <v>0</v>
      </c>
    </row>
    <row r="86982" spans="1:8" x14ac:dyDescent="0.2">
      <c r="A86982" s="25" t="s">
        <v>80</v>
      </c>
      <c r="B86982" s="25" t="str">
        <f>INDEX(About!G:G,MATCH(A86982,About!F:F,0))</f>
        <v>MS</v>
      </c>
      <c r="C86982" s="25" t="e">
        <v>#N/A</v>
      </c>
      <c r="D86982" s="25" t="e">
        <f t="shared" ref="D86982:D87045" si="1359">C86982=B86982</f>
        <v>#N/A</v>
      </c>
      <c r="E86982" s="25" t="s">
        <v>851</v>
      </c>
      <c r="F86982" s="11" t="s">
        <v>229</v>
      </c>
      <c r="G86982" s="12" t="s">
        <v>182</v>
      </c>
      <c r="H86982" s="13">
        <v>0</v>
      </c>
    </row>
    <row r="86983" spans="1:8" x14ac:dyDescent="0.2">
      <c r="A86983" s="25" t="s">
        <v>8</v>
      </c>
      <c r="B86983" s="25" t="str">
        <f>INDEX(About!G:G,MATCH(A86983,About!F:F,0))</f>
        <v>AL</v>
      </c>
      <c r="C86983" s="25" t="e">
        <v>#N/A</v>
      </c>
      <c r="D86983" s="25" t="e">
        <f t="shared" si="1359"/>
        <v>#N/A</v>
      </c>
      <c r="E86983" s="25" t="s">
        <v>851</v>
      </c>
      <c r="F86983" s="11" t="s">
        <v>229</v>
      </c>
      <c r="G86983" s="12" t="s">
        <v>183</v>
      </c>
      <c r="H86983" s="13">
        <v>0</v>
      </c>
    </row>
    <row r="86984" spans="1:8" x14ac:dyDescent="0.2">
      <c r="A86984" s="25" t="s">
        <v>40</v>
      </c>
      <c r="B86984" s="25" t="str">
        <f>INDEX(About!G:G,MATCH(A86984,About!F:F,0))</f>
        <v>FL</v>
      </c>
      <c r="C86984" s="25" t="e">
        <v>#N/A</v>
      </c>
      <c r="D86984" s="25" t="e">
        <f t="shared" si="1359"/>
        <v>#N/A</v>
      </c>
      <c r="E86984" s="25" t="s">
        <v>851</v>
      </c>
      <c r="F86984" s="11" t="s">
        <v>229</v>
      </c>
      <c r="G86984" s="12" t="s">
        <v>184</v>
      </c>
      <c r="H86984" s="13">
        <v>0</v>
      </c>
    </row>
    <row r="86985" spans="1:8" x14ac:dyDescent="0.2">
      <c r="A86985" s="25" t="s">
        <v>40</v>
      </c>
      <c r="B86985" s="25" t="str">
        <f>INDEX(About!G:G,MATCH(A86985,About!F:F,0))</f>
        <v>FL</v>
      </c>
      <c r="C86985" s="25" t="e">
        <v>#N/A</v>
      </c>
      <c r="D86985" s="25" t="e">
        <f t="shared" si="1359"/>
        <v>#N/A</v>
      </c>
      <c r="E86985" s="25" t="s">
        <v>851</v>
      </c>
      <c r="F86985" s="11" t="s">
        <v>229</v>
      </c>
      <c r="G86985" s="12" t="s">
        <v>185</v>
      </c>
      <c r="H86985" s="13">
        <v>0</v>
      </c>
    </row>
    <row r="86986" spans="1:8" x14ac:dyDescent="0.2">
      <c r="A86986" s="25">
        <v>0</v>
      </c>
      <c r="B86986" s="25" t="e">
        <f>INDEX(About!G:G,MATCH(A86986,About!F:F,0))</f>
        <v>#N/A</v>
      </c>
      <c r="C86986" s="25" t="e">
        <v>#N/A</v>
      </c>
      <c r="D86986" s="25" t="e">
        <f t="shared" si="1359"/>
        <v>#N/A</v>
      </c>
      <c r="E86986" s="25" t="s">
        <v>851</v>
      </c>
      <c r="F86986" s="11" t="s">
        <v>229</v>
      </c>
      <c r="G86986" s="12" t="s">
        <v>186</v>
      </c>
      <c r="H86986" s="13">
        <v>0</v>
      </c>
    </row>
    <row r="86987" spans="1:8" x14ac:dyDescent="0.2">
      <c r="A86987" s="25">
        <v>0</v>
      </c>
      <c r="B86987" s="25" t="e">
        <f>INDEX(About!G:G,MATCH(A86987,About!F:F,0))</f>
        <v>#N/A</v>
      </c>
      <c r="C86987" s="25" t="e">
        <v>#N/A</v>
      </c>
      <c r="D86987" s="25" t="e">
        <f t="shared" si="1359"/>
        <v>#N/A</v>
      </c>
      <c r="E86987" s="25" t="s">
        <v>851</v>
      </c>
      <c r="F86987" s="11" t="s">
        <v>229</v>
      </c>
      <c r="G86987" s="12" t="s">
        <v>187</v>
      </c>
      <c r="H86987" s="13">
        <v>0</v>
      </c>
    </row>
    <row r="86988" spans="1:8" x14ac:dyDescent="0.2">
      <c r="A86988" s="25">
        <v>0</v>
      </c>
      <c r="B86988" s="25" t="e">
        <f>INDEX(About!G:G,MATCH(A86988,About!F:F,0))</f>
        <v>#N/A</v>
      </c>
      <c r="C86988" s="25" t="e">
        <v>#N/A</v>
      </c>
      <c r="D86988" s="25" t="e">
        <f t="shared" si="1359"/>
        <v>#N/A</v>
      </c>
      <c r="E86988" s="25" t="s">
        <v>851</v>
      </c>
      <c r="F86988" s="11" t="s">
        <v>229</v>
      </c>
      <c r="G86988" s="12" t="s">
        <v>188</v>
      </c>
      <c r="H86988" s="13">
        <v>0</v>
      </c>
    </row>
    <row r="86989" spans="1:8" x14ac:dyDescent="0.2">
      <c r="A86989" s="25">
        <v>0</v>
      </c>
      <c r="B86989" s="25" t="e">
        <f>INDEX(About!G:G,MATCH(A86989,About!F:F,0))</f>
        <v>#N/A</v>
      </c>
      <c r="C86989" s="25" t="e">
        <v>#N/A</v>
      </c>
      <c r="D86989" s="25" t="e">
        <f t="shared" si="1359"/>
        <v>#N/A</v>
      </c>
      <c r="E86989" s="25" t="s">
        <v>851</v>
      </c>
      <c r="F86989" s="11" t="s">
        <v>229</v>
      </c>
      <c r="G86989" s="12" t="s">
        <v>189</v>
      </c>
      <c r="H86989" s="13">
        <v>0</v>
      </c>
    </row>
    <row r="86990" spans="1:8" x14ac:dyDescent="0.2">
      <c r="A86990" s="25">
        <v>0</v>
      </c>
      <c r="B86990" s="25" t="e">
        <f>INDEX(About!G:G,MATCH(A86990,About!F:F,0))</f>
        <v>#N/A</v>
      </c>
      <c r="C86990" s="25" t="e">
        <v>#N/A</v>
      </c>
      <c r="D86990" s="25" t="e">
        <f t="shared" si="1359"/>
        <v>#N/A</v>
      </c>
      <c r="E86990" s="25" t="s">
        <v>851</v>
      </c>
      <c r="F86990" s="11" t="s">
        <v>229</v>
      </c>
      <c r="G86990" s="12" t="s">
        <v>190</v>
      </c>
      <c r="H86990" s="13">
        <v>0</v>
      </c>
    </row>
    <row r="86991" spans="1:8" x14ac:dyDescent="0.2">
      <c r="A86991" s="25">
        <v>0</v>
      </c>
      <c r="B86991" s="25" t="e">
        <f>INDEX(About!G:G,MATCH(A86991,About!F:F,0))</f>
        <v>#N/A</v>
      </c>
      <c r="C86991" s="25" t="e">
        <v>#N/A</v>
      </c>
      <c r="D86991" s="25" t="e">
        <f t="shared" si="1359"/>
        <v>#N/A</v>
      </c>
      <c r="E86991" s="25" t="s">
        <v>851</v>
      </c>
      <c r="F86991" s="11" t="s">
        <v>229</v>
      </c>
      <c r="G86991" s="12" t="s">
        <v>191</v>
      </c>
      <c r="H86991" s="13">
        <v>0</v>
      </c>
    </row>
    <row r="86992" spans="1:8" x14ac:dyDescent="0.2">
      <c r="A86992" s="25" t="s">
        <v>156</v>
      </c>
      <c r="B86992" s="25" t="str">
        <f>INDEX(About!G:G,MATCH(A86992,About!F:F,0))</f>
        <v>VA</v>
      </c>
      <c r="C86992" s="25" t="e">
        <v>#N/A</v>
      </c>
      <c r="D86992" s="25" t="e">
        <f t="shared" si="1359"/>
        <v>#N/A</v>
      </c>
      <c r="E86992" s="25" t="s">
        <v>851</v>
      </c>
      <c r="F86992" s="11" t="s">
        <v>229</v>
      </c>
      <c r="G86992" s="12" t="s">
        <v>192</v>
      </c>
      <c r="H86992" s="13">
        <v>39.333890553781217</v>
      </c>
    </row>
    <row r="86993" spans="1:8" x14ac:dyDescent="0.2">
      <c r="A86993" s="25" t="s">
        <v>655</v>
      </c>
      <c r="B86993" s="25" t="str">
        <f>INDEX(About!G:G,MATCH(A86993,About!F:F,0))</f>
        <v>NC</v>
      </c>
      <c r="C86993" s="25" t="e">
        <v>#N/A</v>
      </c>
      <c r="D86993" s="25" t="e">
        <f t="shared" si="1359"/>
        <v>#N/A</v>
      </c>
      <c r="E86993" s="25" t="s">
        <v>851</v>
      </c>
      <c r="F86993" s="11" t="s">
        <v>229</v>
      </c>
      <c r="G86993" s="12" t="s">
        <v>193</v>
      </c>
      <c r="H86993" s="13">
        <v>65.206256576878559</v>
      </c>
    </row>
    <row r="86994" spans="1:8" x14ac:dyDescent="0.2">
      <c r="A86994" s="25" t="s">
        <v>665</v>
      </c>
      <c r="B86994" s="25" t="str">
        <f>INDEX(About!G:G,MATCH(A86994,About!F:F,0))</f>
        <v>SC</v>
      </c>
      <c r="C86994" s="25" t="e">
        <v>#N/A</v>
      </c>
      <c r="D86994" s="25" t="e">
        <f t="shared" si="1359"/>
        <v>#N/A</v>
      </c>
      <c r="E86994" s="25" t="s">
        <v>851</v>
      </c>
      <c r="F86994" s="11" t="s">
        <v>229</v>
      </c>
      <c r="G86994" s="12" t="s">
        <v>194</v>
      </c>
      <c r="H86994" s="13">
        <v>112.22393130068519</v>
      </c>
    </row>
    <row r="86995" spans="1:8" x14ac:dyDescent="0.2">
      <c r="A86995" s="25" t="s">
        <v>44</v>
      </c>
      <c r="B86995" s="25" t="str">
        <f>INDEX(About!G:G,MATCH(A86995,About!F:F,0))</f>
        <v>GA</v>
      </c>
      <c r="C86995" s="25" t="e">
        <v>#N/A</v>
      </c>
      <c r="D86995" s="25" t="e">
        <f t="shared" si="1359"/>
        <v>#N/A</v>
      </c>
      <c r="E86995" s="25" t="s">
        <v>851</v>
      </c>
      <c r="F86995" s="11" t="s">
        <v>229</v>
      </c>
      <c r="G86995" s="12" t="s">
        <v>195</v>
      </c>
      <c r="H86995" s="13">
        <v>128.67138471769366</v>
      </c>
    </row>
    <row r="86996" spans="1:8" x14ac:dyDescent="0.2">
      <c r="A86996" s="25">
        <v>0</v>
      </c>
      <c r="B86996" s="25" t="e">
        <f>INDEX(About!G:G,MATCH(A86996,About!F:F,0))</f>
        <v>#N/A</v>
      </c>
      <c r="C86996" s="25" t="e">
        <v>#N/A</v>
      </c>
      <c r="D86996" s="25" t="e">
        <f t="shared" si="1359"/>
        <v>#N/A</v>
      </c>
      <c r="E86996" s="25" t="s">
        <v>851</v>
      </c>
      <c r="F86996" s="11" t="s">
        <v>229</v>
      </c>
      <c r="G86996" s="12" t="s">
        <v>196</v>
      </c>
      <c r="H86996" s="13">
        <v>35.791820596923458</v>
      </c>
    </row>
    <row r="86997" spans="1:8" x14ac:dyDescent="0.2">
      <c r="A86997" s="25">
        <v>0</v>
      </c>
      <c r="B86997" s="25" t="e">
        <f>INDEX(About!G:G,MATCH(A86997,About!F:F,0))</f>
        <v>#N/A</v>
      </c>
      <c r="C86997" s="25" t="e">
        <v>#N/A</v>
      </c>
      <c r="D86997" s="25" t="e">
        <f t="shared" si="1359"/>
        <v>#N/A</v>
      </c>
      <c r="E86997" s="25" t="s">
        <v>851</v>
      </c>
      <c r="F86997" s="11" t="s">
        <v>229</v>
      </c>
      <c r="G86997" s="12" t="s">
        <v>197</v>
      </c>
      <c r="H86997" s="13">
        <v>63.457382925271396</v>
      </c>
    </row>
    <row r="86998" spans="1:8" ht="13.5" thickBot="1" x14ac:dyDescent="0.25">
      <c r="A86998" s="25">
        <v>0</v>
      </c>
      <c r="B86998" s="25" t="e">
        <f>INDEX(About!G:G,MATCH(A86998,About!F:F,0))</f>
        <v>#N/A</v>
      </c>
      <c r="C86998" s="25" t="e">
        <v>#N/A</v>
      </c>
      <c r="D86998" s="25" t="e">
        <f t="shared" si="1359"/>
        <v>#N/A</v>
      </c>
      <c r="E86998" s="25" t="s">
        <v>851</v>
      </c>
      <c r="F86998" s="14" t="s">
        <v>229</v>
      </c>
      <c r="G86998" s="15" t="s">
        <v>198</v>
      </c>
      <c r="H86998" s="16">
        <v>119.27858060283462</v>
      </c>
    </row>
    <row r="86999" spans="1:8" x14ac:dyDescent="0.2">
      <c r="A86999" s="25" t="s">
        <v>8</v>
      </c>
      <c r="B86999" s="25" t="str">
        <f>INDEX(About!G:G,MATCH(A86999,About!F:F,0))</f>
        <v>AL</v>
      </c>
      <c r="C86999" s="25" t="e">
        <v>#N/A</v>
      </c>
      <c r="D86999" s="25" t="e">
        <f t="shared" si="1359"/>
        <v>#N/A</v>
      </c>
      <c r="E86999" s="25" t="s">
        <v>490</v>
      </c>
      <c r="F86999" s="17" t="s">
        <v>490</v>
      </c>
      <c r="G86999" s="18" t="s">
        <v>9</v>
      </c>
      <c r="H86999" s="19">
        <v>25.914175683743167</v>
      </c>
    </row>
    <row r="87000" spans="1:8" x14ac:dyDescent="0.2">
      <c r="A87000" s="25" t="s">
        <v>8</v>
      </c>
      <c r="B87000" s="25" t="str">
        <f>INDEX(About!G:G,MATCH(A87000,About!F:F,0))</f>
        <v>AL</v>
      </c>
      <c r="C87000" s="25" t="e">
        <v>#N/A</v>
      </c>
      <c r="D87000" s="25" t="e">
        <f t="shared" si="1359"/>
        <v>#N/A</v>
      </c>
      <c r="E87000" s="25" t="s">
        <v>490</v>
      </c>
      <c r="F87000" s="11" t="s">
        <v>229</v>
      </c>
      <c r="G87000" s="12" t="s">
        <v>10</v>
      </c>
      <c r="H87000" s="13">
        <v>7.4687769335240679</v>
      </c>
    </row>
    <row r="87001" spans="1:8" x14ac:dyDescent="0.2">
      <c r="A87001" s="25" t="s">
        <v>8</v>
      </c>
      <c r="B87001" s="25" t="str">
        <f>INDEX(About!G:G,MATCH(A87001,About!F:F,0))</f>
        <v>AL</v>
      </c>
      <c r="C87001" s="25" t="e">
        <v>#N/A</v>
      </c>
      <c r="D87001" s="25" t="e">
        <f t="shared" si="1359"/>
        <v>#N/A</v>
      </c>
      <c r="E87001" s="25" t="s">
        <v>490</v>
      </c>
      <c r="F87001" s="11" t="s">
        <v>229</v>
      </c>
      <c r="G87001" s="12" t="s">
        <v>11</v>
      </c>
      <c r="H87001" s="13">
        <v>21.266214128703034</v>
      </c>
    </row>
    <row r="87002" spans="1:8" x14ac:dyDescent="0.2">
      <c r="A87002" s="25" t="s">
        <v>12</v>
      </c>
      <c r="B87002" s="25" t="str">
        <f>INDEX(About!G:G,MATCH(A87002,About!F:F,0))</f>
        <v>AZ</v>
      </c>
      <c r="C87002" s="25" t="e">
        <v>#N/A</v>
      </c>
      <c r="D87002" s="25" t="e">
        <f t="shared" si="1359"/>
        <v>#N/A</v>
      </c>
      <c r="E87002" s="25" t="s">
        <v>490</v>
      </c>
      <c r="F87002" s="11" t="s">
        <v>229</v>
      </c>
      <c r="G87002" s="12" t="s">
        <v>13</v>
      </c>
      <c r="H87002" s="13">
        <v>0</v>
      </c>
    </row>
    <row r="87003" spans="1:8" x14ac:dyDescent="0.2">
      <c r="A87003" s="25" t="s">
        <v>14</v>
      </c>
      <c r="B87003" s="25" t="str">
        <f>INDEX(About!G:G,MATCH(A87003,About!F:F,0))</f>
        <v>AR</v>
      </c>
      <c r="C87003" s="25" t="e">
        <v>#N/A</v>
      </c>
      <c r="D87003" s="25" t="e">
        <f t="shared" si="1359"/>
        <v>#N/A</v>
      </c>
      <c r="E87003" s="25" t="s">
        <v>490</v>
      </c>
      <c r="F87003" s="11" t="s">
        <v>229</v>
      </c>
      <c r="G87003" s="12" t="s">
        <v>15</v>
      </c>
      <c r="H87003" s="13">
        <v>40.546017231759862</v>
      </c>
    </row>
    <row r="87004" spans="1:8" x14ac:dyDescent="0.2">
      <c r="A87004" s="25" t="s">
        <v>14</v>
      </c>
      <c r="B87004" s="25" t="str">
        <f>INDEX(About!G:G,MATCH(A87004,About!F:F,0))</f>
        <v>AR</v>
      </c>
      <c r="C87004" s="25" t="e">
        <v>#N/A</v>
      </c>
      <c r="D87004" s="25" t="e">
        <f t="shared" si="1359"/>
        <v>#N/A</v>
      </c>
      <c r="E87004" s="25" t="s">
        <v>490</v>
      </c>
      <c r="F87004" s="11" t="s">
        <v>229</v>
      </c>
      <c r="G87004" s="12" t="s">
        <v>16</v>
      </c>
      <c r="H87004" s="13">
        <v>45.492948887164928</v>
      </c>
    </row>
    <row r="87005" spans="1:8" x14ac:dyDescent="0.2">
      <c r="A87005"